 s="9" t="s">
        <v>70</v>
      </c>
      <c r="E37467" s="9" t="s">
        <v>11</v>
      </c>
      <c r="F37467" s="10">
        <v>129813.43</v>
      </c>
    </row>
    <row r="37468" spans="1:6" x14ac:dyDescent="0.25">
      <c r="A37468" s="7">
        <v>2004</v>
      </c>
      <c r="B37468" s="7">
        <v>12</v>
      </c>
      <c r="C37468" s="8" t="s">
        <v>66</v>
      </c>
      <c r="D37468" s="9" t="s">
        <v>70</v>
      </c>
      <c r="E37468" s="9" t="s">
        <v>71</v>
      </c>
      <c r="F37468" s="10">
        <v>96.72</v>
      </c>
    </row>
    <row r="37469" spans="1:6" x14ac:dyDescent="0.25">
      <c r="A37469" s="7">
        <v>2004</v>
      </c>
      <c r="B37469" s="7">
        <v>12</v>
      </c>
      <c r="C37469" s="8" t="s">
        <v>67</v>
      </c>
      <c r="D37469" s="9" t="s">
        <v>9</v>
      </c>
      <c r="E37469" s="9" t="s">
        <v>10</v>
      </c>
      <c r="F37469" s="10">
        <v>2262826.48</v>
      </c>
    </row>
    <row r="37470" spans="1:6" x14ac:dyDescent="0.25">
      <c r="A37470" s="7">
        <v>2004</v>
      </c>
      <c r="B37470" s="7">
        <v>12</v>
      </c>
      <c r="C37470" s="8" t="s">
        <v>67</v>
      </c>
      <c r="D37470" s="9" t="s">
        <v>9</v>
      </c>
      <c r="E37470" s="9" t="s">
        <v>13</v>
      </c>
      <c r="F37470" s="10">
        <v>10686.36</v>
      </c>
    </row>
    <row r="37471" spans="1:6" x14ac:dyDescent="0.25">
      <c r="A37471" s="7">
        <v>2004</v>
      </c>
      <c r="B37471" s="7">
        <v>12</v>
      </c>
      <c r="C37471" s="8" t="s">
        <v>67</v>
      </c>
      <c r="D37471" s="9" t="s">
        <v>9</v>
      </c>
      <c r="E37471" s="9" t="s">
        <v>11</v>
      </c>
      <c r="F37471" s="10">
        <v>70311.83</v>
      </c>
    </row>
    <row r="37472" spans="1:6" x14ac:dyDescent="0.25">
      <c r="A37472" s="7">
        <v>2004</v>
      </c>
      <c r="B37472" s="7">
        <v>12</v>
      </c>
      <c r="C37472" s="8" t="s">
        <v>67</v>
      </c>
      <c r="D37472" s="9" t="s">
        <v>9</v>
      </c>
      <c r="E37472" s="9" t="s">
        <v>71</v>
      </c>
      <c r="F37472" s="10">
        <v>53.93</v>
      </c>
    </row>
    <row r="37473" spans="1:6" x14ac:dyDescent="0.25">
      <c r="A37473" s="7">
        <v>2004</v>
      </c>
      <c r="B37473" s="7">
        <v>12</v>
      </c>
      <c r="C37473" s="8" t="s">
        <v>67</v>
      </c>
      <c r="D37473" s="9" t="s">
        <v>14</v>
      </c>
      <c r="E37473" s="9" t="s">
        <v>10</v>
      </c>
      <c r="F37473" s="10">
        <v>2213184.69</v>
      </c>
    </row>
    <row r="37474" spans="1:6" x14ac:dyDescent="0.25">
      <c r="A37474" s="7">
        <v>2004</v>
      </c>
      <c r="B37474" s="7">
        <v>12</v>
      </c>
      <c r="C37474" s="8" t="s">
        <v>67</v>
      </c>
      <c r="D37474" s="9" t="s">
        <v>14</v>
      </c>
      <c r="E37474" s="9" t="s">
        <v>13</v>
      </c>
      <c r="F37474" s="10">
        <v>10105.92</v>
      </c>
    </row>
    <row r="37475" spans="1:6" x14ac:dyDescent="0.25">
      <c r="A37475" s="7">
        <v>2004</v>
      </c>
      <c r="B37475" s="7">
        <v>12</v>
      </c>
      <c r="C37475" s="8" t="s">
        <v>67</v>
      </c>
      <c r="D37475" s="9" t="s">
        <v>14</v>
      </c>
      <c r="E37475" s="9" t="s">
        <v>11</v>
      </c>
      <c r="F37475" s="10">
        <v>33930</v>
      </c>
    </row>
    <row r="37476" spans="1:6" x14ac:dyDescent="0.25">
      <c r="A37476" s="7">
        <v>2004</v>
      </c>
      <c r="B37476" s="7">
        <v>12</v>
      </c>
      <c r="C37476" s="8" t="s">
        <v>67</v>
      </c>
      <c r="D37476" s="9" t="s">
        <v>72</v>
      </c>
      <c r="E37476" s="9" t="s">
        <v>10</v>
      </c>
      <c r="F37476" s="10">
        <v>45919.61</v>
      </c>
    </row>
    <row r="37477" spans="1:6" x14ac:dyDescent="0.25">
      <c r="A37477" s="7">
        <v>2004</v>
      </c>
      <c r="B37477" s="7">
        <v>12</v>
      </c>
      <c r="C37477" s="8" t="s">
        <v>67</v>
      </c>
      <c r="D37477" s="9" t="s">
        <v>72</v>
      </c>
      <c r="E37477" s="9" t="s">
        <v>11</v>
      </c>
      <c r="F37477" s="10">
        <v>10234.06</v>
      </c>
    </row>
    <row r="37478" spans="1:6" x14ac:dyDescent="0.25">
      <c r="A37478" s="7">
        <v>2004</v>
      </c>
      <c r="B37478" s="7">
        <v>12</v>
      </c>
      <c r="C37478" s="8" t="s">
        <v>67</v>
      </c>
      <c r="D37478" s="9" t="s">
        <v>70</v>
      </c>
      <c r="E37478" s="9" t="s">
        <v>10</v>
      </c>
      <c r="F37478" s="10">
        <v>3722.18</v>
      </c>
    </row>
    <row r="37479" spans="1:6" x14ac:dyDescent="0.25">
      <c r="A37479" s="7">
        <v>2004</v>
      </c>
      <c r="B37479" s="7">
        <v>12</v>
      </c>
      <c r="C37479" s="8" t="s">
        <v>67</v>
      </c>
      <c r="D37479" s="9" t="s">
        <v>70</v>
      </c>
      <c r="E37479" s="9" t="s">
        <v>13</v>
      </c>
      <c r="F37479" s="10">
        <v>580.44000000000005</v>
      </c>
    </row>
    <row r="37480" spans="1:6" x14ac:dyDescent="0.25">
      <c r="A37480" s="7">
        <v>2004</v>
      </c>
      <c r="B37480" s="7">
        <v>12</v>
      </c>
      <c r="C37480" s="8" t="s">
        <v>67</v>
      </c>
      <c r="D37480" s="9" t="s">
        <v>70</v>
      </c>
      <c r="E37480" s="9" t="s">
        <v>11</v>
      </c>
      <c r="F37480" s="10">
        <v>26147.77</v>
      </c>
    </row>
    <row r="37481" spans="1:6" x14ac:dyDescent="0.25">
      <c r="A37481" s="7">
        <v>2004</v>
      </c>
      <c r="B37481" s="7">
        <v>12</v>
      </c>
      <c r="C37481" s="8" t="s">
        <v>67</v>
      </c>
      <c r="D37481" s="9" t="s">
        <v>70</v>
      </c>
      <c r="E37481" s="9" t="s">
        <v>71</v>
      </c>
      <c r="F37481" s="10">
        <v>53.93</v>
      </c>
    </row>
    <row r="37482" spans="1:6" x14ac:dyDescent="0.25">
      <c r="A37482" s="7">
        <v>2004</v>
      </c>
      <c r="B37482" s="7">
        <v>12</v>
      </c>
      <c r="C37482" s="8" t="s">
        <v>74</v>
      </c>
      <c r="D37482" s="9" t="s">
        <v>9</v>
      </c>
      <c r="E37482" s="9" t="s">
        <v>10</v>
      </c>
      <c r="F37482" s="10">
        <v>91779368</v>
      </c>
    </row>
    <row r="37483" spans="1:6" x14ac:dyDescent="0.25">
      <c r="A37483" s="7">
        <v>2004</v>
      </c>
      <c r="B37483" s="7">
        <v>12</v>
      </c>
      <c r="C37483" s="8" t="s">
        <v>74</v>
      </c>
      <c r="D37483" s="9" t="s">
        <v>9</v>
      </c>
      <c r="E37483" s="9" t="s">
        <v>13</v>
      </c>
      <c r="F37483" s="10">
        <v>16777153.6</v>
      </c>
    </row>
    <row r="37484" spans="1:6" x14ac:dyDescent="0.25">
      <c r="A37484" s="7">
        <v>2004</v>
      </c>
      <c r="B37484" s="7">
        <v>12</v>
      </c>
      <c r="C37484" s="8" t="s">
        <v>74</v>
      </c>
      <c r="D37484" s="9" t="s">
        <v>9</v>
      </c>
      <c r="E37484" s="9" t="s">
        <v>11</v>
      </c>
      <c r="F37484" s="10">
        <v>406232119</v>
      </c>
    </row>
    <row r="37485" spans="1:6" x14ac:dyDescent="0.25">
      <c r="A37485" s="7">
        <v>2004</v>
      </c>
      <c r="B37485" s="7">
        <v>12</v>
      </c>
      <c r="C37485" s="8" t="s">
        <v>74</v>
      </c>
      <c r="D37485" s="9" t="s">
        <v>9</v>
      </c>
      <c r="E37485" s="9" t="s">
        <v>71</v>
      </c>
      <c r="F37485" s="10">
        <v>10814.99</v>
      </c>
    </row>
    <row r="37486" spans="1:6" x14ac:dyDescent="0.25">
      <c r="A37486" s="7">
        <v>2004</v>
      </c>
      <c r="B37486" s="7">
        <v>12</v>
      </c>
      <c r="C37486" s="8" t="s">
        <v>74</v>
      </c>
      <c r="D37486" s="9" t="s">
        <v>9</v>
      </c>
      <c r="E37486" s="9" t="s">
        <v>73</v>
      </c>
      <c r="F37486" s="10">
        <v>12587.72</v>
      </c>
    </row>
    <row r="37487" spans="1:6" x14ac:dyDescent="0.25">
      <c r="A37487" s="7">
        <v>2004</v>
      </c>
      <c r="B37487" s="7">
        <v>12</v>
      </c>
      <c r="C37487" s="8" t="s">
        <v>74</v>
      </c>
      <c r="D37487" s="9" t="s">
        <v>14</v>
      </c>
      <c r="E37487" s="9" t="s">
        <v>10</v>
      </c>
      <c r="F37487" s="10">
        <v>68905799</v>
      </c>
    </row>
    <row r="37488" spans="1:6" x14ac:dyDescent="0.25">
      <c r="A37488" s="7">
        <v>2004</v>
      </c>
      <c r="B37488" s="7">
        <v>12</v>
      </c>
      <c r="C37488" s="8" t="s">
        <v>74</v>
      </c>
      <c r="D37488" s="9" t="s">
        <v>14</v>
      </c>
      <c r="E37488" s="9" t="s">
        <v>13</v>
      </c>
      <c r="F37488" s="10">
        <v>9568187.1099999994</v>
      </c>
    </row>
    <row r="37489" spans="1:6" x14ac:dyDescent="0.25">
      <c r="A37489" s="7">
        <v>2004</v>
      </c>
      <c r="B37489" s="7">
        <v>12</v>
      </c>
      <c r="C37489" s="8" t="s">
        <v>74</v>
      </c>
      <c r="D37489" s="9" t="s">
        <v>14</v>
      </c>
      <c r="E37489" s="9" t="s">
        <v>11</v>
      </c>
      <c r="F37489" s="10">
        <v>125355977</v>
      </c>
    </row>
    <row r="37490" spans="1:6" x14ac:dyDescent="0.25">
      <c r="A37490" s="7">
        <v>2004</v>
      </c>
      <c r="B37490" s="7">
        <v>12</v>
      </c>
      <c r="C37490" s="8" t="s">
        <v>74</v>
      </c>
      <c r="D37490" s="9" t="s">
        <v>14</v>
      </c>
      <c r="E37490" s="9" t="s">
        <v>71</v>
      </c>
      <c r="F37490" s="10">
        <v>461.65</v>
      </c>
    </row>
    <row r="37491" spans="1:6" x14ac:dyDescent="0.25">
      <c r="A37491" s="7">
        <v>2004</v>
      </c>
      <c r="B37491" s="7">
        <v>12</v>
      </c>
      <c r="C37491" s="8" t="s">
        <v>74</v>
      </c>
      <c r="D37491" s="9" t="s">
        <v>14</v>
      </c>
      <c r="E37491" s="9" t="s">
        <v>73</v>
      </c>
      <c r="F37491" s="10">
        <v>1068.7</v>
      </c>
    </row>
    <row r="37492" spans="1:6" x14ac:dyDescent="0.25">
      <c r="A37492" s="7">
        <v>2004</v>
      </c>
      <c r="B37492" s="7">
        <v>12</v>
      </c>
      <c r="C37492" s="8" t="s">
        <v>74</v>
      </c>
      <c r="D37492" s="9" t="s">
        <v>72</v>
      </c>
      <c r="E37492" s="9" t="s">
        <v>10</v>
      </c>
      <c r="F37492" s="10">
        <v>20297430.199999999</v>
      </c>
    </row>
    <row r="37493" spans="1:6" x14ac:dyDescent="0.25">
      <c r="A37493" s="7">
        <v>2004</v>
      </c>
      <c r="B37493" s="7">
        <v>12</v>
      </c>
      <c r="C37493" s="8" t="s">
        <v>74</v>
      </c>
      <c r="D37493" s="9" t="s">
        <v>72</v>
      </c>
      <c r="E37493" s="9" t="s">
        <v>13</v>
      </c>
      <c r="F37493" s="10">
        <v>5738996.7999999998</v>
      </c>
    </row>
    <row r="37494" spans="1:6" x14ac:dyDescent="0.25">
      <c r="A37494" s="7">
        <v>2004</v>
      </c>
      <c r="B37494" s="7">
        <v>12</v>
      </c>
      <c r="C37494" s="8" t="s">
        <v>74</v>
      </c>
      <c r="D37494" s="9" t="s">
        <v>72</v>
      </c>
      <c r="E37494" s="9" t="s">
        <v>11</v>
      </c>
      <c r="F37494" s="10">
        <v>153440976</v>
      </c>
    </row>
    <row r="37495" spans="1:6" x14ac:dyDescent="0.25">
      <c r="A37495" s="7">
        <v>2004</v>
      </c>
      <c r="B37495" s="7">
        <v>12</v>
      </c>
      <c r="C37495" s="8" t="s">
        <v>74</v>
      </c>
      <c r="D37495" s="9" t="s">
        <v>72</v>
      </c>
      <c r="E37495" s="9" t="s">
        <v>71</v>
      </c>
      <c r="F37495" s="10">
        <v>6.62</v>
      </c>
    </row>
    <row r="37496" spans="1:6" x14ac:dyDescent="0.25">
      <c r="A37496" s="7">
        <v>2004</v>
      </c>
      <c r="B37496" s="7">
        <v>12</v>
      </c>
      <c r="C37496" s="8" t="s">
        <v>74</v>
      </c>
      <c r="D37496" s="9" t="s">
        <v>72</v>
      </c>
      <c r="E37496" s="9" t="s">
        <v>73</v>
      </c>
      <c r="F37496" s="10">
        <v>11519.02</v>
      </c>
    </row>
    <row r="37497" spans="1:6" x14ac:dyDescent="0.25">
      <c r="A37497" s="7">
        <v>2004</v>
      </c>
      <c r="B37497" s="7">
        <v>12</v>
      </c>
      <c r="C37497" s="8" t="s">
        <v>74</v>
      </c>
      <c r="D37497" s="9" t="s">
        <v>15</v>
      </c>
      <c r="E37497" s="9" t="s">
        <v>10</v>
      </c>
      <c r="F37497" s="10">
        <v>1874617.05</v>
      </c>
    </row>
    <row r="37498" spans="1:6" x14ac:dyDescent="0.25">
      <c r="A37498" s="7">
        <v>2004</v>
      </c>
      <c r="B37498" s="7">
        <v>12</v>
      </c>
      <c r="C37498" s="8" t="s">
        <v>74</v>
      </c>
      <c r="D37498" s="9" t="s">
        <v>15</v>
      </c>
      <c r="E37498" s="9" t="s">
        <v>13</v>
      </c>
      <c r="F37498" s="10">
        <v>681370.74</v>
      </c>
    </row>
    <row r="37499" spans="1:6" x14ac:dyDescent="0.25">
      <c r="A37499" s="7">
        <v>2004</v>
      </c>
      <c r="B37499" s="7">
        <v>12</v>
      </c>
      <c r="C37499" s="8" t="s">
        <v>74</v>
      </c>
      <c r="D37499" s="9" t="s">
        <v>15</v>
      </c>
      <c r="E37499" s="9" t="s">
        <v>11</v>
      </c>
      <c r="F37499" s="10">
        <v>76299624.700000003</v>
      </c>
    </row>
    <row r="37500" spans="1:6" x14ac:dyDescent="0.25">
      <c r="A37500" s="7">
        <v>2004</v>
      </c>
      <c r="B37500" s="7">
        <v>12</v>
      </c>
      <c r="C37500" s="8" t="s">
        <v>74</v>
      </c>
      <c r="D37500" s="9" t="s">
        <v>15</v>
      </c>
      <c r="E37500" s="9" t="s">
        <v>71</v>
      </c>
      <c r="F37500" s="10">
        <v>1794.47</v>
      </c>
    </row>
    <row r="37501" spans="1:6" x14ac:dyDescent="0.25">
      <c r="A37501" s="7">
        <v>2004</v>
      </c>
      <c r="B37501" s="7">
        <v>12</v>
      </c>
      <c r="C37501" s="8" t="s">
        <v>74</v>
      </c>
      <c r="D37501" s="9" t="s">
        <v>69</v>
      </c>
      <c r="E37501" s="9" t="s">
        <v>10</v>
      </c>
      <c r="F37501" s="10">
        <v>31427.439999999999</v>
      </c>
    </row>
    <row r="37502" spans="1:6" x14ac:dyDescent="0.25">
      <c r="A37502" s="7">
        <v>2004</v>
      </c>
      <c r="B37502" s="7">
        <v>12</v>
      </c>
      <c r="C37502" s="8" t="s">
        <v>74</v>
      </c>
      <c r="D37502" s="9" t="s">
        <v>69</v>
      </c>
      <c r="E37502" s="9" t="s">
        <v>13</v>
      </c>
      <c r="F37502" s="10">
        <v>55392.67</v>
      </c>
    </row>
    <row r="37503" spans="1:6" x14ac:dyDescent="0.25">
      <c r="A37503" s="7">
        <v>2004</v>
      </c>
      <c r="B37503" s="7">
        <v>12</v>
      </c>
      <c r="C37503" s="8" t="s">
        <v>74</v>
      </c>
      <c r="D37503" s="9" t="s">
        <v>69</v>
      </c>
      <c r="E37503" s="9" t="s">
        <v>11</v>
      </c>
      <c r="F37503" s="10">
        <v>2914004.9</v>
      </c>
    </row>
    <row r="37504" spans="1:6" x14ac:dyDescent="0.25">
      <c r="A37504" s="7">
        <v>2004</v>
      </c>
      <c r="B37504" s="7">
        <v>12</v>
      </c>
      <c r="C37504" s="8" t="s">
        <v>74</v>
      </c>
      <c r="D37504" s="9" t="s">
        <v>69</v>
      </c>
      <c r="E37504" s="9" t="s">
        <v>71</v>
      </c>
      <c r="F37504" s="10">
        <v>0</v>
      </c>
    </row>
    <row r="37505" spans="1:6" x14ac:dyDescent="0.25">
      <c r="A37505" s="7">
        <v>2004</v>
      </c>
      <c r="B37505" s="7">
        <v>12</v>
      </c>
      <c r="C37505" s="8" t="s">
        <v>74</v>
      </c>
      <c r="D37505" s="9" t="s">
        <v>70</v>
      </c>
      <c r="E37505" s="9" t="s">
        <v>10</v>
      </c>
      <c r="F37505" s="10">
        <v>670094.37</v>
      </c>
    </row>
    <row r="37506" spans="1:6" x14ac:dyDescent="0.25">
      <c r="A37506" s="7">
        <v>2004</v>
      </c>
      <c r="B37506" s="7">
        <v>12</v>
      </c>
      <c r="C37506" s="8" t="s">
        <v>74</v>
      </c>
      <c r="D37506" s="9" t="s">
        <v>70</v>
      </c>
      <c r="E37506" s="9" t="s">
        <v>13</v>
      </c>
      <c r="F37506" s="10">
        <v>733206.24</v>
      </c>
    </row>
    <row r="37507" spans="1:6" x14ac:dyDescent="0.25">
      <c r="A37507" s="7">
        <v>2004</v>
      </c>
      <c r="B37507" s="7">
        <v>12</v>
      </c>
      <c r="C37507" s="8" t="s">
        <v>74</v>
      </c>
      <c r="D37507" s="9" t="s">
        <v>70</v>
      </c>
      <c r="E37507" s="9" t="s">
        <v>11</v>
      </c>
      <c r="F37507" s="10">
        <v>48221536.799999997</v>
      </c>
    </row>
    <row r="37508" spans="1:6" x14ac:dyDescent="0.25">
      <c r="A37508" s="7">
        <v>2004</v>
      </c>
      <c r="B37508" s="7">
        <v>12</v>
      </c>
      <c r="C37508" s="8" t="s">
        <v>74</v>
      </c>
      <c r="D37508" s="9" t="s">
        <v>70</v>
      </c>
      <c r="E37508" s="9" t="s">
        <v>71</v>
      </c>
      <c r="F37508" s="10">
        <v>8552.25</v>
      </c>
    </row>
    <row r="37509" spans="1:6" x14ac:dyDescent="0.25">
      <c r="A37509" s="7">
        <v>2005</v>
      </c>
      <c r="B37509" s="7">
        <v>1</v>
      </c>
      <c r="C37509" s="8" t="s">
        <v>8</v>
      </c>
      <c r="D37509" s="9" t="s">
        <v>9</v>
      </c>
      <c r="E37509" s="9" t="s">
        <v>10</v>
      </c>
      <c r="F37509" s="10">
        <v>43491.27</v>
      </c>
    </row>
    <row r="37510" spans="1:6" x14ac:dyDescent="0.25">
      <c r="A37510" s="7">
        <v>2005</v>
      </c>
      <c r="B37510" s="7">
        <v>1</v>
      </c>
      <c r="C37510" s="8" t="s">
        <v>8</v>
      </c>
      <c r="D37510" s="9" t="s">
        <v>9</v>
      </c>
      <c r="E37510" s="9" t="s">
        <v>13</v>
      </c>
      <c r="F37510" s="10">
        <v>186152.05</v>
      </c>
    </row>
    <row r="37511" spans="1:6" x14ac:dyDescent="0.25">
      <c r="A37511" s="7">
        <v>2005</v>
      </c>
      <c r="B37511" s="7">
        <v>1</v>
      </c>
      <c r="C37511" s="8" t="s">
        <v>8</v>
      </c>
      <c r="D37511" s="9" t="s">
        <v>9</v>
      </c>
      <c r="E37511" s="9" t="s">
        <v>11</v>
      </c>
      <c r="F37511" s="10">
        <v>3527940.82</v>
      </c>
    </row>
    <row r="37512" spans="1:6" x14ac:dyDescent="0.25">
      <c r="A37512" s="7">
        <v>2005</v>
      </c>
      <c r="B37512" s="7">
        <v>1</v>
      </c>
      <c r="C37512" s="8" t="s">
        <v>8</v>
      </c>
      <c r="D37512" s="9" t="s">
        <v>14</v>
      </c>
      <c r="E37512" s="9" t="s">
        <v>10</v>
      </c>
      <c r="F37512" s="10">
        <v>18604</v>
      </c>
    </row>
    <row r="37513" spans="1:6" x14ac:dyDescent="0.25">
      <c r="A37513" s="7">
        <v>2005</v>
      </c>
      <c r="B37513" s="7">
        <v>1</v>
      </c>
      <c r="C37513" s="8" t="s">
        <v>8</v>
      </c>
      <c r="D37513" s="9" t="s">
        <v>14</v>
      </c>
      <c r="E37513" s="9" t="s">
        <v>13</v>
      </c>
      <c r="F37513" s="10">
        <v>162299.93</v>
      </c>
    </row>
    <row r="37514" spans="1:6" x14ac:dyDescent="0.25">
      <c r="A37514" s="7">
        <v>2005</v>
      </c>
      <c r="B37514" s="7">
        <v>1</v>
      </c>
      <c r="C37514" s="8" t="s">
        <v>8</v>
      </c>
      <c r="D37514" s="9" t="s">
        <v>14</v>
      </c>
      <c r="E37514" s="9" t="s">
        <v>11</v>
      </c>
      <c r="F37514" s="10">
        <v>3421800.84</v>
      </c>
    </row>
    <row r="37515" spans="1:6" x14ac:dyDescent="0.25">
      <c r="A37515" s="7">
        <v>2005</v>
      </c>
      <c r="B37515" s="7">
        <v>1</v>
      </c>
      <c r="C37515" s="8" t="s">
        <v>8</v>
      </c>
      <c r="D37515" s="9" t="s">
        <v>15</v>
      </c>
      <c r="E37515" s="9" t="s">
        <v>10</v>
      </c>
      <c r="F37515" s="10">
        <v>16148.31</v>
      </c>
    </row>
    <row r="37516" spans="1:6" x14ac:dyDescent="0.25">
      <c r="A37516" s="7">
        <v>2005</v>
      </c>
      <c r="B37516" s="7">
        <v>1</v>
      </c>
      <c r="C37516" s="8" t="s">
        <v>8</v>
      </c>
      <c r="D37516" s="9" t="s">
        <v>69</v>
      </c>
      <c r="E37516" s="9" t="s">
        <v>10</v>
      </c>
      <c r="F37516" s="10">
        <v>8738.9599999999991</v>
      </c>
    </row>
    <row r="37517" spans="1:6" x14ac:dyDescent="0.25">
      <c r="A37517" s="7">
        <v>2005</v>
      </c>
      <c r="B37517" s="7">
        <v>1</v>
      </c>
      <c r="C37517" s="8" t="s">
        <v>8</v>
      </c>
      <c r="D37517" s="9" t="s">
        <v>69</v>
      </c>
      <c r="E37517" s="9" t="s">
        <v>13</v>
      </c>
      <c r="F37517" s="10">
        <v>3625.83</v>
      </c>
    </row>
    <row r="37518" spans="1:6" x14ac:dyDescent="0.25">
      <c r="A37518" s="7">
        <v>2005</v>
      </c>
      <c r="B37518" s="7">
        <v>1</v>
      </c>
      <c r="C37518" s="8" t="s">
        <v>8</v>
      </c>
      <c r="D37518" s="9" t="s">
        <v>70</v>
      </c>
      <c r="E37518" s="9" t="s">
        <v>13</v>
      </c>
      <c r="F37518" s="10">
        <v>20226.29</v>
      </c>
    </row>
    <row r="37519" spans="1:6" x14ac:dyDescent="0.25">
      <c r="A37519" s="7">
        <v>2005</v>
      </c>
      <c r="B37519" s="7">
        <v>1</v>
      </c>
      <c r="C37519" s="8" t="s">
        <v>8</v>
      </c>
      <c r="D37519" s="9" t="s">
        <v>70</v>
      </c>
      <c r="E37519" s="9" t="s">
        <v>11</v>
      </c>
      <c r="F37519" s="10">
        <v>106139.98</v>
      </c>
    </row>
    <row r="37520" spans="1:6" x14ac:dyDescent="0.25">
      <c r="A37520" s="7">
        <v>2005</v>
      </c>
      <c r="B37520" s="7">
        <v>1</v>
      </c>
      <c r="C37520" s="8" t="s">
        <v>16</v>
      </c>
      <c r="D37520" s="9" t="s">
        <v>9</v>
      </c>
      <c r="E37520" s="9" t="s">
        <v>10</v>
      </c>
      <c r="F37520" s="10">
        <v>3236201.25</v>
      </c>
    </row>
    <row r="37521" spans="1:6" x14ac:dyDescent="0.25">
      <c r="A37521" s="7">
        <v>2005</v>
      </c>
      <c r="B37521" s="7">
        <v>1</v>
      </c>
      <c r="C37521" s="8" t="s">
        <v>16</v>
      </c>
      <c r="D37521" s="9" t="s">
        <v>9</v>
      </c>
      <c r="E37521" s="9" t="s">
        <v>13</v>
      </c>
      <c r="F37521" s="10">
        <v>76733.440000000002</v>
      </c>
    </row>
    <row r="37522" spans="1:6" x14ac:dyDescent="0.25">
      <c r="A37522" s="7">
        <v>2005</v>
      </c>
      <c r="B37522" s="7">
        <v>1</v>
      </c>
      <c r="C37522" s="8" t="s">
        <v>16</v>
      </c>
      <c r="D37522" s="9" t="s">
        <v>9</v>
      </c>
      <c r="E37522" s="9" t="s">
        <v>11</v>
      </c>
      <c r="F37522" s="10">
        <v>6638817.2599999998</v>
      </c>
    </row>
    <row r="37523" spans="1:6" x14ac:dyDescent="0.25">
      <c r="A37523" s="7">
        <v>2005</v>
      </c>
      <c r="B37523" s="7">
        <v>1</v>
      </c>
      <c r="C37523" s="8" t="s">
        <v>16</v>
      </c>
      <c r="D37523" s="9" t="s">
        <v>9</v>
      </c>
      <c r="E37523" s="9" t="s">
        <v>71</v>
      </c>
      <c r="F37523" s="10">
        <v>339.79</v>
      </c>
    </row>
    <row r="37524" spans="1:6" x14ac:dyDescent="0.25">
      <c r="A37524" s="7">
        <v>2005</v>
      </c>
      <c r="B37524" s="7">
        <v>1</v>
      </c>
      <c r="C37524" s="8" t="s">
        <v>16</v>
      </c>
      <c r="D37524" s="9" t="s">
        <v>14</v>
      </c>
      <c r="E37524" s="9" t="s">
        <v>10</v>
      </c>
      <c r="F37524" s="10">
        <v>3224623.84</v>
      </c>
    </row>
    <row r="37525" spans="1:6" x14ac:dyDescent="0.25">
      <c r="A37525" s="7">
        <v>2005</v>
      </c>
      <c r="B37525" s="7">
        <v>1</v>
      </c>
      <c r="C37525" s="8" t="s">
        <v>16</v>
      </c>
      <c r="D37525" s="9" t="s">
        <v>14</v>
      </c>
      <c r="E37525" s="9" t="s">
        <v>13</v>
      </c>
      <c r="F37525" s="10">
        <v>21339</v>
      </c>
    </row>
    <row r="37526" spans="1:6" x14ac:dyDescent="0.25">
      <c r="A37526" s="7">
        <v>2005</v>
      </c>
      <c r="B37526" s="7">
        <v>1</v>
      </c>
      <c r="C37526" s="8" t="s">
        <v>16</v>
      </c>
      <c r="D37526" s="9" t="s">
        <v>14</v>
      </c>
      <c r="E37526" s="9" t="s">
        <v>11</v>
      </c>
      <c r="F37526" s="10">
        <v>4313789.74</v>
      </c>
    </row>
    <row r="37527" spans="1:6" x14ac:dyDescent="0.25">
      <c r="A37527" s="7">
        <v>2005</v>
      </c>
      <c r="B37527" s="7">
        <v>1</v>
      </c>
      <c r="C37527" s="8" t="s">
        <v>16</v>
      </c>
      <c r="D37527" s="9" t="s">
        <v>72</v>
      </c>
      <c r="E37527" s="9" t="s">
        <v>13</v>
      </c>
      <c r="F37527" s="10">
        <v>37475.97</v>
      </c>
    </row>
    <row r="37528" spans="1:6" x14ac:dyDescent="0.25">
      <c r="A37528" s="7">
        <v>2005</v>
      </c>
      <c r="B37528" s="7">
        <v>1</v>
      </c>
      <c r="C37528" s="8" t="s">
        <v>16</v>
      </c>
      <c r="D37528" s="9" t="s">
        <v>72</v>
      </c>
      <c r="E37528" s="9" t="s">
        <v>11</v>
      </c>
      <c r="F37528" s="10">
        <v>1196695.1499999999</v>
      </c>
    </row>
    <row r="37529" spans="1:6" x14ac:dyDescent="0.25">
      <c r="A37529" s="7">
        <v>2005</v>
      </c>
      <c r="B37529" s="7">
        <v>1</v>
      </c>
      <c r="C37529" s="8" t="s">
        <v>16</v>
      </c>
      <c r="D37529" s="9" t="s">
        <v>15</v>
      </c>
      <c r="E37529" s="9" t="s">
        <v>10</v>
      </c>
      <c r="F37529" s="10">
        <v>6685.72</v>
      </c>
    </row>
    <row r="37530" spans="1:6" x14ac:dyDescent="0.25">
      <c r="A37530" s="7">
        <v>2005</v>
      </c>
      <c r="B37530" s="7">
        <v>1</v>
      </c>
      <c r="C37530" s="8" t="s">
        <v>16</v>
      </c>
      <c r="D37530" s="9" t="s">
        <v>15</v>
      </c>
      <c r="E37530" s="9" t="s">
        <v>11</v>
      </c>
      <c r="F37530" s="10">
        <v>502106.69</v>
      </c>
    </row>
    <row r="37531" spans="1:6" x14ac:dyDescent="0.25">
      <c r="A37531" s="7">
        <v>2005</v>
      </c>
      <c r="B37531" s="7">
        <v>1</v>
      </c>
      <c r="C37531" s="8" t="s">
        <v>16</v>
      </c>
      <c r="D37531" s="9" t="s">
        <v>70</v>
      </c>
      <c r="E37531" s="9" t="s">
        <v>10</v>
      </c>
      <c r="F37531" s="10">
        <v>4891.6899999999996</v>
      </c>
    </row>
    <row r="37532" spans="1:6" x14ac:dyDescent="0.25">
      <c r="A37532" s="7">
        <v>2005</v>
      </c>
      <c r="B37532" s="7">
        <v>1</v>
      </c>
      <c r="C37532" s="8" t="s">
        <v>16</v>
      </c>
      <c r="D37532" s="9" t="s">
        <v>70</v>
      </c>
      <c r="E37532" s="9" t="s">
        <v>13</v>
      </c>
      <c r="F37532" s="10">
        <v>17918.47</v>
      </c>
    </row>
    <row r="37533" spans="1:6" x14ac:dyDescent="0.25">
      <c r="A37533" s="7">
        <v>2005</v>
      </c>
      <c r="B37533" s="7">
        <v>1</v>
      </c>
      <c r="C37533" s="8" t="s">
        <v>16</v>
      </c>
      <c r="D37533" s="9" t="s">
        <v>70</v>
      </c>
      <c r="E37533" s="9" t="s">
        <v>11</v>
      </c>
      <c r="F37533" s="10">
        <v>626225.68000000005</v>
      </c>
    </row>
    <row r="37534" spans="1:6" x14ac:dyDescent="0.25">
      <c r="A37534" s="7">
        <v>2005</v>
      </c>
      <c r="B37534" s="7">
        <v>1</v>
      </c>
      <c r="C37534" s="8" t="s">
        <v>16</v>
      </c>
      <c r="D37534" s="9" t="s">
        <v>70</v>
      </c>
      <c r="E37534" s="9" t="s">
        <v>71</v>
      </c>
      <c r="F37534" s="10">
        <v>339.79</v>
      </c>
    </row>
    <row r="37535" spans="1:6" x14ac:dyDescent="0.25">
      <c r="A37535" s="7">
        <v>2005</v>
      </c>
      <c r="B37535" s="7">
        <v>1</v>
      </c>
      <c r="C37535" s="8" t="s">
        <v>17</v>
      </c>
      <c r="D37535" s="9" t="s">
        <v>9</v>
      </c>
      <c r="E37535" s="9" t="s">
        <v>10</v>
      </c>
      <c r="F37535" s="10">
        <v>1454182.18</v>
      </c>
    </row>
    <row r="37536" spans="1:6" x14ac:dyDescent="0.25">
      <c r="A37536" s="7">
        <v>2005</v>
      </c>
      <c r="B37536" s="7">
        <v>1</v>
      </c>
      <c r="C37536" s="8" t="s">
        <v>17</v>
      </c>
      <c r="D37536" s="9" t="s">
        <v>9</v>
      </c>
      <c r="E37536" s="9" t="s">
        <v>13</v>
      </c>
      <c r="F37536" s="10">
        <v>29301.05</v>
      </c>
    </row>
    <row r="37537" spans="1:6" x14ac:dyDescent="0.25">
      <c r="A37537" s="7">
        <v>2005</v>
      </c>
      <c r="B37537" s="7">
        <v>1</v>
      </c>
      <c r="C37537" s="8" t="s">
        <v>17</v>
      </c>
      <c r="D37537" s="9" t="s">
        <v>9</v>
      </c>
      <c r="E37537" s="9" t="s">
        <v>11</v>
      </c>
      <c r="F37537" s="10">
        <v>1158108.06</v>
      </c>
    </row>
    <row r="37538" spans="1:6" x14ac:dyDescent="0.25">
      <c r="A37538" s="7">
        <v>2005</v>
      </c>
      <c r="B37538" s="7">
        <v>1</v>
      </c>
      <c r="C37538" s="8" t="s">
        <v>17</v>
      </c>
      <c r="D37538" s="9" t="s">
        <v>14</v>
      </c>
      <c r="E37538" s="9" t="s">
        <v>10</v>
      </c>
      <c r="F37538" s="10">
        <v>1451073</v>
      </c>
    </row>
    <row r="37539" spans="1:6" x14ac:dyDescent="0.25">
      <c r="A37539" s="7">
        <v>2005</v>
      </c>
      <c r="B37539" s="7">
        <v>1</v>
      </c>
      <c r="C37539" s="8" t="s">
        <v>17</v>
      </c>
      <c r="D37539" s="9" t="s">
        <v>14</v>
      </c>
      <c r="E37539" s="9" t="s">
        <v>13</v>
      </c>
      <c r="F37539" s="10">
        <v>24114.91</v>
      </c>
    </row>
    <row r="37540" spans="1:6" x14ac:dyDescent="0.25">
      <c r="A37540" s="7">
        <v>2005</v>
      </c>
      <c r="B37540" s="7">
        <v>1</v>
      </c>
      <c r="C37540" s="8" t="s">
        <v>17</v>
      </c>
      <c r="D37540" s="9" t="s">
        <v>14</v>
      </c>
      <c r="E37540" s="9" t="s">
        <v>11</v>
      </c>
      <c r="F37540" s="10">
        <v>327884.96999999997</v>
      </c>
    </row>
    <row r="37541" spans="1:6" x14ac:dyDescent="0.25">
      <c r="A37541" s="7">
        <v>2005</v>
      </c>
      <c r="B37541" s="7">
        <v>1</v>
      </c>
      <c r="C37541" s="8" t="s">
        <v>17</v>
      </c>
      <c r="D37541" s="9" t="s">
        <v>72</v>
      </c>
      <c r="E37541" s="9" t="s">
        <v>11</v>
      </c>
      <c r="F37541" s="10">
        <v>106317</v>
      </c>
    </row>
    <row r="37542" spans="1:6" x14ac:dyDescent="0.25">
      <c r="A37542" s="7">
        <v>2005</v>
      </c>
      <c r="B37542" s="7">
        <v>1</v>
      </c>
      <c r="C37542" s="8" t="s">
        <v>17</v>
      </c>
      <c r="D37542" s="9" t="s">
        <v>15</v>
      </c>
      <c r="E37542" s="9" t="s">
        <v>13</v>
      </c>
      <c r="F37542" s="10">
        <v>0</v>
      </c>
    </row>
    <row r="37543" spans="1:6" x14ac:dyDescent="0.25">
      <c r="A37543" s="7">
        <v>2005</v>
      </c>
      <c r="B37543" s="7">
        <v>1</v>
      </c>
      <c r="C37543" s="8" t="s">
        <v>17</v>
      </c>
      <c r="D37543" s="9" t="s">
        <v>15</v>
      </c>
      <c r="E37543" s="9" t="s">
        <v>11</v>
      </c>
      <c r="F37543" s="10">
        <v>587004.81000000006</v>
      </c>
    </row>
    <row r="37544" spans="1:6" x14ac:dyDescent="0.25">
      <c r="A37544" s="7">
        <v>2005</v>
      </c>
      <c r="B37544" s="7">
        <v>1</v>
      </c>
      <c r="C37544" s="8" t="s">
        <v>17</v>
      </c>
      <c r="D37544" s="9" t="s">
        <v>69</v>
      </c>
      <c r="E37544" s="9" t="s">
        <v>11</v>
      </c>
      <c r="F37544" s="10">
        <v>781.19</v>
      </c>
    </row>
    <row r="37545" spans="1:6" x14ac:dyDescent="0.25">
      <c r="A37545" s="7">
        <v>2005</v>
      </c>
      <c r="B37545" s="7">
        <v>1</v>
      </c>
      <c r="C37545" s="8" t="s">
        <v>17</v>
      </c>
      <c r="D37545" s="9" t="s">
        <v>70</v>
      </c>
      <c r="E37545" s="9" t="s">
        <v>10</v>
      </c>
      <c r="F37545" s="10">
        <v>3109.18</v>
      </c>
    </row>
    <row r="37546" spans="1:6" x14ac:dyDescent="0.25">
      <c r="A37546" s="7">
        <v>2005</v>
      </c>
      <c r="B37546" s="7">
        <v>1</v>
      </c>
      <c r="C37546" s="8" t="s">
        <v>17</v>
      </c>
      <c r="D37546" s="9" t="s">
        <v>70</v>
      </c>
      <c r="E37546" s="9" t="s">
        <v>13</v>
      </c>
      <c r="F37546" s="10">
        <v>5186.1400000000003</v>
      </c>
    </row>
    <row r="37547" spans="1:6" x14ac:dyDescent="0.25">
      <c r="A37547" s="7">
        <v>2005</v>
      </c>
      <c r="B37547" s="7">
        <v>1</v>
      </c>
      <c r="C37547" s="8" t="s">
        <v>17</v>
      </c>
      <c r="D37547" s="9" t="s">
        <v>70</v>
      </c>
      <c r="E37547" s="9" t="s">
        <v>11</v>
      </c>
      <c r="F37547" s="10">
        <v>136120.09</v>
      </c>
    </row>
    <row r="37548" spans="1:6" x14ac:dyDescent="0.25">
      <c r="A37548" s="7">
        <v>2005</v>
      </c>
      <c r="B37548" s="7">
        <v>1</v>
      </c>
      <c r="C37548" s="8" t="s">
        <v>18</v>
      </c>
      <c r="D37548" s="9" t="s">
        <v>9</v>
      </c>
      <c r="E37548" s="9" t="s">
        <v>10</v>
      </c>
      <c r="F37548" s="10">
        <v>1746812.21</v>
      </c>
    </row>
    <row r="37549" spans="1:6" x14ac:dyDescent="0.25">
      <c r="A37549" s="7">
        <v>2005</v>
      </c>
      <c r="B37549" s="7">
        <v>1</v>
      </c>
      <c r="C37549" s="8" t="s">
        <v>18</v>
      </c>
      <c r="D37549" s="9" t="s">
        <v>9</v>
      </c>
      <c r="E37549" s="9" t="s">
        <v>13</v>
      </c>
      <c r="F37549" s="10">
        <v>7412.54</v>
      </c>
    </row>
    <row r="37550" spans="1:6" x14ac:dyDescent="0.25">
      <c r="A37550" s="7">
        <v>2005</v>
      </c>
      <c r="B37550" s="7">
        <v>1</v>
      </c>
      <c r="C37550" s="8" t="s">
        <v>18</v>
      </c>
      <c r="D37550" s="9" t="s">
        <v>9</v>
      </c>
      <c r="E37550" s="9" t="s">
        <v>11</v>
      </c>
      <c r="F37550" s="10">
        <v>11528206</v>
      </c>
    </row>
    <row r="37551" spans="1:6" x14ac:dyDescent="0.25">
      <c r="A37551" s="7">
        <v>2005</v>
      </c>
      <c r="B37551" s="7">
        <v>1</v>
      </c>
      <c r="C37551" s="8" t="s">
        <v>18</v>
      </c>
      <c r="D37551" s="9" t="s">
        <v>14</v>
      </c>
      <c r="E37551" s="9" t="s">
        <v>10</v>
      </c>
      <c r="F37551" s="10">
        <v>1737211</v>
      </c>
    </row>
    <row r="37552" spans="1:6" x14ac:dyDescent="0.25">
      <c r="A37552" s="7">
        <v>2005</v>
      </c>
      <c r="B37552" s="7">
        <v>1</v>
      </c>
      <c r="C37552" s="8" t="s">
        <v>18</v>
      </c>
      <c r="D37552" s="9" t="s">
        <v>14</v>
      </c>
      <c r="E37552" s="9" t="s">
        <v>13</v>
      </c>
      <c r="F37552" s="10">
        <v>7128.52</v>
      </c>
    </row>
    <row r="37553" spans="1:6" x14ac:dyDescent="0.25">
      <c r="A37553" s="7">
        <v>2005</v>
      </c>
      <c r="B37553" s="7">
        <v>1</v>
      </c>
      <c r="C37553" s="8" t="s">
        <v>18</v>
      </c>
      <c r="D37553" s="9" t="s">
        <v>14</v>
      </c>
      <c r="E37553" s="9" t="s">
        <v>11</v>
      </c>
      <c r="F37553" s="10">
        <v>5590799.75</v>
      </c>
    </row>
    <row r="37554" spans="1:6" x14ac:dyDescent="0.25">
      <c r="A37554" s="7">
        <v>2005</v>
      </c>
      <c r="B37554" s="7">
        <v>1</v>
      </c>
      <c r="C37554" s="8" t="s">
        <v>18</v>
      </c>
      <c r="D37554" s="9" t="s">
        <v>72</v>
      </c>
      <c r="E37554" s="9" t="s">
        <v>13</v>
      </c>
      <c r="F37554" s="10">
        <v>0</v>
      </c>
    </row>
    <row r="37555" spans="1:6" x14ac:dyDescent="0.25">
      <c r="A37555" s="7">
        <v>2005</v>
      </c>
      <c r="B37555" s="7">
        <v>1</v>
      </c>
      <c r="C37555" s="8" t="s">
        <v>18</v>
      </c>
      <c r="D37555" s="9" t="s">
        <v>72</v>
      </c>
      <c r="E37555" s="9" t="s">
        <v>11</v>
      </c>
      <c r="F37555" s="10">
        <v>5124499</v>
      </c>
    </row>
    <row r="37556" spans="1:6" x14ac:dyDescent="0.25">
      <c r="A37556" s="7">
        <v>2005</v>
      </c>
      <c r="B37556" s="7">
        <v>1</v>
      </c>
      <c r="C37556" s="8" t="s">
        <v>18</v>
      </c>
      <c r="D37556" s="9" t="s">
        <v>15</v>
      </c>
      <c r="E37556" s="9" t="s">
        <v>11</v>
      </c>
      <c r="F37556" s="10">
        <v>786952.92</v>
      </c>
    </row>
    <row r="37557" spans="1:6" x14ac:dyDescent="0.25">
      <c r="A37557" s="7">
        <v>2005</v>
      </c>
      <c r="B37557" s="7">
        <v>1</v>
      </c>
      <c r="C37557" s="8" t="s">
        <v>18</v>
      </c>
      <c r="D37557" s="9" t="s">
        <v>69</v>
      </c>
      <c r="E37557" s="9" t="s">
        <v>13</v>
      </c>
      <c r="F37557" s="10">
        <v>3.86</v>
      </c>
    </row>
    <row r="37558" spans="1:6" x14ac:dyDescent="0.25">
      <c r="A37558" s="7">
        <v>2005</v>
      </c>
      <c r="B37558" s="7">
        <v>1</v>
      </c>
      <c r="C37558" s="8" t="s">
        <v>18</v>
      </c>
      <c r="D37558" s="9" t="s">
        <v>69</v>
      </c>
      <c r="E37558" s="9" t="s">
        <v>11</v>
      </c>
      <c r="F37558" s="10">
        <v>25954.33</v>
      </c>
    </row>
    <row r="37559" spans="1:6" x14ac:dyDescent="0.25">
      <c r="A37559" s="7">
        <v>2005</v>
      </c>
      <c r="B37559" s="7">
        <v>1</v>
      </c>
      <c r="C37559" s="8" t="s">
        <v>18</v>
      </c>
      <c r="D37559" s="9" t="s">
        <v>70</v>
      </c>
      <c r="E37559" s="9" t="s">
        <v>10</v>
      </c>
      <c r="F37559" s="10">
        <v>9601.2099999999991</v>
      </c>
    </row>
    <row r="37560" spans="1:6" x14ac:dyDescent="0.25">
      <c r="A37560" s="7">
        <v>2005</v>
      </c>
      <c r="B37560" s="7">
        <v>1</v>
      </c>
      <c r="C37560" s="8" t="s">
        <v>18</v>
      </c>
      <c r="D37560" s="9" t="s">
        <v>70</v>
      </c>
      <c r="E37560" s="9" t="s">
        <v>13</v>
      </c>
      <c r="F37560" s="10">
        <v>280.16000000000003</v>
      </c>
    </row>
    <row r="37561" spans="1:6" x14ac:dyDescent="0.25">
      <c r="A37561" s="7">
        <v>2005</v>
      </c>
      <c r="B37561" s="7">
        <v>1</v>
      </c>
      <c r="C37561" s="8" t="s">
        <v>18</v>
      </c>
      <c r="D37561" s="9" t="s">
        <v>70</v>
      </c>
      <c r="E37561" s="9" t="s">
        <v>11</v>
      </c>
      <c r="F37561" s="10">
        <v>0</v>
      </c>
    </row>
    <row r="37562" spans="1:6" x14ac:dyDescent="0.25">
      <c r="A37562" s="7">
        <v>2005</v>
      </c>
      <c r="B37562" s="7">
        <v>1</v>
      </c>
      <c r="C37562" s="8" t="s">
        <v>19</v>
      </c>
      <c r="D37562" s="9" t="s">
        <v>9</v>
      </c>
      <c r="E37562" s="9" t="s">
        <v>10</v>
      </c>
      <c r="F37562" s="10">
        <v>58792.85</v>
      </c>
    </row>
    <row r="37563" spans="1:6" x14ac:dyDescent="0.25">
      <c r="A37563" s="7">
        <v>2005</v>
      </c>
      <c r="B37563" s="7">
        <v>1</v>
      </c>
      <c r="C37563" s="8" t="s">
        <v>19</v>
      </c>
      <c r="D37563" s="9" t="s">
        <v>9</v>
      </c>
      <c r="E37563" s="9" t="s">
        <v>13</v>
      </c>
      <c r="F37563" s="10">
        <v>428782.11</v>
      </c>
    </row>
    <row r="37564" spans="1:6" x14ac:dyDescent="0.25">
      <c r="A37564" s="7">
        <v>2005</v>
      </c>
      <c r="B37564" s="7">
        <v>1</v>
      </c>
      <c r="C37564" s="8" t="s">
        <v>19</v>
      </c>
      <c r="D37564" s="9" t="s">
        <v>9</v>
      </c>
      <c r="E37564" s="9" t="s">
        <v>11</v>
      </c>
      <c r="F37564" s="10">
        <v>53151519.600000001</v>
      </c>
    </row>
    <row r="37565" spans="1:6" x14ac:dyDescent="0.25">
      <c r="A37565" s="7">
        <v>2005</v>
      </c>
      <c r="B37565" s="7">
        <v>1</v>
      </c>
      <c r="C37565" s="8" t="s">
        <v>19</v>
      </c>
      <c r="D37565" s="9" t="s">
        <v>9</v>
      </c>
      <c r="E37565" s="9" t="s">
        <v>71</v>
      </c>
      <c r="F37565" s="10">
        <v>1190.67</v>
      </c>
    </row>
    <row r="37566" spans="1:6" x14ac:dyDescent="0.25">
      <c r="A37566" s="7">
        <v>2005</v>
      </c>
      <c r="B37566" s="7">
        <v>1</v>
      </c>
      <c r="C37566" s="8" t="s">
        <v>19</v>
      </c>
      <c r="D37566" s="9" t="s">
        <v>9</v>
      </c>
      <c r="E37566" s="9" t="s">
        <v>73</v>
      </c>
      <c r="F37566" s="10">
        <v>11141.52</v>
      </c>
    </row>
    <row r="37567" spans="1:6" x14ac:dyDescent="0.25">
      <c r="A37567" s="7">
        <v>2005</v>
      </c>
      <c r="B37567" s="7">
        <v>1</v>
      </c>
      <c r="C37567" s="8" t="s">
        <v>19</v>
      </c>
      <c r="D37567" s="9" t="s">
        <v>14</v>
      </c>
      <c r="E37567" s="9" t="s">
        <v>13</v>
      </c>
      <c r="F37567" s="10">
        <v>16173.03</v>
      </c>
    </row>
    <row r="37568" spans="1:6" x14ac:dyDescent="0.25">
      <c r="A37568" s="7">
        <v>2005</v>
      </c>
      <c r="B37568" s="7">
        <v>1</v>
      </c>
      <c r="C37568" s="8" t="s">
        <v>19</v>
      </c>
      <c r="D37568" s="9" t="s">
        <v>14</v>
      </c>
      <c r="E37568" s="9" t="s">
        <v>11</v>
      </c>
      <c r="F37568" s="10">
        <v>7380492.7000000002</v>
      </c>
    </row>
    <row r="37569" spans="1:6" x14ac:dyDescent="0.25">
      <c r="A37569" s="7">
        <v>2005</v>
      </c>
      <c r="B37569" s="7">
        <v>1</v>
      </c>
      <c r="C37569" s="8" t="s">
        <v>19</v>
      </c>
      <c r="D37569" s="9" t="s">
        <v>14</v>
      </c>
      <c r="E37569" s="9" t="s">
        <v>71</v>
      </c>
      <c r="F37569" s="10">
        <v>0</v>
      </c>
    </row>
    <row r="37570" spans="1:6" x14ac:dyDescent="0.25">
      <c r="A37570" s="7">
        <v>2005</v>
      </c>
      <c r="B37570" s="7">
        <v>1</v>
      </c>
      <c r="C37570" s="8" t="s">
        <v>19</v>
      </c>
      <c r="D37570" s="9" t="s">
        <v>14</v>
      </c>
      <c r="E37570" s="9" t="s">
        <v>73</v>
      </c>
      <c r="F37570" s="10">
        <v>894.8</v>
      </c>
    </row>
    <row r="37571" spans="1:6" x14ac:dyDescent="0.25">
      <c r="A37571" s="7">
        <v>2005</v>
      </c>
      <c r="B37571" s="7">
        <v>1</v>
      </c>
      <c r="C37571" s="8" t="s">
        <v>19</v>
      </c>
      <c r="D37571" s="9" t="s">
        <v>72</v>
      </c>
      <c r="E37571" s="9" t="s">
        <v>13</v>
      </c>
      <c r="F37571" s="10">
        <v>211936.68</v>
      </c>
    </row>
    <row r="37572" spans="1:6" x14ac:dyDescent="0.25">
      <c r="A37572" s="7">
        <v>2005</v>
      </c>
      <c r="B37572" s="7">
        <v>1</v>
      </c>
      <c r="C37572" s="8" t="s">
        <v>19</v>
      </c>
      <c r="D37572" s="9" t="s">
        <v>72</v>
      </c>
      <c r="E37572" s="9" t="s">
        <v>11</v>
      </c>
      <c r="F37572" s="10">
        <v>29155807.5</v>
      </c>
    </row>
    <row r="37573" spans="1:6" x14ac:dyDescent="0.25">
      <c r="A37573" s="7">
        <v>2005</v>
      </c>
      <c r="B37573" s="7">
        <v>1</v>
      </c>
      <c r="C37573" s="8" t="s">
        <v>19</v>
      </c>
      <c r="D37573" s="9" t="s">
        <v>72</v>
      </c>
      <c r="E37573" s="9" t="s">
        <v>71</v>
      </c>
      <c r="F37573" s="10">
        <v>0</v>
      </c>
    </row>
    <row r="37574" spans="1:6" x14ac:dyDescent="0.25">
      <c r="A37574" s="7">
        <v>2005</v>
      </c>
      <c r="B37574" s="7">
        <v>1</v>
      </c>
      <c r="C37574" s="8" t="s">
        <v>19</v>
      </c>
      <c r="D37574" s="9" t="s">
        <v>72</v>
      </c>
      <c r="E37574" s="9" t="s">
        <v>73</v>
      </c>
      <c r="F37574" s="10">
        <v>10246.719999999999</v>
      </c>
    </row>
    <row r="37575" spans="1:6" x14ac:dyDescent="0.25">
      <c r="A37575" s="7">
        <v>2005</v>
      </c>
      <c r="B37575" s="7">
        <v>1</v>
      </c>
      <c r="C37575" s="8" t="s">
        <v>19</v>
      </c>
      <c r="D37575" s="9" t="s">
        <v>15</v>
      </c>
      <c r="E37575" s="9" t="s">
        <v>10</v>
      </c>
      <c r="F37575" s="10">
        <v>50944.46</v>
      </c>
    </row>
    <row r="37576" spans="1:6" x14ac:dyDescent="0.25">
      <c r="A37576" s="7">
        <v>2005</v>
      </c>
      <c r="B37576" s="7">
        <v>1</v>
      </c>
      <c r="C37576" s="8" t="s">
        <v>19</v>
      </c>
      <c r="D37576" s="9" t="s">
        <v>15</v>
      </c>
      <c r="E37576" s="9" t="s">
        <v>13</v>
      </c>
      <c r="F37576" s="10">
        <v>120272</v>
      </c>
    </row>
    <row r="37577" spans="1:6" x14ac:dyDescent="0.25">
      <c r="A37577" s="7">
        <v>2005</v>
      </c>
      <c r="B37577" s="7">
        <v>1</v>
      </c>
      <c r="C37577" s="8" t="s">
        <v>19</v>
      </c>
      <c r="D37577" s="9" t="s">
        <v>15</v>
      </c>
      <c r="E37577" s="9" t="s">
        <v>11</v>
      </c>
      <c r="F37577" s="10">
        <v>10086312.4</v>
      </c>
    </row>
    <row r="37578" spans="1:6" x14ac:dyDescent="0.25">
      <c r="A37578" s="7">
        <v>2005</v>
      </c>
      <c r="B37578" s="7">
        <v>1</v>
      </c>
      <c r="C37578" s="8" t="s">
        <v>19</v>
      </c>
      <c r="D37578" s="9" t="s">
        <v>15</v>
      </c>
      <c r="E37578" s="9" t="s">
        <v>71</v>
      </c>
      <c r="F37578" s="10">
        <v>100.69</v>
      </c>
    </row>
    <row r="37579" spans="1:6" x14ac:dyDescent="0.25">
      <c r="A37579" s="7">
        <v>2005</v>
      </c>
      <c r="B37579" s="7">
        <v>1</v>
      </c>
      <c r="C37579" s="8" t="s">
        <v>19</v>
      </c>
      <c r="D37579" s="9" t="s">
        <v>69</v>
      </c>
      <c r="E37579" s="9" t="s">
        <v>13</v>
      </c>
      <c r="F37579" s="10">
        <v>173.54</v>
      </c>
    </row>
    <row r="37580" spans="1:6" x14ac:dyDescent="0.25">
      <c r="A37580" s="7">
        <v>2005</v>
      </c>
      <c r="B37580" s="7">
        <v>1</v>
      </c>
      <c r="C37580" s="8" t="s">
        <v>19</v>
      </c>
      <c r="D37580" s="9" t="s">
        <v>69</v>
      </c>
      <c r="E37580" s="9" t="s">
        <v>11</v>
      </c>
      <c r="F37580" s="10">
        <v>1127149.83</v>
      </c>
    </row>
    <row r="37581" spans="1:6" x14ac:dyDescent="0.25">
      <c r="A37581" s="7">
        <v>2005</v>
      </c>
      <c r="B37581" s="7">
        <v>1</v>
      </c>
      <c r="C37581" s="8" t="s">
        <v>19</v>
      </c>
      <c r="D37581" s="9" t="s">
        <v>69</v>
      </c>
      <c r="E37581" s="9" t="s">
        <v>71</v>
      </c>
      <c r="F37581" s="10">
        <v>0</v>
      </c>
    </row>
    <row r="37582" spans="1:6" x14ac:dyDescent="0.25">
      <c r="A37582" s="7">
        <v>2005</v>
      </c>
      <c r="B37582" s="7">
        <v>1</v>
      </c>
      <c r="C37582" s="8" t="s">
        <v>19</v>
      </c>
      <c r="D37582" s="9" t="s">
        <v>70</v>
      </c>
      <c r="E37582" s="9" t="s">
        <v>10</v>
      </c>
      <c r="F37582" s="10">
        <v>7848.39</v>
      </c>
    </row>
    <row r="37583" spans="1:6" x14ac:dyDescent="0.25">
      <c r="A37583" s="7">
        <v>2005</v>
      </c>
      <c r="B37583" s="7">
        <v>1</v>
      </c>
      <c r="C37583" s="8" t="s">
        <v>19</v>
      </c>
      <c r="D37583" s="9" t="s">
        <v>70</v>
      </c>
      <c r="E37583" s="9" t="s">
        <v>13</v>
      </c>
      <c r="F37583" s="10">
        <v>80226.86</v>
      </c>
    </row>
    <row r="37584" spans="1:6" x14ac:dyDescent="0.25">
      <c r="A37584" s="7">
        <v>2005</v>
      </c>
      <c r="B37584" s="7">
        <v>1</v>
      </c>
      <c r="C37584" s="8" t="s">
        <v>19</v>
      </c>
      <c r="D37584" s="9" t="s">
        <v>70</v>
      </c>
      <c r="E37584" s="9" t="s">
        <v>11</v>
      </c>
      <c r="F37584" s="10">
        <v>5401757.2300000004</v>
      </c>
    </row>
    <row r="37585" spans="1:6" x14ac:dyDescent="0.25">
      <c r="A37585" s="7">
        <v>2005</v>
      </c>
      <c r="B37585" s="7">
        <v>1</v>
      </c>
      <c r="C37585" s="8" t="s">
        <v>19</v>
      </c>
      <c r="D37585" s="9" t="s">
        <v>70</v>
      </c>
      <c r="E37585" s="9" t="s">
        <v>71</v>
      </c>
      <c r="F37585" s="10">
        <v>1089.97</v>
      </c>
    </row>
    <row r="37586" spans="1:6" x14ac:dyDescent="0.25">
      <c r="A37586" s="7">
        <v>2005</v>
      </c>
      <c r="B37586" s="7">
        <v>1</v>
      </c>
      <c r="C37586" s="8" t="s">
        <v>21</v>
      </c>
      <c r="D37586" s="9" t="s">
        <v>9</v>
      </c>
      <c r="E37586" s="9" t="s">
        <v>10</v>
      </c>
      <c r="F37586" s="10">
        <v>1639470.18</v>
      </c>
    </row>
    <row r="37587" spans="1:6" x14ac:dyDescent="0.25">
      <c r="A37587" s="7">
        <v>2005</v>
      </c>
      <c r="B37587" s="7">
        <v>1</v>
      </c>
      <c r="C37587" s="8" t="s">
        <v>21</v>
      </c>
      <c r="D37587" s="9" t="s">
        <v>9</v>
      </c>
      <c r="E37587" s="9" t="s">
        <v>13</v>
      </c>
      <c r="F37587" s="10">
        <v>2780.48</v>
      </c>
    </row>
    <row r="37588" spans="1:6" x14ac:dyDescent="0.25">
      <c r="A37588" s="7">
        <v>2005</v>
      </c>
      <c r="B37588" s="7">
        <v>1</v>
      </c>
      <c r="C37588" s="8" t="s">
        <v>21</v>
      </c>
      <c r="D37588" s="9" t="s">
        <v>9</v>
      </c>
      <c r="E37588" s="9" t="s">
        <v>11</v>
      </c>
      <c r="F37588" s="10">
        <v>8062485.6900000004</v>
      </c>
    </row>
    <row r="37589" spans="1:6" x14ac:dyDescent="0.25">
      <c r="A37589" s="7">
        <v>2005</v>
      </c>
      <c r="B37589" s="7">
        <v>1</v>
      </c>
      <c r="C37589" s="8" t="s">
        <v>21</v>
      </c>
      <c r="D37589" s="9" t="s">
        <v>9</v>
      </c>
      <c r="E37589" s="9" t="s">
        <v>71</v>
      </c>
      <c r="F37589" s="10">
        <v>0.64</v>
      </c>
    </row>
    <row r="37590" spans="1:6" x14ac:dyDescent="0.25">
      <c r="A37590" s="7">
        <v>2005</v>
      </c>
      <c r="B37590" s="7">
        <v>1</v>
      </c>
      <c r="C37590" s="8" t="s">
        <v>21</v>
      </c>
      <c r="D37590" s="9" t="s">
        <v>14</v>
      </c>
      <c r="E37590" s="9" t="s">
        <v>10</v>
      </c>
      <c r="F37590" s="10">
        <v>1633630.99</v>
      </c>
    </row>
    <row r="37591" spans="1:6" x14ac:dyDescent="0.25">
      <c r="A37591" s="7">
        <v>2005</v>
      </c>
      <c r="B37591" s="7">
        <v>1</v>
      </c>
      <c r="C37591" s="8" t="s">
        <v>21</v>
      </c>
      <c r="D37591" s="9" t="s">
        <v>14</v>
      </c>
      <c r="E37591" s="9" t="s">
        <v>13</v>
      </c>
      <c r="F37591" s="10">
        <v>2605.73</v>
      </c>
    </row>
    <row r="37592" spans="1:6" x14ac:dyDescent="0.25">
      <c r="A37592" s="7">
        <v>2005</v>
      </c>
      <c r="B37592" s="7">
        <v>1</v>
      </c>
      <c r="C37592" s="8" t="s">
        <v>21</v>
      </c>
      <c r="D37592" s="9" t="s">
        <v>14</v>
      </c>
      <c r="E37592" s="9" t="s">
        <v>11</v>
      </c>
      <c r="F37592" s="10">
        <v>3104657.07</v>
      </c>
    </row>
    <row r="37593" spans="1:6" x14ac:dyDescent="0.25">
      <c r="A37593" s="7">
        <v>2005</v>
      </c>
      <c r="B37593" s="7">
        <v>1</v>
      </c>
      <c r="C37593" s="8" t="s">
        <v>21</v>
      </c>
      <c r="D37593" s="9" t="s">
        <v>14</v>
      </c>
      <c r="E37593" s="9" t="s">
        <v>71</v>
      </c>
      <c r="F37593" s="10">
        <v>0.64</v>
      </c>
    </row>
    <row r="37594" spans="1:6" x14ac:dyDescent="0.25">
      <c r="A37594" s="7">
        <v>2005</v>
      </c>
      <c r="B37594" s="7">
        <v>1</v>
      </c>
      <c r="C37594" s="8" t="s">
        <v>21</v>
      </c>
      <c r="D37594" s="9" t="s">
        <v>72</v>
      </c>
      <c r="E37594" s="9" t="s">
        <v>13</v>
      </c>
      <c r="F37594" s="10">
        <v>73</v>
      </c>
    </row>
    <row r="37595" spans="1:6" x14ac:dyDescent="0.25">
      <c r="A37595" s="7">
        <v>2005</v>
      </c>
      <c r="B37595" s="7">
        <v>1</v>
      </c>
      <c r="C37595" s="8" t="s">
        <v>21</v>
      </c>
      <c r="D37595" s="9" t="s">
        <v>72</v>
      </c>
      <c r="E37595" s="9" t="s">
        <v>11</v>
      </c>
      <c r="F37595" s="10">
        <v>4006921.5</v>
      </c>
    </row>
    <row r="37596" spans="1:6" x14ac:dyDescent="0.25">
      <c r="A37596" s="7">
        <v>2005</v>
      </c>
      <c r="B37596" s="7">
        <v>1</v>
      </c>
      <c r="C37596" s="8" t="s">
        <v>21</v>
      </c>
      <c r="D37596" s="9" t="s">
        <v>15</v>
      </c>
      <c r="E37596" s="9" t="s">
        <v>10</v>
      </c>
      <c r="F37596" s="10">
        <v>5839.19</v>
      </c>
    </row>
    <row r="37597" spans="1:6" x14ac:dyDescent="0.25">
      <c r="A37597" s="7">
        <v>2005</v>
      </c>
      <c r="B37597" s="7">
        <v>1</v>
      </c>
      <c r="C37597" s="8" t="s">
        <v>21</v>
      </c>
      <c r="D37597" s="9" t="s">
        <v>15</v>
      </c>
      <c r="E37597" s="9" t="s">
        <v>13</v>
      </c>
      <c r="F37597" s="10">
        <v>95.92</v>
      </c>
    </row>
    <row r="37598" spans="1:6" x14ac:dyDescent="0.25">
      <c r="A37598" s="7">
        <v>2005</v>
      </c>
      <c r="B37598" s="7">
        <v>1</v>
      </c>
      <c r="C37598" s="8" t="s">
        <v>21</v>
      </c>
      <c r="D37598" s="9" t="s">
        <v>15</v>
      </c>
      <c r="E37598" s="9" t="s">
        <v>11</v>
      </c>
      <c r="F37598" s="10">
        <v>879036.18</v>
      </c>
    </row>
    <row r="37599" spans="1:6" x14ac:dyDescent="0.25">
      <c r="A37599" s="7">
        <v>2005</v>
      </c>
      <c r="B37599" s="7">
        <v>1</v>
      </c>
      <c r="C37599" s="8" t="s">
        <v>21</v>
      </c>
      <c r="D37599" s="9" t="s">
        <v>69</v>
      </c>
      <c r="E37599" s="9" t="s">
        <v>13</v>
      </c>
      <c r="F37599" s="10">
        <v>4.88</v>
      </c>
    </row>
    <row r="37600" spans="1:6" x14ac:dyDescent="0.25">
      <c r="A37600" s="7">
        <v>2005</v>
      </c>
      <c r="B37600" s="7">
        <v>1</v>
      </c>
      <c r="C37600" s="8" t="s">
        <v>21</v>
      </c>
      <c r="D37600" s="9" t="s">
        <v>69</v>
      </c>
      <c r="E37600" s="9" t="s">
        <v>11</v>
      </c>
      <c r="F37600" s="10">
        <v>32465.9</v>
      </c>
    </row>
    <row r="37601" spans="1:6" x14ac:dyDescent="0.25">
      <c r="A37601" s="7">
        <v>2005</v>
      </c>
      <c r="B37601" s="7">
        <v>1</v>
      </c>
      <c r="C37601" s="8" t="s">
        <v>21</v>
      </c>
      <c r="D37601" s="9" t="s">
        <v>70</v>
      </c>
      <c r="E37601" s="9" t="s">
        <v>13</v>
      </c>
      <c r="F37601" s="10">
        <v>0.95</v>
      </c>
    </row>
    <row r="37602" spans="1:6" x14ac:dyDescent="0.25">
      <c r="A37602" s="7">
        <v>2005</v>
      </c>
      <c r="B37602" s="7">
        <v>1</v>
      </c>
      <c r="C37602" s="8" t="s">
        <v>21</v>
      </c>
      <c r="D37602" s="9" t="s">
        <v>70</v>
      </c>
      <c r="E37602" s="9" t="s">
        <v>11</v>
      </c>
      <c r="F37602" s="10">
        <v>39405.040000000001</v>
      </c>
    </row>
    <row r="37603" spans="1:6" x14ac:dyDescent="0.25">
      <c r="A37603" s="7">
        <v>2005</v>
      </c>
      <c r="B37603" s="7">
        <v>1</v>
      </c>
      <c r="C37603" s="8" t="s">
        <v>22</v>
      </c>
      <c r="D37603" s="9" t="s">
        <v>9</v>
      </c>
      <c r="E37603" s="9" t="s">
        <v>10</v>
      </c>
      <c r="F37603" s="10">
        <v>196384.3</v>
      </c>
    </row>
    <row r="37604" spans="1:6" x14ac:dyDescent="0.25">
      <c r="A37604" s="7">
        <v>2005</v>
      </c>
      <c r="B37604" s="7">
        <v>1</v>
      </c>
      <c r="C37604" s="8" t="s">
        <v>22</v>
      </c>
      <c r="D37604" s="9" t="s">
        <v>9</v>
      </c>
      <c r="E37604" s="9" t="s">
        <v>13</v>
      </c>
      <c r="F37604" s="10">
        <v>871165.61</v>
      </c>
    </row>
    <row r="37605" spans="1:6" x14ac:dyDescent="0.25">
      <c r="A37605" s="7">
        <v>2005</v>
      </c>
      <c r="B37605" s="7">
        <v>1</v>
      </c>
      <c r="C37605" s="8" t="s">
        <v>22</v>
      </c>
      <c r="D37605" s="9" t="s">
        <v>9</v>
      </c>
      <c r="E37605" s="9" t="s">
        <v>11</v>
      </c>
      <c r="F37605" s="10">
        <v>3621400.7</v>
      </c>
    </row>
    <row r="37606" spans="1:6" x14ac:dyDescent="0.25">
      <c r="A37606" s="7">
        <v>2005</v>
      </c>
      <c r="B37606" s="7">
        <v>1</v>
      </c>
      <c r="C37606" s="8" t="s">
        <v>22</v>
      </c>
      <c r="D37606" s="9" t="s">
        <v>9</v>
      </c>
      <c r="E37606" s="9" t="s">
        <v>71</v>
      </c>
      <c r="F37606" s="10">
        <v>1.97</v>
      </c>
    </row>
    <row r="37607" spans="1:6" x14ac:dyDescent="0.25">
      <c r="A37607" s="7">
        <v>2005</v>
      </c>
      <c r="B37607" s="7">
        <v>1</v>
      </c>
      <c r="C37607" s="8" t="s">
        <v>22</v>
      </c>
      <c r="D37607" s="9" t="s">
        <v>14</v>
      </c>
      <c r="E37607" s="9" t="s">
        <v>13</v>
      </c>
      <c r="F37607" s="10">
        <v>259.29000000000002</v>
      </c>
    </row>
    <row r="37608" spans="1:6" x14ac:dyDescent="0.25">
      <c r="A37608" s="7">
        <v>2005</v>
      </c>
      <c r="B37608" s="7">
        <v>1</v>
      </c>
      <c r="C37608" s="8" t="s">
        <v>22</v>
      </c>
      <c r="D37608" s="9" t="s">
        <v>72</v>
      </c>
      <c r="E37608" s="9" t="s">
        <v>10</v>
      </c>
      <c r="F37608" s="10">
        <v>143238</v>
      </c>
    </row>
    <row r="37609" spans="1:6" x14ac:dyDescent="0.25">
      <c r="A37609" s="7">
        <v>2005</v>
      </c>
      <c r="B37609" s="7">
        <v>1</v>
      </c>
      <c r="C37609" s="8" t="s">
        <v>22</v>
      </c>
      <c r="D37609" s="9" t="s">
        <v>72</v>
      </c>
      <c r="E37609" s="9" t="s">
        <v>13</v>
      </c>
      <c r="F37609" s="10">
        <v>857710.98</v>
      </c>
    </row>
    <row r="37610" spans="1:6" x14ac:dyDescent="0.25">
      <c r="A37610" s="7">
        <v>2005</v>
      </c>
      <c r="B37610" s="7">
        <v>1</v>
      </c>
      <c r="C37610" s="8" t="s">
        <v>22</v>
      </c>
      <c r="D37610" s="9" t="s">
        <v>72</v>
      </c>
      <c r="E37610" s="9" t="s">
        <v>11</v>
      </c>
      <c r="F37610" s="10">
        <v>3387337.54</v>
      </c>
    </row>
    <row r="37611" spans="1:6" x14ac:dyDescent="0.25">
      <c r="A37611" s="7">
        <v>2005</v>
      </c>
      <c r="B37611" s="7">
        <v>1</v>
      </c>
      <c r="C37611" s="8" t="s">
        <v>22</v>
      </c>
      <c r="D37611" s="9" t="s">
        <v>72</v>
      </c>
      <c r="E37611" s="9" t="s">
        <v>71</v>
      </c>
      <c r="F37611" s="10">
        <v>1.97</v>
      </c>
    </row>
    <row r="37612" spans="1:6" x14ac:dyDescent="0.25">
      <c r="A37612" s="7">
        <v>2005</v>
      </c>
      <c r="B37612" s="7">
        <v>1</v>
      </c>
      <c r="C37612" s="8" t="s">
        <v>22</v>
      </c>
      <c r="D37612" s="9" t="s">
        <v>15</v>
      </c>
      <c r="E37612" s="9" t="s">
        <v>10</v>
      </c>
      <c r="F37612" s="10">
        <v>53146.3</v>
      </c>
    </row>
    <row r="37613" spans="1:6" x14ac:dyDescent="0.25">
      <c r="A37613" s="7">
        <v>2005</v>
      </c>
      <c r="B37613" s="7">
        <v>1</v>
      </c>
      <c r="C37613" s="8" t="s">
        <v>22</v>
      </c>
      <c r="D37613" s="9" t="s">
        <v>15</v>
      </c>
      <c r="E37613" s="9" t="s">
        <v>13</v>
      </c>
      <c r="F37613" s="10">
        <v>441.57</v>
      </c>
    </row>
    <row r="37614" spans="1:6" x14ac:dyDescent="0.25">
      <c r="A37614" s="7">
        <v>2005</v>
      </c>
      <c r="B37614" s="7">
        <v>1</v>
      </c>
      <c r="C37614" s="8" t="s">
        <v>22</v>
      </c>
      <c r="D37614" s="9" t="s">
        <v>15</v>
      </c>
      <c r="E37614" s="9" t="s">
        <v>11</v>
      </c>
      <c r="F37614" s="10">
        <v>185701.4</v>
      </c>
    </row>
    <row r="37615" spans="1:6" x14ac:dyDescent="0.25">
      <c r="A37615" s="7">
        <v>2005</v>
      </c>
      <c r="B37615" s="7">
        <v>1</v>
      </c>
      <c r="C37615" s="8" t="s">
        <v>22</v>
      </c>
      <c r="D37615" s="9" t="s">
        <v>69</v>
      </c>
      <c r="E37615" s="9" t="s">
        <v>13</v>
      </c>
      <c r="F37615" s="10">
        <v>149.33000000000001</v>
      </c>
    </row>
    <row r="37616" spans="1:6" x14ac:dyDescent="0.25">
      <c r="A37616" s="7">
        <v>2005</v>
      </c>
      <c r="B37616" s="7">
        <v>1</v>
      </c>
      <c r="C37616" s="8" t="s">
        <v>22</v>
      </c>
      <c r="D37616" s="9" t="s">
        <v>69</v>
      </c>
      <c r="E37616" s="9" t="s">
        <v>11</v>
      </c>
      <c r="F37616" s="10">
        <v>16893.419999999998</v>
      </c>
    </row>
    <row r="37617" spans="1:6" x14ac:dyDescent="0.25">
      <c r="A37617" s="7">
        <v>2005</v>
      </c>
      <c r="B37617" s="7">
        <v>1</v>
      </c>
      <c r="C37617" s="8" t="s">
        <v>22</v>
      </c>
      <c r="D37617" s="9" t="s">
        <v>70</v>
      </c>
      <c r="E37617" s="9" t="s">
        <v>13</v>
      </c>
      <c r="F37617" s="10">
        <v>12604.44</v>
      </c>
    </row>
    <row r="37618" spans="1:6" x14ac:dyDescent="0.25">
      <c r="A37618" s="7">
        <v>2005</v>
      </c>
      <c r="B37618" s="7">
        <v>1</v>
      </c>
      <c r="C37618" s="8" t="s">
        <v>22</v>
      </c>
      <c r="D37618" s="9" t="s">
        <v>70</v>
      </c>
      <c r="E37618" s="9" t="s">
        <v>11</v>
      </c>
      <c r="F37618" s="10">
        <v>31468.34</v>
      </c>
    </row>
    <row r="37619" spans="1:6" x14ac:dyDescent="0.25">
      <c r="A37619" s="7">
        <v>2005</v>
      </c>
      <c r="B37619" s="7">
        <v>1</v>
      </c>
      <c r="C37619" s="8" t="s">
        <v>23</v>
      </c>
      <c r="D37619" s="9" t="s">
        <v>9</v>
      </c>
      <c r="E37619" s="9" t="s">
        <v>13</v>
      </c>
      <c r="F37619" s="10">
        <v>13779</v>
      </c>
    </row>
    <row r="37620" spans="1:6" x14ac:dyDescent="0.25">
      <c r="A37620" s="7">
        <v>2005</v>
      </c>
      <c r="B37620" s="7">
        <v>1</v>
      </c>
      <c r="C37620" s="8" t="s">
        <v>23</v>
      </c>
      <c r="D37620" s="9" t="s">
        <v>72</v>
      </c>
      <c r="E37620" s="9" t="s">
        <v>13</v>
      </c>
      <c r="F37620" s="10">
        <v>13779</v>
      </c>
    </row>
    <row r="37621" spans="1:6" x14ac:dyDescent="0.25">
      <c r="A37621" s="7">
        <v>2005</v>
      </c>
      <c r="B37621" s="7">
        <v>1</v>
      </c>
      <c r="C37621" s="8" t="s">
        <v>24</v>
      </c>
      <c r="D37621" s="9" t="s">
        <v>9</v>
      </c>
      <c r="E37621" s="9" t="s">
        <v>10</v>
      </c>
      <c r="F37621" s="10">
        <v>220894.61</v>
      </c>
    </row>
    <row r="37622" spans="1:6" x14ac:dyDescent="0.25">
      <c r="A37622" s="7">
        <v>2005</v>
      </c>
      <c r="B37622" s="7">
        <v>1</v>
      </c>
      <c r="C37622" s="8" t="s">
        <v>24</v>
      </c>
      <c r="D37622" s="9" t="s">
        <v>9</v>
      </c>
      <c r="E37622" s="9" t="s">
        <v>13</v>
      </c>
      <c r="F37622" s="10">
        <v>347098.17</v>
      </c>
    </row>
    <row r="37623" spans="1:6" x14ac:dyDescent="0.25">
      <c r="A37623" s="7">
        <v>2005</v>
      </c>
      <c r="B37623" s="7">
        <v>1</v>
      </c>
      <c r="C37623" s="8" t="s">
        <v>24</v>
      </c>
      <c r="D37623" s="9" t="s">
        <v>9</v>
      </c>
      <c r="E37623" s="9" t="s">
        <v>11</v>
      </c>
      <c r="F37623" s="10">
        <v>1408595.13</v>
      </c>
    </row>
    <row r="37624" spans="1:6" x14ac:dyDescent="0.25">
      <c r="A37624" s="7">
        <v>2005</v>
      </c>
      <c r="B37624" s="7">
        <v>1</v>
      </c>
      <c r="C37624" s="8" t="s">
        <v>24</v>
      </c>
      <c r="D37624" s="9" t="s">
        <v>9</v>
      </c>
      <c r="E37624" s="9" t="s">
        <v>71</v>
      </c>
      <c r="F37624" s="10">
        <v>135.09</v>
      </c>
    </row>
    <row r="37625" spans="1:6" x14ac:dyDescent="0.25">
      <c r="A37625" s="7">
        <v>2005</v>
      </c>
      <c r="B37625" s="7">
        <v>1</v>
      </c>
      <c r="C37625" s="8" t="s">
        <v>24</v>
      </c>
      <c r="D37625" s="9" t="s">
        <v>14</v>
      </c>
      <c r="E37625" s="9" t="s">
        <v>13</v>
      </c>
      <c r="F37625" s="10">
        <v>1726.77</v>
      </c>
    </row>
    <row r="37626" spans="1:6" x14ac:dyDescent="0.25">
      <c r="A37626" s="7">
        <v>2005</v>
      </c>
      <c r="B37626" s="7">
        <v>1</v>
      </c>
      <c r="C37626" s="8" t="s">
        <v>24</v>
      </c>
      <c r="D37626" s="9" t="s">
        <v>14</v>
      </c>
      <c r="E37626" s="9" t="s">
        <v>11</v>
      </c>
      <c r="F37626" s="10">
        <v>11667.4</v>
      </c>
    </row>
    <row r="37627" spans="1:6" x14ac:dyDescent="0.25">
      <c r="A37627" s="7">
        <v>2005</v>
      </c>
      <c r="B37627" s="7">
        <v>1</v>
      </c>
      <c r="C37627" s="8" t="s">
        <v>24</v>
      </c>
      <c r="D37627" s="9" t="s">
        <v>72</v>
      </c>
      <c r="E37627" s="9" t="s">
        <v>10</v>
      </c>
      <c r="F37627" s="10">
        <v>213831</v>
      </c>
    </row>
    <row r="37628" spans="1:6" x14ac:dyDescent="0.25">
      <c r="A37628" s="7">
        <v>2005</v>
      </c>
      <c r="B37628" s="7">
        <v>1</v>
      </c>
      <c r="C37628" s="8" t="s">
        <v>24</v>
      </c>
      <c r="D37628" s="9" t="s">
        <v>72</v>
      </c>
      <c r="E37628" s="9" t="s">
        <v>13</v>
      </c>
      <c r="F37628" s="10">
        <v>324060.92</v>
      </c>
    </row>
    <row r="37629" spans="1:6" x14ac:dyDescent="0.25">
      <c r="A37629" s="7">
        <v>2005</v>
      </c>
      <c r="B37629" s="7">
        <v>1</v>
      </c>
      <c r="C37629" s="8" t="s">
        <v>24</v>
      </c>
      <c r="D37629" s="9" t="s">
        <v>72</v>
      </c>
      <c r="E37629" s="9" t="s">
        <v>11</v>
      </c>
      <c r="F37629" s="10">
        <v>1385699.18</v>
      </c>
    </row>
    <row r="37630" spans="1:6" x14ac:dyDescent="0.25">
      <c r="A37630" s="7">
        <v>2005</v>
      </c>
      <c r="B37630" s="7">
        <v>1</v>
      </c>
      <c r="C37630" s="8" t="s">
        <v>24</v>
      </c>
      <c r="D37630" s="9" t="s">
        <v>15</v>
      </c>
      <c r="E37630" s="9" t="s">
        <v>10</v>
      </c>
      <c r="F37630" s="10">
        <v>4629.2299999999996</v>
      </c>
    </row>
    <row r="37631" spans="1:6" x14ac:dyDescent="0.25">
      <c r="A37631" s="7">
        <v>2005</v>
      </c>
      <c r="B37631" s="7">
        <v>1</v>
      </c>
      <c r="C37631" s="8" t="s">
        <v>24</v>
      </c>
      <c r="D37631" s="9" t="s">
        <v>15</v>
      </c>
      <c r="E37631" s="9" t="s">
        <v>13</v>
      </c>
      <c r="F37631" s="10">
        <v>1879.88</v>
      </c>
    </row>
    <row r="37632" spans="1:6" x14ac:dyDescent="0.25">
      <c r="A37632" s="7">
        <v>2005</v>
      </c>
      <c r="B37632" s="7">
        <v>1</v>
      </c>
      <c r="C37632" s="8" t="s">
        <v>24</v>
      </c>
      <c r="D37632" s="9" t="s">
        <v>15</v>
      </c>
      <c r="E37632" s="9" t="s">
        <v>11</v>
      </c>
      <c r="F37632" s="10">
        <v>10831.85</v>
      </c>
    </row>
    <row r="37633" spans="1:6" x14ac:dyDescent="0.25">
      <c r="A37633" s="7">
        <v>2005</v>
      </c>
      <c r="B37633" s="7">
        <v>1</v>
      </c>
      <c r="C37633" s="8" t="s">
        <v>24</v>
      </c>
      <c r="D37633" s="9" t="s">
        <v>70</v>
      </c>
      <c r="E37633" s="9" t="s">
        <v>10</v>
      </c>
      <c r="F37633" s="10">
        <v>2434.38</v>
      </c>
    </row>
    <row r="37634" spans="1:6" x14ac:dyDescent="0.25">
      <c r="A37634" s="7">
        <v>2005</v>
      </c>
      <c r="B37634" s="7">
        <v>1</v>
      </c>
      <c r="C37634" s="8" t="s">
        <v>24</v>
      </c>
      <c r="D37634" s="9" t="s">
        <v>70</v>
      </c>
      <c r="E37634" s="9" t="s">
        <v>13</v>
      </c>
      <c r="F37634" s="10">
        <v>19430.599999999999</v>
      </c>
    </row>
    <row r="37635" spans="1:6" x14ac:dyDescent="0.25">
      <c r="A37635" s="7">
        <v>2005</v>
      </c>
      <c r="B37635" s="7">
        <v>1</v>
      </c>
      <c r="C37635" s="8" t="s">
        <v>24</v>
      </c>
      <c r="D37635" s="9" t="s">
        <v>70</v>
      </c>
      <c r="E37635" s="9" t="s">
        <v>11</v>
      </c>
      <c r="F37635" s="10">
        <v>396.7</v>
      </c>
    </row>
    <row r="37636" spans="1:6" x14ac:dyDescent="0.25">
      <c r="A37636" s="7">
        <v>2005</v>
      </c>
      <c r="B37636" s="7">
        <v>1</v>
      </c>
      <c r="C37636" s="8" t="s">
        <v>24</v>
      </c>
      <c r="D37636" s="9" t="s">
        <v>70</v>
      </c>
      <c r="E37636" s="9" t="s">
        <v>71</v>
      </c>
      <c r="F37636" s="10">
        <v>135.09</v>
      </c>
    </row>
    <row r="37637" spans="1:6" x14ac:dyDescent="0.25">
      <c r="A37637" s="7">
        <v>2005</v>
      </c>
      <c r="B37637" s="7">
        <v>1</v>
      </c>
      <c r="C37637" s="8" t="s">
        <v>25</v>
      </c>
      <c r="D37637" s="9" t="s">
        <v>9</v>
      </c>
      <c r="E37637" s="9" t="s">
        <v>10</v>
      </c>
      <c r="F37637" s="10">
        <v>2299032.5699999998</v>
      </c>
    </row>
    <row r="37638" spans="1:6" x14ac:dyDescent="0.25">
      <c r="A37638" s="7">
        <v>2005</v>
      </c>
      <c r="B37638" s="7">
        <v>1</v>
      </c>
      <c r="C37638" s="8" t="s">
        <v>25</v>
      </c>
      <c r="D37638" s="9" t="s">
        <v>9</v>
      </c>
      <c r="E37638" s="9" t="s">
        <v>13</v>
      </c>
      <c r="F37638" s="10">
        <v>3776139.67</v>
      </c>
    </row>
    <row r="37639" spans="1:6" x14ac:dyDescent="0.25">
      <c r="A37639" s="7">
        <v>2005</v>
      </c>
      <c r="B37639" s="7">
        <v>1</v>
      </c>
      <c r="C37639" s="8" t="s">
        <v>25</v>
      </c>
      <c r="D37639" s="9" t="s">
        <v>9</v>
      </c>
      <c r="E37639" s="9" t="s">
        <v>11</v>
      </c>
      <c r="F37639" s="10">
        <v>45132572.600000001</v>
      </c>
    </row>
    <row r="37640" spans="1:6" x14ac:dyDescent="0.25">
      <c r="A37640" s="7">
        <v>2005</v>
      </c>
      <c r="B37640" s="7">
        <v>1</v>
      </c>
      <c r="C37640" s="8" t="s">
        <v>25</v>
      </c>
      <c r="D37640" s="9" t="s">
        <v>9</v>
      </c>
      <c r="E37640" s="9" t="s">
        <v>71</v>
      </c>
      <c r="F37640" s="10">
        <v>4.97</v>
      </c>
    </row>
    <row r="37641" spans="1:6" x14ac:dyDescent="0.25">
      <c r="A37641" s="7">
        <v>2005</v>
      </c>
      <c r="B37641" s="7">
        <v>1</v>
      </c>
      <c r="C37641" s="8" t="s">
        <v>25</v>
      </c>
      <c r="D37641" s="9" t="s">
        <v>14</v>
      </c>
      <c r="E37641" s="9" t="s">
        <v>10</v>
      </c>
      <c r="F37641" s="10">
        <v>2142314</v>
      </c>
    </row>
    <row r="37642" spans="1:6" x14ac:dyDescent="0.25">
      <c r="A37642" s="7">
        <v>2005</v>
      </c>
      <c r="B37642" s="7">
        <v>1</v>
      </c>
      <c r="C37642" s="8" t="s">
        <v>25</v>
      </c>
      <c r="D37642" s="9" t="s">
        <v>14</v>
      </c>
      <c r="E37642" s="9" t="s">
        <v>13</v>
      </c>
      <c r="F37642" s="10">
        <v>3676755.11</v>
      </c>
    </row>
    <row r="37643" spans="1:6" x14ac:dyDescent="0.25">
      <c r="A37643" s="7">
        <v>2005</v>
      </c>
      <c r="B37643" s="7">
        <v>1</v>
      </c>
      <c r="C37643" s="8" t="s">
        <v>25</v>
      </c>
      <c r="D37643" s="9" t="s">
        <v>14</v>
      </c>
      <c r="E37643" s="9" t="s">
        <v>11</v>
      </c>
      <c r="F37643" s="10">
        <v>40126321.299999997</v>
      </c>
    </row>
    <row r="37644" spans="1:6" x14ac:dyDescent="0.25">
      <c r="A37644" s="7">
        <v>2005</v>
      </c>
      <c r="B37644" s="7">
        <v>1</v>
      </c>
      <c r="C37644" s="8" t="s">
        <v>25</v>
      </c>
      <c r="D37644" s="9" t="s">
        <v>72</v>
      </c>
      <c r="E37644" s="9" t="s">
        <v>13</v>
      </c>
      <c r="F37644" s="10">
        <v>75632</v>
      </c>
    </row>
    <row r="37645" spans="1:6" x14ac:dyDescent="0.25">
      <c r="A37645" s="7">
        <v>2005</v>
      </c>
      <c r="B37645" s="7">
        <v>1</v>
      </c>
      <c r="C37645" s="8" t="s">
        <v>25</v>
      </c>
      <c r="D37645" s="9" t="s">
        <v>72</v>
      </c>
      <c r="E37645" s="9" t="s">
        <v>11</v>
      </c>
      <c r="F37645" s="10">
        <v>2621944.7200000002</v>
      </c>
    </row>
    <row r="37646" spans="1:6" x14ac:dyDescent="0.25">
      <c r="A37646" s="7">
        <v>2005</v>
      </c>
      <c r="B37646" s="7">
        <v>1</v>
      </c>
      <c r="C37646" s="8" t="s">
        <v>25</v>
      </c>
      <c r="D37646" s="9" t="s">
        <v>72</v>
      </c>
      <c r="E37646" s="9" t="s">
        <v>71</v>
      </c>
      <c r="F37646" s="10">
        <v>0.04</v>
      </c>
    </row>
    <row r="37647" spans="1:6" x14ac:dyDescent="0.25">
      <c r="A37647" s="7">
        <v>2005</v>
      </c>
      <c r="B37647" s="7">
        <v>1</v>
      </c>
      <c r="C37647" s="8" t="s">
        <v>25</v>
      </c>
      <c r="D37647" s="9" t="s">
        <v>15</v>
      </c>
      <c r="E37647" s="9" t="s">
        <v>10</v>
      </c>
      <c r="F37647" s="10">
        <v>152090.37</v>
      </c>
    </row>
    <row r="37648" spans="1:6" x14ac:dyDescent="0.25">
      <c r="A37648" s="7">
        <v>2005</v>
      </c>
      <c r="B37648" s="7">
        <v>1</v>
      </c>
      <c r="C37648" s="8" t="s">
        <v>25</v>
      </c>
      <c r="D37648" s="9" t="s">
        <v>15</v>
      </c>
      <c r="E37648" s="9" t="s">
        <v>13</v>
      </c>
      <c r="F37648" s="10">
        <v>2219.1799999999998</v>
      </c>
    </row>
    <row r="37649" spans="1:6" x14ac:dyDescent="0.25">
      <c r="A37649" s="7">
        <v>2005</v>
      </c>
      <c r="B37649" s="7">
        <v>1</v>
      </c>
      <c r="C37649" s="8" t="s">
        <v>25</v>
      </c>
      <c r="D37649" s="9" t="s">
        <v>15</v>
      </c>
      <c r="E37649" s="9" t="s">
        <v>11</v>
      </c>
      <c r="F37649" s="10">
        <v>1821465</v>
      </c>
    </row>
    <row r="37650" spans="1:6" x14ac:dyDescent="0.25">
      <c r="A37650" s="7">
        <v>2005</v>
      </c>
      <c r="B37650" s="7">
        <v>1</v>
      </c>
      <c r="C37650" s="8" t="s">
        <v>25</v>
      </c>
      <c r="D37650" s="9" t="s">
        <v>15</v>
      </c>
      <c r="E37650" s="9" t="s">
        <v>71</v>
      </c>
      <c r="F37650" s="10">
        <v>0</v>
      </c>
    </row>
    <row r="37651" spans="1:6" x14ac:dyDescent="0.25">
      <c r="A37651" s="7">
        <v>2005</v>
      </c>
      <c r="B37651" s="7">
        <v>1</v>
      </c>
      <c r="C37651" s="8" t="s">
        <v>25</v>
      </c>
      <c r="D37651" s="9" t="s">
        <v>69</v>
      </c>
      <c r="E37651" s="9" t="s">
        <v>13</v>
      </c>
      <c r="F37651" s="10">
        <v>0</v>
      </c>
    </row>
    <row r="37652" spans="1:6" x14ac:dyDescent="0.25">
      <c r="A37652" s="7">
        <v>2005</v>
      </c>
      <c r="B37652" s="7">
        <v>1</v>
      </c>
      <c r="C37652" s="8" t="s">
        <v>25</v>
      </c>
      <c r="D37652" s="9" t="s">
        <v>69</v>
      </c>
      <c r="E37652" s="9" t="s">
        <v>11</v>
      </c>
      <c r="F37652" s="10">
        <v>25953.57</v>
      </c>
    </row>
    <row r="37653" spans="1:6" x14ac:dyDescent="0.25">
      <c r="A37653" s="7">
        <v>2005</v>
      </c>
      <c r="B37653" s="7">
        <v>1</v>
      </c>
      <c r="C37653" s="8" t="s">
        <v>25</v>
      </c>
      <c r="D37653" s="9" t="s">
        <v>70</v>
      </c>
      <c r="E37653" s="9" t="s">
        <v>10</v>
      </c>
      <c r="F37653" s="10">
        <v>4628.2</v>
      </c>
    </row>
    <row r="37654" spans="1:6" x14ac:dyDescent="0.25">
      <c r="A37654" s="7">
        <v>2005</v>
      </c>
      <c r="B37654" s="7">
        <v>1</v>
      </c>
      <c r="C37654" s="8" t="s">
        <v>25</v>
      </c>
      <c r="D37654" s="9" t="s">
        <v>70</v>
      </c>
      <c r="E37654" s="9" t="s">
        <v>13</v>
      </c>
      <c r="F37654" s="10">
        <v>21533.38</v>
      </c>
    </row>
    <row r="37655" spans="1:6" x14ac:dyDescent="0.25">
      <c r="A37655" s="7">
        <v>2005</v>
      </c>
      <c r="B37655" s="7">
        <v>1</v>
      </c>
      <c r="C37655" s="8" t="s">
        <v>25</v>
      </c>
      <c r="D37655" s="9" t="s">
        <v>70</v>
      </c>
      <c r="E37655" s="9" t="s">
        <v>11</v>
      </c>
      <c r="F37655" s="10">
        <v>536888</v>
      </c>
    </row>
    <row r="37656" spans="1:6" x14ac:dyDescent="0.25">
      <c r="A37656" s="7">
        <v>2005</v>
      </c>
      <c r="B37656" s="7">
        <v>1</v>
      </c>
      <c r="C37656" s="8" t="s">
        <v>25</v>
      </c>
      <c r="D37656" s="9" t="s">
        <v>70</v>
      </c>
      <c r="E37656" s="9" t="s">
        <v>71</v>
      </c>
      <c r="F37656" s="10">
        <v>4.93</v>
      </c>
    </row>
    <row r="37657" spans="1:6" x14ac:dyDescent="0.25">
      <c r="A37657" s="7">
        <v>2005</v>
      </c>
      <c r="B37657" s="7">
        <v>1</v>
      </c>
      <c r="C37657" s="8" t="s">
        <v>26</v>
      </c>
      <c r="D37657" s="9" t="s">
        <v>9</v>
      </c>
      <c r="E37657" s="9" t="s">
        <v>10</v>
      </c>
      <c r="F37657" s="10">
        <v>2842408.73</v>
      </c>
    </row>
    <row r="37658" spans="1:6" x14ac:dyDescent="0.25">
      <c r="A37658" s="7">
        <v>2005</v>
      </c>
      <c r="B37658" s="7">
        <v>1</v>
      </c>
      <c r="C37658" s="8" t="s">
        <v>26</v>
      </c>
      <c r="D37658" s="9" t="s">
        <v>9</v>
      </c>
      <c r="E37658" s="9" t="s">
        <v>13</v>
      </c>
      <c r="F37658" s="10">
        <v>107024.96000000001</v>
      </c>
    </row>
    <row r="37659" spans="1:6" x14ac:dyDescent="0.25">
      <c r="A37659" s="7">
        <v>2005</v>
      </c>
      <c r="B37659" s="7">
        <v>1</v>
      </c>
      <c r="C37659" s="8" t="s">
        <v>26</v>
      </c>
      <c r="D37659" s="9" t="s">
        <v>9</v>
      </c>
      <c r="E37659" s="9" t="s">
        <v>11</v>
      </c>
      <c r="F37659" s="10">
        <v>3541108.23</v>
      </c>
    </row>
    <row r="37660" spans="1:6" x14ac:dyDescent="0.25">
      <c r="A37660" s="7">
        <v>2005</v>
      </c>
      <c r="B37660" s="7">
        <v>1</v>
      </c>
      <c r="C37660" s="8" t="s">
        <v>26</v>
      </c>
      <c r="D37660" s="9" t="s">
        <v>14</v>
      </c>
      <c r="E37660" s="9" t="s">
        <v>10</v>
      </c>
      <c r="F37660" s="10">
        <v>2825923.03</v>
      </c>
    </row>
    <row r="37661" spans="1:6" x14ac:dyDescent="0.25">
      <c r="A37661" s="7">
        <v>2005</v>
      </c>
      <c r="B37661" s="7">
        <v>1</v>
      </c>
      <c r="C37661" s="8" t="s">
        <v>26</v>
      </c>
      <c r="D37661" s="9" t="s">
        <v>14</v>
      </c>
      <c r="E37661" s="9" t="s">
        <v>13</v>
      </c>
      <c r="F37661" s="10">
        <v>20735.43</v>
      </c>
    </row>
    <row r="37662" spans="1:6" x14ac:dyDescent="0.25">
      <c r="A37662" s="7">
        <v>2005</v>
      </c>
      <c r="B37662" s="7">
        <v>1</v>
      </c>
      <c r="C37662" s="8" t="s">
        <v>26</v>
      </c>
      <c r="D37662" s="9" t="s">
        <v>14</v>
      </c>
      <c r="E37662" s="9" t="s">
        <v>11</v>
      </c>
      <c r="F37662" s="10">
        <v>707554.99</v>
      </c>
    </row>
    <row r="37663" spans="1:6" x14ac:dyDescent="0.25">
      <c r="A37663" s="7">
        <v>2005</v>
      </c>
      <c r="B37663" s="7">
        <v>1</v>
      </c>
      <c r="C37663" s="8" t="s">
        <v>26</v>
      </c>
      <c r="D37663" s="9" t="s">
        <v>72</v>
      </c>
      <c r="E37663" s="9" t="s">
        <v>13</v>
      </c>
      <c r="F37663" s="10">
        <v>20557.97</v>
      </c>
    </row>
    <row r="37664" spans="1:6" x14ac:dyDescent="0.25">
      <c r="A37664" s="7">
        <v>2005</v>
      </c>
      <c r="B37664" s="7">
        <v>1</v>
      </c>
      <c r="C37664" s="8" t="s">
        <v>26</v>
      </c>
      <c r="D37664" s="9" t="s">
        <v>72</v>
      </c>
      <c r="E37664" s="9" t="s">
        <v>11</v>
      </c>
      <c r="F37664" s="10">
        <v>2694429.51</v>
      </c>
    </row>
    <row r="37665" spans="1:6" x14ac:dyDescent="0.25">
      <c r="A37665" s="7">
        <v>2005</v>
      </c>
      <c r="B37665" s="7">
        <v>1</v>
      </c>
      <c r="C37665" s="8" t="s">
        <v>26</v>
      </c>
      <c r="D37665" s="9" t="s">
        <v>15</v>
      </c>
      <c r="E37665" s="9" t="s">
        <v>13</v>
      </c>
      <c r="F37665" s="10">
        <v>0</v>
      </c>
    </row>
    <row r="37666" spans="1:6" x14ac:dyDescent="0.25">
      <c r="A37666" s="7">
        <v>2005</v>
      </c>
      <c r="B37666" s="7">
        <v>1</v>
      </c>
      <c r="C37666" s="8" t="s">
        <v>26</v>
      </c>
      <c r="D37666" s="9" t="s">
        <v>15</v>
      </c>
      <c r="E37666" s="9" t="s">
        <v>11</v>
      </c>
      <c r="F37666" s="10">
        <v>24563.51</v>
      </c>
    </row>
    <row r="37667" spans="1:6" x14ac:dyDescent="0.25">
      <c r="A37667" s="7">
        <v>2005</v>
      </c>
      <c r="B37667" s="7">
        <v>1</v>
      </c>
      <c r="C37667" s="8" t="s">
        <v>26</v>
      </c>
      <c r="D37667" s="9" t="s">
        <v>69</v>
      </c>
      <c r="E37667" s="9" t="s">
        <v>13</v>
      </c>
      <c r="F37667" s="10">
        <v>817.03</v>
      </c>
    </row>
    <row r="37668" spans="1:6" x14ac:dyDescent="0.25">
      <c r="A37668" s="7">
        <v>2005</v>
      </c>
      <c r="B37668" s="7">
        <v>1</v>
      </c>
      <c r="C37668" s="8" t="s">
        <v>26</v>
      </c>
      <c r="D37668" s="9" t="s">
        <v>70</v>
      </c>
      <c r="E37668" s="9" t="s">
        <v>10</v>
      </c>
      <c r="F37668" s="10">
        <v>16485.7</v>
      </c>
    </row>
    <row r="37669" spans="1:6" x14ac:dyDescent="0.25">
      <c r="A37669" s="7">
        <v>2005</v>
      </c>
      <c r="B37669" s="7">
        <v>1</v>
      </c>
      <c r="C37669" s="8" t="s">
        <v>26</v>
      </c>
      <c r="D37669" s="9" t="s">
        <v>70</v>
      </c>
      <c r="E37669" s="9" t="s">
        <v>13</v>
      </c>
      <c r="F37669" s="10">
        <v>64914.53</v>
      </c>
    </row>
    <row r="37670" spans="1:6" x14ac:dyDescent="0.25">
      <c r="A37670" s="7">
        <v>2005</v>
      </c>
      <c r="B37670" s="7">
        <v>1</v>
      </c>
      <c r="C37670" s="8" t="s">
        <v>26</v>
      </c>
      <c r="D37670" s="9" t="s">
        <v>70</v>
      </c>
      <c r="E37670" s="9" t="s">
        <v>11</v>
      </c>
      <c r="F37670" s="10">
        <v>114560.22</v>
      </c>
    </row>
    <row r="37671" spans="1:6" x14ac:dyDescent="0.25">
      <c r="A37671" s="7">
        <v>2005</v>
      </c>
      <c r="B37671" s="7">
        <v>1</v>
      </c>
      <c r="C37671" s="8" t="s">
        <v>27</v>
      </c>
      <c r="D37671" s="9" t="s">
        <v>9</v>
      </c>
      <c r="E37671" s="9" t="s">
        <v>10</v>
      </c>
      <c r="F37671" s="10">
        <v>59170.28</v>
      </c>
    </row>
    <row r="37672" spans="1:6" x14ac:dyDescent="0.25">
      <c r="A37672" s="7">
        <v>2005</v>
      </c>
      <c r="B37672" s="7">
        <v>1</v>
      </c>
      <c r="C37672" s="8" t="s">
        <v>27</v>
      </c>
      <c r="D37672" s="9" t="s">
        <v>9</v>
      </c>
      <c r="E37672" s="9" t="s">
        <v>13</v>
      </c>
      <c r="F37672" s="10">
        <v>1163460.08</v>
      </c>
    </row>
    <row r="37673" spans="1:6" x14ac:dyDescent="0.25">
      <c r="A37673" s="7">
        <v>2005</v>
      </c>
      <c r="B37673" s="7">
        <v>1</v>
      </c>
      <c r="C37673" s="8" t="s">
        <v>27</v>
      </c>
      <c r="D37673" s="9" t="s">
        <v>9</v>
      </c>
      <c r="E37673" s="9" t="s">
        <v>71</v>
      </c>
      <c r="F37673" s="10">
        <v>21.29</v>
      </c>
    </row>
    <row r="37674" spans="1:6" x14ac:dyDescent="0.25">
      <c r="A37674" s="7">
        <v>2005</v>
      </c>
      <c r="B37674" s="7">
        <v>1</v>
      </c>
      <c r="C37674" s="8" t="s">
        <v>27</v>
      </c>
      <c r="D37674" s="9" t="s">
        <v>9</v>
      </c>
      <c r="E37674" s="9" t="s">
        <v>73</v>
      </c>
      <c r="F37674" s="10">
        <v>189.2</v>
      </c>
    </row>
    <row r="37675" spans="1:6" x14ac:dyDescent="0.25">
      <c r="A37675" s="7">
        <v>2005</v>
      </c>
      <c r="B37675" s="7">
        <v>1</v>
      </c>
      <c r="C37675" s="8" t="s">
        <v>27</v>
      </c>
      <c r="D37675" s="9" t="s">
        <v>14</v>
      </c>
      <c r="E37675" s="9" t="s">
        <v>13</v>
      </c>
      <c r="F37675" s="10">
        <v>932497.38</v>
      </c>
    </row>
    <row r="37676" spans="1:6" x14ac:dyDescent="0.25">
      <c r="A37676" s="7">
        <v>2005</v>
      </c>
      <c r="B37676" s="7">
        <v>1</v>
      </c>
      <c r="C37676" s="8" t="s">
        <v>27</v>
      </c>
      <c r="D37676" s="9" t="s">
        <v>72</v>
      </c>
      <c r="E37676" s="9" t="s">
        <v>73</v>
      </c>
      <c r="F37676" s="10">
        <v>189.2</v>
      </c>
    </row>
    <row r="37677" spans="1:6" x14ac:dyDescent="0.25">
      <c r="A37677" s="7">
        <v>2005</v>
      </c>
      <c r="B37677" s="7">
        <v>1</v>
      </c>
      <c r="C37677" s="8" t="s">
        <v>27</v>
      </c>
      <c r="D37677" s="9" t="s">
        <v>15</v>
      </c>
      <c r="E37677" s="9" t="s">
        <v>10</v>
      </c>
      <c r="F37677" s="10">
        <v>59170.28</v>
      </c>
    </row>
    <row r="37678" spans="1:6" x14ac:dyDescent="0.25">
      <c r="A37678" s="7">
        <v>2005</v>
      </c>
      <c r="B37678" s="7">
        <v>1</v>
      </c>
      <c r="C37678" s="8" t="s">
        <v>27</v>
      </c>
      <c r="D37678" s="9" t="s">
        <v>15</v>
      </c>
      <c r="E37678" s="9" t="s">
        <v>13</v>
      </c>
      <c r="F37678" s="10">
        <v>218792.68</v>
      </c>
    </row>
    <row r="37679" spans="1:6" x14ac:dyDescent="0.25">
      <c r="A37679" s="7">
        <v>2005</v>
      </c>
      <c r="B37679" s="7">
        <v>1</v>
      </c>
      <c r="C37679" s="8" t="s">
        <v>27</v>
      </c>
      <c r="D37679" s="9" t="s">
        <v>69</v>
      </c>
      <c r="E37679" s="9" t="s">
        <v>13</v>
      </c>
      <c r="F37679" s="10">
        <v>591</v>
      </c>
    </row>
    <row r="37680" spans="1:6" x14ac:dyDescent="0.25">
      <c r="A37680" s="7">
        <v>2005</v>
      </c>
      <c r="B37680" s="7">
        <v>1</v>
      </c>
      <c r="C37680" s="8" t="s">
        <v>27</v>
      </c>
      <c r="D37680" s="9" t="s">
        <v>70</v>
      </c>
      <c r="E37680" s="9" t="s">
        <v>13</v>
      </c>
      <c r="F37680" s="10">
        <v>11579.02</v>
      </c>
    </row>
    <row r="37681" spans="1:6" x14ac:dyDescent="0.25">
      <c r="A37681" s="7">
        <v>2005</v>
      </c>
      <c r="B37681" s="7">
        <v>1</v>
      </c>
      <c r="C37681" s="8" t="s">
        <v>27</v>
      </c>
      <c r="D37681" s="9" t="s">
        <v>70</v>
      </c>
      <c r="E37681" s="9" t="s">
        <v>71</v>
      </c>
      <c r="F37681" s="10">
        <v>21.29</v>
      </c>
    </row>
    <row r="37682" spans="1:6" x14ac:dyDescent="0.25">
      <c r="A37682" s="7">
        <v>2005</v>
      </c>
      <c r="B37682" s="7">
        <v>1</v>
      </c>
      <c r="C37682" s="8" t="s">
        <v>28</v>
      </c>
      <c r="D37682" s="9" t="s">
        <v>9</v>
      </c>
      <c r="E37682" s="9" t="s">
        <v>10</v>
      </c>
      <c r="F37682" s="10">
        <v>1974608.97</v>
      </c>
    </row>
    <row r="37683" spans="1:6" x14ac:dyDescent="0.25">
      <c r="A37683" s="7">
        <v>2005</v>
      </c>
      <c r="B37683" s="7">
        <v>1</v>
      </c>
      <c r="C37683" s="8" t="s">
        <v>28</v>
      </c>
      <c r="D37683" s="9" t="s">
        <v>9</v>
      </c>
      <c r="E37683" s="9" t="s">
        <v>13</v>
      </c>
      <c r="F37683" s="10">
        <v>34903.199999999997</v>
      </c>
    </row>
    <row r="37684" spans="1:6" x14ac:dyDescent="0.25">
      <c r="A37684" s="7">
        <v>2005</v>
      </c>
      <c r="B37684" s="7">
        <v>1</v>
      </c>
      <c r="C37684" s="8" t="s">
        <v>28</v>
      </c>
      <c r="D37684" s="9" t="s">
        <v>9</v>
      </c>
      <c r="E37684" s="9" t="s">
        <v>11</v>
      </c>
      <c r="F37684" s="10">
        <v>1312238.97</v>
      </c>
    </row>
    <row r="37685" spans="1:6" x14ac:dyDescent="0.25">
      <c r="A37685" s="7">
        <v>2005</v>
      </c>
      <c r="B37685" s="7">
        <v>1</v>
      </c>
      <c r="C37685" s="8" t="s">
        <v>28</v>
      </c>
      <c r="D37685" s="9" t="s">
        <v>14</v>
      </c>
      <c r="E37685" s="9" t="s">
        <v>10</v>
      </c>
      <c r="F37685" s="10">
        <v>1940476.11</v>
      </c>
    </row>
    <row r="37686" spans="1:6" x14ac:dyDescent="0.25">
      <c r="A37686" s="7">
        <v>2005</v>
      </c>
      <c r="B37686" s="7">
        <v>1</v>
      </c>
      <c r="C37686" s="8" t="s">
        <v>28</v>
      </c>
      <c r="D37686" s="9" t="s">
        <v>14</v>
      </c>
      <c r="E37686" s="9" t="s">
        <v>13</v>
      </c>
      <c r="F37686" s="10">
        <v>33659.25</v>
      </c>
    </row>
    <row r="37687" spans="1:6" x14ac:dyDescent="0.25">
      <c r="A37687" s="7">
        <v>2005</v>
      </c>
      <c r="B37687" s="7">
        <v>1</v>
      </c>
      <c r="C37687" s="8" t="s">
        <v>28</v>
      </c>
      <c r="D37687" s="9" t="s">
        <v>14</v>
      </c>
      <c r="E37687" s="9" t="s">
        <v>11</v>
      </c>
      <c r="F37687" s="10">
        <v>1306511.79</v>
      </c>
    </row>
    <row r="37688" spans="1:6" x14ac:dyDescent="0.25">
      <c r="A37688" s="7">
        <v>2005</v>
      </c>
      <c r="B37688" s="7">
        <v>1</v>
      </c>
      <c r="C37688" s="8" t="s">
        <v>28</v>
      </c>
      <c r="D37688" s="9" t="s">
        <v>72</v>
      </c>
      <c r="E37688" s="9" t="s">
        <v>13</v>
      </c>
      <c r="F37688" s="10">
        <v>439.53</v>
      </c>
    </row>
    <row r="37689" spans="1:6" x14ac:dyDescent="0.25">
      <c r="A37689" s="7">
        <v>2005</v>
      </c>
      <c r="B37689" s="7">
        <v>1</v>
      </c>
      <c r="C37689" s="8" t="s">
        <v>28</v>
      </c>
      <c r="D37689" s="9" t="s">
        <v>72</v>
      </c>
      <c r="E37689" s="9" t="s">
        <v>11</v>
      </c>
      <c r="F37689" s="10">
        <v>22.89</v>
      </c>
    </row>
    <row r="37690" spans="1:6" x14ac:dyDescent="0.25">
      <c r="A37690" s="7">
        <v>2005</v>
      </c>
      <c r="B37690" s="7">
        <v>1</v>
      </c>
      <c r="C37690" s="8" t="s">
        <v>28</v>
      </c>
      <c r="D37690" s="9" t="s">
        <v>69</v>
      </c>
      <c r="E37690" s="9" t="s">
        <v>10</v>
      </c>
      <c r="F37690" s="10">
        <v>5505.57</v>
      </c>
    </row>
    <row r="37691" spans="1:6" x14ac:dyDescent="0.25">
      <c r="A37691" s="7">
        <v>2005</v>
      </c>
      <c r="B37691" s="7">
        <v>1</v>
      </c>
      <c r="C37691" s="8" t="s">
        <v>28</v>
      </c>
      <c r="D37691" s="9" t="s">
        <v>69</v>
      </c>
      <c r="E37691" s="9" t="s">
        <v>13</v>
      </c>
      <c r="F37691" s="10">
        <v>791.94</v>
      </c>
    </row>
    <row r="37692" spans="1:6" x14ac:dyDescent="0.25">
      <c r="A37692" s="7">
        <v>2005</v>
      </c>
      <c r="B37692" s="7">
        <v>1</v>
      </c>
      <c r="C37692" s="8" t="s">
        <v>28</v>
      </c>
      <c r="D37692" s="9" t="s">
        <v>69</v>
      </c>
      <c r="E37692" s="9" t="s">
        <v>11</v>
      </c>
      <c r="F37692" s="10">
        <v>5704.29</v>
      </c>
    </row>
    <row r="37693" spans="1:6" x14ac:dyDescent="0.25">
      <c r="A37693" s="7">
        <v>2005</v>
      </c>
      <c r="B37693" s="7">
        <v>1</v>
      </c>
      <c r="C37693" s="8" t="s">
        <v>28</v>
      </c>
      <c r="D37693" s="9" t="s">
        <v>70</v>
      </c>
      <c r="E37693" s="9" t="s">
        <v>10</v>
      </c>
      <c r="F37693" s="10">
        <v>28627.29</v>
      </c>
    </row>
    <row r="37694" spans="1:6" x14ac:dyDescent="0.25">
      <c r="A37694" s="7">
        <v>2005</v>
      </c>
      <c r="B37694" s="7">
        <v>1</v>
      </c>
      <c r="C37694" s="8" t="s">
        <v>28</v>
      </c>
      <c r="D37694" s="9" t="s">
        <v>70</v>
      </c>
      <c r="E37694" s="9" t="s">
        <v>13</v>
      </c>
      <c r="F37694" s="10">
        <v>12.48</v>
      </c>
    </row>
    <row r="37695" spans="1:6" x14ac:dyDescent="0.25">
      <c r="A37695" s="7">
        <v>2005</v>
      </c>
      <c r="B37695" s="7">
        <v>1</v>
      </c>
      <c r="C37695" s="8" t="s">
        <v>28</v>
      </c>
      <c r="D37695" s="9" t="s">
        <v>70</v>
      </c>
      <c r="E37695" s="9" t="s">
        <v>11</v>
      </c>
      <c r="F37695" s="10">
        <v>0</v>
      </c>
    </row>
    <row r="37696" spans="1:6" x14ac:dyDescent="0.25">
      <c r="A37696" s="7">
        <v>2005</v>
      </c>
      <c r="B37696" s="7">
        <v>1</v>
      </c>
      <c r="C37696" s="8" t="s">
        <v>29</v>
      </c>
      <c r="D37696" s="9" t="s">
        <v>9</v>
      </c>
      <c r="E37696" s="9" t="s">
        <v>10</v>
      </c>
      <c r="F37696" s="10">
        <v>1946.37</v>
      </c>
    </row>
    <row r="37697" spans="1:6" x14ac:dyDescent="0.25">
      <c r="A37697" s="7">
        <v>2005</v>
      </c>
      <c r="B37697" s="7">
        <v>1</v>
      </c>
      <c r="C37697" s="8" t="s">
        <v>29</v>
      </c>
      <c r="D37697" s="9" t="s">
        <v>9</v>
      </c>
      <c r="E37697" s="9" t="s">
        <v>13</v>
      </c>
      <c r="F37697" s="10">
        <v>2.2999999999999998</v>
      </c>
    </row>
    <row r="37698" spans="1:6" x14ac:dyDescent="0.25">
      <c r="A37698" s="7">
        <v>2005</v>
      </c>
      <c r="B37698" s="7">
        <v>1</v>
      </c>
      <c r="C37698" s="8" t="s">
        <v>29</v>
      </c>
      <c r="D37698" s="9" t="s">
        <v>9</v>
      </c>
      <c r="E37698" s="9" t="s">
        <v>11</v>
      </c>
      <c r="F37698" s="10">
        <v>1147752.79</v>
      </c>
    </row>
    <row r="37699" spans="1:6" x14ac:dyDescent="0.25">
      <c r="A37699" s="7">
        <v>2005</v>
      </c>
      <c r="B37699" s="7">
        <v>1</v>
      </c>
      <c r="C37699" s="8" t="s">
        <v>29</v>
      </c>
      <c r="D37699" s="9" t="s">
        <v>14</v>
      </c>
      <c r="E37699" s="9" t="s">
        <v>13</v>
      </c>
      <c r="F37699" s="10">
        <v>2.2999999999999998</v>
      </c>
    </row>
    <row r="37700" spans="1:6" x14ac:dyDescent="0.25">
      <c r="A37700" s="7">
        <v>2005</v>
      </c>
      <c r="B37700" s="7">
        <v>1</v>
      </c>
      <c r="C37700" s="8" t="s">
        <v>29</v>
      </c>
      <c r="D37700" s="9" t="s">
        <v>14</v>
      </c>
      <c r="E37700" s="9" t="s">
        <v>11</v>
      </c>
      <c r="F37700" s="10">
        <v>14634.35</v>
      </c>
    </row>
    <row r="37701" spans="1:6" x14ac:dyDescent="0.25">
      <c r="A37701" s="7">
        <v>2005</v>
      </c>
      <c r="B37701" s="7">
        <v>1</v>
      </c>
      <c r="C37701" s="8" t="s">
        <v>29</v>
      </c>
      <c r="D37701" s="9" t="s">
        <v>72</v>
      </c>
      <c r="E37701" s="9" t="s">
        <v>11</v>
      </c>
      <c r="F37701" s="10">
        <v>995806</v>
      </c>
    </row>
    <row r="37702" spans="1:6" x14ac:dyDescent="0.25">
      <c r="A37702" s="7">
        <v>2005</v>
      </c>
      <c r="B37702" s="7">
        <v>1</v>
      </c>
      <c r="C37702" s="8" t="s">
        <v>29</v>
      </c>
      <c r="D37702" s="9" t="s">
        <v>15</v>
      </c>
      <c r="E37702" s="9" t="s">
        <v>11</v>
      </c>
      <c r="F37702" s="10">
        <v>61754.58</v>
      </c>
    </row>
    <row r="37703" spans="1:6" x14ac:dyDescent="0.25">
      <c r="A37703" s="7">
        <v>2005</v>
      </c>
      <c r="B37703" s="7">
        <v>1</v>
      </c>
      <c r="C37703" s="8" t="s">
        <v>29</v>
      </c>
      <c r="D37703" s="9" t="s">
        <v>70</v>
      </c>
      <c r="E37703" s="9" t="s">
        <v>10</v>
      </c>
      <c r="F37703" s="10">
        <v>1946.37</v>
      </c>
    </row>
    <row r="37704" spans="1:6" x14ac:dyDescent="0.25">
      <c r="A37704" s="7">
        <v>2005</v>
      </c>
      <c r="B37704" s="7">
        <v>1</v>
      </c>
      <c r="C37704" s="8" t="s">
        <v>29</v>
      </c>
      <c r="D37704" s="9" t="s">
        <v>70</v>
      </c>
      <c r="E37704" s="9" t="s">
        <v>13</v>
      </c>
      <c r="F37704" s="10">
        <v>0</v>
      </c>
    </row>
    <row r="37705" spans="1:6" x14ac:dyDescent="0.25">
      <c r="A37705" s="7">
        <v>2005</v>
      </c>
      <c r="B37705" s="7">
        <v>1</v>
      </c>
      <c r="C37705" s="8" t="s">
        <v>29</v>
      </c>
      <c r="D37705" s="9" t="s">
        <v>70</v>
      </c>
      <c r="E37705" s="9" t="s">
        <v>11</v>
      </c>
      <c r="F37705" s="10">
        <v>75557.86</v>
      </c>
    </row>
    <row r="37706" spans="1:6" x14ac:dyDescent="0.25">
      <c r="A37706" s="7">
        <v>2005</v>
      </c>
      <c r="B37706" s="7">
        <v>1</v>
      </c>
      <c r="C37706" s="8" t="s">
        <v>30</v>
      </c>
      <c r="D37706" s="9" t="s">
        <v>9</v>
      </c>
      <c r="E37706" s="9" t="s">
        <v>10</v>
      </c>
      <c r="F37706" s="10">
        <v>4990158.4800000004</v>
      </c>
    </row>
    <row r="37707" spans="1:6" x14ac:dyDescent="0.25">
      <c r="A37707" s="7">
        <v>2005</v>
      </c>
      <c r="B37707" s="7">
        <v>1</v>
      </c>
      <c r="C37707" s="8" t="s">
        <v>30</v>
      </c>
      <c r="D37707" s="9" t="s">
        <v>9</v>
      </c>
      <c r="E37707" s="9" t="s">
        <v>13</v>
      </c>
      <c r="F37707" s="10">
        <v>99263.3</v>
      </c>
    </row>
    <row r="37708" spans="1:6" x14ac:dyDescent="0.25">
      <c r="A37708" s="7">
        <v>2005</v>
      </c>
      <c r="B37708" s="7">
        <v>1</v>
      </c>
      <c r="C37708" s="8" t="s">
        <v>30</v>
      </c>
      <c r="D37708" s="9" t="s">
        <v>9</v>
      </c>
      <c r="E37708" s="9" t="s">
        <v>11</v>
      </c>
      <c r="F37708" s="10">
        <v>3319667.93</v>
      </c>
    </row>
    <row r="37709" spans="1:6" x14ac:dyDescent="0.25">
      <c r="A37709" s="7">
        <v>2005</v>
      </c>
      <c r="B37709" s="7">
        <v>1</v>
      </c>
      <c r="C37709" s="8" t="s">
        <v>30</v>
      </c>
      <c r="D37709" s="9" t="s">
        <v>9</v>
      </c>
      <c r="E37709" s="9" t="s">
        <v>71</v>
      </c>
      <c r="F37709" s="10">
        <v>131.63999999999999</v>
      </c>
    </row>
    <row r="37710" spans="1:6" x14ac:dyDescent="0.25">
      <c r="A37710" s="7">
        <v>2005</v>
      </c>
      <c r="B37710" s="7">
        <v>1</v>
      </c>
      <c r="C37710" s="8" t="s">
        <v>30</v>
      </c>
      <c r="D37710" s="9" t="s">
        <v>14</v>
      </c>
      <c r="E37710" s="9" t="s">
        <v>10</v>
      </c>
      <c r="F37710" s="10">
        <v>502757.69</v>
      </c>
    </row>
    <row r="37711" spans="1:6" x14ac:dyDescent="0.25">
      <c r="A37711" s="7">
        <v>2005</v>
      </c>
      <c r="B37711" s="7">
        <v>1</v>
      </c>
      <c r="C37711" s="8" t="s">
        <v>30</v>
      </c>
      <c r="D37711" s="9" t="s">
        <v>14</v>
      </c>
      <c r="E37711" s="9" t="s">
        <v>13</v>
      </c>
      <c r="F37711" s="10">
        <v>77320.19</v>
      </c>
    </row>
    <row r="37712" spans="1:6" x14ac:dyDescent="0.25">
      <c r="A37712" s="7">
        <v>2005</v>
      </c>
      <c r="B37712" s="7">
        <v>1</v>
      </c>
      <c r="C37712" s="8" t="s">
        <v>30</v>
      </c>
      <c r="D37712" s="9" t="s">
        <v>14</v>
      </c>
      <c r="E37712" s="9" t="s">
        <v>11</v>
      </c>
      <c r="F37712" s="10">
        <v>175525.31</v>
      </c>
    </row>
    <row r="37713" spans="1:6" x14ac:dyDescent="0.25">
      <c r="A37713" s="7">
        <v>2005</v>
      </c>
      <c r="B37713" s="7">
        <v>1</v>
      </c>
      <c r="C37713" s="8" t="s">
        <v>30</v>
      </c>
      <c r="D37713" s="9" t="s">
        <v>72</v>
      </c>
      <c r="E37713" s="9" t="s">
        <v>10</v>
      </c>
      <c r="F37713" s="10">
        <v>4432148.87</v>
      </c>
    </row>
    <row r="37714" spans="1:6" x14ac:dyDescent="0.25">
      <c r="A37714" s="7">
        <v>2005</v>
      </c>
      <c r="B37714" s="7">
        <v>1</v>
      </c>
      <c r="C37714" s="8" t="s">
        <v>30</v>
      </c>
      <c r="D37714" s="9" t="s">
        <v>72</v>
      </c>
      <c r="E37714" s="9" t="s">
        <v>13</v>
      </c>
      <c r="F37714" s="10">
        <v>19655.27</v>
      </c>
    </row>
    <row r="37715" spans="1:6" x14ac:dyDescent="0.25">
      <c r="A37715" s="7">
        <v>2005</v>
      </c>
      <c r="B37715" s="7">
        <v>1</v>
      </c>
      <c r="C37715" s="8" t="s">
        <v>30</v>
      </c>
      <c r="D37715" s="9" t="s">
        <v>72</v>
      </c>
      <c r="E37715" s="9" t="s">
        <v>11</v>
      </c>
      <c r="F37715" s="10">
        <v>2335140.16</v>
      </c>
    </row>
    <row r="37716" spans="1:6" x14ac:dyDescent="0.25">
      <c r="A37716" s="7">
        <v>2005</v>
      </c>
      <c r="B37716" s="7">
        <v>1</v>
      </c>
      <c r="C37716" s="8" t="s">
        <v>30</v>
      </c>
      <c r="D37716" s="9" t="s">
        <v>72</v>
      </c>
      <c r="E37716" s="9" t="s">
        <v>71</v>
      </c>
      <c r="F37716" s="10">
        <v>0</v>
      </c>
    </row>
    <row r="37717" spans="1:6" x14ac:dyDescent="0.25">
      <c r="A37717" s="7">
        <v>2005</v>
      </c>
      <c r="B37717" s="7">
        <v>1</v>
      </c>
      <c r="C37717" s="8" t="s">
        <v>30</v>
      </c>
      <c r="D37717" s="9" t="s">
        <v>15</v>
      </c>
      <c r="E37717" s="9" t="s">
        <v>10</v>
      </c>
      <c r="F37717" s="10">
        <v>1957.31</v>
      </c>
    </row>
    <row r="37718" spans="1:6" x14ac:dyDescent="0.25">
      <c r="A37718" s="7">
        <v>2005</v>
      </c>
      <c r="B37718" s="7">
        <v>1</v>
      </c>
      <c r="C37718" s="8" t="s">
        <v>30</v>
      </c>
      <c r="D37718" s="9" t="s">
        <v>15</v>
      </c>
      <c r="E37718" s="9" t="s">
        <v>11</v>
      </c>
      <c r="F37718" s="10">
        <v>200775.11</v>
      </c>
    </row>
    <row r="37719" spans="1:6" x14ac:dyDescent="0.25">
      <c r="A37719" s="7">
        <v>2005</v>
      </c>
      <c r="B37719" s="7">
        <v>1</v>
      </c>
      <c r="C37719" s="8" t="s">
        <v>30</v>
      </c>
      <c r="D37719" s="9" t="s">
        <v>15</v>
      </c>
      <c r="E37719" s="9" t="s">
        <v>71</v>
      </c>
      <c r="F37719" s="10">
        <v>22.44</v>
      </c>
    </row>
    <row r="37720" spans="1:6" x14ac:dyDescent="0.25">
      <c r="A37720" s="7">
        <v>2005</v>
      </c>
      <c r="B37720" s="7">
        <v>1</v>
      </c>
      <c r="C37720" s="8" t="s">
        <v>30</v>
      </c>
      <c r="D37720" s="9" t="s">
        <v>69</v>
      </c>
      <c r="E37720" s="9" t="s">
        <v>10</v>
      </c>
      <c r="F37720" s="10">
        <v>1848.48</v>
      </c>
    </row>
    <row r="37721" spans="1:6" x14ac:dyDescent="0.25">
      <c r="A37721" s="7">
        <v>2005</v>
      </c>
      <c r="B37721" s="7">
        <v>1</v>
      </c>
      <c r="C37721" s="8" t="s">
        <v>30</v>
      </c>
      <c r="D37721" s="9" t="s">
        <v>69</v>
      </c>
      <c r="E37721" s="9" t="s">
        <v>13</v>
      </c>
      <c r="F37721" s="10">
        <v>164.25</v>
      </c>
    </row>
    <row r="37722" spans="1:6" x14ac:dyDescent="0.25">
      <c r="A37722" s="7">
        <v>2005</v>
      </c>
      <c r="B37722" s="7">
        <v>1</v>
      </c>
      <c r="C37722" s="8" t="s">
        <v>30</v>
      </c>
      <c r="D37722" s="9" t="s">
        <v>69</v>
      </c>
      <c r="E37722" s="9" t="s">
        <v>11</v>
      </c>
      <c r="F37722" s="10">
        <v>395955.68</v>
      </c>
    </row>
    <row r="37723" spans="1:6" x14ac:dyDescent="0.25">
      <c r="A37723" s="7">
        <v>2005</v>
      </c>
      <c r="B37723" s="7">
        <v>1</v>
      </c>
      <c r="C37723" s="8" t="s">
        <v>30</v>
      </c>
      <c r="D37723" s="9" t="s">
        <v>70</v>
      </c>
      <c r="E37723" s="9" t="s">
        <v>10</v>
      </c>
      <c r="F37723" s="10">
        <v>51446.13</v>
      </c>
    </row>
    <row r="37724" spans="1:6" x14ac:dyDescent="0.25">
      <c r="A37724" s="7">
        <v>2005</v>
      </c>
      <c r="B37724" s="7">
        <v>1</v>
      </c>
      <c r="C37724" s="8" t="s">
        <v>30</v>
      </c>
      <c r="D37724" s="9" t="s">
        <v>70</v>
      </c>
      <c r="E37724" s="9" t="s">
        <v>13</v>
      </c>
      <c r="F37724" s="10">
        <v>2123.59</v>
      </c>
    </row>
    <row r="37725" spans="1:6" x14ac:dyDescent="0.25">
      <c r="A37725" s="7">
        <v>2005</v>
      </c>
      <c r="B37725" s="7">
        <v>1</v>
      </c>
      <c r="C37725" s="8" t="s">
        <v>30</v>
      </c>
      <c r="D37725" s="9" t="s">
        <v>70</v>
      </c>
      <c r="E37725" s="9" t="s">
        <v>11</v>
      </c>
      <c r="F37725" s="10">
        <v>212271.67</v>
      </c>
    </row>
    <row r="37726" spans="1:6" x14ac:dyDescent="0.25">
      <c r="A37726" s="7">
        <v>2005</v>
      </c>
      <c r="B37726" s="7">
        <v>1</v>
      </c>
      <c r="C37726" s="8" t="s">
        <v>30</v>
      </c>
      <c r="D37726" s="9" t="s">
        <v>70</v>
      </c>
      <c r="E37726" s="9" t="s">
        <v>71</v>
      </c>
      <c r="F37726" s="10">
        <v>109.2</v>
      </c>
    </row>
    <row r="37727" spans="1:6" x14ac:dyDescent="0.25">
      <c r="A37727" s="7">
        <v>2005</v>
      </c>
      <c r="B37727" s="7">
        <v>1</v>
      </c>
      <c r="C37727" s="8" t="s">
        <v>31</v>
      </c>
      <c r="D37727" s="9" t="s">
        <v>9</v>
      </c>
      <c r="E37727" s="9" t="s">
        <v>10</v>
      </c>
      <c r="F37727" s="10">
        <v>5342400.08</v>
      </c>
    </row>
    <row r="37728" spans="1:6" x14ac:dyDescent="0.25">
      <c r="A37728" s="7">
        <v>2005</v>
      </c>
      <c r="B37728" s="7">
        <v>1</v>
      </c>
      <c r="C37728" s="8" t="s">
        <v>31</v>
      </c>
      <c r="D37728" s="9" t="s">
        <v>9</v>
      </c>
      <c r="E37728" s="9" t="s">
        <v>13</v>
      </c>
      <c r="F37728" s="10">
        <v>52523.25</v>
      </c>
    </row>
    <row r="37729" spans="1:6" x14ac:dyDescent="0.25">
      <c r="A37729" s="7">
        <v>2005</v>
      </c>
      <c r="B37729" s="7">
        <v>1</v>
      </c>
      <c r="C37729" s="8" t="s">
        <v>31</v>
      </c>
      <c r="D37729" s="9" t="s">
        <v>9</v>
      </c>
      <c r="E37729" s="9" t="s">
        <v>11</v>
      </c>
      <c r="F37729" s="10">
        <v>1599420.52</v>
      </c>
    </row>
    <row r="37730" spans="1:6" x14ac:dyDescent="0.25">
      <c r="A37730" s="7">
        <v>2005</v>
      </c>
      <c r="B37730" s="7">
        <v>1</v>
      </c>
      <c r="C37730" s="8" t="s">
        <v>31</v>
      </c>
      <c r="D37730" s="9" t="s">
        <v>9</v>
      </c>
      <c r="E37730" s="9" t="s">
        <v>71</v>
      </c>
      <c r="F37730" s="10">
        <v>2308.85</v>
      </c>
    </row>
    <row r="37731" spans="1:6" x14ac:dyDescent="0.25">
      <c r="A37731" s="7">
        <v>2005</v>
      </c>
      <c r="B37731" s="7">
        <v>1</v>
      </c>
      <c r="C37731" s="8" t="s">
        <v>31</v>
      </c>
      <c r="D37731" s="9" t="s">
        <v>14</v>
      </c>
      <c r="E37731" s="9" t="s">
        <v>10</v>
      </c>
      <c r="F37731" s="10">
        <v>4988834.53</v>
      </c>
    </row>
    <row r="37732" spans="1:6" x14ac:dyDescent="0.25">
      <c r="A37732" s="7">
        <v>2005</v>
      </c>
      <c r="B37732" s="7">
        <v>1</v>
      </c>
      <c r="C37732" s="8" t="s">
        <v>31</v>
      </c>
      <c r="D37732" s="9" t="s">
        <v>14</v>
      </c>
      <c r="E37732" s="9" t="s">
        <v>13</v>
      </c>
      <c r="F37732" s="10">
        <v>48517.68</v>
      </c>
    </row>
    <row r="37733" spans="1:6" x14ac:dyDescent="0.25">
      <c r="A37733" s="7">
        <v>2005</v>
      </c>
      <c r="B37733" s="7">
        <v>1</v>
      </c>
      <c r="C37733" s="8" t="s">
        <v>31</v>
      </c>
      <c r="D37733" s="9" t="s">
        <v>14</v>
      </c>
      <c r="E37733" s="9" t="s">
        <v>11</v>
      </c>
      <c r="F37733" s="10">
        <v>843617.03</v>
      </c>
    </row>
    <row r="37734" spans="1:6" x14ac:dyDescent="0.25">
      <c r="A37734" s="7">
        <v>2005</v>
      </c>
      <c r="B37734" s="7">
        <v>1</v>
      </c>
      <c r="C37734" s="8" t="s">
        <v>31</v>
      </c>
      <c r="D37734" s="9" t="s">
        <v>72</v>
      </c>
      <c r="E37734" s="9" t="s">
        <v>10</v>
      </c>
      <c r="F37734" s="10">
        <v>158874</v>
      </c>
    </row>
    <row r="37735" spans="1:6" x14ac:dyDescent="0.25">
      <c r="A37735" s="7">
        <v>2005</v>
      </c>
      <c r="B37735" s="7">
        <v>1</v>
      </c>
      <c r="C37735" s="8" t="s">
        <v>31</v>
      </c>
      <c r="D37735" s="9" t="s">
        <v>72</v>
      </c>
      <c r="E37735" s="9" t="s">
        <v>11</v>
      </c>
      <c r="F37735" s="10">
        <v>292160</v>
      </c>
    </row>
    <row r="37736" spans="1:6" x14ac:dyDescent="0.25">
      <c r="A37736" s="7">
        <v>2005</v>
      </c>
      <c r="B37736" s="7">
        <v>1</v>
      </c>
      <c r="C37736" s="8" t="s">
        <v>31</v>
      </c>
      <c r="D37736" s="9" t="s">
        <v>15</v>
      </c>
      <c r="E37736" s="9" t="s">
        <v>10</v>
      </c>
      <c r="F37736" s="10">
        <v>189084.92</v>
      </c>
    </row>
    <row r="37737" spans="1:6" x14ac:dyDescent="0.25">
      <c r="A37737" s="7">
        <v>2005</v>
      </c>
      <c r="B37737" s="7">
        <v>1</v>
      </c>
      <c r="C37737" s="8" t="s">
        <v>31</v>
      </c>
      <c r="D37737" s="9" t="s">
        <v>15</v>
      </c>
      <c r="E37737" s="9" t="s">
        <v>13</v>
      </c>
      <c r="F37737" s="10">
        <v>410.53</v>
      </c>
    </row>
    <row r="37738" spans="1:6" x14ac:dyDescent="0.25">
      <c r="A37738" s="7">
        <v>2005</v>
      </c>
      <c r="B37738" s="7">
        <v>1</v>
      </c>
      <c r="C37738" s="8" t="s">
        <v>31</v>
      </c>
      <c r="D37738" s="9" t="s">
        <v>15</v>
      </c>
      <c r="E37738" s="9" t="s">
        <v>11</v>
      </c>
      <c r="F37738" s="10">
        <v>288728.25</v>
      </c>
    </row>
    <row r="37739" spans="1:6" x14ac:dyDescent="0.25">
      <c r="A37739" s="7">
        <v>2005</v>
      </c>
      <c r="B37739" s="7">
        <v>1</v>
      </c>
      <c r="C37739" s="8" t="s">
        <v>31</v>
      </c>
      <c r="D37739" s="9" t="s">
        <v>15</v>
      </c>
      <c r="E37739" s="9" t="s">
        <v>71</v>
      </c>
      <c r="F37739" s="10">
        <v>13.16</v>
      </c>
    </row>
    <row r="37740" spans="1:6" x14ac:dyDescent="0.25">
      <c r="A37740" s="7">
        <v>2005</v>
      </c>
      <c r="B37740" s="7">
        <v>1</v>
      </c>
      <c r="C37740" s="8" t="s">
        <v>31</v>
      </c>
      <c r="D37740" s="9" t="s">
        <v>69</v>
      </c>
      <c r="E37740" s="9" t="s">
        <v>10</v>
      </c>
      <c r="F37740" s="10">
        <v>4277.75</v>
      </c>
    </row>
    <row r="37741" spans="1:6" x14ac:dyDescent="0.25">
      <c r="A37741" s="7">
        <v>2005</v>
      </c>
      <c r="B37741" s="7">
        <v>1</v>
      </c>
      <c r="C37741" s="8" t="s">
        <v>31</v>
      </c>
      <c r="D37741" s="9" t="s">
        <v>69</v>
      </c>
      <c r="E37741" s="9" t="s">
        <v>13</v>
      </c>
      <c r="F37741" s="10">
        <v>581.76</v>
      </c>
    </row>
    <row r="37742" spans="1:6" x14ac:dyDescent="0.25">
      <c r="A37742" s="7">
        <v>2005</v>
      </c>
      <c r="B37742" s="7">
        <v>1</v>
      </c>
      <c r="C37742" s="8" t="s">
        <v>31</v>
      </c>
      <c r="D37742" s="9" t="s">
        <v>69</v>
      </c>
      <c r="E37742" s="9" t="s">
        <v>11</v>
      </c>
      <c r="F37742" s="10">
        <v>7465.17</v>
      </c>
    </row>
    <row r="37743" spans="1:6" x14ac:dyDescent="0.25">
      <c r="A37743" s="7">
        <v>2005</v>
      </c>
      <c r="B37743" s="7">
        <v>1</v>
      </c>
      <c r="C37743" s="8" t="s">
        <v>31</v>
      </c>
      <c r="D37743" s="9" t="s">
        <v>70</v>
      </c>
      <c r="E37743" s="9" t="s">
        <v>10</v>
      </c>
      <c r="F37743" s="10">
        <v>1328.88</v>
      </c>
    </row>
    <row r="37744" spans="1:6" x14ac:dyDescent="0.25">
      <c r="A37744" s="7">
        <v>2005</v>
      </c>
      <c r="B37744" s="7">
        <v>1</v>
      </c>
      <c r="C37744" s="8" t="s">
        <v>31</v>
      </c>
      <c r="D37744" s="9" t="s">
        <v>70</v>
      </c>
      <c r="E37744" s="9" t="s">
        <v>13</v>
      </c>
      <c r="F37744" s="10">
        <v>3013.28</v>
      </c>
    </row>
    <row r="37745" spans="1:6" x14ac:dyDescent="0.25">
      <c r="A37745" s="7">
        <v>2005</v>
      </c>
      <c r="B37745" s="7">
        <v>1</v>
      </c>
      <c r="C37745" s="8" t="s">
        <v>31</v>
      </c>
      <c r="D37745" s="9" t="s">
        <v>70</v>
      </c>
      <c r="E37745" s="9" t="s">
        <v>11</v>
      </c>
      <c r="F37745" s="10">
        <v>167450.07</v>
      </c>
    </row>
    <row r="37746" spans="1:6" x14ac:dyDescent="0.25">
      <c r="A37746" s="7">
        <v>2005</v>
      </c>
      <c r="B37746" s="7">
        <v>1</v>
      </c>
      <c r="C37746" s="8" t="s">
        <v>31</v>
      </c>
      <c r="D37746" s="9" t="s">
        <v>70</v>
      </c>
      <c r="E37746" s="9" t="s">
        <v>71</v>
      </c>
      <c r="F37746" s="10">
        <v>2295.6999999999998</v>
      </c>
    </row>
    <row r="37747" spans="1:6" x14ac:dyDescent="0.25">
      <c r="A37747" s="7">
        <v>2005</v>
      </c>
      <c r="B37747" s="7">
        <v>1</v>
      </c>
      <c r="C37747" s="8" t="s">
        <v>32</v>
      </c>
      <c r="D37747" s="9" t="s">
        <v>9</v>
      </c>
      <c r="E37747" s="9" t="s">
        <v>10</v>
      </c>
      <c r="F37747" s="10">
        <v>2187202.2200000002</v>
      </c>
    </row>
    <row r="37748" spans="1:6" x14ac:dyDescent="0.25">
      <c r="A37748" s="7">
        <v>2005</v>
      </c>
      <c r="B37748" s="7">
        <v>1</v>
      </c>
      <c r="C37748" s="8" t="s">
        <v>32</v>
      </c>
      <c r="D37748" s="9" t="s">
        <v>9</v>
      </c>
      <c r="E37748" s="9" t="s">
        <v>13</v>
      </c>
      <c r="F37748" s="10">
        <v>183745.06</v>
      </c>
    </row>
    <row r="37749" spans="1:6" x14ac:dyDescent="0.25">
      <c r="A37749" s="7">
        <v>2005</v>
      </c>
      <c r="B37749" s="7">
        <v>1</v>
      </c>
      <c r="C37749" s="8" t="s">
        <v>32</v>
      </c>
      <c r="D37749" s="9" t="s">
        <v>9</v>
      </c>
      <c r="E37749" s="9" t="s">
        <v>11</v>
      </c>
      <c r="F37749" s="10">
        <v>711196.16000000003</v>
      </c>
    </row>
    <row r="37750" spans="1:6" x14ac:dyDescent="0.25">
      <c r="A37750" s="7">
        <v>2005</v>
      </c>
      <c r="B37750" s="7">
        <v>1</v>
      </c>
      <c r="C37750" s="8" t="s">
        <v>32</v>
      </c>
      <c r="D37750" s="9" t="s">
        <v>14</v>
      </c>
      <c r="E37750" s="9" t="s">
        <v>10</v>
      </c>
      <c r="F37750" s="10">
        <v>2187202.2200000002</v>
      </c>
    </row>
    <row r="37751" spans="1:6" x14ac:dyDescent="0.25">
      <c r="A37751" s="7">
        <v>2005</v>
      </c>
      <c r="B37751" s="7">
        <v>1</v>
      </c>
      <c r="C37751" s="8" t="s">
        <v>32</v>
      </c>
      <c r="D37751" s="9" t="s">
        <v>14</v>
      </c>
      <c r="E37751" s="9" t="s">
        <v>13</v>
      </c>
      <c r="F37751" s="10">
        <v>183745.04</v>
      </c>
    </row>
    <row r="37752" spans="1:6" x14ac:dyDescent="0.25">
      <c r="A37752" s="7">
        <v>2005</v>
      </c>
      <c r="B37752" s="7">
        <v>1</v>
      </c>
      <c r="C37752" s="8" t="s">
        <v>32</v>
      </c>
      <c r="D37752" s="9" t="s">
        <v>14</v>
      </c>
      <c r="E37752" s="9" t="s">
        <v>11</v>
      </c>
      <c r="F37752" s="10">
        <v>706690.86</v>
      </c>
    </row>
    <row r="37753" spans="1:6" x14ac:dyDescent="0.25">
      <c r="A37753" s="7">
        <v>2005</v>
      </c>
      <c r="B37753" s="7">
        <v>1</v>
      </c>
      <c r="C37753" s="8" t="s">
        <v>32</v>
      </c>
      <c r="D37753" s="9" t="s">
        <v>69</v>
      </c>
      <c r="E37753" s="9" t="s">
        <v>13</v>
      </c>
      <c r="F37753" s="10">
        <v>0.02</v>
      </c>
    </row>
    <row r="37754" spans="1:6" x14ac:dyDescent="0.25">
      <c r="A37754" s="7">
        <v>2005</v>
      </c>
      <c r="B37754" s="7">
        <v>1</v>
      </c>
      <c r="C37754" s="8" t="s">
        <v>32</v>
      </c>
      <c r="D37754" s="9" t="s">
        <v>69</v>
      </c>
      <c r="E37754" s="9" t="s">
        <v>11</v>
      </c>
      <c r="F37754" s="10">
        <v>21.58</v>
      </c>
    </row>
    <row r="37755" spans="1:6" x14ac:dyDescent="0.25">
      <c r="A37755" s="7">
        <v>2005</v>
      </c>
      <c r="B37755" s="7">
        <v>1</v>
      </c>
      <c r="C37755" s="8" t="s">
        <v>32</v>
      </c>
      <c r="D37755" s="9" t="s">
        <v>70</v>
      </c>
      <c r="E37755" s="9" t="s">
        <v>11</v>
      </c>
      <c r="F37755" s="10">
        <v>4483.72</v>
      </c>
    </row>
    <row r="37756" spans="1:6" x14ac:dyDescent="0.25">
      <c r="A37756" s="7">
        <v>2005</v>
      </c>
      <c r="B37756" s="7">
        <v>1</v>
      </c>
      <c r="C37756" s="8" t="s">
        <v>33</v>
      </c>
      <c r="D37756" s="9" t="s">
        <v>9</v>
      </c>
      <c r="E37756" s="9" t="s">
        <v>10</v>
      </c>
      <c r="F37756" s="10">
        <v>3448695.77</v>
      </c>
    </row>
    <row r="37757" spans="1:6" x14ac:dyDescent="0.25">
      <c r="A37757" s="7">
        <v>2005</v>
      </c>
      <c r="B37757" s="7">
        <v>1</v>
      </c>
      <c r="C37757" s="8" t="s">
        <v>33</v>
      </c>
      <c r="D37757" s="9" t="s">
        <v>9</v>
      </c>
      <c r="E37757" s="9" t="s">
        <v>13</v>
      </c>
      <c r="F37757" s="10">
        <v>745257.49</v>
      </c>
    </row>
    <row r="37758" spans="1:6" x14ac:dyDescent="0.25">
      <c r="A37758" s="7">
        <v>2005</v>
      </c>
      <c r="B37758" s="7">
        <v>1</v>
      </c>
      <c r="C37758" s="8" t="s">
        <v>33</v>
      </c>
      <c r="D37758" s="9" t="s">
        <v>9</v>
      </c>
      <c r="E37758" s="9" t="s">
        <v>11</v>
      </c>
      <c r="F37758" s="10">
        <v>974741.46</v>
      </c>
    </row>
    <row r="37759" spans="1:6" x14ac:dyDescent="0.25">
      <c r="A37759" s="7">
        <v>2005</v>
      </c>
      <c r="B37759" s="7">
        <v>1</v>
      </c>
      <c r="C37759" s="8" t="s">
        <v>33</v>
      </c>
      <c r="D37759" s="9" t="s">
        <v>9</v>
      </c>
      <c r="E37759" s="9" t="s">
        <v>71</v>
      </c>
      <c r="F37759" s="10">
        <v>3.91</v>
      </c>
    </row>
    <row r="37760" spans="1:6" x14ac:dyDescent="0.25">
      <c r="A37760" s="7">
        <v>2005</v>
      </c>
      <c r="B37760" s="7">
        <v>1</v>
      </c>
      <c r="C37760" s="8" t="s">
        <v>33</v>
      </c>
      <c r="D37760" s="9" t="s">
        <v>14</v>
      </c>
      <c r="E37760" s="9" t="s">
        <v>10</v>
      </c>
      <c r="F37760" s="10">
        <v>3119189.77</v>
      </c>
    </row>
    <row r="37761" spans="1:6" x14ac:dyDescent="0.25">
      <c r="A37761" s="7">
        <v>2005</v>
      </c>
      <c r="B37761" s="7">
        <v>1</v>
      </c>
      <c r="C37761" s="8" t="s">
        <v>33</v>
      </c>
      <c r="D37761" s="9" t="s">
        <v>14</v>
      </c>
      <c r="E37761" s="9" t="s">
        <v>13</v>
      </c>
      <c r="F37761" s="10">
        <v>37312.49</v>
      </c>
    </row>
    <row r="37762" spans="1:6" x14ac:dyDescent="0.25">
      <c r="A37762" s="7">
        <v>2005</v>
      </c>
      <c r="B37762" s="7">
        <v>1</v>
      </c>
      <c r="C37762" s="8" t="s">
        <v>33</v>
      </c>
      <c r="D37762" s="9" t="s">
        <v>14</v>
      </c>
      <c r="E37762" s="9" t="s">
        <v>11</v>
      </c>
      <c r="F37762" s="10">
        <v>864963.9</v>
      </c>
    </row>
    <row r="37763" spans="1:6" x14ac:dyDescent="0.25">
      <c r="A37763" s="7">
        <v>2005</v>
      </c>
      <c r="B37763" s="7">
        <v>1</v>
      </c>
      <c r="C37763" s="8" t="s">
        <v>33</v>
      </c>
      <c r="D37763" s="9" t="s">
        <v>14</v>
      </c>
      <c r="E37763" s="9" t="s">
        <v>71</v>
      </c>
      <c r="F37763" s="10">
        <v>3.91</v>
      </c>
    </row>
    <row r="37764" spans="1:6" x14ac:dyDescent="0.25">
      <c r="A37764" s="7">
        <v>2005</v>
      </c>
      <c r="B37764" s="7">
        <v>1</v>
      </c>
      <c r="C37764" s="8" t="s">
        <v>33</v>
      </c>
      <c r="D37764" s="9" t="s">
        <v>72</v>
      </c>
      <c r="E37764" s="9" t="s">
        <v>10</v>
      </c>
      <c r="F37764" s="10">
        <v>329506</v>
      </c>
    </row>
    <row r="37765" spans="1:6" x14ac:dyDescent="0.25">
      <c r="A37765" s="7">
        <v>2005</v>
      </c>
      <c r="B37765" s="7">
        <v>1</v>
      </c>
      <c r="C37765" s="8" t="s">
        <v>33</v>
      </c>
      <c r="D37765" s="9" t="s">
        <v>72</v>
      </c>
      <c r="E37765" s="9" t="s">
        <v>13</v>
      </c>
      <c r="F37765" s="10">
        <v>707945</v>
      </c>
    </row>
    <row r="37766" spans="1:6" x14ac:dyDescent="0.25">
      <c r="A37766" s="7">
        <v>2005</v>
      </c>
      <c r="B37766" s="7">
        <v>1</v>
      </c>
      <c r="C37766" s="8" t="s">
        <v>33</v>
      </c>
      <c r="D37766" s="9" t="s">
        <v>72</v>
      </c>
      <c r="E37766" s="9" t="s">
        <v>11</v>
      </c>
      <c r="F37766" s="10">
        <v>20591</v>
      </c>
    </row>
    <row r="37767" spans="1:6" x14ac:dyDescent="0.25">
      <c r="A37767" s="7">
        <v>2005</v>
      </c>
      <c r="B37767" s="7">
        <v>1</v>
      </c>
      <c r="C37767" s="8" t="s">
        <v>33</v>
      </c>
      <c r="D37767" s="9" t="s">
        <v>70</v>
      </c>
      <c r="E37767" s="9" t="s">
        <v>11</v>
      </c>
      <c r="F37767" s="10">
        <v>89186.559999999998</v>
      </c>
    </row>
    <row r="37768" spans="1:6" x14ac:dyDescent="0.25">
      <c r="A37768" s="7">
        <v>2005</v>
      </c>
      <c r="B37768" s="7">
        <v>1</v>
      </c>
      <c r="C37768" s="8" t="s">
        <v>34</v>
      </c>
      <c r="D37768" s="9" t="s">
        <v>9</v>
      </c>
      <c r="E37768" s="9" t="s">
        <v>10</v>
      </c>
      <c r="F37768" s="10">
        <v>1516534.7</v>
      </c>
    </row>
    <row r="37769" spans="1:6" x14ac:dyDescent="0.25">
      <c r="A37769" s="7">
        <v>2005</v>
      </c>
      <c r="B37769" s="7">
        <v>1</v>
      </c>
      <c r="C37769" s="8" t="s">
        <v>34</v>
      </c>
      <c r="D37769" s="9" t="s">
        <v>9</v>
      </c>
      <c r="E37769" s="9" t="s">
        <v>13</v>
      </c>
      <c r="F37769" s="10">
        <v>414074.94</v>
      </c>
    </row>
    <row r="37770" spans="1:6" x14ac:dyDescent="0.25">
      <c r="A37770" s="7">
        <v>2005</v>
      </c>
      <c r="B37770" s="7">
        <v>1</v>
      </c>
      <c r="C37770" s="8" t="s">
        <v>34</v>
      </c>
      <c r="D37770" s="9" t="s">
        <v>9</v>
      </c>
      <c r="E37770" s="9" t="s">
        <v>11</v>
      </c>
      <c r="F37770" s="10">
        <v>29213321.300000001</v>
      </c>
    </row>
    <row r="37771" spans="1:6" x14ac:dyDescent="0.25">
      <c r="A37771" s="7">
        <v>2005</v>
      </c>
      <c r="B37771" s="7">
        <v>1</v>
      </c>
      <c r="C37771" s="8" t="s">
        <v>34</v>
      </c>
      <c r="D37771" s="9" t="s">
        <v>9</v>
      </c>
      <c r="E37771" s="9" t="s">
        <v>71</v>
      </c>
      <c r="F37771" s="10">
        <v>1179.25</v>
      </c>
    </row>
    <row r="37772" spans="1:6" x14ac:dyDescent="0.25">
      <c r="A37772" s="7">
        <v>2005</v>
      </c>
      <c r="B37772" s="7">
        <v>1</v>
      </c>
      <c r="C37772" s="8" t="s">
        <v>34</v>
      </c>
      <c r="D37772" s="9" t="s">
        <v>14</v>
      </c>
      <c r="E37772" s="9" t="s">
        <v>10</v>
      </c>
      <c r="F37772" s="10">
        <v>806112</v>
      </c>
    </row>
    <row r="37773" spans="1:6" x14ac:dyDescent="0.25">
      <c r="A37773" s="7">
        <v>2005</v>
      </c>
      <c r="B37773" s="7">
        <v>1</v>
      </c>
      <c r="C37773" s="8" t="s">
        <v>34</v>
      </c>
      <c r="D37773" s="9" t="s">
        <v>14</v>
      </c>
      <c r="E37773" s="9" t="s">
        <v>13</v>
      </c>
      <c r="F37773" s="10">
        <v>387676.1</v>
      </c>
    </row>
    <row r="37774" spans="1:6" x14ac:dyDescent="0.25">
      <c r="A37774" s="7">
        <v>2005</v>
      </c>
      <c r="B37774" s="7">
        <v>1</v>
      </c>
      <c r="C37774" s="8" t="s">
        <v>34</v>
      </c>
      <c r="D37774" s="9" t="s">
        <v>14</v>
      </c>
      <c r="E37774" s="9" t="s">
        <v>11</v>
      </c>
      <c r="F37774" s="10">
        <v>10667647.300000001</v>
      </c>
    </row>
    <row r="37775" spans="1:6" x14ac:dyDescent="0.25">
      <c r="A37775" s="7">
        <v>2005</v>
      </c>
      <c r="B37775" s="7">
        <v>1</v>
      </c>
      <c r="C37775" s="8" t="s">
        <v>34</v>
      </c>
      <c r="D37775" s="9" t="s">
        <v>72</v>
      </c>
      <c r="E37775" s="9" t="s">
        <v>10</v>
      </c>
      <c r="F37775" s="10">
        <v>709679</v>
      </c>
    </row>
    <row r="37776" spans="1:6" x14ac:dyDescent="0.25">
      <c r="A37776" s="7">
        <v>2005</v>
      </c>
      <c r="B37776" s="7">
        <v>1</v>
      </c>
      <c r="C37776" s="8" t="s">
        <v>34</v>
      </c>
      <c r="D37776" s="9" t="s">
        <v>72</v>
      </c>
      <c r="E37776" s="9" t="s">
        <v>13</v>
      </c>
      <c r="F37776" s="10">
        <v>2316</v>
      </c>
    </row>
    <row r="37777" spans="1:6" x14ac:dyDescent="0.25">
      <c r="A37777" s="7">
        <v>2005</v>
      </c>
      <c r="B37777" s="7">
        <v>1</v>
      </c>
      <c r="C37777" s="8" t="s">
        <v>34</v>
      </c>
      <c r="D37777" s="9" t="s">
        <v>72</v>
      </c>
      <c r="E37777" s="9" t="s">
        <v>11</v>
      </c>
      <c r="F37777" s="10">
        <v>2059137.17</v>
      </c>
    </row>
    <row r="37778" spans="1:6" x14ac:dyDescent="0.25">
      <c r="A37778" s="7">
        <v>2005</v>
      </c>
      <c r="B37778" s="7">
        <v>1</v>
      </c>
      <c r="C37778" s="8" t="s">
        <v>34</v>
      </c>
      <c r="D37778" s="9" t="s">
        <v>15</v>
      </c>
      <c r="E37778" s="9" t="s">
        <v>13</v>
      </c>
      <c r="F37778" s="10">
        <v>0</v>
      </c>
    </row>
    <row r="37779" spans="1:6" x14ac:dyDescent="0.25">
      <c r="A37779" s="7">
        <v>2005</v>
      </c>
      <c r="B37779" s="7">
        <v>1</v>
      </c>
      <c r="C37779" s="8" t="s">
        <v>34</v>
      </c>
      <c r="D37779" s="9" t="s">
        <v>15</v>
      </c>
      <c r="E37779" s="9" t="s">
        <v>11</v>
      </c>
      <c r="F37779" s="10">
        <v>4001041.35</v>
      </c>
    </row>
    <row r="37780" spans="1:6" x14ac:dyDescent="0.25">
      <c r="A37780" s="7">
        <v>2005</v>
      </c>
      <c r="B37780" s="7">
        <v>1</v>
      </c>
      <c r="C37780" s="8" t="s">
        <v>34</v>
      </c>
      <c r="D37780" s="9" t="s">
        <v>15</v>
      </c>
      <c r="E37780" s="9" t="s">
        <v>71</v>
      </c>
      <c r="F37780" s="10">
        <v>391.62</v>
      </c>
    </row>
    <row r="37781" spans="1:6" x14ac:dyDescent="0.25">
      <c r="A37781" s="7">
        <v>2005</v>
      </c>
      <c r="B37781" s="7">
        <v>1</v>
      </c>
      <c r="C37781" s="8" t="s">
        <v>34</v>
      </c>
      <c r="D37781" s="9" t="s">
        <v>69</v>
      </c>
      <c r="E37781" s="9" t="s">
        <v>11</v>
      </c>
      <c r="F37781" s="10">
        <v>18574.990000000002</v>
      </c>
    </row>
    <row r="37782" spans="1:6" x14ac:dyDescent="0.25">
      <c r="A37782" s="7">
        <v>2005</v>
      </c>
      <c r="B37782" s="7">
        <v>1</v>
      </c>
      <c r="C37782" s="8" t="s">
        <v>34</v>
      </c>
      <c r="D37782" s="9" t="s">
        <v>70</v>
      </c>
      <c r="E37782" s="9" t="s">
        <v>10</v>
      </c>
      <c r="F37782" s="10">
        <v>743.7</v>
      </c>
    </row>
    <row r="37783" spans="1:6" x14ac:dyDescent="0.25">
      <c r="A37783" s="7">
        <v>2005</v>
      </c>
      <c r="B37783" s="7">
        <v>1</v>
      </c>
      <c r="C37783" s="8" t="s">
        <v>34</v>
      </c>
      <c r="D37783" s="9" t="s">
        <v>70</v>
      </c>
      <c r="E37783" s="9" t="s">
        <v>13</v>
      </c>
      <c r="F37783" s="10">
        <v>24082.84</v>
      </c>
    </row>
    <row r="37784" spans="1:6" x14ac:dyDescent="0.25">
      <c r="A37784" s="7">
        <v>2005</v>
      </c>
      <c r="B37784" s="7">
        <v>1</v>
      </c>
      <c r="C37784" s="8" t="s">
        <v>34</v>
      </c>
      <c r="D37784" s="9" t="s">
        <v>70</v>
      </c>
      <c r="E37784" s="9" t="s">
        <v>11</v>
      </c>
      <c r="F37784" s="10">
        <v>12466920.5</v>
      </c>
    </row>
    <row r="37785" spans="1:6" x14ac:dyDescent="0.25">
      <c r="A37785" s="7">
        <v>2005</v>
      </c>
      <c r="B37785" s="7">
        <v>1</v>
      </c>
      <c r="C37785" s="8" t="s">
        <v>34</v>
      </c>
      <c r="D37785" s="9" t="s">
        <v>70</v>
      </c>
      <c r="E37785" s="9" t="s">
        <v>71</v>
      </c>
      <c r="F37785" s="10">
        <v>787.63</v>
      </c>
    </row>
    <row r="37786" spans="1:6" x14ac:dyDescent="0.25">
      <c r="A37786" s="7">
        <v>2005</v>
      </c>
      <c r="B37786" s="7">
        <v>1</v>
      </c>
      <c r="C37786" s="8" t="s">
        <v>35</v>
      </c>
      <c r="D37786" s="9" t="s">
        <v>9</v>
      </c>
      <c r="E37786" s="9" t="s">
        <v>10</v>
      </c>
      <c r="F37786" s="10">
        <v>470322.22</v>
      </c>
    </row>
    <row r="37787" spans="1:6" x14ac:dyDescent="0.25">
      <c r="A37787" s="7">
        <v>2005</v>
      </c>
      <c r="B37787" s="7">
        <v>1</v>
      </c>
      <c r="C37787" s="8" t="s">
        <v>35</v>
      </c>
      <c r="D37787" s="9" t="s">
        <v>9</v>
      </c>
      <c r="E37787" s="9" t="s">
        <v>13</v>
      </c>
      <c r="F37787" s="10">
        <v>1570406.3</v>
      </c>
    </row>
    <row r="37788" spans="1:6" x14ac:dyDescent="0.25">
      <c r="A37788" s="7">
        <v>2005</v>
      </c>
      <c r="B37788" s="7">
        <v>1</v>
      </c>
      <c r="C37788" s="8" t="s">
        <v>35</v>
      </c>
      <c r="D37788" s="9" t="s">
        <v>9</v>
      </c>
      <c r="E37788" s="9" t="s">
        <v>11</v>
      </c>
      <c r="F37788" s="10">
        <v>9897390.0299999993</v>
      </c>
    </row>
    <row r="37789" spans="1:6" x14ac:dyDescent="0.25">
      <c r="A37789" s="7">
        <v>2005</v>
      </c>
      <c r="B37789" s="7">
        <v>1</v>
      </c>
      <c r="C37789" s="8" t="s">
        <v>35</v>
      </c>
      <c r="D37789" s="9" t="s">
        <v>14</v>
      </c>
      <c r="E37789" s="9" t="s">
        <v>10</v>
      </c>
      <c r="F37789" s="10">
        <v>40711.78</v>
      </c>
    </row>
    <row r="37790" spans="1:6" x14ac:dyDescent="0.25">
      <c r="A37790" s="7">
        <v>2005</v>
      </c>
      <c r="B37790" s="7">
        <v>1</v>
      </c>
      <c r="C37790" s="8" t="s">
        <v>35</v>
      </c>
      <c r="D37790" s="9" t="s">
        <v>14</v>
      </c>
      <c r="E37790" s="9" t="s">
        <v>13</v>
      </c>
      <c r="F37790" s="10">
        <v>97837.84</v>
      </c>
    </row>
    <row r="37791" spans="1:6" x14ac:dyDescent="0.25">
      <c r="A37791" s="7">
        <v>2005</v>
      </c>
      <c r="B37791" s="7">
        <v>1</v>
      </c>
      <c r="C37791" s="8" t="s">
        <v>35</v>
      </c>
      <c r="D37791" s="9" t="s">
        <v>14</v>
      </c>
      <c r="E37791" s="9" t="s">
        <v>11</v>
      </c>
      <c r="F37791" s="10">
        <v>79132.5</v>
      </c>
    </row>
    <row r="37792" spans="1:6" x14ac:dyDescent="0.25">
      <c r="A37792" s="7">
        <v>2005</v>
      </c>
      <c r="B37792" s="7">
        <v>1</v>
      </c>
      <c r="C37792" s="8" t="s">
        <v>35</v>
      </c>
      <c r="D37792" s="9" t="s">
        <v>72</v>
      </c>
      <c r="E37792" s="9" t="s">
        <v>10</v>
      </c>
      <c r="F37792" s="10">
        <v>428914.5</v>
      </c>
    </row>
    <row r="37793" spans="1:6" x14ac:dyDescent="0.25">
      <c r="A37793" s="7">
        <v>2005</v>
      </c>
      <c r="B37793" s="7">
        <v>1</v>
      </c>
      <c r="C37793" s="8" t="s">
        <v>35</v>
      </c>
      <c r="D37793" s="9" t="s">
        <v>72</v>
      </c>
      <c r="E37793" s="9" t="s">
        <v>13</v>
      </c>
      <c r="F37793" s="10">
        <v>1339000.8999999999</v>
      </c>
    </row>
    <row r="37794" spans="1:6" x14ac:dyDescent="0.25">
      <c r="A37794" s="7">
        <v>2005</v>
      </c>
      <c r="B37794" s="7">
        <v>1</v>
      </c>
      <c r="C37794" s="8" t="s">
        <v>35</v>
      </c>
      <c r="D37794" s="9" t="s">
        <v>72</v>
      </c>
      <c r="E37794" s="9" t="s">
        <v>11</v>
      </c>
      <c r="F37794" s="10">
        <v>5976889.4900000002</v>
      </c>
    </row>
    <row r="37795" spans="1:6" x14ac:dyDescent="0.25">
      <c r="A37795" s="7">
        <v>2005</v>
      </c>
      <c r="B37795" s="7">
        <v>1</v>
      </c>
      <c r="C37795" s="8" t="s">
        <v>35</v>
      </c>
      <c r="D37795" s="9" t="s">
        <v>15</v>
      </c>
      <c r="E37795" s="9" t="s">
        <v>13</v>
      </c>
      <c r="F37795" s="10">
        <v>65144.85</v>
      </c>
    </row>
    <row r="37796" spans="1:6" x14ac:dyDescent="0.25">
      <c r="A37796" s="7">
        <v>2005</v>
      </c>
      <c r="B37796" s="7">
        <v>1</v>
      </c>
      <c r="C37796" s="8" t="s">
        <v>35</v>
      </c>
      <c r="D37796" s="9" t="s">
        <v>15</v>
      </c>
      <c r="E37796" s="9" t="s">
        <v>11</v>
      </c>
      <c r="F37796" s="10">
        <v>3554063.5</v>
      </c>
    </row>
    <row r="37797" spans="1:6" x14ac:dyDescent="0.25">
      <c r="A37797" s="7">
        <v>2005</v>
      </c>
      <c r="B37797" s="7">
        <v>1</v>
      </c>
      <c r="C37797" s="8" t="s">
        <v>35</v>
      </c>
      <c r="D37797" s="9" t="s">
        <v>69</v>
      </c>
      <c r="E37797" s="9" t="s">
        <v>13</v>
      </c>
      <c r="F37797" s="10">
        <v>47233.36</v>
      </c>
    </row>
    <row r="37798" spans="1:6" x14ac:dyDescent="0.25">
      <c r="A37798" s="7">
        <v>2005</v>
      </c>
      <c r="B37798" s="7">
        <v>1</v>
      </c>
      <c r="C37798" s="8" t="s">
        <v>35</v>
      </c>
      <c r="D37798" s="9" t="s">
        <v>69</v>
      </c>
      <c r="E37798" s="9" t="s">
        <v>11</v>
      </c>
      <c r="F37798" s="10">
        <v>247553.22</v>
      </c>
    </row>
    <row r="37799" spans="1:6" x14ac:dyDescent="0.25">
      <c r="A37799" s="7">
        <v>2005</v>
      </c>
      <c r="B37799" s="7">
        <v>1</v>
      </c>
      <c r="C37799" s="8" t="s">
        <v>35</v>
      </c>
      <c r="D37799" s="9" t="s">
        <v>70</v>
      </c>
      <c r="E37799" s="9" t="s">
        <v>10</v>
      </c>
      <c r="F37799" s="10">
        <v>695.94</v>
      </c>
    </row>
    <row r="37800" spans="1:6" x14ac:dyDescent="0.25">
      <c r="A37800" s="7">
        <v>2005</v>
      </c>
      <c r="B37800" s="7">
        <v>1</v>
      </c>
      <c r="C37800" s="8" t="s">
        <v>35</v>
      </c>
      <c r="D37800" s="9" t="s">
        <v>70</v>
      </c>
      <c r="E37800" s="9" t="s">
        <v>13</v>
      </c>
      <c r="F37800" s="10">
        <v>21189.35</v>
      </c>
    </row>
    <row r="37801" spans="1:6" x14ac:dyDescent="0.25">
      <c r="A37801" s="7">
        <v>2005</v>
      </c>
      <c r="B37801" s="7">
        <v>1</v>
      </c>
      <c r="C37801" s="8" t="s">
        <v>35</v>
      </c>
      <c r="D37801" s="9" t="s">
        <v>70</v>
      </c>
      <c r="E37801" s="9" t="s">
        <v>11</v>
      </c>
      <c r="F37801" s="10">
        <v>39751.32</v>
      </c>
    </row>
    <row r="37802" spans="1:6" x14ac:dyDescent="0.25">
      <c r="A37802" s="7">
        <v>2005</v>
      </c>
      <c r="B37802" s="7">
        <v>1</v>
      </c>
      <c r="C37802" s="8" t="s">
        <v>36</v>
      </c>
      <c r="D37802" s="9" t="s">
        <v>9</v>
      </c>
      <c r="E37802" s="9" t="s">
        <v>10</v>
      </c>
      <c r="F37802" s="10">
        <v>1060447.08</v>
      </c>
    </row>
    <row r="37803" spans="1:6" x14ac:dyDescent="0.25">
      <c r="A37803" s="7">
        <v>2005</v>
      </c>
      <c r="B37803" s="7">
        <v>1</v>
      </c>
      <c r="C37803" s="8" t="s">
        <v>36</v>
      </c>
      <c r="D37803" s="9" t="s">
        <v>9</v>
      </c>
      <c r="E37803" s="9" t="s">
        <v>13</v>
      </c>
      <c r="F37803" s="10">
        <v>788345.93</v>
      </c>
    </row>
    <row r="37804" spans="1:6" x14ac:dyDescent="0.25">
      <c r="A37804" s="7">
        <v>2005</v>
      </c>
      <c r="B37804" s="7">
        <v>1</v>
      </c>
      <c r="C37804" s="8" t="s">
        <v>36</v>
      </c>
      <c r="D37804" s="9" t="s">
        <v>9</v>
      </c>
      <c r="E37804" s="9" t="s">
        <v>11</v>
      </c>
      <c r="F37804" s="10">
        <v>681055.09</v>
      </c>
    </row>
    <row r="37805" spans="1:6" x14ac:dyDescent="0.25">
      <c r="A37805" s="7">
        <v>2005</v>
      </c>
      <c r="B37805" s="7">
        <v>1</v>
      </c>
      <c r="C37805" s="8" t="s">
        <v>36</v>
      </c>
      <c r="D37805" s="9" t="s">
        <v>9</v>
      </c>
      <c r="E37805" s="9" t="s">
        <v>71</v>
      </c>
      <c r="F37805" s="10">
        <v>395.01</v>
      </c>
    </row>
    <row r="37806" spans="1:6" x14ac:dyDescent="0.25">
      <c r="A37806" s="7">
        <v>2005</v>
      </c>
      <c r="B37806" s="7">
        <v>1</v>
      </c>
      <c r="C37806" s="8" t="s">
        <v>36</v>
      </c>
      <c r="D37806" s="9" t="s">
        <v>14</v>
      </c>
      <c r="E37806" s="9" t="s">
        <v>13</v>
      </c>
      <c r="F37806" s="10">
        <v>10993.65</v>
      </c>
    </row>
    <row r="37807" spans="1:6" x14ac:dyDescent="0.25">
      <c r="A37807" s="7">
        <v>2005</v>
      </c>
      <c r="B37807" s="7">
        <v>1</v>
      </c>
      <c r="C37807" s="8" t="s">
        <v>36</v>
      </c>
      <c r="D37807" s="9" t="s">
        <v>14</v>
      </c>
      <c r="E37807" s="9" t="s">
        <v>11</v>
      </c>
      <c r="F37807" s="10">
        <v>0</v>
      </c>
    </row>
    <row r="37808" spans="1:6" x14ac:dyDescent="0.25">
      <c r="A37808" s="7">
        <v>2005</v>
      </c>
      <c r="B37808" s="7">
        <v>1</v>
      </c>
      <c r="C37808" s="8" t="s">
        <v>36</v>
      </c>
      <c r="D37808" s="9" t="s">
        <v>72</v>
      </c>
      <c r="E37808" s="9" t="s">
        <v>10</v>
      </c>
      <c r="F37808" s="10">
        <v>991728.5</v>
      </c>
    </row>
    <row r="37809" spans="1:6" x14ac:dyDescent="0.25">
      <c r="A37809" s="7">
        <v>2005</v>
      </c>
      <c r="B37809" s="7">
        <v>1</v>
      </c>
      <c r="C37809" s="8" t="s">
        <v>36</v>
      </c>
      <c r="D37809" s="9" t="s">
        <v>72</v>
      </c>
      <c r="E37809" s="9" t="s">
        <v>13</v>
      </c>
      <c r="F37809" s="10">
        <v>754584.56</v>
      </c>
    </row>
    <row r="37810" spans="1:6" x14ac:dyDescent="0.25">
      <c r="A37810" s="7">
        <v>2005</v>
      </c>
      <c r="B37810" s="7">
        <v>1</v>
      </c>
      <c r="C37810" s="8" t="s">
        <v>36</v>
      </c>
      <c r="D37810" s="9" t="s">
        <v>72</v>
      </c>
      <c r="E37810" s="9" t="s">
        <v>11</v>
      </c>
      <c r="F37810" s="10">
        <v>206743.45</v>
      </c>
    </row>
    <row r="37811" spans="1:6" x14ac:dyDescent="0.25">
      <c r="A37811" s="7">
        <v>2005</v>
      </c>
      <c r="B37811" s="7">
        <v>1</v>
      </c>
      <c r="C37811" s="8" t="s">
        <v>36</v>
      </c>
      <c r="D37811" s="9" t="s">
        <v>15</v>
      </c>
      <c r="E37811" s="9" t="s">
        <v>10</v>
      </c>
      <c r="F37811" s="10">
        <v>63546.400000000001</v>
      </c>
    </row>
    <row r="37812" spans="1:6" x14ac:dyDescent="0.25">
      <c r="A37812" s="7">
        <v>2005</v>
      </c>
      <c r="B37812" s="7">
        <v>1</v>
      </c>
      <c r="C37812" s="8" t="s">
        <v>36</v>
      </c>
      <c r="D37812" s="9" t="s">
        <v>15</v>
      </c>
      <c r="E37812" s="9" t="s">
        <v>13</v>
      </c>
      <c r="F37812" s="10">
        <v>14857.24</v>
      </c>
    </row>
    <row r="37813" spans="1:6" x14ac:dyDescent="0.25">
      <c r="A37813" s="7">
        <v>2005</v>
      </c>
      <c r="B37813" s="7">
        <v>1</v>
      </c>
      <c r="C37813" s="8" t="s">
        <v>36</v>
      </c>
      <c r="D37813" s="9" t="s">
        <v>15</v>
      </c>
      <c r="E37813" s="9" t="s">
        <v>11</v>
      </c>
      <c r="F37813" s="10">
        <v>457509.84</v>
      </c>
    </row>
    <row r="37814" spans="1:6" x14ac:dyDescent="0.25">
      <c r="A37814" s="7">
        <v>2005</v>
      </c>
      <c r="B37814" s="7">
        <v>1</v>
      </c>
      <c r="C37814" s="8" t="s">
        <v>36</v>
      </c>
      <c r="D37814" s="9" t="s">
        <v>15</v>
      </c>
      <c r="E37814" s="9" t="s">
        <v>71</v>
      </c>
      <c r="F37814" s="10">
        <v>395.01</v>
      </c>
    </row>
    <row r="37815" spans="1:6" x14ac:dyDescent="0.25">
      <c r="A37815" s="7">
        <v>2005</v>
      </c>
      <c r="B37815" s="7">
        <v>1</v>
      </c>
      <c r="C37815" s="8" t="s">
        <v>36</v>
      </c>
      <c r="D37815" s="9" t="s">
        <v>69</v>
      </c>
      <c r="E37815" s="9" t="s">
        <v>13</v>
      </c>
      <c r="F37815" s="10">
        <v>6.69</v>
      </c>
    </row>
    <row r="37816" spans="1:6" x14ac:dyDescent="0.25">
      <c r="A37816" s="7">
        <v>2005</v>
      </c>
      <c r="B37816" s="7">
        <v>1</v>
      </c>
      <c r="C37816" s="8" t="s">
        <v>36</v>
      </c>
      <c r="D37816" s="9" t="s">
        <v>69</v>
      </c>
      <c r="E37816" s="9" t="s">
        <v>11</v>
      </c>
      <c r="F37816" s="10">
        <v>60.13</v>
      </c>
    </row>
    <row r="37817" spans="1:6" x14ac:dyDescent="0.25">
      <c r="A37817" s="7">
        <v>2005</v>
      </c>
      <c r="B37817" s="7">
        <v>1</v>
      </c>
      <c r="C37817" s="8" t="s">
        <v>36</v>
      </c>
      <c r="D37817" s="9" t="s">
        <v>70</v>
      </c>
      <c r="E37817" s="9" t="s">
        <v>10</v>
      </c>
      <c r="F37817" s="10">
        <v>5172.18</v>
      </c>
    </row>
    <row r="37818" spans="1:6" x14ac:dyDescent="0.25">
      <c r="A37818" s="7">
        <v>2005</v>
      </c>
      <c r="B37818" s="7">
        <v>1</v>
      </c>
      <c r="C37818" s="8" t="s">
        <v>36</v>
      </c>
      <c r="D37818" s="9" t="s">
        <v>70</v>
      </c>
      <c r="E37818" s="9" t="s">
        <v>13</v>
      </c>
      <c r="F37818" s="10">
        <v>7903.79</v>
      </c>
    </row>
    <row r="37819" spans="1:6" x14ac:dyDescent="0.25">
      <c r="A37819" s="7">
        <v>2005</v>
      </c>
      <c r="B37819" s="7">
        <v>1</v>
      </c>
      <c r="C37819" s="8" t="s">
        <v>36</v>
      </c>
      <c r="D37819" s="9" t="s">
        <v>70</v>
      </c>
      <c r="E37819" s="9" t="s">
        <v>11</v>
      </c>
      <c r="F37819" s="10">
        <v>16741.669999999998</v>
      </c>
    </row>
    <row r="37820" spans="1:6" x14ac:dyDescent="0.25">
      <c r="A37820" s="7">
        <v>2005</v>
      </c>
      <c r="B37820" s="7">
        <v>1</v>
      </c>
      <c r="C37820" s="8" t="s">
        <v>37</v>
      </c>
      <c r="D37820" s="9" t="s">
        <v>9</v>
      </c>
      <c r="E37820" s="9" t="s">
        <v>10</v>
      </c>
      <c r="F37820" s="10">
        <v>4660.49</v>
      </c>
    </row>
    <row r="37821" spans="1:6" x14ac:dyDescent="0.25">
      <c r="A37821" s="7">
        <v>2005</v>
      </c>
      <c r="B37821" s="7">
        <v>1</v>
      </c>
      <c r="C37821" s="8" t="s">
        <v>37</v>
      </c>
      <c r="D37821" s="9" t="s">
        <v>9</v>
      </c>
      <c r="E37821" s="9" t="s">
        <v>13</v>
      </c>
      <c r="F37821" s="10">
        <v>393101.2</v>
      </c>
    </row>
    <row r="37822" spans="1:6" x14ac:dyDescent="0.25">
      <c r="A37822" s="7">
        <v>2005</v>
      </c>
      <c r="B37822" s="7">
        <v>1</v>
      </c>
      <c r="C37822" s="8" t="s">
        <v>37</v>
      </c>
      <c r="D37822" s="9" t="s">
        <v>9</v>
      </c>
      <c r="E37822" s="9" t="s">
        <v>11</v>
      </c>
      <c r="F37822" s="10">
        <v>5081898.51</v>
      </c>
    </row>
    <row r="37823" spans="1:6" x14ac:dyDescent="0.25">
      <c r="A37823" s="7">
        <v>2005</v>
      </c>
      <c r="B37823" s="7">
        <v>1</v>
      </c>
      <c r="C37823" s="8" t="s">
        <v>37</v>
      </c>
      <c r="D37823" s="9" t="s">
        <v>9</v>
      </c>
      <c r="E37823" s="9" t="s">
        <v>71</v>
      </c>
      <c r="F37823" s="10">
        <v>0.18</v>
      </c>
    </row>
    <row r="37824" spans="1:6" x14ac:dyDescent="0.25">
      <c r="A37824" s="7">
        <v>2005</v>
      </c>
      <c r="B37824" s="7">
        <v>1</v>
      </c>
      <c r="C37824" s="8" t="s">
        <v>37</v>
      </c>
      <c r="D37824" s="9" t="s">
        <v>14</v>
      </c>
      <c r="E37824" s="9" t="s">
        <v>13</v>
      </c>
      <c r="F37824" s="10">
        <v>226.66</v>
      </c>
    </row>
    <row r="37825" spans="1:6" x14ac:dyDescent="0.25">
      <c r="A37825" s="7">
        <v>2005</v>
      </c>
      <c r="B37825" s="7">
        <v>1</v>
      </c>
      <c r="C37825" s="8" t="s">
        <v>37</v>
      </c>
      <c r="D37825" s="9" t="s">
        <v>72</v>
      </c>
      <c r="E37825" s="9" t="s">
        <v>13</v>
      </c>
      <c r="F37825" s="10">
        <v>269637.09999999998</v>
      </c>
    </row>
    <row r="37826" spans="1:6" x14ac:dyDescent="0.25">
      <c r="A37826" s="7">
        <v>2005</v>
      </c>
      <c r="B37826" s="7">
        <v>1</v>
      </c>
      <c r="C37826" s="8" t="s">
        <v>37</v>
      </c>
      <c r="D37826" s="9" t="s">
        <v>72</v>
      </c>
      <c r="E37826" s="9" t="s">
        <v>11</v>
      </c>
      <c r="F37826" s="10">
        <v>4189338.88</v>
      </c>
    </row>
    <row r="37827" spans="1:6" x14ac:dyDescent="0.25">
      <c r="A37827" s="7">
        <v>2005</v>
      </c>
      <c r="B37827" s="7">
        <v>1</v>
      </c>
      <c r="C37827" s="8" t="s">
        <v>37</v>
      </c>
      <c r="D37827" s="9" t="s">
        <v>72</v>
      </c>
      <c r="E37827" s="9" t="s">
        <v>71</v>
      </c>
      <c r="F37827" s="10">
        <v>0.18</v>
      </c>
    </row>
    <row r="37828" spans="1:6" x14ac:dyDescent="0.25">
      <c r="A37828" s="7">
        <v>2005</v>
      </c>
      <c r="B37828" s="7">
        <v>1</v>
      </c>
      <c r="C37828" s="8" t="s">
        <v>37</v>
      </c>
      <c r="D37828" s="9" t="s">
        <v>15</v>
      </c>
      <c r="E37828" s="9" t="s">
        <v>10</v>
      </c>
      <c r="F37828" s="10">
        <v>2534.63</v>
      </c>
    </row>
    <row r="37829" spans="1:6" x14ac:dyDescent="0.25">
      <c r="A37829" s="7">
        <v>2005</v>
      </c>
      <c r="B37829" s="7">
        <v>1</v>
      </c>
      <c r="C37829" s="8" t="s">
        <v>37</v>
      </c>
      <c r="D37829" s="9" t="s">
        <v>15</v>
      </c>
      <c r="E37829" s="9" t="s">
        <v>13</v>
      </c>
      <c r="F37829" s="10">
        <v>62.42</v>
      </c>
    </row>
    <row r="37830" spans="1:6" x14ac:dyDescent="0.25">
      <c r="A37830" s="7">
        <v>2005</v>
      </c>
      <c r="B37830" s="7">
        <v>1</v>
      </c>
      <c r="C37830" s="8" t="s">
        <v>37</v>
      </c>
      <c r="D37830" s="9" t="s">
        <v>15</v>
      </c>
      <c r="E37830" s="9" t="s">
        <v>11</v>
      </c>
      <c r="F37830" s="10">
        <v>513.11</v>
      </c>
    </row>
    <row r="37831" spans="1:6" x14ac:dyDescent="0.25">
      <c r="A37831" s="7">
        <v>2005</v>
      </c>
      <c r="B37831" s="7">
        <v>1</v>
      </c>
      <c r="C37831" s="8" t="s">
        <v>37</v>
      </c>
      <c r="D37831" s="9" t="s">
        <v>69</v>
      </c>
      <c r="E37831" s="9" t="s">
        <v>13</v>
      </c>
      <c r="F37831" s="10">
        <v>457</v>
      </c>
    </row>
    <row r="37832" spans="1:6" x14ac:dyDescent="0.25">
      <c r="A37832" s="7">
        <v>2005</v>
      </c>
      <c r="B37832" s="7">
        <v>1</v>
      </c>
      <c r="C37832" s="8" t="s">
        <v>37</v>
      </c>
      <c r="D37832" s="9" t="s">
        <v>69</v>
      </c>
      <c r="E37832" s="9" t="s">
        <v>11</v>
      </c>
      <c r="F37832" s="10">
        <v>1067.95</v>
      </c>
    </row>
    <row r="37833" spans="1:6" x14ac:dyDescent="0.25">
      <c r="A37833" s="7">
        <v>2005</v>
      </c>
      <c r="B37833" s="7">
        <v>1</v>
      </c>
      <c r="C37833" s="8" t="s">
        <v>37</v>
      </c>
      <c r="D37833" s="9" t="s">
        <v>70</v>
      </c>
      <c r="E37833" s="9" t="s">
        <v>10</v>
      </c>
      <c r="F37833" s="10">
        <v>2125.86</v>
      </c>
    </row>
    <row r="37834" spans="1:6" x14ac:dyDescent="0.25">
      <c r="A37834" s="7">
        <v>2005</v>
      </c>
      <c r="B37834" s="7">
        <v>1</v>
      </c>
      <c r="C37834" s="8" t="s">
        <v>37</v>
      </c>
      <c r="D37834" s="9" t="s">
        <v>70</v>
      </c>
      <c r="E37834" s="9" t="s">
        <v>13</v>
      </c>
      <c r="F37834" s="10">
        <v>122718.02</v>
      </c>
    </row>
    <row r="37835" spans="1:6" x14ac:dyDescent="0.25">
      <c r="A37835" s="7">
        <v>2005</v>
      </c>
      <c r="B37835" s="7">
        <v>1</v>
      </c>
      <c r="C37835" s="8" t="s">
        <v>37</v>
      </c>
      <c r="D37835" s="9" t="s">
        <v>70</v>
      </c>
      <c r="E37835" s="9" t="s">
        <v>11</v>
      </c>
      <c r="F37835" s="10">
        <v>890978.57</v>
      </c>
    </row>
    <row r="37836" spans="1:6" x14ac:dyDescent="0.25">
      <c r="A37836" s="7">
        <v>2005</v>
      </c>
      <c r="B37836" s="7">
        <v>1</v>
      </c>
      <c r="C37836" s="8" t="s">
        <v>38</v>
      </c>
      <c r="D37836" s="9" t="s">
        <v>9</v>
      </c>
      <c r="E37836" s="9" t="s">
        <v>10</v>
      </c>
      <c r="F37836" s="10">
        <v>3005185.74</v>
      </c>
    </row>
    <row r="37837" spans="1:6" x14ac:dyDescent="0.25">
      <c r="A37837" s="7">
        <v>2005</v>
      </c>
      <c r="B37837" s="7">
        <v>1</v>
      </c>
      <c r="C37837" s="8" t="s">
        <v>38</v>
      </c>
      <c r="D37837" s="9" t="s">
        <v>9</v>
      </c>
      <c r="E37837" s="9" t="s">
        <v>13</v>
      </c>
      <c r="F37837" s="10">
        <v>228763.53</v>
      </c>
    </row>
    <row r="37838" spans="1:6" x14ac:dyDescent="0.25">
      <c r="A37838" s="7">
        <v>2005</v>
      </c>
      <c r="B37838" s="7">
        <v>1</v>
      </c>
      <c r="C37838" s="8" t="s">
        <v>38</v>
      </c>
      <c r="D37838" s="9" t="s">
        <v>9</v>
      </c>
      <c r="E37838" s="9" t="s">
        <v>11</v>
      </c>
      <c r="F37838" s="10">
        <v>9640024.7699999996</v>
      </c>
    </row>
    <row r="37839" spans="1:6" x14ac:dyDescent="0.25">
      <c r="A37839" s="7">
        <v>2005</v>
      </c>
      <c r="B37839" s="7">
        <v>1</v>
      </c>
      <c r="C37839" s="8" t="s">
        <v>38</v>
      </c>
      <c r="D37839" s="9" t="s">
        <v>9</v>
      </c>
      <c r="E37839" s="9" t="s">
        <v>71</v>
      </c>
      <c r="F37839" s="10">
        <v>76.27</v>
      </c>
    </row>
    <row r="37840" spans="1:6" x14ac:dyDescent="0.25">
      <c r="A37840" s="7">
        <v>2005</v>
      </c>
      <c r="B37840" s="7">
        <v>1</v>
      </c>
      <c r="C37840" s="8" t="s">
        <v>38</v>
      </c>
      <c r="D37840" s="9" t="s">
        <v>14</v>
      </c>
      <c r="E37840" s="9" t="s">
        <v>10</v>
      </c>
      <c r="F37840" s="10">
        <v>2962272.53</v>
      </c>
    </row>
    <row r="37841" spans="1:6" x14ac:dyDescent="0.25">
      <c r="A37841" s="7">
        <v>2005</v>
      </c>
      <c r="B37841" s="7">
        <v>1</v>
      </c>
      <c r="C37841" s="8" t="s">
        <v>38</v>
      </c>
      <c r="D37841" s="9" t="s">
        <v>14</v>
      </c>
      <c r="E37841" s="9" t="s">
        <v>13</v>
      </c>
      <c r="F37841" s="10">
        <v>209064.92</v>
      </c>
    </row>
    <row r="37842" spans="1:6" x14ac:dyDescent="0.25">
      <c r="A37842" s="7">
        <v>2005</v>
      </c>
      <c r="B37842" s="7">
        <v>1</v>
      </c>
      <c r="C37842" s="8" t="s">
        <v>38</v>
      </c>
      <c r="D37842" s="9" t="s">
        <v>14</v>
      </c>
      <c r="E37842" s="9" t="s">
        <v>11</v>
      </c>
      <c r="F37842" s="10">
        <v>1445459.71</v>
      </c>
    </row>
    <row r="37843" spans="1:6" x14ac:dyDescent="0.25">
      <c r="A37843" s="7">
        <v>2005</v>
      </c>
      <c r="B37843" s="7">
        <v>1</v>
      </c>
      <c r="C37843" s="8" t="s">
        <v>38</v>
      </c>
      <c r="D37843" s="9" t="s">
        <v>14</v>
      </c>
      <c r="E37843" s="9" t="s">
        <v>71</v>
      </c>
      <c r="F37843" s="10">
        <v>0</v>
      </c>
    </row>
    <row r="37844" spans="1:6" x14ac:dyDescent="0.25">
      <c r="A37844" s="7">
        <v>2005</v>
      </c>
      <c r="B37844" s="7">
        <v>1</v>
      </c>
      <c r="C37844" s="8" t="s">
        <v>38</v>
      </c>
      <c r="D37844" s="9" t="s">
        <v>72</v>
      </c>
      <c r="E37844" s="9" t="s">
        <v>10</v>
      </c>
      <c r="F37844" s="10">
        <v>6579.76</v>
      </c>
    </row>
    <row r="37845" spans="1:6" x14ac:dyDescent="0.25">
      <c r="A37845" s="7">
        <v>2005</v>
      </c>
      <c r="B37845" s="7">
        <v>1</v>
      </c>
      <c r="C37845" s="8" t="s">
        <v>38</v>
      </c>
      <c r="D37845" s="9" t="s">
        <v>72</v>
      </c>
      <c r="E37845" s="9" t="s">
        <v>13</v>
      </c>
      <c r="F37845" s="10">
        <v>0</v>
      </c>
    </row>
    <row r="37846" spans="1:6" x14ac:dyDescent="0.25">
      <c r="A37846" s="7">
        <v>2005</v>
      </c>
      <c r="B37846" s="7">
        <v>1</v>
      </c>
      <c r="C37846" s="8" t="s">
        <v>38</v>
      </c>
      <c r="D37846" s="9" t="s">
        <v>72</v>
      </c>
      <c r="E37846" s="9" t="s">
        <v>11</v>
      </c>
      <c r="F37846" s="10">
        <v>580570.02</v>
      </c>
    </row>
    <row r="37847" spans="1:6" x14ac:dyDescent="0.25">
      <c r="A37847" s="7">
        <v>2005</v>
      </c>
      <c r="B37847" s="7">
        <v>1</v>
      </c>
      <c r="C37847" s="8" t="s">
        <v>38</v>
      </c>
      <c r="D37847" s="9" t="s">
        <v>15</v>
      </c>
      <c r="E37847" s="9" t="s">
        <v>10</v>
      </c>
      <c r="F37847" s="10">
        <v>18708</v>
      </c>
    </row>
    <row r="37848" spans="1:6" x14ac:dyDescent="0.25">
      <c r="A37848" s="7">
        <v>2005</v>
      </c>
      <c r="B37848" s="7">
        <v>1</v>
      </c>
      <c r="C37848" s="8" t="s">
        <v>38</v>
      </c>
      <c r="D37848" s="9" t="s">
        <v>15</v>
      </c>
      <c r="E37848" s="9" t="s">
        <v>13</v>
      </c>
      <c r="F37848" s="10">
        <v>13126.75</v>
      </c>
    </row>
    <row r="37849" spans="1:6" x14ac:dyDescent="0.25">
      <c r="A37849" s="7">
        <v>2005</v>
      </c>
      <c r="B37849" s="7">
        <v>1</v>
      </c>
      <c r="C37849" s="8" t="s">
        <v>38</v>
      </c>
      <c r="D37849" s="9" t="s">
        <v>15</v>
      </c>
      <c r="E37849" s="9" t="s">
        <v>11</v>
      </c>
      <c r="F37849" s="10">
        <v>7339956.25</v>
      </c>
    </row>
    <row r="37850" spans="1:6" x14ac:dyDescent="0.25">
      <c r="A37850" s="7">
        <v>2005</v>
      </c>
      <c r="B37850" s="7">
        <v>1</v>
      </c>
      <c r="C37850" s="8" t="s">
        <v>38</v>
      </c>
      <c r="D37850" s="9" t="s">
        <v>15</v>
      </c>
      <c r="E37850" s="9" t="s">
        <v>71</v>
      </c>
      <c r="F37850" s="10">
        <v>76.27</v>
      </c>
    </row>
    <row r="37851" spans="1:6" x14ac:dyDescent="0.25">
      <c r="A37851" s="7">
        <v>2005</v>
      </c>
      <c r="B37851" s="7">
        <v>1</v>
      </c>
      <c r="C37851" s="8" t="s">
        <v>38</v>
      </c>
      <c r="D37851" s="9" t="s">
        <v>69</v>
      </c>
      <c r="E37851" s="9" t="s">
        <v>10</v>
      </c>
      <c r="F37851" s="10">
        <v>3318.51</v>
      </c>
    </row>
    <row r="37852" spans="1:6" x14ac:dyDescent="0.25">
      <c r="A37852" s="7">
        <v>2005</v>
      </c>
      <c r="B37852" s="7">
        <v>1</v>
      </c>
      <c r="C37852" s="8" t="s">
        <v>38</v>
      </c>
      <c r="D37852" s="9" t="s">
        <v>69</v>
      </c>
      <c r="E37852" s="9" t="s">
        <v>13</v>
      </c>
      <c r="F37852" s="10">
        <v>40.11</v>
      </c>
    </row>
    <row r="37853" spans="1:6" x14ac:dyDescent="0.25">
      <c r="A37853" s="7">
        <v>2005</v>
      </c>
      <c r="B37853" s="7">
        <v>1</v>
      </c>
      <c r="C37853" s="8" t="s">
        <v>38</v>
      </c>
      <c r="D37853" s="9" t="s">
        <v>69</v>
      </c>
      <c r="E37853" s="9" t="s">
        <v>11</v>
      </c>
      <c r="F37853" s="10">
        <v>28649.27</v>
      </c>
    </row>
    <row r="37854" spans="1:6" x14ac:dyDescent="0.25">
      <c r="A37854" s="7">
        <v>2005</v>
      </c>
      <c r="B37854" s="7">
        <v>1</v>
      </c>
      <c r="C37854" s="8" t="s">
        <v>38</v>
      </c>
      <c r="D37854" s="9" t="s">
        <v>70</v>
      </c>
      <c r="E37854" s="9" t="s">
        <v>10</v>
      </c>
      <c r="F37854" s="10">
        <v>14306.94</v>
      </c>
    </row>
    <row r="37855" spans="1:6" x14ac:dyDescent="0.25">
      <c r="A37855" s="7">
        <v>2005</v>
      </c>
      <c r="B37855" s="7">
        <v>1</v>
      </c>
      <c r="C37855" s="8" t="s">
        <v>38</v>
      </c>
      <c r="D37855" s="9" t="s">
        <v>70</v>
      </c>
      <c r="E37855" s="9" t="s">
        <v>13</v>
      </c>
      <c r="F37855" s="10">
        <v>6531.75</v>
      </c>
    </row>
    <row r="37856" spans="1:6" x14ac:dyDescent="0.25">
      <c r="A37856" s="7">
        <v>2005</v>
      </c>
      <c r="B37856" s="7">
        <v>1</v>
      </c>
      <c r="C37856" s="8" t="s">
        <v>38</v>
      </c>
      <c r="D37856" s="9" t="s">
        <v>70</v>
      </c>
      <c r="E37856" s="9" t="s">
        <v>11</v>
      </c>
      <c r="F37856" s="10">
        <v>245389.52</v>
      </c>
    </row>
    <row r="37857" spans="1:6" x14ac:dyDescent="0.25">
      <c r="A37857" s="7">
        <v>2005</v>
      </c>
      <c r="B37857" s="7">
        <v>1</v>
      </c>
      <c r="C37857" s="8" t="s">
        <v>39</v>
      </c>
      <c r="D37857" s="9" t="s">
        <v>9</v>
      </c>
      <c r="E37857" s="9" t="s">
        <v>10</v>
      </c>
      <c r="F37857" s="10">
        <v>1960899.26</v>
      </c>
    </row>
    <row r="37858" spans="1:6" x14ac:dyDescent="0.25">
      <c r="A37858" s="7">
        <v>2005</v>
      </c>
      <c r="B37858" s="7">
        <v>1</v>
      </c>
      <c r="C37858" s="8" t="s">
        <v>39</v>
      </c>
      <c r="D37858" s="9" t="s">
        <v>9</v>
      </c>
      <c r="E37858" s="9" t="s">
        <v>13</v>
      </c>
      <c r="F37858" s="10">
        <v>160795.48000000001</v>
      </c>
    </row>
    <row r="37859" spans="1:6" x14ac:dyDescent="0.25">
      <c r="A37859" s="7">
        <v>2005</v>
      </c>
      <c r="B37859" s="7">
        <v>1</v>
      </c>
      <c r="C37859" s="8" t="s">
        <v>39</v>
      </c>
      <c r="D37859" s="9" t="s">
        <v>9</v>
      </c>
      <c r="E37859" s="9" t="s">
        <v>11</v>
      </c>
      <c r="F37859" s="10">
        <v>1283737.1100000001</v>
      </c>
    </row>
    <row r="37860" spans="1:6" x14ac:dyDescent="0.25">
      <c r="A37860" s="7">
        <v>2005</v>
      </c>
      <c r="B37860" s="7">
        <v>1</v>
      </c>
      <c r="C37860" s="8" t="s">
        <v>39</v>
      </c>
      <c r="D37860" s="9" t="s">
        <v>14</v>
      </c>
      <c r="E37860" s="9" t="s">
        <v>10</v>
      </c>
      <c r="F37860" s="10">
        <v>1835986.03</v>
      </c>
    </row>
    <row r="37861" spans="1:6" x14ac:dyDescent="0.25">
      <c r="A37861" s="7">
        <v>2005</v>
      </c>
      <c r="B37861" s="7">
        <v>1</v>
      </c>
      <c r="C37861" s="8" t="s">
        <v>39</v>
      </c>
      <c r="D37861" s="9" t="s">
        <v>14</v>
      </c>
      <c r="E37861" s="9" t="s">
        <v>13</v>
      </c>
      <c r="F37861" s="10">
        <v>149434.51999999999</v>
      </c>
    </row>
    <row r="37862" spans="1:6" x14ac:dyDescent="0.25">
      <c r="A37862" s="7">
        <v>2005</v>
      </c>
      <c r="B37862" s="7">
        <v>1</v>
      </c>
      <c r="C37862" s="8" t="s">
        <v>39</v>
      </c>
      <c r="D37862" s="9" t="s">
        <v>14</v>
      </c>
      <c r="E37862" s="9" t="s">
        <v>11</v>
      </c>
      <c r="F37862" s="10">
        <v>781766.68</v>
      </c>
    </row>
    <row r="37863" spans="1:6" x14ac:dyDescent="0.25">
      <c r="A37863" s="7">
        <v>2005</v>
      </c>
      <c r="B37863" s="7">
        <v>1</v>
      </c>
      <c r="C37863" s="8" t="s">
        <v>39</v>
      </c>
      <c r="D37863" s="9" t="s">
        <v>72</v>
      </c>
      <c r="E37863" s="9" t="s">
        <v>10</v>
      </c>
      <c r="F37863" s="10">
        <v>76322</v>
      </c>
    </row>
    <row r="37864" spans="1:6" x14ac:dyDescent="0.25">
      <c r="A37864" s="7">
        <v>2005</v>
      </c>
      <c r="B37864" s="7">
        <v>1</v>
      </c>
      <c r="C37864" s="8" t="s">
        <v>39</v>
      </c>
      <c r="D37864" s="9" t="s">
        <v>72</v>
      </c>
      <c r="E37864" s="9" t="s">
        <v>13</v>
      </c>
      <c r="F37864" s="10">
        <v>694.82</v>
      </c>
    </row>
    <row r="37865" spans="1:6" x14ac:dyDescent="0.25">
      <c r="A37865" s="7">
        <v>2005</v>
      </c>
      <c r="B37865" s="7">
        <v>1</v>
      </c>
      <c r="C37865" s="8" t="s">
        <v>39</v>
      </c>
      <c r="D37865" s="9" t="s">
        <v>15</v>
      </c>
      <c r="E37865" s="9" t="s">
        <v>10</v>
      </c>
      <c r="F37865" s="10">
        <v>3156.68</v>
      </c>
    </row>
    <row r="37866" spans="1:6" x14ac:dyDescent="0.25">
      <c r="A37866" s="7">
        <v>2005</v>
      </c>
      <c r="B37866" s="7">
        <v>1</v>
      </c>
      <c r="C37866" s="8" t="s">
        <v>39</v>
      </c>
      <c r="D37866" s="9" t="s">
        <v>15</v>
      </c>
      <c r="E37866" s="9" t="s">
        <v>13</v>
      </c>
      <c r="F37866" s="10">
        <v>5698.89</v>
      </c>
    </row>
    <row r="37867" spans="1:6" x14ac:dyDescent="0.25">
      <c r="A37867" s="7">
        <v>2005</v>
      </c>
      <c r="B37867" s="7">
        <v>1</v>
      </c>
      <c r="C37867" s="8" t="s">
        <v>39</v>
      </c>
      <c r="D37867" s="9" t="s">
        <v>15</v>
      </c>
      <c r="E37867" s="9" t="s">
        <v>11</v>
      </c>
      <c r="F37867" s="10">
        <v>369138.01</v>
      </c>
    </row>
    <row r="37868" spans="1:6" x14ac:dyDescent="0.25">
      <c r="A37868" s="7">
        <v>2005</v>
      </c>
      <c r="B37868" s="7">
        <v>1</v>
      </c>
      <c r="C37868" s="8" t="s">
        <v>39</v>
      </c>
      <c r="D37868" s="9" t="s">
        <v>69</v>
      </c>
      <c r="E37868" s="9" t="s">
        <v>13</v>
      </c>
      <c r="F37868" s="10">
        <v>1680.56</v>
      </c>
    </row>
    <row r="37869" spans="1:6" x14ac:dyDescent="0.25">
      <c r="A37869" s="7">
        <v>2005</v>
      </c>
      <c r="B37869" s="7">
        <v>1</v>
      </c>
      <c r="C37869" s="8" t="s">
        <v>39</v>
      </c>
      <c r="D37869" s="9" t="s">
        <v>69</v>
      </c>
      <c r="E37869" s="9" t="s">
        <v>11</v>
      </c>
      <c r="F37869" s="10">
        <v>41133.9</v>
      </c>
    </row>
    <row r="37870" spans="1:6" x14ac:dyDescent="0.25">
      <c r="A37870" s="7">
        <v>2005</v>
      </c>
      <c r="B37870" s="7">
        <v>1</v>
      </c>
      <c r="C37870" s="8" t="s">
        <v>39</v>
      </c>
      <c r="D37870" s="9" t="s">
        <v>70</v>
      </c>
      <c r="E37870" s="9" t="s">
        <v>10</v>
      </c>
      <c r="F37870" s="10">
        <v>45434.55</v>
      </c>
    </row>
    <row r="37871" spans="1:6" x14ac:dyDescent="0.25">
      <c r="A37871" s="7">
        <v>2005</v>
      </c>
      <c r="B37871" s="7">
        <v>1</v>
      </c>
      <c r="C37871" s="8" t="s">
        <v>39</v>
      </c>
      <c r="D37871" s="9" t="s">
        <v>70</v>
      </c>
      <c r="E37871" s="9" t="s">
        <v>13</v>
      </c>
      <c r="F37871" s="10">
        <v>3286.69</v>
      </c>
    </row>
    <row r="37872" spans="1:6" x14ac:dyDescent="0.25">
      <c r="A37872" s="7">
        <v>2005</v>
      </c>
      <c r="B37872" s="7">
        <v>1</v>
      </c>
      <c r="C37872" s="8" t="s">
        <v>39</v>
      </c>
      <c r="D37872" s="9" t="s">
        <v>70</v>
      </c>
      <c r="E37872" s="9" t="s">
        <v>11</v>
      </c>
      <c r="F37872" s="10">
        <v>91698.52</v>
      </c>
    </row>
    <row r="37873" spans="1:6" x14ac:dyDescent="0.25">
      <c r="A37873" s="7">
        <v>2005</v>
      </c>
      <c r="B37873" s="7">
        <v>1</v>
      </c>
      <c r="C37873" s="8" t="s">
        <v>40</v>
      </c>
      <c r="D37873" s="9" t="s">
        <v>9</v>
      </c>
      <c r="E37873" s="9" t="s">
        <v>10</v>
      </c>
      <c r="F37873" s="10">
        <v>4097714.38</v>
      </c>
    </row>
    <row r="37874" spans="1:6" x14ac:dyDescent="0.25">
      <c r="A37874" s="7">
        <v>2005</v>
      </c>
      <c r="B37874" s="7">
        <v>1</v>
      </c>
      <c r="C37874" s="8" t="s">
        <v>40</v>
      </c>
      <c r="D37874" s="9" t="s">
        <v>9</v>
      </c>
      <c r="E37874" s="9" t="s">
        <v>13</v>
      </c>
      <c r="F37874" s="10">
        <v>22431.81</v>
      </c>
    </row>
    <row r="37875" spans="1:6" x14ac:dyDescent="0.25">
      <c r="A37875" s="7">
        <v>2005</v>
      </c>
      <c r="B37875" s="7">
        <v>1</v>
      </c>
      <c r="C37875" s="8" t="s">
        <v>40</v>
      </c>
      <c r="D37875" s="9" t="s">
        <v>9</v>
      </c>
      <c r="E37875" s="9" t="s">
        <v>11</v>
      </c>
      <c r="F37875" s="10">
        <v>1585683.91</v>
      </c>
    </row>
    <row r="37876" spans="1:6" x14ac:dyDescent="0.25">
      <c r="A37876" s="7">
        <v>2005</v>
      </c>
      <c r="B37876" s="7">
        <v>1</v>
      </c>
      <c r="C37876" s="8" t="s">
        <v>40</v>
      </c>
      <c r="D37876" s="9" t="s">
        <v>9</v>
      </c>
      <c r="E37876" s="9" t="s">
        <v>71</v>
      </c>
      <c r="F37876" s="10">
        <v>0.37</v>
      </c>
    </row>
    <row r="37877" spans="1:6" x14ac:dyDescent="0.25">
      <c r="A37877" s="7">
        <v>2005</v>
      </c>
      <c r="B37877" s="7">
        <v>1</v>
      </c>
      <c r="C37877" s="8" t="s">
        <v>40</v>
      </c>
      <c r="D37877" s="9" t="s">
        <v>14</v>
      </c>
      <c r="E37877" s="9" t="s">
        <v>10</v>
      </c>
      <c r="F37877" s="10">
        <v>4088888.4</v>
      </c>
    </row>
    <row r="37878" spans="1:6" x14ac:dyDescent="0.25">
      <c r="A37878" s="7">
        <v>2005</v>
      </c>
      <c r="B37878" s="7">
        <v>1</v>
      </c>
      <c r="C37878" s="8" t="s">
        <v>40</v>
      </c>
      <c r="D37878" s="9" t="s">
        <v>14</v>
      </c>
      <c r="E37878" s="9" t="s">
        <v>13</v>
      </c>
      <c r="F37878" s="10">
        <v>22286.35</v>
      </c>
    </row>
    <row r="37879" spans="1:6" x14ac:dyDescent="0.25">
      <c r="A37879" s="7">
        <v>2005</v>
      </c>
      <c r="B37879" s="7">
        <v>1</v>
      </c>
      <c r="C37879" s="8" t="s">
        <v>40</v>
      </c>
      <c r="D37879" s="9" t="s">
        <v>14</v>
      </c>
      <c r="E37879" s="9" t="s">
        <v>11</v>
      </c>
      <c r="F37879" s="10">
        <v>1579922.69</v>
      </c>
    </row>
    <row r="37880" spans="1:6" x14ac:dyDescent="0.25">
      <c r="A37880" s="7">
        <v>2005</v>
      </c>
      <c r="B37880" s="7">
        <v>1</v>
      </c>
      <c r="C37880" s="8" t="s">
        <v>40</v>
      </c>
      <c r="D37880" s="9" t="s">
        <v>14</v>
      </c>
      <c r="E37880" s="9" t="s">
        <v>71</v>
      </c>
      <c r="F37880" s="10">
        <v>0.37</v>
      </c>
    </row>
    <row r="37881" spans="1:6" x14ac:dyDescent="0.25">
      <c r="A37881" s="7">
        <v>2005</v>
      </c>
      <c r="B37881" s="7">
        <v>1</v>
      </c>
      <c r="C37881" s="8" t="s">
        <v>40</v>
      </c>
      <c r="D37881" s="9" t="s">
        <v>72</v>
      </c>
      <c r="E37881" s="9" t="s">
        <v>11</v>
      </c>
      <c r="F37881" s="10">
        <v>0</v>
      </c>
    </row>
    <row r="37882" spans="1:6" x14ac:dyDescent="0.25">
      <c r="A37882" s="7">
        <v>2005</v>
      </c>
      <c r="B37882" s="7">
        <v>1</v>
      </c>
      <c r="C37882" s="8" t="s">
        <v>40</v>
      </c>
      <c r="D37882" s="9" t="s">
        <v>15</v>
      </c>
      <c r="E37882" s="9" t="s">
        <v>11</v>
      </c>
      <c r="F37882" s="10">
        <v>1981.17</v>
      </c>
    </row>
    <row r="37883" spans="1:6" x14ac:dyDescent="0.25">
      <c r="A37883" s="7">
        <v>2005</v>
      </c>
      <c r="B37883" s="7">
        <v>1</v>
      </c>
      <c r="C37883" s="8" t="s">
        <v>40</v>
      </c>
      <c r="D37883" s="9" t="s">
        <v>69</v>
      </c>
      <c r="E37883" s="9" t="s">
        <v>10</v>
      </c>
      <c r="F37883" s="10">
        <v>3022.62</v>
      </c>
    </row>
    <row r="37884" spans="1:6" x14ac:dyDescent="0.25">
      <c r="A37884" s="7">
        <v>2005</v>
      </c>
      <c r="B37884" s="7">
        <v>1</v>
      </c>
      <c r="C37884" s="8" t="s">
        <v>40</v>
      </c>
      <c r="D37884" s="9" t="s">
        <v>69</v>
      </c>
      <c r="E37884" s="9" t="s">
        <v>13</v>
      </c>
      <c r="F37884" s="10">
        <v>5.39</v>
      </c>
    </row>
    <row r="37885" spans="1:6" x14ac:dyDescent="0.25">
      <c r="A37885" s="7">
        <v>2005</v>
      </c>
      <c r="B37885" s="7">
        <v>1</v>
      </c>
      <c r="C37885" s="8" t="s">
        <v>40</v>
      </c>
      <c r="D37885" s="9" t="s">
        <v>69</v>
      </c>
      <c r="E37885" s="9" t="s">
        <v>11</v>
      </c>
      <c r="F37885" s="10">
        <v>124.07</v>
      </c>
    </row>
    <row r="37886" spans="1:6" x14ac:dyDescent="0.25">
      <c r="A37886" s="7">
        <v>2005</v>
      </c>
      <c r="B37886" s="7">
        <v>1</v>
      </c>
      <c r="C37886" s="8" t="s">
        <v>40</v>
      </c>
      <c r="D37886" s="9" t="s">
        <v>70</v>
      </c>
      <c r="E37886" s="9" t="s">
        <v>10</v>
      </c>
      <c r="F37886" s="10">
        <v>5803.36</v>
      </c>
    </row>
    <row r="37887" spans="1:6" x14ac:dyDescent="0.25">
      <c r="A37887" s="7">
        <v>2005</v>
      </c>
      <c r="B37887" s="7">
        <v>1</v>
      </c>
      <c r="C37887" s="8" t="s">
        <v>40</v>
      </c>
      <c r="D37887" s="9" t="s">
        <v>70</v>
      </c>
      <c r="E37887" s="9" t="s">
        <v>13</v>
      </c>
      <c r="F37887" s="10">
        <v>140.07</v>
      </c>
    </row>
    <row r="37888" spans="1:6" x14ac:dyDescent="0.25">
      <c r="A37888" s="7">
        <v>2005</v>
      </c>
      <c r="B37888" s="7">
        <v>1</v>
      </c>
      <c r="C37888" s="8" t="s">
        <v>40</v>
      </c>
      <c r="D37888" s="9" t="s">
        <v>70</v>
      </c>
      <c r="E37888" s="9" t="s">
        <v>11</v>
      </c>
      <c r="F37888" s="10">
        <v>3655.98</v>
      </c>
    </row>
    <row r="37889" spans="1:6" x14ac:dyDescent="0.25">
      <c r="A37889" s="7">
        <v>2005</v>
      </c>
      <c r="B37889" s="7">
        <v>1</v>
      </c>
      <c r="C37889" s="8" t="s">
        <v>41</v>
      </c>
      <c r="D37889" s="9" t="s">
        <v>9</v>
      </c>
      <c r="E37889" s="9" t="s">
        <v>10</v>
      </c>
      <c r="F37889" s="10">
        <v>933108.4</v>
      </c>
    </row>
    <row r="37890" spans="1:6" x14ac:dyDescent="0.25">
      <c r="A37890" s="7">
        <v>2005</v>
      </c>
      <c r="B37890" s="7">
        <v>1</v>
      </c>
      <c r="C37890" s="8" t="s">
        <v>41</v>
      </c>
      <c r="D37890" s="9" t="s">
        <v>9</v>
      </c>
      <c r="E37890" s="9" t="s">
        <v>13</v>
      </c>
      <c r="F37890" s="10">
        <v>22174.06</v>
      </c>
    </row>
    <row r="37891" spans="1:6" x14ac:dyDescent="0.25">
      <c r="A37891" s="7">
        <v>2005</v>
      </c>
      <c r="B37891" s="7">
        <v>1</v>
      </c>
      <c r="C37891" s="8" t="s">
        <v>41</v>
      </c>
      <c r="D37891" s="9" t="s">
        <v>9</v>
      </c>
      <c r="E37891" s="9" t="s">
        <v>11</v>
      </c>
      <c r="F37891" s="10">
        <v>6994689.54</v>
      </c>
    </row>
    <row r="37892" spans="1:6" x14ac:dyDescent="0.25">
      <c r="A37892" s="7">
        <v>2005</v>
      </c>
      <c r="B37892" s="7">
        <v>1</v>
      </c>
      <c r="C37892" s="8" t="s">
        <v>41</v>
      </c>
      <c r="D37892" s="9" t="s">
        <v>9</v>
      </c>
      <c r="E37892" s="9" t="s">
        <v>71</v>
      </c>
      <c r="F37892" s="10">
        <v>7.91</v>
      </c>
    </row>
    <row r="37893" spans="1:6" x14ac:dyDescent="0.25">
      <c r="A37893" s="7">
        <v>2005</v>
      </c>
      <c r="B37893" s="7">
        <v>1</v>
      </c>
      <c r="C37893" s="8" t="s">
        <v>41</v>
      </c>
      <c r="D37893" s="9" t="s">
        <v>14</v>
      </c>
      <c r="E37893" s="9" t="s">
        <v>10</v>
      </c>
      <c r="F37893" s="10">
        <v>645216.81000000006</v>
      </c>
    </row>
    <row r="37894" spans="1:6" x14ac:dyDescent="0.25">
      <c r="A37894" s="7">
        <v>2005</v>
      </c>
      <c r="B37894" s="7">
        <v>1</v>
      </c>
      <c r="C37894" s="8" t="s">
        <v>41</v>
      </c>
      <c r="D37894" s="9" t="s">
        <v>14</v>
      </c>
      <c r="E37894" s="9" t="s">
        <v>13</v>
      </c>
      <c r="F37894" s="10">
        <v>20093.47</v>
      </c>
    </row>
    <row r="37895" spans="1:6" x14ac:dyDescent="0.25">
      <c r="A37895" s="7">
        <v>2005</v>
      </c>
      <c r="B37895" s="7">
        <v>1</v>
      </c>
      <c r="C37895" s="8" t="s">
        <v>41</v>
      </c>
      <c r="D37895" s="9" t="s">
        <v>14</v>
      </c>
      <c r="E37895" s="9" t="s">
        <v>11</v>
      </c>
      <c r="F37895" s="10">
        <v>3769673.25</v>
      </c>
    </row>
    <row r="37896" spans="1:6" x14ac:dyDescent="0.25">
      <c r="A37896" s="7">
        <v>2005</v>
      </c>
      <c r="B37896" s="7">
        <v>1</v>
      </c>
      <c r="C37896" s="8" t="s">
        <v>41</v>
      </c>
      <c r="D37896" s="9" t="s">
        <v>72</v>
      </c>
      <c r="E37896" s="9" t="s">
        <v>10</v>
      </c>
      <c r="F37896" s="10">
        <v>287810</v>
      </c>
    </row>
    <row r="37897" spans="1:6" x14ac:dyDescent="0.25">
      <c r="A37897" s="7">
        <v>2005</v>
      </c>
      <c r="B37897" s="7">
        <v>1</v>
      </c>
      <c r="C37897" s="8" t="s">
        <v>41</v>
      </c>
      <c r="D37897" s="9" t="s">
        <v>72</v>
      </c>
      <c r="E37897" s="9" t="s">
        <v>11</v>
      </c>
      <c r="F37897" s="10">
        <v>3130553</v>
      </c>
    </row>
    <row r="37898" spans="1:6" x14ac:dyDescent="0.25">
      <c r="A37898" s="7">
        <v>2005</v>
      </c>
      <c r="B37898" s="7">
        <v>1</v>
      </c>
      <c r="C37898" s="8" t="s">
        <v>41</v>
      </c>
      <c r="D37898" s="9" t="s">
        <v>69</v>
      </c>
      <c r="E37898" s="9" t="s">
        <v>11</v>
      </c>
      <c r="F37898" s="10">
        <v>7993.44</v>
      </c>
    </row>
    <row r="37899" spans="1:6" x14ac:dyDescent="0.25">
      <c r="A37899" s="7">
        <v>2005</v>
      </c>
      <c r="B37899" s="7">
        <v>1</v>
      </c>
      <c r="C37899" s="8" t="s">
        <v>41</v>
      </c>
      <c r="D37899" s="9" t="s">
        <v>70</v>
      </c>
      <c r="E37899" s="9" t="s">
        <v>10</v>
      </c>
      <c r="F37899" s="10">
        <v>81.59</v>
      </c>
    </row>
    <row r="37900" spans="1:6" x14ac:dyDescent="0.25">
      <c r="A37900" s="7">
        <v>2005</v>
      </c>
      <c r="B37900" s="7">
        <v>1</v>
      </c>
      <c r="C37900" s="8" t="s">
        <v>41</v>
      </c>
      <c r="D37900" s="9" t="s">
        <v>70</v>
      </c>
      <c r="E37900" s="9" t="s">
        <v>13</v>
      </c>
      <c r="F37900" s="10">
        <v>2080.59</v>
      </c>
    </row>
    <row r="37901" spans="1:6" x14ac:dyDescent="0.25">
      <c r="A37901" s="7">
        <v>2005</v>
      </c>
      <c r="B37901" s="7">
        <v>1</v>
      </c>
      <c r="C37901" s="8" t="s">
        <v>41</v>
      </c>
      <c r="D37901" s="9" t="s">
        <v>70</v>
      </c>
      <c r="E37901" s="9" t="s">
        <v>11</v>
      </c>
      <c r="F37901" s="10">
        <v>86469.85</v>
      </c>
    </row>
    <row r="37902" spans="1:6" x14ac:dyDescent="0.25">
      <c r="A37902" s="7">
        <v>2005</v>
      </c>
      <c r="B37902" s="7">
        <v>1</v>
      </c>
      <c r="C37902" s="8" t="s">
        <v>41</v>
      </c>
      <c r="D37902" s="9" t="s">
        <v>70</v>
      </c>
      <c r="E37902" s="9" t="s">
        <v>71</v>
      </c>
      <c r="F37902" s="10">
        <v>7.91</v>
      </c>
    </row>
    <row r="37903" spans="1:6" x14ac:dyDescent="0.25">
      <c r="A37903" s="7">
        <v>2005</v>
      </c>
      <c r="B37903" s="7">
        <v>1</v>
      </c>
      <c r="C37903" s="8" t="s">
        <v>42</v>
      </c>
      <c r="D37903" s="9" t="s">
        <v>9</v>
      </c>
      <c r="E37903" s="9" t="s">
        <v>10</v>
      </c>
      <c r="F37903" s="10">
        <v>1044402.68</v>
      </c>
    </row>
    <row r="37904" spans="1:6" x14ac:dyDescent="0.25">
      <c r="A37904" s="7">
        <v>2005</v>
      </c>
      <c r="B37904" s="7">
        <v>1</v>
      </c>
      <c r="C37904" s="8" t="s">
        <v>42</v>
      </c>
      <c r="D37904" s="9" t="s">
        <v>9</v>
      </c>
      <c r="E37904" s="9" t="s">
        <v>13</v>
      </c>
      <c r="F37904" s="10">
        <v>66675.86</v>
      </c>
    </row>
    <row r="37905" spans="1:6" x14ac:dyDescent="0.25">
      <c r="A37905" s="7">
        <v>2005</v>
      </c>
      <c r="B37905" s="7">
        <v>1</v>
      </c>
      <c r="C37905" s="8" t="s">
        <v>42</v>
      </c>
      <c r="D37905" s="9" t="s">
        <v>9</v>
      </c>
      <c r="E37905" s="9" t="s">
        <v>11</v>
      </c>
      <c r="F37905" s="10">
        <v>17273</v>
      </c>
    </row>
    <row r="37906" spans="1:6" x14ac:dyDescent="0.25">
      <c r="A37906" s="7">
        <v>2005</v>
      </c>
      <c r="B37906" s="7">
        <v>1</v>
      </c>
      <c r="C37906" s="8" t="s">
        <v>42</v>
      </c>
      <c r="D37906" s="9" t="s">
        <v>9</v>
      </c>
      <c r="E37906" s="9" t="s">
        <v>71</v>
      </c>
      <c r="F37906" s="10">
        <v>13.64</v>
      </c>
    </row>
    <row r="37907" spans="1:6" x14ac:dyDescent="0.25">
      <c r="A37907" s="7">
        <v>2005</v>
      </c>
      <c r="B37907" s="7">
        <v>1</v>
      </c>
      <c r="C37907" s="8" t="s">
        <v>42</v>
      </c>
      <c r="D37907" s="9" t="s">
        <v>14</v>
      </c>
      <c r="E37907" s="9" t="s">
        <v>10</v>
      </c>
      <c r="F37907" s="10">
        <v>24710.63</v>
      </c>
    </row>
    <row r="37908" spans="1:6" x14ac:dyDescent="0.25">
      <c r="A37908" s="7">
        <v>2005</v>
      </c>
      <c r="B37908" s="7">
        <v>1</v>
      </c>
      <c r="C37908" s="8" t="s">
        <v>42</v>
      </c>
      <c r="D37908" s="9" t="s">
        <v>14</v>
      </c>
      <c r="E37908" s="9" t="s">
        <v>13</v>
      </c>
      <c r="F37908" s="10">
        <v>196.96</v>
      </c>
    </row>
    <row r="37909" spans="1:6" x14ac:dyDescent="0.25">
      <c r="A37909" s="7">
        <v>2005</v>
      </c>
      <c r="B37909" s="7">
        <v>1</v>
      </c>
      <c r="C37909" s="8" t="s">
        <v>42</v>
      </c>
      <c r="D37909" s="9" t="s">
        <v>14</v>
      </c>
      <c r="E37909" s="9" t="s">
        <v>11</v>
      </c>
      <c r="F37909" s="10">
        <v>11316.32</v>
      </c>
    </row>
    <row r="37910" spans="1:6" x14ac:dyDescent="0.25">
      <c r="A37910" s="7">
        <v>2005</v>
      </c>
      <c r="B37910" s="7">
        <v>1</v>
      </c>
      <c r="C37910" s="8" t="s">
        <v>42</v>
      </c>
      <c r="D37910" s="9" t="s">
        <v>72</v>
      </c>
      <c r="E37910" s="9" t="s">
        <v>10</v>
      </c>
      <c r="F37910" s="10">
        <v>1019692.05</v>
      </c>
    </row>
    <row r="37911" spans="1:6" x14ac:dyDescent="0.25">
      <c r="A37911" s="7">
        <v>2005</v>
      </c>
      <c r="B37911" s="7">
        <v>1</v>
      </c>
      <c r="C37911" s="8" t="s">
        <v>42</v>
      </c>
      <c r="D37911" s="9" t="s">
        <v>72</v>
      </c>
      <c r="E37911" s="9" t="s">
        <v>13</v>
      </c>
      <c r="F37911" s="10">
        <v>2405.48</v>
      </c>
    </row>
    <row r="37912" spans="1:6" x14ac:dyDescent="0.25">
      <c r="A37912" s="7">
        <v>2005</v>
      </c>
      <c r="B37912" s="7">
        <v>1</v>
      </c>
      <c r="C37912" s="8" t="s">
        <v>42</v>
      </c>
      <c r="D37912" s="9" t="s">
        <v>72</v>
      </c>
      <c r="E37912" s="9" t="s">
        <v>11</v>
      </c>
      <c r="F37912" s="10">
        <v>1763.87</v>
      </c>
    </row>
    <row r="37913" spans="1:6" x14ac:dyDescent="0.25">
      <c r="A37913" s="7">
        <v>2005</v>
      </c>
      <c r="B37913" s="7">
        <v>1</v>
      </c>
      <c r="C37913" s="8" t="s">
        <v>42</v>
      </c>
      <c r="D37913" s="9" t="s">
        <v>15</v>
      </c>
      <c r="E37913" s="9" t="s">
        <v>13</v>
      </c>
      <c r="F37913" s="10">
        <v>63820.9</v>
      </c>
    </row>
    <row r="37914" spans="1:6" x14ac:dyDescent="0.25">
      <c r="A37914" s="7">
        <v>2005</v>
      </c>
      <c r="B37914" s="7">
        <v>1</v>
      </c>
      <c r="C37914" s="8" t="s">
        <v>42</v>
      </c>
      <c r="D37914" s="9" t="s">
        <v>15</v>
      </c>
      <c r="E37914" s="9" t="s">
        <v>71</v>
      </c>
      <c r="F37914" s="10">
        <v>13.64</v>
      </c>
    </row>
    <row r="37915" spans="1:6" x14ac:dyDescent="0.25">
      <c r="A37915" s="7">
        <v>2005</v>
      </c>
      <c r="B37915" s="7">
        <v>1</v>
      </c>
      <c r="C37915" s="8" t="s">
        <v>42</v>
      </c>
      <c r="D37915" s="9" t="s">
        <v>70</v>
      </c>
      <c r="E37915" s="9" t="s">
        <v>13</v>
      </c>
      <c r="F37915" s="10">
        <v>252.52</v>
      </c>
    </row>
    <row r="37916" spans="1:6" x14ac:dyDescent="0.25">
      <c r="A37916" s="7">
        <v>2005</v>
      </c>
      <c r="B37916" s="7">
        <v>1</v>
      </c>
      <c r="C37916" s="8" t="s">
        <v>42</v>
      </c>
      <c r="D37916" s="9" t="s">
        <v>70</v>
      </c>
      <c r="E37916" s="9" t="s">
        <v>11</v>
      </c>
      <c r="F37916" s="10">
        <v>4192.8100000000004</v>
      </c>
    </row>
    <row r="37917" spans="1:6" x14ac:dyDescent="0.25">
      <c r="A37917" s="7">
        <v>2005</v>
      </c>
      <c r="B37917" s="7">
        <v>1</v>
      </c>
      <c r="C37917" s="8" t="s">
        <v>43</v>
      </c>
      <c r="D37917" s="9" t="s">
        <v>9</v>
      </c>
      <c r="E37917" s="9" t="s">
        <v>10</v>
      </c>
      <c r="F37917" s="10">
        <v>2505538.31</v>
      </c>
    </row>
    <row r="37918" spans="1:6" x14ac:dyDescent="0.25">
      <c r="A37918" s="7">
        <v>2005</v>
      </c>
      <c r="B37918" s="7">
        <v>1</v>
      </c>
      <c r="C37918" s="8" t="s">
        <v>43</v>
      </c>
      <c r="D37918" s="9" t="s">
        <v>9</v>
      </c>
      <c r="E37918" s="9" t="s">
        <v>13</v>
      </c>
      <c r="F37918" s="10">
        <v>128557.22</v>
      </c>
    </row>
    <row r="37919" spans="1:6" x14ac:dyDescent="0.25">
      <c r="A37919" s="7">
        <v>2005</v>
      </c>
      <c r="B37919" s="7">
        <v>1</v>
      </c>
      <c r="C37919" s="8" t="s">
        <v>43</v>
      </c>
      <c r="D37919" s="9" t="s">
        <v>9</v>
      </c>
      <c r="E37919" s="9" t="s">
        <v>11</v>
      </c>
      <c r="F37919" s="10">
        <v>1835447.77</v>
      </c>
    </row>
    <row r="37920" spans="1:6" x14ac:dyDescent="0.25">
      <c r="A37920" s="7">
        <v>2005</v>
      </c>
      <c r="B37920" s="7">
        <v>1</v>
      </c>
      <c r="C37920" s="8" t="s">
        <v>43</v>
      </c>
      <c r="D37920" s="9" t="s">
        <v>9</v>
      </c>
      <c r="E37920" s="9" t="s">
        <v>71</v>
      </c>
      <c r="F37920" s="10">
        <v>0</v>
      </c>
    </row>
    <row r="37921" spans="1:6" x14ac:dyDescent="0.25">
      <c r="A37921" s="7">
        <v>2005</v>
      </c>
      <c r="B37921" s="7">
        <v>1</v>
      </c>
      <c r="C37921" s="8" t="s">
        <v>43</v>
      </c>
      <c r="D37921" s="9" t="s">
        <v>14</v>
      </c>
      <c r="E37921" s="9" t="s">
        <v>10</v>
      </c>
      <c r="F37921" s="10">
        <v>2389639</v>
      </c>
    </row>
    <row r="37922" spans="1:6" x14ac:dyDescent="0.25">
      <c r="A37922" s="7">
        <v>2005</v>
      </c>
      <c r="B37922" s="7">
        <v>1</v>
      </c>
      <c r="C37922" s="8" t="s">
        <v>43</v>
      </c>
      <c r="D37922" s="9" t="s">
        <v>14</v>
      </c>
      <c r="E37922" s="9" t="s">
        <v>13</v>
      </c>
      <c r="F37922" s="10">
        <v>79736.149999999994</v>
      </c>
    </row>
    <row r="37923" spans="1:6" x14ac:dyDescent="0.25">
      <c r="A37923" s="7">
        <v>2005</v>
      </c>
      <c r="B37923" s="7">
        <v>1</v>
      </c>
      <c r="C37923" s="8" t="s">
        <v>43</v>
      </c>
      <c r="D37923" s="9" t="s">
        <v>14</v>
      </c>
      <c r="E37923" s="9" t="s">
        <v>11</v>
      </c>
      <c r="F37923" s="10">
        <v>1654812</v>
      </c>
    </row>
    <row r="37924" spans="1:6" x14ac:dyDescent="0.25">
      <c r="A37924" s="7">
        <v>2005</v>
      </c>
      <c r="B37924" s="7">
        <v>1</v>
      </c>
      <c r="C37924" s="8" t="s">
        <v>43</v>
      </c>
      <c r="D37924" s="9" t="s">
        <v>72</v>
      </c>
      <c r="E37924" s="9" t="s">
        <v>13</v>
      </c>
      <c r="F37924" s="10">
        <v>18045.62</v>
      </c>
    </row>
    <row r="37925" spans="1:6" x14ac:dyDescent="0.25">
      <c r="A37925" s="7">
        <v>2005</v>
      </c>
      <c r="B37925" s="7">
        <v>1</v>
      </c>
      <c r="C37925" s="8" t="s">
        <v>43</v>
      </c>
      <c r="D37925" s="9" t="s">
        <v>72</v>
      </c>
      <c r="E37925" s="9" t="s">
        <v>11</v>
      </c>
      <c r="F37925" s="10">
        <v>172570.42</v>
      </c>
    </row>
    <row r="37926" spans="1:6" x14ac:dyDescent="0.25">
      <c r="A37926" s="7">
        <v>2005</v>
      </c>
      <c r="B37926" s="7">
        <v>1</v>
      </c>
      <c r="C37926" s="8" t="s">
        <v>43</v>
      </c>
      <c r="D37926" s="9" t="s">
        <v>72</v>
      </c>
      <c r="E37926" s="9" t="s">
        <v>71</v>
      </c>
      <c r="F37926" s="10">
        <v>0</v>
      </c>
    </row>
    <row r="37927" spans="1:6" x14ac:dyDescent="0.25">
      <c r="A37927" s="7">
        <v>2005</v>
      </c>
      <c r="B37927" s="7">
        <v>1</v>
      </c>
      <c r="C37927" s="8" t="s">
        <v>43</v>
      </c>
      <c r="D37927" s="9" t="s">
        <v>15</v>
      </c>
      <c r="E37927" s="9" t="s">
        <v>10</v>
      </c>
      <c r="F37927" s="10">
        <v>106832.78</v>
      </c>
    </row>
    <row r="37928" spans="1:6" x14ac:dyDescent="0.25">
      <c r="A37928" s="7">
        <v>2005</v>
      </c>
      <c r="B37928" s="7">
        <v>1</v>
      </c>
      <c r="C37928" s="8" t="s">
        <v>43</v>
      </c>
      <c r="D37928" s="9" t="s">
        <v>15</v>
      </c>
      <c r="E37928" s="9" t="s">
        <v>13</v>
      </c>
      <c r="F37928" s="10">
        <v>509.33</v>
      </c>
    </row>
    <row r="37929" spans="1:6" x14ac:dyDescent="0.25">
      <c r="A37929" s="7">
        <v>2005</v>
      </c>
      <c r="B37929" s="7">
        <v>1</v>
      </c>
      <c r="C37929" s="8" t="s">
        <v>43</v>
      </c>
      <c r="D37929" s="9" t="s">
        <v>69</v>
      </c>
      <c r="E37929" s="9" t="s">
        <v>10</v>
      </c>
      <c r="F37929" s="10">
        <v>1994.06</v>
      </c>
    </row>
    <row r="37930" spans="1:6" x14ac:dyDescent="0.25">
      <c r="A37930" s="7">
        <v>2005</v>
      </c>
      <c r="B37930" s="7">
        <v>1</v>
      </c>
      <c r="C37930" s="8" t="s">
        <v>43</v>
      </c>
      <c r="D37930" s="9" t="s">
        <v>69</v>
      </c>
      <c r="E37930" s="9" t="s">
        <v>13</v>
      </c>
      <c r="F37930" s="10">
        <v>32.65</v>
      </c>
    </row>
    <row r="37931" spans="1:6" x14ac:dyDescent="0.25">
      <c r="A37931" s="7">
        <v>2005</v>
      </c>
      <c r="B37931" s="7">
        <v>1</v>
      </c>
      <c r="C37931" s="8" t="s">
        <v>43</v>
      </c>
      <c r="D37931" s="9" t="s">
        <v>69</v>
      </c>
      <c r="E37931" s="9" t="s">
        <v>11</v>
      </c>
      <c r="F37931" s="10">
        <v>35.909999999999997</v>
      </c>
    </row>
    <row r="37932" spans="1:6" x14ac:dyDescent="0.25">
      <c r="A37932" s="7">
        <v>2005</v>
      </c>
      <c r="B37932" s="7">
        <v>1</v>
      </c>
      <c r="C37932" s="8" t="s">
        <v>43</v>
      </c>
      <c r="D37932" s="9" t="s">
        <v>70</v>
      </c>
      <c r="E37932" s="9" t="s">
        <v>10</v>
      </c>
      <c r="F37932" s="10">
        <v>7072.47</v>
      </c>
    </row>
    <row r="37933" spans="1:6" x14ac:dyDescent="0.25">
      <c r="A37933" s="7">
        <v>2005</v>
      </c>
      <c r="B37933" s="7">
        <v>1</v>
      </c>
      <c r="C37933" s="8" t="s">
        <v>43</v>
      </c>
      <c r="D37933" s="9" t="s">
        <v>70</v>
      </c>
      <c r="E37933" s="9" t="s">
        <v>13</v>
      </c>
      <c r="F37933" s="10">
        <v>30233.47</v>
      </c>
    </row>
    <row r="37934" spans="1:6" x14ac:dyDescent="0.25">
      <c r="A37934" s="7">
        <v>2005</v>
      </c>
      <c r="B37934" s="7">
        <v>1</v>
      </c>
      <c r="C37934" s="8" t="s">
        <v>43</v>
      </c>
      <c r="D37934" s="9" t="s">
        <v>70</v>
      </c>
      <c r="E37934" s="9" t="s">
        <v>11</v>
      </c>
      <c r="F37934" s="10">
        <v>8029.44</v>
      </c>
    </row>
    <row r="37935" spans="1:6" x14ac:dyDescent="0.25">
      <c r="A37935" s="7">
        <v>2005</v>
      </c>
      <c r="B37935" s="7">
        <v>1</v>
      </c>
      <c r="C37935" s="8" t="s">
        <v>44</v>
      </c>
      <c r="D37935" s="9" t="s">
        <v>9</v>
      </c>
      <c r="E37935" s="9" t="s">
        <v>10</v>
      </c>
      <c r="F37935" s="10">
        <v>2232640.62</v>
      </c>
    </row>
    <row r="37936" spans="1:6" x14ac:dyDescent="0.25">
      <c r="A37936" s="7">
        <v>2005</v>
      </c>
      <c r="B37936" s="7">
        <v>1</v>
      </c>
      <c r="C37936" s="8" t="s">
        <v>44</v>
      </c>
      <c r="D37936" s="9" t="s">
        <v>9</v>
      </c>
      <c r="E37936" s="9" t="s">
        <v>13</v>
      </c>
      <c r="F37936" s="10">
        <v>8767.7800000000007</v>
      </c>
    </row>
    <row r="37937" spans="1:6" x14ac:dyDescent="0.25">
      <c r="A37937" s="7">
        <v>2005</v>
      </c>
      <c r="B37937" s="7">
        <v>1</v>
      </c>
      <c r="C37937" s="8" t="s">
        <v>44</v>
      </c>
      <c r="D37937" s="9" t="s">
        <v>9</v>
      </c>
      <c r="E37937" s="9" t="s">
        <v>11</v>
      </c>
      <c r="F37937" s="10">
        <v>6945.76</v>
      </c>
    </row>
    <row r="37938" spans="1:6" x14ac:dyDescent="0.25">
      <c r="A37938" s="7">
        <v>2005</v>
      </c>
      <c r="B37938" s="7">
        <v>1</v>
      </c>
      <c r="C37938" s="8" t="s">
        <v>44</v>
      </c>
      <c r="D37938" s="9" t="s">
        <v>9</v>
      </c>
      <c r="E37938" s="9" t="s">
        <v>71</v>
      </c>
      <c r="F37938" s="10">
        <v>18.38</v>
      </c>
    </row>
    <row r="37939" spans="1:6" x14ac:dyDescent="0.25">
      <c r="A37939" s="7">
        <v>2005</v>
      </c>
      <c r="B37939" s="7">
        <v>1</v>
      </c>
      <c r="C37939" s="8" t="s">
        <v>44</v>
      </c>
      <c r="D37939" s="9" t="s">
        <v>14</v>
      </c>
      <c r="E37939" s="9" t="s">
        <v>10</v>
      </c>
      <c r="F37939" s="10">
        <v>2224010.91</v>
      </c>
    </row>
    <row r="37940" spans="1:6" x14ac:dyDescent="0.25">
      <c r="A37940" s="7">
        <v>2005</v>
      </c>
      <c r="B37940" s="7">
        <v>1</v>
      </c>
      <c r="C37940" s="8" t="s">
        <v>44</v>
      </c>
      <c r="D37940" s="9" t="s">
        <v>14</v>
      </c>
      <c r="E37940" s="9" t="s">
        <v>13</v>
      </c>
      <c r="F37940" s="10">
        <v>8563</v>
      </c>
    </row>
    <row r="37941" spans="1:6" x14ac:dyDescent="0.25">
      <c r="A37941" s="7">
        <v>2005</v>
      </c>
      <c r="B37941" s="7">
        <v>1</v>
      </c>
      <c r="C37941" s="8" t="s">
        <v>44</v>
      </c>
      <c r="D37941" s="9" t="s">
        <v>14</v>
      </c>
      <c r="E37941" s="9" t="s">
        <v>11</v>
      </c>
      <c r="F37941" s="10">
        <v>47.8</v>
      </c>
    </row>
    <row r="37942" spans="1:6" x14ac:dyDescent="0.25">
      <c r="A37942" s="7">
        <v>2005</v>
      </c>
      <c r="B37942" s="7">
        <v>1</v>
      </c>
      <c r="C37942" s="8" t="s">
        <v>44</v>
      </c>
      <c r="D37942" s="9" t="s">
        <v>70</v>
      </c>
      <c r="E37942" s="9" t="s">
        <v>10</v>
      </c>
      <c r="F37942" s="10">
        <v>8629.7099999999991</v>
      </c>
    </row>
    <row r="37943" spans="1:6" x14ac:dyDescent="0.25">
      <c r="A37943" s="7">
        <v>2005</v>
      </c>
      <c r="B37943" s="7">
        <v>1</v>
      </c>
      <c r="C37943" s="8" t="s">
        <v>44</v>
      </c>
      <c r="D37943" s="9" t="s">
        <v>70</v>
      </c>
      <c r="E37943" s="9" t="s">
        <v>13</v>
      </c>
      <c r="F37943" s="10">
        <v>204.78</v>
      </c>
    </row>
    <row r="37944" spans="1:6" x14ac:dyDescent="0.25">
      <c r="A37944" s="7">
        <v>2005</v>
      </c>
      <c r="B37944" s="7">
        <v>1</v>
      </c>
      <c r="C37944" s="8" t="s">
        <v>44</v>
      </c>
      <c r="D37944" s="9" t="s">
        <v>70</v>
      </c>
      <c r="E37944" s="9" t="s">
        <v>11</v>
      </c>
      <c r="F37944" s="10">
        <v>6897.96</v>
      </c>
    </row>
    <row r="37945" spans="1:6" x14ac:dyDescent="0.25">
      <c r="A37945" s="7">
        <v>2005</v>
      </c>
      <c r="B37945" s="7">
        <v>1</v>
      </c>
      <c r="C37945" s="8" t="s">
        <v>44</v>
      </c>
      <c r="D37945" s="9" t="s">
        <v>70</v>
      </c>
      <c r="E37945" s="9" t="s">
        <v>71</v>
      </c>
      <c r="F37945" s="10">
        <v>18.38</v>
      </c>
    </row>
    <row r="37946" spans="1:6" x14ac:dyDescent="0.25">
      <c r="A37946" s="7">
        <v>2005</v>
      </c>
      <c r="B37946" s="7">
        <v>1</v>
      </c>
      <c r="C37946" s="8" t="s">
        <v>45</v>
      </c>
      <c r="D37946" s="9" t="s">
        <v>9</v>
      </c>
      <c r="E37946" s="9" t="s">
        <v>10</v>
      </c>
      <c r="F37946" s="10">
        <v>1160430.45</v>
      </c>
    </row>
    <row r="37947" spans="1:6" x14ac:dyDescent="0.25">
      <c r="A37947" s="7">
        <v>2005</v>
      </c>
      <c r="B37947" s="7">
        <v>1</v>
      </c>
      <c r="C37947" s="8" t="s">
        <v>45</v>
      </c>
      <c r="D37947" s="9" t="s">
        <v>9</v>
      </c>
      <c r="E37947" s="9" t="s">
        <v>13</v>
      </c>
      <c r="F37947" s="10">
        <v>7171.13</v>
      </c>
    </row>
    <row r="37948" spans="1:6" x14ac:dyDescent="0.25">
      <c r="A37948" s="7">
        <v>2005</v>
      </c>
      <c r="B37948" s="7">
        <v>1</v>
      </c>
      <c r="C37948" s="8" t="s">
        <v>45</v>
      </c>
      <c r="D37948" s="9" t="s">
        <v>9</v>
      </c>
      <c r="E37948" s="9" t="s">
        <v>11</v>
      </c>
      <c r="F37948" s="10">
        <v>349820.55</v>
      </c>
    </row>
    <row r="37949" spans="1:6" x14ac:dyDescent="0.25">
      <c r="A37949" s="7">
        <v>2005</v>
      </c>
      <c r="B37949" s="7">
        <v>1</v>
      </c>
      <c r="C37949" s="8" t="s">
        <v>45</v>
      </c>
      <c r="D37949" s="9" t="s">
        <v>9</v>
      </c>
      <c r="E37949" s="9" t="s">
        <v>71</v>
      </c>
      <c r="F37949" s="10">
        <v>0</v>
      </c>
    </row>
    <row r="37950" spans="1:6" x14ac:dyDescent="0.25">
      <c r="A37950" s="7">
        <v>2005</v>
      </c>
      <c r="B37950" s="7">
        <v>1</v>
      </c>
      <c r="C37950" s="8" t="s">
        <v>45</v>
      </c>
      <c r="D37950" s="9" t="s">
        <v>14</v>
      </c>
      <c r="E37950" s="9" t="s">
        <v>10</v>
      </c>
      <c r="F37950" s="10">
        <v>1159261.99</v>
      </c>
    </row>
    <row r="37951" spans="1:6" x14ac:dyDescent="0.25">
      <c r="A37951" s="7">
        <v>2005</v>
      </c>
      <c r="B37951" s="7">
        <v>1</v>
      </c>
      <c r="C37951" s="8" t="s">
        <v>45</v>
      </c>
      <c r="D37951" s="9" t="s">
        <v>14</v>
      </c>
      <c r="E37951" s="9" t="s">
        <v>13</v>
      </c>
      <c r="F37951" s="10">
        <v>6907.12</v>
      </c>
    </row>
    <row r="37952" spans="1:6" x14ac:dyDescent="0.25">
      <c r="A37952" s="7">
        <v>2005</v>
      </c>
      <c r="B37952" s="7">
        <v>1</v>
      </c>
      <c r="C37952" s="8" t="s">
        <v>45</v>
      </c>
      <c r="D37952" s="9" t="s">
        <v>14</v>
      </c>
      <c r="E37952" s="9" t="s">
        <v>11</v>
      </c>
      <c r="F37952" s="10">
        <v>342514.76</v>
      </c>
    </row>
    <row r="37953" spans="1:6" x14ac:dyDescent="0.25">
      <c r="A37953" s="7">
        <v>2005</v>
      </c>
      <c r="B37953" s="7">
        <v>1</v>
      </c>
      <c r="C37953" s="8" t="s">
        <v>45</v>
      </c>
      <c r="D37953" s="9" t="s">
        <v>14</v>
      </c>
      <c r="E37953" s="9" t="s">
        <v>71</v>
      </c>
      <c r="F37953" s="10">
        <v>0</v>
      </c>
    </row>
    <row r="37954" spans="1:6" x14ac:dyDescent="0.25">
      <c r="A37954" s="7">
        <v>2005</v>
      </c>
      <c r="B37954" s="7">
        <v>1</v>
      </c>
      <c r="C37954" s="8" t="s">
        <v>45</v>
      </c>
      <c r="D37954" s="9" t="s">
        <v>15</v>
      </c>
      <c r="E37954" s="9" t="s">
        <v>11</v>
      </c>
      <c r="F37954" s="10">
        <v>277.47000000000003</v>
      </c>
    </row>
    <row r="37955" spans="1:6" x14ac:dyDescent="0.25">
      <c r="A37955" s="7">
        <v>2005</v>
      </c>
      <c r="B37955" s="7">
        <v>1</v>
      </c>
      <c r="C37955" s="8" t="s">
        <v>45</v>
      </c>
      <c r="D37955" s="9" t="s">
        <v>69</v>
      </c>
      <c r="E37955" s="9" t="s">
        <v>13</v>
      </c>
      <c r="F37955" s="10">
        <v>264.01</v>
      </c>
    </row>
    <row r="37956" spans="1:6" x14ac:dyDescent="0.25">
      <c r="A37956" s="7">
        <v>2005</v>
      </c>
      <c r="B37956" s="7">
        <v>1</v>
      </c>
      <c r="C37956" s="8" t="s">
        <v>45</v>
      </c>
      <c r="D37956" s="9" t="s">
        <v>69</v>
      </c>
      <c r="E37956" s="9" t="s">
        <v>11</v>
      </c>
      <c r="F37956" s="10">
        <v>7028.32</v>
      </c>
    </row>
    <row r="37957" spans="1:6" x14ac:dyDescent="0.25">
      <c r="A37957" s="7">
        <v>2005</v>
      </c>
      <c r="B37957" s="7">
        <v>1</v>
      </c>
      <c r="C37957" s="8" t="s">
        <v>45</v>
      </c>
      <c r="D37957" s="9" t="s">
        <v>70</v>
      </c>
      <c r="E37957" s="9" t="s">
        <v>10</v>
      </c>
      <c r="F37957" s="10">
        <v>1168.46</v>
      </c>
    </row>
    <row r="37958" spans="1:6" x14ac:dyDescent="0.25">
      <c r="A37958" s="7">
        <v>2005</v>
      </c>
      <c r="B37958" s="7">
        <v>1</v>
      </c>
      <c r="C37958" s="8" t="s">
        <v>46</v>
      </c>
      <c r="D37958" s="9" t="s">
        <v>9</v>
      </c>
      <c r="E37958" s="9" t="s">
        <v>10</v>
      </c>
      <c r="F37958" s="10">
        <v>147367</v>
      </c>
    </row>
    <row r="37959" spans="1:6" x14ac:dyDescent="0.25">
      <c r="A37959" s="7">
        <v>2005</v>
      </c>
      <c r="B37959" s="7">
        <v>1</v>
      </c>
      <c r="C37959" s="8" t="s">
        <v>46</v>
      </c>
      <c r="D37959" s="9" t="s">
        <v>9</v>
      </c>
      <c r="E37959" s="9" t="s">
        <v>13</v>
      </c>
      <c r="F37959" s="10">
        <v>502156.81</v>
      </c>
    </row>
    <row r="37960" spans="1:6" x14ac:dyDescent="0.25">
      <c r="A37960" s="7">
        <v>2005</v>
      </c>
      <c r="B37960" s="7">
        <v>1</v>
      </c>
      <c r="C37960" s="8" t="s">
        <v>46</v>
      </c>
      <c r="D37960" s="9" t="s">
        <v>9</v>
      </c>
      <c r="E37960" s="9" t="s">
        <v>11</v>
      </c>
      <c r="F37960" s="10">
        <v>3400449.1</v>
      </c>
    </row>
    <row r="37961" spans="1:6" x14ac:dyDescent="0.25">
      <c r="A37961" s="7">
        <v>2005</v>
      </c>
      <c r="B37961" s="7">
        <v>1</v>
      </c>
      <c r="C37961" s="8" t="s">
        <v>46</v>
      </c>
      <c r="D37961" s="9" t="s">
        <v>9</v>
      </c>
      <c r="E37961" s="9" t="s">
        <v>71</v>
      </c>
      <c r="F37961" s="10">
        <v>0</v>
      </c>
    </row>
    <row r="37962" spans="1:6" x14ac:dyDescent="0.25">
      <c r="A37962" s="7">
        <v>2005</v>
      </c>
      <c r="B37962" s="7">
        <v>1</v>
      </c>
      <c r="C37962" s="8" t="s">
        <v>46</v>
      </c>
      <c r="D37962" s="9" t="s">
        <v>14</v>
      </c>
      <c r="E37962" s="9" t="s">
        <v>10</v>
      </c>
      <c r="F37962" s="10">
        <v>147367</v>
      </c>
    </row>
    <row r="37963" spans="1:6" x14ac:dyDescent="0.25">
      <c r="A37963" s="7">
        <v>2005</v>
      </c>
      <c r="B37963" s="7">
        <v>1</v>
      </c>
      <c r="C37963" s="8" t="s">
        <v>46</v>
      </c>
      <c r="D37963" s="9" t="s">
        <v>14</v>
      </c>
      <c r="E37963" s="9" t="s">
        <v>13</v>
      </c>
      <c r="F37963" s="10">
        <v>382110</v>
      </c>
    </row>
    <row r="37964" spans="1:6" x14ac:dyDescent="0.25">
      <c r="A37964" s="7">
        <v>2005</v>
      </c>
      <c r="B37964" s="7">
        <v>1</v>
      </c>
      <c r="C37964" s="8" t="s">
        <v>46</v>
      </c>
      <c r="D37964" s="9" t="s">
        <v>14</v>
      </c>
      <c r="E37964" s="9" t="s">
        <v>11</v>
      </c>
      <c r="F37964" s="10">
        <v>150</v>
      </c>
    </row>
    <row r="37965" spans="1:6" x14ac:dyDescent="0.25">
      <c r="A37965" s="7">
        <v>2005</v>
      </c>
      <c r="B37965" s="7">
        <v>1</v>
      </c>
      <c r="C37965" s="8" t="s">
        <v>46</v>
      </c>
      <c r="D37965" s="9" t="s">
        <v>72</v>
      </c>
      <c r="E37965" s="9" t="s">
        <v>13</v>
      </c>
      <c r="F37965" s="10">
        <v>75614.92</v>
      </c>
    </row>
    <row r="37966" spans="1:6" x14ac:dyDescent="0.25">
      <c r="A37966" s="7">
        <v>2005</v>
      </c>
      <c r="B37966" s="7">
        <v>1</v>
      </c>
      <c r="C37966" s="8" t="s">
        <v>46</v>
      </c>
      <c r="D37966" s="9" t="s">
        <v>72</v>
      </c>
      <c r="E37966" s="9" t="s">
        <v>11</v>
      </c>
      <c r="F37966" s="10">
        <v>3290680</v>
      </c>
    </row>
    <row r="37967" spans="1:6" x14ac:dyDescent="0.25">
      <c r="A37967" s="7">
        <v>2005</v>
      </c>
      <c r="B37967" s="7">
        <v>1</v>
      </c>
      <c r="C37967" s="8" t="s">
        <v>46</v>
      </c>
      <c r="D37967" s="9" t="s">
        <v>72</v>
      </c>
      <c r="E37967" s="9" t="s">
        <v>71</v>
      </c>
      <c r="F37967" s="10">
        <v>0</v>
      </c>
    </row>
    <row r="37968" spans="1:6" x14ac:dyDescent="0.25">
      <c r="A37968" s="7">
        <v>2005</v>
      </c>
      <c r="B37968" s="7">
        <v>1</v>
      </c>
      <c r="C37968" s="8" t="s">
        <v>46</v>
      </c>
      <c r="D37968" s="9" t="s">
        <v>69</v>
      </c>
      <c r="E37968" s="9" t="s">
        <v>13</v>
      </c>
      <c r="F37968" s="10">
        <v>4228.88</v>
      </c>
    </row>
    <row r="37969" spans="1:6" x14ac:dyDescent="0.25">
      <c r="A37969" s="7">
        <v>2005</v>
      </c>
      <c r="B37969" s="7">
        <v>1</v>
      </c>
      <c r="C37969" s="8" t="s">
        <v>46</v>
      </c>
      <c r="D37969" s="9" t="s">
        <v>70</v>
      </c>
      <c r="E37969" s="9" t="s">
        <v>13</v>
      </c>
      <c r="F37969" s="10">
        <v>40203.01</v>
      </c>
    </row>
    <row r="37970" spans="1:6" x14ac:dyDescent="0.25">
      <c r="A37970" s="7">
        <v>2005</v>
      </c>
      <c r="B37970" s="7">
        <v>1</v>
      </c>
      <c r="C37970" s="8" t="s">
        <v>46</v>
      </c>
      <c r="D37970" s="9" t="s">
        <v>70</v>
      </c>
      <c r="E37970" s="9" t="s">
        <v>11</v>
      </c>
      <c r="F37970" s="10">
        <v>109619.1</v>
      </c>
    </row>
    <row r="37971" spans="1:6" x14ac:dyDescent="0.25">
      <c r="A37971" s="7">
        <v>2005</v>
      </c>
      <c r="B37971" s="7">
        <v>1</v>
      </c>
      <c r="C37971" s="8" t="s">
        <v>47</v>
      </c>
      <c r="D37971" s="9" t="s">
        <v>9</v>
      </c>
      <c r="E37971" s="9" t="s">
        <v>10</v>
      </c>
      <c r="F37971" s="10">
        <v>446684.28</v>
      </c>
    </row>
    <row r="37972" spans="1:6" x14ac:dyDescent="0.25">
      <c r="A37972" s="7">
        <v>2005</v>
      </c>
      <c r="B37972" s="7">
        <v>1</v>
      </c>
      <c r="C37972" s="8" t="s">
        <v>47</v>
      </c>
      <c r="D37972" s="9" t="s">
        <v>9</v>
      </c>
      <c r="E37972" s="9" t="s">
        <v>13</v>
      </c>
      <c r="F37972" s="10">
        <v>538692.85</v>
      </c>
    </row>
    <row r="37973" spans="1:6" x14ac:dyDescent="0.25">
      <c r="A37973" s="7">
        <v>2005</v>
      </c>
      <c r="B37973" s="7">
        <v>1</v>
      </c>
      <c r="C37973" s="8" t="s">
        <v>47</v>
      </c>
      <c r="D37973" s="9" t="s">
        <v>9</v>
      </c>
      <c r="E37973" s="9" t="s">
        <v>11</v>
      </c>
      <c r="F37973" s="10">
        <v>6213203.4500000002</v>
      </c>
    </row>
    <row r="37974" spans="1:6" x14ac:dyDescent="0.25">
      <c r="A37974" s="7">
        <v>2005</v>
      </c>
      <c r="B37974" s="7">
        <v>1</v>
      </c>
      <c r="C37974" s="8" t="s">
        <v>47</v>
      </c>
      <c r="D37974" s="9" t="s">
        <v>9</v>
      </c>
      <c r="E37974" s="9" t="s">
        <v>71</v>
      </c>
      <c r="F37974" s="10">
        <v>70.23</v>
      </c>
    </row>
    <row r="37975" spans="1:6" x14ac:dyDescent="0.25">
      <c r="A37975" s="7">
        <v>2005</v>
      </c>
      <c r="B37975" s="7">
        <v>1</v>
      </c>
      <c r="C37975" s="8" t="s">
        <v>47</v>
      </c>
      <c r="D37975" s="9" t="s">
        <v>14</v>
      </c>
      <c r="E37975" s="9" t="s">
        <v>10</v>
      </c>
      <c r="F37975" s="10">
        <v>52097.23</v>
      </c>
    </row>
    <row r="37976" spans="1:6" x14ac:dyDescent="0.25">
      <c r="A37976" s="7">
        <v>2005</v>
      </c>
      <c r="B37976" s="7">
        <v>1</v>
      </c>
      <c r="C37976" s="8" t="s">
        <v>47</v>
      </c>
      <c r="D37976" s="9" t="s">
        <v>14</v>
      </c>
      <c r="E37976" s="9" t="s">
        <v>13</v>
      </c>
      <c r="F37976" s="10">
        <v>22167.15</v>
      </c>
    </row>
    <row r="37977" spans="1:6" x14ac:dyDescent="0.25">
      <c r="A37977" s="7">
        <v>2005</v>
      </c>
      <c r="B37977" s="7">
        <v>1</v>
      </c>
      <c r="C37977" s="8" t="s">
        <v>47</v>
      </c>
      <c r="D37977" s="9" t="s">
        <v>14</v>
      </c>
      <c r="E37977" s="9" t="s">
        <v>11</v>
      </c>
      <c r="F37977" s="10">
        <v>27797.33</v>
      </c>
    </row>
    <row r="37978" spans="1:6" x14ac:dyDescent="0.25">
      <c r="A37978" s="7">
        <v>2005</v>
      </c>
      <c r="B37978" s="7">
        <v>1</v>
      </c>
      <c r="C37978" s="8" t="s">
        <v>47</v>
      </c>
      <c r="D37978" s="9" t="s">
        <v>72</v>
      </c>
      <c r="E37978" s="9" t="s">
        <v>10</v>
      </c>
      <c r="F37978" s="10">
        <v>279175</v>
      </c>
    </row>
    <row r="37979" spans="1:6" x14ac:dyDescent="0.25">
      <c r="A37979" s="7">
        <v>2005</v>
      </c>
      <c r="B37979" s="7">
        <v>1</v>
      </c>
      <c r="C37979" s="8" t="s">
        <v>47</v>
      </c>
      <c r="D37979" s="9" t="s">
        <v>72</v>
      </c>
      <c r="E37979" s="9" t="s">
        <v>13</v>
      </c>
      <c r="F37979" s="10">
        <v>355254.77</v>
      </c>
    </row>
    <row r="37980" spans="1:6" x14ac:dyDescent="0.25">
      <c r="A37980" s="7">
        <v>2005</v>
      </c>
      <c r="B37980" s="7">
        <v>1</v>
      </c>
      <c r="C37980" s="8" t="s">
        <v>47</v>
      </c>
      <c r="D37980" s="9" t="s">
        <v>72</v>
      </c>
      <c r="E37980" s="9" t="s">
        <v>11</v>
      </c>
      <c r="F37980" s="10">
        <v>2599108.1800000002</v>
      </c>
    </row>
    <row r="37981" spans="1:6" x14ac:dyDescent="0.25">
      <c r="A37981" s="7">
        <v>2005</v>
      </c>
      <c r="B37981" s="7">
        <v>1</v>
      </c>
      <c r="C37981" s="8" t="s">
        <v>47</v>
      </c>
      <c r="D37981" s="9" t="s">
        <v>72</v>
      </c>
      <c r="E37981" s="9" t="s">
        <v>71</v>
      </c>
      <c r="F37981" s="10">
        <v>0</v>
      </c>
    </row>
    <row r="37982" spans="1:6" x14ac:dyDescent="0.25">
      <c r="A37982" s="7">
        <v>2005</v>
      </c>
      <c r="B37982" s="7">
        <v>1</v>
      </c>
      <c r="C37982" s="8" t="s">
        <v>47</v>
      </c>
      <c r="D37982" s="9" t="s">
        <v>15</v>
      </c>
      <c r="E37982" s="9" t="s">
        <v>10</v>
      </c>
      <c r="F37982" s="10">
        <v>115412.05</v>
      </c>
    </row>
    <row r="37983" spans="1:6" x14ac:dyDescent="0.25">
      <c r="A37983" s="7">
        <v>2005</v>
      </c>
      <c r="B37983" s="7">
        <v>1</v>
      </c>
      <c r="C37983" s="8" t="s">
        <v>47</v>
      </c>
      <c r="D37983" s="9" t="s">
        <v>15</v>
      </c>
      <c r="E37983" s="9" t="s">
        <v>13</v>
      </c>
      <c r="F37983" s="10">
        <v>128109.15</v>
      </c>
    </row>
    <row r="37984" spans="1:6" x14ac:dyDescent="0.25">
      <c r="A37984" s="7">
        <v>2005</v>
      </c>
      <c r="B37984" s="7">
        <v>1</v>
      </c>
      <c r="C37984" s="8" t="s">
        <v>47</v>
      </c>
      <c r="D37984" s="9" t="s">
        <v>15</v>
      </c>
      <c r="E37984" s="9" t="s">
        <v>11</v>
      </c>
      <c r="F37984" s="10">
        <v>2840009.57</v>
      </c>
    </row>
    <row r="37985" spans="1:6" x14ac:dyDescent="0.25">
      <c r="A37985" s="7">
        <v>2005</v>
      </c>
      <c r="B37985" s="7">
        <v>1</v>
      </c>
      <c r="C37985" s="8" t="s">
        <v>47</v>
      </c>
      <c r="D37985" s="9" t="s">
        <v>15</v>
      </c>
      <c r="E37985" s="9" t="s">
        <v>71</v>
      </c>
      <c r="F37985" s="10">
        <v>0.02</v>
      </c>
    </row>
    <row r="37986" spans="1:6" x14ac:dyDescent="0.25">
      <c r="A37986" s="7">
        <v>2005</v>
      </c>
      <c r="B37986" s="7">
        <v>1</v>
      </c>
      <c r="C37986" s="8" t="s">
        <v>47</v>
      </c>
      <c r="D37986" s="9" t="s">
        <v>69</v>
      </c>
      <c r="E37986" s="9" t="s">
        <v>13</v>
      </c>
      <c r="F37986" s="10">
        <v>760.9</v>
      </c>
    </row>
    <row r="37987" spans="1:6" x14ac:dyDescent="0.25">
      <c r="A37987" s="7">
        <v>2005</v>
      </c>
      <c r="B37987" s="7">
        <v>1</v>
      </c>
      <c r="C37987" s="8" t="s">
        <v>47</v>
      </c>
      <c r="D37987" s="9" t="s">
        <v>69</v>
      </c>
      <c r="E37987" s="9" t="s">
        <v>11</v>
      </c>
      <c r="F37987" s="10">
        <v>35181.9</v>
      </c>
    </row>
    <row r="37988" spans="1:6" x14ac:dyDescent="0.25">
      <c r="A37988" s="7">
        <v>2005</v>
      </c>
      <c r="B37988" s="7">
        <v>1</v>
      </c>
      <c r="C37988" s="8" t="s">
        <v>47</v>
      </c>
      <c r="D37988" s="9" t="s">
        <v>70</v>
      </c>
      <c r="E37988" s="9" t="s">
        <v>13</v>
      </c>
      <c r="F37988" s="10">
        <v>32400.880000000001</v>
      </c>
    </row>
    <row r="37989" spans="1:6" x14ac:dyDescent="0.25">
      <c r="A37989" s="7">
        <v>2005</v>
      </c>
      <c r="B37989" s="7">
        <v>1</v>
      </c>
      <c r="C37989" s="8" t="s">
        <v>47</v>
      </c>
      <c r="D37989" s="9" t="s">
        <v>70</v>
      </c>
      <c r="E37989" s="9" t="s">
        <v>11</v>
      </c>
      <c r="F37989" s="10">
        <v>711106.47</v>
      </c>
    </row>
    <row r="37990" spans="1:6" x14ac:dyDescent="0.25">
      <c r="A37990" s="7">
        <v>2005</v>
      </c>
      <c r="B37990" s="7">
        <v>1</v>
      </c>
      <c r="C37990" s="8" t="s">
        <v>47</v>
      </c>
      <c r="D37990" s="9" t="s">
        <v>70</v>
      </c>
      <c r="E37990" s="9" t="s">
        <v>71</v>
      </c>
      <c r="F37990" s="10">
        <v>70.209999999999994</v>
      </c>
    </row>
    <row r="37991" spans="1:6" x14ac:dyDescent="0.25">
      <c r="A37991" s="7">
        <v>2005</v>
      </c>
      <c r="B37991" s="7">
        <v>1</v>
      </c>
      <c r="C37991" s="8" t="s">
        <v>48</v>
      </c>
      <c r="D37991" s="9" t="s">
        <v>9</v>
      </c>
      <c r="E37991" s="9" t="s">
        <v>10</v>
      </c>
      <c r="F37991" s="10">
        <v>1412654.31</v>
      </c>
    </row>
    <row r="37992" spans="1:6" x14ac:dyDescent="0.25">
      <c r="A37992" s="7">
        <v>2005</v>
      </c>
      <c r="B37992" s="7">
        <v>1</v>
      </c>
      <c r="C37992" s="8" t="s">
        <v>48</v>
      </c>
      <c r="D37992" s="9" t="s">
        <v>9</v>
      </c>
      <c r="E37992" s="9" t="s">
        <v>13</v>
      </c>
      <c r="F37992" s="10">
        <v>9297.0300000000007</v>
      </c>
    </row>
    <row r="37993" spans="1:6" x14ac:dyDescent="0.25">
      <c r="A37993" s="7">
        <v>2005</v>
      </c>
      <c r="B37993" s="7">
        <v>1</v>
      </c>
      <c r="C37993" s="8" t="s">
        <v>48</v>
      </c>
      <c r="D37993" s="9" t="s">
        <v>9</v>
      </c>
      <c r="E37993" s="9" t="s">
        <v>11</v>
      </c>
      <c r="F37993" s="10">
        <v>2926140.2</v>
      </c>
    </row>
    <row r="37994" spans="1:6" x14ac:dyDescent="0.25">
      <c r="A37994" s="7">
        <v>2005</v>
      </c>
      <c r="B37994" s="7">
        <v>1</v>
      </c>
      <c r="C37994" s="8" t="s">
        <v>48</v>
      </c>
      <c r="D37994" s="9" t="s">
        <v>14</v>
      </c>
      <c r="E37994" s="9" t="s">
        <v>10</v>
      </c>
      <c r="F37994" s="10">
        <v>1412654.31</v>
      </c>
    </row>
    <row r="37995" spans="1:6" x14ac:dyDescent="0.25">
      <c r="A37995" s="7">
        <v>2005</v>
      </c>
      <c r="B37995" s="7">
        <v>1</v>
      </c>
      <c r="C37995" s="8" t="s">
        <v>48</v>
      </c>
      <c r="D37995" s="9" t="s">
        <v>14</v>
      </c>
      <c r="E37995" s="9" t="s">
        <v>13</v>
      </c>
      <c r="F37995" s="10">
        <v>8130.34</v>
      </c>
    </row>
    <row r="37996" spans="1:6" x14ac:dyDescent="0.25">
      <c r="A37996" s="7">
        <v>2005</v>
      </c>
      <c r="B37996" s="7">
        <v>1</v>
      </c>
      <c r="C37996" s="8" t="s">
        <v>48</v>
      </c>
      <c r="D37996" s="9" t="s">
        <v>14</v>
      </c>
      <c r="E37996" s="9" t="s">
        <v>11</v>
      </c>
      <c r="F37996" s="10">
        <v>2333739.12</v>
      </c>
    </row>
    <row r="37997" spans="1:6" x14ac:dyDescent="0.25">
      <c r="A37997" s="7">
        <v>2005</v>
      </c>
      <c r="B37997" s="7">
        <v>1</v>
      </c>
      <c r="C37997" s="8" t="s">
        <v>48</v>
      </c>
      <c r="D37997" s="9" t="s">
        <v>72</v>
      </c>
      <c r="E37997" s="9" t="s">
        <v>13</v>
      </c>
      <c r="F37997" s="10">
        <v>1141.69</v>
      </c>
    </row>
    <row r="37998" spans="1:6" x14ac:dyDescent="0.25">
      <c r="A37998" s="7">
        <v>2005</v>
      </c>
      <c r="B37998" s="7">
        <v>1</v>
      </c>
      <c r="C37998" s="8" t="s">
        <v>48</v>
      </c>
      <c r="D37998" s="9" t="s">
        <v>72</v>
      </c>
      <c r="E37998" s="9" t="s">
        <v>11</v>
      </c>
      <c r="F37998" s="10">
        <v>1205.67</v>
      </c>
    </row>
    <row r="37999" spans="1:6" x14ac:dyDescent="0.25">
      <c r="A37999" s="7">
        <v>2005</v>
      </c>
      <c r="B37999" s="7">
        <v>1</v>
      </c>
      <c r="C37999" s="8" t="s">
        <v>48</v>
      </c>
      <c r="D37999" s="9" t="s">
        <v>15</v>
      </c>
      <c r="E37999" s="9" t="s">
        <v>11</v>
      </c>
      <c r="F37999" s="10">
        <v>176564.73</v>
      </c>
    </row>
    <row r="38000" spans="1:6" x14ac:dyDescent="0.25">
      <c r="A38000" s="7">
        <v>2005</v>
      </c>
      <c r="B38000" s="7">
        <v>1</v>
      </c>
      <c r="C38000" s="8" t="s">
        <v>48</v>
      </c>
      <c r="D38000" s="9" t="s">
        <v>69</v>
      </c>
      <c r="E38000" s="9" t="s">
        <v>11</v>
      </c>
      <c r="F38000" s="10">
        <v>15068.69</v>
      </c>
    </row>
    <row r="38001" spans="1:6" x14ac:dyDescent="0.25">
      <c r="A38001" s="7">
        <v>2005</v>
      </c>
      <c r="B38001" s="7">
        <v>1</v>
      </c>
      <c r="C38001" s="8" t="s">
        <v>48</v>
      </c>
      <c r="D38001" s="9" t="s">
        <v>70</v>
      </c>
      <c r="E38001" s="9" t="s">
        <v>13</v>
      </c>
      <c r="F38001" s="10">
        <v>25</v>
      </c>
    </row>
    <row r="38002" spans="1:6" x14ac:dyDescent="0.25">
      <c r="A38002" s="7">
        <v>2005</v>
      </c>
      <c r="B38002" s="7">
        <v>1</v>
      </c>
      <c r="C38002" s="8" t="s">
        <v>48</v>
      </c>
      <c r="D38002" s="9" t="s">
        <v>70</v>
      </c>
      <c r="E38002" s="9" t="s">
        <v>11</v>
      </c>
      <c r="F38002" s="10">
        <v>399561.99</v>
      </c>
    </row>
    <row r="38003" spans="1:6" x14ac:dyDescent="0.25">
      <c r="A38003" s="7">
        <v>2005</v>
      </c>
      <c r="B38003" s="7">
        <v>1</v>
      </c>
      <c r="C38003" s="8" t="s">
        <v>49</v>
      </c>
      <c r="D38003" s="9" t="s">
        <v>9</v>
      </c>
      <c r="E38003" s="9" t="s">
        <v>10</v>
      </c>
      <c r="F38003" s="10">
        <v>781931</v>
      </c>
    </row>
    <row r="38004" spans="1:6" x14ac:dyDescent="0.25">
      <c r="A38004" s="7">
        <v>2005</v>
      </c>
      <c r="B38004" s="7">
        <v>1</v>
      </c>
      <c r="C38004" s="8" t="s">
        <v>49</v>
      </c>
      <c r="D38004" s="9" t="s">
        <v>9</v>
      </c>
      <c r="E38004" s="9" t="s">
        <v>13</v>
      </c>
      <c r="F38004" s="10">
        <v>5111.78</v>
      </c>
    </row>
    <row r="38005" spans="1:6" x14ac:dyDescent="0.25">
      <c r="A38005" s="7">
        <v>2005</v>
      </c>
      <c r="B38005" s="7">
        <v>1</v>
      </c>
      <c r="C38005" s="8" t="s">
        <v>49</v>
      </c>
      <c r="D38005" s="9" t="s">
        <v>9</v>
      </c>
      <c r="E38005" s="9" t="s">
        <v>11</v>
      </c>
      <c r="F38005" s="10">
        <v>11489779.800000001</v>
      </c>
    </row>
    <row r="38006" spans="1:6" x14ac:dyDescent="0.25">
      <c r="A38006" s="7">
        <v>2005</v>
      </c>
      <c r="B38006" s="7">
        <v>1</v>
      </c>
      <c r="C38006" s="8" t="s">
        <v>49</v>
      </c>
      <c r="D38006" s="9" t="s">
        <v>9</v>
      </c>
      <c r="E38006" s="9" t="s">
        <v>71</v>
      </c>
      <c r="F38006" s="10">
        <v>16.43</v>
      </c>
    </row>
    <row r="38007" spans="1:6" x14ac:dyDescent="0.25">
      <c r="A38007" s="7">
        <v>2005</v>
      </c>
      <c r="B38007" s="7">
        <v>1</v>
      </c>
      <c r="C38007" s="8" t="s">
        <v>49</v>
      </c>
      <c r="D38007" s="9" t="s">
        <v>9</v>
      </c>
      <c r="E38007" s="9" t="s">
        <v>73</v>
      </c>
      <c r="F38007" s="10">
        <v>1059.4000000000001</v>
      </c>
    </row>
    <row r="38008" spans="1:6" x14ac:dyDescent="0.25">
      <c r="A38008" s="7">
        <v>2005</v>
      </c>
      <c r="B38008" s="7">
        <v>1</v>
      </c>
      <c r="C38008" s="8" t="s">
        <v>49</v>
      </c>
      <c r="D38008" s="9" t="s">
        <v>14</v>
      </c>
      <c r="E38008" s="9" t="s">
        <v>10</v>
      </c>
      <c r="F38008" s="10">
        <v>781931</v>
      </c>
    </row>
    <row r="38009" spans="1:6" x14ac:dyDescent="0.25">
      <c r="A38009" s="7">
        <v>2005</v>
      </c>
      <c r="B38009" s="7">
        <v>1</v>
      </c>
      <c r="C38009" s="8" t="s">
        <v>49</v>
      </c>
      <c r="D38009" s="9" t="s">
        <v>14</v>
      </c>
      <c r="E38009" s="9" t="s">
        <v>13</v>
      </c>
      <c r="F38009" s="10">
        <v>5111.78</v>
      </c>
    </row>
    <row r="38010" spans="1:6" x14ac:dyDescent="0.25">
      <c r="A38010" s="7">
        <v>2005</v>
      </c>
      <c r="B38010" s="7">
        <v>1</v>
      </c>
      <c r="C38010" s="8" t="s">
        <v>49</v>
      </c>
      <c r="D38010" s="9" t="s">
        <v>14</v>
      </c>
      <c r="E38010" s="9" t="s">
        <v>11</v>
      </c>
      <c r="F38010" s="10">
        <v>3481579.77</v>
      </c>
    </row>
    <row r="38011" spans="1:6" x14ac:dyDescent="0.25">
      <c r="A38011" s="7">
        <v>2005</v>
      </c>
      <c r="B38011" s="7">
        <v>1</v>
      </c>
      <c r="C38011" s="8" t="s">
        <v>49</v>
      </c>
      <c r="D38011" s="9" t="s">
        <v>14</v>
      </c>
      <c r="E38011" s="9" t="s">
        <v>71</v>
      </c>
      <c r="F38011" s="10">
        <v>0</v>
      </c>
    </row>
    <row r="38012" spans="1:6" x14ac:dyDescent="0.25">
      <c r="A38012" s="7">
        <v>2005</v>
      </c>
      <c r="B38012" s="7">
        <v>1</v>
      </c>
      <c r="C38012" s="8" t="s">
        <v>49</v>
      </c>
      <c r="D38012" s="9" t="s">
        <v>72</v>
      </c>
      <c r="E38012" s="9" t="s">
        <v>13</v>
      </c>
      <c r="F38012" s="10">
        <v>0</v>
      </c>
    </row>
    <row r="38013" spans="1:6" x14ac:dyDescent="0.25">
      <c r="A38013" s="7">
        <v>2005</v>
      </c>
      <c r="B38013" s="7">
        <v>1</v>
      </c>
      <c r="C38013" s="8" t="s">
        <v>49</v>
      </c>
      <c r="D38013" s="9" t="s">
        <v>72</v>
      </c>
      <c r="E38013" s="9" t="s">
        <v>11</v>
      </c>
      <c r="F38013" s="10">
        <v>6685267.5599999996</v>
      </c>
    </row>
    <row r="38014" spans="1:6" x14ac:dyDescent="0.25">
      <c r="A38014" s="7">
        <v>2005</v>
      </c>
      <c r="B38014" s="7">
        <v>1</v>
      </c>
      <c r="C38014" s="8" t="s">
        <v>49</v>
      </c>
      <c r="D38014" s="9" t="s">
        <v>72</v>
      </c>
      <c r="E38014" s="9" t="s">
        <v>73</v>
      </c>
      <c r="F38014" s="10">
        <v>1059.4000000000001</v>
      </c>
    </row>
    <row r="38015" spans="1:6" x14ac:dyDescent="0.25">
      <c r="A38015" s="7">
        <v>2005</v>
      </c>
      <c r="B38015" s="7">
        <v>1</v>
      </c>
      <c r="C38015" s="8" t="s">
        <v>49</v>
      </c>
      <c r="D38015" s="9" t="s">
        <v>15</v>
      </c>
      <c r="E38015" s="9" t="s">
        <v>13</v>
      </c>
      <c r="F38015" s="10">
        <v>0</v>
      </c>
    </row>
    <row r="38016" spans="1:6" x14ac:dyDescent="0.25">
      <c r="A38016" s="7">
        <v>2005</v>
      </c>
      <c r="B38016" s="7">
        <v>1</v>
      </c>
      <c r="C38016" s="8" t="s">
        <v>49</v>
      </c>
      <c r="D38016" s="9" t="s">
        <v>15</v>
      </c>
      <c r="E38016" s="9" t="s">
        <v>11</v>
      </c>
      <c r="F38016" s="10">
        <v>1322932.44</v>
      </c>
    </row>
    <row r="38017" spans="1:6" x14ac:dyDescent="0.25">
      <c r="A38017" s="7">
        <v>2005</v>
      </c>
      <c r="B38017" s="7">
        <v>1</v>
      </c>
      <c r="C38017" s="8" t="s">
        <v>49</v>
      </c>
      <c r="D38017" s="9" t="s">
        <v>15</v>
      </c>
      <c r="E38017" s="9" t="s">
        <v>71</v>
      </c>
      <c r="F38017" s="10">
        <v>16.43</v>
      </c>
    </row>
    <row r="38018" spans="1:6" x14ac:dyDescent="0.25">
      <c r="A38018" s="7">
        <v>2005</v>
      </c>
      <c r="B38018" s="7">
        <v>1</v>
      </c>
      <c r="C38018" s="8" t="s">
        <v>50</v>
      </c>
      <c r="D38018" s="9" t="s">
        <v>9</v>
      </c>
      <c r="E38018" s="9" t="s">
        <v>10</v>
      </c>
      <c r="F38018" s="10">
        <v>736379.64</v>
      </c>
    </row>
    <row r="38019" spans="1:6" x14ac:dyDescent="0.25">
      <c r="A38019" s="7">
        <v>2005</v>
      </c>
      <c r="B38019" s="7">
        <v>1</v>
      </c>
      <c r="C38019" s="8" t="s">
        <v>50</v>
      </c>
      <c r="D38019" s="9" t="s">
        <v>9</v>
      </c>
      <c r="E38019" s="9" t="s">
        <v>13</v>
      </c>
      <c r="F38019" s="10">
        <v>4319962.24</v>
      </c>
    </row>
    <row r="38020" spans="1:6" x14ac:dyDescent="0.25">
      <c r="A38020" s="7">
        <v>2005</v>
      </c>
      <c r="B38020" s="7">
        <v>1</v>
      </c>
      <c r="C38020" s="8" t="s">
        <v>50</v>
      </c>
      <c r="D38020" s="9" t="s">
        <v>9</v>
      </c>
      <c r="E38020" s="9" t="s">
        <v>11</v>
      </c>
      <c r="F38020" s="10">
        <v>16226786.300000001</v>
      </c>
    </row>
    <row r="38021" spans="1:6" x14ac:dyDescent="0.25">
      <c r="A38021" s="7">
        <v>2005</v>
      </c>
      <c r="B38021" s="7">
        <v>1</v>
      </c>
      <c r="C38021" s="8" t="s">
        <v>50</v>
      </c>
      <c r="D38021" s="9" t="s">
        <v>14</v>
      </c>
      <c r="E38021" s="9" t="s">
        <v>10</v>
      </c>
      <c r="F38021" s="10">
        <v>31362.77</v>
      </c>
    </row>
    <row r="38022" spans="1:6" x14ac:dyDescent="0.25">
      <c r="A38022" s="7">
        <v>2005</v>
      </c>
      <c r="B38022" s="7">
        <v>1</v>
      </c>
      <c r="C38022" s="8" t="s">
        <v>50</v>
      </c>
      <c r="D38022" s="9" t="s">
        <v>14</v>
      </c>
      <c r="E38022" s="9" t="s">
        <v>13</v>
      </c>
      <c r="F38022" s="10">
        <v>1767503.51</v>
      </c>
    </row>
    <row r="38023" spans="1:6" x14ac:dyDescent="0.25">
      <c r="A38023" s="7">
        <v>2005</v>
      </c>
      <c r="B38023" s="7">
        <v>1</v>
      </c>
      <c r="C38023" s="8" t="s">
        <v>50</v>
      </c>
      <c r="D38023" s="9" t="s">
        <v>14</v>
      </c>
      <c r="E38023" s="9" t="s">
        <v>11</v>
      </c>
      <c r="F38023" s="10">
        <v>3742180.26</v>
      </c>
    </row>
    <row r="38024" spans="1:6" x14ac:dyDescent="0.25">
      <c r="A38024" s="7">
        <v>2005</v>
      </c>
      <c r="B38024" s="7">
        <v>1</v>
      </c>
      <c r="C38024" s="8" t="s">
        <v>50</v>
      </c>
      <c r="D38024" s="9" t="s">
        <v>72</v>
      </c>
      <c r="E38024" s="9" t="s">
        <v>10</v>
      </c>
      <c r="F38024" s="10">
        <v>659913.13</v>
      </c>
    </row>
    <row r="38025" spans="1:6" x14ac:dyDescent="0.25">
      <c r="A38025" s="7">
        <v>2005</v>
      </c>
      <c r="B38025" s="7">
        <v>1</v>
      </c>
      <c r="C38025" s="8" t="s">
        <v>50</v>
      </c>
      <c r="D38025" s="9" t="s">
        <v>72</v>
      </c>
      <c r="E38025" s="9" t="s">
        <v>13</v>
      </c>
      <c r="F38025" s="10">
        <v>2434509.91</v>
      </c>
    </row>
    <row r="38026" spans="1:6" x14ac:dyDescent="0.25">
      <c r="A38026" s="7">
        <v>2005</v>
      </c>
      <c r="B38026" s="7">
        <v>1</v>
      </c>
      <c r="C38026" s="8" t="s">
        <v>50</v>
      </c>
      <c r="D38026" s="9" t="s">
        <v>72</v>
      </c>
      <c r="E38026" s="9" t="s">
        <v>11</v>
      </c>
      <c r="F38026" s="10">
        <v>3266863.51</v>
      </c>
    </row>
    <row r="38027" spans="1:6" x14ac:dyDescent="0.25">
      <c r="A38027" s="7">
        <v>2005</v>
      </c>
      <c r="B38027" s="7">
        <v>1</v>
      </c>
      <c r="C38027" s="8" t="s">
        <v>50</v>
      </c>
      <c r="D38027" s="9" t="s">
        <v>15</v>
      </c>
      <c r="E38027" s="9" t="s">
        <v>10</v>
      </c>
      <c r="F38027" s="10">
        <v>32935.93</v>
      </c>
    </row>
    <row r="38028" spans="1:6" x14ac:dyDescent="0.25">
      <c r="A38028" s="7">
        <v>2005</v>
      </c>
      <c r="B38028" s="7">
        <v>1</v>
      </c>
      <c r="C38028" s="8" t="s">
        <v>50</v>
      </c>
      <c r="D38028" s="9" t="s">
        <v>15</v>
      </c>
      <c r="E38028" s="9" t="s">
        <v>13</v>
      </c>
      <c r="F38028" s="10">
        <v>80294.740000000005</v>
      </c>
    </row>
    <row r="38029" spans="1:6" x14ac:dyDescent="0.25">
      <c r="A38029" s="7">
        <v>2005</v>
      </c>
      <c r="B38029" s="7">
        <v>1</v>
      </c>
      <c r="C38029" s="8" t="s">
        <v>50</v>
      </c>
      <c r="D38029" s="9" t="s">
        <v>15</v>
      </c>
      <c r="E38029" s="9" t="s">
        <v>11</v>
      </c>
      <c r="F38029" s="10">
        <v>8848587.3900000006</v>
      </c>
    </row>
    <row r="38030" spans="1:6" x14ac:dyDescent="0.25">
      <c r="A38030" s="7">
        <v>2005</v>
      </c>
      <c r="B38030" s="7">
        <v>1</v>
      </c>
      <c r="C38030" s="8" t="s">
        <v>50</v>
      </c>
      <c r="D38030" s="9" t="s">
        <v>69</v>
      </c>
      <c r="E38030" s="9" t="s">
        <v>10</v>
      </c>
      <c r="F38030" s="10">
        <v>724.28</v>
      </c>
    </row>
    <row r="38031" spans="1:6" x14ac:dyDescent="0.25">
      <c r="A38031" s="7">
        <v>2005</v>
      </c>
      <c r="B38031" s="7">
        <v>1</v>
      </c>
      <c r="C38031" s="8" t="s">
        <v>50</v>
      </c>
      <c r="D38031" s="9" t="s">
        <v>69</v>
      </c>
      <c r="E38031" s="9" t="s">
        <v>13</v>
      </c>
      <c r="F38031" s="10">
        <v>17490.38</v>
      </c>
    </row>
    <row r="38032" spans="1:6" x14ac:dyDescent="0.25">
      <c r="A38032" s="7">
        <v>2005</v>
      </c>
      <c r="B38032" s="7">
        <v>1</v>
      </c>
      <c r="C38032" s="8" t="s">
        <v>50</v>
      </c>
      <c r="D38032" s="9" t="s">
        <v>69</v>
      </c>
      <c r="E38032" s="9" t="s">
        <v>11</v>
      </c>
      <c r="F38032" s="10">
        <v>228163.44</v>
      </c>
    </row>
    <row r="38033" spans="1:6" x14ac:dyDescent="0.25">
      <c r="A38033" s="7">
        <v>2005</v>
      </c>
      <c r="B38033" s="7">
        <v>1</v>
      </c>
      <c r="C38033" s="8" t="s">
        <v>50</v>
      </c>
      <c r="D38033" s="9" t="s">
        <v>70</v>
      </c>
      <c r="E38033" s="9" t="s">
        <v>10</v>
      </c>
      <c r="F38033" s="10">
        <v>11443.53</v>
      </c>
    </row>
    <row r="38034" spans="1:6" x14ac:dyDescent="0.25">
      <c r="A38034" s="7">
        <v>2005</v>
      </c>
      <c r="B38034" s="7">
        <v>1</v>
      </c>
      <c r="C38034" s="8" t="s">
        <v>50</v>
      </c>
      <c r="D38034" s="9" t="s">
        <v>70</v>
      </c>
      <c r="E38034" s="9" t="s">
        <v>13</v>
      </c>
      <c r="F38034" s="10">
        <v>20163.7</v>
      </c>
    </row>
    <row r="38035" spans="1:6" x14ac:dyDescent="0.25">
      <c r="A38035" s="7">
        <v>2005</v>
      </c>
      <c r="B38035" s="7">
        <v>1</v>
      </c>
      <c r="C38035" s="8" t="s">
        <v>50</v>
      </c>
      <c r="D38035" s="9" t="s">
        <v>70</v>
      </c>
      <c r="E38035" s="9" t="s">
        <v>11</v>
      </c>
      <c r="F38035" s="10">
        <v>140991.70000000001</v>
      </c>
    </row>
    <row r="38036" spans="1:6" x14ac:dyDescent="0.25">
      <c r="A38036" s="7">
        <v>2005</v>
      </c>
      <c r="B38036" s="7">
        <v>1</v>
      </c>
      <c r="C38036" s="8" t="s">
        <v>51</v>
      </c>
      <c r="D38036" s="9" t="s">
        <v>9</v>
      </c>
      <c r="E38036" s="9" t="s">
        <v>10</v>
      </c>
      <c r="F38036" s="10">
        <v>5477446.5499999998</v>
      </c>
    </row>
    <row r="38037" spans="1:6" x14ac:dyDescent="0.25">
      <c r="A38037" s="7">
        <v>2005</v>
      </c>
      <c r="B38037" s="7">
        <v>1</v>
      </c>
      <c r="C38037" s="8" t="s">
        <v>51</v>
      </c>
      <c r="D38037" s="9" t="s">
        <v>9</v>
      </c>
      <c r="E38037" s="9" t="s">
        <v>13</v>
      </c>
      <c r="F38037" s="10">
        <v>235472.53</v>
      </c>
    </row>
    <row r="38038" spans="1:6" x14ac:dyDescent="0.25">
      <c r="A38038" s="7">
        <v>2005</v>
      </c>
      <c r="B38038" s="7">
        <v>1</v>
      </c>
      <c r="C38038" s="8" t="s">
        <v>51</v>
      </c>
      <c r="D38038" s="9" t="s">
        <v>9</v>
      </c>
      <c r="E38038" s="9" t="s">
        <v>11</v>
      </c>
      <c r="F38038" s="10">
        <v>1473684.9</v>
      </c>
    </row>
    <row r="38039" spans="1:6" x14ac:dyDescent="0.25">
      <c r="A38039" s="7">
        <v>2005</v>
      </c>
      <c r="B38039" s="7">
        <v>1</v>
      </c>
      <c r="C38039" s="8" t="s">
        <v>51</v>
      </c>
      <c r="D38039" s="9" t="s">
        <v>9</v>
      </c>
      <c r="E38039" s="9" t="s">
        <v>71</v>
      </c>
      <c r="F38039" s="10">
        <v>162.05000000000001</v>
      </c>
    </row>
    <row r="38040" spans="1:6" x14ac:dyDescent="0.25">
      <c r="A38040" s="7">
        <v>2005</v>
      </c>
      <c r="B38040" s="7">
        <v>1</v>
      </c>
      <c r="C38040" s="8" t="s">
        <v>51</v>
      </c>
      <c r="D38040" s="9" t="s">
        <v>14</v>
      </c>
      <c r="E38040" s="9" t="s">
        <v>10</v>
      </c>
      <c r="F38040" s="10">
        <v>3979258.29</v>
      </c>
    </row>
    <row r="38041" spans="1:6" x14ac:dyDescent="0.25">
      <c r="A38041" s="7">
        <v>2005</v>
      </c>
      <c r="B38041" s="7">
        <v>1</v>
      </c>
      <c r="C38041" s="8" t="s">
        <v>51</v>
      </c>
      <c r="D38041" s="9" t="s">
        <v>14</v>
      </c>
      <c r="E38041" s="9" t="s">
        <v>13</v>
      </c>
      <c r="F38041" s="10">
        <v>43360.63</v>
      </c>
    </row>
    <row r="38042" spans="1:6" x14ac:dyDescent="0.25">
      <c r="A38042" s="7">
        <v>2005</v>
      </c>
      <c r="B38042" s="7">
        <v>1</v>
      </c>
      <c r="C38042" s="8" t="s">
        <v>51</v>
      </c>
      <c r="D38042" s="9" t="s">
        <v>14</v>
      </c>
      <c r="E38042" s="9" t="s">
        <v>11</v>
      </c>
      <c r="F38042" s="10">
        <v>511206.07</v>
      </c>
    </row>
    <row r="38043" spans="1:6" x14ac:dyDescent="0.25">
      <c r="A38043" s="7">
        <v>2005</v>
      </c>
      <c r="B38043" s="7">
        <v>1</v>
      </c>
      <c r="C38043" s="8" t="s">
        <v>51</v>
      </c>
      <c r="D38043" s="9" t="s">
        <v>72</v>
      </c>
      <c r="E38043" s="9" t="s">
        <v>10</v>
      </c>
      <c r="F38043" s="10">
        <v>1479924</v>
      </c>
    </row>
    <row r="38044" spans="1:6" x14ac:dyDescent="0.25">
      <c r="A38044" s="7">
        <v>2005</v>
      </c>
      <c r="B38044" s="7">
        <v>1</v>
      </c>
      <c r="C38044" s="8" t="s">
        <v>51</v>
      </c>
      <c r="D38044" s="9" t="s">
        <v>72</v>
      </c>
      <c r="E38044" s="9" t="s">
        <v>13</v>
      </c>
      <c r="F38044" s="10">
        <v>191121.4</v>
      </c>
    </row>
    <row r="38045" spans="1:6" x14ac:dyDescent="0.25">
      <c r="A38045" s="7">
        <v>2005</v>
      </c>
      <c r="B38045" s="7">
        <v>1</v>
      </c>
      <c r="C38045" s="8" t="s">
        <v>51</v>
      </c>
      <c r="D38045" s="9" t="s">
        <v>72</v>
      </c>
      <c r="E38045" s="9" t="s">
        <v>11</v>
      </c>
      <c r="F38045" s="10">
        <v>856049</v>
      </c>
    </row>
    <row r="38046" spans="1:6" x14ac:dyDescent="0.25">
      <c r="A38046" s="7">
        <v>2005</v>
      </c>
      <c r="B38046" s="7">
        <v>1</v>
      </c>
      <c r="C38046" s="8" t="s">
        <v>51</v>
      </c>
      <c r="D38046" s="9" t="s">
        <v>15</v>
      </c>
      <c r="E38046" s="9" t="s">
        <v>11</v>
      </c>
      <c r="F38046" s="10">
        <v>86523.89</v>
      </c>
    </row>
    <row r="38047" spans="1:6" x14ac:dyDescent="0.25">
      <c r="A38047" s="7">
        <v>2005</v>
      </c>
      <c r="B38047" s="7">
        <v>1</v>
      </c>
      <c r="C38047" s="8" t="s">
        <v>51</v>
      </c>
      <c r="D38047" s="9" t="s">
        <v>15</v>
      </c>
      <c r="E38047" s="9" t="s">
        <v>71</v>
      </c>
      <c r="F38047" s="10">
        <v>63.06</v>
      </c>
    </row>
    <row r="38048" spans="1:6" x14ac:dyDescent="0.25">
      <c r="A38048" s="7">
        <v>2005</v>
      </c>
      <c r="B38048" s="7">
        <v>1</v>
      </c>
      <c r="C38048" s="8" t="s">
        <v>51</v>
      </c>
      <c r="D38048" s="9" t="s">
        <v>69</v>
      </c>
      <c r="E38048" s="9" t="s">
        <v>10</v>
      </c>
      <c r="F38048" s="10">
        <v>2339.0500000000002</v>
      </c>
    </row>
    <row r="38049" spans="1:6" x14ac:dyDescent="0.25">
      <c r="A38049" s="7">
        <v>2005</v>
      </c>
      <c r="B38049" s="7">
        <v>1</v>
      </c>
      <c r="C38049" s="8" t="s">
        <v>51</v>
      </c>
      <c r="D38049" s="9" t="s">
        <v>69</v>
      </c>
      <c r="E38049" s="9" t="s">
        <v>13</v>
      </c>
      <c r="F38049" s="10">
        <v>0</v>
      </c>
    </row>
    <row r="38050" spans="1:6" x14ac:dyDescent="0.25">
      <c r="A38050" s="7">
        <v>2005</v>
      </c>
      <c r="B38050" s="7">
        <v>1</v>
      </c>
      <c r="C38050" s="8" t="s">
        <v>51</v>
      </c>
      <c r="D38050" s="9" t="s">
        <v>69</v>
      </c>
      <c r="E38050" s="9" t="s">
        <v>11</v>
      </c>
      <c r="F38050" s="10">
        <v>0</v>
      </c>
    </row>
    <row r="38051" spans="1:6" x14ac:dyDescent="0.25">
      <c r="A38051" s="7">
        <v>2005</v>
      </c>
      <c r="B38051" s="7">
        <v>1</v>
      </c>
      <c r="C38051" s="8" t="s">
        <v>51</v>
      </c>
      <c r="D38051" s="9" t="s">
        <v>70</v>
      </c>
      <c r="E38051" s="9" t="s">
        <v>10</v>
      </c>
      <c r="F38051" s="10">
        <v>15925.21</v>
      </c>
    </row>
    <row r="38052" spans="1:6" x14ac:dyDescent="0.25">
      <c r="A38052" s="7">
        <v>2005</v>
      </c>
      <c r="B38052" s="7">
        <v>1</v>
      </c>
      <c r="C38052" s="8" t="s">
        <v>51</v>
      </c>
      <c r="D38052" s="9" t="s">
        <v>70</v>
      </c>
      <c r="E38052" s="9" t="s">
        <v>13</v>
      </c>
      <c r="F38052" s="10">
        <v>990.5</v>
      </c>
    </row>
    <row r="38053" spans="1:6" x14ac:dyDescent="0.25">
      <c r="A38053" s="7">
        <v>2005</v>
      </c>
      <c r="B38053" s="7">
        <v>1</v>
      </c>
      <c r="C38053" s="8" t="s">
        <v>51</v>
      </c>
      <c r="D38053" s="9" t="s">
        <v>70</v>
      </c>
      <c r="E38053" s="9" t="s">
        <v>11</v>
      </c>
      <c r="F38053" s="10">
        <v>19905.939999999999</v>
      </c>
    </row>
    <row r="38054" spans="1:6" x14ac:dyDescent="0.25">
      <c r="A38054" s="7">
        <v>2005</v>
      </c>
      <c r="B38054" s="7">
        <v>1</v>
      </c>
      <c r="C38054" s="8" t="s">
        <v>51</v>
      </c>
      <c r="D38054" s="9" t="s">
        <v>70</v>
      </c>
      <c r="E38054" s="9" t="s">
        <v>71</v>
      </c>
      <c r="F38054" s="10">
        <v>98.98</v>
      </c>
    </row>
    <row r="38055" spans="1:6" x14ac:dyDescent="0.25">
      <c r="A38055" s="7">
        <v>2005</v>
      </c>
      <c r="B38055" s="7">
        <v>1</v>
      </c>
      <c r="C38055" s="8" t="s">
        <v>52</v>
      </c>
      <c r="D38055" s="9" t="s">
        <v>9</v>
      </c>
      <c r="E38055" s="9" t="s">
        <v>10</v>
      </c>
      <c r="F38055" s="10">
        <v>2028819.98</v>
      </c>
    </row>
    <row r="38056" spans="1:6" x14ac:dyDescent="0.25">
      <c r="A38056" s="7">
        <v>2005</v>
      </c>
      <c r="B38056" s="7">
        <v>1</v>
      </c>
      <c r="C38056" s="8" t="s">
        <v>52</v>
      </c>
      <c r="D38056" s="9" t="s">
        <v>9</v>
      </c>
      <c r="E38056" s="9" t="s">
        <v>13</v>
      </c>
      <c r="F38056" s="10">
        <v>6401.13</v>
      </c>
    </row>
    <row r="38057" spans="1:6" x14ac:dyDescent="0.25">
      <c r="A38057" s="7">
        <v>2005</v>
      </c>
      <c r="B38057" s="7">
        <v>1</v>
      </c>
      <c r="C38057" s="8" t="s">
        <v>52</v>
      </c>
      <c r="D38057" s="9" t="s">
        <v>9</v>
      </c>
      <c r="E38057" s="9" t="s">
        <v>11</v>
      </c>
      <c r="F38057" s="10">
        <v>11317641.9</v>
      </c>
    </row>
    <row r="38058" spans="1:6" x14ac:dyDescent="0.25">
      <c r="A38058" s="7">
        <v>2005</v>
      </c>
      <c r="B38058" s="7">
        <v>1</v>
      </c>
      <c r="C38058" s="8" t="s">
        <v>52</v>
      </c>
      <c r="D38058" s="9" t="s">
        <v>9</v>
      </c>
      <c r="E38058" s="9" t="s">
        <v>71</v>
      </c>
      <c r="F38058" s="10">
        <v>9.8000000000000007</v>
      </c>
    </row>
    <row r="38059" spans="1:6" x14ac:dyDescent="0.25">
      <c r="A38059" s="7">
        <v>2005</v>
      </c>
      <c r="B38059" s="7">
        <v>1</v>
      </c>
      <c r="C38059" s="8" t="s">
        <v>52</v>
      </c>
      <c r="D38059" s="9" t="s">
        <v>14</v>
      </c>
      <c r="E38059" s="9" t="s">
        <v>10</v>
      </c>
      <c r="F38059" s="10">
        <v>1904968</v>
      </c>
    </row>
    <row r="38060" spans="1:6" x14ac:dyDescent="0.25">
      <c r="A38060" s="7">
        <v>2005</v>
      </c>
      <c r="B38060" s="7">
        <v>1</v>
      </c>
      <c r="C38060" s="8" t="s">
        <v>52</v>
      </c>
      <c r="D38060" s="9" t="s">
        <v>14</v>
      </c>
      <c r="E38060" s="9" t="s">
        <v>13</v>
      </c>
      <c r="F38060" s="10">
        <v>2342.5500000000002</v>
      </c>
    </row>
    <row r="38061" spans="1:6" x14ac:dyDescent="0.25">
      <c r="A38061" s="7">
        <v>2005</v>
      </c>
      <c r="B38061" s="7">
        <v>1</v>
      </c>
      <c r="C38061" s="8" t="s">
        <v>52</v>
      </c>
      <c r="D38061" s="9" t="s">
        <v>14</v>
      </c>
      <c r="E38061" s="9" t="s">
        <v>11</v>
      </c>
      <c r="F38061" s="10">
        <v>8584702.0700000003</v>
      </c>
    </row>
    <row r="38062" spans="1:6" x14ac:dyDescent="0.25">
      <c r="A38062" s="7">
        <v>2005</v>
      </c>
      <c r="B38062" s="7">
        <v>1</v>
      </c>
      <c r="C38062" s="8" t="s">
        <v>52</v>
      </c>
      <c r="D38062" s="9" t="s">
        <v>14</v>
      </c>
      <c r="E38062" s="9" t="s">
        <v>71</v>
      </c>
      <c r="F38062" s="10">
        <v>0</v>
      </c>
    </row>
    <row r="38063" spans="1:6" x14ac:dyDescent="0.25">
      <c r="A38063" s="7">
        <v>2005</v>
      </c>
      <c r="B38063" s="7">
        <v>1</v>
      </c>
      <c r="C38063" s="8" t="s">
        <v>52</v>
      </c>
      <c r="D38063" s="9" t="s">
        <v>72</v>
      </c>
      <c r="E38063" s="9" t="s">
        <v>11</v>
      </c>
      <c r="F38063" s="10">
        <v>2229200.7799999998</v>
      </c>
    </row>
    <row r="38064" spans="1:6" x14ac:dyDescent="0.25">
      <c r="A38064" s="7">
        <v>2005</v>
      </c>
      <c r="B38064" s="7">
        <v>1</v>
      </c>
      <c r="C38064" s="8" t="s">
        <v>52</v>
      </c>
      <c r="D38064" s="9" t="s">
        <v>15</v>
      </c>
      <c r="E38064" s="9" t="s">
        <v>10</v>
      </c>
      <c r="F38064" s="10">
        <v>109885.33</v>
      </c>
    </row>
    <row r="38065" spans="1:6" x14ac:dyDescent="0.25">
      <c r="A38065" s="7">
        <v>2005</v>
      </c>
      <c r="B38065" s="7">
        <v>1</v>
      </c>
      <c r="C38065" s="8" t="s">
        <v>52</v>
      </c>
      <c r="D38065" s="9" t="s">
        <v>15</v>
      </c>
      <c r="E38065" s="9" t="s">
        <v>11</v>
      </c>
      <c r="F38065" s="10">
        <v>274559</v>
      </c>
    </row>
    <row r="38066" spans="1:6" x14ac:dyDescent="0.25">
      <c r="A38066" s="7">
        <v>2005</v>
      </c>
      <c r="B38066" s="7">
        <v>1</v>
      </c>
      <c r="C38066" s="8" t="s">
        <v>52</v>
      </c>
      <c r="D38066" s="9" t="s">
        <v>69</v>
      </c>
      <c r="E38066" s="9" t="s">
        <v>13</v>
      </c>
      <c r="F38066" s="10">
        <v>12.7</v>
      </c>
    </row>
    <row r="38067" spans="1:6" x14ac:dyDescent="0.25">
      <c r="A38067" s="7">
        <v>2005</v>
      </c>
      <c r="B38067" s="7">
        <v>1</v>
      </c>
      <c r="C38067" s="8" t="s">
        <v>52</v>
      </c>
      <c r="D38067" s="9" t="s">
        <v>69</v>
      </c>
      <c r="E38067" s="9" t="s">
        <v>11</v>
      </c>
      <c r="F38067" s="10">
        <v>6903.81</v>
      </c>
    </row>
    <row r="38068" spans="1:6" x14ac:dyDescent="0.25">
      <c r="A38068" s="7">
        <v>2005</v>
      </c>
      <c r="B38068" s="7">
        <v>1</v>
      </c>
      <c r="C38068" s="8" t="s">
        <v>52</v>
      </c>
      <c r="D38068" s="9" t="s">
        <v>70</v>
      </c>
      <c r="E38068" s="9" t="s">
        <v>10</v>
      </c>
      <c r="F38068" s="10">
        <v>13966.65</v>
      </c>
    </row>
    <row r="38069" spans="1:6" x14ac:dyDescent="0.25">
      <c r="A38069" s="7">
        <v>2005</v>
      </c>
      <c r="B38069" s="7">
        <v>1</v>
      </c>
      <c r="C38069" s="8" t="s">
        <v>52</v>
      </c>
      <c r="D38069" s="9" t="s">
        <v>70</v>
      </c>
      <c r="E38069" s="9" t="s">
        <v>13</v>
      </c>
      <c r="F38069" s="10">
        <v>4045.88</v>
      </c>
    </row>
    <row r="38070" spans="1:6" x14ac:dyDescent="0.25">
      <c r="A38070" s="7">
        <v>2005</v>
      </c>
      <c r="B38070" s="7">
        <v>1</v>
      </c>
      <c r="C38070" s="8" t="s">
        <v>52</v>
      </c>
      <c r="D38070" s="9" t="s">
        <v>70</v>
      </c>
      <c r="E38070" s="9" t="s">
        <v>11</v>
      </c>
      <c r="F38070" s="10">
        <v>222276.19</v>
      </c>
    </row>
    <row r="38071" spans="1:6" x14ac:dyDescent="0.25">
      <c r="A38071" s="7">
        <v>2005</v>
      </c>
      <c r="B38071" s="7">
        <v>1</v>
      </c>
      <c r="C38071" s="8" t="s">
        <v>52</v>
      </c>
      <c r="D38071" s="9" t="s">
        <v>70</v>
      </c>
      <c r="E38071" s="9" t="s">
        <v>71</v>
      </c>
      <c r="F38071" s="10">
        <v>9.8000000000000007</v>
      </c>
    </row>
    <row r="38072" spans="1:6" x14ac:dyDescent="0.25">
      <c r="A38072" s="7">
        <v>2005</v>
      </c>
      <c r="B38072" s="7">
        <v>1</v>
      </c>
      <c r="C38072" s="8" t="s">
        <v>53</v>
      </c>
      <c r="D38072" s="9" t="s">
        <v>9</v>
      </c>
      <c r="E38072" s="9" t="s">
        <v>10</v>
      </c>
      <c r="F38072" s="10">
        <v>255658.12</v>
      </c>
    </row>
    <row r="38073" spans="1:6" x14ac:dyDescent="0.25">
      <c r="A38073" s="7">
        <v>2005</v>
      </c>
      <c r="B38073" s="7">
        <v>1</v>
      </c>
      <c r="C38073" s="8" t="s">
        <v>53</v>
      </c>
      <c r="D38073" s="9" t="s">
        <v>9</v>
      </c>
      <c r="E38073" s="9" t="s">
        <v>13</v>
      </c>
      <c r="F38073" s="10">
        <v>7034.64</v>
      </c>
    </row>
    <row r="38074" spans="1:6" x14ac:dyDescent="0.25">
      <c r="A38074" s="7">
        <v>2005</v>
      </c>
      <c r="B38074" s="7">
        <v>1</v>
      </c>
      <c r="C38074" s="8" t="s">
        <v>53</v>
      </c>
      <c r="D38074" s="9" t="s">
        <v>9</v>
      </c>
      <c r="E38074" s="9" t="s">
        <v>11</v>
      </c>
      <c r="F38074" s="10">
        <v>8710947.3499999996</v>
      </c>
    </row>
    <row r="38075" spans="1:6" x14ac:dyDescent="0.25">
      <c r="A38075" s="7">
        <v>2005</v>
      </c>
      <c r="B38075" s="7">
        <v>1</v>
      </c>
      <c r="C38075" s="8" t="s">
        <v>53</v>
      </c>
      <c r="D38075" s="9" t="s">
        <v>14</v>
      </c>
      <c r="E38075" s="9" t="s">
        <v>10</v>
      </c>
      <c r="F38075" s="10">
        <v>254301</v>
      </c>
    </row>
    <row r="38076" spans="1:6" x14ac:dyDescent="0.25">
      <c r="A38076" s="7">
        <v>2005</v>
      </c>
      <c r="B38076" s="7">
        <v>1</v>
      </c>
      <c r="C38076" s="8" t="s">
        <v>53</v>
      </c>
      <c r="D38076" s="9" t="s">
        <v>14</v>
      </c>
      <c r="E38076" s="9" t="s">
        <v>13</v>
      </c>
      <c r="F38076" s="10">
        <v>206</v>
      </c>
    </row>
    <row r="38077" spans="1:6" x14ac:dyDescent="0.25">
      <c r="A38077" s="7">
        <v>2005</v>
      </c>
      <c r="B38077" s="7">
        <v>1</v>
      </c>
      <c r="C38077" s="8" t="s">
        <v>53</v>
      </c>
      <c r="D38077" s="9" t="s">
        <v>14</v>
      </c>
      <c r="E38077" s="9" t="s">
        <v>11</v>
      </c>
      <c r="F38077" s="10">
        <v>2099377.17</v>
      </c>
    </row>
    <row r="38078" spans="1:6" x14ac:dyDescent="0.25">
      <c r="A38078" s="7">
        <v>2005</v>
      </c>
      <c r="B38078" s="7">
        <v>1</v>
      </c>
      <c r="C38078" s="8" t="s">
        <v>53</v>
      </c>
      <c r="D38078" s="9" t="s">
        <v>72</v>
      </c>
      <c r="E38078" s="9" t="s">
        <v>11</v>
      </c>
      <c r="F38078" s="10">
        <v>2449277.36</v>
      </c>
    </row>
    <row r="38079" spans="1:6" x14ac:dyDescent="0.25">
      <c r="A38079" s="7">
        <v>2005</v>
      </c>
      <c r="B38079" s="7">
        <v>1</v>
      </c>
      <c r="C38079" s="8" t="s">
        <v>53</v>
      </c>
      <c r="D38079" s="9" t="s">
        <v>15</v>
      </c>
      <c r="E38079" s="9" t="s">
        <v>11</v>
      </c>
      <c r="F38079" s="10">
        <v>3784417.2799999998</v>
      </c>
    </row>
    <row r="38080" spans="1:6" x14ac:dyDescent="0.25">
      <c r="A38080" s="7">
        <v>2005</v>
      </c>
      <c r="B38080" s="7">
        <v>1</v>
      </c>
      <c r="C38080" s="8" t="s">
        <v>53</v>
      </c>
      <c r="D38080" s="9" t="s">
        <v>69</v>
      </c>
      <c r="E38080" s="9" t="s">
        <v>13</v>
      </c>
      <c r="F38080" s="10">
        <v>2.73</v>
      </c>
    </row>
    <row r="38081" spans="1:6" x14ac:dyDescent="0.25">
      <c r="A38081" s="7">
        <v>2005</v>
      </c>
      <c r="B38081" s="7">
        <v>1</v>
      </c>
      <c r="C38081" s="8" t="s">
        <v>53</v>
      </c>
      <c r="D38081" s="9" t="s">
        <v>69</v>
      </c>
      <c r="E38081" s="9" t="s">
        <v>11</v>
      </c>
      <c r="F38081" s="10">
        <v>1937.64</v>
      </c>
    </row>
    <row r="38082" spans="1:6" x14ac:dyDescent="0.25">
      <c r="A38082" s="7">
        <v>2005</v>
      </c>
      <c r="B38082" s="7">
        <v>1</v>
      </c>
      <c r="C38082" s="8" t="s">
        <v>53</v>
      </c>
      <c r="D38082" s="9" t="s">
        <v>70</v>
      </c>
      <c r="E38082" s="9" t="s">
        <v>10</v>
      </c>
      <c r="F38082" s="10">
        <v>1357.12</v>
      </c>
    </row>
    <row r="38083" spans="1:6" x14ac:dyDescent="0.25">
      <c r="A38083" s="7">
        <v>2005</v>
      </c>
      <c r="B38083" s="7">
        <v>1</v>
      </c>
      <c r="C38083" s="8" t="s">
        <v>53</v>
      </c>
      <c r="D38083" s="9" t="s">
        <v>70</v>
      </c>
      <c r="E38083" s="9" t="s">
        <v>13</v>
      </c>
      <c r="F38083" s="10">
        <v>6825.91</v>
      </c>
    </row>
    <row r="38084" spans="1:6" x14ac:dyDescent="0.25">
      <c r="A38084" s="7">
        <v>2005</v>
      </c>
      <c r="B38084" s="7">
        <v>1</v>
      </c>
      <c r="C38084" s="8" t="s">
        <v>53</v>
      </c>
      <c r="D38084" s="9" t="s">
        <v>70</v>
      </c>
      <c r="E38084" s="9" t="s">
        <v>11</v>
      </c>
      <c r="F38084" s="10">
        <v>375937.9</v>
      </c>
    </row>
    <row r="38085" spans="1:6" x14ac:dyDescent="0.25">
      <c r="A38085" s="7">
        <v>2005</v>
      </c>
      <c r="B38085" s="7">
        <v>1</v>
      </c>
      <c r="C38085" s="8" t="s">
        <v>54</v>
      </c>
      <c r="D38085" s="9" t="s">
        <v>9</v>
      </c>
      <c r="E38085" s="9" t="s">
        <v>10</v>
      </c>
      <c r="F38085" s="10">
        <v>4568340.97</v>
      </c>
    </row>
    <row r="38086" spans="1:6" x14ac:dyDescent="0.25">
      <c r="A38086" s="7">
        <v>2005</v>
      </c>
      <c r="B38086" s="7">
        <v>1</v>
      </c>
      <c r="C38086" s="8" t="s">
        <v>54</v>
      </c>
      <c r="D38086" s="9" t="s">
        <v>9</v>
      </c>
      <c r="E38086" s="9" t="s">
        <v>13</v>
      </c>
      <c r="F38086" s="10">
        <v>1309645.08</v>
      </c>
    </row>
    <row r="38087" spans="1:6" x14ac:dyDescent="0.25">
      <c r="A38087" s="7">
        <v>2005</v>
      </c>
      <c r="B38087" s="7">
        <v>1</v>
      </c>
      <c r="C38087" s="8" t="s">
        <v>54</v>
      </c>
      <c r="D38087" s="9" t="s">
        <v>9</v>
      </c>
      <c r="E38087" s="9" t="s">
        <v>11</v>
      </c>
      <c r="F38087" s="10">
        <v>3775735.49</v>
      </c>
    </row>
    <row r="38088" spans="1:6" x14ac:dyDescent="0.25">
      <c r="A38088" s="7">
        <v>2005</v>
      </c>
      <c r="B38088" s="7">
        <v>1</v>
      </c>
      <c r="C38088" s="8" t="s">
        <v>54</v>
      </c>
      <c r="D38088" s="9" t="s">
        <v>9</v>
      </c>
      <c r="E38088" s="9" t="s">
        <v>71</v>
      </c>
      <c r="F38088" s="10">
        <v>702.43</v>
      </c>
    </row>
    <row r="38089" spans="1:6" x14ac:dyDescent="0.25">
      <c r="A38089" s="7">
        <v>2005</v>
      </c>
      <c r="B38089" s="7">
        <v>1</v>
      </c>
      <c r="C38089" s="8" t="s">
        <v>54</v>
      </c>
      <c r="D38089" s="9" t="s">
        <v>14</v>
      </c>
      <c r="E38089" s="9" t="s">
        <v>10</v>
      </c>
      <c r="F38089" s="10">
        <v>0</v>
      </c>
    </row>
    <row r="38090" spans="1:6" x14ac:dyDescent="0.25">
      <c r="A38090" s="7">
        <v>2005</v>
      </c>
      <c r="B38090" s="7">
        <v>1</v>
      </c>
      <c r="C38090" s="8" t="s">
        <v>54</v>
      </c>
      <c r="D38090" s="9" t="s">
        <v>14</v>
      </c>
      <c r="E38090" s="9" t="s">
        <v>13</v>
      </c>
      <c r="F38090" s="10">
        <v>1829.08</v>
      </c>
    </row>
    <row r="38091" spans="1:6" x14ac:dyDescent="0.25">
      <c r="A38091" s="7">
        <v>2005</v>
      </c>
      <c r="B38091" s="7">
        <v>1</v>
      </c>
      <c r="C38091" s="8" t="s">
        <v>54</v>
      </c>
      <c r="D38091" s="9" t="s">
        <v>14</v>
      </c>
      <c r="E38091" s="9" t="s">
        <v>11</v>
      </c>
      <c r="F38091" s="10">
        <v>18174.59</v>
      </c>
    </row>
    <row r="38092" spans="1:6" x14ac:dyDescent="0.25">
      <c r="A38092" s="7">
        <v>2005</v>
      </c>
      <c r="B38092" s="7">
        <v>1</v>
      </c>
      <c r="C38092" s="8" t="s">
        <v>54</v>
      </c>
      <c r="D38092" s="9" t="s">
        <v>72</v>
      </c>
      <c r="E38092" s="9" t="s">
        <v>10</v>
      </c>
      <c r="F38092" s="10">
        <v>4107450.94</v>
      </c>
    </row>
    <row r="38093" spans="1:6" x14ac:dyDescent="0.25">
      <c r="A38093" s="7">
        <v>2005</v>
      </c>
      <c r="B38093" s="7">
        <v>1</v>
      </c>
      <c r="C38093" s="8" t="s">
        <v>54</v>
      </c>
      <c r="D38093" s="9" t="s">
        <v>72</v>
      </c>
      <c r="E38093" s="9" t="s">
        <v>13</v>
      </c>
      <c r="F38093" s="10">
        <v>1192551.46</v>
      </c>
    </row>
    <row r="38094" spans="1:6" x14ac:dyDescent="0.25">
      <c r="A38094" s="7">
        <v>2005</v>
      </c>
      <c r="B38094" s="7">
        <v>1</v>
      </c>
      <c r="C38094" s="8" t="s">
        <v>54</v>
      </c>
      <c r="D38094" s="9" t="s">
        <v>72</v>
      </c>
      <c r="E38094" s="9" t="s">
        <v>11</v>
      </c>
      <c r="F38094" s="10">
        <v>3026563.21</v>
      </c>
    </row>
    <row r="38095" spans="1:6" x14ac:dyDescent="0.25">
      <c r="A38095" s="7">
        <v>2005</v>
      </c>
      <c r="B38095" s="7">
        <v>1</v>
      </c>
      <c r="C38095" s="8" t="s">
        <v>54</v>
      </c>
      <c r="D38095" s="9" t="s">
        <v>72</v>
      </c>
      <c r="E38095" s="9" t="s">
        <v>71</v>
      </c>
      <c r="F38095" s="10">
        <v>1.62</v>
      </c>
    </row>
    <row r="38096" spans="1:6" x14ac:dyDescent="0.25">
      <c r="A38096" s="7">
        <v>2005</v>
      </c>
      <c r="B38096" s="7">
        <v>1</v>
      </c>
      <c r="C38096" s="8" t="s">
        <v>54</v>
      </c>
      <c r="D38096" s="9" t="s">
        <v>15</v>
      </c>
      <c r="E38096" s="9" t="s">
        <v>10</v>
      </c>
      <c r="F38096" s="10">
        <v>419555.11</v>
      </c>
    </row>
    <row r="38097" spans="1:6" x14ac:dyDescent="0.25">
      <c r="A38097" s="7">
        <v>2005</v>
      </c>
      <c r="B38097" s="7">
        <v>1</v>
      </c>
      <c r="C38097" s="8" t="s">
        <v>54</v>
      </c>
      <c r="D38097" s="9" t="s">
        <v>15</v>
      </c>
      <c r="E38097" s="9" t="s">
        <v>13</v>
      </c>
      <c r="F38097" s="10">
        <v>58877.48</v>
      </c>
    </row>
    <row r="38098" spans="1:6" x14ac:dyDescent="0.25">
      <c r="A38098" s="7">
        <v>2005</v>
      </c>
      <c r="B38098" s="7">
        <v>1</v>
      </c>
      <c r="C38098" s="8" t="s">
        <v>54</v>
      </c>
      <c r="D38098" s="9" t="s">
        <v>15</v>
      </c>
      <c r="E38098" s="9" t="s">
        <v>11</v>
      </c>
      <c r="F38098" s="10">
        <v>280664.89</v>
      </c>
    </row>
    <row r="38099" spans="1:6" x14ac:dyDescent="0.25">
      <c r="A38099" s="7">
        <v>2005</v>
      </c>
      <c r="B38099" s="7">
        <v>1</v>
      </c>
      <c r="C38099" s="8" t="s">
        <v>54</v>
      </c>
      <c r="D38099" s="9" t="s">
        <v>15</v>
      </c>
      <c r="E38099" s="9" t="s">
        <v>71</v>
      </c>
      <c r="F38099" s="10">
        <v>0.17</v>
      </c>
    </row>
    <row r="38100" spans="1:6" x14ac:dyDescent="0.25">
      <c r="A38100" s="7">
        <v>2005</v>
      </c>
      <c r="B38100" s="7">
        <v>1</v>
      </c>
      <c r="C38100" s="8" t="s">
        <v>54</v>
      </c>
      <c r="D38100" s="9" t="s">
        <v>69</v>
      </c>
      <c r="E38100" s="9" t="s">
        <v>10</v>
      </c>
      <c r="F38100" s="10">
        <v>183.83</v>
      </c>
    </row>
    <row r="38101" spans="1:6" x14ac:dyDescent="0.25">
      <c r="A38101" s="7">
        <v>2005</v>
      </c>
      <c r="B38101" s="7">
        <v>1</v>
      </c>
      <c r="C38101" s="8" t="s">
        <v>54</v>
      </c>
      <c r="D38101" s="9" t="s">
        <v>69</v>
      </c>
      <c r="E38101" s="9" t="s">
        <v>13</v>
      </c>
      <c r="F38101" s="10">
        <v>1292.67</v>
      </c>
    </row>
    <row r="38102" spans="1:6" x14ac:dyDescent="0.25">
      <c r="A38102" s="7">
        <v>2005</v>
      </c>
      <c r="B38102" s="7">
        <v>1</v>
      </c>
      <c r="C38102" s="8" t="s">
        <v>54</v>
      </c>
      <c r="D38102" s="9" t="s">
        <v>69</v>
      </c>
      <c r="E38102" s="9" t="s">
        <v>11</v>
      </c>
      <c r="F38102" s="10">
        <v>142809.24</v>
      </c>
    </row>
    <row r="38103" spans="1:6" x14ac:dyDescent="0.25">
      <c r="A38103" s="7">
        <v>2005</v>
      </c>
      <c r="B38103" s="7">
        <v>1</v>
      </c>
      <c r="C38103" s="8" t="s">
        <v>54</v>
      </c>
      <c r="D38103" s="9" t="s">
        <v>70</v>
      </c>
      <c r="E38103" s="9" t="s">
        <v>10</v>
      </c>
      <c r="F38103" s="10">
        <v>41151.089999999997</v>
      </c>
    </row>
    <row r="38104" spans="1:6" x14ac:dyDescent="0.25">
      <c r="A38104" s="7">
        <v>2005</v>
      </c>
      <c r="B38104" s="7">
        <v>1</v>
      </c>
      <c r="C38104" s="8" t="s">
        <v>54</v>
      </c>
      <c r="D38104" s="9" t="s">
        <v>70</v>
      </c>
      <c r="E38104" s="9" t="s">
        <v>13</v>
      </c>
      <c r="F38104" s="10">
        <v>55094.39</v>
      </c>
    </row>
    <row r="38105" spans="1:6" x14ac:dyDescent="0.25">
      <c r="A38105" s="7">
        <v>2005</v>
      </c>
      <c r="B38105" s="7">
        <v>1</v>
      </c>
      <c r="C38105" s="8" t="s">
        <v>54</v>
      </c>
      <c r="D38105" s="9" t="s">
        <v>70</v>
      </c>
      <c r="E38105" s="9" t="s">
        <v>11</v>
      </c>
      <c r="F38105" s="10">
        <v>307523.56</v>
      </c>
    </row>
    <row r="38106" spans="1:6" x14ac:dyDescent="0.25">
      <c r="A38106" s="7">
        <v>2005</v>
      </c>
      <c r="B38106" s="7">
        <v>1</v>
      </c>
      <c r="C38106" s="8" t="s">
        <v>54</v>
      </c>
      <c r="D38106" s="9" t="s">
        <v>70</v>
      </c>
      <c r="E38106" s="9" t="s">
        <v>71</v>
      </c>
      <c r="F38106" s="10">
        <v>700.64</v>
      </c>
    </row>
    <row r="38107" spans="1:6" x14ac:dyDescent="0.25">
      <c r="A38107" s="7">
        <v>2005</v>
      </c>
      <c r="B38107" s="7">
        <v>1</v>
      </c>
      <c r="C38107" s="8" t="s">
        <v>55</v>
      </c>
      <c r="D38107" s="9" t="s">
        <v>9</v>
      </c>
      <c r="E38107" s="9" t="s">
        <v>13</v>
      </c>
      <c r="F38107" s="10">
        <v>17600.849999999999</v>
      </c>
    </row>
    <row r="38108" spans="1:6" x14ac:dyDescent="0.25">
      <c r="A38108" s="7">
        <v>2005</v>
      </c>
      <c r="B38108" s="7">
        <v>1</v>
      </c>
      <c r="C38108" s="8" t="s">
        <v>55</v>
      </c>
      <c r="D38108" s="9" t="s">
        <v>9</v>
      </c>
      <c r="E38108" s="9" t="s">
        <v>11</v>
      </c>
      <c r="F38108" s="10">
        <v>2865740.19</v>
      </c>
    </row>
    <row r="38109" spans="1:6" x14ac:dyDescent="0.25">
      <c r="A38109" s="7">
        <v>2005</v>
      </c>
      <c r="B38109" s="7">
        <v>1</v>
      </c>
      <c r="C38109" s="8" t="s">
        <v>55</v>
      </c>
      <c r="D38109" s="9" t="s">
        <v>14</v>
      </c>
      <c r="E38109" s="9" t="s">
        <v>13</v>
      </c>
      <c r="F38109" s="10">
        <v>3335.78</v>
      </c>
    </row>
    <row r="38110" spans="1:6" x14ac:dyDescent="0.25">
      <c r="A38110" s="7">
        <v>2005</v>
      </c>
      <c r="B38110" s="7">
        <v>1</v>
      </c>
      <c r="C38110" s="8" t="s">
        <v>55</v>
      </c>
      <c r="D38110" s="9" t="s">
        <v>72</v>
      </c>
      <c r="E38110" s="9" t="s">
        <v>13</v>
      </c>
      <c r="F38110" s="10">
        <v>0</v>
      </c>
    </row>
    <row r="38111" spans="1:6" x14ac:dyDescent="0.25">
      <c r="A38111" s="7">
        <v>2005</v>
      </c>
      <c r="B38111" s="7">
        <v>1</v>
      </c>
      <c r="C38111" s="8" t="s">
        <v>55</v>
      </c>
      <c r="D38111" s="9" t="s">
        <v>72</v>
      </c>
      <c r="E38111" s="9" t="s">
        <v>11</v>
      </c>
      <c r="F38111" s="10">
        <v>2847589</v>
      </c>
    </row>
    <row r="38112" spans="1:6" x14ac:dyDescent="0.25">
      <c r="A38112" s="7">
        <v>2005</v>
      </c>
      <c r="B38112" s="7">
        <v>1</v>
      </c>
      <c r="C38112" s="8" t="s">
        <v>55</v>
      </c>
      <c r="D38112" s="9" t="s">
        <v>15</v>
      </c>
      <c r="E38112" s="9" t="s">
        <v>13</v>
      </c>
      <c r="F38112" s="10">
        <v>641.86</v>
      </c>
    </row>
    <row r="38113" spans="1:6" x14ac:dyDescent="0.25">
      <c r="A38113" s="7">
        <v>2005</v>
      </c>
      <c r="B38113" s="7">
        <v>1</v>
      </c>
      <c r="C38113" s="8" t="s">
        <v>55</v>
      </c>
      <c r="D38113" s="9" t="s">
        <v>15</v>
      </c>
      <c r="E38113" s="9" t="s">
        <v>11</v>
      </c>
      <c r="F38113" s="10">
        <v>9375.17</v>
      </c>
    </row>
    <row r="38114" spans="1:6" x14ac:dyDescent="0.25">
      <c r="A38114" s="7">
        <v>2005</v>
      </c>
      <c r="B38114" s="7">
        <v>1</v>
      </c>
      <c r="C38114" s="8" t="s">
        <v>55</v>
      </c>
      <c r="D38114" s="9" t="s">
        <v>69</v>
      </c>
      <c r="E38114" s="9" t="s">
        <v>13</v>
      </c>
      <c r="F38114" s="10">
        <v>13451.15</v>
      </c>
    </row>
    <row r="38115" spans="1:6" x14ac:dyDescent="0.25">
      <c r="A38115" s="7">
        <v>2005</v>
      </c>
      <c r="B38115" s="7">
        <v>1</v>
      </c>
      <c r="C38115" s="8" t="s">
        <v>55</v>
      </c>
      <c r="D38115" s="9" t="s">
        <v>69</v>
      </c>
      <c r="E38115" s="9" t="s">
        <v>11</v>
      </c>
      <c r="F38115" s="10">
        <v>8776.02</v>
      </c>
    </row>
    <row r="38116" spans="1:6" x14ac:dyDescent="0.25">
      <c r="A38116" s="7">
        <v>2005</v>
      </c>
      <c r="B38116" s="7">
        <v>1</v>
      </c>
      <c r="C38116" s="8" t="s">
        <v>55</v>
      </c>
      <c r="D38116" s="9" t="s">
        <v>70</v>
      </c>
      <c r="E38116" s="9" t="s">
        <v>13</v>
      </c>
      <c r="F38116" s="10">
        <v>172.06</v>
      </c>
    </row>
    <row r="38117" spans="1:6" x14ac:dyDescent="0.25">
      <c r="A38117" s="7">
        <v>2005</v>
      </c>
      <c r="B38117" s="7">
        <v>1</v>
      </c>
      <c r="C38117" s="8" t="s">
        <v>56</v>
      </c>
      <c r="D38117" s="9" t="s">
        <v>9</v>
      </c>
      <c r="E38117" s="9" t="s">
        <v>10</v>
      </c>
      <c r="F38117" s="10">
        <v>1364549.36</v>
      </c>
    </row>
    <row r="38118" spans="1:6" x14ac:dyDescent="0.25">
      <c r="A38118" s="7">
        <v>2005</v>
      </c>
      <c r="B38118" s="7">
        <v>1</v>
      </c>
      <c r="C38118" s="8" t="s">
        <v>56</v>
      </c>
      <c r="D38118" s="9" t="s">
        <v>9</v>
      </c>
      <c r="E38118" s="9" t="s">
        <v>13</v>
      </c>
      <c r="F38118" s="10">
        <v>113046.19</v>
      </c>
    </row>
    <row r="38119" spans="1:6" x14ac:dyDescent="0.25">
      <c r="A38119" s="7">
        <v>2005</v>
      </c>
      <c r="B38119" s="7">
        <v>1</v>
      </c>
      <c r="C38119" s="8" t="s">
        <v>56</v>
      </c>
      <c r="D38119" s="9" t="s">
        <v>9</v>
      </c>
      <c r="E38119" s="9" t="s">
        <v>11</v>
      </c>
      <c r="F38119" s="10">
        <v>3415121.13</v>
      </c>
    </row>
    <row r="38120" spans="1:6" x14ac:dyDescent="0.25">
      <c r="A38120" s="7">
        <v>2005</v>
      </c>
      <c r="B38120" s="7">
        <v>1</v>
      </c>
      <c r="C38120" s="8" t="s">
        <v>56</v>
      </c>
      <c r="D38120" s="9" t="s">
        <v>9</v>
      </c>
      <c r="E38120" s="9" t="s">
        <v>71</v>
      </c>
      <c r="F38120" s="10">
        <v>0.36</v>
      </c>
    </row>
    <row r="38121" spans="1:6" x14ac:dyDescent="0.25">
      <c r="A38121" s="7">
        <v>2005</v>
      </c>
      <c r="B38121" s="7">
        <v>1</v>
      </c>
      <c r="C38121" s="8" t="s">
        <v>56</v>
      </c>
      <c r="D38121" s="9" t="s">
        <v>14</v>
      </c>
      <c r="E38121" s="9" t="s">
        <v>10</v>
      </c>
      <c r="F38121" s="10">
        <v>1356654.85</v>
      </c>
    </row>
    <row r="38122" spans="1:6" x14ac:dyDescent="0.25">
      <c r="A38122" s="7">
        <v>2005</v>
      </c>
      <c r="B38122" s="7">
        <v>1</v>
      </c>
      <c r="C38122" s="8" t="s">
        <v>56</v>
      </c>
      <c r="D38122" s="9" t="s">
        <v>14</v>
      </c>
      <c r="E38122" s="9" t="s">
        <v>13</v>
      </c>
      <c r="F38122" s="10">
        <v>101165.25</v>
      </c>
    </row>
    <row r="38123" spans="1:6" x14ac:dyDescent="0.25">
      <c r="A38123" s="7">
        <v>2005</v>
      </c>
      <c r="B38123" s="7">
        <v>1</v>
      </c>
      <c r="C38123" s="8" t="s">
        <v>56</v>
      </c>
      <c r="D38123" s="9" t="s">
        <v>14</v>
      </c>
      <c r="E38123" s="9" t="s">
        <v>11</v>
      </c>
      <c r="F38123" s="10">
        <v>2670719.27</v>
      </c>
    </row>
    <row r="38124" spans="1:6" x14ac:dyDescent="0.25">
      <c r="A38124" s="7">
        <v>2005</v>
      </c>
      <c r="B38124" s="7">
        <v>1</v>
      </c>
      <c r="C38124" s="8" t="s">
        <v>56</v>
      </c>
      <c r="D38124" s="9" t="s">
        <v>72</v>
      </c>
      <c r="E38124" s="9" t="s">
        <v>13</v>
      </c>
      <c r="F38124" s="10">
        <v>0</v>
      </c>
    </row>
    <row r="38125" spans="1:6" x14ac:dyDescent="0.25">
      <c r="A38125" s="7">
        <v>2005</v>
      </c>
      <c r="B38125" s="7">
        <v>1</v>
      </c>
      <c r="C38125" s="8" t="s">
        <v>56</v>
      </c>
      <c r="D38125" s="9" t="s">
        <v>72</v>
      </c>
      <c r="E38125" s="9" t="s">
        <v>11</v>
      </c>
      <c r="F38125" s="10">
        <v>362931</v>
      </c>
    </row>
    <row r="38126" spans="1:6" x14ac:dyDescent="0.25">
      <c r="A38126" s="7">
        <v>2005</v>
      </c>
      <c r="B38126" s="7">
        <v>1</v>
      </c>
      <c r="C38126" s="8" t="s">
        <v>56</v>
      </c>
      <c r="D38126" s="9" t="s">
        <v>15</v>
      </c>
      <c r="E38126" s="9" t="s">
        <v>13</v>
      </c>
      <c r="F38126" s="10">
        <v>0</v>
      </c>
    </row>
    <row r="38127" spans="1:6" x14ac:dyDescent="0.25">
      <c r="A38127" s="7">
        <v>2005</v>
      </c>
      <c r="B38127" s="7">
        <v>1</v>
      </c>
      <c r="C38127" s="8" t="s">
        <v>56</v>
      </c>
      <c r="D38127" s="9" t="s">
        <v>15</v>
      </c>
      <c r="E38127" s="9" t="s">
        <v>11</v>
      </c>
      <c r="F38127" s="10">
        <v>374791.64</v>
      </c>
    </row>
    <row r="38128" spans="1:6" x14ac:dyDescent="0.25">
      <c r="A38128" s="7">
        <v>2005</v>
      </c>
      <c r="B38128" s="7">
        <v>1</v>
      </c>
      <c r="C38128" s="8" t="s">
        <v>56</v>
      </c>
      <c r="D38128" s="9" t="s">
        <v>69</v>
      </c>
      <c r="E38128" s="9" t="s">
        <v>13</v>
      </c>
      <c r="F38128" s="10">
        <v>262.16000000000003</v>
      </c>
    </row>
    <row r="38129" spans="1:6" x14ac:dyDescent="0.25">
      <c r="A38129" s="7">
        <v>2005</v>
      </c>
      <c r="B38129" s="7">
        <v>1</v>
      </c>
      <c r="C38129" s="8" t="s">
        <v>56</v>
      </c>
      <c r="D38129" s="9" t="s">
        <v>69</v>
      </c>
      <c r="E38129" s="9" t="s">
        <v>11</v>
      </c>
      <c r="F38129" s="10">
        <v>381.63</v>
      </c>
    </row>
    <row r="38130" spans="1:6" x14ac:dyDescent="0.25">
      <c r="A38130" s="7">
        <v>2005</v>
      </c>
      <c r="B38130" s="7">
        <v>1</v>
      </c>
      <c r="C38130" s="8" t="s">
        <v>56</v>
      </c>
      <c r="D38130" s="9" t="s">
        <v>70</v>
      </c>
      <c r="E38130" s="9" t="s">
        <v>10</v>
      </c>
      <c r="F38130" s="10">
        <v>7894.51</v>
      </c>
    </row>
    <row r="38131" spans="1:6" x14ac:dyDescent="0.25">
      <c r="A38131" s="7">
        <v>2005</v>
      </c>
      <c r="B38131" s="7">
        <v>1</v>
      </c>
      <c r="C38131" s="8" t="s">
        <v>56</v>
      </c>
      <c r="D38131" s="9" t="s">
        <v>70</v>
      </c>
      <c r="E38131" s="9" t="s">
        <v>13</v>
      </c>
      <c r="F38131" s="10">
        <v>11618.78</v>
      </c>
    </row>
    <row r="38132" spans="1:6" x14ac:dyDescent="0.25">
      <c r="A38132" s="7">
        <v>2005</v>
      </c>
      <c r="B38132" s="7">
        <v>1</v>
      </c>
      <c r="C38132" s="8" t="s">
        <v>56</v>
      </c>
      <c r="D38132" s="9" t="s">
        <v>70</v>
      </c>
      <c r="E38132" s="9" t="s">
        <v>11</v>
      </c>
      <c r="F38132" s="10">
        <v>6297.59</v>
      </c>
    </row>
    <row r="38133" spans="1:6" x14ac:dyDescent="0.25">
      <c r="A38133" s="7">
        <v>2005</v>
      </c>
      <c r="B38133" s="7">
        <v>1</v>
      </c>
      <c r="C38133" s="8" t="s">
        <v>56</v>
      </c>
      <c r="D38133" s="9" t="s">
        <v>70</v>
      </c>
      <c r="E38133" s="9" t="s">
        <v>71</v>
      </c>
      <c r="F38133" s="10">
        <v>0.36</v>
      </c>
    </row>
    <row r="38134" spans="1:6" x14ac:dyDescent="0.25">
      <c r="A38134" s="7">
        <v>2005</v>
      </c>
      <c r="B38134" s="7">
        <v>1</v>
      </c>
      <c r="C38134" s="8" t="s">
        <v>57</v>
      </c>
      <c r="D38134" s="9" t="s">
        <v>9</v>
      </c>
      <c r="E38134" s="9" t="s">
        <v>10</v>
      </c>
      <c r="F38134" s="10">
        <v>209203.37</v>
      </c>
    </row>
    <row r="38135" spans="1:6" x14ac:dyDescent="0.25">
      <c r="A38135" s="7">
        <v>2005</v>
      </c>
      <c r="B38135" s="7">
        <v>1</v>
      </c>
      <c r="C38135" s="8" t="s">
        <v>57</v>
      </c>
      <c r="D38135" s="9" t="s">
        <v>9</v>
      </c>
      <c r="E38135" s="9" t="s">
        <v>13</v>
      </c>
      <c r="F38135" s="10">
        <v>3411.98</v>
      </c>
    </row>
    <row r="38136" spans="1:6" x14ac:dyDescent="0.25">
      <c r="A38136" s="7">
        <v>2005</v>
      </c>
      <c r="B38136" s="7">
        <v>1</v>
      </c>
      <c r="C38136" s="8" t="s">
        <v>57</v>
      </c>
      <c r="D38136" s="9" t="s">
        <v>9</v>
      </c>
      <c r="E38136" s="9" t="s">
        <v>11</v>
      </c>
      <c r="F38136" s="10">
        <v>93721.51</v>
      </c>
    </row>
    <row r="38137" spans="1:6" x14ac:dyDescent="0.25">
      <c r="A38137" s="7">
        <v>2005</v>
      </c>
      <c r="B38137" s="7">
        <v>1</v>
      </c>
      <c r="C38137" s="8" t="s">
        <v>57</v>
      </c>
      <c r="D38137" s="9" t="s">
        <v>14</v>
      </c>
      <c r="E38137" s="9" t="s">
        <v>10</v>
      </c>
      <c r="F38137" s="10">
        <v>209203.37</v>
      </c>
    </row>
    <row r="38138" spans="1:6" x14ac:dyDescent="0.25">
      <c r="A38138" s="7">
        <v>2005</v>
      </c>
      <c r="B38138" s="7">
        <v>1</v>
      </c>
      <c r="C38138" s="8" t="s">
        <v>57</v>
      </c>
      <c r="D38138" s="9" t="s">
        <v>14</v>
      </c>
      <c r="E38138" s="9" t="s">
        <v>13</v>
      </c>
      <c r="F38138" s="10">
        <v>3411.98</v>
      </c>
    </row>
    <row r="38139" spans="1:6" x14ac:dyDescent="0.25">
      <c r="A38139" s="7">
        <v>2005</v>
      </c>
      <c r="B38139" s="7">
        <v>1</v>
      </c>
      <c r="C38139" s="8" t="s">
        <v>57</v>
      </c>
      <c r="D38139" s="9" t="s">
        <v>14</v>
      </c>
      <c r="E38139" s="9" t="s">
        <v>11</v>
      </c>
      <c r="F38139" s="10">
        <v>93721.51</v>
      </c>
    </row>
    <row r="38140" spans="1:6" x14ac:dyDescent="0.25">
      <c r="A38140" s="7">
        <v>2005</v>
      </c>
      <c r="B38140" s="7">
        <v>1</v>
      </c>
      <c r="C38140" s="8" t="s">
        <v>58</v>
      </c>
      <c r="D38140" s="9" t="s">
        <v>9</v>
      </c>
      <c r="E38140" s="9" t="s">
        <v>10</v>
      </c>
      <c r="F38140" s="10">
        <v>2206125.2799999998</v>
      </c>
    </row>
    <row r="38141" spans="1:6" x14ac:dyDescent="0.25">
      <c r="A38141" s="7">
        <v>2005</v>
      </c>
      <c r="B38141" s="7">
        <v>1</v>
      </c>
      <c r="C38141" s="8" t="s">
        <v>58</v>
      </c>
      <c r="D38141" s="9" t="s">
        <v>9</v>
      </c>
      <c r="E38141" s="9" t="s">
        <v>13</v>
      </c>
      <c r="F38141" s="10">
        <v>64833.26</v>
      </c>
    </row>
    <row r="38142" spans="1:6" x14ac:dyDescent="0.25">
      <c r="A38142" s="7">
        <v>2005</v>
      </c>
      <c r="B38142" s="7">
        <v>1</v>
      </c>
      <c r="C38142" s="8" t="s">
        <v>58</v>
      </c>
      <c r="D38142" s="9" t="s">
        <v>9</v>
      </c>
      <c r="E38142" s="9" t="s">
        <v>11</v>
      </c>
      <c r="F38142" s="10">
        <v>150366.22</v>
      </c>
    </row>
    <row r="38143" spans="1:6" x14ac:dyDescent="0.25">
      <c r="A38143" s="7">
        <v>2005</v>
      </c>
      <c r="B38143" s="7">
        <v>1</v>
      </c>
      <c r="C38143" s="8" t="s">
        <v>58</v>
      </c>
      <c r="D38143" s="9" t="s">
        <v>9</v>
      </c>
      <c r="E38143" s="9" t="s">
        <v>71</v>
      </c>
      <c r="F38143" s="10">
        <v>5.3</v>
      </c>
    </row>
    <row r="38144" spans="1:6" x14ac:dyDescent="0.25">
      <c r="A38144" s="7">
        <v>2005</v>
      </c>
      <c r="B38144" s="7">
        <v>1</v>
      </c>
      <c r="C38144" s="8" t="s">
        <v>58</v>
      </c>
      <c r="D38144" s="9" t="s">
        <v>14</v>
      </c>
      <c r="E38144" s="9" t="s">
        <v>10</v>
      </c>
      <c r="F38144" s="10">
        <v>2167298</v>
      </c>
    </row>
    <row r="38145" spans="1:6" x14ac:dyDescent="0.25">
      <c r="A38145" s="7">
        <v>2005</v>
      </c>
      <c r="B38145" s="7">
        <v>1</v>
      </c>
      <c r="C38145" s="8" t="s">
        <v>58</v>
      </c>
      <c r="D38145" s="9" t="s">
        <v>14</v>
      </c>
      <c r="E38145" s="9" t="s">
        <v>13</v>
      </c>
      <c r="F38145" s="10">
        <v>61286.07</v>
      </c>
    </row>
    <row r="38146" spans="1:6" x14ac:dyDescent="0.25">
      <c r="A38146" s="7">
        <v>2005</v>
      </c>
      <c r="B38146" s="7">
        <v>1</v>
      </c>
      <c r="C38146" s="8" t="s">
        <v>58</v>
      </c>
      <c r="D38146" s="9" t="s">
        <v>14</v>
      </c>
      <c r="E38146" s="9" t="s">
        <v>11</v>
      </c>
      <c r="F38146" s="10">
        <v>80244</v>
      </c>
    </row>
    <row r="38147" spans="1:6" x14ac:dyDescent="0.25">
      <c r="A38147" s="7">
        <v>2005</v>
      </c>
      <c r="B38147" s="7">
        <v>1</v>
      </c>
      <c r="C38147" s="8" t="s">
        <v>58</v>
      </c>
      <c r="D38147" s="9" t="s">
        <v>72</v>
      </c>
      <c r="E38147" s="9" t="s">
        <v>11</v>
      </c>
      <c r="F38147" s="10">
        <v>2</v>
      </c>
    </row>
    <row r="38148" spans="1:6" x14ac:dyDescent="0.25">
      <c r="A38148" s="7">
        <v>2005</v>
      </c>
      <c r="B38148" s="7">
        <v>1</v>
      </c>
      <c r="C38148" s="8" t="s">
        <v>58</v>
      </c>
      <c r="D38148" s="9" t="s">
        <v>69</v>
      </c>
      <c r="E38148" s="9" t="s">
        <v>10</v>
      </c>
      <c r="F38148" s="10">
        <v>731.06</v>
      </c>
    </row>
    <row r="38149" spans="1:6" x14ac:dyDescent="0.25">
      <c r="A38149" s="7">
        <v>2005</v>
      </c>
      <c r="B38149" s="7">
        <v>1</v>
      </c>
      <c r="C38149" s="8" t="s">
        <v>58</v>
      </c>
      <c r="D38149" s="9" t="s">
        <v>69</v>
      </c>
      <c r="E38149" s="9" t="s">
        <v>11</v>
      </c>
      <c r="F38149" s="10">
        <v>50913.48</v>
      </c>
    </row>
    <row r="38150" spans="1:6" x14ac:dyDescent="0.25">
      <c r="A38150" s="7">
        <v>2005</v>
      </c>
      <c r="B38150" s="7">
        <v>1</v>
      </c>
      <c r="C38150" s="8" t="s">
        <v>58</v>
      </c>
      <c r="D38150" s="9" t="s">
        <v>70</v>
      </c>
      <c r="E38150" s="9" t="s">
        <v>10</v>
      </c>
      <c r="F38150" s="10">
        <v>38096.22</v>
      </c>
    </row>
    <row r="38151" spans="1:6" x14ac:dyDescent="0.25">
      <c r="A38151" s="7">
        <v>2005</v>
      </c>
      <c r="B38151" s="7">
        <v>1</v>
      </c>
      <c r="C38151" s="8" t="s">
        <v>58</v>
      </c>
      <c r="D38151" s="9" t="s">
        <v>70</v>
      </c>
      <c r="E38151" s="9" t="s">
        <v>13</v>
      </c>
      <c r="F38151" s="10">
        <v>3547.19</v>
      </c>
    </row>
    <row r="38152" spans="1:6" x14ac:dyDescent="0.25">
      <c r="A38152" s="7">
        <v>2005</v>
      </c>
      <c r="B38152" s="7">
        <v>1</v>
      </c>
      <c r="C38152" s="8" t="s">
        <v>58</v>
      </c>
      <c r="D38152" s="9" t="s">
        <v>70</v>
      </c>
      <c r="E38152" s="9" t="s">
        <v>11</v>
      </c>
      <c r="F38152" s="10">
        <v>19206.740000000002</v>
      </c>
    </row>
    <row r="38153" spans="1:6" x14ac:dyDescent="0.25">
      <c r="A38153" s="7">
        <v>2005</v>
      </c>
      <c r="B38153" s="7">
        <v>1</v>
      </c>
      <c r="C38153" s="8" t="s">
        <v>58</v>
      </c>
      <c r="D38153" s="9" t="s">
        <v>70</v>
      </c>
      <c r="E38153" s="9" t="s">
        <v>71</v>
      </c>
      <c r="F38153" s="10">
        <v>5.3</v>
      </c>
    </row>
    <row r="38154" spans="1:6" x14ac:dyDescent="0.25">
      <c r="A38154" s="7">
        <v>2005</v>
      </c>
      <c r="B38154" s="7">
        <v>1</v>
      </c>
      <c r="C38154" s="8" t="s">
        <v>59</v>
      </c>
      <c r="D38154" s="9" t="s">
        <v>9</v>
      </c>
      <c r="E38154" s="9" t="s">
        <v>10</v>
      </c>
      <c r="F38154" s="10">
        <v>9392716</v>
      </c>
    </row>
    <row r="38155" spans="1:6" x14ac:dyDescent="0.25">
      <c r="A38155" s="7">
        <v>2005</v>
      </c>
      <c r="B38155" s="7">
        <v>1</v>
      </c>
      <c r="C38155" s="8" t="s">
        <v>59</v>
      </c>
      <c r="D38155" s="9" t="s">
        <v>9</v>
      </c>
      <c r="E38155" s="9" t="s">
        <v>13</v>
      </c>
      <c r="F38155" s="10">
        <v>256333.98</v>
      </c>
    </row>
    <row r="38156" spans="1:6" x14ac:dyDescent="0.25">
      <c r="A38156" s="7">
        <v>2005</v>
      </c>
      <c r="B38156" s="7">
        <v>1</v>
      </c>
      <c r="C38156" s="8" t="s">
        <v>59</v>
      </c>
      <c r="D38156" s="9" t="s">
        <v>9</v>
      </c>
      <c r="E38156" s="9" t="s">
        <v>11</v>
      </c>
      <c r="F38156" s="10">
        <v>100513050</v>
      </c>
    </row>
    <row r="38157" spans="1:6" x14ac:dyDescent="0.25">
      <c r="A38157" s="7">
        <v>2005</v>
      </c>
      <c r="B38157" s="7">
        <v>1</v>
      </c>
      <c r="C38157" s="8" t="s">
        <v>59</v>
      </c>
      <c r="D38157" s="9" t="s">
        <v>9</v>
      </c>
      <c r="E38157" s="9" t="s">
        <v>71</v>
      </c>
      <c r="F38157" s="10">
        <v>2044.85</v>
      </c>
    </row>
    <row r="38158" spans="1:6" x14ac:dyDescent="0.25">
      <c r="A38158" s="7">
        <v>2005</v>
      </c>
      <c r="B38158" s="7">
        <v>1</v>
      </c>
      <c r="C38158" s="8" t="s">
        <v>59</v>
      </c>
      <c r="D38158" s="9" t="s">
        <v>14</v>
      </c>
      <c r="E38158" s="9" t="s">
        <v>10</v>
      </c>
      <c r="F38158" s="10">
        <v>3911566</v>
      </c>
    </row>
    <row r="38159" spans="1:6" x14ac:dyDescent="0.25">
      <c r="A38159" s="7">
        <v>2005</v>
      </c>
      <c r="B38159" s="7">
        <v>1</v>
      </c>
      <c r="C38159" s="8" t="s">
        <v>59</v>
      </c>
      <c r="D38159" s="9" t="s">
        <v>14</v>
      </c>
      <c r="E38159" s="9" t="s">
        <v>13</v>
      </c>
      <c r="F38159" s="10">
        <v>4285.18</v>
      </c>
    </row>
    <row r="38160" spans="1:6" x14ac:dyDescent="0.25">
      <c r="A38160" s="7">
        <v>2005</v>
      </c>
      <c r="B38160" s="7">
        <v>1</v>
      </c>
      <c r="C38160" s="8" t="s">
        <v>59</v>
      </c>
      <c r="D38160" s="9" t="s">
        <v>14</v>
      </c>
      <c r="E38160" s="9" t="s">
        <v>11</v>
      </c>
      <c r="F38160" s="10">
        <v>18242502</v>
      </c>
    </row>
    <row r="38161" spans="1:6" x14ac:dyDescent="0.25">
      <c r="A38161" s="7">
        <v>2005</v>
      </c>
      <c r="B38161" s="7">
        <v>1</v>
      </c>
      <c r="C38161" s="8" t="s">
        <v>59</v>
      </c>
      <c r="D38161" s="9" t="s">
        <v>72</v>
      </c>
      <c r="E38161" s="9" t="s">
        <v>10</v>
      </c>
      <c r="F38161" s="10">
        <v>5324790</v>
      </c>
    </row>
    <row r="38162" spans="1:6" x14ac:dyDescent="0.25">
      <c r="A38162" s="7">
        <v>2005</v>
      </c>
      <c r="B38162" s="7">
        <v>1</v>
      </c>
      <c r="C38162" s="8" t="s">
        <v>59</v>
      </c>
      <c r="D38162" s="9" t="s">
        <v>72</v>
      </c>
      <c r="E38162" s="9" t="s">
        <v>13</v>
      </c>
      <c r="F38162" s="10">
        <v>9753</v>
      </c>
    </row>
    <row r="38163" spans="1:6" x14ac:dyDescent="0.25">
      <c r="A38163" s="7">
        <v>2005</v>
      </c>
      <c r="B38163" s="7">
        <v>1</v>
      </c>
      <c r="C38163" s="8" t="s">
        <v>59</v>
      </c>
      <c r="D38163" s="9" t="s">
        <v>72</v>
      </c>
      <c r="E38163" s="9" t="s">
        <v>11</v>
      </c>
      <c r="F38163" s="10">
        <v>39241744.200000003</v>
      </c>
    </row>
    <row r="38164" spans="1:6" x14ac:dyDescent="0.25">
      <c r="A38164" s="7">
        <v>2005</v>
      </c>
      <c r="B38164" s="7">
        <v>1</v>
      </c>
      <c r="C38164" s="8" t="s">
        <v>59</v>
      </c>
      <c r="D38164" s="9" t="s">
        <v>72</v>
      </c>
      <c r="E38164" s="9" t="s">
        <v>71</v>
      </c>
      <c r="F38164" s="10">
        <v>0</v>
      </c>
    </row>
    <row r="38165" spans="1:6" x14ac:dyDescent="0.25">
      <c r="A38165" s="7">
        <v>2005</v>
      </c>
      <c r="B38165" s="7">
        <v>1</v>
      </c>
      <c r="C38165" s="8" t="s">
        <v>59</v>
      </c>
      <c r="D38165" s="9" t="s">
        <v>15</v>
      </c>
      <c r="E38165" s="9" t="s">
        <v>13</v>
      </c>
      <c r="F38165" s="10">
        <v>221890.34</v>
      </c>
    </row>
    <row r="38166" spans="1:6" x14ac:dyDescent="0.25">
      <c r="A38166" s="7">
        <v>2005</v>
      </c>
      <c r="B38166" s="7">
        <v>1</v>
      </c>
      <c r="C38166" s="8" t="s">
        <v>59</v>
      </c>
      <c r="D38166" s="9" t="s">
        <v>15</v>
      </c>
      <c r="E38166" s="9" t="s">
        <v>11</v>
      </c>
      <c r="F38166" s="10">
        <v>24064676.699999999</v>
      </c>
    </row>
    <row r="38167" spans="1:6" x14ac:dyDescent="0.25">
      <c r="A38167" s="7">
        <v>2005</v>
      </c>
      <c r="B38167" s="7">
        <v>1</v>
      </c>
      <c r="C38167" s="8" t="s">
        <v>59</v>
      </c>
      <c r="D38167" s="9" t="s">
        <v>15</v>
      </c>
      <c r="E38167" s="9" t="s">
        <v>71</v>
      </c>
      <c r="F38167" s="10">
        <v>721.51</v>
      </c>
    </row>
    <row r="38168" spans="1:6" x14ac:dyDescent="0.25">
      <c r="A38168" s="7">
        <v>2005</v>
      </c>
      <c r="B38168" s="7">
        <v>1</v>
      </c>
      <c r="C38168" s="8" t="s">
        <v>59</v>
      </c>
      <c r="D38168" s="9" t="s">
        <v>69</v>
      </c>
      <c r="E38168" s="9" t="s">
        <v>13</v>
      </c>
      <c r="F38168" s="10">
        <v>463.81</v>
      </c>
    </row>
    <row r="38169" spans="1:6" x14ac:dyDescent="0.25">
      <c r="A38169" s="7">
        <v>2005</v>
      </c>
      <c r="B38169" s="7">
        <v>1</v>
      </c>
      <c r="C38169" s="8" t="s">
        <v>59</v>
      </c>
      <c r="D38169" s="9" t="s">
        <v>69</v>
      </c>
      <c r="E38169" s="9" t="s">
        <v>11</v>
      </c>
      <c r="F38169" s="10">
        <v>261833.76</v>
      </c>
    </row>
    <row r="38170" spans="1:6" x14ac:dyDescent="0.25">
      <c r="A38170" s="7">
        <v>2005</v>
      </c>
      <c r="B38170" s="7">
        <v>1</v>
      </c>
      <c r="C38170" s="8" t="s">
        <v>59</v>
      </c>
      <c r="D38170" s="9" t="s">
        <v>70</v>
      </c>
      <c r="E38170" s="9" t="s">
        <v>10</v>
      </c>
      <c r="F38170" s="10">
        <v>156360</v>
      </c>
    </row>
    <row r="38171" spans="1:6" x14ac:dyDescent="0.25">
      <c r="A38171" s="7">
        <v>2005</v>
      </c>
      <c r="B38171" s="7">
        <v>1</v>
      </c>
      <c r="C38171" s="8" t="s">
        <v>59</v>
      </c>
      <c r="D38171" s="9" t="s">
        <v>70</v>
      </c>
      <c r="E38171" s="9" t="s">
        <v>13</v>
      </c>
      <c r="F38171" s="10">
        <v>19941.650000000001</v>
      </c>
    </row>
    <row r="38172" spans="1:6" x14ac:dyDescent="0.25">
      <c r="A38172" s="7">
        <v>2005</v>
      </c>
      <c r="B38172" s="7">
        <v>1</v>
      </c>
      <c r="C38172" s="8" t="s">
        <v>59</v>
      </c>
      <c r="D38172" s="9" t="s">
        <v>70</v>
      </c>
      <c r="E38172" s="9" t="s">
        <v>11</v>
      </c>
      <c r="F38172" s="10">
        <v>18702293.600000001</v>
      </c>
    </row>
    <row r="38173" spans="1:6" x14ac:dyDescent="0.25">
      <c r="A38173" s="7">
        <v>2005</v>
      </c>
      <c r="B38173" s="7">
        <v>1</v>
      </c>
      <c r="C38173" s="8" t="s">
        <v>59</v>
      </c>
      <c r="D38173" s="9" t="s">
        <v>70</v>
      </c>
      <c r="E38173" s="9" t="s">
        <v>71</v>
      </c>
      <c r="F38173" s="10">
        <v>1323.34</v>
      </c>
    </row>
    <row r="38174" spans="1:6" x14ac:dyDescent="0.25">
      <c r="A38174" s="7">
        <v>2005</v>
      </c>
      <c r="B38174" s="7">
        <v>1</v>
      </c>
      <c r="C38174" s="8" t="s">
        <v>61</v>
      </c>
      <c r="D38174" s="9" t="s">
        <v>9</v>
      </c>
      <c r="E38174" s="9" t="s">
        <v>10</v>
      </c>
      <c r="F38174" s="10">
        <v>1617803.2</v>
      </c>
    </row>
    <row r="38175" spans="1:6" x14ac:dyDescent="0.25">
      <c r="A38175" s="7">
        <v>2005</v>
      </c>
      <c r="B38175" s="7">
        <v>1</v>
      </c>
      <c r="C38175" s="8" t="s">
        <v>61</v>
      </c>
      <c r="D38175" s="9" t="s">
        <v>9</v>
      </c>
      <c r="E38175" s="9" t="s">
        <v>13</v>
      </c>
      <c r="F38175" s="10">
        <v>5854.58</v>
      </c>
    </row>
    <row r="38176" spans="1:6" x14ac:dyDescent="0.25">
      <c r="A38176" s="7">
        <v>2005</v>
      </c>
      <c r="B38176" s="7">
        <v>1</v>
      </c>
      <c r="C38176" s="8" t="s">
        <v>61</v>
      </c>
      <c r="D38176" s="9" t="s">
        <v>9</v>
      </c>
      <c r="E38176" s="9" t="s">
        <v>11</v>
      </c>
      <c r="F38176" s="10">
        <v>699886.92</v>
      </c>
    </row>
    <row r="38177" spans="1:6" x14ac:dyDescent="0.25">
      <c r="A38177" s="7">
        <v>2005</v>
      </c>
      <c r="B38177" s="7">
        <v>1</v>
      </c>
      <c r="C38177" s="8" t="s">
        <v>61</v>
      </c>
      <c r="D38177" s="9" t="s">
        <v>9</v>
      </c>
      <c r="E38177" s="9" t="s">
        <v>71</v>
      </c>
      <c r="F38177" s="10">
        <v>0</v>
      </c>
    </row>
    <row r="38178" spans="1:6" x14ac:dyDescent="0.25">
      <c r="A38178" s="7">
        <v>2005</v>
      </c>
      <c r="B38178" s="7">
        <v>1</v>
      </c>
      <c r="C38178" s="8" t="s">
        <v>61</v>
      </c>
      <c r="D38178" s="9" t="s">
        <v>9</v>
      </c>
      <c r="E38178" s="9" t="s">
        <v>73</v>
      </c>
      <c r="F38178" s="10">
        <v>130.07</v>
      </c>
    </row>
    <row r="38179" spans="1:6" x14ac:dyDescent="0.25">
      <c r="A38179" s="7">
        <v>2005</v>
      </c>
      <c r="B38179" s="7">
        <v>1</v>
      </c>
      <c r="C38179" s="8" t="s">
        <v>61</v>
      </c>
      <c r="D38179" s="9" t="s">
        <v>14</v>
      </c>
      <c r="E38179" s="9" t="s">
        <v>10</v>
      </c>
      <c r="F38179" s="10">
        <v>1540168.74</v>
      </c>
    </row>
    <row r="38180" spans="1:6" x14ac:dyDescent="0.25">
      <c r="A38180" s="7">
        <v>2005</v>
      </c>
      <c r="B38180" s="7">
        <v>1</v>
      </c>
      <c r="C38180" s="8" t="s">
        <v>61</v>
      </c>
      <c r="D38180" s="9" t="s">
        <v>14</v>
      </c>
      <c r="E38180" s="9" t="s">
        <v>13</v>
      </c>
      <c r="F38180" s="10">
        <v>5626.5</v>
      </c>
    </row>
    <row r="38181" spans="1:6" x14ac:dyDescent="0.25">
      <c r="A38181" s="7">
        <v>2005</v>
      </c>
      <c r="B38181" s="7">
        <v>1</v>
      </c>
      <c r="C38181" s="8" t="s">
        <v>61</v>
      </c>
      <c r="D38181" s="9" t="s">
        <v>14</v>
      </c>
      <c r="E38181" s="9" t="s">
        <v>11</v>
      </c>
      <c r="F38181" s="10">
        <v>533703.68999999994</v>
      </c>
    </row>
    <row r="38182" spans="1:6" x14ac:dyDescent="0.25">
      <c r="A38182" s="7">
        <v>2005</v>
      </c>
      <c r="B38182" s="7">
        <v>1</v>
      </c>
      <c r="C38182" s="8" t="s">
        <v>61</v>
      </c>
      <c r="D38182" s="9" t="s">
        <v>14</v>
      </c>
      <c r="E38182" s="9" t="s">
        <v>73</v>
      </c>
      <c r="F38182" s="10">
        <v>130.07</v>
      </c>
    </row>
    <row r="38183" spans="1:6" x14ac:dyDescent="0.25">
      <c r="A38183" s="7">
        <v>2005</v>
      </c>
      <c r="B38183" s="7">
        <v>1</v>
      </c>
      <c r="C38183" s="8" t="s">
        <v>61</v>
      </c>
      <c r="D38183" s="9" t="s">
        <v>72</v>
      </c>
      <c r="E38183" s="9" t="s">
        <v>10</v>
      </c>
      <c r="F38183" s="10">
        <v>42489.06</v>
      </c>
    </row>
    <row r="38184" spans="1:6" x14ac:dyDescent="0.25">
      <c r="A38184" s="7">
        <v>2005</v>
      </c>
      <c r="B38184" s="7">
        <v>1</v>
      </c>
      <c r="C38184" s="8" t="s">
        <v>61</v>
      </c>
      <c r="D38184" s="9" t="s">
        <v>72</v>
      </c>
      <c r="E38184" s="9" t="s">
        <v>13</v>
      </c>
      <c r="F38184" s="10">
        <v>228.08</v>
      </c>
    </row>
    <row r="38185" spans="1:6" x14ac:dyDescent="0.25">
      <c r="A38185" s="7">
        <v>2005</v>
      </c>
      <c r="B38185" s="7">
        <v>1</v>
      </c>
      <c r="C38185" s="8" t="s">
        <v>61</v>
      </c>
      <c r="D38185" s="9" t="s">
        <v>72</v>
      </c>
      <c r="E38185" s="9" t="s">
        <v>11</v>
      </c>
      <c r="F38185" s="10">
        <v>151966.60999999999</v>
      </c>
    </row>
    <row r="38186" spans="1:6" x14ac:dyDescent="0.25">
      <c r="A38186" s="7">
        <v>2005</v>
      </c>
      <c r="B38186" s="7">
        <v>1</v>
      </c>
      <c r="C38186" s="8" t="s">
        <v>61</v>
      </c>
      <c r="D38186" s="9" t="s">
        <v>15</v>
      </c>
      <c r="E38186" s="9" t="s">
        <v>13</v>
      </c>
      <c r="F38186" s="10">
        <v>0</v>
      </c>
    </row>
    <row r="38187" spans="1:6" x14ac:dyDescent="0.25">
      <c r="A38187" s="7">
        <v>2005</v>
      </c>
      <c r="B38187" s="7">
        <v>1</v>
      </c>
      <c r="C38187" s="8" t="s">
        <v>61</v>
      </c>
      <c r="D38187" s="9" t="s">
        <v>69</v>
      </c>
      <c r="E38187" s="9" t="s">
        <v>11</v>
      </c>
      <c r="F38187" s="10">
        <v>8273.6200000000008</v>
      </c>
    </row>
    <row r="38188" spans="1:6" x14ac:dyDescent="0.25">
      <c r="A38188" s="7">
        <v>2005</v>
      </c>
      <c r="B38188" s="7">
        <v>1</v>
      </c>
      <c r="C38188" s="8" t="s">
        <v>61</v>
      </c>
      <c r="D38188" s="9" t="s">
        <v>69</v>
      </c>
      <c r="E38188" s="9" t="s">
        <v>71</v>
      </c>
      <c r="F38188" s="10">
        <v>0</v>
      </c>
    </row>
    <row r="38189" spans="1:6" x14ac:dyDescent="0.25">
      <c r="A38189" s="7">
        <v>2005</v>
      </c>
      <c r="B38189" s="7">
        <v>1</v>
      </c>
      <c r="C38189" s="8" t="s">
        <v>61</v>
      </c>
      <c r="D38189" s="9" t="s">
        <v>70</v>
      </c>
      <c r="E38189" s="9" t="s">
        <v>10</v>
      </c>
      <c r="F38189" s="10">
        <v>35145.4</v>
      </c>
    </row>
    <row r="38190" spans="1:6" x14ac:dyDescent="0.25">
      <c r="A38190" s="7">
        <v>2005</v>
      </c>
      <c r="B38190" s="7">
        <v>1</v>
      </c>
      <c r="C38190" s="8" t="s">
        <v>61</v>
      </c>
      <c r="D38190" s="9" t="s">
        <v>70</v>
      </c>
      <c r="E38190" s="9" t="s">
        <v>11</v>
      </c>
      <c r="F38190" s="10">
        <v>5943</v>
      </c>
    </row>
    <row r="38191" spans="1:6" x14ac:dyDescent="0.25">
      <c r="A38191" s="7">
        <v>2005</v>
      </c>
      <c r="B38191" s="7">
        <v>1</v>
      </c>
      <c r="C38191" s="8" t="s">
        <v>62</v>
      </c>
      <c r="D38191" s="9" t="s">
        <v>9</v>
      </c>
      <c r="E38191" s="9" t="s">
        <v>10</v>
      </c>
      <c r="F38191" s="10">
        <v>1310484.5900000001</v>
      </c>
    </row>
    <row r="38192" spans="1:6" x14ac:dyDescent="0.25">
      <c r="A38192" s="7">
        <v>2005</v>
      </c>
      <c r="B38192" s="7">
        <v>1</v>
      </c>
      <c r="C38192" s="8" t="s">
        <v>62</v>
      </c>
      <c r="D38192" s="9" t="s">
        <v>9</v>
      </c>
      <c r="E38192" s="9" t="s">
        <v>13</v>
      </c>
      <c r="F38192" s="10">
        <v>1100780.18</v>
      </c>
    </row>
    <row r="38193" spans="1:6" x14ac:dyDescent="0.25">
      <c r="A38193" s="7">
        <v>2005</v>
      </c>
      <c r="B38193" s="7">
        <v>1</v>
      </c>
      <c r="C38193" s="8" t="s">
        <v>62</v>
      </c>
      <c r="D38193" s="9" t="s">
        <v>9</v>
      </c>
      <c r="E38193" s="9" t="s">
        <v>11</v>
      </c>
      <c r="F38193" s="10">
        <v>3668397.74</v>
      </c>
    </row>
    <row r="38194" spans="1:6" x14ac:dyDescent="0.25">
      <c r="A38194" s="7">
        <v>2005</v>
      </c>
      <c r="B38194" s="7">
        <v>1</v>
      </c>
      <c r="C38194" s="8" t="s">
        <v>62</v>
      </c>
      <c r="D38194" s="9" t="s">
        <v>9</v>
      </c>
      <c r="E38194" s="9" t="s">
        <v>71</v>
      </c>
      <c r="F38194" s="10">
        <v>0</v>
      </c>
    </row>
    <row r="38195" spans="1:6" x14ac:dyDescent="0.25">
      <c r="A38195" s="7">
        <v>2005</v>
      </c>
      <c r="B38195" s="7">
        <v>1</v>
      </c>
      <c r="C38195" s="8" t="s">
        <v>62</v>
      </c>
      <c r="D38195" s="9" t="s">
        <v>14</v>
      </c>
      <c r="E38195" s="9" t="s">
        <v>10</v>
      </c>
      <c r="F38195" s="10">
        <v>1067996</v>
      </c>
    </row>
    <row r="38196" spans="1:6" x14ac:dyDescent="0.25">
      <c r="A38196" s="7">
        <v>2005</v>
      </c>
      <c r="B38196" s="7">
        <v>1</v>
      </c>
      <c r="C38196" s="8" t="s">
        <v>62</v>
      </c>
      <c r="D38196" s="9" t="s">
        <v>14</v>
      </c>
      <c r="E38196" s="9" t="s">
        <v>13</v>
      </c>
      <c r="F38196" s="10">
        <v>867856.93</v>
      </c>
    </row>
    <row r="38197" spans="1:6" x14ac:dyDescent="0.25">
      <c r="A38197" s="7">
        <v>2005</v>
      </c>
      <c r="B38197" s="7">
        <v>1</v>
      </c>
      <c r="C38197" s="8" t="s">
        <v>62</v>
      </c>
      <c r="D38197" s="9" t="s">
        <v>14</v>
      </c>
      <c r="E38197" s="9" t="s">
        <v>11</v>
      </c>
      <c r="F38197" s="10">
        <v>1796449</v>
      </c>
    </row>
    <row r="38198" spans="1:6" x14ac:dyDescent="0.25">
      <c r="A38198" s="7">
        <v>2005</v>
      </c>
      <c r="B38198" s="7">
        <v>1</v>
      </c>
      <c r="C38198" s="8" t="s">
        <v>62</v>
      </c>
      <c r="D38198" s="9" t="s">
        <v>72</v>
      </c>
      <c r="E38198" s="9" t="s">
        <v>10</v>
      </c>
      <c r="F38198" s="10">
        <v>76909</v>
      </c>
    </row>
    <row r="38199" spans="1:6" x14ac:dyDescent="0.25">
      <c r="A38199" s="7">
        <v>2005</v>
      </c>
      <c r="B38199" s="7">
        <v>1</v>
      </c>
      <c r="C38199" s="8" t="s">
        <v>62</v>
      </c>
      <c r="D38199" s="9" t="s">
        <v>72</v>
      </c>
      <c r="E38199" s="9" t="s">
        <v>13</v>
      </c>
      <c r="F38199" s="10">
        <v>121414.41</v>
      </c>
    </row>
    <row r="38200" spans="1:6" x14ac:dyDescent="0.25">
      <c r="A38200" s="7">
        <v>2005</v>
      </c>
      <c r="B38200" s="7">
        <v>1</v>
      </c>
      <c r="C38200" s="8" t="s">
        <v>62</v>
      </c>
      <c r="D38200" s="9" t="s">
        <v>72</v>
      </c>
      <c r="E38200" s="9" t="s">
        <v>11</v>
      </c>
      <c r="F38200" s="10">
        <v>1639160</v>
      </c>
    </row>
    <row r="38201" spans="1:6" x14ac:dyDescent="0.25">
      <c r="A38201" s="7">
        <v>2005</v>
      </c>
      <c r="B38201" s="7">
        <v>1</v>
      </c>
      <c r="C38201" s="8" t="s">
        <v>62</v>
      </c>
      <c r="D38201" s="9" t="s">
        <v>72</v>
      </c>
      <c r="E38201" s="9" t="s">
        <v>71</v>
      </c>
      <c r="F38201" s="10">
        <v>0</v>
      </c>
    </row>
    <row r="38202" spans="1:6" x14ac:dyDescent="0.25">
      <c r="A38202" s="7">
        <v>2005</v>
      </c>
      <c r="B38202" s="7">
        <v>1</v>
      </c>
      <c r="C38202" s="8" t="s">
        <v>62</v>
      </c>
      <c r="D38202" s="9" t="s">
        <v>15</v>
      </c>
      <c r="E38202" s="9" t="s">
        <v>10</v>
      </c>
      <c r="F38202" s="10">
        <v>148498.71</v>
      </c>
    </row>
    <row r="38203" spans="1:6" x14ac:dyDescent="0.25">
      <c r="A38203" s="7">
        <v>2005</v>
      </c>
      <c r="B38203" s="7">
        <v>1</v>
      </c>
      <c r="C38203" s="8" t="s">
        <v>62</v>
      </c>
      <c r="D38203" s="9" t="s">
        <v>15</v>
      </c>
      <c r="E38203" s="9" t="s">
        <v>13</v>
      </c>
      <c r="F38203" s="10">
        <v>101403.34</v>
      </c>
    </row>
    <row r="38204" spans="1:6" x14ac:dyDescent="0.25">
      <c r="A38204" s="7">
        <v>2005</v>
      </c>
      <c r="B38204" s="7">
        <v>1</v>
      </c>
      <c r="C38204" s="8" t="s">
        <v>62</v>
      </c>
      <c r="D38204" s="9" t="s">
        <v>15</v>
      </c>
      <c r="E38204" s="9" t="s">
        <v>11</v>
      </c>
      <c r="F38204" s="10">
        <v>56523.82</v>
      </c>
    </row>
    <row r="38205" spans="1:6" x14ac:dyDescent="0.25">
      <c r="A38205" s="7">
        <v>2005</v>
      </c>
      <c r="B38205" s="7">
        <v>1</v>
      </c>
      <c r="C38205" s="8" t="s">
        <v>62</v>
      </c>
      <c r="D38205" s="9" t="s">
        <v>69</v>
      </c>
      <c r="E38205" s="9" t="s">
        <v>10</v>
      </c>
      <c r="F38205" s="10">
        <v>0</v>
      </c>
    </row>
    <row r="38206" spans="1:6" x14ac:dyDescent="0.25">
      <c r="A38206" s="7">
        <v>2005</v>
      </c>
      <c r="B38206" s="7">
        <v>1</v>
      </c>
      <c r="C38206" s="8" t="s">
        <v>62</v>
      </c>
      <c r="D38206" s="9" t="s">
        <v>69</v>
      </c>
      <c r="E38206" s="9" t="s">
        <v>13</v>
      </c>
      <c r="F38206" s="10">
        <v>179.77</v>
      </c>
    </row>
    <row r="38207" spans="1:6" x14ac:dyDescent="0.25">
      <c r="A38207" s="7">
        <v>2005</v>
      </c>
      <c r="B38207" s="7">
        <v>1</v>
      </c>
      <c r="C38207" s="8" t="s">
        <v>62</v>
      </c>
      <c r="D38207" s="9" t="s">
        <v>70</v>
      </c>
      <c r="E38207" s="9" t="s">
        <v>10</v>
      </c>
      <c r="F38207" s="10">
        <v>17080.88</v>
      </c>
    </row>
    <row r="38208" spans="1:6" x14ac:dyDescent="0.25">
      <c r="A38208" s="7">
        <v>2005</v>
      </c>
      <c r="B38208" s="7">
        <v>1</v>
      </c>
      <c r="C38208" s="8" t="s">
        <v>62</v>
      </c>
      <c r="D38208" s="9" t="s">
        <v>70</v>
      </c>
      <c r="E38208" s="9" t="s">
        <v>13</v>
      </c>
      <c r="F38208" s="10">
        <v>9925.73</v>
      </c>
    </row>
    <row r="38209" spans="1:6" x14ac:dyDescent="0.25">
      <c r="A38209" s="7">
        <v>2005</v>
      </c>
      <c r="B38209" s="7">
        <v>1</v>
      </c>
      <c r="C38209" s="8" t="s">
        <v>62</v>
      </c>
      <c r="D38209" s="9" t="s">
        <v>70</v>
      </c>
      <c r="E38209" s="9" t="s">
        <v>11</v>
      </c>
      <c r="F38209" s="10">
        <v>176264.92</v>
      </c>
    </row>
    <row r="38210" spans="1:6" x14ac:dyDescent="0.25">
      <c r="A38210" s="7">
        <v>2005</v>
      </c>
      <c r="B38210" s="7">
        <v>1</v>
      </c>
      <c r="C38210" s="8" t="s">
        <v>63</v>
      </c>
      <c r="D38210" s="9" t="s">
        <v>9</v>
      </c>
      <c r="E38210" s="9" t="s">
        <v>13</v>
      </c>
      <c r="F38210" s="10">
        <v>4371.4799999999996</v>
      </c>
    </row>
    <row r="38211" spans="1:6" x14ac:dyDescent="0.25">
      <c r="A38211" s="7">
        <v>2005</v>
      </c>
      <c r="B38211" s="7">
        <v>1</v>
      </c>
      <c r="C38211" s="8" t="s">
        <v>63</v>
      </c>
      <c r="D38211" s="9" t="s">
        <v>9</v>
      </c>
      <c r="E38211" s="9" t="s">
        <v>11</v>
      </c>
      <c r="F38211" s="10">
        <v>2690</v>
      </c>
    </row>
    <row r="38212" spans="1:6" x14ac:dyDescent="0.25">
      <c r="A38212" s="7">
        <v>2005</v>
      </c>
      <c r="B38212" s="7">
        <v>1</v>
      </c>
      <c r="C38212" s="8" t="s">
        <v>63</v>
      </c>
      <c r="D38212" s="9" t="s">
        <v>14</v>
      </c>
      <c r="E38212" s="9" t="s">
        <v>13</v>
      </c>
      <c r="F38212" s="10">
        <v>4371.4799999999996</v>
      </c>
    </row>
    <row r="38213" spans="1:6" x14ac:dyDescent="0.25">
      <c r="A38213" s="7">
        <v>2005</v>
      </c>
      <c r="B38213" s="7">
        <v>1</v>
      </c>
      <c r="C38213" s="8" t="s">
        <v>63</v>
      </c>
      <c r="D38213" s="9" t="s">
        <v>14</v>
      </c>
      <c r="E38213" s="9" t="s">
        <v>11</v>
      </c>
      <c r="F38213" s="10">
        <v>2690</v>
      </c>
    </row>
    <row r="38214" spans="1:6" x14ac:dyDescent="0.25">
      <c r="A38214" s="7">
        <v>2005</v>
      </c>
      <c r="B38214" s="7">
        <v>1</v>
      </c>
      <c r="C38214" s="8" t="s">
        <v>63</v>
      </c>
      <c r="D38214" s="9" t="s">
        <v>72</v>
      </c>
      <c r="E38214" s="9" t="s">
        <v>13</v>
      </c>
      <c r="F38214" s="10">
        <v>0</v>
      </c>
    </row>
    <row r="38215" spans="1:6" x14ac:dyDescent="0.25">
      <c r="A38215" s="7">
        <v>2005</v>
      </c>
      <c r="B38215" s="7">
        <v>1</v>
      </c>
      <c r="C38215" s="8" t="s">
        <v>64</v>
      </c>
      <c r="D38215" s="9" t="s">
        <v>9</v>
      </c>
      <c r="E38215" s="9" t="s">
        <v>10</v>
      </c>
      <c r="F38215" s="10">
        <v>655193.55000000005</v>
      </c>
    </row>
    <row r="38216" spans="1:6" x14ac:dyDescent="0.25">
      <c r="A38216" s="7">
        <v>2005</v>
      </c>
      <c r="B38216" s="7">
        <v>1</v>
      </c>
      <c r="C38216" s="8" t="s">
        <v>64</v>
      </c>
      <c r="D38216" s="9" t="s">
        <v>9</v>
      </c>
      <c r="E38216" s="9" t="s">
        <v>13</v>
      </c>
      <c r="F38216" s="10">
        <v>10391.5</v>
      </c>
    </row>
    <row r="38217" spans="1:6" x14ac:dyDescent="0.25">
      <c r="A38217" s="7">
        <v>2005</v>
      </c>
      <c r="B38217" s="7">
        <v>1</v>
      </c>
      <c r="C38217" s="8" t="s">
        <v>64</v>
      </c>
      <c r="D38217" s="9" t="s">
        <v>9</v>
      </c>
      <c r="E38217" s="9" t="s">
        <v>11</v>
      </c>
      <c r="F38217" s="10">
        <v>6032948.1600000001</v>
      </c>
    </row>
    <row r="38218" spans="1:6" x14ac:dyDescent="0.25">
      <c r="A38218" s="7">
        <v>2005</v>
      </c>
      <c r="B38218" s="7">
        <v>1</v>
      </c>
      <c r="C38218" s="8" t="s">
        <v>64</v>
      </c>
      <c r="D38218" s="9" t="s">
        <v>9</v>
      </c>
      <c r="E38218" s="9" t="s">
        <v>71</v>
      </c>
      <c r="F38218" s="10">
        <v>162.68</v>
      </c>
    </row>
    <row r="38219" spans="1:6" x14ac:dyDescent="0.25">
      <c r="A38219" s="7">
        <v>2005</v>
      </c>
      <c r="B38219" s="7">
        <v>1</v>
      </c>
      <c r="C38219" s="8" t="s">
        <v>64</v>
      </c>
      <c r="D38219" s="9" t="s">
        <v>14</v>
      </c>
      <c r="E38219" s="9" t="s">
        <v>13</v>
      </c>
      <c r="F38219" s="10">
        <v>521.54</v>
      </c>
    </row>
    <row r="38220" spans="1:6" x14ac:dyDescent="0.25">
      <c r="A38220" s="7">
        <v>2005</v>
      </c>
      <c r="B38220" s="7">
        <v>1</v>
      </c>
      <c r="C38220" s="8" t="s">
        <v>64</v>
      </c>
      <c r="D38220" s="9" t="s">
        <v>14</v>
      </c>
      <c r="E38220" s="9" t="s">
        <v>11</v>
      </c>
      <c r="F38220" s="10">
        <v>1602849.48</v>
      </c>
    </row>
    <row r="38221" spans="1:6" x14ac:dyDescent="0.25">
      <c r="A38221" s="7">
        <v>2005</v>
      </c>
      <c r="B38221" s="7">
        <v>1</v>
      </c>
      <c r="C38221" s="8" t="s">
        <v>64</v>
      </c>
      <c r="D38221" s="9" t="s">
        <v>72</v>
      </c>
      <c r="E38221" s="9" t="s">
        <v>10</v>
      </c>
      <c r="F38221" s="10">
        <v>654728</v>
      </c>
    </row>
    <row r="38222" spans="1:6" x14ac:dyDescent="0.25">
      <c r="A38222" s="7">
        <v>2005</v>
      </c>
      <c r="B38222" s="7">
        <v>1</v>
      </c>
      <c r="C38222" s="8" t="s">
        <v>64</v>
      </c>
      <c r="D38222" s="9" t="s">
        <v>72</v>
      </c>
      <c r="E38222" s="9" t="s">
        <v>13</v>
      </c>
      <c r="F38222" s="10">
        <v>399</v>
      </c>
    </row>
    <row r="38223" spans="1:6" x14ac:dyDescent="0.25">
      <c r="A38223" s="7">
        <v>2005</v>
      </c>
      <c r="B38223" s="7">
        <v>1</v>
      </c>
      <c r="C38223" s="8" t="s">
        <v>64</v>
      </c>
      <c r="D38223" s="9" t="s">
        <v>72</v>
      </c>
      <c r="E38223" s="9" t="s">
        <v>11</v>
      </c>
      <c r="F38223" s="10">
        <v>2695282.58</v>
      </c>
    </row>
    <row r="38224" spans="1:6" x14ac:dyDescent="0.25">
      <c r="A38224" s="7">
        <v>2005</v>
      </c>
      <c r="B38224" s="7">
        <v>1</v>
      </c>
      <c r="C38224" s="8" t="s">
        <v>64</v>
      </c>
      <c r="D38224" s="9" t="s">
        <v>15</v>
      </c>
      <c r="E38224" s="9" t="s">
        <v>13</v>
      </c>
      <c r="F38224" s="10">
        <v>10.63</v>
      </c>
    </row>
    <row r="38225" spans="1:6" x14ac:dyDescent="0.25">
      <c r="A38225" s="7">
        <v>2005</v>
      </c>
      <c r="B38225" s="7">
        <v>1</v>
      </c>
      <c r="C38225" s="8" t="s">
        <v>64</v>
      </c>
      <c r="D38225" s="9" t="s">
        <v>15</v>
      </c>
      <c r="E38225" s="9" t="s">
        <v>11</v>
      </c>
      <c r="F38225" s="10">
        <v>1704425.91</v>
      </c>
    </row>
    <row r="38226" spans="1:6" x14ac:dyDescent="0.25">
      <c r="A38226" s="7">
        <v>2005</v>
      </c>
      <c r="B38226" s="7">
        <v>1</v>
      </c>
      <c r="C38226" s="8" t="s">
        <v>64</v>
      </c>
      <c r="D38226" s="9" t="s">
        <v>15</v>
      </c>
      <c r="E38226" s="9" t="s">
        <v>71</v>
      </c>
      <c r="F38226" s="10">
        <v>162.68</v>
      </c>
    </row>
    <row r="38227" spans="1:6" x14ac:dyDescent="0.25">
      <c r="A38227" s="7">
        <v>2005</v>
      </c>
      <c r="B38227" s="7">
        <v>1</v>
      </c>
      <c r="C38227" s="8" t="s">
        <v>64</v>
      </c>
      <c r="D38227" s="9" t="s">
        <v>69</v>
      </c>
      <c r="E38227" s="9" t="s">
        <v>10</v>
      </c>
      <c r="F38227" s="10">
        <v>0</v>
      </c>
    </row>
    <row r="38228" spans="1:6" x14ac:dyDescent="0.25">
      <c r="A38228" s="7">
        <v>2005</v>
      </c>
      <c r="B38228" s="7">
        <v>1</v>
      </c>
      <c r="C38228" s="8" t="s">
        <v>64</v>
      </c>
      <c r="D38228" s="9" t="s">
        <v>69</v>
      </c>
      <c r="E38228" s="9" t="s">
        <v>13</v>
      </c>
      <c r="F38228" s="10">
        <v>159.53</v>
      </c>
    </row>
    <row r="38229" spans="1:6" x14ac:dyDescent="0.25">
      <c r="A38229" s="7">
        <v>2005</v>
      </c>
      <c r="B38229" s="7">
        <v>1</v>
      </c>
      <c r="C38229" s="8" t="s">
        <v>64</v>
      </c>
      <c r="D38229" s="9" t="s">
        <v>69</v>
      </c>
      <c r="E38229" s="9" t="s">
        <v>11</v>
      </c>
      <c r="F38229" s="10">
        <v>6168.31</v>
      </c>
    </row>
    <row r="38230" spans="1:6" x14ac:dyDescent="0.25">
      <c r="A38230" s="7">
        <v>2005</v>
      </c>
      <c r="B38230" s="7">
        <v>1</v>
      </c>
      <c r="C38230" s="8" t="s">
        <v>64</v>
      </c>
      <c r="D38230" s="9" t="s">
        <v>70</v>
      </c>
      <c r="E38230" s="9" t="s">
        <v>10</v>
      </c>
      <c r="F38230" s="10">
        <v>465.55</v>
      </c>
    </row>
    <row r="38231" spans="1:6" x14ac:dyDescent="0.25">
      <c r="A38231" s="7">
        <v>2005</v>
      </c>
      <c r="B38231" s="7">
        <v>1</v>
      </c>
      <c r="C38231" s="8" t="s">
        <v>64</v>
      </c>
      <c r="D38231" s="9" t="s">
        <v>70</v>
      </c>
      <c r="E38231" s="9" t="s">
        <v>13</v>
      </c>
      <c r="F38231" s="10">
        <v>9300.7999999999993</v>
      </c>
    </row>
    <row r="38232" spans="1:6" x14ac:dyDescent="0.25">
      <c r="A38232" s="7">
        <v>2005</v>
      </c>
      <c r="B38232" s="7">
        <v>1</v>
      </c>
      <c r="C38232" s="8" t="s">
        <v>64</v>
      </c>
      <c r="D38232" s="9" t="s">
        <v>70</v>
      </c>
      <c r="E38232" s="9" t="s">
        <v>11</v>
      </c>
      <c r="F38232" s="10">
        <v>24221.88</v>
      </c>
    </row>
    <row r="38233" spans="1:6" x14ac:dyDescent="0.25">
      <c r="A38233" s="7">
        <v>2005</v>
      </c>
      <c r="B38233" s="7">
        <v>1</v>
      </c>
      <c r="C38233" s="8" t="s">
        <v>65</v>
      </c>
      <c r="D38233" s="9" t="s">
        <v>9</v>
      </c>
      <c r="E38233" s="9" t="s">
        <v>10</v>
      </c>
      <c r="F38233" s="10">
        <v>2224154.59</v>
      </c>
    </row>
    <row r="38234" spans="1:6" x14ac:dyDescent="0.25">
      <c r="A38234" s="7">
        <v>2005</v>
      </c>
      <c r="B38234" s="7">
        <v>1</v>
      </c>
      <c r="C38234" s="8" t="s">
        <v>65</v>
      </c>
      <c r="D38234" s="9" t="s">
        <v>9</v>
      </c>
      <c r="E38234" s="9" t="s">
        <v>13</v>
      </c>
      <c r="F38234" s="10">
        <v>116533.33</v>
      </c>
    </row>
    <row r="38235" spans="1:6" x14ac:dyDescent="0.25">
      <c r="A38235" s="7">
        <v>2005</v>
      </c>
      <c r="B38235" s="7">
        <v>1</v>
      </c>
      <c r="C38235" s="8" t="s">
        <v>65</v>
      </c>
      <c r="D38235" s="9" t="s">
        <v>9</v>
      </c>
      <c r="E38235" s="9" t="s">
        <v>11</v>
      </c>
      <c r="F38235" s="10">
        <v>2357131.5499999998</v>
      </c>
    </row>
    <row r="38236" spans="1:6" x14ac:dyDescent="0.25">
      <c r="A38236" s="7">
        <v>2005</v>
      </c>
      <c r="B38236" s="7">
        <v>1</v>
      </c>
      <c r="C38236" s="8" t="s">
        <v>65</v>
      </c>
      <c r="D38236" s="9" t="s">
        <v>14</v>
      </c>
      <c r="E38236" s="9" t="s">
        <v>10</v>
      </c>
      <c r="F38236" s="10">
        <v>2195751.77</v>
      </c>
    </row>
    <row r="38237" spans="1:6" x14ac:dyDescent="0.25">
      <c r="A38237" s="7">
        <v>2005</v>
      </c>
      <c r="B38237" s="7">
        <v>1</v>
      </c>
      <c r="C38237" s="8" t="s">
        <v>65</v>
      </c>
      <c r="D38237" s="9" t="s">
        <v>14</v>
      </c>
      <c r="E38237" s="9" t="s">
        <v>13</v>
      </c>
      <c r="F38237" s="10">
        <v>92605.21</v>
      </c>
    </row>
    <row r="38238" spans="1:6" x14ac:dyDescent="0.25">
      <c r="A38238" s="7">
        <v>2005</v>
      </c>
      <c r="B38238" s="7">
        <v>1</v>
      </c>
      <c r="C38238" s="8" t="s">
        <v>65</v>
      </c>
      <c r="D38238" s="9" t="s">
        <v>14</v>
      </c>
      <c r="E38238" s="9" t="s">
        <v>11</v>
      </c>
      <c r="F38238" s="10">
        <v>805914.66</v>
      </c>
    </row>
    <row r="38239" spans="1:6" x14ac:dyDescent="0.25">
      <c r="A38239" s="7">
        <v>2005</v>
      </c>
      <c r="B38239" s="7">
        <v>1</v>
      </c>
      <c r="C38239" s="8" t="s">
        <v>65</v>
      </c>
      <c r="D38239" s="9" t="s">
        <v>72</v>
      </c>
      <c r="E38239" s="9" t="s">
        <v>10</v>
      </c>
      <c r="F38239" s="10">
        <v>3307.62</v>
      </c>
    </row>
    <row r="38240" spans="1:6" x14ac:dyDescent="0.25">
      <c r="A38240" s="7">
        <v>2005</v>
      </c>
      <c r="B38240" s="7">
        <v>1</v>
      </c>
      <c r="C38240" s="8" t="s">
        <v>65</v>
      </c>
      <c r="D38240" s="9" t="s">
        <v>72</v>
      </c>
      <c r="E38240" s="9" t="s">
        <v>13</v>
      </c>
      <c r="F38240" s="10">
        <v>498.77</v>
      </c>
    </row>
    <row r="38241" spans="1:6" x14ac:dyDescent="0.25">
      <c r="A38241" s="7">
        <v>2005</v>
      </c>
      <c r="B38241" s="7">
        <v>1</v>
      </c>
      <c r="C38241" s="8" t="s">
        <v>65</v>
      </c>
      <c r="D38241" s="9" t="s">
        <v>72</v>
      </c>
      <c r="E38241" s="9" t="s">
        <v>11</v>
      </c>
      <c r="F38241" s="10">
        <v>939061</v>
      </c>
    </row>
    <row r="38242" spans="1:6" x14ac:dyDescent="0.25">
      <c r="A38242" s="7">
        <v>2005</v>
      </c>
      <c r="B38242" s="7">
        <v>1</v>
      </c>
      <c r="C38242" s="8" t="s">
        <v>65</v>
      </c>
      <c r="D38242" s="9" t="s">
        <v>15</v>
      </c>
      <c r="E38242" s="9" t="s">
        <v>13</v>
      </c>
      <c r="F38242" s="10">
        <v>2.35</v>
      </c>
    </row>
    <row r="38243" spans="1:6" x14ac:dyDescent="0.25">
      <c r="A38243" s="7">
        <v>2005</v>
      </c>
      <c r="B38243" s="7">
        <v>1</v>
      </c>
      <c r="C38243" s="8" t="s">
        <v>65</v>
      </c>
      <c r="D38243" s="9" t="s">
        <v>15</v>
      </c>
      <c r="E38243" s="9" t="s">
        <v>11</v>
      </c>
      <c r="F38243" s="10">
        <v>433485.74</v>
      </c>
    </row>
    <row r="38244" spans="1:6" x14ac:dyDescent="0.25">
      <c r="A38244" s="7">
        <v>2005</v>
      </c>
      <c r="B38244" s="7">
        <v>1</v>
      </c>
      <c r="C38244" s="8" t="s">
        <v>65</v>
      </c>
      <c r="D38244" s="9" t="s">
        <v>69</v>
      </c>
      <c r="E38244" s="9" t="s">
        <v>10</v>
      </c>
      <c r="F38244" s="10">
        <v>875.68</v>
      </c>
    </row>
    <row r="38245" spans="1:6" x14ac:dyDescent="0.25">
      <c r="A38245" s="7">
        <v>2005</v>
      </c>
      <c r="B38245" s="7">
        <v>1</v>
      </c>
      <c r="C38245" s="8" t="s">
        <v>65</v>
      </c>
      <c r="D38245" s="9" t="s">
        <v>69</v>
      </c>
      <c r="E38245" s="9" t="s">
        <v>13</v>
      </c>
      <c r="F38245" s="10">
        <v>0.28999999999999998</v>
      </c>
    </row>
    <row r="38246" spans="1:6" x14ac:dyDescent="0.25">
      <c r="A38246" s="7">
        <v>2005</v>
      </c>
      <c r="B38246" s="7">
        <v>1</v>
      </c>
      <c r="C38246" s="8" t="s">
        <v>65</v>
      </c>
      <c r="D38246" s="9" t="s">
        <v>69</v>
      </c>
      <c r="E38246" s="9" t="s">
        <v>11</v>
      </c>
      <c r="F38246" s="10">
        <v>44320.58</v>
      </c>
    </row>
    <row r="38247" spans="1:6" x14ac:dyDescent="0.25">
      <c r="A38247" s="7">
        <v>2005</v>
      </c>
      <c r="B38247" s="7">
        <v>1</v>
      </c>
      <c r="C38247" s="8" t="s">
        <v>65</v>
      </c>
      <c r="D38247" s="9" t="s">
        <v>70</v>
      </c>
      <c r="E38247" s="9" t="s">
        <v>10</v>
      </c>
      <c r="F38247" s="10">
        <v>24219.52</v>
      </c>
    </row>
    <row r="38248" spans="1:6" x14ac:dyDescent="0.25">
      <c r="A38248" s="7">
        <v>2005</v>
      </c>
      <c r="B38248" s="7">
        <v>1</v>
      </c>
      <c r="C38248" s="8" t="s">
        <v>65</v>
      </c>
      <c r="D38248" s="9" t="s">
        <v>70</v>
      </c>
      <c r="E38248" s="9" t="s">
        <v>13</v>
      </c>
      <c r="F38248" s="10">
        <v>23426.71</v>
      </c>
    </row>
    <row r="38249" spans="1:6" x14ac:dyDescent="0.25">
      <c r="A38249" s="7">
        <v>2005</v>
      </c>
      <c r="B38249" s="7">
        <v>1</v>
      </c>
      <c r="C38249" s="8" t="s">
        <v>65</v>
      </c>
      <c r="D38249" s="9" t="s">
        <v>70</v>
      </c>
      <c r="E38249" s="9" t="s">
        <v>11</v>
      </c>
      <c r="F38249" s="10">
        <v>134349.57</v>
      </c>
    </row>
    <row r="38250" spans="1:6" x14ac:dyDescent="0.25">
      <c r="A38250" s="7">
        <v>2005</v>
      </c>
      <c r="B38250" s="7">
        <v>1</v>
      </c>
      <c r="C38250" s="8" t="s">
        <v>66</v>
      </c>
      <c r="D38250" s="9" t="s">
        <v>9</v>
      </c>
      <c r="E38250" s="9" t="s">
        <v>10</v>
      </c>
      <c r="F38250" s="10">
        <v>3220449.11</v>
      </c>
    </row>
    <row r="38251" spans="1:6" x14ac:dyDescent="0.25">
      <c r="A38251" s="7">
        <v>2005</v>
      </c>
      <c r="B38251" s="7">
        <v>1</v>
      </c>
      <c r="C38251" s="8" t="s">
        <v>66</v>
      </c>
      <c r="D38251" s="9" t="s">
        <v>9</v>
      </c>
      <c r="E38251" s="9" t="s">
        <v>13</v>
      </c>
      <c r="F38251" s="10">
        <v>42606.63</v>
      </c>
    </row>
    <row r="38252" spans="1:6" x14ac:dyDescent="0.25">
      <c r="A38252" s="7">
        <v>2005</v>
      </c>
      <c r="B38252" s="7">
        <v>1</v>
      </c>
      <c r="C38252" s="8" t="s">
        <v>66</v>
      </c>
      <c r="D38252" s="9" t="s">
        <v>9</v>
      </c>
      <c r="E38252" s="9" t="s">
        <v>11</v>
      </c>
      <c r="F38252" s="10">
        <v>338858.2</v>
      </c>
    </row>
    <row r="38253" spans="1:6" x14ac:dyDescent="0.25">
      <c r="A38253" s="7">
        <v>2005</v>
      </c>
      <c r="B38253" s="7">
        <v>1</v>
      </c>
      <c r="C38253" s="8" t="s">
        <v>66</v>
      </c>
      <c r="D38253" s="9" t="s">
        <v>9</v>
      </c>
      <c r="E38253" s="9" t="s">
        <v>71</v>
      </c>
      <c r="F38253" s="10">
        <v>94.19</v>
      </c>
    </row>
    <row r="38254" spans="1:6" x14ac:dyDescent="0.25">
      <c r="A38254" s="7">
        <v>2005</v>
      </c>
      <c r="B38254" s="7">
        <v>1</v>
      </c>
      <c r="C38254" s="8" t="s">
        <v>66</v>
      </c>
      <c r="D38254" s="9" t="s">
        <v>14</v>
      </c>
      <c r="E38254" s="9" t="s">
        <v>10</v>
      </c>
      <c r="F38254" s="10">
        <v>2110645.2000000002</v>
      </c>
    </row>
    <row r="38255" spans="1:6" x14ac:dyDescent="0.25">
      <c r="A38255" s="7">
        <v>2005</v>
      </c>
      <c r="B38255" s="7">
        <v>1</v>
      </c>
      <c r="C38255" s="8" t="s">
        <v>66</v>
      </c>
      <c r="D38255" s="9" t="s">
        <v>14</v>
      </c>
      <c r="E38255" s="9" t="s">
        <v>13</v>
      </c>
      <c r="F38255" s="10">
        <v>28795.599999999999</v>
      </c>
    </row>
    <row r="38256" spans="1:6" x14ac:dyDescent="0.25">
      <c r="A38256" s="7">
        <v>2005</v>
      </c>
      <c r="B38256" s="7">
        <v>1</v>
      </c>
      <c r="C38256" s="8" t="s">
        <v>66</v>
      </c>
      <c r="D38256" s="9" t="s">
        <v>14</v>
      </c>
      <c r="E38256" s="9" t="s">
        <v>11</v>
      </c>
      <c r="F38256" s="10">
        <v>3519</v>
      </c>
    </row>
    <row r="38257" spans="1:6" x14ac:dyDescent="0.25">
      <c r="A38257" s="7">
        <v>2005</v>
      </c>
      <c r="B38257" s="7">
        <v>1</v>
      </c>
      <c r="C38257" s="8" t="s">
        <v>66</v>
      </c>
      <c r="D38257" s="9" t="s">
        <v>72</v>
      </c>
      <c r="E38257" s="9" t="s">
        <v>10</v>
      </c>
      <c r="F38257" s="10">
        <v>1073115</v>
      </c>
    </row>
    <row r="38258" spans="1:6" x14ac:dyDescent="0.25">
      <c r="A38258" s="7">
        <v>2005</v>
      </c>
      <c r="B38258" s="7">
        <v>1</v>
      </c>
      <c r="C38258" s="8" t="s">
        <v>66</v>
      </c>
      <c r="D38258" s="9" t="s">
        <v>72</v>
      </c>
      <c r="E38258" s="9" t="s">
        <v>13</v>
      </c>
      <c r="F38258" s="10">
        <v>11618</v>
      </c>
    </row>
    <row r="38259" spans="1:6" x14ac:dyDescent="0.25">
      <c r="A38259" s="7">
        <v>2005</v>
      </c>
      <c r="B38259" s="7">
        <v>1</v>
      </c>
      <c r="C38259" s="8" t="s">
        <v>66</v>
      </c>
      <c r="D38259" s="9" t="s">
        <v>72</v>
      </c>
      <c r="E38259" s="9" t="s">
        <v>11</v>
      </c>
      <c r="F38259" s="10">
        <v>221093</v>
      </c>
    </row>
    <row r="38260" spans="1:6" x14ac:dyDescent="0.25">
      <c r="A38260" s="7">
        <v>2005</v>
      </c>
      <c r="B38260" s="7">
        <v>1</v>
      </c>
      <c r="C38260" s="8" t="s">
        <v>66</v>
      </c>
      <c r="D38260" s="9" t="s">
        <v>15</v>
      </c>
      <c r="E38260" s="9" t="s">
        <v>10</v>
      </c>
      <c r="F38260" s="10">
        <v>20227.34</v>
      </c>
    </row>
    <row r="38261" spans="1:6" x14ac:dyDescent="0.25">
      <c r="A38261" s="7">
        <v>2005</v>
      </c>
      <c r="B38261" s="7">
        <v>1</v>
      </c>
      <c r="C38261" s="8" t="s">
        <v>66</v>
      </c>
      <c r="D38261" s="9" t="s">
        <v>15</v>
      </c>
      <c r="E38261" s="9" t="s">
        <v>11</v>
      </c>
      <c r="F38261" s="10">
        <v>1264.48</v>
      </c>
    </row>
    <row r="38262" spans="1:6" x14ac:dyDescent="0.25">
      <c r="A38262" s="7">
        <v>2005</v>
      </c>
      <c r="B38262" s="7">
        <v>1</v>
      </c>
      <c r="C38262" s="8" t="s">
        <v>66</v>
      </c>
      <c r="D38262" s="9" t="s">
        <v>70</v>
      </c>
      <c r="E38262" s="9" t="s">
        <v>10</v>
      </c>
      <c r="F38262" s="10">
        <v>16461.57</v>
      </c>
    </row>
    <row r="38263" spans="1:6" x14ac:dyDescent="0.25">
      <c r="A38263" s="7">
        <v>2005</v>
      </c>
      <c r="B38263" s="7">
        <v>1</v>
      </c>
      <c r="C38263" s="8" t="s">
        <v>66</v>
      </c>
      <c r="D38263" s="9" t="s">
        <v>70</v>
      </c>
      <c r="E38263" s="9" t="s">
        <v>13</v>
      </c>
      <c r="F38263" s="10">
        <v>2193.0300000000002</v>
      </c>
    </row>
    <row r="38264" spans="1:6" x14ac:dyDescent="0.25">
      <c r="A38264" s="7">
        <v>2005</v>
      </c>
      <c r="B38264" s="7">
        <v>1</v>
      </c>
      <c r="C38264" s="8" t="s">
        <v>66</v>
      </c>
      <c r="D38264" s="9" t="s">
        <v>70</v>
      </c>
      <c r="E38264" s="9" t="s">
        <v>11</v>
      </c>
      <c r="F38264" s="10">
        <v>112981.72</v>
      </c>
    </row>
    <row r="38265" spans="1:6" x14ac:dyDescent="0.25">
      <c r="A38265" s="7">
        <v>2005</v>
      </c>
      <c r="B38265" s="7">
        <v>1</v>
      </c>
      <c r="C38265" s="8" t="s">
        <v>66</v>
      </c>
      <c r="D38265" s="9" t="s">
        <v>70</v>
      </c>
      <c r="E38265" s="9" t="s">
        <v>71</v>
      </c>
      <c r="F38265" s="10">
        <v>94.19</v>
      </c>
    </row>
    <row r="38266" spans="1:6" x14ac:dyDescent="0.25">
      <c r="A38266" s="7">
        <v>2005</v>
      </c>
      <c r="B38266" s="7">
        <v>1</v>
      </c>
      <c r="C38266" s="8" t="s">
        <v>67</v>
      </c>
      <c r="D38266" s="9" t="s">
        <v>9</v>
      </c>
      <c r="E38266" s="9" t="s">
        <v>10</v>
      </c>
      <c r="F38266" s="10">
        <v>2273582.61</v>
      </c>
    </row>
    <row r="38267" spans="1:6" x14ac:dyDescent="0.25">
      <c r="A38267" s="7">
        <v>2005</v>
      </c>
      <c r="B38267" s="7">
        <v>1</v>
      </c>
      <c r="C38267" s="8" t="s">
        <v>67</v>
      </c>
      <c r="D38267" s="9" t="s">
        <v>9</v>
      </c>
      <c r="E38267" s="9" t="s">
        <v>13</v>
      </c>
      <c r="F38267" s="10">
        <v>6998.76</v>
      </c>
    </row>
    <row r="38268" spans="1:6" x14ac:dyDescent="0.25">
      <c r="A38268" s="7">
        <v>2005</v>
      </c>
      <c r="B38268" s="7">
        <v>1</v>
      </c>
      <c r="C38268" s="8" t="s">
        <v>67</v>
      </c>
      <c r="D38268" s="9" t="s">
        <v>9</v>
      </c>
      <c r="E38268" s="9" t="s">
        <v>11</v>
      </c>
      <c r="F38268" s="10">
        <v>164668.09</v>
      </c>
    </row>
    <row r="38269" spans="1:6" x14ac:dyDescent="0.25">
      <c r="A38269" s="7">
        <v>2005</v>
      </c>
      <c r="B38269" s="7">
        <v>1</v>
      </c>
      <c r="C38269" s="8" t="s">
        <v>67</v>
      </c>
      <c r="D38269" s="9" t="s">
        <v>9</v>
      </c>
      <c r="E38269" s="9" t="s">
        <v>71</v>
      </c>
      <c r="F38269" s="10">
        <v>0</v>
      </c>
    </row>
    <row r="38270" spans="1:6" x14ac:dyDescent="0.25">
      <c r="A38270" s="7">
        <v>2005</v>
      </c>
      <c r="B38270" s="7">
        <v>1</v>
      </c>
      <c r="C38270" s="8" t="s">
        <v>67</v>
      </c>
      <c r="D38270" s="9" t="s">
        <v>14</v>
      </c>
      <c r="E38270" s="9" t="s">
        <v>10</v>
      </c>
      <c r="F38270" s="10">
        <v>2269607.64</v>
      </c>
    </row>
    <row r="38271" spans="1:6" x14ac:dyDescent="0.25">
      <c r="A38271" s="7">
        <v>2005</v>
      </c>
      <c r="B38271" s="7">
        <v>1</v>
      </c>
      <c r="C38271" s="8" t="s">
        <v>67</v>
      </c>
      <c r="D38271" s="9" t="s">
        <v>14</v>
      </c>
      <c r="E38271" s="9" t="s">
        <v>13</v>
      </c>
      <c r="F38271" s="10">
        <v>6829.84</v>
      </c>
    </row>
    <row r="38272" spans="1:6" x14ac:dyDescent="0.25">
      <c r="A38272" s="7">
        <v>2005</v>
      </c>
      <c r="B38272" s="7">
        <v>1</v>
      </c>
      <c r="C38272" s="8" t="s">
        <v>67</v>
      </c>
      <c r="D38272" s="9" t="s">
        <v>14</v>
      </c>
      <c r="E38272" s="9" t="s">
        <v>11</v>
      </c>
      <c r="F38272" s="10">
        <v>40281.57</v>
      </c>
    </row>
    <row r="38273" spans="1:6" x14ac:dyDescent="0.25">
      <c r="A38273" s="7">
        <v>2005</v>
      </c>
      <c r="B38273" s="7">
        <v>1</v>
      </c>
      <c r="C38273" s="8" t="s">
        <v>67</v>
      </c>
      <c r="D38273" s="9" t="s">
        <v>70</v>
      </c>
      <c r="E38273" s="9" t="s">
        <v>10</v>
      </c>
      <c r="F38273" s="10">
        <v>3974.97</v>
      </c>
    </row>
    <row r="38274" spans="1:6" x14ac:dyDescent="0.25">
      <c r="A38274" s="7">
        <v>2005</v>
      </c>
      <c r="B38274" s="7">
        <v>1</v>
      </c>
      <c r="C38274" s="8" t="s">
        <v>67</v>
      </c>
      <c r="D38274" s="9" t="s">
        <v>70</v>
      </c>
      <c r="E38274" s="9" t="s">
        <v>13</v>
      </c>
      <c r="F38274" s="10">
        <v>168.92</v>
      </c>
    </row>
    <row r="38275" spans="1:6" x14ac:dyDescent="0.25">
      <c r="A38275" s="7">
        <v>2005</v>
      </c>
      <c r="B38275" s="7">
        <v>1</v>
      </c>
      <c r="C38275" s="8" t="s">
        <v>67</v>
      </c>
      <c r="D38275" s="9" t="s">
        <v>70</v>
      </c>
      <c r="E38275" s="9" t="s">
        <v>11</v>
      </c>
      <c r="F38275" s="10">
        <v>124386.52</v>
      </c>
    </row>
    <row r="38276" spans="1:6" x14ac:dyDescent="0.25">
      <c r="A38276" s="7">
        <v>2005</v>
      </c>
      <c r="B38276" s="7">
        <v>1</v>
      </c>
      <c r="C38276" s="8" t="s">
        <v>67</v>
      </c>
      <c r="D38276" s="9" t="s">
        <v>70</v>
      </c>
      <c r="E38276" s="9" t="s">
        <v>71</v>
      </c>
      <c r="F38276" s="10">
        <v>0</v>
      </c>
    </row>
    <row r="38277" spans="1:6" x14ac:dyDescent="0.25">
      <c r="A38277" s="7">
        <v>2005</v>
      </c>
      <c r="B38277" s="7">
        <v>1</v>
      </c>
      <c r="C38277" s="8" t="s">
        <v>74</v>
      </c>
      <c r="D38277" s="9" t="s">
        <v>9</v>
      </c>
      <c r="E38277" s="9" t="s">
        <v>10</v>
      </c>
      <c r="F38277" s="10">
        <v>92063280.200000003</v>
      </c>
    </row>
    <row r="38278" spans="1:6" x14ac:dyDescent="0.25">
      <c r="A38278" s="7">
        <v>2005</v>
      </c>
      <c r="B38278" s="7">
        <v>1</v>
      </c>
      <c r="C38278" s="8" t="s">
        <v>74</v>
      </c>
      <c r="D38278" s="9" t="s">
        <v>9</v>
      </c>
      <c r="E38278" s="9" t="s">
        <v>13</v>
      </c>
      <c r="F38278" s="10">
        <v>20613325.800000001</v>
      </c>
    </row>
    <row r="38279" spans="1:6" x14ac:dyDescent="0.25">
      <c r="A38279" s="7">
        <v>2005</v>
      </c>
      <c r="B38279" s="7">
        <v>1</v>
      </c>
      <c r="C38279" s="8" t="s">
        <v>74</v>
      </c>
      <c r="D38279" s="9" t="s">
        <v>9</v>
      </c>
      <c r="E38279" s="9" t="s">
        <v>11</v>
      </c>
      <c r="F38279" s="10">
        <v>399260008</v>
      </c>
    </row>
    <row r="38280" spans="1:6" x14ac:dyDescent="0.25">
      <c r="A38280" s="7">
        <v>2005</v>
      </c>
      <c r="B38280" s="7">
        <v>1</v>
      </c>
      <c r="C38280" s="8" t="s">
        <v>74</v>
      </c>
      <c r="D38280" s="9" t="s">
        <v>9</v>
      </c>
      <c r="E38280" s="9" t="s">
        <v>71</v>
      </c>
      <c r="F38280" s="10">
        <v>9098.15</v>
      </c>
    </row>
    <row r="38281" spans="1:6" x14ac:dyDescent="0.25">
      <c r="A38281" s="7">
        <v>2005</v>
      </c>
      <c r="B38281" s="7">
        <v>1</v>
      </c>
      <c r="C38281" s="8" t="s">
        <v>74</v>
      </c>
      <c r="D38281" s="9" t="s">
        <v>9</v>
      </c>
      <c r="E38281" s="9" t="s">
        <v>73</v>
      </c>
      <c r="F38281" s="10">
        <v>12520.19</v>
      </c>
    </row>
    <row r="38282" spans="1:6" x14ac:dyDescent="0.25">
      <c r="A38282" s="7">
        <v>2005</v>
      </c>
      <c r="B38282" s="7">
        <v>1</v>
      </c>
      <c r="C38282" s="8" t="s">
        <v>74</v>
      </c>
      <c r="D38282" s="9" t="s">
        <v>14</v>
      </c>
      <c r="E38282" s="9" t="s">
        <v>10</v>
      </c>
      <c r="F38282" s="10">
        <v>67341481.400000006</v>
      </c>
    </row>
    <row r="38283" spans="1:6" x14ac:dyDescent="0.25">
      <c r="A38283" s="7">
        <v>2005</v>
      </c>
      <c r="B38283" s="7">
        <v>1</v>
      </c>
      <c r="C38283" s="8" t="s">
        <v>74</v>
      </c>
      <c r="D38283" s="9" t="s">
        <v>14</v>
      </c>
      <c r="E38283" s="9" t="s">
        <v>13</v>
      </c>
      <c r="F38283" s="10">
        <v>9652061.1899999995</v>
      </c>
    </row>
    <row r="38284" spans="1:6" x14ac:dyDescent="0.25">
      <c r="A38284" s="7">
        <v>2005</v>
      </c>
      <c r="B38284" s="7">
        <v>1</v>
      </c>
      <c r="C38284" s="8" t="s">
        <v>74</v>
      </c>
      <c r="D38284" s="9" t="s">
        <v>14</v>
      </c>
      <c r="E38284" s="9" t="s">
        <v>11</v>
      </c>
      <c r="F38284" s="10">
        <v>135900706</v>
      </c>
    </row>
    <row r="38285" spans="1:6" x14ac:dyDescent="0.25">
      <c r="A38285" s="7">
        <v>2005</v>
      </c>
      <c r="B38285" s="7">
        <v>1</v>
      </c>
      <c r="C38285" s="8" t="s">
        <v>74</v>
      </c>
      <c r="D38285" s="9" t="s">
        <v>14</v>
      </c>
      <c r="E38285" s="9" t="s">
        <v>71</v>
      </c>
      <c r="F38285" s="10">
        <v>4.93</v>
      </c>
    </row>
    <row r="38286" spans="1:6" x14ac:dyDescent="0.25">
      <c r="A38286" s="7">
        <v>2005</v>
      </c>
      <c r="B38286" s="7">
        <v>1</v>
      </c>
      <c r="C38286" s="8" t="s">
        <v>74</v>
      </c>
      <c r="D38286" s="9" t="s">
        <v>14</v>
      </c>
      <c r="E38286" s="9" t="s">
        <v>73</v>
      </c>
      <c r="F38286" s="10">
        <v>1024.8699999999999</v>
      </c>
    </row>
    <row r="38287" spans="1:6" x14ac:dyDescent="0.25">
      <c r="A38287" s="7">
        <v>2005</v>
      </c>
      <c r="B38287" s="7">
        <v>1</v>
      </c>
      <c r="C38287" s="8" t="s">
        <v>74</v>
      </c>
      <c r="D38287" s="9" t="s">
        <v>72</v>
      </c>
      <c r="E38287" s="9" t="s">
        <v>10</v>
      </c>
      <c r="F38287" s="10">
        <v>22500125.399999999</v>
      </c>
    </row>
    <row r="38288" spans="1:6" x14ac:dyDescent="0.25">
      <c r="A38288" s="7">
        <v>2005</v>
      </c>
      <c r="B38288" s="7">
        <v>1</v>
      </c>
      <c r="C38288" s="8" t="s">
        <v>74</v>
      </c>
      <c r="D38288" s="9" t="s">
        <v>72</v>
      </c>
      <c r="E38288" s="9" t="s">
        <v>13</v>
      </c>
      <c r="F38288" s="10">
        <v>9050056.2100000009</v>
      </c>
    </row>
    <row r="38289" spans="1:6" x14ac:dyDescent="0.25">
      <c r="A38289" s="7">
        <v>2005</v>
      </c>
      <c r="B38289" s="7">
        <v>1</v>
      </c>
      <c r="C38289" s="8" t="s">
        <v>74</v>
      </c>
      <c r="D38289" s="9" t="s">
        <v>72</v>
      </c>
      <c r="E38289" s="9" t="s">
        <v>11</v>
      </c>
      <c r="F38289" s="10">
        <v>142143982</v>
      </c>
    </row>
    <row r="38290" spans="1:6" x14ac:dyDescent="0.25">
      <c r="A38290" s="7">
        <v>2005</v>
      </c>
      <c r="B38290" s="7">
        <v>1</v>
      </c>
      <c r="C38290" s="8" t="s">
        <v>74</v>
      </c>
      <c r="D38290" s="9" t="s">
        <v>72</v>
      </c>
      <c r="E38290" s="9" t="s">
        <v>71</v>
      </c>
      <c r="F38290" s="10">
        <v>3.81</v>
      </c>
    </row>
    <row r="38291" spans="1:6" x14ac:dyDescent="0.25">
      <c r="A38291" s="7">
        <v>2005</v>
      </c>
      <c r="B38291" s="7">
        <v>1</v>
      </c>
      <c r="C38291" s="8" t="s">
        <v>74</v>
      </c>
      <c r="D38291" s="9" t="s">
        <v>72</v>
      </c>
      <c r="E38291" s="9" t="s">
        <v>73</v>
      </c>
      <c r="F38291" s="10">
        <v>11495.32</v>
      </c>
    </row>
    <row r="38292" spans="1:6" x14ac:dyDescent="0.25">
      <c r="A38292" s="7">
        <v>2005</v>
      </c>
      <c r="B38292" s="7">
        <v>1</v>
      </c>
      <c r="C38292" s="8" t="s">
        <v>74</v>
      </c>
      <c r="D38292" s="9" t="s">
        <v>15</v>
      </c>
      <c r="E38292" s="9" t="s">
        <v>10</v>
      </c>
      <c r="F38292" s="10">
        <v>1580989.05</v>
      </c>
    </row>
    <row r="38293" spans="1:6" x14ac:dyDescent="0.25">
      <c r="A38293" s="7">
        <v>2005</v>
      </c>
      <c r="B38293" s="7">
        <v>1</v>
      </c>
      <c r="C38293" s="8" t="s">
        <v>74</v>
      </c>
      <c r="D38293" s="9" t="s">
        <v>15</v>
      </c>
      <c r="E38293" s="9" t="s">
        <v>13</v>
      </c>
      <c r="F38293" s="10">
        <v>1098562.03</v>
      </c>
    </row>
    <row r="38294" spans="1:6" x14ac:dyDescent="0.25">
      <c r="A38294" s="7">
        <v>2005</v>
      </c>
      <c r="B38294" s="7">
        <v>1</v>
      </c>
      <c r="C38294" s="8" t="s">
        <v>74</v>
      </c>
      <c r="D38294" s="9" t="s">
        <v>15</v>
      </c>
      <c r="E38294" s="9" t="s">
        <v>11</v>
      </c>
      <c r="F38294" s="10">
        <v>75418516</v>
      </c>
    </row>
    <row r="38295" spans="1:6" x14ac:dyDescent="0.25">
      <c r="A38295" s="7">
        <v>2005</v>
      </c>
      <c r="B38295" s="7">
        <v>1</v>
      </c>
      <c r="C38295" s="8" t="s">
        <v>74</v>
      </c>
      <c r="D38295" s="9" t="s">
        <v>15</v>
      </c>
      <c r="E38295" s="9" t="s">
        <v>71</v>
      </c>
      <c r="F38295" s="10">
        <v>1976.7</v>
      </c>
    </row>
    <row r="38296" spans="1:6" x14ac:dyDescent="0.25">
      <c r="A38296" s="7">
        <v>2005</v>
      </c>
      <c r="B38296" s="7">
        <v>1</v>
      </c>
      <c r="C38296" s="8" t="s">
        <v>74</v>
      </c>
      <c r="D38296" s="9" t="s">
        <v>69</v>
      </c>
      <c r="E38296" s="9" t="s">
        <v>10</v>
      </c>
      <c r="F38296" s="10">
        <v>33559.85</v>
      </c>
    </row>
    <row r="38297" spans="1:6" x14ac:dyDescent="0.25">
      <c r="A38297" s="7">
        <v>2005</v>
      </c>
      <c r="B38297" s="7">
        <v>1</v>
      </c>
      <c r="C38297" s="8" t="s">
        <v>74</v>
      </c>
      <c r="D38297" s="9" t="s">
        <v>69</v>
      </c>
      <c r="E38297" s="9" t="s">
        <v>13</v>
      </c>
      <c r="F38297" s="10">
        <v>94928.18</v>
      </c>
    </row>
    <row r="38298" spans="1:6" x14ac:dyDescent="0.25">
      <c r="A38298" s="7">
        <v>2005</v>
      </c>
      <c r="B38298" s="7">
        <v>1</v>
      </c>
      <c r="C38298" s="8" t="s">
        <v>74</v>
      </c>
      <c r="D38298" s="9" t="s">
        <v>69</v>
      </c>
      <c r="E38298" s="9" t="s">
        <v>11</v>
      </c>
      <c r="F38298" s="10">
        <v>2801298.28</v>
      </c>
    </row>
    <row r="38299" spans="1:6" x14ac:dyDescent="0.25">
      <c r="A38299" s="7">
        <v>2005</v>
      </c>
      <c r="B38299" s="7">
        <v>1</v>
      </c>
      <c r="C38299" s="8" t="s">
        <v>74</v>
      </c>
      <c r="D38299" s="9" t="s">
        <v>69</v>
      </c>
      <c r="E38299" s="9" t="s">
        <v>71</v>
      </c>
      <c r="F38299" s="10">
        <v>0</v>
      </c>
    </row>
    <row r="38300" spans="1:6" x14ac:dyDescent="0.25">
      <c r="A38300" s="7">
        <v>2005</v>
      </c>
      <c r="B38300" s="7">
        <v>1</v>
      </c>
      <c r="C38300" s="8" t="s">
        <v>74</v>
      </c>
      <c r="D38300" s="9" t="s">
        <v>70</v>
      </c>
      <c r="E38300" s="9" t="s">
        <v>10</v>
      </c>
      <c r="F38300" s="10">
        <v>607124.4</v>
      </c>
    </row>
    <row r="38301" spans="1:6" x14ac:dyDescent="0.25">
      <c r="A38301" s="7">
        <v>2005</v>
      </c>
      <c r="B38301" s="7">
        <v>1</v>
      </c>
      <c r="C38301" s="8" t="s">
        <v>74</v>
      </c>
      <c r="D38301" s="9" t="s">
        <v>70</v>
      </c>
      <c r="E38301" s="9" t="s">
        <v>13</v>
      </c>
      <c r="F38301" s="10">
        <v>717718.2</v>
      </c>
    </row>
    <row r="38302" spans="1:6" x14ac:dyDescent="0.25">
      <c r="A38302" s="7">
        <v>2005</v>
      </c>
      <c r="B38302" s="7">
        <v>1</v>
      </c>
      <c r="C38302" s="8" t="s">
        <v>74</v>
      </c>
      <c r="D38302" s="9" t="s">
        <v>70</v>
      </c>
      <c r="E38302" s="9" t="s">
        <v>11</v>
      </c>
      <c r="F38302" s="10">
        <v>42995505.700000003</v>
      </c>
    </row>
    <row r="38303" spans="1:6" x14ac:dyDescent="0.25">
      <c r="A38303" s="7">
        <v>2005</v>
      </c>
      <c r="B38303" s="7">
        <v>1</v>
      </c>
      <c r="C38303" s="8" t="s">
        <v>74</v>
      </c>
      <c r="D38303" s="9" t="s">
        <v>70</v>
      </c>
      <c r="E38303" s="9" t="s">
        <v>71</v>
      </c>
      <c r="F38303" s="10">
        <v>7112.7</v>
      </c>
    </row>
    <row r="38304" spans="1:6" x14ac:dyDescent="0.25">
      <c r="A38304" s="7">
        <v>2005</v>
      </c>
      <c r="B38304" s="7">
        <v>2</v>
      </c>
      <c r="C38304" s="8" t="s">
        <v>8</v>
      </c>
      <c r="D38304" s="9" t="s">
        <v>9</v>
      </c>
      <c r="E38304" s="9" t="s">
        <v>10</v>
      </c>
      <c r="F38304" s="10">
        <v>39249.230000000003</v>
      </c>
    </row>
    <row r="38305" spans="1:6" x14ac:dyDescent="0.25">
      <c r="A38305" s="7">
        <v>2005</v>
      </c>
      <c r="B38305" s="7">
        <v>2</v>
      </c>
      <c r="C38305" s="8" t="s">
        <v>8</v>
      </c>
      <c r="D38305" s="9" t="s">
        <v>9</v>
      </c>
      <c r="E38305" s="9" t="s">
        <v>13</v>
      </c>
      <c r="F38305" s="10">
        <v>103212.55</v>
      </c>
    </row>
    <row r="38306" spans="1:6" x14ac:dyDescent="0.25">
      <c r="A38306" s="7">
        <v>2005</v>
      </c>
      <c r="B38306" s="7">
        <v>2</v>
      </c>
      <c r="C38306" s="8" t="s">
        <v>8</v>
      </c>
      <c r="D38306" s="9" t="s">
        <v>9</v>
      </c>
      <c r="E38306" s="9" t="s">
        <v>11</v>
      </c>
      <c r="F38306" s="10">
        <v>3086874.67</v>
      </c>
    </row>
    <row r="38307" spans="1:6" x14ac:dyDescent="0.25">
      <c r="A38307" s="7">
        <v>2005</v>
      </c>
      <c r="B38307" s="7">
        <v>2</v>
      </c>
      <c r="C38307" s="8" t="s">
        <v>8</v>
      </c>
      <c r="D38307" s="9" t="s">
        <v>14</v>
      </c>
      <c r="E38307" s="9" t="s">
        <v>10</v>
      </c>
      <c r="F38307" s="10">
        <v>16789</v>
      </c>
    </row>
    <row r="38308" spans="1:6" x14ac:dyDescent="0.25">
      <c r="A38308" s="7">
        <v>2005</v>
      </c>
      <c r="B38308" s="7">
        <v>2</v>
      </c>
      <c r="C38308" s="8" t="s">
        <v>8</v>
      </c>
      <c r="D38308" s="9" t="s">
        <v>14</v>
      </c>
      <c r="E38308" s="9" t="s">
        <v>13</v>
      </c>
      <c r="F38308" s="10">
        <v>93382.67</v>
      </c>
    </row>
    <row r="38309" spans="1:6" x14ac:dyDescent="0.25">
      <c r="A38309" s="7">
        <v>2005</v>
      </c>
      <c r="B38309" s="7">
        <v>2</v>
      </c>
      <c r="C38309" s="8" t="s">
        <v>8</v>
      </c>
      <c r="D38309" s="9" t="s">
        <v>14</v>
      </c>
      <c r="E38309" s="9" t="s">
        <v>11</v>
      </c>
      <c r="F38309" s="10">
        <v>2992779.11</v>
      </c>
    </row>
    <row r="38310" spans="1:6" x14ac:dyDescent="0.25">
      <c r="A38310" s="7">
        <v>2005</v>
      </c>
      <c r="B38310" s="7">
        <v>2</v>
      </c>
      <c r="C38310" s="8" t="s">
        <v>8</v>
      </c>
      <c r="D38310" s="9" t="s">
        <v>15</v>
      </c>
      <c r="E38310" s="9" t="s">
        <v>10</v>
      </c>
      <c r="F38310" s="10">
        <v>14661.93</v>
      </c>
    </row>
    <row r="38311" spans="1:6" x14ac:dyDescent="0.25">
      <c r="A38311" s="7">
        <v>2005</v>
      </c>
      <c r="B38311" s="7">
        <v>2</v>
      </c>
      <c r="C38311" s="8" t="s">
        <v>8</v>
      </c>
      <c r="D38311" s="9" t="s">
        <v>69</v>
      </c>
      <c r="E38311" s="9" t="s">
        <v>10</v>
      </c>
      <c r="F38311" s="10">
        <v>7798.3</v>
      </c>
    </row>
    <row r="38312" spans="1:6" x14ac:dyDescent="0.25">
      <c r="A38312" s="7">
        <v>2005</v>
      </c>
      <c r="B38312" s="7">
        <v>2</v>
      </c>
      <c r="C38312" s="8" t="s">
        <v>8</v>
      </c>
      <c r="D38312" s="9" t="s">
        <v>69</v>
      </c>
      <c r="E38312" s="9" t="s">
        <v>13</v>
      </c>
      <c r="F38312" s="10">
        <v>1977.17</v>
      </c>
    </row>
    <row r="38313" spans="1:6" x14ac:dyDescent="0.25">
      <c r="A38313" s="7">
        <v>2005</v>
      </c>
      <c r="B38313" s="7">
        <v>2</v>
      </c>
      <c r="C38313" s="8" t="s">
        <v>8</v>
      </c>
      <c r="D38313" s="9" t="s">
        <v>70</v>
      </c>
      <c r="E38313" s="9" t="s">
        <v>13</v>
      </c>
      <c r="F38313" s="10">
        <v>7852.71</v>
      </c>
    </row>
    <row r="38314" spans="1:6" x14ac:dyDescent="0.25">
      <c r="A38314" s="7">
        <v>2005</v>
      </c>
      <c r="B38314" s="7">
        <v>2</v>
      </c>
      <c r="C38314" s="8" t="s">
        <v>8</v>
      </c>
      <c r="D38314" s="9" t="s">
        <v>70</v>
      </c>
      <c r="E38314" s="9" t="s">
        <v>11</v>
      </c>
      <c r="F38314" s="10">
        <v>94095.56</v>
      </c>
    </row>
    <row r="38315" spans="1:6" x14ac:dyDescent="0.25">
      <c r="A38315" s="7">
        <v>2005</v>
      </c>
      <c r="B38315" s="7">
        <v>2</v>
      </c>
      <c r="C38315" s="8" t="s">
        <v>16</v>
      </c>
      <c r="D38315" s="9" t="s">
        <v>9</v>
      </c>
      <c r="E38315" s="9" t="s">
        <v>10</v>
      </c>
      <c r="F38315" s="10">
        <v>2694347.87</v>
      </c>
    </row>
    <row r="38316" spans="1:6" x14ac:dyDescent="0.25">
      <c r="A38316" s="7">
        <v>2005</v>
      </c>
      <c r="B38316" s="7">
        <v>2</v>
      </c>
      <c r="C38316" s="8" t="s">
        <v>16</v>
      </c>
      <c r="D38316" s="9" t="s">
        <v>9</v>
      </c>
      <c r="E38316" s="9" t="s">
        <v>13</v>
      </c>
      <c r="F38316" s="10">
        <v>27221.15</v>
      </c>
    </row>
    <row r="38317" spans="1:6" x14ac:dyDescent="0.25">
      <c r="A38317" s="7">
        <v>2005</v>
      </c>
      <c r="B38317" s="7">
        <v>2</v>
      </c>
      <c r="C38317" s="8" t="s">
        <v>16</v>
      </c>
      <c r="D38317" s="9" t="s">
        <v>9</v>
      </c>
      <c r="E38317" s="9" t="s">
        <v>11</v>
      </c>
      <c r="F38317" s="10">
        <v>5000943.1399999997</v>
      </c>
    </row>
    <row r="38318" spans="1:6" x14ac:dyDescent="0.25">
      <c r="A38318" s="7">
        <v>2005</v>
      </c>
      <c r="B38318" s="7">
        <v>2</v>
      </c>
      <c r="C38318" s="8" t="s">
        <v>16</v>
      </c>
      <c r="D38318" s="9" t="s">
        <v>9</v>
      </c>
      <c r="E38318" s="9" t="s">
        <v>71</v>
      </c>
      <c r="F38318" s="10">
        <v>272.45</v>
      </c>
    </row>
    <row r="38319" spans="1:6" x14ac:dyDescent="0.25">
      <c r="A38319" s="7">
        <v>2005</v>
      </c>
      <c r="B38319" s="7">
        <v>2</v>
      </c>
      <c r="C38319" s="8" t="s">
        <v>16</v>
      </c>
      <c r="D38319" s="9" t="s">
        <v>14</v>
      </c>
      <c r="E38319" s="9" t="s">
        <v>10</v>
      </c>
      <c r="F38319" s="10">
        <v>2683595.31</v>
      </c>
    </row>
    <row r="38320" spans="1:6" x14ac:dyDescent="0.25">
      <c r="A38320" s="7">
        <v>2005</v>
      </c>
      <c r="B38320" s="7">
        <v>2</v>
      </c>
      <c r="C38320" s="8" t="s">
        <v>16</v>
      </c>
      <c r="D38320" s="9" t="s">
        <v>14</v>
      </c>
      <c r="E38320" s="9" t="s">
        <v>13</v>
      </c>
      <c r="F38320" s="10">
        <v>14589</v>
      </c>
    </row>
    <row r="38321" spans="1:6" x14ac:dyDescent="0.25">
      <c r="A38321" s="7">
        <v>2005</v>
      </c>
      <c r="B38321" s="7">
        <v>2</v>
      </c>
      <c r="C38321" s="8" t="s">
        <v>16</v>
      </c>
      <c r="D38321" s="9" t="s">
        <v>14</v>
      </c>
      <c r="E38321" s="9" t="s">
        <v>11</v>
      </c>
      <c r="F38321" s="10">
        <v>3660910.97</v>
      </c>
    </row>
    <row r="38322" spans="1:6" x14ac:dyDescent="0.25">
      <c r="A38322" s="7">
        <v>2005</v>
      </c>
      <c r="B38322" s="7">
        <v>2</v>
      </c>
      <c r="C38322" s="8" t="s">
        <v>16</v>
      </c>
      <c r="D38322" s="9" t="s">
        <v>72</v>
      </c>
      <c r="E38322" s="9" t="s">
        <v>13</v>
      </c>
      <c r="F38322" s="10">
        <v>33.909999999999997</v>
      </c>
    </row>
    <row r="38323" spans="1:6" x14ac:dyDescent="0.25">
      <c r="A38323" s="7">
        <v>2005</v>
      </c>
      <c r="B38323" s="7">
        <v>2</v>
      </c>
      <c r="C38323" s="8" t="s">
        <v>16</v>
      </c>
      <c r="D38323" s="9" t="s">
        <v>72</v>
      </c>
      <c r="E38323" s="9" t="s">
        <v>11</v>
      </c>
      <c r="F38323" s="10">
        <v>544598.66</v>
      </c>
    </row>
    <row r="38324" spans="1:6" x14ac:dyDescent="0.25">
      <c r="A38324" s="7">
        <v>2005</v>
      </c>
      <c r="B38324" s="7">
        <v>2</v>
      </c>
      <c r="C38324" s="8" t="s">
        <v>16</v>
      </c>
      <c r="D38324" s="9" t="s">
        <v>15</v>
      </c>
      <c r="E38324" s="9" t="s">
        <v>10</v>
      </c>
      <c r="F38324" s="10">
        <v>5726.04</v>
      </c>
    </row>
    <row r="38325" spans="1:6" x14ac:dyDescent="0.25">
      <c r="A38325" s="7">
        <v>2005</v>
      </c>
      <c r="B38325" s="7">
        <v>2</v>
      </c>
      <c r="C38325" s="8" t="s">
        <v>16</v>
      </c>
      <c r="D38325" s="9" t="s">
        <v>15</v>
      </c>
      <c r="E38325" s="9" t="s">
        <v>11</v>
      </c>
      <c r="F38325" s="10">
        <v>312845.42</v>
      </c>
    </row>
    <row r="38326" spans="1:6" x14ac:dyDescent="0.25">
      <c r="A38326" s="7">
        <v>2005</v>
      </c>
      <c r="B38326" s="7">
        <v>2</v>
      </c>
      <c r="C38326" s="8" t="s">
        <v>16</v>
      </c>
      <c r="D38326" s="9" t="s">
        <v>70</v>
      </c>
      <c r="E38326" s="9" t="s">
        <v>10</v>
      </c>
      <c r="F38326" s="10">
        <v>5026.5200000000004</v>
      </c>
    </row>
    <row r="38327" spans="1:6" x14ac:dyDescent="0.25">
      <c r="A38327" s="7">
        <v>2005</v>
      </c>
      <c r="B38327" s="7">
        <v>2</v>
      </c>
      <c r="C38327" s="8" t="s">
        <v>16</v>
      </c>
      <c r="D38327" s="9" t="s">
        <v>70</v>
      </c>
      <c r="E38327" s="9" t="s">
        <v>13</v>
      </c>
      <c r="F38327" s="10">
        <v>12598.24</v>
      </c>
    </row>
    <row r="38328" spans="1:6" x14ac:dyDescent="0.25">
      <c r="A38328" s="7">
        <v>2005</v>
      </c>
      <c r="B38328" s="7">
        <v>2</v>
      </c>
      <c r="C38328" s="8" t="s">
        <v>16</v>
      </c>
      <c r="D38328" s="9" t="s">
        <v>70</v>
      </c>
      <c r="E38328" s="9" t="s">
        <v>11</v>
      </c>
      <c r="F38328" s="10">
        <v>482588.09</v>
      </c>
    </row>
    <row r="38329" spans="1:6" x14ac:dyDescent="0.25">
      <c r="A38329" s="7">
        <v>2005</v>
      </c>
      <c r="B38329" s="7">
        <v>2</v>
      </c>
      <c r="C38329" s="8" t="s">
        <v>16</v>
      </c>
      <c r="D38329" s="9" t="s">
        <v>70</v>
      </c>
      <c r="E38329" s="9" t="s">
        <v>71</v>
      </c>
      <c r="F38329" s="10">
        <v>272.45</v>
      </c>
    </row>
    <row r="38330" spans="1:6" x14ac:dyDescent="0.25">
      <c r="A38330" s="7">
        <v>2005</v>
      </c>
      <c r="B38330" s="7">
        <v>2</v>
      </c>
      <c r="C38330" s="8" t="s">
        <v>17</v>
      </c>
      <c r="D38330" s="9" t="s">
        <v>9</v>
      </c>
      <c r="E38330" s="9" t="s">
        <v>10</v>
      </c>
      <c r="F38330" s="10">
        <v>1275378.3400000001</v>
      </c>
    </row>
    <row r="38331" spans="1:6" x14ac:dyDescent="0.25">
      <c r="A38331" s="7">
        <v>2005</v>
      </c>
      <c r="B38331" s="7">
        <v>2</v>
      </c>
      <c r="C38331" s="8" t="s">
        <v>17</v>
      </c>
      <c r="D38331" s="9" t="s">
        <v>9</v>
      </c>
      <c r="E38331" s="9" t="s">
        <v>13</v>
      </c>
      <c r="F38331" s="10">
        <v>17310.990000000002</v>
      </c>
    </row>
    <row r="38332" spans="1:6" x14ac:dyDescent="0.25">
      <c r="A38332" s="7">
        <v>2005</v>
      </c>
      <c r="B38332" s="7">
        <v>2</v>
      </c>
      <c r="C38332" s="8" t="s">
        <v>17</v>
      </c>
      <c r="D38332" s="9" t="s">
        <v>9</v>
      </c>
      <c r="E38332" s="9" t="s">
        <v>11</v>
      </c>
      <c r="F38332" s="10">
        <v>1074664.9099999999</v>
      </c>
    </row>
    <row r="38333" spans="1:6" x14ac:dyDescent="0.25">
      <c r="A38333" s="7">
        <v>2005</v>
      </c>
      <c r="B38333" s="7">
        <v>2</v>
      </c>
      <c r="C38333" s="8" t="s">
        <v>17</v>
      </c>
      <c r="D38333" s="9" t="s">
        <v>14</v>
      </c>
      <c r="E38333" s="9" t="s">
        <v>10</v>
      </c>
      <c r="F38333" s="10">
        <v>1272252</v>
      </c>
    </row>
    <row r="38334" spans="1:6" x14ac:dyDescent="0.25">
      <c r="A38334" s="7">
        <v>2005</v>
      </c>
      <c r="B38334" s="7">
        <v>2</v>
      </c>
      <c r="C38334" s="8" t="s">
        <v>17</v>
      </c>
      <c r="D38334" s="9" t="s">
        <v>14</v>
      </c>
      <c r="E38334" s="9" t="s">
        <v>13</v>
      </c>
      <c r="F38334" s="10">
        <v>13850.76</v>
      </c>
    </row>
    <row r="38335" spans="1:6" x14ac:dyDescent="0.25">
      <c r="A38335" s="7">
        <v>2005</v>
      </c>
      <c r="B38335" s="7">
        <v>2</v>
      </c>
      <c r="C38335" s="8" t="s">
        <v>17</v>
      </c>
      <c r="D38335" s="9" t="s">
        <v>14</v>
      </c>
      <c r="E38335" s="9" t="s">
        <v>11</v>
      </c>
      <c r="F38335" s="10">
        <v>272135</v>
      </c>
    </row>
    <row r="38336" spans="1:6" x14ac:dyDescent="0.25">
      <c r="A38336" s="7">
        <v>2005</v>
      </c>
      <c r="B38336" s="7">
        <v>2</v>
      </c>
      <c r="C38336" s="8" t="s">
        <v>17</v>
      </c>
      <c r="D38336" s="9" t="s">
        <v>72</v>
      </c>
      <c r="E38336" s="9" t="s">
        <v>11</v>
      </c>
      <c r="F38336" s="10">
        <v>192939</v>
      </c>
    </row>
    <row r="38337" spans="1:6" x14ac:dyDescent="0.25">
      <c r="A38337" s="7">
        <v>2005</v>
      </c>
      <c r="B38337" s="7">
        <v>2</v>
      </c>
      <c r="C38337" s="8" t="s">
        <v>17</v>
      </c>
      <c r="D38337" s="9" t="s">
        <v>15</v>
      </c>
      <c r="E38337" s="9" t="s">
        <v>13</v>
      </c>
      <c r="F38337" s="10">
        <v>0</v>
      </c>
    </row>
    <row r="38338" spans="1:6" x14ac:dyDescent="0.25">
      <c r="A38338" s="7">
        <v>2005</v>
      </c>
      <c r="B38338" s="7">
        <v>2</v>
      </c>
      <c r="C38338" s="8" t="s">
        <v>17</v>
      </c>
      <c r="D38338" s="9" t="s">
        <v>15</v>
      </c>
      <c r="E38338" s="9" t="s">
        <v>11</v>
      </c>
      <c r="F38338" s="10">
        <v>535572.06000000006</v>
      </c>
    </row>
    <row r="38339" spans="1:6" x14ac:dyDescent="0.25">
      <c r="A38339" s="7">
        <v>2005</v>
      </c>
      <c r="B38339" s="7">
        <v>2</v>
      </c>
      <c r="C38339" s="8" t="s">
        <v>17</v>
      </c>
      <c r="D38339" s="9" t="s">
        <v>69</v>
      </c>
      <c r="E38339" s="9" t="s">
        <v>11</v>
      </c>
      <c r="F38339" s="10">
        <v>705.1</v>
      </c>
    </row>
    <row r="38340" spans="1:6" x14ac:dyDescent="0.25">
      <c r="A38340" s="7">
        <v>2005</v>
      </c>
      <c r="B38340" s="7">
        <v>2</v>
      </c>
      <c r="C38340" s="8" t="s">
        <v>17</v>
      </c>
      <c r="D38340" s="9" t="s">
        <v>70</v>
      </c>
      <c r="E38340" s="9" t="s">
        <v>10</v>
      </c>
      <c r="F38340" s="10">
        <v>3126.34</v>
      </c>
    </row>
    <row r="38341" spans="1:6" x14ac:dyDescent="0.25">
      <c r="A38341" s="7">
        <v>2005</v>
      </c>
      <c r="B38341" s="7">
        <v>2</v>
      </c>
      <c r="C38341" s="8" t="s">
        <v>17</v>
      </c>
      <c r="D38341" s="9" t="s">
        <v>70</v>
      </c>
      <c r="E38341" s="9" t="s">
        <v>13</v>
      </c>
      <c r="F38341" s="10">
        <v>3460.23</v>
      </c>
    </row>
    <row r="38342" spans="1:6" x14ac:dyDescent="0.25">
      <c r="A38342" s="7">
        <v>2005</v>
      </c>
      <c r="B38342" s="7">
        <v>2</v>
      </c>
      <c r="C38342" s="8" t="s">
        <v>17</v>
      </c>
      <c r="D38342" s="9" t="s">
        <v>70</v>
      </c>
      <c r="E38342" s="9" t="s">
        <v>11</v>
      </c>
      <c r="F38342" s="10">
        <v>73313.75</v>
      </c>
    </row>
    <row r="38343" spans="1:6" x14ac:dyDescent="0.25">
      <c r="A38343" s="7">
        <v>2005</v>
      </c>
      <c r="B38343" s="7">
        <v>2</v>
      </c>
      <c r="C38343" s="8" t="s">
        <v>18</v>
      </c>
      <c r="D38343" s="9" t="s">
        <v>9</v>
      </c>
      <c r="E38343" s="9" t="s">
        <v>10</v>
      </c>
      <c r="F38343" s="10">
        <v>1265941.25</v>
      </c>
    </row>
    <row r="38344" spans="1:6" x14ac:dyDescent="0.25">
      <c r="A38344" s="7">
        <v>2005</v>
      </c>
      <c r="B38344" s="7">
        <v>2</v>
      </c>
      <c r="C38344" s="8" t="s">
        <v>18</v>
      </c>
      <c r="D38344" s="9" t="s">
        <v>9</v>
      </c>
      <c r="E38344" s="9" t="s">
        <v>13</v>
      </c>
      <c r="F38344" s="10">
        <v>11316.82</v>
      </c>
    </row>
    <row r="38345" spans="1:6" x14ac:dyDescent="0.25">
      <c r="A38345" s="7">
        <v>2005</v>
      </c>
      <c r="B38345" s="7">
        <v>2</v>
      </c>
      <c r="C38345" s="8" t="s">
        <v>18</v>
      </c>
      <c r="D38345" s="9" t="s">
        <v>9</v>
      </c>
      <c r="E38345" s="9" t="s">
        <v>11</v>
      </c>
      <c r="F38345" s="10">
        <v>11569161.1</v>
      </c>
    </row>
    <row r="38346" spans="1:6" x14ac:dyDescent="0.25">
      <c r="A38346" s="7">
        <v>2005</v>
      </c>
      <c r="B38346" s="7">
        <v>2</v>
      </c>
      <c r="C38346" s="8" t="s">
        <v>18</v>
      </c>
      <c r="D38346" s="9" t="s">
        <v>14</v>
      </c>
      <c r="E38346" s="9" t="s">
        <v>10</v>
      </c>
      <c r="F38346" s="10">
        <v>1257040</v>
      </c>
    </row>
    <row r="38347" spans="1:6" x14ac:dyDescent="0.25">
      <c r="A38347" s="7">
        <v>2005</v>
      </c>
      <c r="B38347" s="7">
        <v>2</v>
      </c>
      <c r="C38347" s="8" t="s">
        <v>18</v>
      </c>
      <c r="D38347" s="9" t="s">
        <v>14</v>
      </c>
      <c r="E38347" s="9" t="s">
        <v>13</v>
      </c>
      <c r="F38347" s="10">
        <v>11250.45</v>
      </c>
    </row>
    <row r="38348" spans="1:6" x14ac:dyDescent="0.25">
      <c r="A38348" s="7">
        <v>2005</v>
      </c>
      <c r="B38348" s="7">
        <v>2</v>
      </c>
      <c r="C38348" s="8" t="s">
        <v>18</v>
      </c>
      <c r="D38348" s="9" t="s">
        <v>14</v>
      </c>
      <c r="E38348" s="9" t="s">
        <v>11</v>
      </c>
      <c r="F38348" s="10">
        <v>4578327.42</v>
      </c>
    </row>
    <row r="38349" spans="1:6" x14ac:dyDescent="0.25">
      <c r="A38349" s="7">
        <v>2005</v>
      </c>
      <c r="B38349" s="7">
        <v>2</v>
      </c>
      <c r="C38349" s="8" t="s">
        <v>18</v>
      </c>
      <c r="D38349" s="9" t="s">
        <v>72</v>
      </c>
      <c r="E38349" s="9" t="s">
        <v>13</v>
      </c>
      <c r="F38349" s="10">
        <v>0</v>
      </c>
    </row>
    <row r="38350" spans="1:6" x14ac:dyDescent="0.25">
      <c r="A38350" s="7">
        <v>2005</v>
      </c>
      <c r="B38350" s="7">
        <v>2</v>
      </c>
      <c r="C38350" s="8" t="s">
        <v>18</v>
      </c>
      <c r="D38350" s="9" t="s">
        <v>72</v>
      </c>
      <c r="E38350" s="9" t="s">
        <v>11</v>
      </c>
      <c r="F38350" s="10">
        <v>5911437</v>
      </c>
    </row>
    <row r="38351" spans="1:6" x14ac:dyDescent="0.25">
      <c r="A38351" s="7">
        <v>2005</v>
      </c>
      <c r="B38351" s="7">
        <v>2</v>
      </c>
      <c r="C38351" s="8" t="s">
        <v>18</v>
      </c>
      <c r="D38351" s="9" t="s">
        <v>15</v>
      </c>
      <c r="E38351" s="9" t="s">
        <v>11</v>
      </c>
      <c r="F38351" s="10">
        <v>1055970.2</v>
      </c>
    </row>
    <row r="38352" spans="1:6" x14ac:dyDescent="0.25">
      <c r="A38352" s="7">
        <v>2005</v>
      </c>
      <c r="B38352" s="7">
        <v>2</v>
      </c>
      <c r="C38352" s="8" t="s">
        <v>18</v>
      </c>
      <c r="D38352" s="9" t="s">
        <v>69</v>
      </c>
      <c r="E38352" s="9" t="s">
        <v>13</v>
      </c>
      <c r="F38352" s="10">
        <v>0.94</v>
      </c>
    </row>
    <row r="38353" spans="1:6" x14ac:dyDescent="0.25">
      <c r="A38353" s="7">
        <v>2005</v>
      </c>
      <c r="B38353" s="7">
        <v>2</v>
      </c>
      <c r="C38353" s="8" t="s">
        <v>18</v>
      </c>
      <c r="D38353" s="9" t="s">
        <v>69</v>
      </c>
      <c r="E38353" s="9" t="s">
        <v>11</v>
      </c>
      <c r="F38353" s="10">
        <v>23426.51</v>
      </c>
    </row>
    <row r="38354" spans="1:6" x14ac:dyDescent="0.25">
      <c r="A38354" s="7">
        <v>2005</v>
      </c>
      <c r="B38354" s="7">
        <v>2</v>
      </c>
      <c r="C38354" s="8" t="s">
        <v>18</v>
      </c>
      <c r="D38354" s="9" t="s">
        <v>70</v>
      </c>
      <c r="E38354" s="9" t="s">
        <v>10</v>
      </c>
      <c r="F38354" s="10">
        <v>8901.25</v>
      </c>
    </row>
    <row r="38355" spans="1:6" x14ac:dyDescent="0.25">
      <c r="A38355" s="7">
        <v>2005</v>
      </c>
      <c r="B38355" s="7">
        <v>2</v>
      </c>
      <c r="C38355" s="8" t="s">
        <v>18</v>
      </c>
      <c r="D38355" s="9" t="s">
        <v>70</v>
      </c>
      <c r="E38355" s="9" t="s">
        <v>13</v>
      </c>
      <c r="F38355" s="10">
        <v>65.430000000000007</v>
      </c>
    </row>
    <row r="38356" spans="1:6" x14ac:dyDescent="0.25">
      <c r="A38356" s="7">
        <v>2005</v>
      </c>
      <c r="B38356" s="7">
        <v>2</v>
      </c>
      <c r="C38356" s="8" t="s">
        <v>18</v>
      </c>
      <c r="D38356" s="9" t="s">
        <v>70</v>
      </c>
      <c r="E38356" s="9" t="s">
        <v>11</v>
      </c>
      <c r="F38356" s="10">
        <v>0</v>
      </c>
    </row>
    <row r="38357" spans="1:6" x14ac:dyDescent="0.25">
      <c r="A38357" s="7">
        <v>2005</v>
      </c>
      <c r="B38357" s="7">
        <v>2</v>
      </c>
      <c r="C38357" s="8" t="s">
        <v>19</v>
      </c>
      <c r="D38357" s="9" t="s">
        <v>9</v>
      </c>
      <c r="E38357" s="9" t="s">
        <v>10</v>
      </c>
      <c r="F38357" s="10">
        <v>61973.95</v>
      </c>
    </row>
    <row r="38358" spans="1:6" x14ac:dyDescent="0.25">
      <c r="A38358" s="7">
        <v>2005</v>
      </c>
      <c r="B38358" s="7">
        <v>2</v>
      </c>
      <c r="C38358" s="8" t="s">
        <v>19</v>
      </c>
      <c r="D38358" s="9" t="s">
        <v>9</v>
      </c>
      <c r="E38358" s="9" t="s">
        <v>13</v>
      </c>
      <c r="F38358" s="10">
        <v>364774.52</v>
      </c>
    </row>
    <row r="38359" spans="1:6" x14ac:dyDescent="0.25">
      <c r="A38359" s="7">
        <v>2005</v>
      </c>
      <c r="B38359" s="7">
        <v>2</v>
      </c>
      <c r="C38359" s="8" t="s">
        <v>19</v>
      </c>
      <c r="D38359" s="9" t="s">
        <v>9</v>
      </c>
      <c r="E38359" s="9" t="s">
        <v>11</v>
      </c>
      <c r="F38359" s="10">
        <v>45729580.100000001</v>
      </c>
    </row>
    <row r="38360" spans="1:6" x14ac:dyDescent="0.25">
      <c r="A38360" s="7">
        <v>2005</v>
      </c>
      <c r="B38360" s="7">
        <v>2</v>
      </c>
      <c r="C38360" s="8" t="s">
        <v>19</v>
      </c>
      <c r="D38360" s="9" t="s">
        <v>9</v>
      </c>
      <c r="E38360" s="9" t="s">
        <v>71</v>
      </c>
      <c r="F38360" s="10">
        <v>1071.5</v>
      </c>
    </row>
    <row r="38361" spans="1:6" x14ac:dyDescent="0.25">
      <c r="A38361" s="7">
        <v>2005</v>
      </c>
      <c r="B38361" s="7">
        <v>2</v>
      </c>
      <c r="C38361" s="8" t="s">
        <v>19</v>
      </c>
      <c r="D38361" s="9" t="s">
        <v>9</v>
      </c>
      <c r="E38361" s="9" t="s">
        <v>73</v>
      </c>
      <c r="F38361" s="10">
        <v>9394.83</v>
      </c>
    </row>
    <row r="38362" spans="1:6" x14ac:dyDescent="0.25">
      <c r="A38362" s="7">
        <v>2005</v>
      </c>
      <c r="B38362" s="7">
        <v>2</v>
      </c>
      <c r="C38362" s="8" t="s">
        <v>19</v>
      </c>
      <c r="D38362" s="9" t="s">
        <v>14</v>
      </c>
      <c r="E38362" s="9" t="s">
        <v>13</v>
      </c>
      <c r="F38362" s="10">
        <v>6704.41</v>
      </c>
    </row>
    <row r="38363" spans="1:6" x14ac:dyDescent="0.25">
      <c r="A38363" s="7">
        <v>2005</v>
      </c>
      <c r="B38363" s="7">
        <v>2</v>
      </c>
      <c r="C38363" s="8" t="s">
        <v>19</v>
      </c>
      <c r="D38363" s="9" t="s">
        <v>14</v>
      </c>
      <c r="E38363" s="9" t="s">
        <v>11</v>
      </c>
      <c r="F38363" s="10">
        <v>7548373.4500000002</v>
      </c>
    </row>
    <row r="38364" spans="1:6" x14ac:dyDescent="0.25">
      <c r="A38364" s="7">
        <v>2005</v>
      </c>
      <c r="B38364" s="7">
        <v>2</v>
      </c>
      <c r="C38364" s="8" t="s">
        <v>19</v>
      </c>
      <c r="D38364" s="9" t="s">
        <v>14</v>
      </c>
      <c r="E38364" s="9" t="s">
        <v>71</v>
      </c>
      <c r="F38364" s="10">
        <v>0</v>
      </c>
    </row>
    <row r="38365" spans="1:6" x14ac:dyDescent="0.25">
      <c r="A38365" s="7">
        <v>2005</v>
      </c>
      <c r="B38365" s="7">
        <v>2</v>
      </c>
      <c r="C38365" s="8" t="s">
        <v>19</v>
      </c>
      <c r="D38365" s="9" t="s">
        <v>14</v>
      </c>
      <c r="E38365" s="9" t="s">
        <v>73</v>
      </c>
      <c r="F38365" s="10">
        <v>807.75</v>
      </c>
    </row>
    <row r="38366" spans="1:6" x14ac:dyDescent="0.25">
      <c r="A38366" s="7">
        <v>2005</v>
      </c>
      <c r="B38366" s="7">
        <v>2</v>
      </c>
      <c r="C38366" s="8" t="s">
        <v>19</v>
      </c>
      <c r="D38366" s="9" t="s">
        <v>72</v>
      </c>
      <c r="E38366" s="9" t="s">
        <v>13</v>
      </c>
      <c r="F38366" s="10">
        <v>168820.66</v>
      </c>
    </row>
    <row r="38367" spans="1:6" x14ac:dyDescent="0.25">
      <c r="A38367" s="7">
        <v>2005</v>
      </c>
      <c r="B38367" s="7">
        <v>2</v>
      </c>
      <c r="C38367" s="8" t="s">
        <v>19</v>
      </c>
      <c r="D38367" s="9" t="s">
        <v>72</v>
      </c>
      <c r="E38367" s="9" t="s">
        <v>11</v>
      </c>
      <c r="F38367" s="10">
        <v>23227679.199999999</v>
      </c>
    </row>
    <row r="38368" spans="1:6" x14ac:dyDescent="0.25">
      <c r="A38368" s="7">
        <v>2005</v>
      </c>
      <c r="B38368" s="7">
        <v>2</v>
      </c>
      <c r="C38368" s="8" t="s">
        <v>19</v>
      </c>
      <c r="D38368" s="9" t="s">
        <v>72</v>
      </c>
      <c r="E38368" s="9" t="s">
        <v>71</v>
      </c>
      <c r="F38368" s="10">
        <v>0</v>
      </c>
    </row>
    <row r="38369" spans="1:6" x14ac:dyDescent="0.25">
      <c r="A38369" s="7">
        <v>2005</v>
      </c>
      <c r="B38369" s="7">
        <v>2</v>
      </c>
      <c r="C38369" s="8" t="s">
        <v>19</v>
      </c>
      <c r="D38369" s="9" t="s">
        <v>72</v>
      </c>
      <c r="E38369" s="9" t="s">
        <v>73</v>
      </c>
      <c r="F38369" s="10">
        <v>8587.09</v>
      </c>
    </row>
    <row r="38370" spans="1:6" x14ac:dyDescent="0.25">
      <c r="A38370" s="7">
        <v>2005</v>
      </c>
      <c r="B38370" s="7">
        <v>2</v>
      </c>
      <c r="C38370" s="8" t="s">
        <v>19</v>
      </c>
      <c r="D38370" s="9" t="s">
        <v>15</v>
      </c>
      <c r="E38370" s="9" t="s">
        <v>10</v>
      </c>
      <c r="F38370" s="10">
        <v>55568.46</v>
      </c>
    </row>
    <row r="38371" spans="1:6" x14ac:dyDescent="0.25">
      <c r="A38371" s="7">
        <v>2005</v>
      </c>
      <c r="B38371" s="7">
        <v>2</v>
      </c>
      <c r="C38371" s="8" t="s">
        <v>19</v>
      </c>
      <c r="D38371" s="9" t="s">
        <v>15</v>
      </c>
      <c r="E38371" s="9" t="s">
        <v>13</v>
      </c>
      <c r="F38371" s="10">
        <v>118550.1</v>
      </c>
    </row>
    <row r="38372" spans="1:6" x14ac:dyDescent="0.25">
      <c r="A38372" s="7">
        <v>2005</v>
      </c>
      <c r="B38372" s="7">
        <v>2</v>
      </c>
      <c r="C38372" s="8" t="s">
        <v>19</v>
      </c>
      <c r="D38372" s="9" t="s">
        <v>15</v>
      </c>
      <c r="E38372" s="9" t="s">
        <v>11</v>
      </c>
      <c r="F38372" s="10">
        <v>8944778.8100000005</v>
      </c>
    </row>
    <row r="38373" spans="1:6" x14ac:dyDescent="0.25">
      <c r="A38373" s="7">
        <v>2005</v>
      </c>
      <c r="B38373" s="7">
        <v>2</v>
      </c>
      <c r="C38373" s="8" t="s">
        <v>19</v>
      </c>
      <c r="D38373" s="9" t="s">
        <v>15</v>
      </c>
      <c r="E38373" s="9" t="s">
        <v>71</v>
      </c>
      <c r="F38373" s="10">
        <v>41.35</v>
      </c>
    </row>
    <row r="38374" spans="1:6" x14ac:dyDescent="0.25">
      <c r="A38374" s="7">
        <v>2005</v>
      </c>
      <c r="B38374" s="7">
        <v>2</v>
      </c>
      <c r="C38374" s="8" t="s">
        <v>19</v>
      </c>
      <c r="D38374" s="9" t="s">
        <v>69</v>
      </c>
      <c r="E38374" s="9" t="s">
        <v>13</v>
      </c>
      <c r="F38374" s="10">
        <v>592.57000000000005</v>
      </c>
    </row>
    <row r="38375" spans="1:6" x14ac:dyDescent="0.25">
      <c r="A38375" s="7">
        <v>2005</v>
      </c>
      <c r="B38375" s="7">
        <v>2</v>
      </c>
      <c r="C38375" s="8" t="s">
        <v>19</v>
      </c>
      <c r="D38375" s="9" t="s">
        <v>69</v>
      </c>
      <c r="E38375" s="9" t="s">
        <v>11</v>
      </c>
      <c r="F38375" s="10">
        <v>1004901.37</v>
      </c>
    </row>
    <row r="38376" spans="1:6" x14ac:dyDescent="0.25">
      <c r="A38376" s="7">
        <v>2005</v>
      </c>
      <c r="B38376" s="7">
        <v>2</v>
      </c>
      <c r="C38376" s="8" t="s">
        <v>19</v>
      </c>
      <c r="D38376" s="9" t="s">
        <v>69</v>
      </c>
      <c r="E38376" s="9" t="s">
        <v>71</v>
      </c>
      <c r="F38376" s="10">
        <v>0</v>
      </c>
    </row>
    <row r="38377" spans="1:6" x14ac:dyDescent="0.25">
      <c r="A38377" s="7">
        <v>2005</v>
      </c>
      <c r="B38377" s="7">
        <v>2</v>
      </c>
      <c r="C38377" s="8" t="s">
        <v>19</v>
      </c>
      <c r="D38377" s="9" t="s">
        <v>70</v>
      </c>
      <c r="E38377" s="9" t="s">
        <v>10</v>
      </c>
      <c r="F38377" s="10">
        <v>6405.49</v>
      </c>
    </row>
    <row r="38378" spans="1:6" x14ac:dyDescent="0.25">
      <c r="A38378" s="7">
        <v>2005</v>
      </c>
      <c r="B38378" s="7">
        <v>2</v>
      </c>
      <c r="C38378" s="8" t="s">
        <v>19</v>
      </c>
      <c r="D38378" s="9" t="s">
        <v>70</v>
      </c>
      <c r="E38378" s="9" t="s">
        <v>13</v>
      </c>
      <c r="F38378" s="10">
        <v>70106.78</v>
      </c>
    </row>
    <row r="38379" spans="1:6" x14ac:dyDescent="0.25">
      <c r="A38379" s="7">
        <v>2005</v>
      </c>
      <c r="B38379" s="7">
        <v>2</v>
      </c>
      <c r="C38379" s="8" t="s">
        <v>19</v>
      </c>
      <c r="D38379" s="9" t="s">
        <v>70</v>
      </c>
      <c r="E38379" s="9" t="s">
        <v>11</v>
      </c>
      <c r="F38379" s="10">
        <v>5003847.26</v>
      </c>
    </row>
    <row r="38380" spans="1:6" x14ac:dyDescent="0.25">
      <c r="A38380" s="7">
        <v>2005</v>
      </c>
      <c r="B38380" s="7">
        <v>2</v>
      </c>
      <c r="C38380" s="8" t="s">
        <v>19</v>
      </c>
      <c r="D38380" s="9" t="s">
        <v>70</v>
      </c>
      <c r="E38380" s="9" t="s">
        <v>71</v>
      </c>
      <c r="F38380" s="10">
        <v>1030.1600000000001</v>
      </c>
    </row>
    <row r="38381" spans="1:6" x14ac:dyDescent="0.25">
      <c r="A38381" s="7">
        <v>2005</v>
      </c>
      <c r="B38381" s="7">
        <v>2</v>
      </c>
      <c r="C38381" s="8" t="s">
        <v>21</v>
      </c>
      <c r="D38381" s="9" t="s">
        <v>9</v>
      </c>
      <c r="E38381" s="9" t="s">
        <v>10</v>
      </c>
      <c r="F38381" s="10">
        <v>1490111.11</v>
      </c>
    </row>
    <row r="38382" spans="1:6" x14ac:dyDescent="0.25">
      <c r="A38382" s="7">
        <v>2005</v>
      </c>
      <c r="B38382" s="7">
        <v>2</v>
      </c>
      <c r="C38382" s="8" t="s">
        <v>21</v>
      </c>
      <c r="D38382" s="9" t="s">
        <v>9</v>
      </c>
      <c r="E38382" s="9" t="s">
        <v>13</v>
      </c>
      <c r="F38382" s="10">
        <v>2444.37</v>
      </c>
    </row>
    <row r="38383" spans="1:6" x14ac:dyDescent="0.25">
      <c r="A38383" s="7">
        <v>2005</v>
      </c>
      <c r="B38383" s="7">
        <v>2</v>
      </c>
      <c r="C38383" s="8" t="s">
        <v>21</v>
      </c>
      <c r="D38383" s="9" t="s">
        <v>9</v>
      </c>
      <c r="E38383" s="9" t="s">
        <v>11</v>
      </c>
      <c r="F38383" s="10">
        <v>6656330.04</v>
      </c>
    </row>
    <row r="38384" spans="1:6" x14ac:dyDescent="0.25">
      <c r="A38384" s="7">
        <v>2005</v>
      </c>
      <c r="B38384" s="7">
        <v>2</v>
      </c>
      <c r="C38384" s="8" t="s">
        <v>21</v>
      </c>
      <c r="D38384" s="9" t="s">
        <v>9</v>
      </c>
      <c r="E38384" s="9" t="s">
        <v>71</v>
      </c>
      <c r="F38384" s="10">
        <v>1.1200000000000001</v>
      </c>
    </row>
    <row r="38385" spans="1:6" x14ac:dyDescent="0.25">
      <c r="A38385" s="7">
        <v>2005</v>
      </c>
      <c r="B38385" s="7">
        <v>2</v>
      </c>
      <c r="C38385" s="8" t="s">
        <v>21</v>
      </c>
      <c r="D38385" s="9" t="s">
        <v>14</v>
      </c>
      <c r="E38385" s="9" t="s">
        <v>10</v>
      </c>
      <c r="F38385" s="10">
        <v>1485009.51</v>
      </c>
    </row>
    <row r="38386" spans="1:6" x14ac:dyDescent="0.25">
      <c r="A38386" s="7">
        <v>2005</v>
      </c>
      <c r="B38386" s="7">
        <v>2</v>
      </c>
      <c r="C38386" s="8" t="s">
        <v>21</v>
      </c>
      <c r="D38386" s="9" t="s">
        <v>14</v>
      </c>
      <c r="E38386" s="9" t="s">
        <v>13</v>
      </c>
      <c r="F38386" s="10">
        <v>2420.73</v>
      </c>
    </row>
    <row r="38387" spans="1:6" x14ac:dyDescent="0.25">
      <c r="A38387" s="7">
        <v>2005</v>
      </c>
      <c r="B38387" s="7">
        <v>2</v>
      </c>
      <c r="C38387" s="8" t="s">
        <v>21</v>
      </c>
      <c r="D38387" s="9" t="s">
        <v>14</v>
      </c>
      <c r="E38387" s="9" t="s">
        <v>11</v>
      </c>
      <c r="F38387" s="10">
        <v>2835940.4</v>
      </c>
    </row>
    <row r="38388" spans="1:6" x14ac:dyDescent="0.25">
      <c r="A38388" s="7">
        <v>2005</v>
      </c>
      <c r="B38388" s="7">
        <v>2</v>
      </c>
      <c r="C38388" s="8" t="s">
        <v>21</v>
      </c>
      <c r="D38388" s="9" t="s">
        <v>14</v>
      </c>
      <c r="E38388" s="9" t="s">
        <v>71</v>
      </c>
      <c r="F38388" s="10">
        <v>1.1200000000000001</v>
      </c>
    </row>
    <row r="38389" spans="1:6" x14ac:dyDescent="0.25">
      <c r="A38389" s="7">
        <v>2005</v>
      </c>
      <c r="B38389" s="7">
        <v>2</v>
      </c>
      <c r="C38389" s="8" t="s">
        <v>21</v>
      </c>
      <c r="D38389" s="9" t="s">
        <v>72</v>
      </c>
      <c r="E38389" s="9" t="s">
        <v>13</v>
      </c>
      <c r="F38389" s="10">
        <v>0</v>
      </c>
    </row>
    <row r="38390" spans="1:6" x14ac:dyDescent="0.25">
      <c r="A38390" s="7">
        <v>2005</v>
      </c>
      <c r="B38390" s="7">
        <v>2</v>
      </c>
      <c r="C38390" s="8" t="s">
        <v>21</v>
      </c>
      <c r="D38390" s="9" t="s">
        <v>72</v>
      </c>
      <c r="E38390" s="9" t="s">
        <v>11</v>
      </c>
      <c r="F38390" s="10">
        <v>2975823.85</v>
      </c>
    </row>
    <row r="38391" spans="1:6" x14ac:dyDescent="0.25">
      <c r="A38391" s="7">
        <v>2005</v>
      </c>
      <c r="B38391" s="7">
        <v>2</v>
      </c>
      <c r="C38391" s="8" t="s">
        <v>21</v>
      </c>
      <c r="D38391" s="9" t="s">
        <v>15</v>
      </c>
      <c r="E38391" s="9" t="s">
        <v>10</v>
      </c>
      <c r="F38391" s="10">
        <v>5101.6000000000004</v>
      </c>
    </row>
    <row r="38392" spans="1:6" x14ac:dyDescent="0.25">
      <c r="A38392" s="7">
        <v>2005</v>
      </c>
      <c r="B38392" s="7">
        <v>2</v>
      </c>
      <c r="C38392" s="8" t="s">
        <v>21</v>
      </c>
      <c r="D38392" s="9" t="s">
        <v>15</v>
      </c>
      <c r="E38392" s="9" t="s">
        <v>13</v>
      </c>
      <c r="F38392" s="10">
        <v>23.41</v>
      </c>
    </row>
    <row r="38393" spans="1:6" x14ac:dyDescent="0.25">
      <c r="A38393" s="7">
        <v>2005</v>
      </c>
      <c r="B38393" s="7">
        <v>2</v>
      </c>
      <c r="C38393" s="8" t="s">
        <v>21</v>
      </c>
      <c r="D38393" s="9" t="s">
        <v>15</v>
      </c>
      <c r="E38393" s="9" t="s">
        <v>11</v>
      </c>
      <c r="F38393" s="10">
        <v>780137.8</v>
      </c>
    </row>
    <row r="38394" spans="1:6" x14ac:dyDescent="0.25">
      <c r="A38394" s="7">
        <v>2005</v>
      </c>
      <c r="B38394" s="7">
        <v>2</v>
      </c>
      <c r="C38394" s="8" t="s">
        <v>21</v>
      </c>
      <c r="D38394" s="9" t="s">
        <v>69</v>
      </c>
      <c r="E38394" s="9" t="s">
        <v>13</v>
      </c>
      <c r="F38394" s="10">
        <v>0</v>
      </c>
    </row>
    <row r="38395" spans="1:6" x14ac:dyDescent="0.25">
      <c r="A38395" s="7">
        <v>2005</v>
      </c>
      <c r="B38395" s="7">
        <v>2</v>
      </c>
      <c r="C38395" s="8" t="s">
        <v>21</v>
      </c>
      <c r="D38395" s="9" t="s">
        <v>69</v>
      </c>
      <c r="E38395" s="9" t="s">
        <v>11</v>
      </c>
      <c r="F38395" s="10">
        <v>28860.83</v>
      </c>
    </row>
    <row r="38396" spans="1:6" x14ac:dyDescent="0.25">
      <c r="A38396" s="7">
        <v>2005</v>
      </c>
      <c r="B38396" s="7">
        <v>2</v>
      </c>
      <c r="C38396" s="8" t="s">
        <v>21</v>
      </c>
      <c r="D38396" s="9" t="s">
        <v>70</v>
      </c>
      <c r="E38396" s="9" t="s">
        <v>13</v>
      </c>
      <c r="F38396" s="10">
        <v>0.23</v>
      </c>
    </row>
    <row r="38397" spans="1:6" x14ac:dyDescent="0.25">
      <c r="A38397" s="7">
        <v>2005</v>
      </c>
      <c r="B38397" s="7">
        <v>2</v>
      </c>
      <c r="C38397" s="8" t="s">
        <v>21</v>
      </c>
      <c r="D38397" s="9" t="s">
        <v>70</v>
      </c>
      <c r="E38397" s="9" t="s">
        <v>11</v>
      </c>
      <c r="F38397" s="10">
        <v>35567.160000000003</v>
      </c>
    </row>
    <row r="38398" spans="1:6" x14ac:dyDescent="0.25">
      <c r="A38398" s="7">
        <v>2005</v>
      </c>
      <c r="B38398" s="7">
        <v>2</v>
      </c>
      <c r="C38398" s="8" t="s">
        <v>22</v>
      </c>
      <c r="D38398" s="9" t="s">
        <v>9</v>
      </c>
      <c r="E38398" s="9" t="s">
        <v>10</v>
      </c>
      <c r="F38398" s="10">
        <v>176530.62</v>
      </c>
    </row>
    <row r="38399" spans="1:6" x14ac:dyDescent="0.25">
      <c r="A38399" s="7">
        <v>2005</v>
      </c>
      <c r="B38399" s="7">
        <v>2</v>
      </c>
      <c r="C38399" s="8" t="s">
        <v>22</v>
      </c>
      <c r="D38399" s="9" t="s">
        <v>9</v>
      </c>
      <c r="E38399" s="9" t="s">
        <v>13</v>
      </c>
      <c r="F38399" s="10">
        <v>116516.11</v>
      </c>
    </row>
    <row r="38400" spans="1:6" x14ac:dyDescent="0.25">
      <c r="A38400" s="7">
        <v>2005</v>
      </c>
      <c r="B38400" s="7">
        <v>2</v>
      </c>
      <c r="C38400" s="8" t="s">
        <v>22</v>
      </c>
      <c r="D38400" s="9" t="s">
        <v>9</v>
      </c>
      <c r="E38400" s="9" t="s">
        <v>11</v>
      </c>
      <c r="F38400" s="10">
        <v>4880137.26</v>
      </c>
    </row>
    <row r="38401" spans="1:6" x14ac:dyDescent="0.25">
      <c r="A38401" s="7">
        <v>2005</v>
      </c>
      <c r="B38401" s="7">
        <v>2</v>
      </c>
      <c r="C38401" s="8" t="s">
        <v>22</v>
      </c>
      <c r="D38401" s="9" t="s">
        <v>9</v>
      </c>
      <c r="E38401" s="9" t="s">
        <v>71</v>
      </c>
      <c r="F38401" s="10">
        <v>2.0499999999999998</v>
      </c>
    </row>
    <row r="38402" spans="1:6" x14ac:dyDescent="0.25">
      <c r="A38402" s="7">
        <v>2005</v>
      </c>
      <c r="B38402" s="7">
        <v>2</v>
      </c>
      <c r="C38402" s="8" t="s">
        <v>22</v>
      </c>
      <c r="D38402" s="9" t="s">
        <v>14</v>
      </c>
      <c r="E38402" s="9" t="s">
        <v>13</v>
      </c>
      <c r="F38402" s="10">
        <v>89.09</v>
      </c>
    </row>
    <row r="38403" spans="1:6" x14ac:dyDescent="0.25">
      <c r="A38403" s="7">
        <v>2005</v>
      </c>
      <c r="B38403" s="7">
        <v>2</v>
      </c>
      <c r="C38403" s="8" t="s">
        <v>22</v>
      </c>
      <c r="D38403" s="9" t="s">
        <v>72</v>
      </c>
      <c r="E38403" s="9" t="s">
        <v>10</v>
      </c>
      <c r="F38403" s="10">
        <v>128384</v>
      </c>
    </row>
    <row r="38404" spans="1:6" x14ac:dyDescent="0.25">
      <c r="A38404" s="7">
        <v>2005</v>
      </c>
      <c r="B38404" s="7">
        <v>2</v>
      </c>
      <c r="C38404" s="8" t="s">
        <v>22</v>
      </c>
      <c r="D38404" s="9" t="s">
        <v>72</v>
      </c>
      <c r="E38404" s="9" t="s">
        <v>13</v>
      </c>
      <c r="F38404" s="10">
        <v>111188.44</v>
      </c>
    </row>
    <row r="38405" spans="1:6" x14ac:dyDescent="0.25">
      <c r="A38405" s="7">
        <v>2005</v>
      </c>
      <c r="B38405" s="7">
        <v>2</v>
      </c>
      <c r="C38405" s="8" t="s">
        <v>22</v>
      </c>
      <c r="D38405" s="9" t="s">
        <v>72</v>
      </c>
      <c r="E38405" s="9" t="s">
        <v>11</v>
      </c>
      <c r="F38405" s="10">
        <v>4672821.63</v>
      </c>
    </row>
    <row r="38406" spans="1:6" x14ac:dyDescent="0.25">
      <c r="A38406" s="7">
        <v>2005</v>
      </c>
      <c r="B38406" s="7">
        <v>2</v>
      </c>
      <c r="C38406" s="8" t="s">
        <v>22</v>
      </c>
      <c r="D38406" s="9" t="s">
        <v>72</v>
      </c>
      <c r="E38406" s="9" t="s">
        <v>71</v>
      </c>
      <c r="F38406" s="10">
        <v>2.0499999999999998</v>
      </c>
    </row>
    <row r="38407" spans="1:6" x14ac:dyDescent="0.25">
      <c r="A38407" s="7">
        <v>2005</v>
      </c>
      <c r="B38407" s="7">
        <v>2</v>
      </c>
      <c r="C38407" s="8" t="s">
        <v>22</v>
      </c>
      <c r="D38407" s="9" t="s">
        <v>15</v>
      </c>
      <c r="E38407" s="9" t="s">
        <v>10</v>
      </c>
      <c r="F38407" s="10">
        <v>48146.62</v>
      </c>
    </row>
    <row r="38408" spans="1:6" x14ac:dyDescent="0.25">
      <c r="A38408" s="7">
        <v>2005</v>
      </c>
      <c r="B38408" s="7">
        <v>2</v>
      </c>
      <c r="C38408" s="8" t="s">
        <v>22</v>
      </c>
      <c r="D38408" s="9" t="s">
        <v>15</v>
      </c>
      <c r="E38408" s="9" t="s">
        <v>13</v>
      </c>
      <c r="F38408" s="10">
        <v>112.54</v>
      </c>
    </row>
    <row r="38409" spans="1:6" x14ac:dyDescent="0.25">
      <c r="A38409" s="7">
        <v>2005</v>
      </c>
      <c r="B38409" s="7">
        <v>2</v>
      </c>
      <c r="C38409" s="8" t="s">
        <v>22</v>
      </c>
      <c r="D38409" s="9" t="s">
        <v>15</v>
      </c>
      <c r="E38409" s="9" t="s">
        <v>11</v>
      </c>
      <c r="F38409" s="10">
        <v>164629.13</v>
      </c>
    </row>
    <row r="38410" spans="1:6" x14ac:dyDescent="0.25">
      <c r="A38410" s="7">
        <v>2005</v>
      </c>
      <c r="B38410" s="7">
        <v>2</v>
      </c>
      <c r="C38410" s="8" t="s">
        <v>22</v>
      </c>
      <c r="D38410" s="9" t="s">
        <v>69</v>
      </c>
      <c r="E38410" s="9" t="s">
        <v>13</v>
      </c>
      <c r="F38410" s="10">
        <v>33.94</v>
      </c>
    </row>
    <row r="38411" spans="1:6" x14ac:dyDescent="0.25">
      <c r="A38411" s="7">
        <v>2005</v>
      </c>
      <c r="B38411" s="7">
        <v>2</v>
      </c>
      <c r="C38411" s="8" t="s">
        <v>22</v>
      </c>
      <c r="D38411" s="9" t="s">
        <v>69</v>
      </c>
      <c r="E38411" s="9" t="s">
        <v>11</v>
      </c>
      <c r="F38411" s="10">
        <v>14789</v>
      </c>
    </row>
    <row r="38412" spans="1:6" x14ac:dyDescent="0.25">
      <c r="A38412" s="7">
        <v>2005</v>
      </c>
      <c r="B38412" s="7">
        <v>2</v>
      </c>
      <c r="C38412" s="8" t="s">
        <v>22</v>
      </c>
      <c r="D38412" s="9" t="s">
        <v>70</v>
      </c>
      <c r="E38412" s="9" t="s">
        <v>13</v>
      </c>
      <c r="F38412" s="10">
        <v>5092.1000000000004</v>
      </c>
    </row>
    <row r="38413" spans="1:6" x14ac:dyDescent="0.25">
      <c r="A38413" s="7">
        <v>2005</v>
      </c>
      <c r="B38413" s="7">
        <v>2</v>
      </c>
      <c r="C38413" s="8" t="s">
        <v>22</v>
      </c>
      <c r="D38413" s="9" t="s">
        <v>70</v>
      </c>
      <c r="E38413" s="9" t="s">
        <v>11</v>
      </c>
      <c r="F38413" s="10">
        <v>27897.5</v>
      </c>
    </row>
    <row r="38414" spans="1:6" x14ac:dyDescent="0.25">
      <c r="A38414" s="7">
        <v>2005</v>
      </c>
      <c r="B38414" s="7">
        <v>2</v>
      </c>
      <c r="C38414" s="8" t="s">
        <v>23</v>
      </c>
      <c r="D38414" s="9" t="s">
        <v>9</v>
      </c>
      <c r="E38414" s="9" t="s">
        <v>13</v>
      </c>
      <c r="F38414" s="10">
        <v>2091</v>
      </c>
    </row>
    <row r="38415" spans="1:6" x14ac:dyDescent="0.25">
      <c r="A38415" s="7">
        <v>2005</v>
      </c>
      <c r="B38415" s="7">
        <v>2</v>
      </c>
      <c r="C38415" s="8" t="s">
        <v>23</v>
      </c>
      <c r="D38415" s="9" t="s">
        <v>72</v>
      </c>
      <c r="E38415" s="9" t="s">
        <v>13</v>
      </c>
      <c r="F38415" s="10">
        <v>2091</v>
      </c>
    </row>
    <row r="38416" spans="1:6" x14ac:dyDescent="0.25">
      <c r="A38416" s="7">
        <v>2005</v>
      </c>
      <c r="B38416" s="7">
        <v>2</v>
      </c>
      <c r="C38416" s="8" t="s">
        <v>24</v>
      </c>
      <c r="D38416" s="9" t="s">
        <v>9</v>
      </c>
      <c r="E38416" s="9" t="s">
        <v>10</v>
      </c>
      <c r="F38416" s="10">
        <v>166757.81</v>
      </c>
    </row>
    <row r="38417" spans="1:6" x14ac:dyDescent="0.25">
      <c r="A38417" s="7">
        <v>2005</v>
      </c>
      <c r="B38417" s="7">
        <v>2</v>
      </c>
      <c r="C38417" s="8" t="s">
        <v>24</v>
      </c>
      <c r="D38417" s="9" t="s">
        <v>9</v>
      </c>
      <c r="E38417" s="9" t="s">
        <v>13</v>
      </c>
      <c r="F38417" s="10">
        <v>23919.08</v>
      </c>
    </row>
    <row r="38418" spans="1:6" x14ac:dyDescent="0.25">
      <c r="A38418" s="7">
        <v>2005</v>
      </c>
      <c r="B38418" s="7">
        <v>2</v>
      </c>
      <c r="C38418" s="8" t="s">
        <v>24</v>
      </c>
      <c r="D38418" s="9" t="s">
        <v>9</v>
      </c>
      <c r="E38418" s="9" t="s">
        <v>11</v>
      </c>
      <c r="F38418" s="10">
        <v>997680.11</v>
      </c>
    </row>
    <row r="38419" spans="1:6" x14ac:dyDescent="0.25">
      <c r="A38419" s="7">
        <v>2005</v>
      </c>
      <c r="B38419" s="7">
        <v>2</v>
      </c>
      <c r="C38419" s="8" t="s">
        <v>24</v>
      </c>
      <c r="D38419" s="9" t="s">
        <v>9</v>
      </c>
      <c r="E38419" s="9" t="s">
        <v>71</v>
      </c>
      <c r="F38419" s="10">
        <v>115.65</v>
      </c>
    </row>
    <row r="38420" spans="1:6" x14ac:dyDescent="0.25">
      <c r="A38420" s="7">
        <v>2005</v>
      </c>
      <c r="B38420" s="7">
        <v>2</v>
      </c>
      <c r="C38420" s="8" t="s">
        <v>24</v>
      </c>
      <c r="D38420" s="9" t="s">
        <v>14</v>
      </c>
      <c r="E38420" s="9" t="s">
        <v>13</v>
      </c>
      <c r="F38420" s="10">
        <v>593.27</v>
      </c>
    </row>
    <row r="38421" spans="1:6" x14ac:dyDescent="0.25">
      <c r="A38421" s="7">
        <v>2005</v>
      </c>
      <c r="B38421" s="7">
        <v>2</v>
      </c>
      <c r="C38421" s="8" t="s">
        <v>24</v>
      </c>
      <c r="D38421" s="9" t="s">
        <v>14</v>
      </c>
      <c r="E38421" s="9" t="s">
        <v>11</v>
      </c>
      <c r="F38421" s="10">
        <v>9334</v>
      </c>
    </row>
    <row r="38422" spans="1:6" x14ac:dyDescent="0.25">
      <c r="A38422" s="7">
        <v>2005</v>
      </c>
      <c r="B38422" s="7">
        <v>2</v>
      </c>
      <c r="C38422" s="8" t="s">
        <v>24</v>
      </c>
      <c r="D38422" s="9" t="s">
        <v>72</v>
      </c>
      <c r="E38422" s="9" t="s">
        <v>10</v>
      </c>
      <c r="F38422" s="10">
        <v>160343</v>
      </c>
    </row>
    <row r="38423" spans="1:6" x14ac:dyDescent="0.25">
      <c r="A38423" s="7">
        <v>2005</v>
      </c>
      <c r="B38423" s="7">
        <v>2</v>
      </c>
      <c r="C38423" s="8" t="s">
        <v>24</v>
      </c>
      <c r="D38423" s="9" t="s">
        <v>72</v>
      </c>
      <c r="E38423" s="9" t="s">
        <v>13</v>
      </c>
      <c r="F38423" s="10">
        <v>21891.05</v>
      </c>
    </row>
    <row r="38424" spans="1:6" x14ac:dyDescent="0.25">
      <c r="A38424" s="7">
        <v>2005</v>
      </c>
      <c r="B38424" s="7">
        <v>2</v>
      </c>
      <c r="C38424" s="8" t="s">
        <v>24</v>
      </c>
      <c r="D38424" s="9" t="s">
        <v>72</v>
      </c>
      <c r="E38424" s="9" t="s">
        <v>11</v>
      </c>
      <c r="F38424" s="10">
        <v>978197.28</v>
      </c>
    </row>
    <row r="38425" spans="1:6" x14ac:dyDescent="0.25">
      <c r="A38425" s="7">
        <v>2005</v>
      </c>
      <c r="B38425" s="7">
        <v>2</v>
      </c>
      <c r="C38425" s="8" t="s">
        <v>24</v>
      </c>
      <c r="D38425" s="9" t="s">
        <v>15</v>
      </c>
      <c r="E38425" s="9" t="s">
        <v>10</v>
      </c>
      <c r="F38425" s="10">
        <v>4203.13</v>
      </c>
    </row>
    <row r="38426" spans="1:6" x14ac:dyDescent="0.25">
      <c r="A38426" s="7">
        <v>2005</v>
      </c>
      <c r="B38426" s="7">
        <v>2</v>
      </c>
      <c r="C38426" s="8" t="s">
        <v>24</v>
      </c>
      <c r="D38426" s="9" t="s">
        <v>15</v>
      </c>
      <c r="E38426" s="9" t="s">
        <v>13</v>
      </c>
      <c r="F38426" s="10">
        <v>432.71</v>
      </c>
    </row>
    <row r="38427" spans="1:6" x14ac:dyDescent="0.25">
      <c r="A38427" s="7">
        <v>2005</v>
      </c>
      <c r="B38427" s="7">
        <v>2</v>
      </c>
      <c r="C38427" s="8" t="s">
        <v>24</v>
      </c>
      <c r="D38427" s="9" t="s">
        <v>15</v>
      </c>
      <c r="E38427" s="9" t="s">
        <v>11</v>
      </c>
      <c r="F38427" s="10">
        <v>9602.7000000000007</v>
      </c>
    </row>
    <row r="38428" spans="1:6" x14ac:dyDescent="0.25">
      <c r="A38428" s="7">
        <v>2005</v>
      </c>
      <c r="B38428" s="7">
        <v>2</v>
      </c>
      <c r="C38428" s="8" t="s">
        <v>24</v>
      </c>
      <c r="D38428" s="9" t="s">
        <v>70</v>
      </c>
      <c r="E38428" s="9" t="s">
        <v>10</v>
      </c>
      <c r="F38428" s="10">
        <v>2211.6799999999998</v>
      </c>
    </row>
    <row r="38429" spans="1:6" x14ac:dyDescent="0.25">
      <c r="A38429" s="7">
        <v>2005</v>
      </c>
      <c r="B38429" s="7">
        <v>2</v>
      </c>
      <c r="C38429" s="8" t="s">
        <v>24</v>
      </c>
      <c r="D38429" s="9" t="s">
        <v>70</v>
      </c>
      <c r="E38429" s="9" t="s">
        <v>13</v>
      </c>
      <c r="F38429" s="10">
        <v>1002.05</v>
      </c>
    </row>
    <row r="38430" spans="1:6" x14ac:dyDescent="0.25">
      <c r="A38430" s="7">
        <v>2005</v>
      </c>
      <c r="B38430" s="7">
        <v>2</v>
      </c>
      <c r="C38430" s="8" t="s">
        <v>24</v>
      </c>
      <c r="D38430" s="9" t="s">
        <v>70</v>
      </c>
      <c r="E38430" s="9" t="s">
        <v>11</v>
      </c>
      <c r="F38430" s="10">
        <v>546.13</v>
      </c>
    </row>
    <row r="38431" spans="1:6" x14ac:dyDescent="0.25">
      <c r="A38431" s="7">
        <v>2005</v>
      </c>
      <c r="B38431" s="7">
        <v>2</v>
      </c>
      <c r="C38431" s="8" t="s">
        <v>24</v>
      </c>
      <c r="D38431" s="9" t="s">
        <v>70</v>
      </c>
      <c r="E38431" s="9" t="s">
        <v>71</v>
      </c>
      <c r="F38431" s="10">
        <v>115.65</v>
      </c>
    </row>
    <row r="38432" spans="1:6" x14ac:dyDescent="0.25">
      <c r="A38432" s="7">
        <v>2005</v>
      </c>
      <c r="B38432" s="7">
        <v>2</v>
      </c>
      <c r="C38432" s="8" t="s">
        <v>25</v>
      </c>
      <c r="D38432" s="9" t="s">
        <v>9</v>
      </c>
      <c r="E38432" s="9" t="s">
        <v>10</v>
      </c>
      <c r="F38432" s="10">
        <v>1837667.93</v>
      </c>
    </row>
    <row r="38433" spans="1:6" x14ac:dyDescent="0.25">
      <c r="A38433" s="7">
        <v>2005</v>
      </c>
      <c r="B38433" s="7">
        <v>2</v>
      </c>
      <c r="C38433" s="8" t="s">
        <v>25</v>
      </c>
      <c r="D38433" s="9" t="s">
        <v>9</v>
      </c>
      <c r="E38433" s="9" t="s">
        <v>13</v>
      </c>
      <c r="F38433" s="10">
        <v>3133877.19</v>
      </c>
    </row>
    <row r="38434" spans="1:6" x14ac:dyDescent="0.25">
      <c r="A38434" s="7">
        <v>2005</v>
      </c>
      <c r="B38434" s="7">
        <v>2</v>
      </c>
      <c r="C38434" s="8" t="s">
        <v>25</v>
      </c>
      <c r="D38434" s="9" t="s">
        <v>9</v>
      </c>
      <c r="E38434" s="9" t="s">
        <v>11</v>
      </c>
      <c r="F38434" s="10">
        <v>36752258.799999997</v>
      </c>
    </row>
    <row r="38435" spans="1:6" x14ac:dyDescent="0.25">
      <c r="A38435" s="7">
        <v>2005</v>
      </c>
      <c r="B38435" s="7">
        <v>2</v>
      </c>
      <c r="C38435" s="8" t="s">
        <v>25</v>
      </c>
      <c r="D38435" s="9" t="s">
        <v>9</v>
      </c>
      <c r="E38435" s="9" t="s">
        <v>71</v>
      </c>
      <c r="F38435" s="10">
        <v>4.24</v>
      </c>
    </row>
    <row r="38436" spans="1:6" x14ac:dyDescent="0.25">
      <c r="A38436" s="7">
        <v>2005</v>
      </c>
      <c r="B38436" s="7">
        <v>2</v>
      </c>
      <c r="C38436" s="8" t="s">
        <v>25</v>
      </c>
      <c r="D38436" s="9" t="s">
        <v>14</v>
      </c>
      <c r="E38436" s="9" t="s">
        <v>10</v>
      </c>
      <c r="F38436" s="10">
        <v>1700469</v>
      </c>
    </row>
    <row r="38437" spans="1:6" x14ac:dyDescent="0.25">
      <c r="A38437" s="7">
        <v>2005</v>
      </c>
      <c r="B38437" s="7">
        <v>2</v>
      </c>
      <c r="C38437" s="8" t="s">
        <v>25</v>
      </c>
      <c r="D38437" s="9" t="s">
        <v>14</v>
      </c>
      <c r="E38437" s="9" t="s">
        <v>13</v>
      </c>
      <c r="F38437" s="10">
        <v>3079893.46</v>
      </c>
    </row>
    <row r="38438" spans="1:6" x14ac:dyDescent="0.25">
      <c r="A38438" s="7">
        <v>2005</v>
      </c>
      <c r="B38438" s="7">
        <v>2</v>
      </c>
      <c r="C38438" s="8" t="s">
        <v>25</v>
      </c>
      <c r="D38438" s="9" t="s">
        <v>14</v>
      </c>
      <c r="E38438" s="9" t="s">
        <v>11</v>
      </c>
      <c r="F38438" s="10">
        <v>32373841.199999999</v>
      </c>
    </row>
    <row r="38439" spans="1:6" x14ac:dyDescent="0.25">
      <c r="A38439" s="7">
        <v>2005</v>
      </c>
      <c r="B38439" s="7">
        <v>2</v>
      </c>
      <c r="C38439" s="8" t="s">
        <v>25</v>
      </c>
      <c r="D38439" s="9" t="s">
        <v>72</v>
      </c>
      <c r="E38439" s="9" t="s">
        <v>13</v>
      </c>
      <c r="F38439" s="10">
        <v>34629</v>
      </c>
    </row>
    <row r="38440" spans="1:6" x14ac:dyDescent="0.25">
      <c r="A38440" s="7">
        <v>2005</v>
      </c>
      <c r="B38440" s="7">
        <v>2</v>
      </c>
      <c r="C38440" s="8" t="s">
        <v>25</v>
      </c>
      <c r="D38440" s="9" t="s">
        <v>72</v>
      </c>
      <c r="E38440" s="9" t="s">
        <v>11</v>
      </c>
      <c r="F38440" s="10">
        <v>2298908.91</v>
      </c>
    </row>
    <row r="38441" spans="1:6" x14ac:dyDescent="0.25">
      <c r="A38441" s="7">
        <v>2005</v>
      </c>
      <c r="B38441" s="7">
        <v>2</v>
      </c>
      <c r="C38441" s="8" t="s">
        <v>25</v>
      </c>
      <c r="D38441" s="9" t="s">
        <v>72</v>
      </c>
      <c r="E38441" s="9" t="s">
        <v>71</v>
      </c>
      <c r="F38441" s="10">
        <v>0.03</v>
      </c>
    </row>
    <row r="38442" spans="1:6" x14ac:dyDescent="0.25">
      <c r="A38442" s="7">
        <v>2005</v>
      </c>
      <c r="B38442" s="7">
        <v>2</v>
      </c>
      <c r="C38442" s="8" t="s">
        <v>25</v>
      </c>
      <c r="D38442" s="9" t="s">
        <v>15</v>
      </c>
      <c r="E38442" s="9" t="s">
        <v>10</v>
      </c>
      <c r="F38442" s="10">
        <v>133781.15</v>
      </c>
    </row>
    <row r="38443" spans="1:6" x14ac:dyDescent="0.25">
      <c r="A38443" s="7">
        <v>2005</v>
      </c>
      <c r="B38443" s="7">
        <v>2</v>
      </c>
      <c r="C38443" s="8" t="s">
        <v>25</v>
      </c>
      <c r="D38443" s="9" t="s">
        <v>15</v>
      </c>
      <c r="E38443" s="9" t="s">
        <v>13</v>
      </c>
      <c r="F38443" s="10">
        <v>1176.5999999999999</v>
      </c>
    </row>
    <row r="38444" spans="1:6" x14ac:dyDescent="0.25">
      <c r="A38444" s="7">
        <v>2005</v>
      </c>
      <c r="B38444" s="7">
        <v>2</v>
      </c>
      <c r="C38444" s="8" t="s">
        <v>25</v>
      </c>
      <c r="D38444" s="9" t="s">
        <v>15</v>
      </c>
      <c r="E38444" s="9" t="s">
        <v>11</v>
      </c>
      <c r="F38444" s="10">
        <v>1614161.22</v>
      </c>
    </row>
    <row r="38445" spans="1:6" x14ac:dyDescent="0.25">
      <c r="A38445" s="7">
        <v>2005</v>
      </c>
      <c r="B38445" s="7">
        <v>2</v>
      </c>
      <c r="C38445" s="8" t="s">
        <v>25</v>
      </c>
      <c r="D38445" s="9" t="s">
        <v>15</v>
      </c>
      <c r="E38445" s="9" t="s">
        <v>71</v>
      </c>
      <c r="F38445" s="10">
        <v>0</v>
      </c>
    </row>
    <row r="38446" spans="1:6" x14ac:dyDescent="0.25">
      <c r="A38446" s="7">
        <v>2005</v>
      </c>
      <c r="B38446" s="7">
        <v>2</v>
      </c>
      <c r="C38446" s="8" t="s">
        <v>25</v>
      </c>
      <c r="D38446" s="9" t="s">
        <v>69</v>
      </c>
      <c r="E38446" s="9" t="s">
        <v>13</v>
      </c>
      <c r="F38446" s="10">
        <v>0</v>
      </c>
    </row>
    <row r="38447" spans="1:6" x14ac:dyDescent="0.25">
      <c r="A38447" s="7">
        <v>2005</v>
      </c>
      <c r="B38447" s="7">
        <v>2</v>
      </c>
      <c r="C38447" s="8" t="s">
        <v>25</v>
      </c>
      <c r="D38447" s="9" t="s">
        <v>69</v>
      </c>
      <c r="E38447" s="9" t="s">
        <v>11</v>
      </c>
      <c r="F38447" s="10">
        <v>21121.69</v>
      </c>
    </row>
    <row r="38448" spans="1:6" x14ac:dyDescent="0.25">
      <c r="A38448" s="7">
        <v>2005</v>
      </c>
      <c r="B38448" s="7">
        <v>2</v>
      </c>
      <c r="C38448" s="8" t="s">
        <v>25</v>
      </c>
      <c r="D38448" s="9" t="s">
        <v>70</v>
      </c>
      <c r="E38448" s="9" t="s">
        <v>10</v>
      </c>
      <c r="F38448" s="10">
        <v>3417.78</v>
      </c>
    </row>
    <row r="38449" spans="1:6" x14ac:dyDescent="0.25">
      <c r="A38449" s="7">
        <v>2005</v>
      </c>
      <c r="B38449" s="7">
        <v>2</v>
      </c>
      <c r="C38449" s="8" t="s">
        <v>25</v>
      </c>
      <c r="D38449" s="9" t="s">
        <v>70</v>
      </c>
      <c r="E38449" s="9" t="s">
        <v>13</v>
      </c>
      <c r="F38449" s="10">
        <v>18178.13</v>
      </c>
    </row>
    <row r="38450" spans="1:6" x14ac:dyDescent="0.25">
      <c r="A38450" s="7">
        <v>2005</v>
      </c>
      <c r="B38450" s="7">
        <v>2</v>
      </c>
      <c r="C38450" s="8" t="s">
        <v>25</v>
      </c>
      <c r="D38450" s="9" t="s">
        <v>70</v>
      </c>
      <c r="E38450" s="9" t="s">
        <v>11</v>
      </c>
      <c r="F38450" s="10">
        <v>444225.71</v>
      </c>
    </row>
    <row r="38451" spans="1:6" x14ac:dyDescent="0.25">
      <c r="A38451" s="7">
        <v>2005</v>
      </c>
      <c r="B38451" s="7">
        <v>2</v>
      </c>
      <c r="C38451" s="8" t="s">
        <v>25</v>
      </c>
      <c r="D38451" s="9" t="s">
        <v>70</v>
      </c>
      <c r="E38451" s="9" t="s">
        <v>71</v>
      </c>
      <c r="F38451" s="10">
        <v>4.21</v>
      </c>
    </row>
    <row r="38452" spans="1:6" x14ac:dyDescent="0.25">
      <c r="A38452" s="7">
        <v>2005</v>
      </c>
      <c r="B38452" s="7">
        <v>2</v>
      </c>
      <c r="C38452" s="8" t="s">
        <v>26</v>
      </c>
      <c r="D38452" s="9" t="s">
        <v>9</v>
      </c>
      <c r="E38452" s="9" t="s">
        <v>10</v>
      </c>
      <c r="F38452" s="10">
        <v>2785507.83</v>
      </c>
    </row>
    <row r="38453" spans="1:6" x14ac:dyDescent="0.25">
      <c r="A38453" s="7">
        <v>2005</v>
      </c>
      <c r="B38453" s="7">
        <v>2</v>
      </c>
      <c r="C38453" s="8" t="s">
        <v>26</v>
      </c>
      <c r="D38453" s="9" t="s">
        <v>9</v>
      </c>
      <c r="E38453" s="9" t="s">
        <v>13</v>
      </c>
      <c r="F38453" s="10">
        <v>58696.800000000003</v>
      </c>
    </row>
    <row r="38454" spans="1:6" x14ac:dyDescent="0.25">
      <c r="A38454" s="7">
        <v>2005</v>
      </c>
      <c r="B38454" s="7">
        <v>2</v>
      </c>
      <c r="C38454" s="8" t="s">
        <v>26</v>
      </c>
      <c r="D38454" s="9" t="s">
        <v>9</v>
      </c>
      <c r="E38454" s="9" t="s">
        <v>11</v>
      </c>
      <c r="F38454" s="10">
        <v>1166469.06</v>
      </c>
    </row>
    <row r="38455" spans="1:6" x14ac:dyDescent="0.25">
      <c r="A38455" s="7">
        <v>2005</v>
      </c>
      <c r="B38455" s="7">
        <v>2</v>
      </c>
      <c r="C38455" s="8" t="s">
        <v>26</v>
      </c>
      <c r="D38455" s="9" t="s">
        <v>14</v>
      </c>
      <c r="E38455" s="9" t="s">
        <v>10</v>
      </c>
      <c r="F38455" s="10">
        <v>2771641.25</v>
      </c>
    </row>
    <row r="38456" spans="1:6" x14ac:dyDescent="0.25">
      <c r="A38456" s="7">
        <v>2005</v>
      </c>
      <c r="B38456" s="7">
        <v>2</v>
      </c>
      <c r="C38456" s="8" t="s">
        <v>26</v>
      </c>
      <c r="D38456" s="9" t="s">
        <v>14</v>
      </c>
      <c r="E38456" s="9" t="s">
        <v>13</v>
      </c>
      <c r="F38456" s="10">
        <v>18476.669999999998</v>
      </c>
    </row>
    <row r="38457" spans="1:6" x14ac:dyDescent="0.25">
      <c r="A38457" s="7">
        <v>2005</v>
      </c>
      <c r="B38457" s="7">
        <v>2</v>
      </c>
      <c r="C38457" s="8" t="s">
        <v>26</v>
      </c>
      <c r="D38457" s="9" t="s">
        <v>14</v>
      </c>
      <c r="E38457" s="9" t="s">
        <v>11</v>
      </c>
      <c r="F38457" s="10">
        <v>81182.62</v>
      </c>
    </row>
    <row r="38458" spans="1:6" x14ac:dyDescent="0.25">
      <c r="A38458" s="7">
        <v>2005</v>
      </c>
      <c r="B38458" s="7">
        <v>2</v>
      </c>
      <c r="C38458" s="8" t="s">
        <v>26</v>
      </c>
      <c r="D38458" s="9" t="s">
        <v>72</v>
      </c>
      <c r="E38458" s="9" t="s">
        <v>13</v>
      </c>
      <c r="F38458" s="10">
        <v>71.319999999999993</v>
      </c>
    </row>
    <row r="38459" spans="1:6" x14ac:dyDescent="0.25">
      <c r="A38459" s="7">
        <v>2005</v>
      </c>
      <c r="B38459" s="7">
        <v>2</v>
      </c>
      <c r="C38459" s="8" t="s">
        <v>26</v>
      </c>
      <c r="D38459" s="9" t="s">
        <v>72</v>
      </c>
      <c r="E38459" s="9" t="s">
        <v>11</v>
      </c>
      <c r="F38459" s="10">
        <v>953648.56</v>
      </c>
    </row>
    <row r="38460" spans="1:6" x14ac:dyDescent="0.25">
      <c r="A38460" s="7">
        <v>2005</v>
      </c>
      <c r="B38460" s="7">
        <v>2</v>
      </c>
      <c r="C38460" s="8" t="s">
        <v>26</v>
      </c>
      <c r="D38460" s="9" t="s">
        <v>15</v>
      </c>
      <c r="E38460" s="9" t="s">
        <v>13</v>
      </c>
      <c r="F38460" s="10">
        <v>0</v>
      </c>
    </row>
    <row r="38461" spans="1:6" x14ac:dyDescent="0.25">
      <c r="A38461" s="7">
        <v>2005</v>
      </c>
      <c r="B38461" s="7">
        <v>2</v>
      </c>
      <c r="C38461" s="8" t="s">
        <v>26</v>
      </c>
      <c r="D38461" s="9" t="s">
        <v>15</v>
      </c>
      <c r="E38461" s="9" t="s">
        <v>11</v>
      </c>
      <c r="F38461" s="10">
        <v>0</v>
      </c>
    </row>
    <row r="38462" spans="1:6" x14ac:dyDescent="0.25">
      <c r="A38462" s="7">
        <v>2005</v>
      </c>
      <c r="B38462" s="7">
        <v>2</v>
      </c>
      <c r="C38462" s="8" t="s">
        <v>26</v>
      </c>
      <c r="D38462" s="9" t="s">
        <v>69</v>
      </c>
      <c r="E38462" s="9" t="s">
        <v>13</v>
      </c>
      <c r="F38462" s="10">
        <v>173.93</v>
      </c>
    </row>
    <row r="38463" spans="1:6" x14ac:dyDescent="0.25">
      <c r="A38463" s="7">
        <v>2005</v>
      </c>
      <c r="B38463" s="7">
        <v>2</v>
      </c>
      <c r="C38463" s="8" t="s">
        <v>26</v>
      </c>
      <c r="D38463" s="9" t="s">
        <v>70</v>
      </c>
      <c r="E38463" s="9" t="s">
        <v>10</v>
      </c>
      <c r="F38463" s="10">
        <v>13866.58</v>
      </c>
    </row>
    <row r="38464" spans="1:6" x14ac:dyDescent="0.25">
      <c r="A38464" s="7">
        <v>2005</v>
      </c>
      <c r="B38464" s="7">
        <v>2</v>
      </c>
      <c r="C38464" s="8" t="s">
        <v>26</v>
      </c>
      <c r="D38464" s="9" t="s">
        <v>70</v>
      </c>
      <c r="E38464" s="9" t="s">
        <v>13</v>
      </c>
      <c r="F38464" s="10">
        <v>39974.879999999997</v>
      </c>
    </row>
    <row r="38465" spans="1:6" x14ac:dyDescent="0.25">
      <c r="A38465" s="7">
        <v>2005</v>
      </c>
      <c r="B38465" s="7">
        <v>2</v>
      </c>
      <c r="C38465" s="8" t="s">
        <v>26</v>
      </c>
      <c r="D38465" s="9" t="s">
        <v>70</v>
      </c>
      <c r="E38465" s="9" t="s">
        <v>11</v>
      </c>
      <c r="F38465" s="10">
        <v>131637.88</v>
      </c>
    </row>
    <row r="38466" spans="1:6" x14ac:dyDescent="0.25">
      <c r="A38466" s="7">
        <v>2005</v>
      </c>
      <c r="B38466" s="7">
        <v>2</v>
      </c>
      <c r="C38466" s="8" t="s">
        <v>27</v>
      </c>
      <c r="D38466" s="9" t="s">
        <v>9</v>
      </c>
      <c r="E38466" s="9" t="s">
        <v>10</v>
      </c>
      <c r="F38466" s="10">
        <v>52436.38</v>
      </c>
    </row>
    <row r="38467" spans="1:6" x14ac:dyDescent="0.25">
      <c r="A38467" s="7">
        <v>2005</v>
      </c>
      <c r="B38467" s="7">
        <v>2</v>
      </c>
      <c r="C38467" s="8" t="s">
        <v>27</v>
      </c>
      <c r="D38467" s="9" t="s">
        <v>9</v>
      </c>
      <c r="E38467" s="9" t="s">
        <v>13</v>
      </c>
      <c r="F38467" s="10">
        <v>922903.84</v>
      </c>
    </row>
    <row r="38468" spans="1:6" x14ac:dyDescent="0.25">
      <c r="A38468" s="7">
        <v>2005</v>
      </c>
      <c r="B38468" s="7">
        <v>2</v>
      </c>
      <c r="C38468" s="8" t="s">
        <v>27</v>
      </c>
      <c r="D38468" s="9" t="s">
        <v>9</v>
      </c>
      <c r="E38468" s="9" t="s">
        <v>71</v>
      </c>
      <c r="F38468" s="10">
        <v>23.93</v>
      </c>
    </row>
    <row r="38469" spans="1:6" x14ac:dyDescent="0.25">
      <c r="A38469" s="7">
        <v>2005</v>
      </c>
      <c r="B38469" s="7">
        <v>2</v>
      </c>
      <c r="C38469" s="8" t="s">
        <v>27</v>
      </c>
      <c r="D38469" s="9" t="s">
        <v>9</v>
      </c>
      <c r="E38469" s="9" t="s">
        <v>73</v>
      </c>
      <c r="F38469" s="10">
        <v>172.21</v>
      </c>
    </row>
    <row r="38470" spans="1:6" x14ac:dyDescent="0.25">
      <c r="A38470" s="7">
        <v>2005</v>
      </c>
      <c r="B38470" s="7">
        <v>2</v>
      </c>
      <c r="C38470" s="8" t="s">
        <v>27</v>
      </c>
      <c r="D38470" s="9" t="s">
        <v>14</v>
      </c>
      <c r="E38470" s="9" t="s">
        <v>13</v>
      </c>
      <c r="F38470" s="10">
        <v>786140.39</v>
      </c>
    </row>
    <row r="38471" spans="1:6" x14ac:dyDescent="0.25">
      <c r="A38471" s="7">
        <v>2005</v>
      </c>
      <c r="B38471" s="7">
        <v>2</v>
      </c>
      <c r="C38471" s="8" t="s">
        <v>27</v>
      </c>
      <c r="D38471" s="9" t="s">
        <v>72</v>
      </c>
      <c r="E38471" s="9" t="s">
        <v>73</v>
      </c>
      <c r="F38471" s="10">
        <v>172.21</v>
      </c>
    </row>
    <row r="38472" spans="1:6" x14ac:dyDescent="0.25">
      <c r="A38472" s="7">
        <v>2005</v>
      </c>
      <c r="B38472" s="7">
        <v>2</v>
      </c>
      <c r="C38472" s="8" t="s">
        <v>27</v>
      </c>
      <c r="D38472" s="9" t="s">
        <v>15</v>
      </c>
      <c r="E38472" s="9" t="s">
        <v>10</v>
      </c>
      <c r="F38472" s="10">
        <v>52436.38</v>
      </c>
    </row>
    <row r="38473" spans="1:6" x14ac:dyDescent="0.25">
      <c r="A38473" s="7">
        <v>2005</v>
      </c>
      <c r="B38473" s="7">
        <v>2</v>
      </c>
      <c r="C38473" s="8" t="s">
        <v>27</v>
      </c>
      <c r="D38473" s="9" t="s">
        <v>15</v>
      </c>
      <c r="E38473" s="9" t="s">
        <v>13</v>
      </c>
      <c r="F38473" s="10">
        <v>121638.78</v>
      </c>
    </row>
    <row r="38474" spans="1:6" x14ac:dyDescent="0.25">
      <c r="A38474" s="7">
        <v>2005</v>
      </c>
      <c r="B38474" s="7">
        <v>2</v>
      </c>
      <c r="C38474" s="8" t="s">
        <v>27</v>
      </c>
      <c r="D38474" s="9" t="s">
        <v>69</v>
      </c>
      <c r="E38474" s="9" t="s">
        <v>13</v>
      </c>
      <c r="F38474" s="10">
        <v>480</v>
      </c>
    </row>
    <row r="38475" spans="1:6" x14ac:dyDescent="0.25">
      <c r="A38475" s="7">
        <v>2005</v>
      </c>
      <c r="B38475" s="7">
        <v>2</v>
      </c>
      <c r="C38475" s="8" t="s">
        <v>27</v>
      </c>
      <c r="D38475" s="9" t="s">
        <v>70</v>
      </c>
      <c r="E38475" s="9" t="s">
        <v>13</v>
      </c>
      <c r="F38475" s="10">
        <v>14644.67</v>
      </c>
    </row>
    <row r="38476" spans="1:6" x14ac:dyDescent="0.25">
      <c r="A38476" s="7">
        <v>2005</v>
      </c>
      <c r="B38476" s="7">
        <v>2</v>
      </c>
      <c r="C38476" s="8" t="s">
        <v>27</v>
      </c>
      <c r="D38476" s="9" t="s">
        <v>70</v>
      </c>
      <c r="E38476" s="9" t="s">
        <v>71</v>
      </c>
      <c r="F38476" s="10">
        <v>23.93</v>
      </c>
    </row>
    <row r="38477" spans="1:6" x14ac:dyDescent="0.25">
      <c r="A38477" s="7">
        <v>2005</v>
      </c>
      <c r="B38477" s="7">
        <v>2</v>
      </c>
      <c r="C38477" s="8" t="s">
        <v>28</v>
      </c>
      <c r="D38477" s="9" t="s">
        <v>9</v>
      </c>
      <c r="E38477" s="9" t="s">
        <v>10</v>
      </c>
      <c r="F38477" s="10">
        <v>1698418.71</v>
      </c>
    </row>
    <row r="38478" spans="1:6" x14ac:dyDescent="0.25">
      <c r="A38478" s="7">
        <v>2005</v>
      </c>
      <c r="B38478" s="7">
        <v>2</v>
      </c>
      <c r="C38478" s="8" t="s">
        <v>28</v>
      </c>
      <c r="D38478" s="9" t="s">
        <v>9</v>
      </c>
      <c r="E38478" s="9" t="s">
        <v>13</v>
      </c>
      <c r="F38478" s="10">
        <v>14463.8</v>
      </c>
    </row>
    <row r="38479" spans="1:6" x14ac:dyDescent="0.25">
      <c r="A38479" s="7">
        <v>2005</v>
      </c>
      <c r="B38479" s="7">
        <v>2</v>
      </c>
      <c r="C38479" s="8" t="s">
        <v>28</v>
      </c>
      <c r="D38479" s="9" t="s">
        <v>9</v>
      </c>
      <c r="E38479" s="9" t="s">
        <v>11</v>
      </c>
      <c r="F38479" s="10">
        <v>1098146.1299999999</v>
      </c>
    </row>
    <row r="38480" spans="1:6" x14ac:dyDescent="0.25">
      <c r="A38480" s="7">
        <v>2005</v>
      </c>
      <c r="B38480" s="7">
        <v>2</v>
      </c>
      <c r="C38480" s="8" t="s">
        <v>28</v>
      </c>
      <c r="D38480" s="9" t="s">
        <v>14</v>
      </c>
      <c r="E38480" s="9" t="s">
        <v>10</v>
      </c>
      <c r="F38480" s="10">
        <v>1667665.25</v>
      </c>
    </row>
    <row r="38481" spans="1:6" x14ac:dyDescent="0.25">
      <c r="A38481" s="7">
        <v>2005</v>
      </c>
      <c r="B38481" s="7">
        <v>2</v>
      </c>
      <c r="C38481" s="8" t="s">
        <v>28</v>
      </c>
      <c r="D38481" s="9" t="s">
        <v>14</v>
      </c>
      <c r="E38481" s="9" t="s">
        <v>13</v>
      </c>
      <c r="F38481" s="10">
        <v>13707.46</v>
      </c>
    </row>
    <row r="38482" spans="1:6" x14ac:dyDescent="0.25">
      <c r="A38482" s="7">
        <v>2005</v>
      </c>
      <c r="B38482" s="7">
        <v>2</v>
      </c>
      <c r="C38482" s="8" t="s">
        <v>28</v>
      </c>
      <c r="D38482" s="9" t="s">
        <v>14</v>
      </c>
      <c r="E38482" s="9" t="s">
        <v>11</v>
      </c>
      <c r="F38482" s="10">
        <v>1096395.3799999999</v>
      </c>
    </row>
    <row r="38483" spans="1:6" x14ac:dyDescent="0.25">
      <c r="A38483" s="7">
        <v>2005</v>
      </c>
      <c r="B38483" s="7">
        <v>2</v>
      </c>
      <c r="C38483" s="8" t="s">
        <v>28</v>
      </c>
      <c r="D38483" s="9" t="s">
        <v>72</v>
      </c>
      <c r="E38483" s="9" t="s">
        <v>13</v>
      </c>
      <c r="F38483" s="10">
        <v>114</v>
      </c>
    </row>
    <row r="38484" spans="1:6" x14ac:dyDescent="0.25">
      <c r="A38484" s="7">
        <v>2005</v>
      </c>
      <c r="B38484" s="7">
        <v>2</v>
      </c>
      <c r="C38484" s="8" t="s">
        <v>28</v>
      </c>
      <c r="D38484" s="9" t="s">
        <v>72</v>
      </c>
      <c r="E38484" s="9" t="s">
        <v>11</v>
      </c>
      <c r="F38484" s="10">
        <v>17.62</v>
      </c>
    </row>
    <row r="38485" spans="1:6" x14ac:dyDescent="0.25">
      <c r="A38485" s="7">
        <v>2005</v>
      </c>
      <c r="B38485" s="7">
        <v>2</v>
      </c>
      <c r="C38485" s="8" t="s">
        <v>28</v>
      </c>
      <c r="D38485" s="9" t="s">
        <v>69</v>
      </c>
      <c r="E38485" s="9" t="s">
        <v>10</v>
      </c>
      <c r="F38485" s="10">
        <v>5042.55</v>
      </c>
    </row>
    <row r="38486" spans="1:6" x14ac:dyDescent="0.25">
      <c r="A38486" s="7">
        <v>2005</v>
      </c>
      <c r="B38486" s="7">
        <v>2</v>
      </c>
      <c r="C38486" s="8" t="s">
        <v>28</v>
      </c>
      <c r="D38486" s="9" t="s">
        <v>69</v>
      </c>
      <c r="E38486" s="9" t="s">
        <v>13</v>
      </c>
      <c r="F38486" s="10">
        <v>639.47</v>
      </c>
    </row>
    <row r="38487" spans="1:6" x14ac:dyDescent="0.25">
      <c r="A38487" s="7">
        <v>2005</v>
      </c>
      <c r="B38487" s="7">
        <v>2</v>
      </c>
      <c r="C38487" s="8" t="s">
        <v>28</v>
      </c>
      <c r="D38487" s="9" t="s">
        <v>69</v>
      </c>
      <c r="E38487" s="9" t="s">
        <v>11</v>
      </c>
      <c r="F38487" s="10">
        <v>1733.13</v>
      </c>
    </row>
    <row r="38488" spans="1:6" x14ac:dyDescent="0.25">
      <c r="A38488" s="7">
        <v>2005</v>
      </c>
      <c r="B38488" s="7">
        <v>2</v>
      </c>
      <c r="C38488" s="8" t="s">
        <v>28</v>
      </c>
      <c r="D38488" s="9" t="s">
        <v>70</v>
      </c>
      <c r="E38488" s="9" t="s">
        <v>10</v>
      </c>
      <c r="F38488" s="10">
        <v>25710.91</v>
      </c>
    </row>
    <row r="38489" spans="1:6" x14ac:dyDescent="0.25">
      <c r="A38489" s="7">
        <v>2005</v>
      </c>
      <c r="B38489" s="7">
        <v>2</v>
      </c>
      <c r="C38489" s="8" t="s">
        <v>28</v>
      </c>
      <c r="D38489" s="9" t="s">
        <v>70</v>
      </c>
      <c r="E38489" s="9" t="s">
        <v>13</v>
      </c>
      <c r="F38489" s="10">
        <v>2.87</v>
      </c>
    </row>
    <row r="38490" spans="1:6" x14ac:dyDescent="0.25">
      <c r="A38490" s="7">
        <v>2005</v>
      </c>
      <c r="B38490" s="7">
        <v>2</v>
      </c>
      <c r="C38490" s="8" t="s">
        <v>28</v>
      </c>
      <c r="D38490" s="9" t="s">
        <v>70</v>
      </c>
      <c r="E38490" s="9" t="s">
        <v>11</v>
      </c>
      <c r="F38490" s="10">
        <v>0</v>
      </c>
    </row>
    <row r="38491" spans="1:6" x14ac:dyDescent="0.25">
      <c r="A38491" s="7">
        <v>2005</v>
      </c>
      <c r="B38491" s="7">
        <v>2</v>
      </c>
      <c r="C38491" s="8" t="s">
        <v>29</v>
      </c>
      <c r="D38491" s="9" t="s">
        <v>9</v>
      </c>
      <c r="E38491" s="9" t="s">
        <v>10</v>
      </c>
      <c r="F38491" s="10">
        <v>1767.21</v>
      </c>
    </row>
    <row r="38492" spans="1:6" x14ac:dyDescent="0.25">
      <c r="A38492" s="7">
        <v>2005</v>
      </c>
      <c r="B38492" s="7">
        <v>2</v>
      </c>
      <c r="C38492" s="8" t="s">
        <v>29</v>
      </c>
      <c r="D38492" s="9" t="s">
        <v>9</v>
      </c>
      <c r="E38492" s="9" t="s">
        <v>13</v>
      </c>
      <c r="F38492" s="10">
        <v>0.79</v>
      </c>
    </row>
    <row r="38493" spans="1:6" x14ac:dyDescent="0.25">
      <c r="A38493" s="7">
        <v>2005</v>
      </c>
      <c r="B38493" s="7">
        <v>2</v>
      </c>
      <c r="C38493" s="8" t="s">
        <v>29</v>
      </c>
      <c r="D38493" s="9" t="s">
        <v>9</v>
      </c>
      <c r="E38493" s="9" t="s">
        <v>11</v>
      </c>
      <c r="F38493" s="10">
        <v>1106674.93</v>
      </c>
    </row>
    <row r="38494" spans="1:6" x14ac:dyDescent="0.25">
      <c r="A38494" s="7">
        <v>2005</v>
      </c>
      <c r="B38494" s="7">
        <v>2</v>
      </c>
      <c r="C38494" s="8" t="s">
        <v>29</v>
      </c>
      <c r="D38494" s="9" t="s">
        <v>14</v>
      </c>
      <c r="E38494" s="9" t="s">
        <v>13</v>
      </c>
      <c r="F38494" s="10">
        <v>0.79</v>
      </c>
    </row>
    <row r="38495" spans="1:6" x14ac:dyDescent="0.25">
      <c r="A38495" s="7">
        <v>2005</v>
      </c>
      <c r="B38495" s="7">
        <v>2</v>
      </c>
      <c r="C38495" s="8" t="s">
        <v>29</v>
      </c>
      <c r="D38495" s="9" t="s">
        <v>14</v>
      </c>
      <c r="E38495" s="9" t="s">
        <v>11</v>
      </c>
      <c r="F38495" s="10">
        <v>11707.57</v>
      </c>
    </row>
    <row r="38496" spans="1:6" x14ac:dyDescent="0.25">
      <c r="A38496" s="7">
        <v>2005</v>
      </c>
      <c r="B38496" s="7">
        <v>2</v>
      </c>
      <c r="C38496" s="8" t="s">
        <v>29</v>
      </c>
      <c r="D38496" s="9" t="s">
        <v>72</v>
      </c>
      <c r="E38496" s="9" t="s">
        <v>11</v>
      </c>
      <c r="F38496" s="10">
        <v>987788</v>
      </c>
    </row>
    <row r="38497" spans="1:6" x14ac:dyDescent="0.25">
      <c r="A38497" s="7">
        <v>2005</v>
      </c>
      <c r="B38497" s="7">
        <v>2</v>
      </c>
      <c r="C38497" s="8" t="s">
        <v>29</v>
      </c>
      <c r="D38497" s="9" t="s">
        <v>15</v>
      </c>
      <c r="E38497" s="9" t="s">
        <v>11</v>
      </c>
      <c r="F38497" s="10">
        <v>54747.040000000001</v>
      </c>
    </row>
    <row r="38498" spans="1:6" x14ac:dyDescent="0.25">
      <c r="A38498" s="7">
        <v>2005</v>
      </c>
      <c r="B38498" s="7">
        <v>2</v>
      </c>
      <c r="C38498" s="8" t="s">
        <v>29</v>
      </c>
      <c r="D38498" s="9" t="s">
        <v>70</v>
      </c>
      <c r="E38498" s="9" t="s">
        <v>10</v>
      </c>
      <c r="F38498" s="10">
        <v>1767.21</v>
      </c>
    </row>
    <row r="38499" spans="1:6" x14ac:dyDescent="0.25">
      <c r="A38499" s="7">
        <v>2005</v>
      </c>
      <c r="B38499" s="7">
        <v>2</v>
      </c>
      <c r="C38499" s="8" t="s">
        <v>29</v>
      </c>
      <c r="D38499" s="9" t="s">
        <v>70</v>
      </c>
      <c r="E38499" s="9" t="s">
        <v>13</v>
      </c>
      <c r="F38499" s="10">
        <v>0</v>
      </c>
    </row>
    <row r="38500" spans="1:6" x14ac:dyDescent="0.25">
      <c r="A38500" s="7">
        <v>2005</v>
      </c>
      <c r="B38500" s="7">
        <v>2</v>
      </c>
      <c r="C38500" s="8" t="s">
        <v>29</v>
      </c>
      <c r="D38500" s="9" t="s">
        <v>70</v>
      </c>
      <c r="E38500" s="9" t="s">
        <v>11</v>
      </c>
      <c r="F38500" s="10">
        <v>52432.32</v>
      </c>
    </row>
    <row r="38501" spans="1:6" x14ac:dyDescent="0.25">
      <c r="A38501" s="7">
        <v>2005</v>
      </c>
      <c r="B38501" s="7">
        <v>2</v>
      </c>
      <c r="C38501" s="8" t="s">
        <v>30</v>
      </c>
      <c r="D38501" s="9" t="s">
        <v>9</v>
      </c>
      <c r="E38501" s="9" t="s">
        <v>10</v>
      </c>
      <c r="F38501" s="10">
        <v>4144008.86</v>
      </c>
    </row>
    <row r="38502" spans="1:6" x14ac:dyDescent="0.25">
      <c r="A38502" s="7">
        <v>2005</v>
      </c>
      <c r="B38502" s="7">
        <v>2</v>
      </c>
      <c r="C38502" s="8" t="s">
        <v>30</v>
      </c>
      <c r="D38502" s="9" t="s">
        <v>9</v>
      </c>
      <c r="E38502" s="9" t="s">
        <v>13</v>
      </c>
      <c r="F38502" s="10">
        <v>69393.89</v>
      </c>
    </row>
    <row r="38503" spans="1:6" x14ac:dyDescent="0.25">
      <c r="A38503" s="7">
        <v>2005</v>
      </c>
      <c r="B38503" s="7">
        <v>2</v>
      </c>
      <c r="C38503" s="8" t="s">
        <v>30</v>
      </c>
      <c r="D38503" s="9" t="s">
        <v>9</v>
      </c>
      <c r="E38503" s="9" t="s">
        <v>11</v>
      </c>
      <c r="F38503" s="10">
        <v>1539205.79</v>
      </c>
    </row>
    <row r="38504" spans="1:6" x14ac:dyDescent="0.25">
      <c r="A38504" s="7">
        <v>2005</v>
      </c>
      <c r="B38504" s="7">
        <v>2</v>
      </c>
      <c r="C38504" s="8" t="s">
        <v>30</v>
      </c>
      <c r="D38504" s="9" t="s">
        <v>9</v>
      </c>
      <c r="E38504" s="9" t="s">
        <v>71</v>
      </c>
      <c r="F38504" s="10">
        <v>114.76</v>
      </c>
    </row>
    <row r="38505" spans="1:6" x14ac:dyDescent="0.25">
      <c r="A38505" s="7">
        <v>2005</v>
      </c>
      <c r="B38505" s="7">
        <v>2</v>
      </c>
      <c r="C38505" s="8" t="s">
        <v>30</v>
      </c>
      <c r="D38505" s="9" t="s">
        <v>14</v>
      </c>
      <c r="E38505" s="9" t="s">
        <v>10</v>
      </c>
      <c r="F38505" s="10">
        <v>471190.47</v>
      </c>
    </row>
    <row r="38506" spans="1:6" x14ac:dyDescent="0.25">
      <c r="A38506" s="7">
        <v>2005</v>
      </c>
      <c r="B38506" s="7">
        <v>2</v>
      </c>
      <c r="C38506" s="8" t="s">
        <v>30</v>
      </c>
      <c r="D38506" s="9" t="s">
        <v>14</v>
      </c>
      <c r="E38506" s="9" t="s">
        <v>13</v>
      </c>
      <c r="F38506" s="10">
        <v>53649.59</v>
      </c>
    </row>
    <row r="38507" spans="1:6" x14ac:dyDescent="0.25">
      <c r="A38507" s="7">
        <v>2005</v>
      </c>
      <c r="B38507" s="7">
        <v>2</v>
      </c>
      <c r="C38507" s="8" t="s">
        <v>30</v>
      </c>
      <c r="D38507" s="9" t="s">
        <v>14</v>
      </c>
      <c r="E38507" s="9" t="s">
        <v>11</v>
      </c>
      <c r="F38507" s="10">
        <v>143828.95000000001</v>
      </c>
    </row>
    <row r="38508" spans="1:6" x14ac:dyDescent="0.25">
      <c r="A38508" s="7">
        <v>2005</v>
      </c>
      <c r="B38508" s="7">
        <v>2</v>
      </c>
      <c r="C38508" s="8" t="s">
        <v>30</v>
      </c>
      <c r="D38508" s="9" t="s">
        <v>72</v>
      </c>
      <c r="E38508" s="9" t="s">
        <v>10</v>
      </c>
      <c r="F38508" s="10">
        <v>3621588.9</v>
      </c>
    </row>
    <row r="38509" spans="1:6" x14ac:dyDescent="0.25">
      <c r="A38509" s="7">
        <v>2005</v>
      </c>
      <c r="B38509" s="7">
        <v>2</v>
      </c>
      <c r="C38509" s="8" t="s">
        <v>30</v>
      </c>
      <c r="D38509" s="9" t="s">
        <v>72</v>
      </c>
      <c r="E38509" s="9" t="s">
        <v>13</v>
      </c>
      <c r="F38509" s="10">
        <v>13834.2</v>
      </c>
    </row>
    <row r="38510" spans="1:6" x14ac:dyDescent="0.25">
      <c r="A38510" s="7">
        <v>2005</v>
      </c>
      <c r="B38510" s="7">
        <v>2</v>
      </c>
      <c r="C38510" s="8" t="s">
        <v>30</v>
      </c>
      <c r="D38510" s="9" t="s">
        <v>72</v>
      </c>
      <c r="E38510" s="9" t="s">
        <v>11</v>
      </c>
      <c r="F38510" s="10">
        <v>715417.48</v>
      </c>
    </row>
    <row r="38511" spans="1:6" x14ac:dyDescent="0.25">
      <c r="A38511" s="7">
        <v>2005</v>
      </c>
      <c r="B38511" s="7">
        <v>2</v>
      </c>
      <c r="C38511" s="8" t="s">
        <v>30</v>
      </c>
      <c r="D38511" s="9" t="s">
        <v>72</v>
      </c>
      <c r="E38511" s="9" t="s">
        <v>71</v>
      </c>
      <c r="F38511" s="10">
        <v>0</v>
      </c>
    </row>
    <row r="38512" spans="1:6" x14ac:dyDescent="0.25">
      <c r="A38512" s="7">
        <v>2005</v>
      </c>
      <c r="B38512" s="7">
        <v>2</v>
      </c>
      <c r="C38512" s="8" t="s">
        <v>30</v>
      </c>
      <c r="D38512" s="9" t="s">
        <v>15</v>
      </c>
      <c r="E38512" s="9" t="s">
        <v>10</v>
      </c>
      <c r="F38512" s="10">
        <v>1778.24</v>
      </c>
    </row>
    <row r="38513" spans="1:6" x14ac:dyDescent="0.25">
      <c r="A38513" s="7">
        <v>2005</v>
      </c>
      <c r="B38513" s="7">
        <v>2</v>
      </c>
      <c r="C38513" s="8" t="s">
        <v>30</v>
      </c>
      <c r="D38513" s="9" t="s">
        <v>15</v>
      </c>
      <c r="E38513" s="9" t="s">
        <v>11</v>
      </c>
      <c r="F38513" s="10">
        <v>177992.24</v>
      </c>
    </row>
    <row r="38514" spans="1:6" x14ac:dyDescent="0.25">
      <c r="A38514" s="7">
        <v>2005</v>
      </c>
      <c r="B38514" s="7">
        <v>2</v>
      </c>
      <c r="C38514" s="8" t="s">
        <v>30</v>
      </c>
      <c r="D38514" s="9" t="s">
        <v>15</v>
      </c>
      <c r="E38514" s="9" t="s">
        <v>71</v>
      </c>
      <c r="F38514" s="10">
        <v>23.34</v>
      </c>
    </row>
    <row r="38515" spans="1:6" x14ac:dyDescent="0.25">
      <c r="A38515" s="7">
        <v>2005</v>
      </c>
      <c r="B38515" s="7">
        <v>2</v>
      </c>
      <c r="C38515" s="8" t="s">
        <v>30</v>
      </c>
      <c r="D38515" s="9" t="s">
        <v>69</v>
      </c>
      <c r="E38515" s="9" t="s">
        <v>10</v>
      </c>
      <c r="F38515" s="10">
        <v>1655.12</v>
      </c>
    </row>
    <row r="38516" spans="1:6" x14ac:dyDescent="0.25">
      <c r="A38516" s="7">
        <v>2005</v>
      </c>
      <c r="B38516" s="7">
        <v>2</v>
      </c>
      <c r="C38516" s="8" t="s">
        <v>30</v>
      </c>
      <c r="D38516" s="9" t="s">
        <v>69</v>
      </c>
      <c r="E38516" s="9" t="s">
        <v>13</v>
      </c>
      <c r="F38516" s="10">
        <v>438.32</v>
      </c>
    </row>
    <row r="38517" spans="1:6" x14ac:dyDescent="0.25">
      <c r="A38517" s="7">
        <v>2005</v>
      </c>
      <c r="B38517" s="7">
        <v>2</v>
      </c>
      <c r="C38517" s="8" t="s">
        <v>30</v>
      </c>
      <c r="D38517" s="9" t="s">
        <v>69</v>
      </c>
      <c r="E38517" s="9" t="s">
        <v>11</v>
      </c>
      <c r="F38517" s="10">
        <v>314122.55</v>
      </c>
    </row>
    <row r="38518" spans="1:6" x14ac:dyDescent="0.25">
      <c r="A38518" s="7">
        <v>2005</v>
      </c>
      <c r="B38518" s="7">
        <v>2</v>
      </c>
      <c r="C38518" s="8" t="s">
        <v>30</v>
      </c>
      <c r="D38518" s="9" t="s">
        <v>70</v>
      </c>
      <c r="E38518" s="9" t="s">
        <v>10</v>
      </c>
      <c r="F38518" s="10">
        <v>47796.13</v>
      </c>
    </row>
    <row r="38519" spans="1:6" x14ac:dyDescent="0.25">
      <c r="A38519" s="7">
        <v>2005</v>
      </c>
      <c r="B38519" s="7">
        <v>2</v>
      </c>
      <c r="C38519" s="8" t="s">
        <v>30</v>
      </c>
      <c r="D38519" s="9" t="s">
        <v>70</v>
      </c>
      <c r="E38519" s="9" t="s">
        <v>13</v>
      </c>
      <c r="F38519" s="10">
        <v>1471.78</v>
      </c>
    </row>
    <row r="38520" spans="1:6" x14ac:dyDescent="0.25">
      <c r="A38520" s="7">
        <v>2005</v>
      </c>
      <c r="B38520" s="7">
        <v>2</v>
      </c>
      <c r="C38520" s="8" t="s">
        <v>30</v>
      </c>
      <c r="D38520" s="9" t="s">
        <v>70</v>
      </c>
      <c r="E38520" s="9" t="s">
        <v>11</v>
      </c>
      <c r="F38520" s="10">
        <v>187844.57</v>
      </c>
    </row>
    <row r="38521" spans="1:6" x14ac:dyDescent="0.25">
      <c r="A38521" s="7">
        <v>2005</v>
      </c>
      <c r="B38521" s="7">
        <v>2</v>
      </c>
      <c r="C38521" s="8" t="s">
        <v>30</v>
      </c>
      <c r="D38521" s="9" t="s">
        <v>70</v>
      </c>
      <c r="E38521" s="9" t="s">
        <v>71</v>
      </c>
      <c r="F38521" s="10">
        <v>91.42</v>
      </c>
    </row>
    <row r="38522" spans="1:6" x14ac:dyDescent="0.25">
      <c r="A38522" s="7">
        <v>2005</v>
      </c>
      <c r="B38522" s="7">
        <v>2</v>
      </c>
      <c r="C38522" s="8" t="s">
        <v>31</v>
      </c>
      <c r="D38522" s="9" t="s">
        <v>9</v>
      </c>
      <c r="E38522" s="9" t="s">
        <v>10</v>
      </c>
      <c r="F38522" s="10">
        <v>4622494.1399999997</v>
      </c>
    </row>
    <row r="38523" spans="1:6" x14ac:dyDescent="0.25">
      <c r="A38523" s="7">
        <v>2005</v>
      </c>
      <c r="B38523" s="7">
        <v>2</v>
      </c>
      <c r="C38523" s="8" t="s">
        <v>31</v>
      </c>
      <c r="D38523" s="9" t="s">
        <v>9</v>
      </c>
      <c r="E38523" s="9" t="s">
        <v>13</v>
      </c>
      <c r="F38523" s="10">
        <v>28958.6</v>
      </c>
    </row>
    <row r="38524" spans="1:6" x14ac:dyDescent="0.25">
      <c r="A38524" s="7">
        <v>2005</v>
      </c>
      <c r="B38524" s="7">
        <v>2</v>
      </c>
      <c r="C38524" s="8" t="s">
        <v>31</v>
      </c>
      <c r="D38524" s="9" t="s">
        <v>9</v>
      </c>
      <c r="E38524" s="9" t="s">
        <v>11</v>
      </c>
      <c r="F38524" s="10">
        <v>892777.73</v>
      </c>
    </row>
    <row r="38525" spans="1:6" x14ac:dyDescent="0.25">
      <c r="A38525" s="7">
        <v>2005</v>
      </c>
      <c r="B38525" s="7">
        <v>2</v>
      </c>
      <c r="C38525" s="8" t="s">
        <v>31</v>
      </c>
      <c r="D38525" s="9" t="s">
        <v>9</v>
      </c>
      <c r="E38525" s="9" t="s">
        <v>71</v>
      </c>
      <c r="F38525" s="10">
        <v>2396.11</v>
      </c>
    </row>
    <row r="38526" spans="1:6" x14ac:dyDescent="0.25">
      <c r="A38526" s="7">
        <v>2005</v>
      </c>
      <c r="B38526" s="7">
        <v>2</v>
      </c>
      <c r="C38526" s="8" t="s">
        <v>31</v>
      </c>
      <c r="D38526" s="9" t="s">
        <v>14</v>
      </c>
      <c r="E38526" s="9" t="s">
        <v>10</v>
      </c>
      <c r="F38526" s="10">
        <v>4311736.05</v>
      </c>
    </row>
    <row r="38527" spans="1:6" x14ac:dyDescent="0.25">
      <c r="A38527" s="7">
        <v>2005</v>
      </c>
      <c r="B38527" s="7">
        <v>2</v>
      </c>
      <c r="C38527" s="8" t="s">
        <v>31</v>
      </c>
      <c r="D38527" s="9" t="s">
        <v>14</v>
      </c>
      <c r="E38527" s="9" t="s">
        <v>13</v>
      </c>
      <c r="F38527" s="10">
        <v>27762.16</v>
      </c>
    </row>
    <row r="38528" spans="1:6" x14ac:dyDescent="0.25">
      <c r="A38528" s="7">
        <v>2005</v>
      </c>
      <c r="B38528" s="7">
        <v>2</v>
      </c>
      <c r="C38528" s="8" t="s">
        <v>31</v>
      </c>
      <c r="D38528" s="9" t="s">
        <v>14</v>
      </c>
      <c r="E38528" s="9" t="s">
        <v>11</v>
      </c>
      <c r="F38528" s="10">
        <v>289924.38</v>
      </c>
    </row>
    <row r="38529" spans="1:6" x14ac:dyDescent="0.25">
      <c r="A38529" s="7">
        <v>2005</v>
      </c>
      <c r="B38529" s="7">
        <v>2</v>
      </c>
      <c r="C38529" s="8" t="s">
        <v>31</v>
      </c>
      <c r="D38529" s="9" t="s">
        <v>72</v>
      </c>
      <c r="E38529" s="9" t="s">
        <v>10</v>
      </c>
      <c r="F38529" s="10">
        <v>143285</v>
      </c>
    </row>
    <row r="38530" spans="1:6" x14ac:dyDescent="0.25">
      <c r="A38530" s="7">
        <v>2005</v>
      </c>
      <c r="B38530" s="7">
        <v>2</v>
      </c>
      <c r="C38530" s="8" t="s">
        <v>31</v>
      </c>
      <c r="D38530" s="9" t="s">
        <v>72</v>
      </c>
      <c r="E38530" s="9" t="s">
        <v>11</v>
      </c>
      <c r="F38530" s="10">
        <v>237169</v>
      </c>
    </row>
    <row r="38531" spans="1:6" x14ac:dyDescent="0.25">
      <c r="A38531" s="7">
        <v>2005</v>
      </c>
      <c r="B38531" s="7">
        <v>2</v>
      </c>
      <c r="C38531" s="8" t="s">
        <v>31</v>
      </c>
      <c r="D38531" s="9" t="s">
        <v>15</v>
      </c>
      <c r="E38531" s="9" t="s">
        <v>10</v>
      </c>
      <c r="F38531" s="10">
        <v>161418.79999999999</v>
      </c>
    </row>
    <row r="38532" spans="1:6" x14ac:dyDescent="0.25">
      <c r="A38532" s="7">
        <v>2005</v>
      </c>
      <c r="B38532" s="7">
        <v>2</v>
      </c>
      <c r="C38532" s="8" t="s">
        <v>31</v>
      </c>
      <c r="D38532" s="9" t="s">
        <v>15</v>
      </c>
      <c r="E38532" s="9" t="s">
        <v>13</v>
      </c>
      <c r="F38532" s="10">
        <v>69.459999999999994</v>
      </c>
    </row>
    <row r="38533" spans="1:6" x14ac:dyDescent="0.25">
      <c r="A38533" s="7">
        <v>2005</v>
      </c>
      <c r="B38533" s="7">
        <v>2</v>
      </c>
      <c r="C38533" s="8" t="s">
        <v>31</v>
      </c>
      <c r="D38533" s="9" t="s">
        <v>15</v>
      </c>
      <c r="E38533" s="9" t="s">
        <v>11</v>
      </c>
      <c r="F38533" s="10">
        <v>227581.82</v>
      </c>
    </row>
    <row r="38534" spans="1:6" x14ac:dyDescent="0.25">
      <c r="A38534" s="7">
        <v>2005</v>
      </c>
      <c r="B38534" s="7">
        <v>2</v>
      </c>
      <c r="C38534" s="8" t="s">
        <v>31</v>
      </c>
      <c r="D38534" s="9" t="s">
        <v>15</v>
      </c>
      <c r="E38534" s="9" t="s">
        <v>71</v>
      </c>
      <c r="F38534" s="10">
        <v>9.4499999999999993</v>
      </c>
    </row>
    <row r="38535" spans="1:6" x14ac:dyDescent="0.25">
      <c r="A38535" s="7">
        <v>2005</v>
      </c>
      <c r="B38535" s="7">
        <v>2</v>
      </c>
      <c r="C38535" s="8" t="s">
        <v>31</v>
      </c>
      <c r="D38535" s="9" t="s">
        <v>69</v>
      </c>
      <c r="E38535" s="9" t="s">
        <v>10</v>
      </c>
      <c r="F38535" s="10">
        <v>4847.7299999999996</v>
      </c>
    </row>
    <row r="38536" spans="1:6" x14ac:dyDescent="0.25">
      <c r="A38536" s="7">
        <v>2005</v>
      </c>
      <c r="B38536" s="7">
        <v>2</v>
      </c>
      <c r="C38536" s="8" t="s">
        <v>31</v>
      </c>
      <c r="D38536" s="9" t="s">
        <v>69</v>
      </c>
      <c r="E38536" s="9" t="s">
        <v>13</v>
      </c>
      <c r="F38536" s="10">
        <v>22.27</v>
      </c>
    </row>
    <row r="38537" spans="1:6" x14ac:dyDescent="0.25">
      <c r="A38537" s="7">
        <v>2005</v>
      </c>
      <c r="B38537" s="7">
        <v>2</v>
      </c>
      <c r="C38537" s="8" t="s">
        <v>31</v>
      </c>
      <c r="D38537" s="9" t="s">
        <v>69</v>
      </c>
      <c r="E38537" s="9" t="s">
        <v>11</v>
      </c>
      <c r="F38537" s="10">
        <v>551.54999999999995</v>
      </c>
    </row>
    <row r="38538" spans="1:6" x14ac:dyDescent="0.25">
      <c r="A38538" s="7">
        <v>2005</v>
      </c>
      <c r="B38538" s="7">
        <v>2</v>
      </c>
      <c r="C38538" s="8" t="s">
        <v>31</v>
      </c>
      <c r="D38538" s="9" t="s">
        <v>70</v>
      </c>
      <c r="E38538" s="9" t="s">
        <v>10</v>
      </c>
      <c r="F38538" s="10">
        <v>1206.56</v>
      </c>
    </row>
    <row r="38539" spans="1:6" x14ac:dyDescent="0.25">
      <c r="A38539" s="7">
        <v>2005</v>
      </c>
      <c r="B38539" s="7">
        <v>2</v>
      </c>
      <c r="C38539" s="8" t="s">
        <v>31</v>
      </c>
      <c r="D38539" s="9" t="s">
        <v>70</v>
      </c>
      <c r="E38539" s="9" t="s">
        <v>13</v>
      </c>
      <c r="F38539" s="10">
        <v>1104.71</v>
      </c>
    </row>
    <row r="38540" spans="1:6" x14ac:dyDescent="0.25">
      <c r="A38540" s="7">
        <v>2005</v>
      </c>
      <c r="B38540" s="7">
        <v>2</v>
      </c>
      <c r="C38540" s="8" t="s">
        <v>31</v>
      </c>
      <c r="D38540" s="9" t="s">
        <v>70</v>
      </c>
      <c r="E38540" s="9" t="s">
        <v>11</v>
      </c>
      <c r="F38540" s="10">
        <v>137550.98000000001</v>
      </c>
    </row>
    <row r="38541" spans="1:6" x14ac:dyDescent="0.25">
      <c r="A38541" s="7">
        <v>2005</v>
      </c>
      <c r="B38541" s="7">
        <v>2</v>
      </c>
      <c r="C38541" s="8" t="s">
        <v>31</v>
      </c>
      <c r="D38541" s="9" t="s">
        <v>70</v>
      </c>
      <c r="E38541" s="9" t="s">
        <v>71</v>
      </c>
      <c r="F38541" s="10">
        <v>2386.66</v>
      </c>
    </row>
    <row r="38542" spans="1:6" x14ac:dyDescent="0.25">
      <c r="A38542" s="7">
        <v>2005</v>
      </c>
      <c r="B38542" s="7">
        <v>2</v>
      </c>
      <c r="C38542" s="8" t="s">
        <v>32</v>
      </c>
      <c r="D38542" s="9" t="s">
        <v>9</v>
      </c>
      <c r="E38542" s="9" t="s">
        <v>10</v>
      </c>
      <c r="F38542" s="10">
        <v>1588273.33</v>
      </c>
    </row>
    <row r="38543" spans="1:6" x14ac:dyDescent="0.25">
      <c r="A38543" s="7">
        <v>2005</v>
      </c>
      <c r="B38543" s="7">
        <v>2</v>
      </c>
      <c r="C38543" s="8" t="s">
        <v>32</v>
      </c>
      <c r="D38543" s="9" t="s">
        <v>9</v>
      </c>
      <c r="E38543" s="9" t="s">
        <v>13</v>
      </c>
      <c r="F38543" s="10">
        <v>70418.539999999994</v>
      </c>
    </row>
    <row r="38544" spans="1:6" x14ac:dyDescent="0.25">
      <c r="A38544" s="7">
        <v>2005</v>
      </c>
      <c r="B38544" s="7">
        <v>2</v>
      </c>
      <c r="C38544" s="8" t="s">
        <v>32</v>
      </c>
      <c r="D38544" s="9" t="s">
        <v>9</v>
      </c>
      <c r="E38544" s="9" t="s">
        <v>11</v>
      </c>
      <c r="F38544" s="10">
        <v>624861.57999999996</v>
      </c>
    </row>
    <row r="38545" spans="1:6" x14ac:dyDescent="0.25">
      <c r="A38545" s="7">
        <v>2005</v>
      </c>
      <c r="B38545" s="7">
        <v>2</v>
      </c>
      <c r="C38545" s="8" t="s">
        <v>32</v>
      </c>
      <c r="D38545" s="9" t="s">
        <v>14</v>
      </c>
      <c r="E38545" s="9" t="s">
        <v>10</v>
      </c>
      <c r="F38545" s="10">
        <v>1588273.33</v>
      </c>
    </row>
    <row r="38546" spans="1:6" x14ac:dyDescent="0.25">
      <c r="A38546" s="7">
        <v>2005</v>
      </c>
      <c r="B38546" s="7">
        <v>2</v>
      </c>
      <c r="C38546" s="8" t="s">
        <v>32</v>
      </c>
      <c r="D38546" s="9" t="s">
        <v>14</v>
      </c>
      <c r="E38546" s="9" t="s">
        <v>13</v>
      </c>
      <c r="F38546" s="10">
        <v>70418.539999999994</v>
      </c>
    </row>
    <row r="38547" spans="1:6" x14ac:dyDescent="0.25">
      <c r="A38547" s="7">
        <v>2005</v>
      </c>
      <c r="B38547" s="7">
        <v>2</v>
      </c>
      <c r="C38547" s="8" t="s">
        <v>32</v>
      </c>
      <c r="D38547" s="9" t="s">
        <v>14</v>
      </c>
      <c r="E38547" s="9" t="s">
        <v>11</v>
      </c>
      <c r="F38547" s="10">
        <v>620809.07999999996</v>
      </c>
    </row>
    <row r="38548" spans="1:6" x14ac:dyDescent="0.25">
      <c r="A38548" s="7">
        <v>2005</v>
      </c>
      <c r="B38548" s="7">
        <v>2</v>
      </c>
      <c r="C38548" s="8" t="s">
        <v>32</v>
      </c>
      <c r="D38548" s="9" t="s">
        <v>69</v>
      </c>
      <c r="E38548" s="9" t="s">
        <v>13</v>
      </c>
      <c r="F38548" s="10">
        <v>0</v>
      </c>
    </row>
    <row r="38549" spans="1:6" x14ac:dyDescent="0.25">
      <c r="A38549" s="7">
        <v>2005</v>
      </c>
      <c r="B38549" s="7">
        <v>2</v>
      </c>
      <c r="C38549" s="8" t="s">
        <v>32</v>
      </c>
      <c r="D38549" s="9" t="s">
        <v>69</v>
      </c>
      <c r="E38549" s="9" t="s">
        <v>11</v>
      </c>
      <c r="F38549" s="10">
        <v>5.46</v>
      </c>
    </row>
    <row r="38550" spans="1:6" x14ac:dyDescent="0.25">
      <c r="A38550" s="7">
        <v>2005</v>
      </c>
      <c r="B38550" s="7">
        <v>2</v>
      </c>
      <c r="C38550" s="8" t="s">
        <v>32</v>
      </c>
      <c r="D38550" s="9" t="s">
        <v>70</v>
      </c>
      <c r="E38550" s="9" t="s">
        <v>11</v>
      </c>
      <c r="F38550" s="10">
        <v>4047.04</v>
      </c>
    </row>
    <row r="38551" spans="1:6" x14ac:dyDescent="0.25">
      <c r="A38551" s="7">
        <v>2005</v>
      </c>
      <c r="B38551" s="7">
        <v>2</v>
      </c>
      <c r="C38551" s="8" t="s">
        <v>33</v>
      </c>
      <c r="D38551" s="9" t="s">
        <v>9</v>
      </c>
      <c r="E38551" s="9" t="s">
        <v>10</v>
      </c>
      <c r="F38551" s="10">
        <v>2987460.64</v>
      </c>
    </row>
    <row r="38552" spans="1:6" x14ac:dyDescent="0.25">
      <c r="A38552" s="7">
        <v>2005</v>
      </c>
      <c r="B38552" s="7">
        <v>2</v>
      </c>
      <c r="C38552" s="8" t="s">
        <v>33</v>
      </c>
      <c r="D38552" s="9" t="s">
        <v>9</v>
      </c>
      <c r="E38552" s="9" t="s">
        <v>13</v>
      </c>
      <c r="F38552" s="10">
        <v>612111.81000000006</v>
      </c>
    </row>
    <row r="38553" spans="1:6" x14ac:dyDescent="0.25">
      <c r="A38553" s="7">
        <v>2005</v>
      </c>
      <c r="B38553" s="7">
        <v>2</v>
      </c>
      <c r="C38553" s="8" t="s">
        <v>33</v>
      </c>
      <c r="D38553" s="9" t="s">
        <v>9</v>
      </c>
      <c r="E38553" s="9" t="s">
        <v>11</v>
      </c>
      <c r="F38553" s="10">
        <v>397161.62</v>
      </c>
    </row>
    <row r="38554" spans="1:6" x14ac:dyDescent="0.25">
      <c r="A38554" s="7">
        <v>2005</v>
      </c>
      <c r="B38554" s="7">
        <v>2</v>
      </c>
      <c r="C38554" s="8" t="s">
        <v>33</v>
      </c>
      <c r="D38554" s="9" t="s">
        <v>9</v>
      </c>
      <c r="E38554" s="9" t="s">
        <v>71</v>
      </c>
      <c r="F38554" s="10">
        <v>1.17</v>
      </c>
    </row>
    <row r="38555" spans="1:6" x14ac:dyDescent="0.25">
      <c r="A38555" s="7">
        <v>2005</v>
      </c>
      <c r="B38555" s="7">
        <v>2</v>
      </c>
      <c r="C38555" s="8" t="s">
        <v>33</v>
      </c>
      <c r="D38555" s="9" t="s">
        <v>14</v>
      </c>
      <c r="E38555" s="9" t="s">
        <v>10</v>
      </c>
      <c r="F38555" s="10">
        <v>2670899.64</v>
      </c>
    </row>
    <row r="38556" spans="1:6" x14ac:dyDescent="0.25">
      <c r="A38556" s="7">
        <v>2005</v>
      </c>
      <c r="B38556" s="7">
        <v>2</v>
      </c>
      <c r="C38556" s="8" t="s">
        <v>33</v>
      </c>
      <c r="D38556" s="9" t="s">
        <v>14</v>
      </c>
      <c r="E38556" s="9" t="s">
        <v>13</v>
      </c>
      <c r="F38556" s="10">
        <v>13237.81</v>
      </c>
    </row>
    <row r="38557" spans="1:6" x14ac:dyDescent="0.25">
      <c r="A38557" s="7">
        <v>2005</v>
      </c>
      <c r="B38557" s="7">
        <v>2</v>
      </c>
      <c r="C38557" s="8" t="s">
        <v>33</v>
      </c>
      <c r="D38557" s="9" t="s">
        <v>14</v>
      </c>
      <c r="E38557" s="9" t="s">
        <v>11</v>
      </c>
      <c r="F38557" s="10">
        <v>282531.52</v>
      </c>
    </row>
    <row r="38558" spans="1:6" x14ac:dyDescent="0.25">
      <c r="A38558" s="7">
        <v>2005</v>
      </c>
      <c r="B38558" s="7">
        <v>2</v>
      </c>
      <c r="C38558" s="8" t="s">
        <v>33</v>
      </c>
      <c r="D38558" s="9" t="s">
        <v>14</v>
      </c>
      <c r="E38558" s="9" t="s">
        <v>71</v>
      </c>
      <c r="F38558" s="10">
        <v>1.17</v>
      </c>
    </row>
    <row r="38559" spans="1:6" x14ac:dyDescent="0.25">
      <c r="A38559" s="7">
        <v>2005</v>
      </c>
      <c r="B38559" s="7">
        <v>2</v>
      </c>
      <c r="C38559" s="8" t="s">
        <v>33</v>
      </c>
      <c r="D38559" s="9" t="s">
        <v>72</v>
      </c>
      <c r="E38559" s="9" t="s">
        <v>10</v>
      </c>
      <c r="F38559" s="10">
        <v>316561</v>
      </c>
    </row>
    <row r="38560" spans="1:6" x14ac:dyDescent="0.25">
      <c r="A38560" s="7">
        <v>2005</v>
      </c>
      <c r="B38560" s="7">
        <v>2</v>
      </c>
      <c r="C38560" s="8" t="s">
        <v>33</v>
      </c>
      <c r="D38560" s="9" t="s">
        <v>72</v>
      </c>
      <c r="E38560" s="9" t="s">
        <v>13</v>
      </c>
      <c r="F38560" s="10">
        <v>598874</v>
      </c>
    </row>
    <row r="38561" spans="1:6" x14ac:dyDescent="0.25">
      <c r="A38561" s="7">
        <v>2005</v>
      </c>
      <c r="B38561" s="7">
        <v>2</v>
      </c>
      <c r="C38561" s="8" t="s">
        <v>33</v>
      </c>
      <c r="D38561" s="9" t="s">
        <v>72</v>
      </c>
      <c r="E38561" s="9" t="s">
        <v>11</v>
      </c>
      <c r="F38561" s="10">
        <v>40569</v>
      </c>
    </row>
    <row r="38562" spans="1:6" x14ac:dyDescent="0.25">
      <c r="A38562" s="7">
        <v>2005</v>
      </c>
      <c r="B38562" s="7">
        <v>2</v>
      </c>
      <c r="C38562" s="8" t="s">
        <v>33</v>
      </c>
      <c r="D38562" s="9" t="s">
        <v>70</v>
      </c>
      <c r="E38562" s="9" t="s">
        <v>11</v>
      </c>
      <c r="F38562" s="10">
        <v>74061.100000000006</v>
      </c>
    </row>
    <row r="38563" spans="1:6" x14ac:dyDescent="0.25">
      <c r="A38563" s="7">
        <v>2005</v>
      </c>
      <c r="B38563" s="7">
        <v>2</v>
      </c>
      <c r="C38563" s="8" t="s">
        <v>34</v>
      </c>
      <c r="D38563" s="9" t="s">
        <v>9</v>
      </c>
      <c r="E38563" s="9" t="s">
        <v>10</v>
      </c>
      <c r="F38563" s="10">
        <v>1354266.56</v>
      </c>
    </row>
    <row r="38564" spans="1:6" x14ac:dyDescent="0.25">
      <c r="A38564" s="7">
        <v>2005</v>
      </c>
      <c r="B38564" s="7">
        <v>2</v>
      </c>
      <c r="C38564" s="8" t="s">
        <v>34</v>
      </c>
      <c r="D38564" s="9" t="s">
        <v>9</v>
      </c>
      <c r="E38564" s="9" t="s">
        <v>13</v>
      </c>
      <c r="F38564" s="10">
        <v>441207.64</v>
      </c>
    </row>
    <row r="38565" spans="1:6" x14ac:dyDescent="0.25">
      <c r="A38565" s="7">
        <v>2005</v>
      </c>
      <c r="B38565" s="7">
        <v>2</v>
      </c>
      <c r="C38565" s="8" t="s">
        <v>34</v>
      </c>
      <c r="D38565" s="9" t="s">
        <v>9</v>
      </c>
      <c r="E38565" s="9" t="s">
        <v>11</v>
      </c>
      <c r="F38565" s="10">
        <v>24960916.800000001</v>
      </c>
    </row>
    <row r="38566" spans="1:6" x14ac:dyDescent="0.25">
      <c r="A38566" s="7">
        <v>2005</v>
      </c>
      <c r="B38566" s="7">
        <v>2</v>
      </c>
      <c r="C38566" s="8" t="s">
        <v>34</v>
      </c>
      <c r="D38566" s="9" t="s">
        <v>9</v>
      </c>
      <c r="E38566" s="9" t="s">
        <v>71</v>
      </c>
      <c r="F38566" s="10">
        <v>852.3</v>
      </c>
    </row>
    <row r="38567" spans="1:6" x14ac:dyDescent="0.25">
      <c r="A38567" s="7">
        <v>2005</v>
      </c>
      <c r="B38567" s="7">
        <v>2</v>
      </c>
      <c r="C38567" s="8" t="s">
        <v>34</v>
      </c>
      <c r="D38567" s="9" t="s">
        <v>14</v>
      </c>
      <c r="E38567" s="9" t="s">
        <v>10</v>
      </c>
      <c r="F38567" s="10">
        <v>751621</v>
      </c>
    </row>
    <row r="38568" spans="1:6" x14ac:dyDescent="0.25">
      <c r="A38568" s="7">
        <v>2005</v>
      </c>
      <c r="B38568" s="7">
        <v>2</v>
      </c>
      <c r="C38568" s="8" t="s">
        <v>34</v>
      </c>
      <c r="D38568" s="9" t="s">
        <v>14</v>
      </c>
      <c r="E38568" s="9" t="s">
        <v>13</v>
      </c>
      <c r="F38568" s="10">
        <v>417898.95</v>
      </c>
    </row>
    <row r="38569" spans="1:6" x14ac:dyDescent="0.25">
      <c r="A38569" s="7">
        <v>2005</v>
      </c>
      <c r="B38569" s="7">
        <v>2</v>
      </c>
      <c r="C38569" s="8" t="s">
        <v>34</v>
      </c>
      <c r="D38569" s="9" t="s">
        <v>14</v>
      </c>
      <c r="E38569" s="9" t="s">
        <v>11</v>
      </c>
      <c r="F38569" s="10">
        <v>7202413.9800000004</v>
      </c>
    </row>
    <row r="38570" spans="1:6" x14ac:dyDescent="0.25">
      <c r="A38570" s="7">
        <v>2005</v>
      </c>
      <c r="B38570" s="7">
        <v>2</v>
      </c>
      <c r="C38570" s="8" t="s">
        <v>34</v>
      </c>
      <c r="D38570" s="9" t="s">
        <v>72</v>
      </c>
      <c r="E38570" s="9" t="s">
        <v>10</v>
      </c>
      <c r="F38570" s="10">
        <v>602082</v>
      </c>
    </row>
    <row r="38571" spans="1:6" x14ac:dyDescent="0.25">
      <c r="A38571" s="7">
        <v>2005</v>
      </c>
      <c r="B38571" s="7">
        <v>2</v>
      </c>
      <c r="C38571" s="8" t="s">
        <v>34</v>
      </c>
      <c r="D38571" s="9" t="s">
        <v>72</v>
      </c>
      <c r="E38571" s="9" t="s">
        <v>13</v>
      </c>
      <c r="F38571" s="10">
        <v>1895</v>
      </c>
    </row>
    <row r="38572" spans="1:6" x14ac:dyDescent="0.25">
      <c r="A38572" s="7">
        <v>2005</v>
      </c>
      <c r="B38572" s="7">
        <v>2</v>
      </c>
      <c r="C38572" s="8" t="s">
        <v>34</v>
      </c>
      <c r="D38572" s="9" t="s">
        <v>72</v>
      </c>
      <c r="E38572" s="9" t="s">
        <v>11</v>
      </c>
      <c r="F38572" s="10">
        <v>2109177.77</v>
      </c>
    </row>
    <row r="38573" spans="1:6" x14ac:dyDescent="0.25">
      <c r="A38573" s="7">
        <v>2005</v>
      </c>
      <c r="B38573" s="7">
        <v>2</v>
      </c>
      <c r="C38573" s="8" t="s">
        <v>34</v>
      </c>
      <c r="D38573" s="9" t="s">
        <v>15</v>
      </c>
      <c r="E38573" s="9" t="s">
        <v>13</v>
      </c>
      <c r="F38573" s="10">
        <v>0</v>
      </c>
    </row>
    <row r="38574" spans="1:6" x14ac:dyDescent="0.25">
      <c r="A38574" s="7">
        <v>2005</v>
      </c>
      <c r="B38574" s="7">
        <v>2</v>
      </c>
      <c r="C38574" s="8" t="s">
        <v>34</v>
      </c>
      <c r="D38574" s="9" t="s">
        <v>15</v>
      </c>
      <c r="E38574" s="9" t="s">
        <v>11</v>
      </c>
      <c r="F38574" s="10">
        <v>3746999.95</v>
      </c>
    </row>
    <row r="38575" spans="1:6" x14ac:dyDescent="0.25">
      <c r="A38575" s="7">
        <v>2005</v>
      </c>
      <c r="B38575" s="7">
        <v>2</v>
      </c>
      <c r="C38575" s="8" t="s">
        <v>34</v>
      </c>
      <c r="D38575" s="9" t="s">
        <v>15</v>
      </c>
      <c r="E38575" s="9" t="s">
        <v>71</v>
      </c>
      <c r="F38575" s="10">
        <v>378.68</v>
      </c>
    </row>
    <row r="38576" spans="1:6" x14ac:dyDescent="0.25">
      <c r="A38576" s="7">
        <v>2005</v>
      </c>
      <c r="B38576" s="7">
        <v>2</v>
      </c>
      <c r="C38576" s="8" t="s">
        <v>34</v>
      </c>
      <c r="D38576" s="9" t="s">
        <v>69</v>
      </c>
      <c r="E38576" s="9" t="s">
        <v>11</v>
      </c>
      <c r="F38576" s="10">
        <v>16863.95</v>
      </c>
    </row>
    <row r="38577" spans="1:6" x14ac:dyDescent="0.25">
      <c r="A38577" s="7">
        <v>2005</v>
      </c>
      <c r="B38577" s="7">
        <v>2</v>
      </c>
      <c r="C38577" s="8" t="s">
        <v>34</v>
      </c>
      <c r="D38577" s="9" t="s">
        <v>70</v>
      </c>
      <c r="E38577" s="9" t="s">
        <v>10</v>
      </c>
      <c r="F38577" s="10">
        <v>563.55999999999995</v>
      </c>
    </row>
    <row r="38578" spans="1:6" x14ac:dyDescent="0.25">
      <c r="A38578" s="7">
        <v>2005</v>
      </c>
      <c r="B38578" s="7">
        <v>2</v>
      </c>
      <c r="C38578" s="8" t="s">
        <v>34</v>
      </c>
      <c r="D38578" s="9" t="s">
        <v>70</v>
      </c>
      <c r="E38578" s="9" t="s">
        <v>13</v>
      </c>
      <c r="F38578" s="10">
        <v>21413.69</v>
      </c>
    </row>
    <row r="38579" spans="1:6" x14ac:dyDescent="0.25">
      <c r="A38579" s="7">
        <v>2005</v>
      </c>
      <c r="B38579" s="7">
        <v>2</v>
      </c>
      <c r="C38579" s="8" t="s">
        <v>34</v>
      </c>
      <c r="D38579" s="9" t="s">
        <v>70</v>
      </c>
      <c r="E38579" s="9" t="s">
        <v>11</v>
      </c>
      <c r="F38579" s="10">
        <v>11885461.1</v>
      </c>
    </row>
    <row r="38580" spans="1:6" x14ac:dyDescent="0.25">
      <c r="A38580" s="7">
        <v>2005</v>
      </c>
      <c r="B38580" s="7">
        <v>2</v>
      </c>
      <c r="C38580" s="8" t="s">
        <v>34</v>
      </c>
      <c r="D38580" s="9" t="s">
        <v>70</v>
      </c>
      <c r="E38580" s="9" t="s">
        <v>71</v>
      </c>
      <c r="F38580" s="10">
        <v>473.62</v>
      </c>
    </row>
    <row r="38581" spans="1:6" x14ac:dyDescent="0.25">
      <c r="A38581" s="7">
        <v>2005</v>
      </c>
      <c r="B38581" s="7">
        <v>2</v>
      </c>
      <c r="C38581" s="8" t="s">
        <v>35</v>
      </c>
      <c r="D38581" s="9" t="s">
        <v>9</v>
      </c>
      <c r="E38581" s="9" t="s">
        <v>10</v>
      </c>
      <c r="F38581" s="10">
        <v>407512.75</v>
      </c>
    </row>
    <row r="38582" spans="1:6" x14ac:dyDescent="0.25">
      <c r="A38582" s="7">
        <v>2005</v>
      </c>
      <c r="B38582" s="7">
        <v>2</v>
      </c>
      <c r="C38582" s="8" t="s">
        <v>35</v>
      </c>
      <c r="D38582" s="9" t="s">
        <v>9</v>
      </c>
      <c r="E38582" s="9" t="s">
        <v>13</v>
      </c>
      <c r="F38582" s="10">
        <v>774113.48</v>
      </c>
    </row>
    <row r="38583" spans="1:6" x14ac:dyDescent="0.25">
      <c r="A38583" s="7">
        <v>2005</v>
      </c>
      <c r="B38583" s="7">
        <v>2</v>
      </c>
      <c r="C38583" s="8" t="s">
        <v>35</v>
      </c>
      <c r="D38583" s="9" t="s">
        <v>9</v>
      </c>
      <c r="E38583" s="9" t="s">
        <v>11</v>
      </c>
      <c r="F38583" s="10">
        <v>10108629</v>
      </c>
    </row>
    <row r="38584" spans="1:6" x14ac:dyDescent="0.25">
      <c r="A38584" s="7">
        <v>2005</v>
      </c>
      <c r="B38584" s="7">
        <v>2</v>
      </c>
      <c r="C38584" s="8" t="s">
        <v>35</v>
      </c>
      <c r="D38584" s="9" t="s">
        <v>14</v>
      </c>
      <c r="E38584" s="9" t="s">
        <v>10</v>
      </c>
      <c r="F38584" s="10">
        <v>35446.370000000003</v>
      </c>
    </row>
    <row r="38585" spans="1:6" x14ac:dyDescent="0.25">
      <c r="A38585" s="7">
        <v>2005</v>
      </c>
      <c r="B38585" s="7">
        <v>2</v>
      </c>
      <c r="C38585" s="8" t="s">
        <v>35</v>
      </c>
      <c r="D38585" s="9" t="s">
        <v>14</v>
      </c>
      <c r="E38585" s="9" t="s">
        <v>13</v>
      </c>
      <c r="F38585" s="10">
        <v>3820.6</v>
      </c>
    </row>
    <row r="38586" spans="1:6" x14ac:dyDescent="0.25">
      <c r="A38586" s="7">
        <v>2005</v>
      </c>
      <c r="B38586" s="7">
        <v>2</v>
      </c>
      <c r="C38586" s="8" t="s">
        <v>35</v>
      </c>
      <c r="D38586" s="9" t="s">
        <v>14</v>
      </c>
      <c r="E38586" s="9" t="s">
        <v>11</v>
      </c>
      <c r="F38586" s="10">
        <v>29987.01</v>
      </c>
    </row>
    <row r="38587" spans="1:6" x14ac:dyDescent="0.25">
      <c r="A38587" s="7">
        <v>2005</v>
      </c>
      <c r="B38587" s="7">
        <v>2</v>
      </c>
      <c r="C38587" s="8" t="s">
        <v>35</v>
      </c>
      <c r="D38587" s="9" t="s">
        <v>72</v>
      </c>
      <c r="E38587" s="9" t="s">
        <v>10</v>
      </c>
      <c r="F38587" s="10">
        <v>371434.49</v>
      </c>
    </row>
    <row r="38588" spans="1:6" x14ac:dyDescent="0.25">
      <c r="A38588" s="7">
        <v>2005</v>
      </c>
      <c r="B38588" s="7">
        <v>2</v>
      </c>
      <c r="C38588" s="8" t="s">
        <v>35</v>
      </c>
      <c r="D38588" s="9" t="s">
        <v>72</v>
      </c>
      <c r="E38588" s="9" t="s">
        <v>13</v>
      </c>
      <c r="F38588" s="10">
        <v>724009.54</v>
      </c>
    </row>
    <row r="38589" spans="1:6" x14ac:dyDescent="0.25">
      <c r="A38589" s="7">
        <v>2005</v>
      </c>
      <c r="B38589" s="7">
        <v>2</v>
      </c>
      <c r="C38589" s="8" t="s">
        <v>35</v>
      </c>
      <c r="D38589" s="9" t="s">
        <v>72</v>
      </c>
      <c r="E38589" s="9" t="s">
        <v>11</v>
      </c>
      <c r="F38589" s="10">
        <v>5862801.0999999996</v>
      </c>
    </row>
    <row r="38590" spans="1:6" x14ac:dyDescent="0.25">
      <c r="A38590" s="7">
        <v>2005</v>
      </c>
      <c r="B38590" s="7">
        <v>2</v>
      </c>
      <c r="C38590" s="8" t="s">
        <v>35</v>
      </c>
      <c r="D38590" s="9" t="s">
        <v>15</v>
      </c>
      <c r="E38590" s="9" t="s">
        <v>13</v>
      </c>
      <c r="F38590" s="10">
        <v>7078.17</v>
      </c>
    </row>
    <row r="38591" spans="1:6" x14ac:dyDescent="0.25">
      <c r="A38591" s="7">
        <v>2005</v>
      </c>
      <c r="B38591" s="7">
        <v>2</v>
      </c>
      <c r="C38591" s="8" t="s">
        <v>35</v>
      </c>
      <c r="D38591" s="9" t="s">
        <v>15</v>
      </c>
      <c r="E38591" s="9" t="s">
        <v>11</v>
      </c>
      <c r="F38591" s="10">
        <v>3930770.55</v>
      </c>
    </row>
    <row r="38592" spans="1:6" x14ac:dyDescent="0.25">
      <c r="A38592" s="7">
        <v>2005</v>
      </c>
      <c r="B38592" s="7">
        <v>2</v>
      </c>
      <c r="C38592" s="8" t="s">
        <v>35</v>
      </c>
      <c r="D38592" s="9" t="s">
        <v>69</v>
      </c>
      <c r="E38592" s="9" t="s">
        <v>13</v>
      </c>
      <c r="F38592" s="10">
        <v>30691.15</v>
      </c>
    </row>
    <row r="38593" spans="1:6" x14ac:dyDescent="0.25">
      <c r="A38593" s="7">
        <v>2005</v>
      </c>
      <c r="B38593" s="7">
        <v>2</v>
      </c>
      <c r="C38593" s="8" t="s">
        <v>35</v>
      </c>
      <c r="D38593" s="9" t="s">
        <v>69</v>
      </c>
      <c r="E38593" s="9" t="s">
        <v>11</v>
      </c>
      <c r="F38593" s="10">
        <v>249621.11</v>
      </c>
    </row>
    <row r="38594" spans="1:6" x14ac:dyDescent="0.25">
      <c r="A38594" s="7">
        <v>2005</v>
      </c>
      <c r="B38594" s="7">
        <v>2</v>
      </c>
      <c r="C38594" s="8" t="s">
        <v>35</v>
      </c>
      <c r="D38594" s="9" t="s">
        <v>70</v>
      </c>
      <c r="E38594" s="9" t="s">
        <v>10</v>
      </c>
      <c r="F38594" s="10">
        <v>631.89</v>
      </c>
    </row>
    <row r="38595" spans="1:6" x14ac:dyDescent="0.25">
      <c r="A38595" s="7">
        <v>2005</v>
      </c>
      <c r="B38595" s="7">
        <v>2</v>
      </c>
      <c r="C38595" s="8" t="s">
        <v>35</v>
      </c>
      <c r="D38595" s="9" t="s">
        <v>70</v>
      </c>
      <c r="E38595" s="9" t="s">
        <v>13</v>
      </c>
      <c r="F38595" s="10">
        <v>8514.02</v>
      </c>
    </row>
    <row r="38596" spans="1:6" x14ac:dyDescent="0.25">
      <c r="A38596" s="7">
        <v>2005</v>
      </c>
      <c r="B38596" s="7">
        <v>2</v>
      </c>
      <c r="C38596" s="8" t="s">
        <v>35</v>
      </c>
      <c r="D38596" s="9" t="s">
        <v>70</v>
      </c>
      <c r="E38596" s="9" t="s">
        <v>11</v>
      </c>
      <c r="F38596" s="10">
        <v>35449.18</v>
      </c>
    </row>
    <row r="38597" spans="1:6" x14ac:dyDescent="0.25">
      <c r="A38597" s="7">
        <v>2005</v>
      </c>
      <c r="B38597" s="7">
        <v>2</v>
      </c>
      <c r="C38597" s="8" t="s">
        <v>36</v>
      </c>
      <c r="D38597" s="9" t="s">
        <v>9</v>
      </c>
      <c r="E38597" s="9" t="s">
        <v>10</v>
      </c>
      <c r="F38597" s="10">
        <v>953284.32</v>
      </c>
    </row>
    <row r="38598" spans="1:6" x14ac:dyDescent="0.25">
      <c r="A38598" s="7">
        <v>2005</v>
      </c>
      <c r="B38598" s="7">
        <v>2</v>
      </c>
      <c r="C38598" s="8" t="s">
        <v>36</v>
      </c>
      <c r="D38598" s="9" t="s">
        <v>9</v>
      </c>
      <c r="E38598" s="9" t="s">
        <v>13</v>
      </c>
      <c r="F38598" s="10">
        <v>179634.94</v>
      </c>
    </row>
    <row r="38599" spans="1:6" x14ac:dyDescent="0.25">
      <c r="A38599" s="7">
        <v>2005</v>
      </c>
      <c r="B38599" s="7">
        <v>2</v>
      </c>
      <c r="C38599" s="8" t="s">
        <v>36</v>
      </c>
      <c r="D38599" s="9" t="s">
        <v>9</v>
      </c>
      <c r="E38599" s="9" t="s">
        <v>11</v>
      </c>
      <c r="F38599" s="10">
        <v>563984.21</v>
      </c>
    </row>
    <row r="38600" spans="1:6" x14ac:dyDescent="0.25">
      <c r="A38600" s="7">
        <v>2005</v>
      </c>
      <c r="B38600" s="7">
        <v>2</v>
      </c>
      <c r="C38600" s="8" t="s">
        <v>36</v>
      </c>
      <c r="D38600" s="9" t="s">
        <v>9</v>
      </c>
      <c r="E38600" s="9" t="s">
        <v>71</v>
      </c>
      <c r="F38600" s="10">
        <v>366.25</v>
      </c>
    </row>
    <row r="38601" spans="1:6" x14ac:dyDescent="0.25">
      <c r="A38601" s="7">
        <v>2005</v>
      </c>
      <c r="B38601" s="7">
        <v>2</v>
      </c>
      <c r="C38601" s="8" t="s">
        <v>36</v>
      </c>
      <c r="D38601" s="9" t="s">
        <v>14</v>
      </c>
      <c r="E38601" s="9" t="s">
        <v>13</v>
      </c>
      <c r="F38601" s="10">
        <v>4842.83</v>
      </c>
    </row>
    <row r="38602" spans="1:6" x14ac:dyDescent="0.25">
      <c r="A38602" s="7">
        <v>2005</v>
      </c>
      <c r="B38602" s="7">
        <v>2</v>
      </c>
      <c r="C38602" s="8" t="s">
        <v>36</v>
      </c>
      <c r="D38602" s="9" t="s">
        <v>14</v>
      </c>
      <c r="E38602" s="9" t="s">
        <v>11</v>
      </c>
      <c r="F38602" s="10">
        <v>0</v>
      </c>
    </row>
    <row r="38603" spans="1:6" x14ac:dyDescent="0.25">
      <c r="A38603" s="7">
        <v>2005</v>
      </c>
      <c r="B38603" s="7">
        <v>2</v>
      </c>
      <c r="C38603" s="8" t="s">
        <v>36</v>
      </c>
      <c r="D38603" s="9" t="s">
        <v>72</v>
      </c>
      <c r="E38603" s="9" t="s">
        <v>10</v>
      </c>
      <c r="F38603" s="10">
        <v>890803.35</v>
      </c>
    </row>
    <row r="38604" spans="1:6" x14ac:dyDescent="0.25">
      <c r="A38604" s="7">
        <v>2005</v>
      </c>
      <c r="B38604" s="7">
        <v>2</v>
      </c>
      <c r="C38604" s="8" t="s">
        <v>36</v>
      </c>
      <c r="D38604" s="9" t="s">
        <v>72</v>
      </c>
      <c r="E38604" s="9" t="s">
        <v>13</v>
      </c>
      <c r="F38604" s="10">
        <v>166402.49</v>
      </c>
    </row>
    <row r="38605" spans="1:6" x14ac:dyDescent="0.25">
      <c r="A38605" s="7">
        <v>2005</v>
      </c>
      <c r="B38605" s="7">
        <v>2</v>
      </c>
      <c r="C38605" s="8" t="s">
        <v>36</v>
      </c>
      <c r="D38605" s="9" t="s">
        <v>72</v>
      </c>
      <c r="E38605" s="9" t="s">
        <v>11</v>
      </c>
      <c r="F38605" s="10">
        <v>173255.26</v>
      </c>
    </row>
    <row r="38606" spans="1:6" x14ac:dyDescent="0.25">
      <c r="A38606" s="7">
        <v>2005</v>
      </c>
      <c r="B38606" s="7">
        <v>2</v>
      </c>
      <c r="C38606" s="8" t="s">
        <v>36</v>
      </c>
      <c r="D38606" s="9" t="s">
        <v>15</v>
      </c>
      <c r="E38606" s="9" t="s">
        <v>10</v>
      </c>
      <c r="F38606" s="10">
        <v>57499.58</v>
      </c>
    </row>
    <row r="38607" spans="1:6" x14ac:dyDescent="0.25">
      <c r="A38607" s="7">
        <v>2005</v>
      </c>
      <c r="B38607" s="7">
        <v>2</v>
      </c>
      <c r="C38607" s="8" t="s">
        <v>36</v>
      </c>
      <c r="D38607" s="9" t="s">
        <v>15</v>
      </c>
      <c r="E38607" s="9" t="s">
        <v>13</v>
      </c>
      <c r="F38607" s="10">
        <v>5168.8100000000004</v>
      </c>
    </row>
    <row r="38608" spans="1:6" x14ac:dyDescent="0.25">
      <c r="A38608" s="7">
        <v>2005</v>
      </c>
      <c r="B38608" s="7">
        <v>2</v>
      </c>
      <c r="C38608" s="8" t="s">
        <v>36</v>
      </c>
      <c r="D38608" s="9" t="s">
        <v>15</v>
      </c>
      <c r="E38608" s="9" t="s">
        <v>11</v>
      </c>
      <c r="F38608" s="10">
        <v>375938.5</v>
      </c>
    </row>
    <row r="38609" spans="1:6" x14ac:dyDescent="0.25">
      <c r="A38609" s="7">
        <v>2005</v>
      </c>
      <c r="B38609" s="7">
        <v>2</v>
      </c>
      <c r="C38609" s="8" t="s">
        <v>36</v>
      </c>
      <c r="D38609" s="9" t="s">
        <v>15</v>
      </c>
      <c r="E38609" s="9" t="s">
        <v>71</v>
      </c>
      <c r="F38609" s="10">
        <v>366.25</v>
      </c>
    </row>
    <row r="38610" spans="1:6" x14ac:dyDescent="0.25">
      <c r="A38610" s="7">
        <v>2005</v>
      </c>
      <c r="B38610" s="7">
        <v>2</v>
      </c>
      <c r="C38610" s="8" t="s">
        <v>36</v>
      </c>
      <c r="D38610" s="9" t="s">
        <v>69</v>
      </c>
      <c r="E38610" s="9" t="s">
        <v>13</v>
      </c>
      <c r="F38610" s="10">
        <v>16.71</v>
      </c>
    </row>
    <row r="38611" spans="1:6" x14ac:dyDescent="0.25">
      <c r="A38611" s="7">
        <v>2005</v>
      </c>
      <c r="B38611" s="7">
        <v>2</v>
      </c>
      <c r="C38611" s="8" t="s">
        <v>36</v>
      </c>
      <c r="D38611" s="9" t="s">
        <v>69</v>
      </c>
      <c r="E38611" s="9" t="s">
        <v>11</v>
      </c>
      <c r="F38611" s="10">
        <v>53.31</v>
      </c>
    </row>
    <row r="38612" spans="1:6" x14ac:dyDescent="0.25">
      <c r="A38612" s="7">
        <v>2005</v>
      </c>
      <c r="B38612" s="7">
        <v>2</v>
      </c>
      <c r="C38612" s="8" t="s">
        <v>36</v>
      </c>
      <c r="D38612" s="9" t="s">
        <v>70</v>
      </c>
      <c r="E38612" s="9" t="s">
        <v>10</v>
      </c>
      <c r="F38612" s="10">
        <v>4981.3900000000003</v>
      </c>
    </row>
    <row r="38613" spans="1:6" x14ac:dyDescent="0.25">
      <c r="A38613" s="7">
        <v>2005</v>
      </c>
      <c r="B38613" s="7">
        <v>2</v>
      </c>
      <c r="C38613" s="8" t="s">
        <v>36</v>
      </c>
      <c r="D38613" s="9" t="s">
        <v>70</v>
      </c>
      <c r="E38613" s="9" t="s">
        <v>13</v>
      </c>
      <c r="F38613" s="10">
        <v>3204.1</v>
      </c>
    </row>
    <row r="38614" spans="1:6" x14ac:dyDescent="0.25">
      <c r="A38614" s="7">
        <v>2005</v>
      </c>
      <c r="B38614" s="7">
        <v>2</v>
      </c>
      <c r="C38614" s="8" t="s">
        <v>36</v>
      </c>
      <c r="D38614" s="9" t="s">
        <v>70</v>
      </c>
      <c r="E38614" s="9" t="s">
        <v>11</v>
      </c>
      <c r="F38614" s="10">
        <v>14737.14</v>
      </c>
    </row>
    <row r="38615" spans="1:6" x14ac:dyDescent="0.25">
      <c r="A38615" s="7">
        <v>2005</v>
      </c>
      <c r="B38615" s="7">
        <v>2</v>
      </c>
      <c r="C38615" s="8" t="s">
        <v>37</v>
      </c>
      <c r="D38615" s="9" t="s">
        <v>9</v>
      </c>
      <c r="E38615" s="9" t="s">
        <v>10</v>
      </c>
      <c r="F38615" s="10">
        <v>4915.91</v>
      </c>
    </row>
    <row r="38616" spans="1:6" x14ac:dyDescent="0.25">
      <c r="A38616" s="7">
        <v>2005</v>
      </c>
      <c r="B38616" s="7">
        <v>2</v>
      </c>
      <c r="C38616" s="8" t="s">
        <v>37</v>
      </c>
      <c r="D38616" s="9" t="s">
        <v>9</v>
      </c>
      <c r="E38616" s="9" t="s">
        <v>13</v>
      </c>
      <c r="F38616" s="10">
        <v>108479.25</v>
      </c>
    </row>
    <row r="38617" spans="1:6" x14ac:dyDescent="0.25">
      <c r="A38617" s="7">
        <v>2005</v>
      </c>
      <c r="B38617" s="7">
        <v>2</v>
      </c>
      <c r="C38617" s="8" t="s">
        <v>37</v>
      </c>
      <c r="D38617" s="9" t="s">
        <v>9</v>
      </c>
      <c r="E38617" s="9" t="s">
        <v>11</v>
      </c>
      <c r="F38617" s="10">
        <v>5492163.0099999998</v>
      </c>
    </row>
    <row r="38618" spans="1:6" x14ac:dyDescent="0.25">
      <c r="A38618" s="7">
        <v>2005</v>
      </c>
      <c r="B38618" s="7">
        <v>2</v>
      </c>
      <c r="C38618" s="8" t="s">
        <v>37</v>
      </c>
      <c r="D38618" s="9" t="s">
        <v>9</v>
      </c>
      <c r="E38618" s="9" t="s">
        <v>71</v>
      </c>
      <c r="F38618" s="10">
        <v>0.12</v>
      </c>
    </row>
    <row r="38619" spans="1:6" x14ac:dyDescent="0.25">
      <c r="A38619" s="7">
        <v>2005</v>
      </c>
      <c r="B38619" s="7">
        <v>2</v>
      </c>
      <c r="C38619" s="8" t="s">
        <v>37</v>
      </c>
      <c r="D38619" s="9" t="s">
        <v>14</v>
      </c>
      <c r="E38619" s="9" t="s">
        <v>13</v>
      </c>
      <c r="F38619" s="10">
        <v>77.88</v>
      </c>
    </row>
    <row r="38620" spans="1:6" x14ac:dyDescent="0.25">
      <c r="A38620" s="7">
        <v>2005</v>
      </c>
      <c r="B38620" s="7">
        <v>2</v>
      </c>
      <c r="C38620" s="8" t="s">
        <v>37</v>
      </c>
      <c r="D38620" s="9" t="s">
        <v>72</v>
      </c>
      <c r="E38620" s="9" t="s">
        <v>13</v>
      </c>
      <c r="F38620" s="10">
        <v>51235.11</v>
      </c>
    </row>
    <row r="38621" spans="1:6" x14ac:dyDescent="0.25">
      <c r="A38621" s="7">
        <v>2005</v>
      </c>
      <c r="B38621" s="7">
        <v>2</v>
      </c>
      <c r="C38621" s="8" t="s">
        <v>37</v>
      </c>
      <c r="D38621" s="9" t="s">
        <v>72</v>
      </c>
      <c r="E38621" s="9" t="s">
        <v>11</v>
      </c>
      <c r="F38621" s="10">
        <v>4460000.28</v>
      </c>
    </row>
    <row r="38622" spans="1:6" x14ac:dyDescent="0.25">
      <c r="A38622" s="7">
        <v>2005</v>
      </c>
      <c r="B38622" s="7">
        <v>2</v>
      </c>
      <c r="C38622" s="8" t="s">
        <v>37</v>
      </c>
      <c r="D38622" s="9" t="s">
        <v>72</v>
      </c>
      <c r="E38622" s="9" t="s">
        <v>71</v>
      </c>
      <c r="F38622" s="10">
        <v>0.12</v>
      </c>
    </row>
    <row r="38623" spans="1:6" x14ac:dyDescent="0.25">
      <c r="A38623" s="7">
        <v>2005</v>
      </c>
      <c r="B38623" s="7">
        <v>2</v>
      </c>
      <c r="C38623" s="8" t="s">
        <v>37</v>
      </c>
      <c r="D38623" s="9" t="s">
        <v>15</v>
      </c>
      <c r="E38623" s="9" t="s">
        <v>10</v>
      </c>
      <c r="F38623" s="10">
        <v>2345.4</v>
      </c>
    </row>
    <row r="38624" spans="1:6" x14ac:dyDescent="0.25">
      <c r="A38624" s="7">
        <v>2005</v>
      </c>
      <c r="B38624" s="7">
        <v>2</v>
      </c>
      <c r="C38624" s="8" t="s">
        <v>37</v>
      </c>
      <c r="D38624" s="9" t="s">
        <v>15</v>
      </c>
      <c r="E38624" s="9" t="s">
        <v>13</v>
      </c>
      <c r="F38624" s="10">
        <v>32.81</v>
      </c>
    </row>
    <row r="38625" spans="1:6" x14ac:dyDescent="0.25">
      <c r="A38625" s="7">
        <v>2005</v>
      </c>
      <c r="B38625" s="7">
        <v>2</v>
      </c>
      <c r="C38625" s="8" t="s">
        <v>37</v>
      </c>
      <c r="D38625" s="9" t="s">
        <v>15</v>
      </c>
      <c r="E38625" s="9" t="s">
        <v>11</v>
      </c>
      <c r="F38625" s="10">
        <v>454.88</v>
      </c>
    </row>
    <row r="38626" spans="1:6" x14ac:dyDescent="0.25">
      <c r="A38626" s="7">
        <v>2005</v>
      </c>
      <c r="B38626" s="7">
        <v>2</v>
      </c>
      <c r="C38626" s="8" t="s">
        <v>37</v>
      </c>
      <c r="D38626" s="9" t="s">
        <v>69</v>
      </c>
      <c r="E38626" s="9" t="s">
        <v>13</v>
      </c>
      <c r="F38626" s="10">
        <v>435</v>
      </c>
    </row>
    <row r="38627" spans="1:6" x14ac:dyDescent="0.25">
      <c r="A38627" s="7">
        <v>2005</v>
      </c>
      <c r="B38627" s="7">
        <v>2</v>
      </c>
      <c r="C38627" s="8" t="s">
        <v>37</v>
      </c>
      <c r="D38627" s="9" t="s">
        <v>69</v>
      </c>
      <c r="E38627" s="9" t="s">
        <v>11</v>
      </c>
      <c r="F38627" s="10">
        <v>946.76</v>
      </c>
    </row>
    <row r="38628" spans="1:6" x14ac:dyDescent="0.25">
      <c r="A38628" s="7">
        <v>2005</v>
      </c>
      <c r="B38628" s="7">
        <v>2</v>
      </c>
      <c r="C38628" s="8" t="s">
        <v>37</v>
      </c>
      <c r="D38628" s="9" t="s">
        <v>70</v>
      </c>
      <c r="E38628" s="9" t="s">
        <v>10</v>
      </c>
      <c r="F38628" s="10">
        <v>2570.5100000000002</v>
      </c>
    </row>
    <row r="38629" spans="1:6" x14ac:dyDescent="0.25">
      <c r="A38629" s="7">
        <v>2005</v>
      </c>
      <c r="B38629" s="7">
        <v>2</v>
      </c>
      <c r="C38629" s="8" t="s">
        <v>37</v>
      </c>
      <c r="D38629" s="9" t="s">
        <v>70</v>
      </c>
      <c r="E38629" s="9" t="s">
        <v>13</v>
      </c>
      <c r="F38629" s="10">
        <v>56698.45</v>
      </c>
    </row>
    <row r="38630" spans="1:6" x14ac:dyDescent="0.25">
      <c r="A38630" s="7">
        <v>2005</v>
      </c>
      <c r="B38630" s="7">
        <v>2</v>
      </c>
      <c r="C38630" s="8" t="s">
        <v>37</v>
      </c>
      <c r="D38630" s="9" t="s">
        <v>70</v>
      </c>
      <c r="E38630" s="9" t="s">
        <v>11</v>
      </c>
      <c r="F38630" s="10">
        <v>1030761.09</v>
      </c>
    </row>
    <row r="38631" spans="1:6" x14ac:dyDescent="0.25">
      <c r="A38631" s="7">
        <v>2005</v>
      </c>
      <c r="B38631" s="7">
        <v>2</v>
      </c>
      <c r="C38631" s="8" t="s">
        <v>38</v>
      </c>
      <c r="D38631" s="9" t="s">
        <v>9</v>
      </c>
      <c r="E38631" s="9" t="s">
        <v>10</v>
      </c>
      <c r="F38631" s="10">
        <v>2926789.44</v>
      </c>
    </row>
    <row r="38632" spans="1:6" x14ac:dyDescent="0.25">
      <c r="A38632" s="7">
        <v>2005</v>
      </c>
      <c r="B38632" s="7">
        <v>2</v>
      </c>
      <c r="C38632" s="8" t="s">
        <v>38</v>
      </c>
      <c r="D38632" s="9" t="s">
        <v>9</v>
      </c>
      <c r="E38632" s="9" t="s">
        <v>13</v>
      </c>
      <c r="F38632" s="10">
        <v>51691.25</v>
      </c>
    </row>
    <row r="38633" spans="1:6" x14ac:dyDescent="0.25">
      <c r="A38633" s="7">
        <v>2005</v>
      </c>
      <c r="B38633" s="7">
        <v>2</v>
      </c>
      <c r="C38633" s="8" t="s">
        <v>38</v>
      </c>
      <c r="D38633" s="9" t="s">
        <v>9</v>
      </c>
      <c r="E38633" s="9" t="s">
        <v>11</v>
      </c>
      <c r="F38633" s="10">
        <v>5103524.22</v>
      </c>
    </row>
    <row r="38634" spans="1:6" x14ac:dyDescent="0.25">
      <c r="A38634" s="7">
        <v>2005</v>
      </c>
      <c r="B38634" s="7">
        <v>2</v>
      </c>
      <c r="C38634" s="8" t="s">
        <v>38</v>
      </c>
      <c r="D38634" s="9" t="s">
        <v>9</v>
      </c>
      <c r="E38634" s="9" t="s">
        <v>71</v>
      </c>
      <c r="F38634" s="10">
        <v>181.49</v>
      </c>
    </row>
    <row r="38635" spans="1:6" x14ac:dyDescent="0.25">
      <c r="A38635" s="7">
        <v>2005</v>
      </c>
      <c r="B38635" s="7">
        <v>2</v>
      </c>
      <c r="C38635" s="8" t="s">
        <v>38</v>
      </c>
      <c r="D38635" s="9" t="s">
        <v>14</v>
      </c>
      <c r="E38635" s="9" t="s">
        <v>10</v>
      </c>
      <c r="F38635" s="10">
        <v>2884410.22</v>
      </c>
    </row>
    <row r="38636" spans="1:6" x14ac:dyDescent="0.25">
      <c r="A38636" s="7">
        <v>2005</v>
      </c>
      <c r="B38636" s="7">
        <v>2</v>
      </c>
      <c r="C38636" s="8" t="s">
        <v>38</v>
      </c>
      <c r="D38636" s="9" t="s">
        <v>14</v>
      </c>
      <c r="E38636" s="9" t="s">
        <v>13</v>
      </c>
      <c r="F38636" s="10">
        <v>34676.26</v>
      </c>
    </row>
    <row r="38637" spans="1:6" x14ac:dyDescent="0.25">
      <c r="A38637" s="7">
        <v>2005</v>
      </c>
      <c r="B38637" s="7">
        <v>2</v>
      </c>
      <c r="C38637" s="8" t="s">
        <v>38</v>
      </c>
      <c r="D38637" s="9" t="s">
        <v>14</v>
      </c>
      <c r="E38637" s="9" t="s">
        <v>11</v>
      </c>
      <c r="F38637" s="10">
        <v>442360.38</v>
      </c>
    </row>
    <row r="38638" spans="1:6" x14ac:dyDescent="0.25">
      <c r="A38638" s="7">
        <v>2005</v>
      </c>
      <c r="B38638" s="7">
        <v>2</v>
      </c>
      <c r="C38638" s="8" t="s">
        <v>38</v>
      </c>
      <c r="D38638" s="9" t="s">
        <v>14</v>
      </c>
      <c r="E38638" s="9" t="s">
        <v>71</v>
      </c>
      <c r="F38638" s="10">
        <v>0</v>
      </c>
    </row>
    <row r="38639" spans="1:6" x14ac:dyDescent="0.25">
      <c r="A38639" s="7">
        <v>2005</v>
      </c>
      <c r="B38639" s="7">
        <v>2</v>
      </c>
      <c r="C38639" s="8" t="s">
        <v>38</v>
      </c>
      <c r="D38639" s="9" t="s">
        <v>72</v>
      </c>
      <c r="E38639" s="9" t="s">
        <v>10</v>
      </c>
      <c r="F38639" s="10">
        <v>5974.12</v>
      </c>
    </row>
    <row r="38640" spans="1:6" x14ac:dyDescent="0.25">
      <c r="A38640" s="7">
        <v>2005</v>
      </c>
      <c r="B38640" s="7">
        <v>2</v>
      </c>
      <c r="C38640" s="8" t="s">
        <v>38</v>
      </c>
      <c r="D38640" s="9" t="s">
        <v>72</v>
      </c>
      <c r="E38640" s="9" t="s">
        <v>13</v>
      </c>
      <c r="F38640" s="10">
        <v>0</v>
      </c>
    </row>
    <row r="38641" spans="1:6" x14ac:dyDescent="0.25">
      <c r="A38641" s="7">
        <v>2005</v>
      </c>
      <c r="B38641" s="7">
        <v>2</v>
      </c>
      <c r="C38641" s="8" t="s">
        <v>38</v>
      </c>
      <c r="D38641" s="9" t="s">
        <v>72</v>
      </c>
      <c r="E38641" s="9" t="s">
        <v>11</v>
      </c>
      <c r="F38641" s="10">
        <v>46687.65</v>
      </c>
    </row>
    <row r="38642" spans="1:6" x14ac:dyDescent="0.25">
      <c r="A38642" s="7">
        <v>2005</v>
      </c>
      <c r="B38642" s="7">
        <v>2</v>
      </c>
      <c r="C38642" s="8" t="s">
        <v>38</v>
      </c>
      <c r="D38642" s="9" t="s">
        <v>15</v>
      </c>
      <c r="E38642" s="9" t="s">
        <v>10</v>
      </c>
      <c r="F38642" s="10">
        <v>18750.419999999998</v>
      </c>
    </row>
    <row r="38643" spans="1:6" x14ac:dyDescent="0.25">
      <c r="A38643" s="7">
        <v>2005</v>
      </c>
      <c r="B38643" s="7">
        <v>2</v>
      </c>
      <c r="C38643" s="8" t="s">
        <v>38</v>
      </c>
      <c r="D38643" s="9" t="s">
        <v>15</v>
      </c>
      <c r="E38643" s="9" t="s">
        <v>13</v>
      </c>
      <c r="F38643" s="10">
        <v>12006.84</v>
      </c>
    </row>
    <row r="38644" spans="1:6" x14ac:dyDescent="0.25">
      <c r="A38644" s="7">
        <v>2005</v>
      </c>
      <c r="B38644" s="7">
        <v>2</v>
      </c>
      <c r="C38644" s="8" t="s">
        <v>38</v>
      </c>
      <c r="D38644" s="9" t="s">
        <v>15</v>
      </c>
      <c r="E38644" s="9" t="s">
        <v>11</v>
      </c>
      <c r="F38644" s="10">
        <v>4401563.96</v>
      </c>
    </row>
    <row r="38645" spans="1:6" x14ac:dyDescent="0.25">
      <c r="A38645" s="7">
        <v>2005</v>
      </c>
      <c r="B38645" s="7">
        <v>2</v>
      </c>
      <c r="C38645" s="8" t="s">
        <v>38</v>
      </c>
      <c r="D38645" s="9" t="s">
        <v>15</v>
      </c>
      <c r="E38645" s="9" t="s">
        <v>71</v>
      </c>
      <c r="F38645" s="10">
        <v>181.49</v>
      </c>
    </row>
    <row r="38646" spans="1:6" x14ac:dyDescent="0.25">
      <c r="A38646" s="7">
        <v>2005</v>
      </c>
      <c r="B38646" s="7">
        <v>2</v>
      </c>
      <c r="C38646" s="8" t="s">
        <v>38</v>
      </c>
      <c r="D38646" s="9" t="s">
        <v>69</v>
      </c>
      <c r="E38646" s="9" t="s">
        <v>10</v>
      </c>
      <c r="F38646" s="10">
        <v>3460.62</v>
      </c>
    </row>
    <row r="38647" spans="1:6" x14ac:dyDescent="0.25">
      <c r="A38647" s="7">
        <v>2005</v>
      </c>
      <c r="B38647" s="7">
        <v>2</v>
      </c>
      <c r="C38647" s="8" t="s">
        <v>38</v>
      </c>
      <c r="D38647" s="9" t="s">
        <v>69</v>
      </c>
      <c r="E38647" s="9" t="s">
        <v>13</v>
      </c>
      <c r="F38647" s="10">
        <v>9.4</v>
      </c>
    </row>
    <row r="38648" spans="1:6" x14ac:dyDescent="0.25">
      <c r="A38648" s="7">
        <v>2005</v>
      </c>
      <c r="B38648" s="7">
        <v>2</v>
      </c>
      <c r="C38648" s="8" t="s">
        <v>38</v>
      </c>
      <c r="D38648" s="9" t="s">
        <v>69</v>
      </c>
      <c r="E38648" s="9" t="s">
        <v>11</v>
      </c>
      <c r="F38648" s="10">
        <v>20567.07</v>
      </c>
    </row>
    <row r="38649" spans="1:6" x14ac:dyDescent="0.25">
      <c r="A38649" s="7">
        <v>2005</v>
      </c>
      <c r="B38649" s="7">
        <v>2</v>
      </c>
      <c r="C38649" s="8" t="s">
        <v>38</v>
      </c>
      <c r="D38649" s="9" t="s">
        <v>70</v>
      </c>
      <c r="E38649" s="9" t="s">
        <v>10</v>
      </c>
      <c r="F38649" s="10">
        <v>14194.06</v>
      </c>
    </row>
    <row r="38650" spans="1:6" x14ac:dyDescent="0.25">
      <c r="A38650" s="7">
        <v>2005</v>
      </c>
      <c r="B38650" s="7">
        <v>2</v>
      </c>
      <c r="C38650" s="8" t="s">
        <v>38</v>
      </c>
      <c r="D38650" s="9" t="s">
        <v>70</v>
      </c>
      <c r="E38650" s="9" t="s">
        <v>13</v>
      </c>
      <c r="F38650" s="10">
        <v>4998.75</v>
      </c>
    </row>
    <row r="38651" spans="1:6" x14ac:dyDescent="0.25">
      <c r="A38651" s="7">
        <v>2005</v>
      </c>
      <c r="B38651" s="7">
        <v>2</v>
      </c>
      <c r="C38651" s="8" t="s">
        <v>38</v>
      </c>
      <c r="D38651" s="9" t="s">
        <v>70</v>
      </c>
      <c r="E38651" s="9" t="s">
        <v>11</v>
      </c>
      <c r="F38651" s="10">
        <v>192345.16</v>
      </c>
    </row>
    <row r="38652" spans="1:6" x14ac:dyDescent="0.25">
      <c r="A38652" s="7">
        <v>2005</v>
      </c>
      <c r="B38652" s="7">
        <v>2</v>
      </c>
      <c r="C38652" s="8" t="s">
        <v>39</v>
      </c>
      <c r="D38652" s="9" t="s">
        <v>9</v>
      </c>
      <c r="E38652" s="9" t="s">
        <v>10</v>
      </c>
      <c r="F38652" s="10">
        <v>1631070.66</v>
      </c>
    </row>
    <row r="38653" spans="1:6" x14ac:dyDescent="0.25">
      <c r="A38653" s="7">
        <v>2005</v>
      </c>
      <c r="B38653" s="7">
        <v>2</v>
      </c>
      <c r="C38653" s="8" t="s">
        <v>39</v>
      </c>
      <c r="D38653" s="9" t="s">
        <v>9</v>
      </c>
      <c r="E38653" s="9" t="s">
        <v>13</v>
      </c>
      <c r="F38653" s="10">
        <v>101113.5</v>
      </c>
    </row>
    <row r="38654" spans="1:6" x14ac:dyDescent="0.25">
      <c r="A38654" s="7">
        <v>2005</v>
      </c>
      <c r="B38654" s="7">
        <v>2</v>
      </c>
      <c r="C38654" s="8" t="s">
        <v>39</v>
      </c>
      <c r="D38654" s="9" t="s">
        <v>9</v>
      </c>
      <c r="E38654" s="9" t="s">
        <v>11</v>
      </c>
      <c r="F38654" s="10">
        <v>1032781.4</v>
      </c>
    </row>
    <row r="38655" spans="1:6" x14ac:dyDescent="0.25">
      <c r="A38655" s="7">
        <v>2005</v>
      </c>
      <c r="B38655" s="7">
        <v>2</v>
      </c>
      <c r="C38655" s="8" t="s">
        <v>39</v>
      </c>
      <c r="D38655" s="9" t="s">
        <v>14</v>
      </c>
      <c r="E38655" s="9" t="s">
        <v>10</v>
      </c>
      <c r="F38655" s="10">
        <v>1510748.15</v>
      </c>
    </row>
    <row r="38656" spans="1:6" x14ac:dyDescent="0.25">
      <c r="A38656" s="7">
        <v>2005</v>
      </c>
      <c r="B38656" s="7">
        <v>2</v>
      </c>
      <c r="C38656" s="8" t="s">
        <v>39</v>
      </c>
      <c r="D38656" s="9" t="s">
        <v>14</v>
      </c>
      <c r="E38656" s="9" t="s">
        <v>13</v>
      </c>
      <c r="F38656" s="10">
        <v>98572.04</v>
      </c>
    </row>
    <row r="38657" spans="1:6" x14ac:dyDescent="0.25">
      <c r="A38657" s="7">
        <v>2005</v>
      </c>
      <c r="B38657" s="7">
        <v>2</v>
      </c>
      <c r="C38657" s="8" t="s">
        <v>39</v>
      </c>
      <c r="D38657" s="9" t="s">
        <v>14</v>
      </c>
      <c r="E38657" s="9" t="s">
        <v>11</v>
      </c>
      <c r="F38657" s="10">
        <v>695099.14</v>
      </c>
    </row>
    <row r="38658" spans="1:6" x14ac:dyDescent="0.25">
      <c r="A38658" s="7">
        <v>2005</v>
      </c>
      <c r="B38658" s="7">
        <v>2</v>
      </c>
      <c r="C38658" s="8" t="s">
        <v>39</v>
      </c>
      <c r="D38658" s="9" t="s">
        <v>72</v>
      </c>
      <c r="E38658" s="9" t="s">
        <v>10</v>
      </c>
      <c r="F38658" s="10">
        <v>77127</v>
      </c>
    </row>
    <row r="38659" spans="1:6" x14ac:dyDescent="0.25">
      <c r="A38659" s="7">
        <v>2005</v>
      </c>
      <c r="B38659" s="7">
        <v>2</v>
      </c>
      <c r="C38659" s="8" t="s">
        <v>39</v>
      </c>
      <c r="D38659" s="9" t="s">
        <v>72</v>
      </c>
      <c r="E38659" s="9" t="s">
        <v>13</v>
      </c>
      <c r="F38659" s="10">
        <v>247.47</v>
      </c>
    </row>
    <row r="38660" spans="1:6" x14ac:dyDescent="0.25">
      <c r="A38660" s="7">
        <v>2005</v>
      </c>
      <c r="B38660" s="7">
        <v>2</v>
      </c>
      <c r="C38660" s="8" t="s">
        <v>39</v>
      </c>
      <c r="D38660" s="9" t="s">
        <v>15</v>
      </c>
      <c r="E38660" s="9" t="s">
        <v>10</v>
      </c>
      <c r="F38660" s="10">
        <v>1899.52</v>
      </c>
    </row>
    <row r="38661" spans="1:6" x14ac:dyDescent="0.25">
      <c r="A38661" s="7">
        <v>2005</v>
      </c>
      <c r="B38661" s="7">
        <v>2</v>
      </c>
      <c r="C38661" s="8" t="s">
        <v>39</v>
      </c>
      <c r="D38661" s="9" t="s">
        <v>15</v>
      </c>
      <c r="E38661" s="9" t="s">
        <v>13</v>
      </c>
      <c r="F38661" s="10">
        <v>0</v>
      </c>
    </row>
    <row r="38662" spans="1:6" x14ac:dyDescent="0.25">
      <c r="A38662" s="7">
        <v>2005</v>
      </c>
      <c r="B38662" s="7">
        <v>2</v>
      </c>
      <c r="C38662" s="8" t="s">
        <v>39</v>
      </c>
      <c r="D38662" s="9" t="s">
        <v>15</v>
      </c>
      <c r="E38662" s="9" t="s">
        <v>11</v>
      </c>
      <c r="F38662" s="10">
        <v>243842.76</v>
      </c>
    </row>
    <row r="38663" spans="1:6" x14ac:dyDescent="0.25">
      <c r="A38663" s="7">
        <v>2005</v>
      </c>
      <c r="B38663" s="7">
        <v>2</v>
      </c>
      <c r="C38663" s="8" t="s">
        <v>39</v>
      </c>
      <c r="D38663" s="9" t="s">
        <v>69</v>
      </c>
      <c r="E38663" s="9" t="s">
        <v>13</v>
      </c>
      <c r="F38663" s="10">
        <v>1587.2</v>
      </c>
    </row>
    <row r="38664" spans="1:6" x14ac:dyDescent="0.25">
      <c r="A38664" s="7">
        <v>2005</v>
      </c>
      <c r="B38664" s="7">
        <v>2</v>
      </c>
      <c r="C38664" s="8" t="s">
        <v>39</v>
      </c>
      <c r="D38664" s="9" t="s">
        <v>69</v>
      </c>
      <c r="E38664" s="9" t="s">
        <v>11</v>
      </c>
      <c r="F38664" s="10">
        <v>37190.22</v>
      </c>
    </row>
    <row r="38665" spans="1:6" x14ac:dyDescent="0.25">
      <c r="A38665" s="7">
        <v>2005</v>
      </c>
      <c r="B38665" s="7">
        <v>2</v>
      </c>
      <c r="C38665" s="8" t="s">
        <v>39</v>
      </c>
      <c r="D38665" s="9" t="s">
        <v>70</v>
      </c>
      <c r="E38665" s="9" t="s">
        <v>10</v>
      </c>
      <c r="F38665" s="10">
        <v>41295.99</v>
      </c>
    </row>
    <row r="38666" spans="1:6" x14ac:dyDescent="0.25">
      <c r="A38666" s="7">
        <v>2005</v>
      </c>
      <c r="B38666" s="7">
        <v>2</v>
      </c>
      <c r="C38666" s="8" t="s">
        <v>39</v>
      </c>
      <c r="D38666" s="9" t="s">
        <v>70</v>
      </c>
      <c r="E38666" s="9" t="s">
        <v>13</v>
      </c>
      <c r="F38666" s="10">
        <v>706.79</v>
      </c>
    </row>
    <row r="38667" spans="1:6" x14ac:dyDescent="0.25">
      <c r="A38667" s="7">
        <v>2005</v>
      </c>
      <c r="B38667" s="7">
        <v>2</v>
      </c>
      <c r="C38667" s="8" t="s">
        <v>39</v>
      </c>
      <c r="D38667" s="9" t="s">
        <v>70</v>
      </c>
      <c r="E38667" s="9" t="s">
        <v>11</v>
      </c>
      <c r="F38667" s="10">
        <v>56649.279999999999</v>
      </c>
    </row>
    <row r="38668" spans="1:6" x14ac:dyDescent="0.25">
      <c r="A38668" s="7">
        <v>2005</v>
      </c>
      <c r="B38668" s="7">
        <v>2</v>
      </c>
      <c r="C38668" s="8" t="s">
        <v>40</v>
      </c>
      <c r="D38668" s="9" t="s">
        <v>9</v>
      </c>
      <c r="E38668" s="9" t="s">
        <v>10</v>
      </c>
      <c r="F38668" s="10">
        <v>3739595.66</v>
      </c>
    </row>
    <row r="38669" spans="1:6" x14ac:dyDescent="0.25">
      <c r="A38669" s="7">
        <v>2005</v>
      </c>
      <c r="B38669" s="7">
        <v>2</v>
      </c>
      <c r="C38669" s="8" t="s">
        <v>40</v>
      </c>
      <c r="D38669" s="9" t="s">
        <v>9</v>
      </c>
      <c r="E38669" s="9" t="s">
        <v>13</v>
      </c>
      <c r="F38669" s="10">
        <v>10559.25</v>
      </c>
    </row>
    <row r="38670" spans="1:6" x14ac:dyDescent="0.25">
      <c r="A38670" s="7">
        <v>2005</v>
      </c>
      <c r="B38670" s="7">
        <v>2</v>
      </c>
      <c r="C38670" s="8" t="s">
        <v>40</v>
      </c>
      <c r="D38670" s="9" t="s">
        <v>9</v>
      </c>
      <c r="E38670" s="9" t="s">
        <v>11</v>
      </c>
      <c r="F38670" s="10">
        <v>1002037.53</v>
      </c>
    </row>
    <row r="38671" spans="1:6" x14ac:dyDescent="0.25">
      <c r="A38671" s="7">
        <v>2005</v>
      </c>
      <c r="B38671" s="7">
        <v>2</v>
      </c>
      <c r="C38671" s="8" t="s">
        <v>40</v>
      </c>
      <c r="D38671" s="9" t="s">
        <v>9</v>
      </c>
      <c r="E38671" s="9" t="s">
        <v>71</v>
      </c>
      <c r="F38671" s="10">
        <v>1.77</v>
      </c>
    </row>
    <row r="38672" spans="1:6" x14ac:dyDescent="0.25">
      <c r="A38672" s="7">
        <v>2005</v>
      </c>
      <c r="B38672" s="7">
        <v>2</v>
      </c>
      <c r="C38672" s="8" t="s">
        <v>40</v>
      </c>
      <c r="D38672" s="9" t="s">
        <v>14</v>
      </c>
      <c r="E38672" s="9" t="s">
        <v>10</v>
      </c>
      <c r="F38672" s="10">
        <v>3731264.59</v>
      </c>
    </row>
    <row r="38673" spans="1:6" x14ac:dyDescent="0.25">
      <c r="A38673" s="7">
        <v>2005</v>
      </c>
      <c r="B38673" s="7">
        <v>2</v>
      </c>
      <c r="C38673" s="8" t="s">
        <v>40</v>
      </c>
      <c r="D38673" s="9" t="s">
        <v>14</v>
      </c>
      <c r="E38673" s="9" t="s">
        <v>13</v>
      </c>
      <c r="F38673" s="10">
        <v>10525.14</v>
      </c>
    </row>
    <row r="38674" spans="1:6" x14ac:dyDescent="0.25">
      <c r="A38674" s="7">
        <v>2005</v>
      </c>
      <c r="B38674" s="7">
        <v>2</v>
      </c>
      <c r="C38674" s="8" t="s">
        <v>40</v>
      </c>
      <c r="D38674" s="9" t="s">
        <v>14</v>
      </c>
      <c r="E38674" s="9" t="s">
        <v>11</v>
      </c>
      <c r="F38674" s="10">
        <v>997040.11</v>
      </c>
    </row>
    <row r="38675" spans="1:6" x14ac:dyDescent="0.25">
      <c r="A38675" s="7">
        <v>2005</v>
      </c>
      <c r="B38675" s="7">
        <v>2</v>
      </c>
      <c r="C38675" s="8" t="s">
        <v>40</v>
      </c>
      <c r="D38675" s="9" t="s">
        <v>14</v>
      </c>
      <c r="E38675" s="9" t="s">
        <v>71</v>
      </c>
      <c r="F38675" s="10">
        <v>1.77</v>
      </c>
    </row>
    <row r="38676" spans="1:6" x14ac:dyDescent="0.25">
      <c r="A38676" s="7">
        <v>2005</v>
      </c>
      <c r="B38676" s="7">
        <v>2</v>
      </c>
      <c r="C38676" s="8" t="s">
        <v>40</v>
      </c>
      <c r="D38676" s="9" t="s">
        <v>72</v>
      </c>
      <c r="E38676" s="9" t="s">
        <v>11</v>
      </c>
      <c r="F38676" s="10">
        <v>0</v>
      </c>
    </row>
    <row r="38677" spans="1:6" x14ac:dyDescent="0.25">
      <c r="A38677" s="7">
        <v>2005</v>
      </c>
      <c r="B38677" s="7">
        <v>2</v>
      </c>
      <c r="C38677" s="8" t="s">
        <v>40</v>
      </c>
      <c r="D38677" s="9" t="s">
        <v>15</v>
      </c>
      <c r="E38677" s="9" t="s">
        <v>11</v>
      </c>
      <c r="F38677" s="10">
        <v>1756.36</v>
      </c>
    </row>
    <row r="38678" spans="1:6" x14ac:dyDescent="0.25">
      <c r="A38678" s="7">
        <v>2005</v>
      </c>
      <c r="B38678" s="7">
        <v>2</v>
      </c>
      <c r="C38678" s="8" t="s">
        <v>40</v>
      </c>
      <c r="D38678" s="9" t="s">
        <v>69</v>
      </c>
      <c r="E38678" s="9" t="s">
        <v>10</v>
      </c>
      <c r="F38678" s="10">
        <v>3037.35</v>
      </c>
    </row>
    <row r="38679" spans="1:6" x14ac:dyDescent="0.25">
      <c r="A38679" s="7">
        <v>2005</v>
      </c>
      <c r="B38679" s="7">
        <v>2</v>
      </c>
      <c r="C38679" s="8" t="s">
        <v>40</v>
      </c>
      <c r="D38679" s="9" t="s">
        <v>69</v>
      </c>
      <c r="E38679" s="9" t="s">
        <v>13</v>
      </c>
      <c r="F38679" s="10">
        <v>1.24</v>
      </c>
    </row>
    <row r="38680" spans="1:6" x14ac:dyDescent="0.25">
      <c r="A38680" s="7">
        <v>2005</v>
      </c>
      <c r="B38680" s="7">
        <v>2</v>
      </c>
      <c r="C38680" s="8" t="s">
        <v>40</v>
      </c>
      <c r="D38680" s="9" t="s">
        <v>69</v>
      </c>
      <c r="E38680" s="9" t="s">
        <v>11</v>
      </c>
      <c r="F38680" s="10">
        <v>0</v>
      </c>
    </row>
    <row r="38681" spans="1:6" x14ac:dyDescent="0.25">
      <c r="A38681" s="7">
        <v>2005</v>
      </c>
      <c r="B38681" s="7">
        <v>2</v>
      </c>
      <c r="C38681" s="8" t="s">
        <v>40</v>
      </c>
      <c r="D38681" s="9" t="s">
        <v>70</v>
      </c>
      <c r="E38681" s="9" t="s">
        <v>10</v>
      </c>
      <c r="F38681" s="10">
        <v>5293.72</v>
      </c>
    </row>
    <row r="38682" spans="1:6" x14ac:dyDescent="0.25">
      <c r="A38682" s="7">
        <v>2005</v>
      </c>
      <c r="B38682" s="7">
        <v>2</v>
      </c>
      <c r="C38682" s="8" t="s">
        <v>40</v>
      </c>
      <c r="D38682" s="9" t="s">
        <v>70</v>
      </c>
      <c r="E38682" s="9" t="s">
        <v>13</v>
      </c>
      <c r="F38682" s="10">
        <v>32.869999999999997</v>
      </c>
    </row>
    <row r="38683" spans="1:6" x14ac:dyDescent="0.25">
      <c r="A38683" s="7">
        <v>2005</v>
      </c>
      <c r="B38683" s="7">
        <v>2</v>
      </c>
      <c r="C38683" s="8" t="s">
        <v>40</v>
      </c>
      <c r="D38683" s="9" t="s">
        <v>70</v>
      </c>
      <c r="E38683" s="9" t="s">
        <v>11</v>
      </c>
      <c r="F38683" s="10">
        <v>3241.06</v>
      </c>
    </row>
    <row r="38684" spans="1:6" x14ac:dyDescent="0.25">
      <c r="A38684" s="7">
        <v>2005</v>
      </c>
      <c r="B38684" s="7">
        <v>2</v>
      </c>
      <c r="C38684" s="8" t="s">
        <v>41</v>
      </c>
      <c r="D38684" s="9" t="s">
        <v>9</v>
      </c>
      <c r="E38684" s="9" t="s">
        <v>10</v>
      </c>
      <c r="F38684" s="10">
        <v>853821.54</v>
      </c>
    </row>
    <row r="38685" spans="1:6" x14ac:dyDescent="0.25">
      <c r="A38685" s="7">
        <v>2005</v>
      </c>
      <c r="B38685" s="7">
        <v>2</v>
      </c>
      <c r="C38685" s="8" t="s">
        <v>41</v>
      </c>
      <c r="D38685" s="9" t="s">
        <v>9</v>
      </c>
      <c r="E38685" s="9" t="s">
        <v>13</v>
      </c>
      <c r="F38685" s="10">
        <v>2103.9699999999998</v>
      </c>
    </row>
    <row r="38686" spans="1:6" x14ac:dyDescent="0.25">
      <c r="A38686" s="7">
        <v>2005</v>
      </c>
      <c r="B38686" s="7">
        <v>2</v>
      </c>
      <c r="C38686" s="8" t="s">
        <v>41</v>
      </c>
      <c r="D38686" s="9" t="s">
        <v>9</v>
      </c>
      <c r="E38686" s="9" t="s">
        <v>11</v>
      </c>
      <c r="F38686" s="10">
        <v>5822551.5700000003</v>
      </c>
    </row>
    <row r="38687" spans="1:6" x14ac:dyDescent="0.25">
      <c r="A38687" s="7">
        <v>2005</v>
      </c>
      <c r="B38687" s="7">
        <v>2</v>
      </c>
      <c r="C38687" s="8" t="s">
        <v>41</v>
      </c>
      <c r="D38687" s="9" t="s">
        <v>9</v>
      </c>
      <c r="E38687" s="9" t="s">
        <v>71</v>
      </c>
      <c r="F38687" s="10">
        <v>8.14</v>
      </c>
    </row>
    <row r="38688" spans="1:6" x14ac:dyDescent="0.25">
      <c r="A38688" s="7">
        <v>2005</v>
      </c>
      <c r="B38688" s="7">
        <v>2</v>
      </c>
      <c r="C38688" s="8" t="s">
        <v>41</v>
      </c>
      <c r="D38688" s="9" t="s">
        <v>14</v>
      </c>
      <c r="E38688" s="9" t="s">
        <v>10</v>
      </c>
      <c r="F38688" s="10">
        <v>563734.54</v>
      </c>
    </row>
    <row r="38689" spans="1:6" x14ac:dyDescent="0.25">
      <c r="A38689" s="7">
        <v>2005</v>
      </c>
      <c r="B38689" s="7">
        <v>2</v>
      </c>
      <c r="C38689" s="8" t="s">
        <v>41</v>
      </c>
      <c r="D38689" s="9" t="s">
        <v>14</v>
      </c>
      <c r="E38689" s="9" t="s">
        <v>13</v>
      </c>
      <c r="F38689" s="10">
        <v>926.27</v>
      </c>
    </row>
    <row r="38690" spans="1:6" x14ac:dyDescent="0.25">
      <c r="A38690" s="7">
        <v>2005</v>
      </c>
      <c r="B38690" s="7">
        <v>2</v>
      </c>
      <c r="C38690" s="8" t="s">
        <v>41</v>
      </c>
      <c r="D38690" s="9" t="s">
        <v>14</v>
      </c>
      <c r="E38690" s="9" t="s">
        <v>11</v>
      </c>
      <c r="F38690" s="10">
        <v>3019695.93</v>
      </c>
    </row>
    <row r="38691" spans="1:6" x14ac:dyDescent="0.25">
      <c r="A38691" s="7">
        <v>2005</v>
      </c>
      <c r="B38691" s="7">
        <v>2</v>
      </c>
      <c r="C38691" s="8" t="s">
        <v>41</v>
      </c>
      <c r="D38691" s="9" t="s">
        <v>72</v>
      </c>
      <c r="E38691" s="9" t="s">
        <v>10</v>
      </c>
      <c r="F38691" s="10">
        <v>290087</v>
      </c>
    </row>
    <row r="38692" spans="1:6" x14ac:dyDescent="0.25">
      <c r="A38692" s="7">
        <v>2005</v>
      </c>
      <c r="B38692" s="7">
        <v>2</v>
      </c>
      <c r="C38692" s="8" t="s">
        <v>41</v>
      </c>
      <c r="D38692" s="9" t="s">
        <v>72</v>
      </c>
      <c r="E38692" s="9" t="s">
        <v>11</v>
      </c>
      <c r="F38692" s="10">
        <v>2716232</v>
      </c>
    </row>
    <row r="38693" spans="1:6" x14ac:dyDescent="0.25">
      <c r="A38693" s="7">
        <v>2005</v>
      </c>
      <c r="B38693" s="7">
        <v>2</v>
      </c>
      <c r="C38693" s="8" t="s">
        <v>41</v>
      </c>
      <c r="D38693" s="9" t="s">
        <v>69</v>
      </c>
      <c r="E38693" s="9" t="s">
        <v>11</v>
      </c>
      <c r="F38693" s="10">
        <v>8280.2800000000007</v>
      </c>
    </row>
    <row r="38694" spans="1:6" x14ac:dyDescent="0.25">
      <c r="A38694" s="7">
        <v>2005</v>
      </c>
      <c r="B38694" s="7">
        <v>2</v>
      </c>
      <c r="C38694" s="8" t="s">
        <v>41</v>
      </c>
      <c r="D38694" s="9" t="s">
        <v>70</v>
      </c>
      <c r="E38694" s="9" t="s">
        <v>10</v>
      </c>
      <c r="F38694" s="10">
        <v>0</v>
      </c>
    </row>
    <row r="38695" spans="1:6" x14ac:dyDescent="0.25">
      <c r="A38695" s="7">
        <v>2005</v>
      </c>
      <c r="B38695" s="7">
        <v>2</v>
      </c>
      <c r="C38695" s="8" t="s">
        <v>41</v>
      </c>
      <c r="D38695" s="9" t="s">
        <v>70</v>
      </c>
      <c r="E38695" s="9" t="s">
        <v>13</v>
      </c>
      <c r="F38695" s="10">
        <v>1177.7</v>
      </c>
    </row>
    <row r="38696" spans="1:6" x14ac:dyDescent="0.25">
      <c r="A38696" s="7">
        <v>2005</v>
      </c>
      <c r="B38696" s="7">
        <v>2</v>
      </c>
      <c r="C38696" s="8" t="s">
        <v>41</v>
      </c>
      <c r="D38696" s="9" t="s">
        <v>70</v>
      </c>
      <c r="E38696" s="9" t="s">
        <v>11</v>
      </c>
      <c r="F38696" s="10">
        <v>78343.360000000001</v>
      </c>
    </row>
    <row r="38697" spans="1:6" x14ac:dyDescent="0.25">
      <c r="A38697" s="7">
        <v>2005</v>
      </c>
      <c r="B38697" s="7">
        <v>2</v>
      </c>
      <c r="C38697" s="8" t="s">
        <v>41</v>
      </c>
      <c r="D38697" s="9" t="s">
        <v>70</v>
      </c>
      <c r="E38697" s="9" t="s">
        <v>71</v>
      </c>
      <c r="F38697" s="10">
        <v>8.14</v>
      </c>
    </row>
    <row r="38698" spans="1:6" x14ac:dyDescent="0.25">
      <c r="A38698" s="7">
        <v>2005</v>
      </c>
      <c r="B38698" s="7">
        <v>2</v>
      </c>
      <c r="C38698" s="8" t="s">
        <v>42</v>
      </c>
      <c r="D38698" s="9" t="s">
        <v>9</v>
      </c>
      <c r="E38698" s="9" t="s">
        <v>10</v>
      </c>
      <c r="F38698" s="10">
        <v>925097.59</v>
      </c>
    </row>
    <row r="38699" spans="1:6" x14ac:dyDescent="0.25">
      <c r="A38699" s="7">
        <v>2005</v>
      </c>
      <c r="B38699" s="7">
        <v>2</v>
      </c>
      <c r="C38699" s="8" t="s">
        <v>42</v>
      </c>
      <c r="D38699" s="9" t="s">
        <v>9</v>
      </c>
      <c r="E38699" s="9" t="s">
        <v>13</v>
      </c>
      <c r="F38699" s="10">
        <v>60987.83</v>
      </c>
    </row>
    <row r="38700" spans="1:6" x14ac:dyDescent="0.25">
      <c r="A38700" s="7">
        <v>2005</v>
      </c>
      <c r="B38700" s="7">
        <v>2</v>
      </c>
      <c r="C38700" s="8" t="s">
        <v>42</v>
      </c>
      <c r="D38700" s="9" t="s">
        <v>9</v>
      </c>
      <c r="E38700" s="9" t="s">
        <v>11</v>
      </c>
      <c r="F38700" s="10">
        <v>14416.11</v>
      </c>
    </row>
    <row r="38701" spans="1:6" x14ac:dyDescent="0.25">
      <c r="A38701" s="7">
        <v>2005</v>
      </c>
      <c r="B38701" s="7">
        <v>2</v>
      </c>
      <c r="C38701" s="8" t="s">
        <v>42</v>
      </c>
      <c r="D38701" s="9" t="s">
        <v>9</v>
      </c>
      <c r="E38701" s="9" t="s">
        <v>71</v>
      </c>
      <c r="F38701" s="10">
        <v>12.45</v>
      </c>
    </row>
    <row r="38702" spans="1:6" x14ac:dyDescent="0.25">
      <c r="A38702" s="7">
        <v>2005</v>
      </c>
      <c r="B38702" s="7">
        <v>2</v>
      </c>
      <c r="C38702" s="8" t="s">
        <v>42</v>
      </c>
      <c r="D38702" s="9" t="s">
        <v>14</v>
      </c>
      <c r="E38702" s="9" t="s">
        <v>10</v>
      </c>
      <c r="F38702" s="10">
        <v>21514.71</v>
      </c>
    </row>
    <row r="38703" spans="1:6" x14ac:dyDescent="0.25">
      <c r="A38703" s="7">
        <v>2005</v>
      </c>
      <c r="B38703" s="7">
        <v>2</v>
      </c>
      <c r="C38703" s="8" t="s">
        <v>42</v>
      </c>
      <c r="D38703" s="9" t="s">
        <v>14</v>
      </c>
      <c r="E38703" s="9" t="s">
        <v>13</v>
      </c>
      <c r="F38703" s="10">
        <v>67.67</v>
      </c>
    </row>
    <row r="38704" spans="1:6" x14ac:dyDescent="0.25">
      <c r="A38704" s="7">
        <v>2005</v>
      </c>
      <c r="B38704" s="7">
        <v>2</v>
      </c>
      <c r="C38704" s="8" t="s">
        <v>42</v>
      </c>
      <c r="D38704" s="9" t="s">
        <v>14</v>
      </c>
      <c r="E38704" s="9" t="s">
        <v>11</v>
      </c>
      <c r="F38704" s="10">
        <v>9053.1299999999992</v>
      </c>
    </row>
    <row r="38705" spans="1:6" x14ac:dyDescent="0.25">
      <c r="A38705" s="7">
        <v>2005</v>
      </c>
      <c r="B38705" s="7">
        <v>2</v>
      </c>
      <c r="C38705" s="8" t="s">
        <v>42</v>
      </c>
      <c r="D38705" s="9" t="s">
        <v>72</v>
      </c>
      <c r="E38705" s="9" t="s">
        <v>10</v>
      </c>
      <c r="F38705" s="10">
        <v>903582.88</v>
      </c>
    </row>
    <row r="38706" spans="1:6" x14ac:dyDescent="0.25">
      <c r="A38706" s="7">
        <v>2005</v>
      </c>
      <c r="B38706" s="7">
        <v>2</v>
      </c>
      <c r="C38706" s="8" t="s">
        <v>42</v>
      </c>
      <c r="D38706" s="9" t="s">
        <v>72</v>
      </c>
      <c r="E38706" s="9" t="s">
        <v>13</v>
      </c>
      <c r="F38706" s="10">
        <v>2168.23</v>
      </c>
    </row>
    <row r="38707" spans="1:6" x14ac:dyDescent="0.25">
      <c r="A38707" s="7">
        <v>2005</v>
      </c>
      <c r="B38707" s="7">
        <v>2</v>
      </c>
      <c r="C38707" s="8" t="s">
        <v>42</v>
      </c>
      <c r="D38707" s="9" t="s">
        <v>72</v>
      </c>
      <c r="E38707" s="9" t="s">
        <v>11</v>
      </c>
      <c r="F38707" s="10">
        <v>1563.72</v>
      </c>
    </row>
    <row r="38708" spans="1:6" x14ac:dyDescent="0.25">
      <c r="A38708" s="7">
        <v>2005</v>
      </c>
      <c r="B38708" s="7">
        <v>2</v>
      </c>
      <c r="C38708" s="8" t="s">
        <v>42</v>
      </c>
      <c r="D38708" s="9" t="s">
        <v>15</v>
      </c>
      <c r="E38708" s="9" t="s">
        <v>13</v>
      </c>
      <c r="F38708" s="10">
        <v>58646.55</v>
      </c>
    </row>
    <row r="38709" spans="1:6" x14ac:dyDescent="0.25">
      <c r="A38709" s="7">
        <v>2005</v>
      </c>
      <c r="B38709" s="7">
        <v>2</v>
      </c>
      <c r="C38709" s="8" t="s">
        <v>42</v>
      </c>
      <c r="D38709" s="9" t="s">
        <v>15</v>
      </c>
      <c r="E38709" s="9" t="s">
        <v>71</v>
      </c>
      <c r="F38709" s="10">
        <v>12.45</v>
      </c>
    </row>
    <row r="38710" spans="1:6" x14ac:dyDescent="0.25">
      <c r="A38710" s="7">
        <v>2005</v>
      </c>
      <c r="B38710" s="7">
        <v>2</v>
      </c>
      <c r="C38710" s="8" t="s">
        <v>42</v>
      </c>
      <c r="D38710" s="9" t="s">
        <v>70</v>
      </c>
      <c r="E38710" s="9" t="s">
        <v>13</v>
      </c>
      <c r="F38710" s="10">
        <v>105.38</v>
      </c>
    </row>
    <row r="38711" spans="1:6" x14ac:dyDescent="0.25">
      <c r="A38711" s="7">
        <v>2005</v>
      </c>
      <c r="B38711" s="7">
        <v>2</v>
      </c>
      <c r="C38711" s="8" t="s">
        <v>42</v>
      </c>
      <c r="D38711" s="9" t="s">
        <v>70</v>
      </c>
      <c r="E38711" s="9" t="s">
        <v>11</v>
      </c>
      <c r="F38711" s="10">
        <v>3799.26</v>
      </c>
    </row>
    <row r="38712" spans="1:6" x14ac:dyDescent="0.25">
      <c r="A38712" s="7">
        <v>2005</v>
      </c>
      <c r="B38712" s="7">
        <v>2</v>
      </c>
      <c r="C38712" s="8" t="s">
        <v>43</v>
      </c>
      <c r="D38712" s="9" t="s">
        <v>9</v>
      </c>
      <c r="E38712" s="9" t="s">
        <v>10</v>
      </c>
      <c r="F38712" s="10">
        <v>2335778.88</v>
      </c>
    </row>
    <row r="38713" spans="1:6" x14ac:dyDescent="0.25">
      <c r="A38713" s="7">
        <v>2005</v>
      </c>
      <c r="B38713" s="7">
        <v>2</v>
      </c>
      <c r="C38713" s="8" t="s">
        <v>43</v>
      </c>
      <c r="D38713" s="9" t="s">
        <v>9</v>
      </c>
      <c r="E38713" s="9" t="s">
        <v>13</v>
      </c>
      <c r="F38713" s="10">
        <v>46724.11</v>
      </c>
    </row>
    <row r="38714" spans="1:6" x14ac:dyDescent="0.25">
      <c r="A38714" s="7">
        <v>2005</v>
      </c>
      <c r="B38714" s="7">
        <v>2</v>
      </c>
      <c r="C38714" s="8" t="s">
        <v>43</v>
      </c>
      <c r="D38714" s="9" t="s">
        <v>9</v>
      </c>
      <c r="E38714" s="9" t="s">
        <v>11</v>
      </c>
      <c r="F38714" s="10">
        <v>492793.1</v>
      </c>
    </row>
    <row r="38715" spans="1:6" x14ac:dyDescent="0.25">
      <c r="A38715" s="7">
        <v>2005</v>
      </c>
      <c r="B38715" s="7">
        <v>2</v>
      </c>
      <c r="C38715" s="8" t="s">
        <v>43</v>
      </c>
      <c r="D38715" s="9" t="s">
        <v>9</v>
      </c>
      <c r="E38715" s="9" t="s">
        <v>71</v>
      </c>
      <c r="F38715" s="10">
        <v>0</v>
      </c>
    </row>
    <row r="38716" spans="1:6" x14ac:dyDescent="0.25">
      <c r="A38716" s="7">
        <v>2005</v>
      </c>
      <c r="B38716" s="7">
        <v>2</v>
      </c>
      <c r="C38716" s="8" t="s">
        <v>43</v>
      </c>
      <c r="D38716" s="9" t="s">
        <v>14</v>
      </c>
      <c r="E38716" s="9" t="s">
        <v>10</v>
      </c>
      <c r="F38716" s="10">
        <v>2247324</v>
      </c>
    </row>
    <row r="38717" spans="1:6" x14ac:dyDescent="0.25">
      <c r="A38717" s="7">
        <v>2005</v>
      </c>
      <c r="B38717" s="7">
        <v>2</v>
      </c>
      <c r="C38717" s="8" t="s">
        <v>43</v>
      </c>
      <c r="D38717" s="9" t="s">
        <v>14</v>
      </c>
      <c r="E38717" s="9" t="s">
        <v>13</v>
      </c>
      <c r="F38717" s="10">
        <v>22665.08</v>
      </c>
    </row>
    <row r="38718" spans="1:6" x14ac:dyDescent="0.25">
      <c r="A38718" s="7">
        <v>2005</v>
      </c>
      <c r="B38718" s="7">
        <v>2</v>
      </c>
      <c r="C38718" s="8" t="s">
        <v>43</v>
      </c>
      <c r="D38718" s="9" t="s">
        <v>14</v>
      </c>
      <c r="E38718" s="9" t="s">
        <v>11</v>
      </c>
      <c r="F38718" s="10">
        <v>473750</v>
      </c>
    </row>
    <row r="38719" spans="1:6" x14ac:dyDescent="0.25">
      <c r="A38719" s="7">
        <v>2005</v>
      </c>
      <c r="B38719" s="7">
        <v>2</v>
      </c>
      <c r="C38719" s="8" t="s">
        <v>43</v>
      </c>
      <c r="D38719" s="9" t="s">
        <v>72</v>
      </c>
      <c r="E38719" s="9" t="s">
        <v>13</v>
      </c>
      <c r="F38719" s="10">
        <v>10.4</v>
      </c>
    </row>
    <row r="38720" spans="1:6" x14ac:dyDescent="0.25">
      <c r="A38720" s="7">
        <v>2005</v>
      </c>
      <c r="B38720" s="7">
        <v>2</v>
      </c>
      <c r="C38720" s="8" t="s">
        <v>43</v>
      </c>
      <c r="D38720" s="9" t="s">
        <v>72</v>
      </c>
      <c r="E38720" s="9" t="s">
        <v>11</v>
      </c>
      <c r="F38720" s="10">
        <v>11404.61</v>
      </c>
    </row>
    <row r="38721" spans="1:6" x14ac:dyDescent="0.25">
      <c r="A38721" s="7">
        <v>2005</v>
      </c>
      <c r="B38721" s="7">
        <v>2</v>
      </c>
      <c r="C38721" s="8" t="s">
        <v>43</v>
      </c>
      <c r="D38721" s="9" t="s">
        <v>72</v>
      </c>
      <c r="E38721" s="9" t="s">
        <v>71</v>
      </c>
      <c r="F38721" s="10">
        <v>0</v>
      </c>
    </row>
    <row r="38722" spans="1:6" x14ac:dyDescent="0.25">
      <c r="A38722" s="7">
        <v>2005</v>
      </c>
      <c r="B38722" s="7">
        <v>2</v>
      </c>
      <c r="C38722" s="8" t="s">
        <v>43</v>
      </c>
      <c r="D38722" s="9" t="s">
        <v>15</v>
      </c>
      <c r="E38722" s="9" t="s">
        <v>10</v>
      </c>
      <c r="F38722" s="10">
        <v>78645.02</v>
      </c>
    </row>
    <row r="38723" spans="1:6" x14ac:dyDescent="0.25">
      <c r="A38723" s="7">
        <v>2005</v>
      </c>
      <c r="B38723" s="7">
        <v>2</v>
      </c>
      <c r="C38723" s="8" t="s">
        <v>43</v>
      </c>
      <c r="D38723" s="9" t="s">
        <v>15</v>
      </c>
      <c r="E38723" s="9" t="s">
        <v>13</v>
      </c>
      <c r="F38723" s="10">
        <v>124.28</v>
      </c>
    </row>
    <row r="38724" spans="1:6" x14ac:dyDescent="0.25">
      <c r="A38724" s="7">
        <v>2005</v>
      </c>
      <c r="B38724" s="7">
        <v>2</v>
      </c>
      <c r="C38724" s="8" t="s">
        <v>43</v>
      </c>
      <c r="D38724" s="9" t="s">
        <v>69</v>
      </c>
      <c r="E38724" s="9" t="s">
        <v>10</v>
      </c>
      <c r="F38724" s="10">
        <v>1771.08</v>
      </c>
    </row>
    <row r="38725" spans="1:6" x14ac:dyDescent="0.25">
      <c r="A38725" s="7">
        <v>2005</v>
      </c>
      <c r="B38725" s="7">
        <v>2</v>
      </c>
      <c r="C38725" s="8" t="s">
        <v>43</v>
      </c>
      <c r="D38725" s="9" t="s">
        <v>69</v>
      </c>
      <c r="E38725" s="9" t="s">
        <v>13</v>
      </c>
      <c r="F38725" s="10">
        <v>7.97</v>
      </c>
    </row>
    <row r="38726" spans="1:6" x14ac:dyDescent="0.25">
      <c r="A38726" s="7">
        <v>2005</v>
      </c>
      <c r="B38726" s="7">
        <v>2</v>
      </c>
      <c r="C38726" s="8" t="s">
        <v>43</v>
      </c>
      <c r="D38726" s="9" t="s">
        <v>69</v>
      </c>
      <c r="E38726" s="9" t="s">
        <v>11</v>
      </c>
      <c r="F38726" s="10">
        <v>201.3</v>
      </c>
    </row>
    <row r="38727" spans="1:6" x14ac:dyDescent="0.25">
      <c r="A38727" s="7">
        <v>2005</v>
      </c>
      <c r="B38727" s="7">
        <v>2</v>
      </c>
      <c r="C38727" s="8" t="s">
        <v>43</v>
      </c>
      <c r="D38727" s="9" t="s">
        <v>70</v>
      </c>
      <c r="E38727" s="9" t="s">
        <v>10</v>
      </c>
      <c r="F38727" s="10">
        <v>8038.78</v>
      </c>
    </row>
    <row r="38728" spans="1:6" x14ac:dyDescent="0.25">
      <c r="A38728" s="7">
        <v>2005</v>
      </c>
      <c r="B38728" s="7">
        <v>2</v>
      </c>
      <c r="C38728" s="8" t="s">
        <v>43</v>
      </c>
      <c r="D38728" s="9" t="s">
        <v>70</v>
      </c>
      <c r="E38728" s="9" t="s">
        <v>13</v>
      </c>
      <c r="F38728" s="10">
        <v>23916.38</v>
      </c>
    </row>
    <row r="38729" spans="1:6" x14ac:dyDescent="0.25">
      <c r="A38729" s="7">
        <v>2005</v>
      </c>
      <c r="B38729" s="7">
        <v>2</v>
      </c>
      <c r="C38729" s="8" t="s">
        <v>43</v>
      </c>
      <c r="D38729" s="9" t="s">
        <v>70</v>
      </c>
      <c r="E38729" s="9" t="s">
        <v>11</v>
      </c>
      <c r="F38729" s="10">
        <v>7437.19</v>
      </c>
    </row>
    <row r="38730" spans="1:6" x14ac:dyDescent="0.25">
      <c r="A38730" s="7">
        <v>2005</v>
      </c>
      <c r="B38730" s="7">
        <v>2</v>
      </c>
      <c r="C38730" s="8" t="s">
        <v>44</v>
      </c>
      <c r="D38730" s="9" t="s">
        <v>9</v>
      </c>
      <c r="E38730" s="9" t="s">
        <v>10</v>
      </c>
      <c r="F38730" s="10">
        <v>2091571.8</v>
      </c>
    </row>
    <row r="38731" spans="1:6" x14ac:dyDescent="0.25">
      <c r="A38731" s="7">
        <v>2005</v>
      </c>
      <c r="B38731" s="7">
        <v>2</v>
      </c>
      <c r="C38731" s="8" t="s">
        <v>44</v>
      </c>
      <c r="D38731" s="9" t="s">
        <v>9</v>
      </c>
      <c r="E38731" s="9" t="s">
        <v>13</v>
      </c>
      <c r="F38731" s="10">
        <v>2768.84</v>
      </c>
    </row>
    <row r="38732" spans="1:6" x14ac:dyDescent="0.25">
      <c r="A38732" s="7">
        <v>2005</v>
      </c>
      <c r="B38732" s="7">
        <v>2</v>
      </c>
      <c r="C38732" s="8" t="s">
        <v>44</v>
      </c>
      <c r="D38732" s="9" t="s">
        <v>9</v>
      </c>
      <c r="E38732" s="9" t="s">
        <v>11</v>
      </c>
      <c r="F38732" s="10">
        <v>5628.93</v>
      </c>
    </row>
    <row r="38733" spans="1:6" x14ac:dyDescent="0.25">
      <c r="A38733" s="7">
        <v>2005</v>
      </c>
      <c r="B38733" s="7">
        <v>2</v>
      </c>
      <c r="C38733" s="8" t="s">
        <v>44</v>
      </c>
      <c r="D38733" s="9" t="s">
        <v>9</v>
      </c>
      <c r="E38733" s="9" t="s">
        <v>71</v>
      </c>
      <c r="F38733" s="10">
        <v>18.3</v>
      </c>
    </row>
    <row r="38734" spans="1:6" x14ac:dyDescent="0.25">
      <c r="A38734" s="7">
        <v>2005</v>
      </c>
      <c r="B38734" s="7">
        <v>2</v>
      </c>
      <c r="C38734" s="8" t="s">
        <v>44</v>
      </c>
      <c r="D38734" s="9" t="s">
        <v>14</v>
      </c>
      <c r="E38734" s="9" t="s">
        <v>10</v>
      </c>
      <c r="F38734" s="10">
        <v>2083736.42</v>
      </c>
    </row>
    <row r="38735" spans="1:6" x14ac:dyDescent="0.25">
      <c r="A38735" s="7">
        <v>2005</v>
      </c>
      <c r="B38735" s="7">
        <v>2</v>
      </c>
      <c r="C38735" s="8" t="s">
        <v>44</v>
      </c>
      <c r="D38735" s="9" t="s">
        <v>14</v>
      </c>
      <c r="E38735" s="9" t="s">
        <v>13</v>
      </c>
      <c r="F38735" s="10">
        <v>2686.6</v>
      </c>
    </row>
    <row r="38736" spans="1:6" x14ac:dyDescent="0.25">
      <c r="A38736" s="7">
        <v>2005</v>
      </c>
      <c r="B38736" s="7">
        <v>2</v>
      </c>
      <c r="C38736" s="8" t="s">
        <v>44</v>
      </c>
      <c r="D38736" s="9" t="s">
        <v>14</v>
      </c>
      <c r="E38736" s="9" t="s">
        <v>11</v>
      </c>
      <c r="F38736" s="10">
        <v>38.25</v>
      </c>
    </row>
    <row r="38737" spans="1:6" x14ac:dyDescent="0.25">
      <c r="A38737" s="7">
        <v>2005</v>
      </c>
      <c r="B38737" s="7">
        <v>2</v>
      </c>
      <c r="C38737" s="8" t="s">
        <v>44</v>
      </c>
      <c r="D38737" s="9" t="s">
        <v>70</v>
      </c>
      <c r="E38737" s="9" t="s">
        <v>10</v>
      </c>
      <c r="F38737" s="10">
        <v>7835.38</v>
      </c>
    </row>
    <row r="38738" spans="1:6" x14ac:dyDescent="0.25">
      <c r="A38738" s="7">
        <v>2005</v>
      </c>
      <c r="B38738" s="7">
        <v>2</v>
      </c>
      <c r="C38738" s="8" t="s">
        <v>44</v>
      </c>
      <c r="D38738" s="9" t="s">
        <v>70</v>
      </c>
      <c r="E38738" s="9" t="s">
        <v>13</v>
      </c>
      <c r="F38738" s="10">
        <v>82.24</v>
      </c>
    </row>
    <row r="38739" spans="1:6" x14ac:dyDescent="0.25">
      <c r="A38739" s="7">
        <v>2005</v>
      </c>
      <c r="B38739" s="7">
        <v>2</v>
      </c>
      <c r="C38739" s="8" t="s">
        <v>44</v>
      </c>
      <c r="D38739" s="9" t="s">
        <v>70</v>
      </c>
      <c r="E38739" s="9" t="s">
        <v>11</v>
      </c>
      <c r="F38739" s="10">
        <v>5590.68</v>
      </c>
    </row>
    <row r="38740" spans="1:6" x14ac:dyDescent="0.25">
      <c r="A38740" s="7">
        <v>2005</v>
      </c>
      <c r="B38740" s="7">
        <v>2</v>
      </c>
      <c r="C38740" s="8" t="s">
        <v>44</v>
      </c>
      <c r="D38740" s="9" t="s">
        <v>70</v>
      </c>
      <c r="E38740" s="9" t="s">
        <v>71</v>
      </c>
      <c r="F38740" s="10">
        <v>18.3</v>
      </c>
    </row>
    <row r="38741" spans="1:6" x14ac:dyDescent="0.25">
      <c r="A38741" s="7">
        <v>2005</v>
      </c>
      <c r="B38741" s="7">
        <v>2</v>
      </c>
      <c r="C38741" s="8" t="s">
        <v>45</v>
      </c>
      <c r="D38741" s="9" t="s">
        <v>9</v>
      </c>
      <c r="E38741" s="9" t="s">
        <v>10</v>
      </c>
      <c r="F38741" s="10">
        <v>874534.47</v>
      </c>
    </row>
    <row r="38742" spans="1:6" x14ac:dyDescent="0.25">
      <c r="A38742" s="7">
        <v>2005</v>
      </c>
      <c r="B38742" s="7">
        <v>2</v>
      </c>
      <c r="C38742" s="8" t="s">
        <v>45</v>
      </c>
      <c r="D38742" s="9" t="s">
        <v>9</v>
      </c>
      <c r="E38742" s="9" t="s">
        <v>13</v>
      </c>
      <c r="F38742" s="10">
        <v>6050.86</v>
      </c>
    </row>
    <row r="38743" spans="1:6" x14ac:dyDescent="0.25">
      <c r="A38743" s="7">
        <v>2005</v>
      </c>
      <c r="B38743" s="7">
        <v>2</v>
      </c>
      <c r="C38743" s="8" t="s">
        <v>45</v>
      </c>
      <c r="D38743" s="9" t="s">
        <v>9</v>
      </c>
      <c r="E38743" s="9" t="s">
        <v>11</v>
      </c>
      <c r="F38743" s="10">
        <v>308588.09999999998</v>
      </c>
    </row>
    <row r="38744" spans="1:6" x14ac:dyDescent="0.25">
      <c r="A38744" s="7">
        <v>2005</v>
      </c>
      <c r="B38744" s="7">
        <v>2</v>
      </c>
      <c r="C38744" s="8" t="s">
        <v>45</v>
      </c>
      <c r="D38744" s="9" t="s">
        <v>9</v>
      </c>
      <c r="E38744" s="9" t="s">
        <v>71</v>
      </c>
      <c r="F38744" s="10">
        <v>0</v>
      </c>
    </row>
    <row r="38745" spans="1:6" x14ac:dyDescent="0.25">
      <c r="A38745" s="7">
        <v>2005</v>
      </c>
      <c r="B38745" s="7">
        <v>2</v>
      </c>
      <c r="C38745" s="8" t="s">
        <v>45</v>
      </c>
      <c r="D38745" s="9" t="s">
        <v>14</v>
      </c>
      <c r="E38745" s="9" t="s">
        <v>10</v>
      </c>
      <c r="F38745" s="10">
        <v>873473.56</v>
      </c>
    </row>
    <row r="38746" spans="1:6" x14ac:dyDescent="0.25">
      <c r="A38746" s="7">
        <v>2005</v>
      </c>
      <c r="B38746" s="7">
        <v>2</v>
      </c>
      <c r="C38746" s="8" t="s">
        <v>45</v>
      </c>
      <c r="D38746" s="9" t="s">
        <v>14</v>
      </c>
      <c r="E38746" s="9" t="s">
        <v>13</v>
      </c>
      <c r="F38746" s="10">
        <v>5935.45</v>
      </c>
    </row>
    <row r="38747" spans="1:6" x14ac:dyDescent="0.25">
      <c r="A38747" s="7">
        <v>2005</v>
      </c>
      <c r="B38747" s="7">
        <v>2</v>
      </c>
      <c r="C38747" s="8" t="s">
        <v>45</v>
      </c>
      <c r="D38747" s="9" t="s">
        <v>14</v>
      </c>
      <c r="E38747" s="9" t="s">
        <v>11</v>
      </c>
      <c r="F38747" s="10">
        <v>301824.86</v>
      </c>
    </row>
    <row r="38748" spans="1:6" x14ac:dyDescent="0.25">
      <c r="A38748" s="7">
        <v>2005</v>
      </c>
      <c r="B38748" s="7">
        <v>2</v>
      </c>
      <c r="C38748" s="8" t="s">
        <v>45</v>
      </c>
      <c r="D38748" s="9" t="s">
        <v>14</v>
      </c>
      <c r="E38748" s="9" t="s">
        <v>71</v>
      </c>
      <c r="F38748" s="10">
        <v>0</v>
      </c>
    </row>
    <row r="38749" spans="1:6" x14ac:dyDescent="0.25">
      <c r="A38749" s="7">
        <v>2005</v>
      </c>
      <c r="B38749" s="7">
        <v>2</v>
      </c>
      <c r="C38749" s="8" t="s">
        <v>45</v>
      </c>
      <c r="D38749" s="9" t="s">
        <v>15</v>
      </c>
      <c r="E38749" s="9" t="s">
        <v>11</v>
      </c>
      <c r="F38749" s="10">
        <v>245.99</v>
      </c>
    </row>
    <row r="38750" spans="1:6" x14ac:dyDescent="0.25">
      <c r="A38750" s="7">
        <v>2005</v>
      </c>
      <c r="B38750" s="7">
        <v>2</v>
      </c>
      <c r="C38750" s="8" t="s">
        <v>45</v>
      </c>
      <c r="D38750" s="9" t="s">
        <v>69</v>
      </c>
      <c r="E38750" s="9" t="s">
        <v>13</v>
      </c>
      <c r="F38750" s="10">
        <v>115.41</v>
      </c>
    </row>
    <row r="38751" spans="1:6" x14ac:dyDescent="0.25">
      <c r="A38751" s="7">
        <v>2005</v>
      </c>
      <c r="B38751" s="7">
        <v>2</v>
      </c>
      <c r="C38751" s="8" t="s">
        <v>45</v>
      </c>
      <c r="D38751" s="9" t="s">
        <v>69</v>
      </c>
      <c r="E38751" s="9" t="s">
        <v>11</v>
      </c>
      <c r="F38751" s="10">
        <v>6517.25</v>
      </c>
    </row>
    <row r="38752" spans="1:6" x14ac:dyDescent="0.25">
      <c r="A38752" s="7">
        <v>2005</v>
      </c>
      <c r="B38752" s="7">
        <v>2</v>
      </c>
      <c r="C38752" s="8" t="s">
        <v>45</v>
      </c>
      <c r="D38752" s="9" t="s">
        <v>70</v>
      </c>
      <c r="E38752" s="9" t="s">
        <v>10</v>
      </c>
      <c r="F38752" s="10">
        <v>1060.9100000000001</v>
      </c>
    </row>
    <row r="38753" spans="1:6" x14ac:dyDescent="0.25">
      <c r="A38753" s="7">
        <v>2005</v>
      </c>
      <c r="B38753" s="7">
        <v>2</v>
      </c>
      <c r="C38753" s="8" t="s">
        <v>46</v>
      </c>
      <c r="D38753" s="9" t="s">
        <v>9</v>
      </c>
      <c r="E38753" s="9" t="s">
        <v>10</v>
      </c>
      <c r="F38753" s="10">
        <v>120000</v>
      </c>
    </row>
    <row r="38754" spans="1:6" x14ac:dyDescent="0.25">
      <c r="A38754" s="7">
        <v>2005</v>
      </c>
      <c r="B38754" s="7">
        <v>2</v>
      </c>
      <c r="C38754" s="8" t="s">
        <v>46</v>
      </c>
      <c r="D38754" s="9" t="s">
        <v>9</v>
      </c>
      <c r="E38754" s="9" t="s">
        <v>13</v>
      </c>
      <c r="F38754" s="10">
        <v>392418.34</v>
      </c>
    </row>
    <row r="38755" spans="1:6" x14ac:dyDescent="0.25">
      <c r="A38755" s="7">
        <v>2005</v>
      </c>
      <c r="B38755" s="7">
        <v>2</v>
      </c>
      <c r="C38755" s="8" t="s">
        <v>46</v>
      </c>
      <c r="D38755" s="9" t="s">
        <v>9</v>
      </c>
      <c r="E38755" s="9" t="s">
        <v>11</v>
      </c>
      <c r="F38755" s="10">
        <v>4235587.1900000004</v>
      </c>
    </row>
    <row r="38756" spans="1:6" x14ac:dyDescent="0.25">
      <c r="A38756" s="7">
        <v>2005</v>
      </c>
      <c r="B38756" s="7">
        <v>2</v>
      </c>
      <c r="C38756" s="8" t="s">
        <v>46</v>
      </c>
      <c r="D38756" s="9" t="s">
        <v>9</v>
      </c>
      <c r="E38756" s="9" t="s">
        <v>71</v>
      </c>
      <c r="F38756" s="10">
        <v>0</v>
      </c>
    </row>
    <row r="38757" spans="1:6" x14ac:dyDescent="0.25">
      <c r="A38757" s="7">
        <v>2005</v>
      </c>
      <c r="B38757" s="7">
        <v>2</v>
      </c>
      <c r="C38757" s="8" t="s">
        <v>46</v>
      </c>
      <c r="D38757" s="9" t="s">
        <v>14</v>
      </c>
      <c r="E38757" s="9" t="s">
        <v>10</v>
      </c>
      <c r="F38757" s="10">
        <v>120000</v>
      </c>
    </row>
    <row r="38758" spans="1:6" x14ac:dyDescent="0.25">
      <c r="A38758" s="7">
        <v>2005</v>
      </c>
      <c r="B38758" s="7">
        <v>2</v>
      </c>
      <c r="C38758" s="8" t="s">
        <v>46</v>
      </c>
      <c r="D38758" s="9" t="s">
        <v>14</v>
      </c>
      <c r="E38758" s="9" t="s">
        <v>13</v>
      </c>
      <c r="F38758" s="10">
        <v>375572</v>
      </c>
    </row>
    <row r="38759" spans="1:6" x14ac:dyDescent="0.25">
      <c r="A38759" s="7">
        <v>2005</v>
      </c>
      <c r="B38759" s="7">
        <v>2</v>
      </c>
      <c r="C38759" s="8" t="s">
        <v>46</v>
      </c>
      <c r="D38759" s="9" t="s">
        <v>14</v>
      </c>
      <c r="E38759" s="9" t="s">
        <v>11</v>
      </c>
      <c r="F38759" s="10">
        <v>70</v>
      </c>
    </row>
    <row r="38760" spans="1:6" x14ac:dyDescent="0.25">
      <c r="A38760" s="7">
        <v>2005</v>
      </c>
      <c r="B38760" s="7">
        <v>2</v>
      </c>
      <c r="C38760" s="8" t="s">
        <v>46</v>
      </c>
      <c r="D38760" s="9" t="s">
        <v>72</v>
      </c>
      <c r="E38760" s="9" t="s">
        <v>13</v>
      </c>
      <c r="F38760" s="10">
        <v>163.87</v>
      </c>
    </row>
    <row r="38761" spans="1:6" x14ac:dyDescent="0.25">
      <c r="A38761" s="7">
        <v>2005</v>
      </c>
      <c r="B38761" s="7">
        <v>2</v>
      </c>
      <c r="C38761" s="8" t="s">
        <v>46</v>
      </c>
      <c r="D38761" s="9" t="s">
        <v>72</v>
      </c>
      <c r="E38761" s="9" t="s">
        <v>11</v>
      </c>
      <c r="F38761" s="10">
        <v>4138337</v>
      </c>
    </row>
    <row r="38762" spans="1:6" x14ac:dyDescent="0.25">
      <c r="A38762" s="7">
        <v>2005</v>
      </c>
      <c r="B38762" s="7">
        <v>2</v>
      </c>
      <c r="C38762" s="8" t="s">
        <v>46</v>
      </c>
      <c r="D38762" s="9" t="s">
        <v>72</v>
      </c>
      <c r="E38762" s="9" t="s">
        <v>71</v>
      </c>
      <c r="F38762" s="10">
        <v>0</v>
      </c>
    </row>
    <row r="38763" spans="1:6" x14ac:dyDescent="0.25">
      <c r="A38763" s="7">
        <v>2005</v>
      </c>
      <c r="B38763" s="7">
        <v>2</v>
      </c>
      <c r="C38763" s="8" t="s">
        <v>46</v>
      </c>
      <c r="D38763" s="9" t="s">
        <v>69</v>
      </c>
      <c r="E38763" s="9" t="s">
        <v>13</v>
      </c>
      <c r="F38763" s="10">
        <v>1300.5899999999999</v>
      </c>
    </row>
    <row r="38764" spans="1:6" x14ac:dyDescent="0.25">
      <c r="A38764" s="7">
        <v>2005</v>
      </c>
      <c r="B38764" s="7">
        <v>2</v>
      </c>
      <c r="C38764" s="8" t="s">
        <v>46</v>
      </c>
      <c r="D38764" s="9" t="s">
        <v>70</v>
      </c>
      <c r="E38764" s="9" t="s">
        <v>13</v>
      </c>
      <c r="F38764" s="10">
        <v>15381.88</v>
      </c>
    </row>
    <row r="38765" spans="1:6" x14ac:dyDescent="0.25">
      <c r="A38765" s="7">
        <v>2005</v>
      </c>
      <c r="B38765" s="7">
        <v>2</v>
      </c>
      <c r="C38765" s="8" t="s">
        <v>46</v>
      </c>
      <c r="D38765" s="9" t="s">
        <v>70</v>
      </c>
      <c r="E38765" s="9" t="s">
        <v>11</v>
      </c>
      <c r="F38765" s="10">
        <v>97180.19</v>
      </c>
    </row>
    <row r="38766" spans="1:6" x14ac:dyDescent="0.25">
      <c r="A38766" s="7">
        <v>2005</v>
      </c>
      <c r="B38766" s="7">
        <v>2</v>
      </c>
      <c r="C38766" s="8" t="s">
        <v>47</v>
      </c>
      <c r="D38766" s="9" t="s">
        <v>9</v>
      </c>
      <c r="E38766" s="9" t="s">
        <v>10</v>
      </c>
      <c r="F38766" s="10">
        <v>343366.62</v>
      </c>
    </row>
    <row r="38767" spans="1:6" x14ac:dyDescent="0.25">
      <c r="A38767" s="7">
        <v>2005</v>
      </c>
      <c r="B38767" s="7">
        <v>2</v>
      </c>
      <c r="C38767" s="8" t="s">
        <v>47</v>
      </c>
      <c r="D38767" s="9" t="s">
        <v>9</v>
      </c>
      <c r="E38767" s="9" t="s">
        <v>13</v>
      </c>
      <c r="F38767" s="10">
        <v>31929.97</v>
      </c>
    </row>
    <row r="38768" spans="1:6" x14ac:dyDescent="0.25">
      <c r="A38768" s="7">
        <v>2005</v>
      </c>
      <c r="B38768" s="7">
        <v>2</v>
      </c>
      <c r="C38768" s="8" t="s">
        <v>47</v>
      </c>
      <c r="D38768" s="9" t="s">
        <v>9</v>
      </c>
      <c r="E38768" s="9" t="s">
        <v>11</v>
      </c>
      <c r="F38768" s="10">
        <v>7162621.0099999998</v>
      </c>
    </row>
    <row r="38769" spans="1:6" x14ac:dyDescent="0.25">
      <c r="A38769" s="7">
        <v>2005</v>
      </c>
      <c r="B38769" s="7">
        <v>2</v>
      </c>
      <c r="C38769" s="8" t="s">
        <v>47</v>
      </c>
      <c r="D38769" s="9" t="s">
        <v>9</v>
      </c>
      <c r="E38769" s="9" t="s">
        <v>71</v>
      </c>
      <c r="F38769" s="10">
        <v>73.06</v>
      </c>
    </row>
    <row r="38770" spans="1:6" x14ac:dyDescent="0.25">
      <c r="A38770" s="7">
        <v>2005</v>
      </c>
      <c r="B38770" s="7">
        <v>2</v>
      </c>
      <c r="C38770" s="8" t="s">
        <v>47</v>
      </c>
      <c r="D38770" s="9" t="s">
        <v>14</v>
      </c>
      <c r="E38770" s="9" t="s">
        <v>10</v>
      </c>
      <c r="F38770" s="10">
        <v>41877.89</v>
      </c>
    </row>
    <row r="38771" spans="1:6" x14ac:dyDescent="0.25">
      <c r="A38771" s="7">
        <v>2005</v>
      </c>
      <c r="B38771" s="7">
        <v>2</v>
      </c>
      <c r="C38771" s="8" t="s">
        <v>47</v>
      </c>
      <c r="D38771" s="9" t="s">
        <v>14</v>
      </c>
      <c r="E38771" s="9" t="s">
        <v>13</v>
      </c>
      <c r="F38771" s="10">
        <v>7580.57</v>
      </c>
    </row>
    <row r="38772" spans="1:6" x14ac:dyDescent="0.25">
      <c r="A38772" s="7">
        <v>2005</v>
      </c>
      <c r="B38772" s="7">
        <v>2</v>
      </c>
      <c r="C38772" s="8" t="s">
        <v>47</v>
      </c>
      <c r="D38772" s="9" t="s">
        <v>14</v>
      </c>
      <c r="E38772" s="9" t="s">
        <v>11</v>
      </c>
      <c r="F38772" s="10">
        <v>22238.05</v>
      </c>
    </row>
    <row r="38773" spans="1:6" x14ac:dyDescent="0.25">
      <c r="A38773" s="7">
        <v>2005</v>
      </c>
      <c r="B38773" s="7">
        <v>2</v>
      </c>
      <c r="C38773" s="8" t="s">
        <v>47</v>
      </c>
      <c r="D38773" s="9" t="s">
        <v>72</v>
      </c>
      <c r="E38773" s="9" t="s">
        <v>10</v>
      </c>
      <c r="F38773" s="10">
        <v>198996</v>
      </c>
    </row>
    <row r="38774" spans="1:6" x14ac:dyDescent="0.25">
      <c r="A38774" s="7">
        <v>2005</v>
      </c>
      <c r="B38774" s="7">
        <v>2</v>
      </c>
      <c r="C38774" s="8" t="s">
        <v>47</v>
      </c>
      <c r="D38774" s="9" t="s">
        <v>72</v>
      </c>
      <c r="E38774" s="9" t="s">
        <v>13</v>
      </c>
      <c r="F38774" s="10">
        <v>15964.3</v>
      </c>
    </row>
    <row r="38775" spans="1:6" x14ac:dyDescent="0.25">
      <c r="A38775" s="7">
        <v>2005</v>
      </c>
      <c r="B38775" s="7">
        <v>2</v>
      </c>
      <c r="C38775" s="8" t="s">
        <v>47</v>
      </c>
      <c r="D38775" s="9" t="s">
        <v>72</v>
      </c>
      <c r="E38775" s="9" t="s">
        <v>11</v>
      </c>
      <c r="F38775" s="10">
        <v>3626425.49</v>
      </c>
    </row>
    <row r="38776" spans="1:6" x14ac:dyDescent="0.25">
      <c r="A38776" s="7">
        <v>2005</v>
      </c>
      <c r="B38776" s="7">
        <v>2</v>
      </c>
      <c r="C38776" s="8" t="s">
        <v>47</v>
      </c>
      <c r="D38776" s="9" t="s">
        <v>72</v>
      </c>
      <c r="E38776" s="9" t="s">
        <v>71</v>
      </c>
      <c r="F38776" s="10">
        <v>0</v>
      </c>
    </row>
    <row r="38777" spans="1:6" x14ac:dyDescent="0.25">
      <c r="A38777" s="7">
        <v>2005</v>
      </c>
      <c r="B38777" s="7">
        <v>2</v>
      </c>
      <c r="C38777" s="8" t="s">
        <v>47</v>
      </c>
      <c r="D38777" s="9" t="s">
        <v>15</v>
      </c>
      <c r="E38777" s="9" t="s">
        <v>10</v>
      </c>
      <c r="F38777" s="10">
        <v>102492.73</v>
      </c>
    </row>
    <row r="38778" spans="1:6" x14ac:dyDescent="0.25">
      <c r="A38778" s="7">
        <v>2005</v>
      </c>
      <c r="B38778" s="7">
        <v>2</v>
      </c>
      <c r="C38778" s="8" t="s">
        <v>47</v>
      </c>
      <c r="D38778" s="9" t="s">
        <v>15</v>
      </c>
      <c r="E38778" s="9" t="s">
        <v>13</v>
      </c>
      <c r="F38778" s="10">
        <v>4263.4399999999996</v>
      </c>
    </row>
    <row r="38779" spans="1:6" x14ac:dyDescent="0.25">
      <c r="A38779" s="7">
        <v>2005</v>
      </c>
      <c r="B38779" s="7">
        <v>2</v>
      </c>
      <c r="C38779" s="8" t="s">
        <v>47</v>
      </c>
      <c r="D38779" s="9" t="s">
        <v>15</v>
      </c>
      <c r="E38779" s="9" t="s">
        <v>11</v>
      </c>
      <c r="F38779" s="10">
        <v>3023064.77</v>
      </c>
    </row>
    <row r="38780" spans="1:6" x14ac:dyDescent="0.25">
      <c r="A38780" s="7">
        <v>2005</v>
      </c>
      <c r="B38780" s="7">
        <v>2</v>
      </c>
      <c r="C38780" s="8" t="s">
        <v>47</v>
      </c>
      <c r="D38780" s="9" t="s">
        <v>15</v>
      </c>
      <c r="E38780" s="9" t="s">
        <v>71</v>
      </c>
      <c r="F38780" s="10">
        <v>0.03</v>
      </c>
    </row>
    <row r="38781" spans="1:6" x14ac:dyDescent="0.25">
      <c r="A38781" s="7">
        <v>2005</v>
      </c>
      <c r="B38781" s="7">
        <v>2</v>
      </c>
      <c r="C38781" s="8" t="s">
        <v>47</v>
      </c>
      <c r="D38781" s="9" t="s">
        <v>69</v>
      </c>
      <c r="E38781" s="9" t="s">
        <v>13</v>
      </c>
      <c r="F38781" s="10">
        <v>178.14</v>
      </c>
    </row>
    <row r="38782" spans="1:6" x14ac:dyDescent="0.25">
      <c r="A38782" s="7">
        <v>2005</v>
      </c>
      <c r="B38782" s="7">
        <v>2</v>
      </c>
      <c r="C38782" s="8" t="s">
        <v>47</v>
      </c>
      <c r="D38782" s="9" t="s">
        <v>69</v>
      </c>
      <c r="E38782" s="9" t="s">
        <v>11</v>
      </c>
      <c r="F38782" s="10">
        <v>31728.18</v>
      </c>
    </row>
    <row r="38783" spans="1:6" x14ac:dyDescent="0.25">
      <c r="A38783" s="7">
        <v>2005</v>
      </c>
      <c r="B38783" s="7">
        <v>2</v>
      </c>
      <c r="C38783" s="8" t="s">
        <v>47</v>
      </c>
      <c r="D38783" s="9" t="s">
        <v>70</v>
      </c>
      <c r="E38783" s="9" t="s">
        <v>13</v>
      </c>
      <c r="F38783" s="10">
        <v>3943.52</v>
      </c>
    </row>
    <row r="38784" spans="1:6" x14ac:dyDescent="0.25">
      <c r="A38784" s="7">
        <v>2005</v>
      </c>
      <c r="B38784" s="7">
        <v>2</v>
      </c>
      <c r="C38784" s="8" t="s">
        <v>47</v>
      </c>
      <c r="D38784" s="9" t="s">
        <v>70</v>
      </c>
      <c r="E38784" s="9" t="s">
        <v>11</v>
      </c>
      <c r="F38784" s="10">
        <v>459164.52</v>
      </c>
    </row>
    <row r="38785" spans="1:6" x14ac:dyDescent="0.25">
      <c r="A38785" s="7">
        <v>2005</v>
      </c>
      <c r="B38785" s="7">
        <v>2</v>
      </c>
      <c r="C38785" s="8" t="s">
        <v>47</v>
      </c>
      <c r="D38785" s="9" t="s">
        <v>70</v>
      </c>
      <c r="E38785" s="9" t="s">
        <v>71</v>
      </c>
      <c r="F38785" s="10">
        <v>73.040000000000006</v>
      </c>
    </row>
    <row r="38786" spans="1:6" x14ac:dyDescent="0.25">
      <c r="A38786" s="7">
        <v>2005</v>
      </c>
      <c r="B38786" s="7">
        <v>2</v>
      </c>
      <c r="C38786" s="8" t="s">
        <v>48</v>
      </c>
      <c r="D38786" s="9" t="s">
        <v>9</v>
      </c>
      <c r="E38786" s="9" t="s">
        <v>10</v>
      </c>
      <c r="F38786" s="10">
        <v>1432728.43</v>
      </c>
    </row>
    <row r="38787" spans="1:6" x14ac:dyDescent="0.25">
      <c r="A38787" s="7">
        <v>2005</v>
      </c>
      <c r="B38787" s="7">
        <v>2</v>
      </c>
      <c r="C38787" s="8" t="s">
        <v>48</v>
      </c>
      <c r="D38787" s="9" t="s">
        <v>9</v>
      </c>
      <c r="E38787" s="9" t="s">
        <v>13</v>
      </c>
      <c r="F38787" s="10">
        <v>2985.82</v>
      </c>
    </row>
    <row r="38788" spans="1:6" x14ac:dyDescent="0.25">
      <c r="A38788" s="7">
        <v>2005</v>
      </c>
      <c r="B38788" s="7">
        <v>2</v>
      </c>
      <c r="C38788" s="8" t="s">
        <v>48</v>
      </c>
      <c r="D38788" s="9" t="s">
        <v>9</v>
      </c>
      <c r="E38788" s="9" t="s">
        <v>11</v>
      </c>
      <c r="F38788" s="10">
        <v>2508154.67</v>
      </c>
    </row>
    <row r="38789" spans="1:6" x14ac:dyDescent="0.25">
      <c r="A38789" s="7">
        <v>2005</v>
      </c>
      <c r="B38789" s="7">
        <v>2</v>
      </c>
      <c r="C38789" s="8" t="s">
        <v>48</v>
      </c>
      <c r="D38789" s="9" t="s">
        <v>14</v>
      </c>
      <c r="E38789" s="9" t="s">
        <v>10</v>
      </c>
      <c r="F38789" s="10">
        <v>1432728.43</v>
      </c>
    </row>
    <row r="38790" spans="1:6" x14ac:dyDescent="0.25">
      <c r="A38790" s="7">
        <v>2005</v>
      </c>
      <c r="B38790" s="7">
        <v>2</v>
      </c>
      <c r="C38790" s="8" t="s">
        <v>48</v>
      </c>
      <c r="D38790" s="9" t="s">
        <v>14</v>
      </c>
      <c r="E38790" s="9" t="s">
        <v>13</v>
      </c>
      <c r="F38790" s="10">
        <v>2539.2399999999998</v>
      </c>
    </row>
    <row r="38791" spans="1:6" x14ac:dyDescent="0.25">
      <c r="A38791" s="7">
        <v>2005</v>
      </c>
      <c r="B38791" s="7">
        <v>2</v>
      </c>
      <c r="C38791" s="8" t="s">
        <v>48</v>
      </c>
      <c r="D38791" s="9" t="s">
        <v>14</v>
      </c>
      <c r="E38791" s="9" t="s">
        <v>11</v>
      </c>
      <c r="F38791" s="10">
        <v>1972769.35</v>
      </c>
    </row>
    <row r="38792" spans="1:6" x14ac:dyDescent="0.25">
      <c r="A38792" s="7">
        <v>2005</v>
      </c>
      <c r="B38792" s="7">
        <v>2</v>
      </c>
      <c r="C38792" s="8" t="s">
        <v>48</v>
      </c>
      <c r="D38792" s="9" t="s">
        <v>72</v>
      </c>
      <c r="E38792" s="9" t="s">
        <v>13</v>
      </c>
      <c r="F38792" s="10">
        <v>278.58</v>
      </c>
    </row>
    <row r="38793" spans="1:6" x14ac:dyDescent="0.25">
      <c r="A38793" s="7">
        <v>2005</v>
      </c>
      <c r="B38793" s="7">
        <v>2</v>
      </c>
      <c r="C38793" s="8" t="s">
        <v>48</v>
      </c>
      <c r="D38793" s="9" t="s">
        <v>72</v>
      </c>
      <c r="E38793" s="9" t="s">
        <v>11</v>
      </c>
      <c r="F38793" s="10">
        <v>1088.24</v>
      </c>
    </row>
    <row r="38794" spans="1:6" x14ac:dyDescent="0.25">
      <c r="A38794" s="7">
        <v>2005</v>
      </c>
      <c r="B38794" s="7">
        <v>2</v>
      </c>
      <c r="C38794" s="8" t="s">
        <v>48</v>
      </c>
      <c r="D38794" s="9" t="s">
        <v>15</v>
      </c>
      <c r="E38794" s="9" t="s">
        <v>11</v>
      </c>
      <c r="F38794" s="10">
        <v>159368.15</v>
      </c>
    </row>
    <row r="38795" spans="1:6" x14ac:dyDescent="0.25">
      <c r="A38795" s="7">
        <v>2005</v>
      </c>
      <c r="B38795" s="7">
        <v>2</v>
      </c>
      <c r="C38795" s="8" t="s">
        <v>48</v>
      </c>
      <c r="D38795" s="9" t="s">
        <v>69</v>
      </c>
      <c r="E38795" s="9" t="s">
        <v>11</v>
      </c>
      <c r="F38795" s="10">
        <v>13601.06</v>
      </c>
    </row>
    <row r="38796" spans="1:6" x14ac:dyDescent="0.25">
      <c r="A38796" s="7">
        <v>2005</v>
      </c>
      <c r="B38796" s="7">
        <v>2</v>
      </c>
      <c r="C38796" s="8" t="s">
        <v>48</v>
      </c>
      <c r="D38796" s="9" t="s">
        <v>70</v>
      </c>
      <c r="E38796" s="9" t="s">
        <v>13</v>
      </c>
      <c r="F38796" s="10">
        <v>168</v>
      </c>
    </row>
    <row r="38797" spans="1:6" x14ac:dyDescent="0.25">
      <c r="A38797" s="7">
        <v>2005</v>
      </c>
      <c r="B38797" s="7">
        <v>2</v>
      </c>
      <c r="C38797" s="8" t="s">
        <v>48</v>
      </c>
      <c r="D38797" s="9" t="s">
        <v>70</v>
      </c>
      <c r="E38797" s="9" t="s">
        <v>11</v>
      </c>
      <c r="F38797" s="10">
        <v>361327.87</v>
      </c>
    </row>
    <row r="38798" spans="1:6" x14ac:dyDescent="0.25">
      <c r="A38798" s="7">
        <v>2005</v>
      </c>
      <c r="B38798" s="7">
        <v>2</v>
      </c>
      <c r="C38798" s="8" t="s">
        <v>49</v>
      </c>
      <c r="D38798" s="9" t="s">
        <v>9</v>
      </c>
      <c r="E38798" s="9" t="s">
        <v>10</v>
      </c>
      <c r="F38798" s="10">
        <v>621588</v>
      </c>
    </row>
    <row r="38799" spans="1:6" x14ac:dyDescent="0.25">
      <c r="A38799" s="7">
        <v>2005</v>
      </c>
      <c r="B38799" s="7">
        <v>2</v>
      </c>
      <c r="C38799" s="8" t="s">
        <v>49</v>
      </c>
      <c r="D38799" s="9" t="s">
        <v>9</v>
      </c>
      <c r="E38799" s="9" t="s">
        <v>13</v>
      </c>
      <c r="F38799" s="10">
        <v>3391.35</v>
      </c>
    </row>
    <row r="38800" spans="1:6" x14ac:dyDescent="0.25">
      <c r="A38800" s="7">
        <v>2005</v>
      </c>
      <c r="B38800" s="7">
        <v>2</v>
      </c>
      <c r="C38800" s="8" t="s">
        <v>49</v>
      </c>
      <c r="D38800" s="9" t="s">
        <v>9</v>
      </c>
      <c r="E38800" s="9" t="s">
        <v>11</v>
      </c>
      <c r="F38800" s="10">
        <v>11332049.800000001</v>
      </c>
    </row>
    <row r="38801" spans="1:6" x14ac:dyDescent="0.25">
      <c r="A38801" s="7">
        <v>2005</v>
      </c>
      <c r="B38801" s="7">
        <v>2</v>
      </c>
      <c r="C38801" s="8" t="s">
        <v>49</v>
      </c>
      <c r="D38801" s="9" t="s">
        <v>9</v>
      </c>
      <c r="E38801" s="9" t="s">
        <v>71</v>
      </c>
      <c r="F38801" s="10">
        <v>19.399999999999999</v>
      </c>
    </row>
    <row r="38802" spans="1:6" x14ac:dyDescent="0.25">
      <c r="A38802" s="7">
        <v>2005</v>
      </c>
      <c r="B38802" s="7">
        <v>2</v>
      </c>
      <c r="C38802" s="8" t="s">
        <v>49</v>
      </c>
      <c r="D38802" s="9" t="s">
        <v>9</v>
      </c>
      <c r="E38802" s="9" t="s">
        <v>73</v>
      </c>
      <c r="F38802" s="10">
        <v>941.14</v>
      </c>
    </row>
    <row r="38803" spans="1:6" x14ac:dyDescent="0.25">
      <c r="A38803" s="7">
        <v>2005</v>
      </c>
      <c r="B38803" s="7">
        <v>2</v>
      </c>
      <c r="C38803" s="8" t="s">
        <v>49</v>
      </c>
      <c r="D38803" s="9" t="s">
        <v>14</v>
      </c>
      <c r="E38803" s="9" t="s">
        <v>10</v>
      </c>
      <c r="F38803" s="10">
        <v>621588</v>
      </c>
    </row>
    <row r="38804" spans="1:6" x14ac:dyDescent="0.25">
      <c r="A38804" s="7">
        <v>2005</v>
      </c>
      <c r="B38804" s="7">
        <v>2</v>
      </c>
      <c r="C38804" s="8" t="s">
        <v>49</v>
      </c>
      <c r="D38804" s="9" t="s">
        <v>14</v>
      </c>
      <c r="E38804" s="9" t="s">
        <v>13</v>
      </c>
      <c r="F38804" s="10">
        <v>3391.35</v>
      </c>
    </row>
    <row r="38805" spans="1:6" x14ac:dyDescent="0.25">
      <c r="A38805" s="7">
        <v>2005</v>
      </c>
      <c r="B38805" s="7">
        <v>2</v>
      </c>
      <c r="C38805" s="8" t="s">
        <v>49</v>
      </c>
      <c r="D38805" s="9" t="s">
        <v>14</v>
      </c>
      <c r="E38805" s="9" t="s">
        <v>11</v>
      </c>
      <c r="F38805" s="10">
        <v>3085965.11</v>
      </c>
    </row>
    <row r="38806" spans="1:6" x14ac:dyDescent="0.25">
      <c r="A38806" s="7">
        <v>2005</v>
      </c>
      <c r="B38806" s="7">
        <v>2</v>
      </c>
      <c r="C38806" s="8" t="s">
        <v>49</v>
      </c>
      <c r="D38806" s="9" t="s">
        <v>14</v>
      </c>
      <c r="E38806" s="9" t="s">
        <v>71</v>
      </c>
      <c r="F38806" s="10">
        <v>0</v>
      </c>
    </row>
    <row r="38807" spans="1:6" x14ac:dyDescent="0.25">
      <c r="A38807" s="7">
        <v>2005</v>
      </c>
      <c r="B38807" s="7">
        <v>2</v>
      </c>
      <c r="C38807" s="8" t="s">
        <v>49</v>
      </c>
      <c r="D38807" s="9" t="s">
        <v>72</v>
      </c>
      <c r="E38807" s="9" t="s">
        <v>13</v>
      </c>
      <c r="F38807" s="10">
        <v>0</v>
      </c>
    </row>
    <row r="38808" spans="1:6" x14ac:dyDescent="0.25">
      <c r="A38808" s="7">
        <v>2005</v>
      </c>
      <c r="B38808" s="7">
        <v>2</v>
      </c>
      <c r="C38808" s="8" t="s">
        <v>49</v>
      </c>
      <c r="D38808" s="9" t="s">
        <v>72</v>
      </c>
      <c r="E38808" s="9" t="s">
        <v>11</v>
      </c>
      <c r="F38808" s="10">
        <v>7056126.6799999997</v>
      </c>
    </row>
    <row r="38809" spans="1:6" x14ac:dyDescent="0.25">
      <c r="A38809" s="7">
        <v>2005</v>
      </c>
      <c r="B38809" s="7">
        <v>2</v>
      </c>
      <c r="C38809" s="8" t="s">
        <v>49</v>
      </c>
      <c r="D38809" s="9" t="s">
        <v>72</v>
      </c>
      <c r="E38809" s="9" t="s">
        <v>73</v>
      </c>
      <c r="F38809" s="10">
        <v>941.14</v>
      </c>
    </row>
    <row r="38810" spans="1:6" x14ac:dyDescent="0.25">
      <c r="A38810" s="7">
        <v>2005</v>
      </c>
      <c r="B38810" s="7">
        <v>2</v>
      </c>
      <c r="C38810" s="8" t="s">
        <v>49</v>
      </c>
      <c r="D38810" s="9" t="s">
        <v>15</v>
      </c>
      <c r="E38810" s="9" t="s">
        <v>13</v>
      </c>
      <c r="F38810" s="10">
        <v>0</v>
      </c>
    </row>
    <row r="38811" spans="1:6" x14ac:dyDescent="0.25">
      <c r="A38811" s="7">
        <v>2005</v>
      </c>
      <c r="B38811" s="7">
        <v>2</v>
      </c>
      <c r="C38811" s="8" t="s">
        <v>49</v>
      </c>
      <c r="D38811" s="9" t="s">
        <v>15</v>
      </c>
      <c r="E38811" s="9" t="s">
        <v>11</v>
      </c>
      <c r="F38811" s="10">
        <v>1189957.99</v>
      </c>
    </row>
    <row r="38812" spans="1:6" x14ac:dyDescent="0.25">
      <c r="A38812" s="7">
        <v>2005</v>
      </c>
      <c r="B38812" s="7">
        <v>2</v>
      </c>
      <c r="C38812" s="8" t="s">
        <v>49</v>
      </c>
      <c r="D38812" s="9" t="s">
        <v>15</v>
      </c>
      <c r="E38812" s="9" t="s">
        <v>71</v>
      </c>
      <c r="F38812" s="10">
        <v>19.399999999999999</v>
      </c>
    </row>
    <row r="38813" spans="1:6" x14ac:dyDescent="0.25">
      <c r="A38813" s="7">
        <v>2005</v>
      </c>
      <c r="B38813" s="7">
        <v>2</v>
      </c>
      <c r="C38813" s="8" t="s">
        <v>50</v>
      </c>
      <c r="D38813" s="9" t="s">
        <v>9</v>
      </c>
      <c r="E38813" s="9" t="s">
        <v>10</v>
      </c>
      <c r="F38813" s="10">
        <v>712401.08</v>
      </c>
    </row>
    <row r="38814" spans="1:6" x14ac:dyDescent="0.25">
      <c r="A38814" s="7">
        <v>2005</v>
      </c>
      <c r="B38814" s="7">
        <v>2</v>
      </c>
      <c r="C38814" s="8" t="s">
        <v>50</v>
      </c>
      <c r="D38814" s="9" t="s">
        <v>9</v>
      </c>
      <c r="E38814" s="9" t="s">
        <v>13</v>
      </c>
      <c r="F38814" s="10">
        <v>2641096.8199999998</v>
      </c>
    </row>
    <row r="38815" spans="1:6" x14ac:dyDescent="0.25">
      <c r="A38815" s="7">
        <v>2005</v>
      </c>
      <c r="B38815" s="7">
        <v>2</v>
      </c>
      <c r="C38815" s="8" t="s">
        <v>50</v>
      </c>
      <c r="D38815" s="9" t="s">
        <v>9</v>
      </c>
      <c r="E38815" s="9" t="s">
        <v>11</v>
      </c>
      <c r="F38815" s="10">
        <v>14872604.9</v>
      </c>
    </row>
    <row r="38816" spans="1:6" x14ac:dyDescent="0.25">
      <c r="A38816" s="7">
        <v>2005</v>
      </c>
      <c r="B38816" s="7">
        <v>2</v>
      </c>
      <c r="C38816" s="8" t="s">
        <v>50</v>
      </c>
      <c r="D38816" s="9" t="s">
        <v>14</v>
      </c>
      <c r="E38816" s="9" t="s">
        <v>10</v>
      </c>
      <c r="F38816" s="10">
        <v>22584.82</v>
      </c>
    </row>
    <row r="38817" spans="1:6" x14ac:dyDescent="0.25">
      <c r="A38817" s="7">
        <v>2005</v>
      </c>
      <c r="B38817" s="7">
        <v>2</v>
      </c>
      <c r="C38817" s="8" t="s">
        <v>50</v>
      </c>
      <c r="D38817" s="9" t="s">
        <v>14</v>
      </c>
      <c r="E38817" s="9" t="s">
        <v>13</v>
      </c>
      <c r="F38817" s="10">
        <v>1222386.72</v>
      </c>
    </row>
    <row r="38818" spans="1:6" x14ac:dyDescent="0.25">
      <c r="A38818" s="7">
        <v>2005</v>
      </c>
      <c r="B38818" s="7">
        <v>2</v>
      </c>
      <c r="C38818" s="8" t="s">
        <v>50</v>
      </c>
      <c r="D38818" s="9" t="s">
        <v>14</v>
      </c>
      <c r="E38818" s="9" t="s">
        <v>11</v>
      </c>
      <c r="F38818" s="10">
        <v>3573527.76</v>
      </c>
    </row>
    <row r="38819" spans="1:6" x14ac:dyDescent="0.25">
      <c r="A38819" s="7">
        <v>2005</v>
      </c>
      <c r="B38819" s="7">
        <v>2</v>
      </c>
      <c r="C38819" s="8" t="s">
        <v>50</v>
      </c>
      <c r="D38819" s="9" t="s">
        <v>72</v>
      </c>
      <c r="E38819" s="9" t="s">
        <v>10</v>
      </c>
      <c r="F38819" s="10">
        <v>648779.31999999995</v>
      </c>
    </row>
    <row r="38820" spans="1:6" x14ac:dyDescent="0.25">
      <c r="A38820" s="7">
        <v>2005</v>
      </c>
      <c r="B38820" s="7">
        <v>2</v>
      </c>
      <c r="C38820" s="8" t="s">
        <v>50</v>
      </c>
      <c r="D38820" s="9" t="s">
        <v>72</v>
      </c>
      <c r="E38820" s="9" t="s">
        <v>13</v>
      </c>
      <c r="F38820" s="10">
        <v>1383686.61</v>
      </c>
    </row>
    <row r="38821" spans="1:6" x14ac:dyDescent="0.25">
      <c r="A38821" s="7">
        <v>2005</v>
      </c>
      <c r="B38821" s="7">
        <v>2</v>
      </c>
      <c r="C38821" s="8" t="s">
        <v>50</v>
      </c>
      <c r="D38821" s="9" t="s">
        <v>72</v>
      </c>
      <c r="E38821" s="9" t="s">
        <v>11</v>
      </c>
      <c r="F38821" s="10">
        <v>3267296.09</v>
      </c>
    </row>
    <row r="38822" spans="1:6" x14ac:dyDescent="0.25">
      <c r="A38822" s="7">
        <v>2005</v>
      </c>
      <c r="B38822" s="7">
        <v>2</v>
      </c>
      <c r="C38822" s="8" t="s">
        <v>50</v>
      </c>
      <c r="D38822" s="9" t="s">
        <v>15</v>
      </c>
      <c r="E38822" s="9" t="s">
        <v>10</v>
      </c>
      <c r="F38822" s="10">
        <v>29904.33</v>
      </c>
    </row>
    <row r="38823" spans="1:6" x14ac:dyDescent="0.25">
      <c r="A38823" s="7">
        <v>2005</v>
      </c>
      <c r="B38823" s="7">
        <v>2</v>
      </c>
      <c r="C38823" s="8" t="s">
        <v>50</v>
      </c>
      <c r="D38823" s="9" t="s">
        <v>15</v>
      </c>
      <c r="E38823" s="9" t="s">
        <v>13</v>
      </c>
      <c r="F38823" s="10">
        <v>4083.3</v>
      </c>
    </row>
    <row r="38824" spans="1:6" x14ac:dyDescent="0.25">
      <c r="A38824" s="7">
        <v>2005</v>
      </c>
      <c r="B38824" s="7">
        <v>2</v>
      </c>
      <c r="C38824" s="8" t="s">
        <v>50</v>
      </c>
      <c r="D38824" s="9" t="s">
        <v>15</v>
      </c>
      <c r="E38824" s="9" t="s">
        <v>11</v>
      </c>
      <c r="F38824" s="10">
        <v>7716042.6500000004</v>
      </c>
    </row>
    <row r="38825" spans="1:6" x14ac:dyDescent="0.25">
      <c r="A38825" s="7">
        <v>2005</v>
      </c>
      <c r="B38825" s="7">
        <v>2</v>
      </c>
      <c r="C38825" s="8" t="s">
        <v>50</v>
      </c>
      <c r="D38825" s="9" t="s">
        <v>69</v>
      </c>
      <c r="E38825" s="9" t="s">
        <v>10</v>
      </c>
      <c r="F38825" s="10">
        <v>540.64</v>
      </c>
    </row>
    <row r="38826" spans="1:6" x14ac:dyDescent="0.25">
      <c r="A38826" s="7">
        <v>2005</v>
      </c>
      <c r="B38826" s="7">
        <v>2</v>
      </c>
      <c r="C38826" s="8" t="s">
        <v>50</v>
      </c>
      <c r="D38826" s="9" t="s">
        <v>69</v>
      </c>
      <c r="E38826" s="9" t="s">
        <v>13</v>
      </c>
      <c r="F38826" s="10">
        <v>11184.5</v>
      </c>
    </row>
    <row r="38827" spans="1:6" x14ac:dyDescent="0.25">
      <c r="A38827" s="7">
        <v>2005</v>
      </c>
      <c r="B38827" s="7">
        <v>2</v>
      </c>
      <c r="C38827" s="8" t="s">
        <v>50</v>
      </c>
      <c r="D38827" s="9" t="s">
        <v>69</v>
      </c>
      <c r="E38827" s="9" t="s">
        <v>11</v>
      </c>
      <c r="F38827" s="10">
        <v>192367.84</v>
      </c>
    </row>
    <row r="38828" spans="1:6" x14ac:dyDescent="0.25">
      <c r="A38828" s="7">
        <v>2005</v>
      </c>
      <c r="B38828" s="7">
        <v>2</v>
      </c>
      <c r="C38828" s="8" t="s">
        <v>50</v>
      </c>
      <c r="D38828" s="9" t="s">
        <v>70</v>
      </c>
      <c r="E38828" s="9" t="s">
        <v>10</v>
      </c>
      <c r="F38828" s="10">
        <v>10591.97</v>
      </c>
    </row>
    <row r="38829" spans="1:6" x14ac:dyDescent="0.25">
      <c r="A38829" s="7">
        <v>2005</v>
      </c>
      <c r="B38829" s="7">
        <v>2</v>
      </c>
      <c r="C38829" s="8" t="s">
        <v>50</v>
      </c>
      <c r="D38829" s="9" t="s">
        <v>70</v>
      </c>
      <c r="E38829" s="9" t="s">
        <v>13</v>
      </c>
      <c r="F38829" s="10">
        <v>19755.689999999999</v>
      </c>
    </row>
    <row r="38830" spans="1:6" x14ac:dyDescent="0.25">
      <c r="A38830" s="7">
        <v>2005</v>
      </c>
      <c r="B38830" s="7">
        <v>2</v>
      </c>
      <c r="C38830" s="8" t="s">
        <v>50</v>
      </c>
      <c r="D38830" s="9" t="s">
        <v>70</v>
      </c>
      <c r="E38830" s="9" t="s">
        <v>11</v>
      </c>
      <c r="F38830" s="10">
        <v>123370.52</v>
      </c>
    </row>
    <row r="38831" spans="1:6" x14ac:dyDescent="0.25">
      <c r="A38831" s="7">
        <v>2005</v>
      </c>
      <c r="B38831" s="7">
        <v>2</v>
      </c>
      <c r="C38831" s="8" t="s">
        <v>51</v>
      </c>
      <c r="D38831" s="9" t="s">
        <v>9</v>
      </c>
      <c r="E38831" s="9" t="s">
        <v>10</v>
      </c>
      <c r="F38831" s="10">
        <v>4573822.49</v>
      </c>
    </row>
    <row r="38832" spans="1:6" x14ac:dyDescent="0.25">
      <c r="A38832" s="7">
        <v>2005</v>
      </c>
      <c r="B38832" s="7">
        <v>2</v>
      </c>
      <c r="C38832" s="8" t="s">
        <v>51</v>
      </c>
      <c r="D38832" s="9" t="s">
        <v>9</v>
      </c>
      <c r="E38832" s="9" t="s">
        <v>13</v>
      </c>
      <c r="F38832" s="10">
        <v>140909.59</v>
      </c>
    </row>
    <row r="38833" spans="1:6" x14ac:dyDescent="0.25">
      <c r="A38833" s="7">
        <v>2005</v>
      </c>
      <c r="B38833" s="7">
        <v>2</v>
      </c>
      <c r="C38833" s="8" t="s">
        <v>51</v>
      </c>
      <c r="D38833" s="9" t="s">
        <v>9</v>
      </c>
      <c r="E38833" s="9" t="s">
        <v>11</v>
      </c>
      <c r="F38833" s="10">
        <v>419766.54</v>
      </c>
    </row>
    <row r="38834" spans="1:6" x14ac:dyDescent="0.25">
      <c r="A38834" s="7">
        <v>2005</v>
      </c>
      <c r="B38834" s="7">
        <v>2</v>
      </c>
      <c r="C38834" s="8" t="s">
        <v>51</v>
      </c>
      <c r="D38834" s="9" t="s">
        <v>9</v>
      </c>
      <c r="E38834" s="9" t="s">
        <v>71</v>
      </c>
      <c r="F38834" s="10">
        <v>140.69999999999999</v>
      </c>
    </row>
    <row r="38835" spans="1:6" x14ac:dyDescent="0.25">
      <c r="A38835" s="7">
        <v>2005</v>
      </c>
      <c r="B38835" s="7">
        <v>2</v>
      </c>
      <c r="C38835" s="8" t="s">
        <v>51</v>
      </c>
      <c r="D38835" s="9" t="s">
        <v>14</v>
      </c>
      <c r="E38835" s="9" t="s">
        <v>10</v>
      </c>
      <c r="F38835" s="10">
        <v>3330216.38</v>
      </c>
    </row>
    <row r="38836" spans="1:6" x14ac:dyDescent="0.25">
      <c r="A38836" s="7">
        <v>2005</v>
      </c>
      <c r="B38836" s="7">
        <v>2</v>
      </c>
      <c r="C38836" s="8" t="s">
        <v>51</v>
      </c>
      <c r="D38836" s="9" t="s">
        <v>14</v>
      </c>
      <c r="E38836" s="9" t="s">
        <v>13</v>
      </c>
      <c r="F38836" s="10">
        <v>36334.11</v>
      </c>
    </row>
    <row r="38837" spans="1:6" x14ac:dyDescent="0.25">
      <c r="A38837" s="7">
        <v>2005</v>
      </c>
      <c r="B38837" s="7">
        <v>2</v>
      </c>
      <c r="C38837" s="8" t="s">
        <v>51</v>
      </c>
      <c r="D38837" s="9" t="s">
        <v>14</v>
      </c>
      <c r="E38837" s="9" t="s">
        <v>11</v>
      </c>
      <c r="F38837" s="10">
        <v>234777.99</v>
      </c>
    </row>
    <row r="38838" spans="1:6" x14ac:dyDescent="0.25">
      <c r="A38838" s="7">
        <v>2005</v>
      </c>
      <c r="B38838" s="7">
        <v>2</v>
      </c>
      <c r="C38838" s="8" t="s">
        <v>51</v>
      </c>
      <c r="D38838" s="9" t="s">
        <v>72</v>
      </c>
      <c r="E38838" s="9" t="s">
        <v>10</v>
      </c>
      <c r="F38838" s="10">
        <v>1229137</v>
      </c>
    </row>
    <row r="38839" spans="1:6" x14ac:dyDescent="0.25">
      <c r="A38839" s="7">
        <v>2005</v>
      </c>
      <c r="B38839" s="7">
        <v>2</v>
      </c>
      <c r="C38839" s="8" t="s">
        <v>51</v>
      </c>
      <c r="D38839" s="9" t="s">
        <v>72</v>
      </c>
      <c r="E38839" s="9" t="s">
        <v>13</v>
      </c>
      <c r="F38839" s="10">
        <v>103924.26</v>
      </c>
    </row>
    <row r="38840" spans="1:6" x14ac:dyDescent="0.25">
      <c r="A38840" s="7">
        <v>2005</v>
      </c>
      <c r="B38840" s="7">
        <v>2</v>
      </c>
      <c r="C38840" s="8" t="s">
        <v>51</v>
      </c>
      <c r="D38840" s="9" t="s">
        <v>72</v>
      </c>
      <c r="E38840" s="9" t="s">
        <v>11</v>
      </c>
      <c r="F38840" s="10">
        <v>82211</v>
      </c>
    </row>
    <row r="38841" spans="1:6" x14ac:dyDescent="0.25">
      <c r="A38841" s="7">
        <v>2005</v>
      </c>
      <c r="B38841" s="7">
        <v>2</v>
      </c>
      <c r="C38841" s="8" t="s">
        <v>51</v>
      </c>
      <c r="D38841" s="9" t="s">
        <v>15</v>
      </c>
      <c r="E38841" s="9" t="s">
        <v>11</v>
      </c>
      <c r="F38841" s="10">
        <v>81545.08</v>
      </c>
    </row>
    <row r="38842" spans="1:6" x14ac:dyDescent="0.25">
      <c r="A38842" s="7">
        <v>2005</v>
      </c>
      <c r="B38842" s="7">
        <v>2</v>
      </c>
      <c r="C38842" s="8" t="s">
        <v>51</v>
      </c>
      <c r="D38842" s="9" t="s">
        <v>15</v>
      </c>
      <c r="E38842" s="9" t="s">
        <v>71</v>
      </c>
      <c r="F38842" s="10">
        <v>54.13</v>
      </c>
    </row>
    <row r="38843" spans="1:6" x14ac:dyDescent="0.25">
      <c r="A38843" s="7">
        <v>2005</v>
      </c>
      <c r="B38843" s="7">
        <v>2</v>
      </c>
      <c r="C38843" s="8" t="s">
        <v>51</v>
      </c>
      <c r="D38843" s="9" t="s">
        <v>69</v>
      </c>
      <c r="E38843" s="9" t="s">
        <v>10</v>
      </c>
      <c r="F38843" s="10">
        <v>2100.96</v>
      </c>
    </row>
    <row r="38844" spans="1:6" x14ac:dyDescent="0.25">
      <c r="A38844" s="7">
        <v>2005</v>
      </c>
      <c r="B38844" s="7">
        <v>2</v>
      </c>
      <c r="C38844" s="8" t="s">
        <v>51</v>
      </c>
      <c r="D38844" s="9" t="s">
        <v>69</v>
      </c>
      <c r="E38844" s="9" t="s">
        <v>13</v>
      </c>
      <c r="F38844" s="10">
        <v>0</v>
      </c>
    </row>
    <row r="38845" spans="1:6" x14ac:dyDescent="0.25">
      <c r="A38845" s="7">
        <v>2005</v>
      </c>
      <c r="B38845" s="7">
        <v>2</v>
      </c>
      <c r="C38845" s="8" t="s">
        <v>51</v>
      </c>
      <c r="D38845" s="9" t="s">
        <v>69</v>
      </c>
      <c r="E38845" s="9" t="s">
        <v>11</v>
      </c>
      <c r="F38845" s="10">
        <v>0</v>
      </c>
    </row>
    <row r="38846" spans="1:6" x14ac:dyDescent="0.25">
      <c r="A38846" s="7">
        <v>2005</v>
      </c>
      <c r="B38846" s="7">
        <v>2</v>
      </c>
      <c r="C38846" s="8" t="s">
        <v>51</v>
      </c>
      <c r="D38846" s="9" t="s">
        <v>70</v>
      </c>
      <c r="E38846" s="9" t="s">
        <v>10</v>
      </c>
      <c r="F38846" s="10">
        <v>12368.15</v>
      </c>
    </row>
    <row r="38847" spans="1:6" x14ac:dyDescent="0.25">
      <c r="A38847" s="7">
        <v>2005</v>
      </c>
      <c r="B38847" s="7">
        <v>2</v>
      </c>
      <c r="C38847" s="8" t="s">
        <v>51</v>
      </c>
      <c r="D38847" s="9" t="s">
        <v>70</v>
      </c>
      <c r="E38847" s="9" t="s">
        <v>13</v>
      </c>
      <c r="F38847" s="10">
        <v>651.22</v>
      </c>
    </row>
    <row r="38848" spans="1:6" x14ac:dyDescent="0.25">
      <c r="A38848" s="7">
        <v>2005</v>
      </c>
      <c r="B38848" s="7">
        <v>2</v>
      </c>
      <c r="C38848" s="8" t="s">
        <v>51</v>
      </c>
      <c r="D38848" s="9" t="s">
        <v>70</v>
      </c>
      <c r="E38848" s="9" t="s">
        <v>11</v>
      </c>
      <c r="F38848" s="10">
        <v>21232.47</v>
      </c>
    </row>
    <row r="38849" spans="1:6" x14ac:dyDescent="0.25">
      <c r="A38849" s="7">
        <v>2005</v>
      </c>
      <c r="B38849" s="7">
        <v>2</v>
      </c>
      <c r="C38849" s="8" t="s">
        <v>51</v>
      </c>
      <c r="D38849" s="9" t="s">
        <v>70</v>
      </c>
      <c r="E38849" s="9" t="s">
        <v>71</v>
      </c>
      <c r="F38849" s="10">
        <v>86.57</v>
      </c>
    </row>
    <row r="38850" spans="1:6" x14ac:dyDescent="0.25">
      <c r="A38850" s="7">
        <v>2005</v>
      </c>
      <c r="B38850" s="7">
        <v>2</v>
      </c>
      <c r="C38850" s="8" t="s">
        <v>52</v>
      </c>
      <c r="D38850" s="9" t="s">
        <v>9</v>
      </c>
      <c r="E38850" s="9" t="s">
        <v>10</v>
      </c>
      <c r="F38850" s="10">
        <v>1793884.41</v>
      </c>
    </row>
    <row r="38851" spans="1:6" x14ac:dyDescent="0.25">
      <c r="A38851" s="7">
        <v>2005</v>
      </c>
      <c r="B38851" s="7">
        <v>2</v>
      </c>
      <c r="C38851" s="8" t="s">
        <v>52</v>
      </c>
      <c r="D38851" s="9" t="s">
        <v>9</v>
      </c>
      <c r="E38851" s="9" t="s">
        <v>13</v>
      </c>
      <c r="F38851" s="10">
        <v>5077.16</v>
      </c>
    </row>
    <row r="38852" spans="1:6" x14ac:dyDescent="0.25">
      <c r="A38852" s="7">
        <v>2005</v>
      </c>
      <c r="B38852" s="7">
        <v>2</v>
      </c>
      <c r="C38852" s="8" t="s">
        <v>52</v>
      </c>
      <c r="D38852" s="9" t="s">
        <v>9</v>
      </c>
      <c r="E38852" s="9" t="s">
        <v>11</v>
      </c>
      <c r="F38852" s="10">
        <v>10056292.5</v>
      </c>
    </row>
    <row r="38853" spans="1:6" x14ac:dyDescent="0.25">
      <c r="A38853" s="7">
        <v>2005</v>
      </c>
      <c r="B38853" s="7">
        <v>2</v>
      </c>
      <c r="C38853" s="8" t="s">
        <v>52</v>
      </c>
      <c r="D38853" s="9" t="s">
        <v>9</v>
      </c>
      <c r="E38853" s="9" t="s">
        <v>71</v>
      </c>
      <c r="F38853" s="10">
        <v>7.91</v>
      </c>
    </row>
    <row r="38854" spans="1:6" x14ac:dyDescent="0.25">
      <c r="A38854" s="7">
        <v>2005</v>
      </c>
      <c r="B38854" s="7">
        <v>2</v>
      </c>
      <c r="C38854" s="8" t="s">
        <v>52</v>
      </c>
      <c r="D38854" s="9" t="s">
        <v>14</v>
      </c>
      <c r="E38854" s="9" t="s">
        <v>10</v>
      </c>
      <c r="F38854" s="10">
        <v>1676740</v>
      </c>
    </row>
    <row r="38855" spans="1:6" x14ac:dyDescent="0.25">
      <c r="A38855" s="7">
        <v>2005</v>
      </c>
      <c r="B38855" s="7">
        <v>2</v>
      </c>
      <c r="C38855" s="8" t="s">
        <v>52</v>
      </c>
      <c r="D38855" s="9" t="s">
        <v>14</v>
      </c>
      <c r="E38855" s="9" t="s">
        <v>13</v>
      </c>
      <c r="F38855" s="10">
        <v>1118.8900000000001</v>
      </c>
    </row>
    <row r="38856" spans="1:6" x14ac:dyDescent="0.25">
      <c r="A38856" s="7">
        <v>2005</v>
      </c>
      <c r="B38856" s="7">
        <v>2</v>
      </c>
      <c r="C38856" s="8" t="s">
        <v>52</v>
      </c>
      <c r="D38856" s="9" t="s">
        <v>14</v>
      </c>
      <c r="E38856" s="9" t="s">
        <v>11</v>
      </c>
      <c r="F38856" s="10">
        <v>7036224.0700000003</v>
      </c>
    </row>
    <row r="38857" spans="1:6" x14ac:dyDescent="0.25">
      <c r="A38857" s="7">
        <v>2005</v>
      </c>
      <c r="B38857" s="7">
        <v>2</v>
      </c>
      <c r="C38857" s="8" t="s">
        <v>52</v>
      </c>
      <c r="D38857" s="9" t="s">
        <v>14</v>
      </c>
      <c r="E38857" s="9" t="s">
        <v>71</v>
      </c>
      <c r="F38857" s="10">
        <v>0</v>
      </c>
    </row>
    <row r="38858" spans="1:6" x14ac:dyDescent="0.25">
      <c r="A38858" s="7">
        <v>2005</v>
      </c>
      <c r="B38858" s="7">
        <v>2</v>
      </c>
      <c r="C38858" s="8" t="s">
        <v>52</v>
      </c>
      <c r="D38858" s="9" t="s">
        <v>72</v>
      </c>
      <c r="E38858" s="9" t="s">
        <v>11</v>
      </c>
      <c r="F38858" s="10">
        <v>2410526.37</v>
      </c>
    </row>
    <row r="38859" spans="1:6" x14ac:dyDescent="0.25">
      <c r="A38859" s="7">
        <v>2005</v>
      </c>
      <c r="B38859" s="7">
        <v>2</v>
      </c>
      <c r="C38859" s="8" t="s">
        <v>52</v>
      </c>
      <c r="D38859" s="9" t="s">
        <v>15</v>
      </c>
      <c r="E38859" s="9" t="s">
        <v>10</v>
      </c>
      <c r="F38859" s="10">
        <v>104971.45</v>
      </c>
    </row>
    <row r="38860" spans="1:6" x14ac:dyDescent="0.25">
      <c r="A38860" s="7">
        <v>2005</v>
      </c>
      <c r="B38860" s="7">
        <v>2</v>
      </c>
      <c r="C38860" s="8" t="s">
        <v>52</v>
      </c>
      <c r="D38860" s="9" t="s">
        <v>15</v>
      </c>
      <c r="E38860" s="9" t="s">
        <v>11</v>
      </c>
      <c r="F38860" s="10">
        <v>247818.14</v>
      </c>
    </row>
    <row r="38861" spans="1:6" x14ac:dyDescent="0.25">
      <c r="A38861" s="7">
        <v>2005</v>
      </c>
      <c r="B38861" s="7">
        <v>2</v>
      </c>
      <c r="C38861" s="8" t="s">
        <v>52</v>
      </c>
      <c r="D38861" s="9" t="s">
        <v>69</v>
      </c>
      <c r="E38861" s="9" t="s">
        <v>13</v>
      </c>
      <c r="F38861" s="10">
        <v>3.1</v>
      </c>
    </row>
    <row r="38862" spans="1:6" x14ac:dyDescent="0.25">
      <c r="A38862" s="7">
        <v>2005</v>
      </c>
      <c r="B38862" s="7">
        <v>2</v>
      </c>
      <c r="C38862" s="8" t="s">
        <v>52</v>
      </c>
      <c r="D38862" s="9" t="s">
        <v>69</v>
      </c>
      <c r="E38862" s="9" t="s">
        <v>11</v>
      </c>
      <c r="F38862" s="10">
        <v>9182.57</v>
      </c>
    </row>
    <row r="38863" spans="1:6" x14ac:dyDescent="0.25">
      <c r="A38863" s="7">
        <v>2005</v>
      </c>
      <c r="B38863" s="7">
        <v>2</v>
      </c>
      <c r="C38863" s="8" t="s">
        <v>52</v>
      </c>
      <c r="D38863" s="9" t="s">
        <v>70</v>
      </c>
      <c r="E38863" s="9" t="s">
        <v>10</v>
      </c>
      <c r="F38863" s="10">
        <v>12172.96</v>
      </c>
    </row>
    <row r="38864" spans="1:6" x14ac:dyDescent="0.25">
      <c r="A38864" s="7">
        <v>2005</v>
      </c>
      <c r="B38864" s="7">
        <v>2</v>
      </c>
      <c r="C38864" s="8" t="s">
        <v>52</v>
      </c>
      <c r="D38864" s="9" t="s">
        <v>70</v>
      </c>
      <c r="E38864" s="9" t="s">
        <v>13</v>
      </c>
      <c r="F38864" s="10">
        <v>3955.17</v>
      </c>
    </row>
    <row r="38865" spans="1:6" x14ac:dyDescent="0.25">
      <c r="A38865" s="7">
        <v>2005</v>
      </c>
      <c r="B38865" s="7">
        <v>2</v>
      </c>
      <c r="C38865" s="8" t="s">
        <v>52</v>
      </c>
      <c r="D38865" s="9" t="s">
        <v>70</v>
      </c>
      <c r="E38865" s="9" t="s">
        <v>11</v>
      </c>
      <c r="F38865" s="10">
        <v>352541.3</v>
      </c>
    </row>
    <row r="38866" spans="1:6" x14ac:dyDescent="0.25">
      <c r="A38866" s="7">
        <v>2005</v>
      </c>
      <c r="B38866" s="7">
        <v>2</v>
      </c>
      <c r="C38866" s="8" t="s">
        <v>52</v>
      </c>
      <c r="D38866" s="9" t="s">
        <v>70</v>
      </c>
      <c r="E38866" s="9" t="s">
        <v>71</v>
      </c>
      <c r="F38866" s="10">
        <v>7.91</v>
      </c>
    </row>
    <row r="38867" spans="1:6" x14ac:dyDescent="0.25">
      <c r="A38867" s="7">
        <v>2005</v>
      </c>
      <c r="B38867" s="7">
        <v>2</v>
      </c>
      <c r="C38867" s="8" t="s">
        <v>53</v>
      </c>
      <c r="D38867" s="9" t="s">
        <v>9</v>
      </c>
      <c r="E38867" s="9" t="s">
        <v>10</v>
      </c>
      <c r="F38867" s="10">
        <v>227780</v>
      </c>
    </row>
    <row r="38868" spans="1:6" x14ac:dyDescent="0.25">
      <c r="A38868" s="7">
        <v>2005</v>
      </c>
      <c r="B38868" s="7">
        <v>2</v>
      </c>
      <c r="C38868" s="8" t="s">
        <v>53</v>
      </c>
      <c r="D38868" s="9" t="s">
        <v>9</v>
      </c>
      <c r="E38868" s="9" t="s">
        <v>13</v>
      </c>
      <c r="F38868" s="10">
        <v>5305.7</v>
      </c>
    </row>
    <row r="38869" spans="1:6" x14ac:dyDescent="0.25">
      <c r="A38869" s="7">
        <v>2005</v>
      </c>
      <c r="B38869" s="7">
        <v>2</v>
      </c>
      <c r="C38869" s="8" t="s">
        <v>53</v>
      </c>
      <c r="D38869" s="9" t="s">
        <v>9</v>
      </c>
      <c r="E38869" s="9" t="s">
        <v>11</v>
      </c>
      <c r="F38869" s="10">
        <v>8412096.5099999998</v>
      </c>
    </row>
    <row r="38870" spans="1:6" x14ac:dyDescent="0.25">
      <c r="A38870" s="7">
        <v>2005</v>
      </c>
      <c r="B38870" s="7">
        <v>2</v>
      </c>
      <c r="C38870" s="8" t="s">
        <v>53</v>
      </c>
      <c r="D38870" s="9" t="s">
        <v>14</v>
      </c>
      <c r="E38870" s="9" t="s">
        <v>10</v>
      </c>
      <c r="F38870" s="10">
        <v>227780</v>
      </c>
    </row>
    <row r="38871" spans="1:6" x14ac:dyDescent="0.25">
      <c r="A38871" s="7">
        <v>2005</v>
      </c>
      <c r="B38871" s="7">
        <v>2</v>
      </c>
      <c r="C38871" s="8" t="s">
        <v>53</v>
      </c>
      <c r="D38871" s="9" t="s">
        <v>14</v>
      </c>
      <c r="E38871" s="9" t="s">
        <v>13</v>
      </c>
      <c r="F38871" s="10">
        <v>139</v>
      </c>
    </row>
    <row r="38872" spans="1:6" x14ac:dyDescent="0.25">
      <c r="A38872" s="7">
        <v>2005</v>
      </c>
      <c r="B38872" s="7">
        <v>2</v>
      </c>
      <c r="C38872" s="8" t="s">
        <v>53</v>
      </c>
      <c r="D38872" s="9" t="s">
        <v>14</v>
      </c>
      <c r="E38872" s="9" t="s">
        <v>11</v>
      </c>
      <c r="F38872" s="10">
        <v>2249283.14</v>
      </c>
    </row>
    <row r="38873" spans="1:6" x14ac:dyDescent="0.25">
      <c r="A38873" s="7">
        <v>2005</v>
      </c>
      <c r="B38873" s="7">
        <v>2</v>
      </c>
      <c r="C38873" s="8" t="s">
        <v>53</v>
      </c>
      <c r="D38873" s="9" t="s">
        <v>72</v>
      </c>
      <c r="E38873" s="9" t="s">
        <v>11</v>
      </c>
      <c r="F38873" s="10">
        <v>2456542.11</v>
      </c>
    </row>
    <row r="38874" spans="1:6" x14ac:dyDescent="0.25">
      <c r="A38874" s="7">
        <v>2005</v>
      </c>
      <c r="B38874" s="7">
        <v>2</v>
      </c>
      <c r="C38874" s="8" t="s">
        <v>53</v>
      </c>
      <c r="D38874" s="9" t="s">
        <v>15</v>
      </c>
      <c r="E38874" s="9" t="s">
        <v>11</v>
      </c>
      <c r="F38874" s="10">
        <v>3368234.69</v>
      </c>
    </row>
    <row r="38875" spans="1:6" x14ac:dyDescent="0.25">
      <c r="A38875" s="7">
        <v>2005</v>
      </c>
      <c r="B38875" s="7">
        <v>2</v>
      </c>
      <c r="C38875" s="8" t="s">
        <v>53</v>
      </c>
      <c r="D38875" s="9" t="s">
        <v>69</v>
      </c>
      <c r="E38875" s="9" t="s">
        <v>13</v>
      </c>
      <c r="F38875" s="10">
        <v>0.63</v>
      </c>
    </row>
    <row r="38876" spans="1:6" x14ac:dyDescent="0.25">
      <c r="A38876" s="7">
        <v>2005</v>
      </c>
      <c r="B38876" s="7">
        <v>2</v>
      </c>
      <c r="C38876" s="8" t="s">
        <v>53</v>
      </c>
      <c r="D38876" s="9" t="s">
        <v>69</v>
      </c>
      <c r="E38876" s="9" t="s">
        <v>11</v>
      </c>
      <c r="F38876" s="10">
        <v>1712.38</v>
      </c>
    </row>
    <row r="38877" spans="1:6" x14ac:dyDescent="0.25">
      <c r="A38877" s="7">
        <v>2005</v>
      </c>
      <c r="B38877" s="7">
        <v>2</v>
      </c>
      <c r="C38877" s="8" t="s">
        <v>53</v>
      </c>
      <c r="D38877" s="9" t="s">
        <v>70</v>
      </c>
      <c r="E38877" s="9" t="s">
        <v>10</v>
      </c>
      <c r="F38877" s="10">
        <v>0</v>
      </c>
    </row>
    <row r="38878" spans="1:6" x14ac:dyDescent="0.25">
      <c r="A38878" s="7">
        <v>2005</v>
      </c>
      <c r="B38878" s="7">
        <v>2</v>
      </c>
      <c r="C38878" s="8" t="s">
        <v>53</v>
      </c>
      <c r="D38878" s="9" t="s">
        <v>70</v>
      </c>
      <c r="E38878" s="9" t="s">
        <v>13</v>
      </c>
      <c r="F38878" s="10">
        <v>5166.07</v>
      </c>
    </row>
    <row r="38879" spans="1:6" x14ac:dyDescent="0.25">
      <c r="A38879" s="7">
        <v>2005</v>
      </c>
      <c r="B38879" s="7">
        <v>2</v>
      </c>
      <c r="C38879" s="8" t="s">
        <v>53</v>
      </c>
      <c r="D38879" s="9" t="s">
        <v>70</v>
      </c>
      <c r="E38879" s="9" t="s">
        <v>11</v>
      </c>
      <c r="F38879" s="10">
        <v>336324.19</v>
      </c>
    </row>
    <row r="38880" spans="1:6" x14ac:dyDescent="0.25">
      <c r="A38880" s="7">
        <v>2005</v>
      </c>
      <c r="B38880" s="7">
        <v>2</v>
      </c>
      <c r="C38880" s="8" t="s">
        <v>54</v>
      </c>
      <c r="D38880" s="9" t="s">
        <v>9</v>
      </c>
      <c r="E38880" s="9" t="s">
        <v>10</v>
      </c>
      <c r="F38880" s="10">
        <v>4415346.47</v>
      </c>
    </row>
    <row r="38881" spans="1:6" x14ac:dyDescent="0.25">
      <c r="A38881" s="7">
        <v>2005</v>
      </c>
      <c r="B38881" s="7">
        <v>2</v>
      </c>
      <c r="C38881" s="8" t="s">
        <v>54</v>
      </c>
      <c r="D38881" s="9" t="s">
        <v>9</v>
      </c>
      <c r="E38881" s="9" t="s">
        <v>13</v>
      </c>
      <c r="F38881" s="10">
        <v>415064.74</v>
      </c>
    </row>
    <row r="38882" spans="1:6" x14ac:dyDescent="0.25">
      <c r="A38882" s="7">
        <v>2005</v>
      </c>
      <c r="B38882" s="7">
        <v>2</v>
      </c>
      <c r="C38882" s="8" t="s">
        <v>54</v>
      </c>
      <c r="D38882" s="9" t="s">
        <v>9</v>
      </c>
      <c r="E38882" s="9" t="s">
        <v>11</v>
      </c>
      <c r="F38882" s="10">
        <v>2178283.48</v>
      </c>
    </row>
    <row r="38883" spans="1:6" x14ac:dyDescent="0.25">
      <c r="A38883" s="7">
        <v>2005</v>
      </c>
      <c r="B38883" s="7">
        <v>2</v>
      </c>
      <c r="C38883" s="8" t="s">
        <v>54</v>
      </c>
      <c r="D38883" s="9" t="s">
        <v>9</v>
      </c>
      <c r="E38883" s="9" t="s">
        <v>71</v>
      </c>
      <c r="F38883" s="10">
        <v>624.26</v>
      </c>
    </row>
    <row r="38884" spans="1:6" x14ac:dyDescent="0.25">
      <c r="A38884" s="7">
        <v>2005</v>
      </c>
      <c r="B38884" s="7">
        <v>2</v>
      </c>
      <c r="C38884" s="8" t="s">
        <v>54</v>
      </c>
      <c r="D38884" s="9" t="s">
        <v>14</v>
      </c>
      <c r="E38884" s="9" t="s">
        <v>10</v>
      </c>
      <c r="F38884" s="10">
        <v>0</v>
      </c>
    </row>
    <row r="38885" spans="1:6" x14ac:dyDescent="0.25">
      <c r="A38885" s="7">
        <v>2005</v>
      </c>
      <c r="B38885" s="7">
        <v>2</v>
      </c>
      <c r="C38885" s="8" t="s">
        <v>54</v>
      </c>
      <c r="D38885" s="9" t="s">
        <v>14</v>
      </c>
      <c r="E38885" s="9" t="s">
        <v>13</v>
      </c>
      <c r="F38885" s="10">
        <v>628.41</v>
      </c>
    </row>
    <row r="38886" spans="1:6" x14ac:dyDescent="0.25">
      <c r="A38886" s="7">
        <v>2005</v>
      </c>
      <c r="B38886" s="7">
        <v>2</v>
      </c>
      <c r="C38886" s="8" t="s">
        <v>54</v>
      </c>
      <c r="D38886" s="9" t="s">
        <v>14</v>
      </c>
      <c r="E38886" s="9" t="s">
        <v>11</v>
      </c>
      <c r="F38886" s="10">
        <v>14539.79</v>
      </c>
    </row>
    <row r="38887" spans="1:6" x14ac:dyDescent="0.25">
      <c r="A38887" s="7">
        <v>2005</v>
      </c>
      <c r="B38887" s="7">
        <v>2</v>
      </c>
      <c r="C38887" s="8" t="s">
        <v>54</v>
      </c>
      <c r="D38887" s="9" t="s">
        <v>72</v>
      </c>
      <c r="E38887" s="9" t="s">
        <v>10</v>
      </c>
      <c r="F38887" s="10">
        <v>3986041.61</v>
      </c>
    </row>
    <row r="38888" spans="1:6" x14ac:dyDescent="0.25">
      <c r="A38888" s="7">
        <v>2005</v>
      </c>
      <c r="B38888" s="7">
        <v>2</v>
      </c>
      <c r="C38888" s="8" t="s">
        <v>54</v>
      </c>
      <c r="D38888" s="9" t="s">
        <v>72</v>
      </c>
      <c r="E38888" s="9" t="s">
        <v>13</v>
      </c>
      <c r="F38888" s="10">
        <v>315423.84000000003</v>
      </c>
    </row>
    <row r="38889" spans="1:6" x14ac:dyDescent="0.25">
      <c r="A38889" s="7">
        <v>2005</v>
      </c>
      <c r="B38889" s="7">
        <v>2</v>
      </c>
      <c r="C38889" s="8" t="s">
        <v>54</v>
      </c>
      <c r="D38889" s="9" t="s">
        <v>72</v>
      </c>
      <c r="E38889" s="9" t="s">
        <v>11</v>
      </c>
      <c r="F38889" s="10">
        <v>1518643.69</v>
      </c>
    </row>
    <row r="38890" spans="1:6" x14ac:dyDescent="0.25">
      <c r="A38890" s="7">
        <v>2005</v>
      </c>
      <c r="B38890" s="7">
        <v>2</v>
      </c>
      <c r="C38890" s="8" t="s">
        <v>54</v>
      </c>
      <c r="D38890" s="9" t="s">
        <v>72</v>
      </c>
      <c r="E38890" s="9" t="s">
        <v>71</v>
      </c>
      <c r="F38890" s="10">
        <v>0.77</v>
      </c>
    </row>
    <row r="38891" spans="1:6" x14ac:dyDescent="0.25">
      <c r="A38891" s="7">
        <v>2005</v>
      </c>
      <c r="B38891" s="7">
        <v>2</v>
      </c>
      <c r="C38891" s="8" t="s">
        <v>54</v>
      </c>
      <c r="D38891" s="9" t="s">
        <v>15</v>
      </c>
      <c r="E38891" s="9" t="s">
        <v>10</v>
      </c>
      <c r="F38891" s="10">
        <v>393364.91</v>
      </c>
    </row>
    <row r="38892" spans="1:6" x14ac:dyDescent="0.25">
      <c r="A38892" s="7">
        <v>2005</v>
      </c>
      <c r="B38892" s="7">
        <v>2</v>
      </c>
      <c r="C38892" s="8" t="s">
        <v>54</v>
      </c>
      <c r="D38892" s="9" t="s">
        <v>15</v>
      </c>
      <c r="E38892" s="9" t="s">
        <v>13</v>
      </c>
      <c r="F38892" s="10">
        <v>52039.8</v>
      </c>
    </row>
    <row r="38893" spans="1:6" x14ac:dyDescent="0.25">
      <c r="A38893" s="7">
        <v>2005</v>
      </c>
      <c r="B38893" s="7">
        <v>2</v>
      </c>
      <c r="C38893" s="8" t="s">
        <v>54</v>
      </c>
      <c r="D38893" s="9" t="s">
        <v>15</v>
      </c>
      <c r="E38893" s="9" t="s">
        <v>11</v>
      </c>
      <c r="F38893" s="10">
        <v>254491.35</v>
      </c>
    </row>
    <row r="38894" spans="1:6" x14ac:dyDescent="0.25">
      <c r="A38894" s="7">
        <v>2005</v>
      </c>
      <c r="B38894" s="7">
        <v>2</v>
      </c>
      <c r="C38894" s="8" t="s">
        <v>54</v>
      </c>
      <c r="D38894" s="9" t="s">
        <v>15</v>
      </c>
      <c r="E38894" s="9" t="s">
        <v>71</v>
      </c>
      <c r="F38894" s="10">
        <v>0.17</v>
      </c>
    </row>
    <row r="38895" spans="1:6" x14ac:dyDescent="0.25">
      <c r="A38895" s="7">
        <v>2005</v>
      </c>
      <c r="B38895" s="7">
        <v>2</v>
      </c>
      <c r="C38895" s="8" t="s">
        <v>54</v>
      </c>
      <c r="D38895" s="9" t="s">
        <v>69</v>
      </c>
      <c r="E38895" s="9" t="s">
        <v>10</v>
      </c>
      <c r="F38895" s="10">
        <v>151.35</v>
      </c>
    </row>
    <row r="38896" spans="1:6" x14ac:dyDescent="0.25">
      <c r="A38896" s="7">
        <v>2005</v>
      </c>
      <c r="B38896" s="7">
        <v>2</v>
      </c>
      <c r="C38896" s="8" t="s">
        <v>54</v>
      </c>
      <c r="D38896" s="9" t="s">
        <v>69</v>
      </c>
      <c r="E38896" s="9" t="s">
        <v>13</v>
      </c>
      <c r="F38896" s="10">
        <v>445.25</v>
      </c>
    </row>
    <row r="38897" spans="1:6" x14ac:dyDescent="0.25">
      <c r="A38897" s="7">
        <v>2005</v>
      </c>
      <c r="B38897" s="7">
        <v>2</v>
      </c>
      <c r="C38897" s="8" t="s">
        <v>54</v>
      </c>
      <c r="D38897" s="9" t="s">
        <v>69</v>
      </c>
      <c r="E38897" s="9" t="s">
        <v>11</v>
      </c>
      <c r="F38897" s="10">
        <v>127141.8</v>
      </c>
    </row>
    <row r="38898" spans="1:6" x14ac:dyDescent="0.25">
      <c r="A38898" s="7">
        <v>2005</v>
      </c>
      <c r="B38898" s="7">
        <v>2</v>
      </c>
      <c r="C38898" s="8" t="s">
        <v>54</v>
      </c>
      <c r="D38898" s="9" t="s">
        <v>70</v>
      </c>
      <c r="E38898" s="9" t="s">
        <v>10</v>
      </c>
      <c r="F38898" s="10">
        <v>35788.6</v>
      </c>
    </row>
    <row r="38899" spans="1:6" x14ac:dyDescent="0.25">
      <c r="A38899" s="7">
        <v>2005</v>
      </c>
      <c r="B38899" s="7">
        <v>2</v>
      </c>
      <c r="C38899" s="8" t="s">
        <v>54</v>
      </c>
      <c r="D38899" s="9" t="s">
        <v>70</v>
      </c>
      <c r="E38899" s="9" t="s">
        <v>13</v>
      </c>
      <c r="F38899" s="10">
        <v>46527.44</v>
      </c>
    </row>
    <row r="38900" spans="1:6" x14ac:dyDescent="0.25">
      <c r="A38900" s="7">
        <v>2005</v>
      </c>
      <c r="B38900" s="7">
        <v>2</v>
      </c>
      <c r="C38900" s="8" t="s">
        <v>54</v>
      </c>
      <c r="D38900" s="9" t="s">
        <v>70</v>
      </c>
      <c r="E38900" s="9" t="s">
        <v>11</v>
      </c>
      <c r="F38900" s="10">
        <v>263466.84999999998</v>
      </c>
    </row>
    <row r="38901" spans="1:6" x14ac:dyDescent="0.25">
      <c r="A38901" s="7">
        <v>2005</v>
      </c>
      <c r="B38901" s="7">
        <v>2</v>
      </c>
      <c r="C38901" s="8" t="s">
        <v>54</v>
      </c>
      <c r="D38901" s="9" t="s">
        <v>70</v>
      </c>
      <c r="E38901" s="9" t="s">
        <v>71</v>
      </c>
      <c r="F38901" s="10">
        <v>623.33000000000004</v>
      </c>
    </row>
    <row r="38902" spans="1:6" x14ac:dyDescent="0.25">
      <c r="A38902" s="7">
        <v>2005</v>
      </c>
      <c r="B38902" s="7">
        <v>2</v>
      </c>
      <c r="C38902" s="8" t="s">
        <v>55</v>
      </c>
      <c r="D38902" s="9" t="s">
        <v>9</v>
      </c>
      <c r="E38902" s="9" t="s">
        <v>13</v>
      </c>
      <c r="F38902" s="10">
        <v>7554.47</v>
      </c>
    </row>
    <row r="38903" spans="1:6" x14ac:dyDescent="0.25">
      <c r="A38903" s="7">
        <v>2005</v>
      </c>
      <c r="B38903" s="7">
        <v>2</v>
      </c>
      <c r="C38903" s="8" t="s">
        <v>55</v>
      </c>
      <c r="D38903" s="9" t="s">
        <v>9</v>
      </c>
      <c r="E38903" s="9" t="s">
        <v>11</v>
      </c>
      <c r="F38903" s="10">
        <v>2957073.14</v>
      </c>
    </row>
    <row r="38904" spans="1:6" x14ac:dyDescent="0.25">
      <c r="A38904" s="7">
        <v>2005</v>
      </c>
      <c r="B38904" s="7">
        <v>2</v>
      </c>
      <c r="C38904" s="8" t="s">
        <v>55</v>
      </c>
      <c r="D38904" s="9" t="s">
        <v>14</v>
      </c>
      <c r="E38904" s="9" t="s">
        <v>13</v>
      </c>
      <c r="F38904" s="10">
        <v>1146.07</v>
      </c>
    </row>
    <row r="38905" spans="1:6" x14ac:dyDescent="0.25">
      <c r="A38905" s="7">
        <v>2005</v>
      </c>
      <c r="B38905" s="7">
        <v>2</v>
      </c>
      <c r="C38905" s="8" t="s">
        <v>55</v>
      </c>
      <c r="D38905" s="9" t="s">
        <v>72</v>
      </c>
      <c r="E38905" s="9" t="s">
        <v>13</v>
      </c>
      <c r="F38905" s="10">
        <v>915</v>
      </c>
    </row>
    <row r="38906" spans="1:6" x14ac:dyDescent="0.25">
      <c r="A38906" s="7">
        <v>2005</v>
      </c>
      <c r="B38906" s="7">
        <v>2</v>
      </c>
      <c r="C38906" s="8" t="s">
        <v>55</v>
      </c>
      <c r="D38906" s="9" t="s">
        <v>72</v>
      </c>
      <c r="E38906" s="9" t="s">
        <v>11</v>
      </c>
      <c r="F38906" s="10">
        <v>2939979</v>
      </c>
    </row>
    <row r="38907" spans="1:6" x14ac:dyDescent="0.25">
      <c r="A38907" s="7">
        <v>2005</v>
      </c>
      <c r="B38907" s="7">
        <v>2</v>
      </c>
      <c r="C38907" s="8" t="s">
        <v>55</v>
      </c>
      <c r="D38907" s="9" t="s">
        <v>15</v>
      </c>
      <c r="E38907" s="9" t="s">
        <v>13</v>
      </c>
      <c r="F38907" s="10">
        <v>147.26</v>
      </c>
    </row>
    <row r="38908" spans="1:6" x14ac:dyDescent="0.25">
      <c r="A38908" s="7">
        <v>2005</v>
      </c>
      <c r="B38908" s="7">
        <v>2</v>
      </c>
      <c r="C38908" s="8" t="s">
        <v>55</v>
      </c>
      <c r="D38908" s="9" t="s">
        <v>15</v>
      </c>
      <c r="E38908" s="9" t="s">
        <v>11</v>
      </c>
      <c r="F38908" s="10">
        <v>8334.11</v>
      </c>
    </row>
    <row r="38909" spans="1:6" x14ac:dyDescent="0.25">
      <c r="A38909" s="7">
        <v>2005</v>
      </c>
      <c r="B38909" s="7">
        <v>2</v>
      </c>
      <c r="C38909" s="8" t="s">
        <v>55</v>
      </c>
      <c r="D38909" s="9" t="s">
        <v>69</v>
      </c>
      <c r="E38909" s="9" t="s">
        <v>13</v>
      </c>
      <c r="F38909" s="10">
        <v>5275.89</v>
      </c>
    </row>
    <row r="38910" spans="1:6" x14ac:dyDescent="0.25">
      <c r="A38910" s="7">
        <v>2005</v>
      </c>
      <c r="B38910" s="7">
        <v>2</v>
      </c>
      <c r="C38910" s="8" t="s">
        <v>55</v>
      </c>
      <c r="D38910" s="9" t="s">
        <v>69</v>
      </c>
      <c r="E38910" s="9" t="s">
        <v>11</v>
      </c>
      <c r="F38910" s="10">
        <v>8760.0300000000007</v>
      </c>
    </row>
    <row r="38911" spans="1:6" x14ac:dyDescent="0.25">
      <c r="A38911" s="7">
        <v>2005</v>
      </c>
      <c r="B38911" s="7">
        <v>2</v>
      </c>
      <c r="C38911" s="8" t="s">
        <v>55</v>
      </c>
      <c r="D38911" s="9" t="s">
        <v>70</v>
      </c>
      <c r="E38911" s="9" t="s">
        <v>13</v>
      </c>
      <c r="F38911" s="10">
        <v>70.25</v>
      </c>
    </row>
    <row r="38912" spans="1:6" x14ac:dyDescent="0.25">
      <c r="A38912" s="7">
        <v>2005</v>
      </c>
      <c r="B38912" s="7">
        <v>2</v>
      </c>
      <c r="C38912" s="8" t="s">
        <v>56</v>
      </c>
      <c r="D38912" s="9" t="s">
        <v>9</v>
      </c>
      <c r="E38912" s="9" t="s">
        <v>10</v>
      </c>
      <c r="F38912" s="10">
        <v>1170273.57</v>
      </c>
    </row>
    <row r="38913" spans="1:6" x14ac:dyDescent="0.25">
      <c r="A38913" s="7">
        <v>2005</v>
      </c>
      <c r="B38913" s="7">
        <v>2</v>
      </c>
      <c r="C38913" s="8" t="s">
        <v>56</v>
      </c>
      <c r="D38913" s="9" t="s">
        <v>9</v>
      </c>
      <c r="E38913" s="9" t="s">
        <v>13</v>
      </c>
      <c r="F38913" s="10">
        <v>86666.26</v>
      </c>
    </row>
    <row r="38914" spans="1:6" x14ac:dyDescent="0.25">
      <c r="A38914" s="7">
        <v>2005</v>
      </c>
      <c r="B38914" s="7">
        <v>2</v>
      </c>
      <c r="C38914" s="8" t="s">
        <v>56</v>
      </c>
      <c r="D38914" s="9" t="s">
        <v>9</v>
      </c>
      <c r="E38914" s="9" t="s">
        <v>11</v>
      </c>
      <c r="F38914" s="10">
        <v>1710528.76</v>
      </c>
    </row>
    <row r="38915" spans="1:6" x14ac:dyDescent="0.25">
      <c r="A38915" s="7">
        <v>2005</v>
      </c>
      <c r="B38915" s="7">
        <v>2</v>
      </c>
      <c r="C38915" s="8" t="s">
        <v>56</v>
      </c>
      <c r="D38915" s="9" t="s">
        <v>9</v>
      </c>
      <c r="E38915" s="9" t="s">
        <v>71</v>
      </c>
      <c r="F38915" s="10">
        <v>0</v>
      </c>
    </row>
    <row r="38916" spans="1:6" x14ac:dyDescent="0.25">
      <c r="A38916" s="7">
        <v>2005</v>
      </c>
      <c r="B38916" s="7">
        <v>2</v>
      </c>
      <c r="C38916" s="8" t="s">
        <v>56</v>
      </c>
      <c r="D38916" s="9" t="s">
        <v>14</v>
      </c>
      <c r="E38916" s="9" t="s">
        <v>10</v>
      </c>
      <c r="F38916" s="10">
        <v>1162557.21</v>
      </c>
    </row>
    <row r="38917" spans="1:6" x14ac:dyDescent="0.25">
      <c r="A38917" s="7">
        <v>2005</v>
      </c>
      <c r="B38917" s="7">
        <v>2</v>
      </c>
      <c r="C38917" s="8" t="s">
        <v>56</v>
      </c>
      <c r="D38917" s="9" t="s">
        <v>14</v>
      </c>
      <c r="E38917" s="9" t="s">
        <v>13</v>
      </c>
      <c r="F38917" s="10">
        <v>77075.63</v>
      </c>
    </row>
    <row r="38918" spans="1:6" x14ac:dyDescent="0.25">
      <c r="A38918" s="7">
        <v>2005</v>
      </c>
      <c r="B38918" s="7">
        <v>2</v>
      </c>
      <c r="C38918" s="8" t="s">
        <v>56</v>
      </c>
      <c r="D38918" s="9" t="s">
        <v>14</v>
      </c>
      <c r="E38918" s="9" t="s">
        <v>11</v>
      </c>
      <c r="F38918" s="10">
        <v>1317998.19</v>
      </c>
    </row>
    <row r="38919" spans="1:6" x14ac:dyDescent="0.25">
      <c r="A38919" s="7">
        <v>2005</v>
      </c>
      <c r="B38919" s="7">
        <v>2</v>
      </c>
      <c r="C38919" s="8" t="s">
        <v>56</v>
      </c>
      <c r="D38919" s="9" t="s">
        <v>72</v>
      </c>
      <c r="E38919" s="9" t="s">
        <v>13</v>
      </c>
      <c r="F38919" s="10">
        <v>29</v>
      </c>
    </row>
    <row r="38920" spans="1:6" x14ac:dyDescent="0.25">
      <c r="A38920" s="7">
        <v>2005</v>
      </c>
      <c r="B38920" s="7">
        <v>2</v>
      </c>
      <c r="C38920" s="8" t="s">
        <v>56</v>
      </c>
      <c r="D38920" s="9" t="s">
        <v>72</v>
      </c>
      <c r="E38920" s="9" t="s">
        <v>11</v>
      </c>
      <c r="F38920" s="10">
        <v>78831</v>
      </c>
    </row>
    <row r="38921" spans="1:6" x14ac:dyDescent="0.25">
      <c r="A38921" s="7">
        <v>2005</v>
      </c>
      <c r="B38921" s="7">
        <v>2</v>
      </c>
      <c r="C38921" s="8" t="s">
        <v>56</v>
      </c>
      <c r="D38921" s="9" t="s">
        <v>15</v>
      </c>
      <c r="E38921" s="9" t="s">
        <v>13</v>
      </c>
      <c r="F38921" s="10">
        <v>0</v>
      </c>
    </row>
    <row r="38922" spans="1:6" x14ac:dyDescent="0.25">
      <c r="A38922" s="7">
        <v>2005</v>
      </c>
      <c r="B38922" s="7">
        <v>2</v>
      </c>
      <c r="C38922" s="8" t="s">
        <v>56</v>
      </c>
      <c r="D38922" s="9" t="s">
        <v>15</v>
      </c>
      <c r="E38922" s="9" t="s">
        <v>11</v>
      </c>
      <c r="F38922" s="10">
        <v>310408.14</v>
      </c>
    </row>
    <row r="38923" spans="1:6" x14ac:dyDescent="0.25">
      <c r="A38923" s="7">
        <v>2005</v>
      </c>
      <c r="B38923" s="7">
        <v>2</v>
      </c>
      <c r="C38923" s="8" t="s">
        <v>56</v>
      </c>
      <c r="D38923" s="9" t="s">
        <v>69</v>
      </c>
      <c r="E38923" s="9" t="s">
        <v>13</v>
      </c>
      <c r="F38923" s="10">
        <v>64.069999999999993</v>
      </c>
    </row>
    <row r="38924" spans="1:6" x14ac:dyDescent="0.25">
      <c r="A38924" s="7">
        <v>2005</v>
      </c>
      <c r="B38924" s="7">
        <v>2</v>
      </c>
      <c r="C38924" s="8" t="s">
        <v>56</v>
      </c>
      <c r="D38924" s="9" t="s">
        <v>69</v>
      </c>
      <c r="E38924" s="9" t="s">
        <v>11</v>
      </c>
      <c r="F38924" s="10">
        <v>344.46</v>
      </c>
    </row>
    <row r="38925" spans="1:6" x14ac:dyDescent="0.25">
      <c r="A38925" s="7">
        <v>2005</v>
      </c>
      <c r="B38925" s="7">
        <v>2</v>
      </c>
      <c r="C38925" s="8" t="s">
        <v>56</v>
      </c>
      <c r="D38925" s="9" t="s">
        <v>70</v>
      </c>
      <c r="E38925" s="9" t="s">
        <v>10</v>
      </c>
      <c r="F38925" s="10">
        <v>7716.36</v>
      </c>
    </row>
    <row r="38926" spans="1:6" x14ac:dyDescent="0.25">
      <c r="A38926" s="7">
        <v>2005</v>
      </c>
      <c r="B38926" s="7">
        <v>2</v>
      </c>
      <c r="C38926" s="8" t="s">
        <v>56</v>
      </c>
      <c r="D38926" s="9" t="s">
        <v>70</v>
      </c>
      <c r="E38926" s="9" t="s">
        <v>13</v>
      </c>
      <c r="F38926" s="10">
        <v>9497.56</v>
      </c>
    </row>
    <row r="38927" spans="1:6" x14ac:dyDescent="0.25">
      <c r="A38927" s="7">
        <v>2005</v>
      </c>
      <c r="B38927" s="7">
        <v>2</v>
      </c>
      <c r="C38927" s="8" t="s">
        <v>56</v>
      </c>
      <c r="D38927" s="9" t="s">
        <v>70</v>
      </c>
      <c r="E38927" s="9" t="s">
        <v>11</v>
      </c>
      <c r="F38927" s="10">
        <v>2946.97</v>
      </c>
    </row>
    <row r="38928" spans="1:6" x14ac:dyDescent="0.25">
      <c r="A38928" s="7">
        <v>2005</v>
      </c>
      <c r="B38928" s="7">
        <v>2</v>
      </c>
      <c r="C38928" s="8" t="s">
        <v>56</v>
      </c>
      <c r="D38928" s="9" t="s">
        <v>70</v>
      </c>
      <c r="E38928" s="9" t="s">
        <v>71</v>
      </c>
      <c r="F38928" s="10">
        <v>0</v>
      </c>
    </row>
    <row r="38929" spans="1:6" x14ac:dyDescent="0.25">
      <c r="A38929" s="7">
        <v>2005</v>
      </c>
      <c r="B38929" s="7">
        <v>2</v>
      </c>
      <c r="C38929" s="8" t="s">
        <v>57</v>
      </c>
      <c r="D38929" s="9" t="s">
        <v>9</v>
      </c>
      <c r="E38929" s="9" t="s">
        <v>10</v>
      </c>
      <c r="F38929" s="10">
        <v>182189.55</v>
      </c>
    </row>
    <row r="38930" spans="1:6" x14ac:dyDescent="0.25">
      <c r="A38930" s="7">
        <v>2005</v>
      </c>
      <c r="B38930" s="7">
        <v>2</v>
      </c>
      <c r="C38930" s="8" t="s">
        <v>57</v>
      </c>
      <c r="D38930" s="9" t="s">
        <v>9</v>
      </c>
      <c r="E38930" s="9" t="s">
        <v>13</v>
      </c>
      <c r="F38930" s="10">
        <v>1202.47</v>
      </c>
    </row>
    <row r="38931" spans="1:6" x14ac:dyDescent="0.25">
      <c r="A38931" s="7">
        <v>2005</v>
      </c>
      <c r="B38931" s="7">
        <v>2</v>
      </c>
      <c r="C38931" s="8" t="s">
        <v>57</v>
      </c>
      <c r="D38931" s="9" t="s">
        <v>9</v>
      </c>
      <c r="E38931" s="9" t="s">
        <v>11</v>
      </c>
      <c r="F38931" s="10">
        <v>36468.910000000003</v>
      </c>
    </row>
    <row r="38932" spans="1:6" x14ac:dyDescent="0.25">
      <c r="A38932" s="7">
        <v>2005</v>
      </c>
      <c r="B38932" s="7">
        <v>2</v>
      </c>
      <c r="C38932" s="8" t="s">
        <v>57</v>
      </c>
      <c r="D38932" s="9" t="s">
        <v>14</v>
      </c>
      <c r="E38932" s="9" t="s">
        <v>10</v>
      </c>
      <c r="F38932" s="10">
        <v>182189.55</v>
      </c>
    </row>
    <row r="38933" spans="1:6" x14ac:dyDescent="0.25">
      <c r="A38933" s="7">
        <v>2005</v>
      </c>
      <c r="B38933" s="7">
        <v>2</v>
      </c>
      <c r="C38933" s="8" t="s">
        <v>57</v>
      </c>
      <c r="D38933" s="9" t="s">
        <v>14</v>
      </c>
      <c r="E38933" s="9" t="s">
        <v>13</v>
      </c>
      <c r="F38933" s="10">
        <v>1202.47</v>
      </c>
    </row>
    <row r="38934" spans="1:6" x14ac:dyDescent="0.25">
      <c r="A38934" s="7">
        <v>2005</v>
      </c>
      <c r="B38934" s="7">
        <v>2</v>
      </c>
      <c r="C38934" s="8" t="s">
        <v>57</v>
      </c>
      <c r="D38934" s="9" t="s">
        <v>14</v>
      </c>
      <c r="E38934" s="9" t="s">
        <v>11</v>
      </c>
      <c r="F38934" s="10">
        <v>36468.910000000003</v>
      </c>
    </row>
    <row r="38935" spans="1:6" x14ac:dyDescent="0.25">
      <c r="A38935" s="7">
        <v>2005</v>
      </c>
      <c r="B38935" s="7">
        <v>2</v>
      </c>
      <c r="C38935" s="8" t="s">
        <v>58</v>
      </c>
      <c r="D38935" s="9" t="s">
        <v>9</v>
      </c>
      <c r="E38935" s="9" t="s">
        <v>10</v>
      </c>
      <c r="F38935" s="10">
        <v>2049652.42</v>
      </c>
    </row>
    <row r="38936" spans="1:6" x14ac:dyDescent="0.25">
      <c r="A38936" s="7">
        <v>2005</v>
      </c>
      <c r="B38936" s="7">
        <v>2</v>
      </c>
      <c r="C38936" s="8" t="s">
        <v>58</v>
      </c>
      <c r="D38936" s="9" t="s">
        <v>9</v>
      </c>
      <c r="E38936" s="9" t="s">
        <v>13</v>
      </c>
      <c r="F38936" s="10">
        <v>25710.25</v>
      </c>
    </row>
    <row r="38937" spans="1:6" x14ac:dyDescent="0.25">
      <c r="A38937" s="7">
        <v>2005</v>
      </c>
      <c r="B38937" s="7">
        <v>2</v>
      </c>
      <c r="C38937" s="8" t="s">
        <v>58</v>
      </c>
      <c r="D38937" s="9" t="s">
        <v>9</v>
      </c>
      <c r="E38937" s="9" t="s">
        <v>11</v>
      </c>
      <c r="F38937" s="10">
        <v>136062.85</v>
      </c>
    </row>
    <row r="38938" spans="1:6" x14ac:dyDescent="0.25">
      <c r="A38938" s="7">
        <v>2005</v>
      </c>
      <c r="B38938" s="7">
        <v>2</v>
      </c>
      <c r="C38938" s="8" t="s">
        <v>58</v>
      </c>
      <c r="D38938" s="9" t="s">
        <v>9</v>
      </c>
      <c r="E38938" s="9" t="s">
        <v>71</v>
      </c>
      <c r="F38938" s="10">
        <v>5.58</v>
      </c>
    </row>
    <row r="38939" spans="1:6" x14ac:dyDescent="0.25">
      <c r="A38939" s="7">
        <v>2005</v>
      </c>
      <c r="B38939" s="7">
        <v>2</v>
      </c>
      <c r="C38939" s="8" t="s">
        <v>58</v>
      </c>
      <c r="D38939" s="9" t="s">
        <v>14</v>
      </c>
      <c r="E38939" s="9" t="s">
        <v>10</v>
      </c>
      <c r="F38939" s="10">
        <v>2014848</v>
      </c>
    </row>
    <row r="38940" spans="1:6" x14ac:dyDescent="0.25">
      <c r="A38940" s="7">
        <v>2005</v>
      </c>
      <c r="B38940" s="7">
        <v>2</v>
      </c>
      <c r="C38940" s="8" t="s">
        <v>58</v>
      </c>
      <c r="D38940" s="9" t="s">
        <v>14</v>
      </c>
      <c r="E38940" s="9" t="s">
        <v>13</v>
      </c>
      <c r="F38940" s="10">
        <v>22811.119999999999</v>
      </c>
    </row>
    <row r="38941" spans="1:6" x14ac:dyDescent="0.25">
      <c r="A38941" s="7">
        <v>2005</v>
      </c>
      <c r="B38941" s="7">
        <v>2</v>
      </c>
      <c r="C38941" s="8" t="s">
        <v>58</v>
      </c>
      <c r="D38941" s="9" t="s">
        <v>14</v>
      </c>
      <c r="E38941" s="9" t="s">
        <v>11</v>
      </c>
      <c r="F38941" s="10">
        <v>68253</v>
      </c>
    </row>
    <row r="38942" spans="1:6" x14ac:dyDescent="0.25">
      <c r="A38942" s="7">
        <v>2005</v>
      </c>
      <c r="B38942" s="7">
        <v>2</v>
      </c>
      <c r="C38942" s="8" t="s">
        <v>58</v>
      </c>
      <c r="D38942" s="9" t="s">
        <v>72</v>
      </c>
      <c r="E38942" s="9" t="s">
        <v>11</v>
      </c>
      <c r="F38942" s="10">
        <v>23</v>
      </c>
    </row>
    <row r="38943" spans="1:6" x14ac:dyDescent="0.25">
      <c r="A38943" s="7">
        <v>2005</v>
      </c>
      <c r="B38943" s="7">
        <v>2</v>
      </c>
      <c r="C38943" s="8" t="s">
        <v>58</v>
      </c>
      <c r="D38943" s="9" t="s">
        <v>69</v>
      </c>
      <c r="E38943" s="9" t="s">
        <v>10</v>
      </c>
      <c r="F38943" s="10">
        <v>798.06</v>
      </c>
    </row>
    <row r="38944" spans="1:6" x14ac:dyDescent="0.25">
      <c r="A38944" s="7">
        <v>2005</v>
      </c>
      <c r="B38944" s="7">
        <v>2</v>
      </c>
      <c r="C38944" s="8" t="s">
        <v>58</v>
      </c>
      <c r="D38944" s="9" t="s">
        <v>69</v>
      </c>
      <c r="E38944" s="9" t="s">
        <v>11</v>
      </c>
      <c r="F38944" s="10">
        <v>53912.83</v>
      </c>
    </row>
    <row r="38945" spans="1:6" x14ac:dyDescent="0.25">
      <c r="A38945" s="7">
        <v>2005</v>
      </c>
      <c r="B38945" s="7">
        <v>2</v>
      </c>
      <c r="C38945" s="8" t="s">
        <v>58</v>
      </c>
      <c r="D38945" s="9" t="s">
        <v>70</v>
      </c>
      <c r="E38945" s="9" t="s">
        <v>10</v>
      </c>
      <c r="F38945" s="10">
        <v>34006.36</v>
      </c>
    </row>
    <row r="38946" spans="1:6" x14ac:dyDescent="0.25">
      <c r="A38946" s="7">
        <v>2005</v>
      </c>
      <c r="B38946" s="7">
        <v>2</v>
      </c>
      <c r="C38946" s="8" t="s">
        <v>58</v>
      </c>
      <c r="D38946" s="9" t="s">
        <v>70</v>
      </c>
      <c r="E38946" s="9" t="s">
        <v>13</v>
      </c>
      <c r="F38946" s="10">
        <v>2899.13</v>
      </c>
    </row>
    <row r="38947" spans="1:6" x14ac:dyDescent="0.25">
      <c r="A38947" s="7">
        <v>2005</v>
      </c>
      <c r="B38947" s="7">
        <v>2</v>
      </c>
      <c r="C38947" s="8" t="s">
        <v>58</v>
      </c>
      <c r="D38947" s="9" t="s">
        <v>70</v>
      </c>
      <c r="E38947" s="9" t="s">
        <v>11</v>
      </c>
      <c r="F38947" s="10">
        <v>13874.02</v>
      </c>
    </row>
    <row r="38948" spans="1:6" x14ac:dyDescent="0.25">
      <c r="A38948" s="7">
        <v>2005</v>
      </c>
      <c r="B38948" s="7">
        <v>2</v>
      </c>
      <c r="C38948" s="8" t="s">
        <v>58</v>
      </c>
      <c r="D38948" s="9" t="s">
        <v>70</v>
      </c>
      <c r="E38948" s="9" t="s">
        <v>71</v>
      </c>
      <c r="F38948" s="10">
        <v>5.58</v>
      </c>
    </row>
    <row r="38949" spans="1:6" x14ac:dyDescent="0.25">
      <c r="A38949" s="7">
        <v>2005</v>
      </c>
      <c r="B38949" s="7">
        <v>2</v>
      </c>
      <c r="C38949" s="8" t="s">
        <v>59</v>
      </c>
      <c r="D38949" s="9" t="s">
        <v>9</v>
      </c>
      <c r="E38949" s="9" t="s">
        <v>10</v>
      </c>
      <c r="F38949" s="10">
        <v>7962916</v>
      </c>
    </row>
    <row r="38950" spans="1:6" x14ac:dyDescent="0.25">
      <c r="A38950" s="7">
        <v>2005</v>
      </c>
      <c r="B38950" s="7">
        <v>2</v>
      </c>
      <c r="C38950" s="8" t="s">
        <v>59</v>
      </c>
      <c r="D38950" s="9" t="s">
        <v>9</v>
      </c>
      <c r="E38950" s="9" t="s">
        <v>13</v>
      </c>
      <c r="F38950" s="10">
        <v>219558.73</v>
      </c>
    </row>
    <row r="38951" spans="1:6" x14ac:dyDescent="0.25">
      <c r="A38951" s="7">
        <v>2005</v>
      </c>
      <c r="B38951" s="7">
        <v>2</v>
      </c>
      <c r="C38951" s="8" t="s">
        <v>59</v>
      </c>
      <c r="D38951" s="9" t="s">
        <v>9</v>
      </c>
      <c r="E38951" s="9" t="s">
        <v>11</v>
      </c>
      <c r="F38951" s="10">
        <v>89212566.099999994</v>
      </c>
    </row>
    <row r="38952" spans="1:6" x14ac:dyDescent="0.25">
      <c r="A38952" s="7">
        <v>2005</v>
      </c>
      <c r="B38952" s="7">
        <v>2</v>
      </c>
      <c r="C38952" s="8" t="s">
        <v>59</v>
      </c>
      <c r="D38952" s="9" t="s">
        <v>9</v>
      </c>
      <c r="E38952" s="9" t="s">
        <v>71</v>
      </c>
      <c r="F38952" s="10">
        <v>1921.8</v>
      </c>
    </row>
    <row r="38953" spans="1:6" x14ac:dyDescent="0.25">
      <c r="A38953" s="7">
        <v>2005</v>
      </c>
      <c r="B38953" s="7">
        <v>2</v>
      </c>
      <c r="C38953" s="8" t="s">
        <v>59</v>
      </c>
      <c r="D38953" s="9" t="s">
        <v>14</v>
      </c>
      <c r="E38953" s="9" t="s">
        <v>10</v>
      </c>
      <c r="F38953" s="10">
        <v>3172629</v>
      </c>
    </row>
    <row r="38954" spans="1:6" x14ac:dyDescent="0.25">
      <c r="A38954" s="7">
        <v>2005</v>
      </c>
      <c r="B38954" s="7">
        <v>2</v>
      </c>
      <c r="C38954" s="8" t="s">
        <v>59</v>
      </c>
      <c r="D38954" s="9" t="s">
        <v>14</v>
      </c>
      <c r="E38954" s="9" t="s">
        <v>13</v>
      </c>
      <c r="F38954" s="10">
        <v>5076.53</v>
      </c>
    </row>
    <row r="38955" spans="1:6" x14ac:dyDescent="0.25">
      <c r="A38955" s="7">
        <v>2005</v>
      </c>
      <c r="B38955" s="7">
        <v>2</v>
      </c>
      <c r="C38955" s="8" t="s">
        <v>59</v>
      </c>
      <c r="D38955" s="9" t="s">
        <v>14</v>
      </c>
      <c r="E38955" s="9" t="s">
        <v>11</v>
      </c>
      <c r="F38955" s="10">
        <v>14651312.4</v>
      </c>
    </row>
    <row r="38956" spans="1:6" x14ac:dyDescent="0.25">
      <c r="A38956" s="7">
        <v>2005</v>
      </c>
      <c r="B38956" s="7">
        <v>2</v>
      </c>
      <c r="C38956" s="8" t="s">
        <v>59</v>
      </c>
      <c r="D38956" s="9" t="s">
        <v>72</v>
      </c>
      <c r="E38956" s="9" t="s">
        <v>10</v>
      </c>
      <c r="F38956" s="10">
        <v>4606957</v>
      </c>
    </row>
    <row r="38957" spans="1:6" x14ac:dyDescent="0.25">
      <c r="A38957" s="7">
        <v>2005</v>
      </c>
      <c r="B38957" s="7">
        <v>2</v>
      </c>
      <c r="C38957" s="8" t="s">
        <v>59</v>
      </c>
      <c r="D38957" s="9" t="s">
        <v>72</v>
      </c>
      <c r="E38957" s="9" t="s">
        <v>13</v>
      </c>
      <c r="F38957" s="10">
        <v>6754</v>
      </c>
    </row>
    <row r="38958" spans="1:6" x14ac:dyDescent="0.25">
      <c r="A38958" s="7">
        <v>2005</v>
      </c>
      <c r="B38958" s="7">
        <v>2</v>
      </c>
      <c r="C38958" s="8" t="s">
        <v>59</v>
      </c>
      <c r="D38958" s="9" t="s">
        <v>72</v>
      </c>
      <c r="E38958" s="9" t="s">
        <v>11</v>
      </c>
      <c r="F38958" s="10">
        <v>36506187.700000003</v>
      </c>
    </row>
    <row r="38959" spans="1:6" x14ac:dyDescent="0.25">
      <c r="A38959" s="7">
        <v>2005</v>
      </c>
      <c r="B38959" s="7">
        <v>2</v>
      </c>
      <c r="C38959" s="8" t="s">
        <v>59</v>
      </c>
      <c r="D38959" s="9" t="s">
        <v>72</v>
      </c>
      <c r="E38959" s="9" t="s">
        <v>71</v>
      </c>
      <c r="F38959" s="10">
        <v>0</v>
      </c>
    </row>
    <row r="38960" spans="1:6" x14ac:dyDescent="0.25">
      <c r="A38960" s="7">
        <v>2005</v>
      </c>
      <c r="B38960" s="7">
        <v>2</v>
      </c>
      <c r="C38960" s="8" t="s">
        <v>59</v>
      </c>
      <c r="D38960" s="9" t="s">
        <v>15</v>
      </c>
      <c r="E38960" s="9" t="s">
        <v>13</v>
      </c>
      <c r="F38960" s="10">
        <v>177150</v>
      </c>
    </row>
    <row r="38961" spans="1:6" x14ac:dyDescent="0.25">
      <c r="A38961" s="7">
        <v>2005</v>
      </c>
      <c r="B38961" s="7">
        <v>2</v>
      </c>
      <c r="C38961" s="8" t="s">
        <v>59</v>
      </c>
      <c r="D38961" s="9" t="s">
        <v>15</v>
      </c>
      <c r="E38961" s="9" t="s">
        <v>11</v>
      </c>
      <c r="F38961" s="10">
        <v>20990871.600000001</v>
      </c>
    </row>
    <row r="38962" spans="1:6" x14ac:dyDescent="0.25">
      <c r="A38962" s="7">
        <v>2005</v>
      </c>
      <c r="B38962" s="7">
        <v>2</v>
      </c>
      <c r="C38962" s="8" t="s">
        <v>59</v>
      </c>
      <c r="D38962" s="9" t="s">
        <v>15</v>
      </c>
      <c r="E38962" s="9" t="s">
        <v>71</v>
      </c>
      <c r="F38962" s="10">
        <v>678.11</v>
      </c>
    </row>
    <row r="38963" spans="1:6" x14ac:dyDescent="0.25">
      <c r="A38963" s="7">
        <v>2005</v>
      </c>
      <c r="B38963" s="7">
        <v>2</v>
      </c>
      <c r="C38963" s="8" t="s">
        <v>59</v>
      </c>
      <c r="D38963" s="9" t="s">
        <v>69</v>
      </c>
      <c r="E38963" s="9" t="s">
        <v>13</v>
      </c>
      <c r="F38963" s="10">
        <v>222.33</v>
      </c>
    </row>
    <row r="38964" spans="1:6" x14ac:dyDescent="0.25">
      <c r="A38964" s="7">
        <v>2005</v>
      </c>
      <c r="B38964" s="7">
        <v>2</v>
      </c>
      <c r="C38964" s="8" t="s">
        <v>59</v>
      </c>
      <c r="D38964" s="9" t="s">
        <v>69</v>
      </c>
      <c r="E38964" s="9" t="s">
        <v>11</v>
      </c>
      <c r="F38964" s="10">
        <v>260990.72</v>
      </c>
    </row>
    <row r="38965" spans="1:6" x14ac:dyDescent="0.25">
      <c r="A38965" s="7">
        <v>2005</v>
      </c>
      <c r="B38965" s="7">
        <v>2</v>
      </c>
      <c r="C38965" s="8" t="s">
        <v>59</v>
      </c>
      <c r="D38965" s="9" t="s">
        <v>70</v>
      </c>
      <c r="E38965" s="9" t="s">
        <v>10</v>
      </c>
      <c r="F38965" s="10">
        <v>183330</v>
      </c>
    </row>
    <row r="38966" spans="1:6" x14ac:dyDescent="0.25">
      <c r="A38966" s="7">
        <v>2005</v>
      </c>
      <c r="B38966" s="7">
        <v>2</v>
      </c>
      <c r="C38966" s="8" t="s">
        <v>59</v>
      </c>
      <c r="D38966" s="9" t="s">
        <v>70</v>
      </c>
      <c r="E38966" s="9" t="s">
        <v>13</v>
      </c>
      <c r="F38966" s="10">
        <v>30355.87</v>
      </c>
    </row>
    <row r="38967" spans="1:6" x14ac:dyDescent="0.25">
      <c r="A38967" s="7">
        <v>2005</v>
      </c>
      <c r="B38967" s="7">
        <v>2</v>
      </c>
      <c r="C38967" s="8" t="s">
        <v>59</v>
      </c>
      <c r="D38967" s="9" t="s">
        <v>70</v>
      </c>
      <c r="E38967" s="9" t="s">
        <v>11</v>
      </c>
      <c r="F38967" s="10">
        <v>16803203.600000001</v>
      </c>
    </row>
    <row r="38968" spans="1:6" x14ac:dyDescent="0.25">
      <c r="A38968" s="7">
        <v>2005</v>
      </c>
      <c r="B38968" s="7">
        <v>2</v>
      </c>
      <c r="C38968" s="8" t="s">
        <v>59</v>
      </c>
      <c r="D38968" s="9" t="s">
        <v>70</v>
      </c>
      <c r="E38968" s="9" t="s">
        <v>71</v>
      </c>
      <c r="F38968" s="10">
        <v>1243.68</v>
      </c>
    </row>
    <row r="38969" spans="1:6" x14ac:dyDescent="0.25">
      <c r="A38969" s="7">
        <v>2005</v>
      </c>
      <c r="B38969" s="7">
        <v>2</v>
      </c>
      <c r="C38969" s="8" t="s">
        <v>61</v>
      </c>
      <c r="D38969" s="9" t="s">
        <v>9</v>
      </c>
      <c r="E38969" s="9" t="s">
        <v>10</v>
      </c>
      <c r="F38969" s="10">
        <v>1351466.33</v>
      </c>
    </row>
    <row r="38970" spans="1:6" x14ac:dyDescent="0.25">
      <c r="A38970" s="7">
        <v>2005</v>
      </c>
      <c r="B38970" s="7">
        <v>2</v>
      </c>
      <c r="C38970" s="8" t="s">
        <v>61</v>
      </c>
      <c r="D38970" s="9" t="s">
        <v>9</v>
      </c>
      <c r="E38970" s="9" t="s">
        <v>13</v>
      </c>
      <c r="F38970" s="10">
        <v>5841.22</v>
      </c>
    </row>
    <row r="38971" spans="1:6" x14ac:dyDescent="0.25">
      <c r="A38971" s="7">
        <v>2005</v>
      </c>
      <c r="B38971" s="7">
        <v>2</v>
      </c>
      <c r="C38971" s="8" t="s">
        <v>61</v>
      </c>
      <c r="D38971" s="9" t="s">
        <v>9</v>
      </c>
      <c r="E38971" s="9" t="s">
        <v>11</v>
      </c>
      <c r="F38971" s="10">
        <v>584292.57999999996</v>
      </c>
    </row>
    <row r="38972" spans="1:6" x14ac:dyDescent="0.25">
      <c r="A38972" s="7">
        <v>2005</v>
      </c>
      <c r="B38972" s="7">
        <v>2</v>
      </c>
      <c r="C38972" s="8" t="s">
        <v>61</v>
      </c>
      <c r="D38972" s="9" t="s">
        <v>9</v>
      </c>
      <c r="E38972" s="9" t="s">
        <v>71</v>
      </c>
      <c r="F38972" s="10">
        <v>0</v>
      </c>
    </row>
    <row r="38973" spans="1:6" x14ac:dyDescent="0.25">
      <c r="A38973" s="7">
        <v>2005</v>
      </c>
      <c r="B38973" s="7">
        <v>2</v>
      </c>
      <c r="C38973" s="8" t="s">
        <v>61</v>
      </c>
      <c r="D38973" s="9" t="s">
        <v>9</v>
      </c>
      <c r="E38973" s="9" t="s">
        <v>73</v>
      </c>
      <c r="F38973" s="10">
        <v>120.89</v>
      </c>
    </row>
    <row r="38974" spans="1:6" x14ac:dyDescent="0.25">
      <c r="A38974" s="7">
        <v>2005</v>
      </c>
      <c r="B38974" s="7">
        <v>2</v>
      </c>
      <c r="C38974" s="8" t="s">
        <v>61</v>
      </c>
      <c r="D38974" s="9" t="s">
        <v>14</v>
      </c>
      <c r="E38974" s="9" t="s">
        <v>10</v>
      </c>
      <c r="F38974" s="10">
        <v>1283638.46</v>
      </c>
    </row>
    <row r="38975" spans="1:6" x14ac:dyDescent="0.25">
      <c r="A38975" s="7">
        <v>2005</v>
      </c>
      <c r="B38975" s="7">
        <v>2</v>
      </c>
      <c r="C38975" s="8" t="s">
        <v>61</v>
      </c>
      <c r="D38975" s="9" t="s">
        <v>14</v>
      </c>
      <c r="E38975" s="9" t="s">
        <v>13</v>
      </c>
      <c r="F38975" s="10">
        <v>5785.57</v>
      </c>
    </row>
    <row r="38976" spans="1:6" x14ac:dyDescent="0.25">
      <c r="A38976" s="7">
        <v>2005</v>
      </c>
      <c r="B38976" s="7">
        <v>2</v>
      </c>
      <c r="C38976" s="8" t="s">
        <v>61</v>
      </c>
      <c r="D38976" s="9" t="s">
        <v>14</v>
      </c>
      <c r="E38976" s="9" t="s">
        <v>11</v>
      </c>
      <c r="F38976" s="10">
        <v>434094.65</v>
      </c>
    </row>
    <row r="38977" spans="1:6" x14ac:dyDescent="0.25">
      <c r="A38977" s="7">
        <v>2005</v>
      </c>
      <c r="B38977" s="7">
        <v>2</v>
      </c>
      <c r="C38977" s="8" t="s">
        <v>61</v>
      </c>
      <c r="D38977" s="9" t="s">
        <v>14</v>
      </c>
      <c r="E38977" s="9" t="s">
        <v>73</v>
      </c>
      <c r="F38977" s="10">
        <v>120.89</v>
      </c>
    </row>
    <row r="38978" spans="1:6" x14ac:dyDescent="0.25">
      <c r="A38978" s="7">
        <v>2005</v>
      </c>
      <c r="B38978" s="7">
        <v>2</v>
      </c>
      <c r="C38978" s="8" t="s">
        <v>61</v>
      </c>
      <c r="D38978" s="9" t="s">
        <v>72</v>
      </c>
      <c r="E38978" s="9" t="s">
        <v>10</v>
      </c>
      <c r="F38978" s="10">
        <v>37121.949999999997</v>
      </c>
    </row>
    <row r="38979" spans="1:6" x14ac:dyDescent="0.25">
      <c r="A38979" s="7">
        <v>2005</v>
      </c>
      <c r="B38979" s="7">
        <v>2</v>
      </c>
      <c r="C38979" s="8" t="s">
        <v>61</v>
      </c>
      <c r="D38979" s="9" t="s">
        <v>72</v>
      </c>
      <c r="E38979" s="9" t="s">
        <v>13</v>
      </c>
      <c r="F38979" s="10">
        <v>55.65</v>
      </c>
    </row>
    <row r="38980" spans="1:6" x14ac:dyDescent="0.25">
      <c r="A38980" s="7">
        <v>2005</v>
      </c>
      <c r="B38980" s="7">
        <v>2</v>
      </c>
      <c r="C38980" s="8" t="s">
        <v>61</v>
      </c>
      <c r="D38980" s="9" t="s">
        <v>72</v>
      </c>
      <c r="E38980" s="9" t="s">
        <v>11</v>
      </c>
      <c r="F38980" s="10">
        <v>137165.72</v>
      </c>
    </row>
    <row r="38981" spans="1:6" x14ac:dyDescent="0.25">
      <c r="A38981" s="7">
        <v>2005</v>
      </c>
      <c r="B38981" s="7">
        <v>2</v>
      </c>
      <c r="C38981" s="8" t="s">
        <v>61</v>
      </c>
      <c r="D38981" s="9" t="s">
        <v>15</v>
      </c>
      <c r="E38981" s="9" t="s">
        <v>13</v>
      </c>
      <c r="F38981" s="10">
        <v>0</v>
      </c>
    </row>
    <row r="38982" spans="1:6" x14ac:dyDescent="0.25">
      <c r="A38982" s="7">
        <v>2005</v>
      </c>
      <c r="B38982" s="7">
        <v>2</v>
      </c>
      <c r="C38982" s="8" t="s">
        <v>61</v>
      </c>
      <c r="D38982" s="9" t="s">
        <v>69</v>
      </c>
      <c r="E38982" s="9" t="s">
        <v>11</v>
      </c>
      <c r="F38982" s="10">
        <v>7668.03</v>
      </c>
    </row>
    <row r="38983" spans="1:6" x14ac:dyDescent="0.25">
      <c r="A38983" s="7">
        <v>2005</v>
      </c>
      <c r="B38983" s="7">
        <v>2</v>
      </c>
      <c r="C38983" s="8" t="s">
        <v>61</v>
      </c>
      <c r="D38983" s="9" t="s">
        <v>69</v>
      </c>
      <c r="E38983" s="9" t="s">
        <v>71</v>
      </c>
      <c r="F38983" s="10">
        <v>0</v>
      </c>
    </row>
    <row r="38984" spans="1:6" x14ac:dyDescent="0.25">
      <c r="A38984" s="7">
        <v>2005</v>
      </c>
      <c r="B38984" s="7">
        <v>2</v>
      </c>
      <c r="C38984" s="8" t="s">
        <v>61</v>
      </c>
      <c r="D38984" s="9" t="s">
        <v>70</v>
      </c>
      <c r="E38984" s="9" t="s">
        <v>10</v>
      </c>
      <c r="F38984" s="10">
        <v>30705.919999999998</v>
      </c>
    </row>
    <row r="38985" spans="1:6" x14ac:dyDescent="0.25">
      <c r="A38985" s="7">
        <v>2005</v>
      </c>
      <c r="B38985" s="7">
        <v>2</v>
      </c>
      <c r="C38985" s="8" t="s">
        <v>61</v>
      </c>
      <c r="D38985" s="9" t="s">
        <v>70</v>
      </c>
      <c r="E38985" s="9" t="s">
        <v>11</v>
      </c>
      <c r="F38985" s="10">
        <v>5364.18</v>
      </c>
    </row>
    <row r="38986" spans="1:6" x14ac:dyDescent="0.25">
      <c r="A38986" s="7">
        <v>2005</v>
      </c>
      <c r="B38986" s="7">
        <v>2</v>
      </c>
      <c r="C38986" s="8" t="s">
        <v>62</v>
      </c>
      <c r="D38986" s="9" t="s">
        <v>9</v>
      </c>
      <c r="E38986" s="9" t="s">
        <v>10</v>
      </c>
      <c r="F38986" s="10">
        <v>1242278.3500000001</v>
      </c>
    </row>
    <row r="38987" spans="1:6" x14ac:dyDescent="0.25">
      <c r="A38987" s="7">
        <v>2005</v>
      </c>
      <c r="B38987" s="7">
        <v>2</v>
      </c>
      <c r="C38987" s="8" t="s">
        <v>62</v>
      </c>
      <c r="D38987" s="9" t="s">
        <v>9</v>
      </c>
      <c r="E38987" s="9" t="s">
        <v>13</v>
      </c>
      <c r="F38987" s="10">
        <v>657236.6</v>
      </c>
    </row>
    <row r="38988" spans="1:6" x14ac:dyDescent="0.25">
      <c r="A38988" s="7">
        <v>2005</v>
      </c>
      <c r="B38988" s="7">
        <v>2</v>
      </c>
      <c r="C38988" s="8" t="s">
        <v>62</v>
      </c>
      <c r="D38988" s="9" t="s">
        <v>9</v>
      </c>
      <c r="E38988" s="9" t="s">
        <v>11</v>
      </c>
      <c r="F38988" s="10">
        <v>3356188.47</v>
      </c>
    </row>
    <row r="38989" spans="1:6" x14ac:dyDescent="0.25">
      <c r="A38989" s="7">
        <v>2005</v>
      </c>
      <c r="B38989" s="7">
        <v>2</v>
      </c>
      <c r="C38989" s="8" t="s">
        <v>62</v>
      </c>
      <c r="D38989" s="9" t="s">
        <v>9</v>
      </c>
      <c r="E38989" s="9" t="s">
        <v>71</v>
      </c>
      <c r="F38989" s="10">
        <v>0</v>
      </c>
    </row>
    <row r="38990" spans="1:6" x14ac:dyDescent="0.25">
      <c r="A38990" s="7">
        <v>2005</v>
      </c>
      <c r="B38990" s="7">
        <v>2</v>
      </c>
      <c r="C38990" s="8" t="s">
        <v>62</v>
      </c>
      <c r="D38990" s="9" t="s">
        <v>14</v>
      </c>
      <c r="E38990" s="9" t="s">
        <v>10</v>
      </c>
      <c r="F38990" s="10">
        <v>1036990</v>
      </c>
    </row>
    <row r="38991" spans="1:6" x14ac:dyDescent="0.25">
      <c r="A38991" s="7">
        <v>2005</v>
      </c>
      <c r="B38991" s="7">
        <v>2</v>
      </c>
      <c r="C38991" s="8" t="s">
        <v>62</v>
      </c>
      <c r="D38991" s="9" t="s">
        <v>14</v>
      </c>
      <c r="E38991" s="9" t="s">
        <v>13</v>
      </c>
      <c r="F38991" s="10">
        <v>627983.26</v>
      </c>
    </row>
    <row r="38992" spans="1:6" x14ac:dyDescent="0.25">
      <c r="A38992" s="7">
        <v>2005</v>
      </c>
      <c r="B38992" s="7">
        <v>2</v>
      </c>
      <c r="C38992" s="8" t="s">
        <v>62</v>
      </c>
      <c r="D38992" s="9" t="s">
        <v>14</v>
      </c>
      <c r="E38992" s="9" t="s">
        <v>11</v>
      </c>
      <c r="F38992" s="10">
        <v>2255368</v>
      </c>
    </row>
    <row r="38993" spans="1:6" x14ac:dyDescent="0.25">
      <c r="A38993" s="7">
        <v>2005</v>
      </c>
      <c r="B38993" s="7">
        <v>2</v>
      </c>
      <c r="C38993" s="8" t="s">
        <v>62</v>
      </c>
      <c r="D38993" s="9" t="s">
        <v>72</v>
      </c>
      <c r="E38993" s="9" t="s">
        <v>10</v>
      </c>
      <c r="F38993" s="10">
        <v>55685</v>
      </c>
    </row>
    <row r="38994" spans="1:6" x14ac:dyDescent="0.25">
      <c r="A38994" s="7">
        <v>2005</v>
      </c>
      <c r="B38994" s="7">
        <v>2</v>
      </c>
      <c r="C38994" s="8" t="s">
        <v>62</v>
      </c>
      <c r="D38994" s="9" t="s">
        <v>72</v>
      </c>
      <c r="E38994" s="9" t="s">
        <v>13</v>
      </c>
      <c r="F38994" s="10">
        <v>10430.9</v>
      </c>
    </row>
    <row r="38995" spans="1:6" x14ac:dyDescent="0.25">
      <c r="A38995" s="7">
        <v>2005</v>
      </c>
      <c r="B38995" s="7">
        <v>2</v>
      </c>
      <c r="C38995" s="8" t="s">
        <v>62</v>
      </c>
      <c r="D38995" s="9" t="s">
        <v>72</v>
      </c>
      <c r="E38995" s="9" t="s">
        <v>11</v>
      </c>
      <c r="F38995" s="10">
        <v>883716</v>
      </c>
    </row>
    <row r="38996" spans="1:6" x14ac:dyDescent="0.25">
      <c r="A38996" s="7">
        <v>2005</v>
      </c>
      <c r="B38996" s="7">
        <v>2</v>
      </c>
      <c r="C38996" s="8" t="s">
        <v>62</v>
      </c>
      <c r="D38996" s="9" t="s">
        <v>72</v>
      </c>
      <c r="E38996" s="9" t="s">
        <v>71</v>
      </c>
      <c r="F38996" s="10">
        <v>0</v>
      </c>
    </row>
    <row r="38997" spans="1:6" x14ac:dyDescent="0.25">
      <c r="A38997" s="7">
        <v>2005</v>
      </c>
      <c r="B38997" s="7">
        <v>2</v>
      </c>
      <c r="C38997" s="8" t="s">
        <v>62</v>
      </c>
      <c r="D38997" s="9" t="s">
        <v>15</v>
      </c>
      <c r="E38997" s="9" t="s">
        <v>10</v>
      </c>
      <c r="F38997" s="10">
        <v>134624.26999999999</v>
      </c>
    </row>
    <row r="38998" spans="1:6" x14ac:dyDescent="0.25">
      <c r="A38998" s="7">
        <v>2005</v>
      </c>
      <c r="B38998" s="7">
        <v>2</v>
      </c>
      <c r="C38998" s="8" t="s">
        <v>62</v>
      </c>
      <c r="D38998" s="9" t="s">
        <v>15</v>
      </c>
      <c r="E38998" s="9" t="s">
        <v>13</v>
      </c>
      <c r="F38998" s="10">
        <v>11321.63</v>
      </c>
    </row>
    <row r="38999" spans="1:6" x14ac:dyDescent="0.25">
      <c r="A38999" s="7">
        <v>2005</v>
      </c>
      <c r="B38999" s="7">
        <v>2</v>
      </c>
      <c r="C38999" s="8" t="s">
        <v>62</v>
      </c>
      <c r="D38999" s="9" t="s">
        <v>15</v>
      </c>
      <c r="E38999" s="9" t="s">
        <v>11</v>
      </c>
      <c r="F38999" s="10">
        <v>27507.37</v>
      </c>
    </row>
    <row r="39000" spans="1:6" x14ac:dyDescent="0.25">
      <c r="A39000" s="7">
        <v>2005</v>
      </c>
      <c r="B39000" s="7">
        <v>2</v>
      </c>
      <c r="C39000" s="8" t="s">
        <v>62</v>
      </c>
      <c r="D39000" s="9" t="s">
        <v>69</v>
      </c>
      <c r="E39000" s="9" t="s">
        <v>10</v>
      </c>
      <c r="F39000" s="10">
        <v>0</v>
      </c>
    </row>
    <row r="39001" spans="1:6" x14ac:dyDescent="0.25">
      <c r="A39001" s="7">
        <v>2005</v>
      </c>
      <c r="B39001" s="7">
        <v>2</v>
      </c>
      <c r="C39001" s="8" t="s">
        <v>62</v>
      </c>
      <c r="D39001" s="9" t="s">
        <v>69</v>
      </c>
      <c r="E39001" s="9" t="s">
        <v>13</v>
      </c>
      <c r="F39001" s="10">
        <v>39.44</v>
      </c>
    </row>
    <row r="39002" spans="1:6" x14ac:dyDescent="0.25">
      <c r="A39002" s="7">
        <v>2005</v>
      </c>
      <c r="B39002" s="7">
        <v>2</v>
      </c>
      <c r="C39002" s="8" t="s">
        <v>62</v>
      </c>
      <c r="D39002" s="9" t="s">
        <v>70</v>
      </c>
      <c r="E39002" s="9" t="s">
        <v>10</v>
      </c>
      <c r="F39002" s="10">
        <v>14979.08</v>
      </c>
    </row>
    <row r="39003" spans="1:6" x14ac:dyDescent="0.25">
      <c r="A39003" s="7">
        <v>2005</v>
      </c>
      <c r="B39003" s="7">
        <v>2</v>
      </c>
      <c r="C39003" s="8" t="s">
        <v>62</v>
      </c>
      <c r="D39003" s="9" t="s">
        <v>70</v>
      </c>
      <c r="E39003" s="9" t="s">
        <v>13</v>
      </c>
      <c r="F39003" s="10">
        <v>7461.37</v>
      </c>
    </row>
    <row r="39004" spans="1:6" x14ac:dyDescent="0.25">
      <c r="A39004" s="7">
        <v>2005</v>
      </c>
      <c r="B39004" s="7">
        <v>2</v>
      </c>
      <c r="C39004" s="8" t="s">
        <v>62</v>
      </c>
      <c r="D39004" s="9" t="s">
        <v>70</v>
      </c>
      <c r="E39004" s="9" t="s">
        <v>11</v>
      </c>
      <c r="F39004" s="10">
        <v>189597.1</v>
      </c>
    </row>
    <row r="39005" spans="1:6" x14ac:dyDescent="0.25">
      <c r="A39005" s="7">
        <v>2005</v>
      </c>
      <c r="B39005" s="7">
        <v>2</v>
      </c>
      <c r="C39005" s="8" t="s">
        <v>63</v>
      </c>
      <c r="D39005" s="9" t="s">
        <v>9</v>
      </c>
      <c r="E39005" s="9" t="s">
        <v>13</v>
      </c>
      <c r="F39005" s="10">
        <v>1571.83</v>
      </c>
    </row>
    <row r="39006" spans="1:6" x14ac:dyDescent="0.25">
      <c r="A39006" s="7">
        <v>2005</v>
      </c>
      <c r="B39006" s="7">
        <v>2</v>
      </c>
      <c r="C39006" s="8" t="s">
        <v>63</v>
      </c>
      <c r="D39006" s="9" t="s">
        <v>9</v>
      </c>
      <c r="E39006" s="9" t="s">
        <v>11</v>
      </c>
      <c r="F39006" s="10">
        <v>6517</v>
      </c>
    </row>
    <row r="39007" spans="1:6" x14ac:dyDescent="0.25">
      <c r="A39007" s="7">
        <v>2005</v>
      </c>
      <c r="B39007" s="7">
        <v>2</v>
      </c>
      <c r="C39007" s="8" t="s">
        <v>63</v>
      </c>
      <c r="D39007" s="9" t="s">
        <v>14</v>
      </c>
      <c r="E39007" s="9" t="s">
        <v>13</v>
      </c>
      <c r="F39007" s="10">
        <v>1571.83</v>
      </c>
    </row>
    <row r="39008" spans="1:6" x14ac:dyDescent="0.25">
      <c r="A39008" s="7">
        <v>2005</v>
      </c>
      <c r="B39008" s="7">
        <v>2</v>
      </c>
      <c r="C39008" s="8" t="s">
        <v>63</v>
      </c>
      <c r="D39008" s="9" t="s">
        <v>14</v>
      </c>
      <c r="E39008" s="9" t="s">
        <v>11</v>
      </c>
      <c r="F39008" s="10">
        <v>6517</v>
      </c>
    </row>
    <row r="39009" spans="1:6" x14ac:dyDescent="0.25">
      <c r="A39009" s="7">
        <v>2005</v>
      </c>
      <c r="B39009" s="7">
        <v>2</v>
      </c>
      <c r="C39009" s="8" t="s">
        <v>63</v>
      </c>
      <c r="D39009" s="9" t="s">
        <v>72</v>
      </c>
      <c r="E39009" s="9" t="s">
        <v>13</v>
      </c>
      <c r="F39009" s="10">
        <v>0</v>
      </c>
    </row>
    <row r="39010" spans="1:6" x14ac:dyDescent="0.25">
      <c r="A39010" s="7">
        <v>2005</v>
      </c>
      <c r="B39010" s="7">
        <v>2</v>
      </c>
      <c r="C39010" s="8" t="s">
        <v>64</v>
      </c>
      <c r="D39010" s="9" t="s">
        <v>9</v>
      </c>
      <c r="E39010" s="9" t="s">
        <v>10</v>
      </c>
      <c r="F39010" s="10">
        <v>544078.65</v>
      </c>
    </row>
    <row r="39011" spans="1:6" x14ac:dyDescent="0.25">
      <c r="A39011" s="7">
        <v>2005</v>
      </c>
      <c r="B39011" s="7">
        <v>2</v>
      </c>
      <c r="C39011" s="8" t="s">
        <v>64</v>
      </c>
      <c r="D39011" s="9" t="s">
        <v>9</v>
      </c>
      <c r="E39011" s="9" t="s">
        <v>13</v>
      </c>
      <c r="F39011" s="10">
        <v>6359.74</v>
      </c>
    </row>
    <row r="39012" spans="1:6" x14ac:dyDescent="0.25">
      <c r="A39012" s="7">
        <v>2005</v>
      </c>
      <c r="B39012" s="7">
        <v>2</v>
      </c>
      <c r="C39012" s="8" t="s">
        <v>64</v>
      </c>
      <c r="D39012" s="9" t="s">
        <v>9</v>
      </c>
      <c r="E39012" s="9" t="s">
        <v>11</v>
      </c>
      <c r="F39012" s="10">
        <v>5006748.7699999996</v>
      </c>
    </row>
    <row r="39013" spans="1:6" x14ac:dyDescent="0.25">
      <c r="A39013" s="7">
        <v>2005</v>
      </c>
      <c r="B39013" s="7">
        <v>2</v>
      </c>
      <c r="C39013" s="8" t="s">
        <v>64</v>
      </c>
      <c r="D39013" s="9" t="s">
        <v>9</v>
      </c>
      <c r="E39013" s="9" t="s">
        <v>71</v>
      </c>
      <c r="F39013" s="10">
        <v>149.94999999999999</v>
      </c>
    </row>
    <row r="39014" spans="1:6" x14ac:dyDescent="0.25">
      <c r="A39014" s="7">
        <v>2005</v>
      </c>
      <c r="B39014" s="7">
        <v>2</v>
      </c>
      <c r="C39014" s="8" t="s">
        <v>64</v>
      </c>
      <c r="D39014" s="9" t="s">
        <v>14</v>
      </c>
      <c r="E39014" s="9" t="s">
        <v>13</v>
      </c>
      <c r="F39014" s="10">
        <v>75.09</v>
      </c>
    </row>
    <row r="39015" spans="1:6" x14ac:dyDescent="0.25">
      <c r="A39015" s="7">
        <v>2005</v>
      </c>
      <c r="B39015" s="7">
        <v>2</v>
      </c>
      <c r="C39015" s="8" t="s">
        <v>64</v>
      </c>
      <c r="D39015" s="9" t="s">
        <v>14</v>
      </c>
      <c r="E39015" s="9" t="s">
        <v>11</v>
      </c>
      <c r="F39015" s="10">
        <v>1440268.4</v>
      </c>
    </row>
    <row r="39016" spans="1:6" x14ac:dyDescent="0.25">
      <c r="A39016" s="7">
        <v>2005</v>
      </c>
      <c r="B39016" s="7">
        <v>2</v>
      </c>
      <c r="C39016" s="8" t="s">
        <v>64</v>
      </c>
      <c r="D39016" s="9" t="s">
        <v>72</v>
      </c>
      <c r="E39016" s="9" t="s">
        <v>10</v>
      </c>
      <c r="F39016" s="10">
        <v>543822</v>
      </c>
    </row>
    <row r="39017" spans="1:6" x14ac:dyDescent="0.25">
      <c r="A39017" s="7">
        <v>2005</v>
      </c>
      <c r="B39017" s="7">
        <v>2</v>
      </c>
      <c r="C39017" s="8" t="s">
        <v>64</v>
      </c>
      <c r="D39017" s="9" t="s">
        <v>72</v>
      </c>
      <c r="E39017" s="9" t="s">
        <v>13</v>
      </c>
      <c r="F39017" s="10">
        <v>2128</v>
      </c>
    </row>
    <row r="39018" spans="1:6" x14ac:dyDescent="0.25">
      <c r="A39018" s="7">
        <v>2005</v>
      </c>
      <c r="B39018" s="7">
        <v>2</v>
      </c>
      <c r="C39018" s="8" t="s">
        <v>64</v>
      </c>
      <c r="D39018" s="9" t="s">
        <v>72</v>
      </c>
      <c r="E39018" s="9" t="s">
        <v>11</v>
      </c>
      <c r="F39018" s="10">
        <v>2677776.5</v>
      </c>
    </row>
    <row r="39019" spans="1:6" x14ac:dyDescent="0.25">
      <c r="A39019" s="7">
        <v>2005</v>
      </c>
      <c r="B39019" s="7">
        <v>2</v>
      </c>
      <c r="C39019" s="8" t="s">
        <v>64</v>
      </c>
      <c r="D39019" s="9" t="s">
        <v>15</v>
      </c>
      <c r="E39019" s="9" t="s">
        <v>13</v>
      </c>
      <c r="F39019" s="10">
        <v>0</v>
      </c>
    </row>
    <row r="39020" spans="1:6" x14ac:dyDescent="0.25">
      <c r="A39020" s="7">
        <v>2005</v>
      </c>
      <c r="B39020" s="7">
        <v>2</v>
      </c>
      <c r="C39020" s="8" t="s">
        <v>64</v>
      </c>
      <c r="D39020" s="9" t="s">
        <v>15</v>
      </c>
      <c r="E39020" s="9" t="s">
        <v>11</v>
      </c>
      <c r="F39020" s="10">
        <v>858532.03</v>
      </c>
    </row>
    <row r="39021" spans="1:6" x14ac:dyDescent="0.25">
      <c r="A39021" s="7">
        <v>2005</v>
      </c>
      <c r="B39021" s="7">
        <v>2</v>
      </c>
      <c r="C39021" s="8" t="s">
        <v>64</v>
      </c>
      <c r="D39021" s="9" t="s">
        <v>15</v>
      </c>
      <c r="E39021" s="9" t="s">
        <v>71</v>
      </c>
      <c r="F39021" s="10">
        <v>149.94999999999999</v>
      </c>
    </row>
    <row r="39022" spans="1:6" x14ac:dyDescent="0.25">
      <c r="A39022" s="7">
        <v>2005</v>
      </c>
      <c r="B39022" s="7">
        <v>2</v>
      </c>
      <c r="C39022" s="8" t="s">
        <v>64</v>
      </c>
      <c r="D39022" s="9" t="s">
        <v>69</v>
      </c>
      <c r="E39022" s="9" t="s">
        <v>10</v>
      </c>
      <c r="F39022" s="10">
        <v>0</v>
      </c>
    </row>
    <row r="39023" spans="1:6" x14ac:dyDescent="0.25">
      <c r="A39023" s="7">
        <v>2005</v>
      </c>
      <c r="B39023" s="7">
        <v>2</v>
      </c>
      <c r="C39023" s="8" t="s">
        <v>64</v>
      </c>
      <c r="D39023" s="9" t="s">
        <v>69</v>
      </c>
      <c r="E39023" s="9" t="s">
        <v>13</v>
      </c>
      <c r="F39023" s="10">
        <v>40.07</v>
      </c>
    </row>
    <row r="39024" spans="1:6" x14ac:dyDescent="0.25">
      <c r="A39024" s="7">
        <v>2005</v>
      </c>
      <c r="B39024" s="7">
        <v>2</v>
      </c>
      <c r="C39024" s="8" t="s">
        <v>64</v>
      </c>
      <c r="D39024" s="9" t="s">
        <v>69</v>
      </c>
      <c r="E39024" s="9" t="s">
        <v>11</v>
      </c>
      <c r="F39024" s="10">
        <v>6003.61</v>
      </c>
    </row>
    <row r="39025" spans="1:6" x14ac:dyDescent="0.25">
      <c r="A39025" s="7">
        <v>2005</v>
      </c>
      <c r="B39025" s="7">
        <v>2</v>
      </c>
      <c r="C39025" s="8" t="s">
        <v>64</v>
      </c>
      <c r="D39025" s="9" t="s">
        <v>70</v>
      </c>
      <c r="E39025" s="9" t="s">
        <v>10</v>
      </c>
      <c r="F39025" s="10">
        <v>256.64999999999998</v>
      </c>
    </row>
    <row r="39026" spans="1:6" x14ac:dyDescent="0.25">
      <c r="A39026" s="7">
        <v>2005</v>
      </c>
      <c r="B39026" s="7">
        <v>2</v>
      </c>
      <c r="C39026" s="8" t="s">
        <v>64</v>
      </c>
      <c r="D39026" s="9" t="s">
        <v>70</v>
      </c>
      <c r="E39026" s="9" t="s">
        <v>13</v>
      </c>
      <c r="F39026" s="10">
        <v>4116.58</v>
      </c>
    </row>
    <row r="39027" spans="1:6" x14ac:dyDescent="0.25">
      <c r="A39027" s="7">
        <v>2005</v>
      </c>
      <c r="B39027" s="7">
        <v>2</v>
      </c>
      <c r="C39027" s="8" t="s">
        <v>64</v>
      </c>
      <c r="D39027" s="9" t="s">
        <v>70</v>
      </c>
      <c r="E39027" s="9" t="s">
        <v>11</v>
      </c>
      <c r="F39027" s="10">
        <v>24168.23</v>
      </c>
    </row>
    <row r="39028" spans="1:6" x14ac:dyDescent="0.25">
      <c r="A39028" s="7">
        <v>2005</v>
      </c>
      <c r="B39028" s="7">
        <v>2</v>
      </c>
      <c r="C39028" s="8" t="s">
        <v>65</v>
      </c>
      <c r="D39028" s="9" t="s">
        <v>9</v>
      </c>
      <c r="E39028" s="9" t="s">
        <v>10</v>
      </c>
      <c r="F39028" s="10">
        <v>1838116.72</v>
      </c>
    </row>
    <row r="39029" spans="1:6" x14ac:dyDescent="0.25">
      <c r="A39029" s="7">
        <v>2005</v>
      </c>
      <c r="B39029" s="7">
        <v>2</v>
      </c>
      <c r="C39029" s="8" t="s">
        <v>65</v>
      </c>
      <c r="D39029" s="9" t="s">
        <v>9</v>
      </c>
      <c r="E39029" s="9" t="s">
        <v>13</v>
      </c>
      <c r="F39029" s="10">
        <v>108506.57</v>
      </c>
    </row>
    <row r="39030" spans="1:6" x14ac:dyDescent="0.25">
      <c r="A39030" s="7">
        <v>2005</v>
      </c>
      <c r="B39030" s="7">
        <v>2</v>
      </c>
      <c r="C39030" s="8" t="s">
        <v>65</v>
      </c>
      <c r="D39030" s="9" t="s">
        <v>9</v>
      </c>
      <c r="E39030" s="9" t="s">
        <v>11</v>
      </c>
      <c r="F39030" s="10">
        <v>2046135.34</v>
      </c>
    </row>
    <row r="39031" spans="1:6" x14ac:dyDescent="0.25">
      <c r="A39031" s="7">
        <v>2005</v>
      </c>
      <c r="B39031" s="7">
        <v>2</v>
      </c>
      <c r="C39031" s="8" t="s">
        <v>65</v>
      </c>
      <c r="D39031" s="9" t="s">
        <v>14</v>
      </c>
      <c r="E39031" s="9" t="s">
        <v>10</v>
      </c>
      <c r="F39031" s="10">
        <v>1813179.21</v>
      </c>
    </row>
    <row r="39032" spans="1:6" x14ac:dyDescent="0.25">
      <c r="A39032" s="7">
        <v>2005</v>
      </c>
      <c r="B39032" s="7">
        <v>2</v>
      </c>
      <c r="C39032" s="8" t="s">
        <v>65</v>
      </c>
      <c r="D39032" s="9" t="s">
        <v>14</v>
      </c>
      <c r="E39032" s="9" t="s">
        <v>13</v>
      </c>
      <c r="F39032" s="10">
        <v>83730.960000000006</v>
      </c>
    </row>
    <row r="39033" spans="1:6" x14ac:dyDescent="0.25">
      <c r="A39033" s="7">
        <v>2005</v>
      </c>
      <c r="B39033" s="7">
        <v>2</v>
      </c>
      <c r="C39033" s="8" t="s">
        <v>65</v>
      </c>
      <c r="D39033" s="9" t="s">
        <v>14</v>
      </c>
      <c r="E39033" s="9" t="s">
        <v>11</v>
      </c>
      <c r="F39033" s="10">
        <v>634969.35</v>
      </c>
    </row>
    <row r="39034" spans="1:6" x14ac:dyDescent="0.25">
      <c r="A39034" s="7">
        <v>2005</v>
      </c>
      <c r="B39034" s="7">
        <v>2</v>
      </c>
      <c r="C39034" s="8" t="s">
        <v>65</v>
      </c>
      <c r="D39034" s="9" t="s">
        <v>72</v>
      </c>
      <c r="E39034" s="9" t="s">
        <v>10</v>
      </c>
      <c r="F39034" s="10">
        <v>3003.17</v>
      </c>
    </row>
    <row r="39035" spans="1:6" x14ac:dyDescent="0.25">
      <c r="A39035" s="7">
        <v>2005</v>
      </c>
      <c r="B39035" s="7">
        <v>2</v>
      </c>
      <c r="C39035" s="8" t="s">
        <v>65</v>
      </c>
      <c r="D39035" s="9" t="s">
        <v>72</v>
      </c>
      <c r="E39035" s="9" t="s">
        <v>13</v>
      </c>
      <c r="F39035" s="10">
        <v>114.81</v>
      </c>
    </row>
    <row r="39036" spans="1:6" x14ac:dyDescent="0.25">
      <c r="A39036" s="7">
        <v>2005</v>
      </c>
      <c r="B39036" s="7">
        <v>2</v>
      </c>
      <c r="C39036" s="8" t="s">
        <v>65</v>
      </c>
      <c r="D39036" s="9" t="s">
        <v>72</v>
      </c>
      <c r="E39036" s="9" t="s">
        <v>11</v>
      </c>
      <c r="F39036" s="10">
        <v>1027317</v>
      </c>
    </row>
    <row r="39037" spans="1:6" x14ac:dyDescent="0.25">
      <c r="A39037" s="7">
        <v>2005</v>
      </c>
      <c r="B39037" s="7">
        <v>2</v>
      </c>
      <c r="C39037" s="8" t="s">
        <v>65</v>
      </c>
      <c r="D39037" s="9" t="s">
        <v>15</v>
      </c>
      <c r="E39037" s="9" t="s">
        <v>13</v>
      </c>
      <c r="F39037" s="10">
        <v>4644.3999999999996</v>
      </c>
    </row>
    <row r="39038" spans="1:6" x14ac:dyDescent="0.25">
      <c r="A39038" s="7">
        <v>2005</v>
      </c>
      <c r="B39038" s="7">
        <v>2</v>
      </c>
      <c r="C39038" s="8" t="s">
        <v>65</v>
      </c>
      <c r="D39038" s="9" t="s">
        <v>15</v>
      </c>
      <c r="E39038" s="9" t="s">
        <v>11</v>
      </c>
      <c r="F39038" s="10">
        <v>227978.53</v>
      </c>
    </row>
    <row r="39039" spans="1:6" x14ac:dyDescent="0.25">
      <c r="A39039" s="7">
        <v>2005</v>
      </c>
      <c r="B39039" s="7">
        <v>2</v>
      </c>
      <c r="C39039" s="8" t="s">
        <v>65</v>
      </c>
      <c r="D39039" s="9" t="s">
        <v>69</v>
      </c>
      <c r="E39039" s="9" t="s">
        <v>10</v>
      </c>
      <c r="F39039" s="10">
        <v>777.45</v>
      </c>
    </row>
    <row r="39040" spans="1:6" x14ac:dyDescent="0.25">
      <c r="A39040" s="7">
        <v>2005</v>
      </c>
      <c r="B39040" s="7">
        <v>2</v>
      </c>
      <c r="C39040" s="8" t="s">
        <v>65</v>
      </c>
      <c r="D39040" s="9" t="s">
        <v>69</v>
      </c>
      <c r="E39040" s="9" t="s">
        <v>13</v>
      </c>
      <c r="F39040" s="10">
        <v>0.24</v>
      </c>
    </row>
    <row r="39041" spans="1:6" x14ac:dyDescent="0.25">
      <c r="A39041" s="7">
        <v>2005</v>
      </c>
      <c r="B39041" s="7">
        <v>2</v>
      </c>
      <c r="C39041" s="8" t="s">
        <v>65</v>
      </c>
      <c r="D39041" s="9" t="s">
        <v>69</v>
      </c>
      <c r="E39041" s="9" t="s">
        <v>11</v>
      </c>
      <c r="F39041" s="10">
        <v>36669.760000000002</v>
      </c>
    </row>
    <row r="39042" spans="1:6" x14ac:dyDescent="0.25">
      <c r="A39042" s="7">
        <v>2005</v>
      </c>
      <c r="B39042" s="7">
        <v>2</v>
      </c>
      <c r="C39042" s="8" t="s">
        <v>65</v>
      </c>
      <c r="D39042" s="9" t="s">
        <v>70</v>
      </c>
      <c r="E39042" s="9" t="s">
        <v>10</v>
      </c>
      <c r="F39042" s="10">
        <v>21156.89</v>
      </c>
    </row>
    <row r="39043" spans="1:6" x14ac:dyDescent="0.25">
      <c r="A39043" s="7">
        <v>2005</v>
      </c>
      <c r="B39043" s="7">
        <v>2</v>
      </c>
      <c r="C39043" s="8" t="s">
        <v>65</v>
      </c>
      <c r="D39043" s="9" t="s">
        <v>70</v>
      </c>
      <c r="E39043" s="9" t="s">
        <v>13</v>
      </c>
      <c r="F39043" s="10">
        <v>20016.16</v>
      </c>
    </row>
    <row r="39044" spans="1:6" x14ac:dyDescent="0.25">
      <c r="A39044" s="7">
        <v>2005</v>
      </c>
      <c r="B39044" s="7">
        <v>2</v>
      </c>
      <c r="C39044" s="8" t="s">
        <v>65</v>
      </c>
      <c r="D39044" s="9" t="s">
        <v>70</v>
      </c>
      <c r="E39044" s="9" t="s">
        <v>11</v>
      </c>
      <c r="F39044" s="10">
        <v>119200.7</v>
      </c>
    </row>
    <row r="39045" spans="1:6" x14ac:dyDescent="0.25">
      <c r="A39045" s="7">
        <v>2005</v>
      </c>
      <c r="B39045" s="7">
        <v>2</v>
      </c>
      <c r="C39045" s="8" t="s">
        <v>66</v>
      </c>
      <c r="D39045" s="9" t="s">
        <v>9</v>
      </c>
      <c r="E39045" s="9" t="s">
        <v>10</v>
      </c>
      <c r="F39045" s="10">
        <v>2974226.04</v>
      </c>
    </row>
    <row r="39046" spans="1:6" x14ac:dyDescent="0.25">
      <c r="A39046" s="7">
        <v>2005</v>
      </c>
      <c r="B39046" s="7">
        <v>2</v>
      </c>
      <c r="C39046" s="8" t="s">
        <v>66</v>
      </c>
      <c r="D39046" s="9" t="s">
        <v>9</v>
      </c>
      <c r="E39046" s="9" t="s">
        <v>13</v>
      </c>
      <c r="F39046" s="10">
        <v>28431.51</v>
      </c>
    </row>
    <row r="39047" spans="1:6" x14ac:dyDescent="0.25">
      <c r="A39047" s="7">
        <v>2005</v>
      </c>
      <c r="B39047" s="7">
        <v>2</v>
      </c>
      <c r="C39047" s="8" t="s">
        <v>66</v>
      </c>
      <c r="D39047" s="9" t="s">
        <v>9</v>
      </c>
      <c r="E39047" s="9" t="s">
        <v>11</v>
      </c>
      <c r="F39047" s="10">
        <v>177202.59</v>
      </c>
    </row>
    <row r="39048" spans="1:6" x14ac:dyDescent="0.25">
      <c r="A39048" s="7">
        <v>2005</v>
      </c>
      <c r="B39048" s="7">
        <v>2</v>
      </c>
      <c r="C39048" s="8" t="s">
        <v>66</v>
      </c>
      <c r="D39048" s="9" t="s">
        <v>9</v>
      </c>
      <c r="E39048" s="9" t="s">
        <v>71</v>
      </c>
      <c r="F39048" s="10">
        <v>108.91</v>
      </c>
    </row>
    <row r="39049" spans="1:6" x14ac:dyDescent="0.25">
      <c r="A39049" s="7">
        <v>2005</v>
      </c>
      <c r="B39049" s="7">
        <v>2</v>
      </c>
      <c r="C39049" s="8" t="s">
        <v>66</v>
      </c>
      <c r="D39049" s="9" t="s">
        <v>14</v>
      </c>
      <c r="E39049" s="9" t="s">
        <v>10</v>
      </c>
      <c r="F39049" s="10">
        <v>1913084.27</v>
      </c>
    </row>
    <row r="39050" spans="1:6" x14ac:dyDescent="0.25">
      <c r="A39050" s="7">
        <v>2005</v>
      </c>
      <c r="B39050" s="7">
        <v>2</v>
      </c>
      <c r="C39050" s="8" t="s">
        <v>66</v>
      </c>
      <c r="D39050" s="9" t="s">
        <v>14</v>
      </c>
      <c r="E39050" s="9" t="s">
        <v>13</v>
      </c>
      <c r="F39050" s="10">
        <v>20924.87</v>
      </c>
    </row>
    <row r="39051" spans="1:6" x14ac:dyDescent="0.25">
      <c r="A39051" s="7">
        <v>2005</v>
      </c>
      <c r="B39051" s="7">
        <v>2</v>
      </c>
      <c r="C39051" s="8" t="s">
        <v>66</v>
      </c>
      <c r="D39051" s="9" t="s">
        <v>14</v>
      </c>
      <c r="E39051" s="9" t="s">
        <v>11</v>
      </c>
      <c r="F39051" s="10">
        <v>2684</v>
      </c>
    </row>
    <row r="39052" spans="1:6" x14ac:dyDescent="0.25">
      <c r="A39052" s="7">
        <v>2005</v>
      </c>
      <c r="B39052" s="7">
        <v>2</v>
      </c>
      <c r="C39052" s="8" t="s">
        <v>66</v>
      </c>
      <c r="D39052" s="9" t="s">
        <v>72</v>
      </c>
      <c r="E39052" s="9" t="s">
        <v>10</v>
      </c>
      <c r="F39052" s="10">
        <v>1025292</v>
      </c>
    </row>
    <row r="39053" spans="1:6" x14ac:dyDescent="0.25">
      <c r="A39053" s="7">
        <v>2005</v>
      </c>
      <c r="B39053" s="7">
        <v>2</v>
      </c>
      <c r="C39053" s="8" t="s">
        <v>66</v>
      </c>
      <c r="D39053" s="9" t="s">
        <v>72</v>
      </c>
      <c r="E39053" s="9" t="s">
        <v>13</v>
      </c>
      <c r="F39053" s="10">
        <v>3733</v>
      </c>
    </row>
    <row r="39054" spans="1:6" x14ac:dyDescent="0.25">
      <c r="A39054" s="7">
        <v>2005</v>
      </c>
      <c r="B39054" s="7">
        <v>2</v>
      </c>
      <c r="C39054" s="8" t="s">
        <v>66</v>
      </c>
      <c r="D39054" s="9" t="s">
        <v>72</v>
      </c>
      <c r="E39054" s="9" t="s">
        <v>11</v>
      </c>
      <c r="F39054" s="10">
        <v>94763</v>
      </c>
    </row>
    <row r="39055" spans="1:6" x14ac:dyDescent="0.25">
      <c r="A39055" s="7">
        <v>2005</v>
      </c>
      <c r="B39055" s="7">
        <v>2</v>
      </c>
      <c r="C39055" s="8" t="s">
        <v>66</v>
      </c>
      <c r="D39055" s="9" t="s">
        <v>15</v>
      </c>
      <c r="E39055" s="9" t="s">
        <v>10</v>
      </c>
      <c r="F39055" s="10">
        <v>18367.25</v>
      </c>
    </row>
    <row r="39056" spans="1:6" x14ac:dyDescent="0.25">
      <c r="A39056" s="7">
        <v>2005</v>
      </c>
      <c r="B39056" s="7">
        <v>2</v>
      </c>
      <c r="C39056" s="8" t="s">
        <v>66</v>
      </c>
      <c r="D39056" s="9" t="s">
        <v>15</v>
      </c>
      <c r="E39056" s="9" t="s">
        <v>11</v>
      </c>
      <c r="F39056" s="10">
        <v>1121.0999999999999</v>
      </c>
    </row>
    <row r="39057" spans="1:6" x14ac:dyDescent="0.25">
      <c r="A39057" s="7">
        <v>2005</v>
      </c>
      <c r="B39057" s="7">
        <v>2</v>
      </c>
      <c r="C39057" s="8" t="s">
        <v>66</v>
      </c>
      <c r="D39057" s="9" t="s">
        <v>70</v>
      </c>
      <c r="E39057" s="9" t="s">
        <v>10</v>
      </c>
      <c r="F39057" s="10">
        <v>17482.52</v>
      </c>
    </row>
    <row r="39058" spans="1:6" x14ac:dyDescent="0.25">
      <c r="A39058" s="7">
        <v>2005</v>
      </c>
      <c r="B39058" s="7">
        <v>2</v>
      </c>
      <c r="C39058" s="8" t="s">
        <v>66</v>
      </c>
      <c r="D39058" s="9" t="s">
        <v>70</v>
      </c>
      <c r="E39058" s="9" t="s">
        <v>13</v>
      </c>
      <c r="F39058" s="10">
        <v>3773.64</v>
      </c>
    </row>
    <row r="39059" spans="1:6" x14ac:dyDescent="0.25">
      <c r="A39059" s="7">
        <v>2005</v>
      </c>
      <c r="B39059" s="7">
        <v>2</v>
      </c>
      <c r="C39059" s="8" t="s">
        <v>66</v>
      </c>
      <c r="D39059" s="9" t="s">
        <v>70</v>
      </c>
      <c r="E39059" s="9" t="s">
        <v>11</v>
      </c>
      <c r="F39059" s="10">
        <v>78634.490000000005</v>
      </c>
    </row>
    <row r="39060" spans="1:6" x14ac:dyDescent="0.25">
      <c r="A39060" s="7">
        <v>2005</v>
      </c>
      <c r="B39060" s="7">
        <v>2</v>
      </c>
      <c r="C39060" s="8" t="s">
        <v>66</v>
      </c>
      <c r="D39060" s="9" t="s">
        <v>70</v>
      </c>
      <c r="E39060" s="9" t="s">
        <v>71</v>
      </c>
      <c r="F39060" s="10">
        <v>108.91</v>
      </c>
    </row>
    <row r="39061" spans="1:6" x14ac:dyDescent="0.25">
      <c r="A39061" s="7">
        <v>2005</v>
      </c>
      <c r="B39061" s="7">
        <v>2</v>
      </c>
      <c r="C39061" s="8" t="s">
        <v>67</v>
      </c>
      <c r="D39061" s="9" t="s">
        <v>9</v>
      </c>
      <c r="E39061" s="9" t="s">
        <v>10</v>
      </c>
      <c r="F39061" s="10">
        <v>2063890.55</v>
      </c>
    </row>
    <row r="39062" spans="1:6" x14ac:dyDescent="0.25">
      <c r="A39062" s="7">
        <v>2005</v>
      </c>
      <c r="B39062" s="7">
        <v>2</v>
      </c>
      <c r="C39062" s="8" t="s">
        <v>67</v>
      </c>
      <c r="D39062" s="9" t="s">
        <v>9</v>
      </c>
      <c r="E39062" s="9" t="s">
        <v>13</v>
      </c>
      <c r="F39062" s="10">
        <v>6585.6</v>
      </c>
    </row>
    <row r="39063" spans="1:6" x14ac:dyDescent="0.25">
      <c r="A39063" s="7">
        <v>2005</v>
      </c>
      <c r="B39063" s="7">
        <v>2</v>
      </c>
      <c r="C39063" s="8" t="s">
        <v>67</v>
      </c>
      <c r="D39063" s="9" t="s">
        <v>9</v>
      </c>
      <c r="E39063" s="9" t="s">
        <v>11</v>
      </c>
      <c r="F39063" s="10">
        <v>138580.66</v>
      </c>
    </row>
    <row r="39064" spans="1:6" x14ac:dyDescent="0.25">
      <c r="A39064" s="7">
        <v>2005</v>
      </c>
      <c r="B39064" s="7">
        <v>2</v>
      </c>
      <c r="C39064" s="8" t="s">
        <v>67</v>
      </c>
      <c r="D39064" s="9" t="s">
        <v>9</v>
      </c>
      <c r="E39064" s="9" t="s">
        <v>71</v>
      </c>
      <c r="F39064" s="10">
        <v>0</v>
      </c>
    </row>
    <row r="39065" spans="1:6" x14ac:dyDescent="0.25">
      <c r="A39065" s="7">
        <v>2005</v>
      </c>
      <c r="B39065" s="7">
        <v>2</v>
      </c>
      <c r="C39065" s="8" t="s">
        <v>67</v>
      </c>
      <c r="D39065" s="9" t="s">
        <v>14</v>
      </c>
      <c r="E39065" s="9" t="s">
        <v>10</v>
      </c>
      <c r="F39065" s="10">
        <v>2060312.08</v>
      </c>
    </row>
    <row r="39066" spans="1:6" x14ac:dyDescent="0.25">
      <c r="A39066" s="7">
        <v>2005</v>
      </c>
      <c r="B39066" s="7">
        <v>2</v>
      </c>
      <c r="C39066" s="8" t="s">
        <v>67</v>
      </c>
      <c r="D39066" s="9" t="s">
        <v>14</v>
      </c>
      <c r="E39066" s="9" t="s">
        <v>13</v>
      </c>
      <c r="F39066" s="10">
        <v>6460.81</v>
      </c>
    </row>
    <row r="39067" spans="1:6" x14ac:dyDescent="0.25">
      <c r="A39067" s="7">
        <v>2005</v>
      </c>
      <c r="B39067" s="7">
        <v>2</v>
      </c>
      <c r="C39067" s="8" t="s">
        <v>67</v>
      </c>
      <c r="D39067" s="9" t="s">
        <v>14</v>
      </c>
      <c r="E39067" s="9" t="s">
        <v>11</v>
      </c>
      <c r="F39067" s="10">
        <v>28323.66</v>
      </c>
    </row>
    <row r="39068" spans="1:6" x14ac:dyDescent="0.25">
      <c r="A39068" s="7">
        <v>2005</v>
      </c>
      <c r="B39068" s="7">
        <v>2</v>
      </c>
      <c r="C39068" s="8" t="s">
        <v>67</v>
      </c>
      <c r="D39068" s="9" t="s">
        <v>70</v>
      </c>
      <c r="E39068" s="9" t="s">
        <v>10</v>
      </c>
      <c r="F39068" s="10">
        <v>3578.47</v>
      </c>
    </row>
    <row r="39069" spans="1:6" x14ac:dyDescent="0.25">
      <c r="A39069" s="7">
        <v>2005</v>
      </c>
      <c r="B39069" s="7">
        <v>2</v>
      </c>
      <c r="C39069" s="8" t="s">
        <v>67</v>
      </c>
      <c r="D39069" s="9" t="s">
        <v>70</v>
      </c>
      <c r="E39069" s="9" t="s">
        <v>13</v>
      </c>
      <c r="F39069" s="10">
        <v>124.79</v>
      </c>
    </row>
    <row r="39070" spans="1:6" x14ac:dyDescent="0.25">
      <c r="A39070" s="7">
        <v>2005</v>
      </c>
      <c r="B39070" s="7">
        <v>2</v>
      </c>
      <c r="C39070" s="8" t="s">
        <v>67</v>
      </c>
      <c r="D39070" s="9" t="s">
        <v>70</v>
      </c>
      <c r="E39070" s="9" t="s">
        <v>11</v>
      </c>
      <c r="F39070" s="10">
        <v>110257</v>
      </c>
    </row>
    <row r="39071" spans="1:6" x14ac:dyDescent="0.25">
      <c r="A39071" s="7">
        <v>2005</v>
      </c>
      <c r="B39071" s="7">
        <v>2</v>
      </c>
      <c r="C39071" s="8" t="s">
        <v>67</v>
      </c>
      <c r="D39071" s="9" t="s">
        <v>70</v>
      </c>
      <c r="E39071" s="9" t="s">
        <v>71</v>
      </c>
      <c r="F39071" s="10">
        <v>0</v>
      </c>
    </row>
    <row r="39072" spans="1:6" x14ac:dyDescent="0.25">
      <c r="A39072" s="7">
        <v>2005</v>
      </c>
      <c r="B39072" s="7">
        <v>2</v>
      </c>
      <c r="C39072" s="8" t="s">
        <v>74</v>
      </c>
      <c r="D39072" s="9" t="s">
        <v>9</v>
      </c>
      <c r="E39072" s="9" t="s">
        <v>10</v>
      </c>
      <c r="F39072" s="10">
        <v>80606570.5</v>
      </c>
    </row>
    <row r="39073" spans="1:6" x14ac:dyDescent="0.25">
      <c r="A39073" s="7">
        <v>2005</v>
      </c>
      <c r="B39073" s="7">
        <v>2</v>
      </c>
      <c r="C39073" s="8" t="s">
        <v>74</v>
      </c>
      <c r="D39073" s="9" t="s">
        <v>9</v>
      </c>
      <c r="E39073" s="9" t="s">
        <v>13</v>
      </c>
      <c r="F39073" s="10">
        <v>12158471.5</v>
      </c>
    </row>
    <row r="39074" spans="1:6" x14ac:dyDescent="0.25">
      <c r="A39074" s="7">
        <v>2005</v>
      </c>
      <c r="B39074" s="7">
        <v>2</v>
      </c>
      <c r="C39074" s="8" t="s">
        <v>74</v>
      </c>
      <c r="D39074" s="9" t="s">
        <v>9</v>
      </c>
      <c r="E39074" s="9" t="s">
        <v>11</v>
      </c>
      <c r="F39074" s="10">
        <v>344026762</v>
      </c>
    </row>
    <row r="39075" spans="1:6" x14ac:dyDescent="0.25">
      <c r="A39075" s="7">
        <v>2005</v>
      </c>
      <c r="B39075" s="7">
        <v>2</v>
      </c>
      <c r="C39075" s="8" t="s">
        <v>74</v>
      </c>
      <c r="D39075" s="9" t="s">
        <v>9</v>
      </c>
      <c r="E39075" s="9" t="s">
        <v>71</v>
      </c>
      <c r="F39075" s="10">
        <v>8495.36</v>
      </c>
    </row>
    <row r="39076" spans="1:6" x14ac:dyDescent="0.25">
      <c r="A39076" s="7">
        <v>2005</v>
      </c>
      <c r="B39076" s="7">
        <v>2</v>
      </c>
      <c r="C39076" s="8" t="s">
        <v>74</v>
      </c>
      <c r="D39076" s="9" t="s">
        <v>9</v>
      </c>
      <c r="E39076" s="9" t="s">
        <v>73</v>
      </c>
      <c r="F39076" s="10">
        <v>10629.08</v>
      </c>
    </row>
    <row r="39077" spans="1:6" x14ac:dyDescent="0.25">
      <c r="A39077" s="7">
        <v>2005</v>
      </c>
      <c r="B39077" s="7">
        <v>2</v>
      </c>
      <c r="C39077" s="8" t="s">
        <v>74</v>
      </c>
      <c r="D39077" s="9" t="s">
        <v>14</v>
      </c>
      <c r="E39077" s="9" t="s">
        <v>10</v>
      </c>
      <c r="F39077" s="10">
        <v>58712777.700000003</v>
      </c>
    </row>
    <row r="39078" spans="1:6" x14ac:dyDescent="0.25">
      <c r="A39078" s="7">
        <v>2005</v>
      </c>
      <c r="B39078" s="7">
        <v>2</v>
      </c>
      <c r="C39078" s="8" t="s">
        <v>74</v>
      </c>
      <c r="D39078" s="9" t="s">
        <v>14</v>
      </c>
      <c r="E39078" s="9" t="s">
        <v>13</v>
      </c>
      <c r="F39078" s="10">
        <v>7312396.5199999996</v>
      </c>
    </row>
    <row r="39079" spans="1:6" x14ac:dyDescent="0.25">
      <c r="A39079" s="7">
        <v>2005</v>
      </c>
      <c r="B39079" s="7">
        <v>2</v>
      </c>
      <c r="C39079" s="8" t="s">
        <v>74</v>
      </c>
      <c r="D39079" s="9" t="s">
        <v>14</v>
      </c>
      <c r="E39079" s="9" t="s">
        <v>11</v>
      </c>
      <c r="F39079" s="10">
        <v>109034937</v>
      </c>
    </row>
    <row r="39080" spans="1:6" x14ac:dyDescent="0.25">
      <c r="A39080" s="7">
        <v>2005</v>
      </c>
      <c r="B39080" s="7">
        <v>2</v>
      </c>
      <c r="C39080" s="8" t="s">
        <v>74</v>
      </c>
      <c r="D39080" s="9" t="s">
        <v>14</v>
      </c>
      <c r="E39080" s="9" t="s">
        <v>71</v>
      </c>
      <c r="F39080" s="10">
        <v>4.05</v>
      </c>
    </row>
    <row r="39081" spans="1:6" x14ac:dyDescent="0.25">
      <c r="A39081" s="7">
        <v>2005</v>
      </c>
      <c r="B39081" s="7">
        <v>2</v>
      </c>
      <c r="C39081" s="8" t="s">
        <v>74</v>
      </c>
      <c r="D39081" s="9" t="s">
        <v>14</v>
      </c>
      <c r="E39081" s="9" t="s">
        <v>73</v>
      </c>
      <c r="F39081" s="10">
        <v>928.64</v>
      </c>
    </row>
    <row r="39082" spans="1:6" x14ac:dyDescent="0.25">
      <c r="A39082" s="7">
        <v>2005</v>
      </c>
      <c r="B39082" s="7">
        <v>2</v>
      </c>
      <c r="C39082" s="8" t="s">
        <v>74</v>
      </c>
      <c r="D39082" s="9" t="s">
        <v>72</v>
      </c>
      <c r="E39082" s="9" t="s">
        <v>10</v>
      </c>
      <c r="F39082" s="10">
        <v>19846087.800000001</v>
      </c>
    </row>
    <row r="39083" spans="1:6" x14ac:dyDescent="0.25">
      <c r="A39083" s="7">
        <v>2005</v>
      </c>
      <c r="B39083" s="7">
        <v>2</v>
      </c>
      <c r="C39083" s="8" t="s">
        <v>74</v>
      </c>
      <c r="D39083" s="9" t="s">
        <v>72</v>
      </c>
      <c r="E39083" s="9" t="s">
        <v>13</v>
      </c>
      <c r="F39083" s="10">
        <v>3741117.64</v>
      </c>
    </row>
    <row r="39084" spans="1:6" x14ac:dyDescent="0.25">
      <c r="A39084" s="7">
        <v>2005</v>
      </c>
      <c r="B39084" s="7">
        <v>2</v>
      </c>
      <c r="C39084" s="8" t="s">
        <v>74</v>
      </c>
      <c r="D39084" s="9" t="s">
        <v>72</v>
      </c>
      <c r="E39084" s="9" t="s">
        <v>11</v>
      </c>
      <c r="F39084" s="10">
        <v>128021093</v>
      </c>
    </row>
    <row r="39085" spans="1:6" x14ac:dyDescent="0.25">
      <c r="A39085" s="7">
        <v>2005</v>
      </c>
      <c r="B39085" s="7">
        <v>2</v>
      </c>
      <c r="C39085" s="8" t="s">
        <v>74</v>
      </c>
      <c r="D39085" s="9" t="s">
        <v>72</v>
      </c>
      <c r="E39085" s="9" t="s">
        <v>71</v>
      </c>
      <c r="F39085" s="10">
        <v>2.96</v>
      </c>
    </row>
    <row r="39086" spans="1:6" x14ac:dyDescent="0.25">
      <c r="A39086" s="7">
        <v>2005</v>
      </c>
      <c r="B39086" s="7">
        <v>2</v>
      </c>
      <c r="C39086" s="8" t="s">
        <v>74</v>
      </c>
      <c r="D39086" s="9" t="s">
        <v>72</v>
      </c>
      <c r="E39086" s="9" t="s">
        <v>73</v>
      </c>
      <c r="F39086" s="10">
        <v>9700.44</v>
      </c>
    </row>
    <row r="39087" spans="1:6" x14ac:dyDescent="0.25">
      <c r="A39087" s="7">
        <v>2005</v>
      </c>
      <c r="B39087" s="7">
        <v>2</v>
      </c>
      <c r="C39087" s="8" t="s">
        <v>74</v>
      </c>
      <c r="D39087" s="9" t="s">
        <v>15</v>
      </c>
      <c r="E39087" s="9" t="s">
        <v>10</v>
      </c>
      <c r="F39087" s="10">
        <v>1425687.23</v>
      </c>
    </row>
    <row r="39088" spans="1:6" x14ac:dyDescent="0.25">
      <c r="A39088" s="7">
        <v>2005</v>
      </c>
      <c r="B39088" s="7">
        <v>2</v>
      </c>
      <c r="C39088" s="8" t="s">
        <v>74</v>
      </c>
      <c r="D39088" s="9" t="s">
        <v>15</v>
      </c>
      <c r="E39088" s="9" t="s">
        <v>13</v>
      </c>
      <c r="F39088" s="10">
        <v>578710.89</v>
      </c>
    </row>
    <row r="39089" spans="1:6" x14ac:dyDescent="0.25">
      <c r="A39089" s="7">
        <v>2005</v>
      </c>
      <c r="B39089" s="7">
        <v>2</v>
      </c>
      <c r="C39089" s="8" t="s">
        <v>74</v>
      </c>
      <c r="D39089" s="9" t="s">
        <v>15</v>
      </c>
      <c r="E39089" s="9" t="s">
        <v>11</v>
      </c>
      <c r="F39089" s="10">
        <v>65044867</v>
      </c>
    </row>
    <row r="39090" spans="1:6" x14ac:dyDescent="0.25">
      <c r="A39090" s="7">
        <v>2005</v>
      </c>
      <c r="B39090" s="7">
        <v>2</v>
      </c>
      <c r="C39090" s="8" t="s">
        <v>74</v>
      </c>
      <c r="D39090" s="9" t="s">
        <v>15</v>
      </c>
      <c r="E39090" s="9" t="s">
        <v>71</v>
      </c>
      <c r="F39090" s="10">
        <v>1914.79</v>
      </c>
    </row>
    <row r="39091" spans="1:6" x14ac:dyDescent="0.25">
      <c r="A39091" s="7">
        <v>2005</v>
      </c>
      <c r="B39091" s="7">
        <v>2</v>
      </c>
      <c r="C39091" s="8" t="s">
        <v>74</v>
      </c>
      <c r="D39091" s="9" t="s">
        <v>69</v>
      </c>
      <c r="E39091" s="9" t="s">
        <v>10</v>
      </c>
      <c r="F39091" s="10">
        <v>31981.21</v>
      </c>
    </row>
    <row r="39092" spans="1:6" x14ac:dyDescent="0.25">
      <c r="A39092" s="7">
        <v>2005</v>
      </c>
      <c r="B39092" s="7">
        <v>2</v>
      </c>
      <c r="C39092" s="8" t="s">
        <v>74</v>
      </c>
      <c r="D39092" s="9" t="s">
        <v>69</v>
      </c>
      <c r="E39092" s="9" t="s">
        <v>13</v>
      </c>
      <c r="F39092" s="10">
        <v>55976.94</v>
      </c>
    </row>
    <row r="39093" spans="1:6" x14ac:dyDescent="0.25">
      <c r="A39093" s="7">
        <v>2005</v>
      </c>
      <c r="B39093" s="7">
        <v>2</v>
      </c>
      <c r="C39093" s="8" t="s">
        <v>74</v>
      </c>
      <c r="D39093" s="9" t="s">
        <v>69</v>
      </c>
      <c r="E39093" s="9" t="s">
        <v>11</v>
      </c>
      <c r="F39093" s="10">
        <v>2500541.71</v>
      </c>
    </row>
    <row r="39094" spans="1:6" x14ac:dyDescent="0.25">
      <c r="A39094" s="7">
        <v>2005</v>
      </c>
      <c r="B39094" s="7">
        <v>2</v>
      </c>
      <c r="C39094" s="8" t="s">
        <v>74</v>
      </c>
      <c r="D39094" s="9" t="s">
        <v>69</v>
      </c>
      <c r="E39094" s="9" t="s">
        <v>71</v>
      </c>
      <c r="F39094" s="10">
        <v>0</v>
      </c>
    </row>
    <row r="39095" spans="1:6" x14ac:dyDescent="0.25">
      <c r="A39095" s="7">
        <v>2005</v>
      </c>
      <c r="B39095" s="7">
        <v>2</v>
      </c>
      <c r="C39095" s="8" t="s">
        <v>74</v>
      </c>
      <c r="D39095" s="9" t="s">
        <v>70</v>
      </c>
      <c r="E39095" s="9" t="s">
        <v>10</v>
      </c>
      <c r="F39095" s="10">
        <v>590036.56999999995</v>
      </c>
    </row>
    <row r="39096" spans="1:6" x14ac:dyDescent="0.25">
      <c r="A39096" s="7">
        <v>2005</v>
      </c>
      <c r="B39096" s="7">
        <v>2</v>
      </c>
      <c r="C39096" s="8" t="s">
        <v>74</v>
      </c>
      <c r="D39096" s="9" t="s">
        <v>70</v>
      </c>
      <c r="E39096" s="9" t="s">
        <v>13</v>
      </c>
      <c r="F39096" s="10">
        <v>470269.52</v>
      </c>
    </row>
    <row r="39097" spans="1:6" x14ac:dyDescent="0.25">
      <c r="A39097" s="7">
        <v>2005</v>
      </c>
      <c r="B39097" s="7">
        <v>2</v>
      </c>
      <c r="C39097" s="8" t="s">
        <v>74</v>
      </c>
      <c r="D39097" s="9" t="s">
        <v>70</v>
      </c>
      <c r="E39097" s="9" t="s">
        <v>11</v>
      </c>
      <c r="F39097" s="10">
        <v>39425323.799999997</v>
      </c>
    </row>
    <row r="39098" spans="1:6" x14ac:dyDescent="0.25">
      <c r="A39098" s="7">
        <v>2005</v>
      </c>
      <c r="B39098" s="7">
        <v>2</v>
      </c>
      <c r="C39098" s="8" t="s">
        <v>74</v>
      </c>
      <c r="D39098" s="9" t="s">
        <v>70</v>
      </c>
      <c r="E39098" s="9" t="s">
        <v>71</v>
      </c>
      <c r="F39098" s="10">
        <v>6573.57</v>
      </c>
    </row>
    <row r="39099" spans="1:6" x14ac:dyDescent="0.25">
      <c r="A39099" s="7">
        <v>2005</v>
      </c>
      <c r="B39099" s="7">
        <v>3</v>
      </c>
      <c r="C39099" s="8" t="s">
        <v>8</v>
      </c>
      <c r="D39099" s="9" t="s">
        <v>9</v>
      </c>
      <c r="E39099" s="9" t="s">
        <v>10</v>
      </c>
      <c r="F39099" s="10">
        <v>42037.86</v>
      </c>
    </row>
    <row r="39100" spans="1:6" x14ac:dyDescent="0.25">
      <c r="A39100" s="7">
        <v>2005</v>
      </c>
      <c r="B39100" s="7">
        <v>3</v>
      </c>
      <c r="C39100" s="8" t="s">
        <v>8</v>
      </c>
      <c r="D39100" s="9" t="s">
        <v>9</v>
      </c>
      <c r="E39100" s="9" t="s">
        <v>13</v>
      </c>
      <c r="F39100" s="10">
        <v>95768.33</v>
      </c>
    </row>
    <row r="39101" spans="1:6" x14ac:dyDescent="0.25">
      <c r="A39101" s="7">
        <v>2005</v>
      </c>
      <c r="B39101" s="7">
        <v>3</v>
      </c>
      <c r="C39101" s="8" t="s">
        <v>8</v>
      </c>
      <c r="D39101" s="9" t="s">
        <v>9</v>
      </c>
      <c r="E39101" s="9" t="s">
        <v>11</v>
      </c>
      <c r="F39101" s="10">
        <v>3210696.4</v>
      </c>
    </row>
    <row r="39102" spans="1:6" x14ac:dyDescent="0.25">
      <c r="A39102" s="7">
        <v>2005</v>
      </c>
      <c r="B39102" s="7">
        <v>3</v>
      </c>
      <c r="C39102" s="8" t="s">
        <v>8</v>
      </c>
      <c r="D39102" s="9" t="s">
        <v>14</v>
      </c>
      <c r="E39102" s="9" t="s">
        <v>10</v>
      </c>
      <c r="F39102" s="10">
        <v>18474</v>
      </c>
    </row>
    <row r="39103" spans="1:6" x14ac:dyDescent="0.25">
      <c r="A39103" s="7">
        <v>2005</v>
      </c>
      <c r="B39103" s="7">
        <v>3</v>
      </c>
      <c r="C39103" s="8" t="s">
        <v>8</v>
      </c>
      <c r="D39103" s="9" t="s">
        <v>14</v>
      </c>
      <c r="E39103" s="9" t="s">
        <v>13</v>
      </c>
      <c r="F39103" s="10">
        <v>87374.83</v>
      </c>
    </row>
    <row r="39104" spans="1:6" x14ac:dyDescent="0.25">
      <c r="A39104" s="7">
        <v>2005</v>
      </c>
      <c r="B39104" s="7">
        <v>3</v>
      </c>
      <c r="C39104" s="8" t="s">
        <v>8</v>
      </c>
      <c r="D39104" s="9" t="s">
        <v>14</v>
      </c>
      <c r="E39104" s="9" t="s">
        <v>11</v>
      </c>
      <c r="F39104" s="10">
        <v>3098409.84</v>
      </c>
    </row>
    <row r="39105" spans="1:6" x14ac:dyDescent="0.25">
      <c r="A39105" s="7">
        <v>2005</v>
      </c>
      <c r="B39105" s="7">
        <v>3</v>
      </c>
      <c r="C39105" s="8" t="s">
        <v>8</v>
      </c>
      <c r="D39105" s="9" t="s">
        <v>15</v>
      </c>
      <c r="E39105" s="9" t="s">
        <v>10</v>
      </c>
      <c r="F39105" s="10">
        <v>15716.64</v>
      </c>
    </row>
    <row r="39106" spans="1:6" x14ac:dyDescent="0.25">
      <c r="A39106" s="7">
        <v>2005</v>
      </c>
      <c r="B39106" s="7">
        <v>3</v>
      </c>
      <c r="C39106" s="8" t="s">
        <v>8</v>
      </c>
      <c r="D39106" s="9" t="s">
        <v>69</v>
      </c>
      <c r="E39106" s="9" t="s">
        <v>10</v>
      </c>
      <c r="F39106" s="10">
        <v>7847.22</v>
      </c>
    </row>
    <row r="39107" spans="1:6" x14ac:dyDescent="0.25">
      <c r="A39107" s="7">
        <v>2005</v>
      </c>
      <c r="B39107" s="7">
        <v>3</v>
      </c>
      <c r="C39107" s="8" t="s">
        <v>8</v>
      </c>
      <c r="D39107" s="9" t="s">
        <v>69</v>
      </c>
      <c r="E39107" s="9" t="s">
        <v>13</v>
      </c>
      <c r="F39107" s="10">
        <v>1410.22</v>
      </c>
    </row>
    <row r="39108" spans="1:6" x14ac:dyDescent="0.25">
      <c r="A39108" s="7">
        <v>2005</v>
      </c>
      <c r="B39108" s="7">
        <v>3</v>
      </c>
      <c r="C39108" s="8" t="s">
        <v>8</v>
      </c>
      <c r="D39108" s="9" t="s">
        <v>70</v>
      </c>
      <c r="E39108" s="9" t="s">
        <v>13</v>
      </c>
      <c r="F39108" s="10">
        <v>6983.28</v>
      </c>
    </row>
    <row r="39109" spans="1:6" x14ac:dyDescent="0.25">
      <c r="A39109" s="7">
        <v>2005</v>
      </c>
      <c r="B39109" s="7">
        <v>3</v>
      </c>
      <c r="C39109" s="8" t="s">
        <v>8</v>
      </c>
      <c r="D39109" s="9" t="s">
        <v>70</v>
      </c>
      <c r="E39109" s="9" t="s">
        <v>11</v>
      </c>
      <c r="F39109" s="10">
        <v>112286.56</v>
      </c>
    </row>
    <row r="39110" spans="1:6" x14ac:dyDescent="0.25">
      <c r="A39110" s="7">
        <v>2005</v>
      </c>
      <c r="B39110" s="7">
        <v>3</v>
      </c>
      <c r="C39110" s="8" t="s">
        <v>16</v>
      </c>
      <c r="D39110" s="9" t="s">
        <v>9</v>
      </c>
      <c r="E39110" s="9" t="s">
        <v>10</v>
      </c>
      <c r="F39110" s="10">
        <v>2973198.79</v>
      </c>
    </row>
    <row r="39111" spans="1:6" x14ac:dyDescent="0.25">
      <c r="A39111" s="7">
        <v>2005</v>
      </c>
      <c r="B39111" s="7">
        <v>3</v>
      </c>
      <c r="C39111" s="8" t="s">
        <v>16</v>
      </c>
      <c r="D39111" s="9" t="s">
        <v>9</v>
      </c>
      <c r="E39111" s="9" t="s">
        <v>13</v>
      </c>
      <c r="F39111" s="10">
        <v>21776.02</v>
      </c>
    </row>
    <row r="39112" spans="1:6" x14ac:dyDescent="0.25">
      <c r="A39112" s="7">
        <v>2005</v>
      </c>
      <c r="B39112" s="7">
        <v>3</v>
      </c>
      <c r="C39112" s="8" t="s">
        <v>16</v>
      </c>
      <c r="D39112" s="9" t="s">
        <v>9</v>
      </c>
      <c r="E39112" s="9" t="s">
        <v>11</v>
      </c>
      <c r="F39112" s="10">
        <v>7075603.6500000004</v>
      </c>
    </row>
    <row r="39113" spans="1:6" x14ac:dyDescent="0.25">
      <c r="A39113" s="7">
        <v>2005</v>
      </c>
      <c r="B39113" s="7">
        <v>3</v>
      </c>
      <c r="C39113" s="8" t="s">
        <v>16</v>
      </c>
      <c r="D39113" s="9" t="s">
        <v>9</v>
      </c>
      <c r="E39113" s="9" t="s">
        <v>71</v>
      </c>
      <c r="F39113" s="10">
        <v>317.76</v>
      </c>
    </row>
    <row r="39114" spans="1:6" x14ac:dyDescent="0.25">
      <c r="A39114" s="7">
        <v>2005</v>
      </c>
      <c r="B39114" s="7">
        <v>3</v>
      </c>
      <c r="C39114" s="8" t="s">
        <v>16</v>
      </c>
      <c r="D39114" s="9" t="s">
        <v>14</v>
      </c>
      <c r="E39114" s="9" t="s">
        <v>10</v>
      </c>
      <c r="F39114" s="10">
        <v>2964537.6</v>
      </c>
    </row>
    <row r="39115" spans="1:6" x14ac:dyDescent="0.25">
      <c r="A39115" s="7">
        <v>2005</v>
      </c>
      <c r="B39115" s="7">
        <v>3</v>
      </c>
      <c r="C39115" s="8" t="s">
        <v>16</v>
      </c>
      <c r="D39115" s="9" t="s">
        <v>14</v>
      </c>
      <c r="E39115" s="9" t="s">
        <v>13</v>
      </c>
      <c r="F39115" s="10">
        <v>7896</v>
      </c>
    </row>
    <row r="39116" spans="1:6" x14ac:dyDescent="0.25">
      <c r="A39116" s="7">
        <v>2005</v>
      </c>
      <c r="B39116" s="7">
        <v>3</v>
      </c>
      <c r="C39116" s="8" t="s">
        <v>16</v>
      </c>
      <c r="D39116" s="9" t="s">
        <v>14</v>
      </c>
      <c r="E39116" s="9" t="s">
        <v>11</v>
      </c>
      <c r="F39116" s="10">
        <v>4315656.5199999996</v>
      </c>
    </row>
    <row r="39117" spans="1:6" x14ac:dyDescent="0.25">
      <c r="A39117" s="7">
        <v>2005</v>
      </c>
      <c r="B39117" s="7">
        <v>3</v>
      </c>
      <c r="C39117" s="8" t="s">
        <v>16</v>
      </c>
      <c r="D39117" s="9" t="s">
        <v>72</v>
      </c>
      <c r="E39117" s="9" t="s">
        <v>13</v>
      </c>
      <c r="F39117" s="10">
        <v>48.45</v>
      </c>
    </row>
    <row r="39118" spans="1:6" x14ac:dyDescent="0.25">
      <c r="A39118" s="7">
        <v>2005</v>
      </c>
      <c r="B39118" s="7">
        <v>3</v>
      </c>
      <c r="C39118" s="8" t="s">
        <v>16</v>
      </c>
      <c r="D39118" s="9" t="s">
        <v>72</v>
      </c>
      <c r="E39118" s="9" t="s">
        <v>11</v>
      </c>
      <c r="F39118" s="10">
        <v>1084584.4099999999</v>
      </c>
    </row>
    <row r="39119" spans="1:6" x14ac:dyDescent="0.25">
      <c r="A39119" s="7">
        <v>2005</v>
      </c>
      <c r="B39119" s="7">
        <v>3</v>
      </c>
      <c r="C39119" s="8" t="s">
        <v>16</v>
      </c>
      <c r="D39119" s="9" t="s">
        <v>15</v>
      </c>
      <c r="E39119" s="9" t="s">
        <v>10</v>
      </c>
      <c r="F39119" s="10">
        <v>5104.9399999999996</v>
      </c>
    </row>
    <row r="39120" spans="1:6" x14ac:dyDescent="0.25">
      <c r="A39120" s="7">
        <v>2005</v>
      </c>
      <c r="B39120" s="7">
        <v>3</v>
      </c>
      <c r="C39120" s="8" t="s">
        <v>16</v>
      </c>
      <c r="D39120" s="9" t="s">
        <v>15</v>
      </c>
      <c r="E39120" s="9" t="s">
        <v>11</v>
      </c>
      <c r="F39120" s="10">
        <v>1125141.05</v>
      </c>
    </row>
    <row r="39121" spans="1:6" x14ac:dyDescent="0.25">
      <c r="A39121" s="7">
        <v>2005</v>
      </c>
      <c r="B39121" s="7">
        <v>3</v>
      </c>
      <c r="C39121" s="8" t="s">
        <v>16</v>
      </c>
      <c r="D39121" s="9" t="s">
        <v>70</v>
      </c>
      <c r="E39121" s="9" t="s">
        <v>10</v>
      </c>
      <c r="F39121" s="10">
        <v>3556.25</v>
      </c>
    </row>
    <row r="39122" spans="1:6" x14ac:dyDescent="0.25">
      <c r="A39122" s="7">
        <v>2005</v>
      </c>
      <c r="B39122" s="7">
        <v>3</v>
      </c>
      <c r="C39122" s="8" t="s">
        <v>16</v>
      </c>
      <c r="D39122" s="9" t="s">
        <v>70</v>
      </c>
      <c r="E39122" s="9" t="s">
        <v>13</v>
      </c>
      <c r="F39122" s="10">
        <v>13831.57</v>
      </c>
    </row>
    <row r="39123" spans="1:6" x14ac:dyDescent="0.25">
      <c r="A39123" s="7">
        <v>2005</v>
      </c>
      <c r="B39123" s="7">
        <v>3</v>
      </c>
      <c r="C39123" s="8" t="s">
        <v>16</v>
      </c>
      <c r="D39123" s="9" t="s">
        <v>70</v>
      </c>
      <c r="E39123" s="9" t="s">
        <v>11</v>
      </c>
      <c r="F39123" s="10">
        <v>550221.67000000004</v>
      </c>
    </row>
    <row r="39124" spans="1:6" x14ac:dyDescent="0.25">
      <c r="A39124" s="7">
        <v>2005</v>
      </c>
      <c r="B39124" s="7">
        <v>3</v>
      </c>
      <c r="C39124" s="8" t="s">
        <v>16</v>
      </c>
      <c r="D39124" s="9" t="s">
        <v>70</v>
      </c>
      <c r="E39124" s="9" t="s">
        <v>71</v>
      </c>
      <c r="F39124" s="10">
        <v>317.76</v>
      </c>
    </row>
    <row r="39125" spans="1:6" x14ac:dyDescent="0.25">
      <c r="A39125" s="7">
        <v>2005</v>
      </c>
      <c r="B39125" s="7">
        <v>3</v>
      </c>
      <c r="C39125" s="8" t="s">
        <v>17</v>
      </c>
      <c r="D39125" s="9" t="s">
        <v>9</v>
      </c>
      <c r="E39125" s="9" t="s">
        <v>10</v>
      </c>
      <c r="F39125" s="10">
        <v>969167.9</v>
      </c>
    </row>
    <row r="39126" spans="1:6" x14ac:dyDescent="0.25">
      <c r="A39126" s="7">
        <v>2005</v>
      </c>
      <c r="B39126" s="7">
        <v>3</v>
      </c>
      <c r="C39126" s="8" t="s">
        <v>17</v>
      </c>
      <c r="D39126" s="9" t="s">
        <v>9</v>
      </c>
      <c r="E39126" s="9" t="s">
        <v>13</v>
      </c>
      <c r="F39126" s="10">
        <v>21669.35</v>
      </c>
    </row>
    <row r="39127" spans="1:6" x14ac:dyDescent="0.25">
      <c r="A39127" s="7">
        <v>2005</v>
      </c>
      <c r="B39127" s="7">
        <v>3</v>
      </c>
      <c r="C39127" s="8" t="s">
        <v>17</v>
      </c>
      <c r="D39127" s="9" t="s">
        <v>9</v>
      </c>
      <c r="E39127" s="9" t="s">
        <v>11</v>
      </c>
      <c r="F39127" s="10">
        <v>2164669.4500000002</v>
      </c>
    </row>
    <row r="39128" spans="1:6" x14ac:dyDescent="0.25">
      <c r="A39128" s="7">
        <v>2005</v>
      </c>
      <c r="B39128" s="7">
        <v>3</v>
      </c>
      <c r="C39128" s="8" t="s">
        <v>17</v>
      </c>
      <c r="D39128" s="9" t="s">
        <v>14</v>
      </c>
      <c r="E39128" s="9" t="s">
        <v>10</v>
      </c>
      <c r="F39128" s="10">
        <v>967052</v>
      </c>
    </row>
    <row r="39129" spans="1:6" x14ac:dyDescent="0.25">
      <c r="A39129" s="7">
        <v>2005</v>
      </c>
      <c r="B39129" s="7">
        <v>3</v>
      </c>
      <c r="C39129" s="8" t="s">
        <v>17</v>
      </c>
      <c r="D39129" s="9" t="s">
        <v>14</v>
      </c>
      <c r="E39129" s="9" t="s">
        <v>13</v>
      </c>
      <c r="F39129" s="10">
        <v>16548.21</v>
      </c>
    </row>
    <row r="39130" spans="1:6" x14ac:dyDescent="0.25">
      <c r="A39130" s="7">
        <v>2005</v>
      </c>
      <c r="B39130" s="7">
        <v>3</v>
      </c>
      <c r="C39130" s="8" t="s">
        <v>17</v>
      </c>
      <c r="D39130" s="9" t="s">
        <v>14</v>
      </c>
      <c r="E39130" s="9" t="s">
        <v>11</v>
      </c>
      <c r="F39130" s="10">
        <v>667588.98</v>
      </c>
    </row>
    <row r="39131" spans="1:6" x14ac:dyDescent="0.25">
      <c r="A39131" s="7">
        <v>2005</v>
      </c>
      <c r="B39131" s="7">
        <v>3</v>
      </c>
      <c r="C39131" s="8" t="s">
        <v>17</v>
      </c>
      <c r="D39131" s="9" t="s">
        <v>72</v>
      </c>
      <c r="E39131" s="9" t="s">
        <v>11</v>
      </c>
      <c r="F39131" s="10">
        <v>850007</v>
      </c>
    </row>
    <row r="39132" spans="1:6" x14ac:dyDescent="0.25">
      <c r="A39132" s="7">
        <v>2005</v>
      </c>
      <c r="B39132" s="7">
        <v>3</v>
      </c>
      <c r="C39132" s="8" t="s">
        <v>17</v>
      </c>
      <c r="D39132" s="9" t="s">
        <v>15</v>
      </c>
      <c r="E39132" s="9" t="s">
        <v>13</v>
      </c>
      <c r="F39132" s="10">
        <v>0</v>
      </c>
    </row>
    <row r="39133" spans="1:6" x14ac:dyDescent="0.25">
      <c r="A39133" s="7">
        <v>2005</v>
      </c>
      <c r="B39133" s="7">
        <v>3</v>
      </c>
      <c r="C39133" s="8" t="s">
        <v>17</v>
      </c>
      <c r="D39133" s="9" t="s">
        <v>15</v>
      </c>
      <c r="E39133" s="9" t="s">
        <v>11</v>
      </c>
      <c r="F39133" s="10">
        <v>565507.75</v>
      </c>
    </row>
    <row r="39134" spans="1:6" x14ac:dyDescent="0.25">
      <c r="A39134" s="7">
        <v>2005</v>
      </c>
      <c r="B39134" s="7">
        <v>3</v>
      </c>
      <c r="C39134" s="8" t="s">
        <v>17</v>
      </c>
      <c r="D39134" s="9" t="s">
        <v>69</v>
      </c>
      <c r="E39134" s="9" t="s">
        <v>11</v>
      </c>
      <c r="F39134" s="10">
        <v>760.95</v>
      </c>
    </row>
    <row r="39135" spans="1:6" x14ac:dyDescent="0.25">
      <c r="A39135" s="7">
        <v>2005</v>
      </c>
      <c r="B39135" s="7">
        <v>3</v>
      </c>
      <c r="C39135" s="8" t="s">
        <v>17</v>
      </c>
      <c r="D39135" s="9" t="s">
        <v>70</v>
      </c>
      <c r="E39135" s="9" t="s">
        <v>10</v>
      </c>
      <c r="F39135" s="10">
        <v>2115.9</v>
      </c>
    </row>
    <row r="39136" spans="1:6" x14ac:dyDescent="0.25">
      <c r="A39136" s="7">
        <v>2005</v>
      </c>
      <c r="B39136" s="7">
        <v>3</v>
      </c>
      <c r="C39136" s="8" t="s">
        <v>17</v>
      </c>
      <c r="D39136" s="9" t="s">
        <v>70</v>
      </c>
      <c r="E39136" s="9" t="s">
        <v>13</v>
      </c>
      <c r="F39136" s="10">
        <v>5121.1400000000003</v>
      </c>
    </row>
    <row r="39137" spans="1:6" x14ac:dyDescent="0.25">
      <c r="A39137" s="7">
        <v>2005</v>
      </c>
      <c r="B39137" s="7">
        <v>3</v>
      </c>
      <c r="C39137" s="8" t="s">
        <v>17</v>
      </c>
      <c r="D39137" s="9" t="s">
        <v>70</v>
      </c>
      <c r="E39137" s="9" t="s">
        <v>11</v>
      </c>
      <c r="F39137" s="10">
        <v>80804.77</v>
      </c>
    </row>
    <row r="39138" spans="1:6" x14ac:dyDescent="0.25">
      <c r="A39138" s="7">
        <v>2005</v>
      </c>
      <c r="B39138" s="7">
        <v>3</v>
      </c>
      <c r="C39138" s="8" t="s">
        <v>18</v>
      </c>
      <c r="D39138" s="9" t="s">
        <v>9</v>
      </c>
      <c r="E39138" s="9" t="s">
        <v>10</v>
      </c>
      <c r="F39138" s="10">
        <v>1440691.98</v>
      </c>
    </row>
    <row r="39139" spans="1:6" x14ac:dyDescent="0.25">
      <c r="A39139" s="7">
        <v>2005</v>
      </c>
      <c r="B39139" s="7">
        <v>3</v>
      </c>
      <c r="C39139" s="8" t="s">
        <v>18</v>
      </c>
      <c r="D39139" s="9" t="s">
        <v>9</v>
      </c>
      <c r="E39139" s="9" t="s">
        <v>13</v>
      </c>
      <c r="F39139" s="10">
        <v>14351.39</v>
      </c>
    </row>
    <row r="39140" spans="1:6" x14ac:dyDescent="0.25">
      <c r="A39140" s="7">
        <v>2005</v>
      </c>
      <c r="B39140" s="7">
        <v>3</v>
      </c>
      <c r="C39140" s="8" t="s">
        <v>18</v>
      </c>
      <c r="D39140" s="9" t="s">
        <v>9</v>
      </c>
      <c r="E39140" s="9" t="s">
        <v>11</v>
      </c>
      <c r="F39140" s="10">
        <v>8373070.5999999996</v>
      </c>
    </row>
    <row r="39141" spans="1:6" x14ac:dyDescent="0.25">
      <c r="A39141" s="7">
        <v>2005</v>
      </c>
      <c r="B39141" s="7">
        <v>3</v>
      </c>
      <c r="C39141" s="8" t="s">
        <v>18</v>
      </c>
      <c r="D39141" s="9" t="s">
        <v>14</v>
      </c>
      <c r="E39141" s="9" t="s">
        <v>10</v>
      </c>
      <c r="F39141" s="10">
        <v>1430885</v>
      </c>
    </row>
    <row r="39142" spans="1:6" x14ac:dyDescent="0.25">
      <c r="A39142" s="7">
        <v>2005</v>
      </c>
      <c r="B39142" s="7">
        <v>3</v>
      </c>
      <c r="C39142" s="8" t="s">
        <v>18</v>
      </c>
      <c r="D39142" s="9" t="s">
        <v>14</v>
      </c>
      <c r="E39142" s="9" t="s">
        <v>13</v>
      </c>
      <c r="F39142" s="10">
        <v>14247.22</v>
      </c>
    </row>
    <row r="39143" spans="1:6" x14ac:dyDescent="0.25">
      <c r="A39143" s="7">
        <v>2005</v>
      </c>
      <c r="B39143" s="7">
        <v>3</v>
      </c>
      <c r="C39143" s="8" t="s">
        <v>18</v>
      </c>
      <c r="D39143" s="9" t="s">
        <v>14</v>
      </c>
      <c r="E39143" s="9" t="s">
        <v>11</v>
      </c>
      <c r="F39143" s="10">
        <v>3414637.86</v>
      </c>
    </row>
    <row r="39144" spans="1:6" x14ac:dyDescent="0.25">
      <c r="A39144" s="7">
        <v>2005</v>
      </c>
      <c r="B39144" s="7">
        <v>3</v>
      </c>
      <c r="C39144" s="8" t="s">
        <v>18</v>
      </c>
      <c r="D39144" s="9" t="s">
        <v>72</v>
      </c>
      <c r="E39144" s="9" t="s">
        <v>13</v>
      </c>
      <c r="F39144" s="10">
        <v>0</v>
      </c>
    </row>
    <row r="39145" spans="1:6" x14ac:dyDescent="0.25">
      <c r="A39145" s="7">
        <v>2005</v>
      </c>
      <c r="B39145" s="7">
        <v>3</v>
      </c>
      <c r="C39145" s="8" t="s">
        <v>18</v>
      </c>
      <c r="D39145" s="9" t="s">
        <v>72</v>
      </c>
      <c r="E39145" s="9" t="s">
        <v>11</v>
      </c>
      <c r="F39145" s="10">
        <v>4607061</v>
      </c>
    </row>
    <row r="39146" spans="1:6" x14ac:dyDescent="0.25">
      <c r="A39146" s="7">
        <v>2005</v>
      </c>
      <c r="B39146" s="7">
        <v>3</v>
      </c>
      <c r="C39146" s="8" t="s">
        <v>18</v>
      </c>
      <c r="D39146" s="9" t="s">
        <v>15</v>
      </c>
      <c r="E39146" s="9" t="s">
        <v>11</v>
      </c>
      <c r="F39146" s="10">
        <v>326089.8</v>
      </c>
    </row>
    <row r="39147" spans="1:6" x14ac:dyDescent="0.25">
      <c r="A39147" s="7">
        <v>2005</v>
      </c>
      <c r="B39147" s="7">
        <v>3</v>
      </c>
      <c r="C39147" s="8" t="s">
        <v>18</v>
      </c>
      <c r="D39147" s="9" t="s">
        <v>69</v>
      </c>
      <c r="E39147" s="9" t="s">
        <v>13</v>
      </c>
      <c r="F39147" s="10">
        <v>1.35</v>
      </c>
    </row>
    <row r="39148" spans="1:6" x14ac:dyDescent="0.25">
      <c r="A39148" s="7">
        <v>2005</v>
      </c>
      <c r="B39148" s="7">
        <v>3</v>
      </c>
      <c r="C39148" s="8" t="s">
        <v>18</v>
      </c>
      <c r="D39148" s="9" t="s">
        <v>69</v>
      </c>
      <c r="E39148" s="9" t="s">
        <v>11</v>
      </c>
      <c r="F39148" s="10">
        <v>25281.94</v>
      </c>
    </row>
    <row r="39149" spans="1:6" x14ac:dyDescent="0.25">
      <c r="A39149" s="7">
        <v>2005</v>
      </c>
      <c r="B39149" s="7">
        <v>3</v>
      </c>
      <c r="C39149" s="8" t="s">
        <v>18</v>
      </c>
      <c r="D39149" s="9" t="s">
        <v>70</v>
      </c>
      <c r="E39149" s="9" t="s">
        <v>10</v>
      </c>
      <c r="F39149" s="10">
        <v>9806.98</v>
      </c>
    </row>
    <row r="39150" spans="1:6" x14ac:dyDescent="0.25">
      <c r="A39150" s="7">
        <v>2005</v>
      </c>
      <c r="B39150" s="7">
        <v>3</v>
      </c>
      <c r="C39150" s="8" t="s">
        <v>18</v>
      </c>
      <c r="D39150" s="9" t="s">
        <v>70</v>
      </c>
      <c r="E39150" s="9" t="s">
        <v>13</v>
      </c>
      <c r="F39150" s="10">
        <v>102.82</v>
      </c>
    </row>
    <row r="39151" spans="1:6" x14ac:dyDescent="0.25">
      <c r="A39151" s="7">
        <v>2005</v>
      </c>
      <c r="B39151" s="7">
        <v>3</v>
      </c>
      <c r="C39151" s="8" t="s">
        <v>18</v>
      </c>
      <c r="D39151" s="9" t="s">
        <v>70</v>
      </c>
      <c r="E39151" s="9" t="s">
        <v>11</v>
      </c>
      <c r="F39151" s="10">
        <v>0</v>
      </c>
    </row>
    <row r="39152" spans="1:6" x14ac:dyDescent="0.25">
      <c r="A39152" s="7">
        <v>2005</v>
      </c>
      <c r="B39152" s="7">
        <v>3</v>
      </c>
      <c r="C39152" s="8" t="s">
        <v>19</v>
      </c>
      <c r="D39152" s="9" t="s">
        <v>9</v>
      </c>
      <c r="E39152" s="9" t="s">
        <v>10</v>
      </c>
      <c r="F39152" s="10">
        <v>67722.240000000005</v>
      </c>
    </row>
    <row r="39153" spans="1:6" x14ac:dyDescent="0.25">
      <c r="A39153" s="7">
        <v>2005</v>
      </c>
      <c r="B39153" s="7">
        <v>3</v>
      </c>
      <c r="C39153" s="8" t="s">
        <v>19</v>
      </c>
      <c r="D39153" s="9" t="s">
        <v>9</v>
      </c>
      <c r="E39153" s="9" t="s">
        <v>13</v>
      </c>
      <c r="F39153" s="10">
        <v>420866.1</v>
      </c>
    </row>
    <row r="39154" spans="1:6" x14ac:dyDescent="0.25">
      <c r="A39154" s="7">
        <v>2005</v>
      </c>
      <c r="B39154" s="7">
        <v>3</v>
      </c>
      <c r="C39154" s="8" t="s">
        <v>19</v>
      </c>
      <c r="D39154" s="9" t="s">
        <v>9</v>
      </c>
      <c r="E39154" s="9" t="s">
        <v>11</v>
      </c>
      <c r="F39154" s="10">
        <v>48227595.5</v>
      </c>
    </row>
    <row r="39155" spans="1:6" x14ac:dyDescent="0.25">
      <c r="A39155" s="7">
        <v>2005</v>
      </c>
      <c r="B39155" s="7">
        <v>3</v>
      </c>
      <c r="C39155" s="8" t="s">
        <v>19</v>
      </c>
      <c r="D39155" s="9" t="s">
        <v>9</v>
      </c>
      <c r="E39155" s="9" t="s">
        <v>71</v>
      </c>
      <c r="F39155" s="10">
        <v>1137</v>
      </c>
    </row>
    <row r="39156" spans="1:6" x14ac:dyDescent="0.25">
      <c r="A39156" s="7">
        <v>2005</v>
      </c>
      <c r="B39156" s="7">
        <v>3</v>
      </c>
      <c r="C39156" s="8" t="s">
        <v>19</v>
      </c>
      <c r="D39156" s="9" t="s">
        <v>9</v>
      </c>
      <c r="E39156" s="9" t="s">
        <v>73</v>
      </c>
      <c r="F39156" s="10">
        <v>10610.69</v>
      </c>
    </row>
    <row r="39157" spans="1:6" x14ac:dyDescent="0.25">
      <c r="A39157" s="7">
        <v>2005</v>
      </c>
      <c r="B39157" s="7">
        <v>3</v>
      </c>
      <c r="C39157" s="8" t="s">
        <v>19</v>
      </c>
      <c r="D39157" s="9" t="s">
        <v>14</v>
      </c>
      <c r="E39157" s="9" t="s">
        <v>13</v>
      </c>
      <c r="F39157" s="10">
        <v>6288.58</v>
      </c>
    </row>
    <row r="39158" spans="1:6" x14ac:dyDescent="0.25">
      <c r="A39158" s="7">
        <v>2005</v>
      </c>
      <c r="B39158" s="7">
        <v>3</v>
      </c>
      <c r="C39158" s="8" t="s">
        <v>19</v>
      </c>
      <c r="D39158" s="9" t="s">
        <v>14</v>
      </c>
      <c r="E39158" s="9" t="s">
        <v>11</v>
      </c>
      <c r="F39158" s="10">
        <v>9654190.9199999999</v>
      </c>
    </row>
    <row r="39159" spans="1:6" x14ac:dyDescent="0.25">
      <c r="A39159" s="7">
        <v>2005</v>
      </c>
      <c r="B39159" s="7">
        <v>3</v>
      </c>
      <c r="C39159" s="8" t="s">
        <v>19</v>
      </c>
      <c r="D39159" s="9" t="s">
        <v>14</v>
      </c>
      <c r="E39159" s="9" t="s">
        <v>71</v>
      </c>
      <c r="F39159" s="10">
        <v>0</v>
      </c>
    </row>
    <row r="39160" spans="1:6" x14ac:dyDescent="0.25">
      <c r="A39160" s="7">
        <v>2005</v>
      </c>
      <c r="B39160" s="7">
        <v>3</v>
      </c>
      <c r="C39160" s="8" t="s">
        <v>19</v>
      </c>
      <c r="D39160" s="9" t="s">
        <v>14</v>
      </c>
      <c r="E39160" s="9" t="s">
        <v>73</v>
      </c>
      <c r="F39160" s="10">
        <v>872.09</v>
      </c>
    </row>
    <row r="39161" spans="1:6" x14ac:dyDescent="0.25">
      <c r="A39161" s="7">
        <v>2005</v>
      </c>
      <c r="B39161" s="7">
        <v>3</v>
      </c>
      <c r="C39161" s="8" t="s">
        <v>19</v>
      </c>
      <c r="D39161" s="9" t="s">
        <v>72</v>
      </c>
      <c r="E39161" s="9" t="s">
        <v>13</v>
      </c>
      <c r="F39161" s="10">
        <v>211127.17</v>
      </c>
    </row>
    <row r="39162" spans="1:6" x14ac:dyDescent="0.25">
      <c r="A39162" s="7">
        <v>2005</v>
      </c>
      <c r="B39162" s="7">
        <v>3</v>
      </c>
      <c r="C39162" s="8" t="s">
        <v>19</v>
      </c>
      <c r="D39162" s="9" t="s">
        <v>72</v>
      </c>
      <c r="E39162" s="9" t="s">
        <v>11</v>
      </c>
      <c r="F39162" s="10">
        <v>22342759</v>
      </c>
    </row>
    <row r="39163" spans="1:6" x14ac:dyDescent="0.25">
      <c r="A39163" s="7">
        <v>2005</v>
      </c>
      <c r="B39163" s="7">
        <v>3</v>
      </c>
      <c r="C39163" s="8" t="s">
        <v>19</v>
      </c>
      <c r="D39163" s="9" t="s">
        <v>72</v>
      </c>
      <c r="E39163" s="9" t="s">
        <v>71</v>
      </c>
      <c r="F39163" s="10">
        <v>0</v>
      </c>
    </row>
    <row r="39164" spans="1:6" x14ac:dyDescent="0.25">
      <c r="A39164" s="7">
        <v>2005</v>
      </c>
      <c r="B39164" s="7">
        <v>3</v>
      </c>
      <c r="C39164" s="8" t="s">
        <v>19</v>
      </c>
      <c r="D39164" s="9" t="s">
        <v>72</v>
      </c>
      <c r="E39164" s="9" t="s">
        <v>73</v>
      </c>
      <c r="F39164" s="10">
        <v>9738.59</v>
      </c>
    </row>
    <row r="39165" spans="1:6" x14ac:dyDescent="0.25">
      <c r="A39165" s="7">
        <v>2005</v>
      </c>
      <c r="B39165" s="7">
        <v>3</v>
      </c>
      <c r="C39165" s="8" t="s">
        <v>19</v>
      </c>
      <c r="D39165" s="9" t="s">
        <v>15</v>
      </c>
      <c r="E39165" s="9" t="s">
        <v>10</v>
      </c>
      <c r="F39165" s="10">
        <v>59460.32</v>
      </c>
    </row>
    <row r="39166" spans="1:6" x14ac:dyDescent="0.25">
      <c r="A39166" s="7">
        <v>2005</v>
      </c>
      <c r="B39166" s="7">
        <v>3</v>
      </c>
      <c r="C39166" s="8" t="s">
        <v>19</v>
      </c>
      <c r="D39166" s="9" t="s">
        <v>15</v>
      </c>
      <c r="E39166" s="9" t="s">
        <v>13</v>
      </c>
      <c r="F39166" s="10">
        <v>125167.8</v>
      </c>
    </row>
    <row r="39167" spans="1:6" x14ac:dyDescent="0.25">
      <c r="A39167" s="7">
        <v>2005</v>
      </c>
      <c r="B39167" s="7">
        <v>3</v>
      </c>
      <c r="C39167" s="8" t="s">
        <v>19</v>
      </c>
      <c r="D39167" s="9" t="s">
        <v>15</v>
      </c>
      <c r="E39167" s="9" t="s">
        <v>11</v>
      </c>
      <c r="F39167" s="10">
        <v>9817814.5</v>
      </c>
    </row>
    <row r="39168" spans="1:6" x14ac:dyDescent="0.25">
      <c r="A39168" s="7">
        <v>2005</v>
      </c>
      <c r="B39168" s="7">
        <v>3</v>
      </c>
      <c r="C39168" s="8" t="s">
        <v>19</v>
      </c>
      <c r="D39168" s="9" t="s">
        <v>15</v>
      </c>
      <c r="E39168" s="9" t="s">
        <v>71</v>
      </c>
      <c r="F39168" s="10">
        <v>106.25</v>
      </c>
    </row>
    <row r="39169" spans="1:6" x14ac:dyDescent="0.25">
      <c r="A39169" s="7">
        <v>2005</v>
      </c>
      <c r="B39169" s="7">
        <v>3</v>
      </c>
      <c r="C39169" s="8" t="s">
        <v>19</v>
      </c>
      <c r="D39169" s="9" t="s">
        <v>69</v>
      </c>
      <c r="E39169" s="9" t="s">
        <v>13</v>
      </c>
      <c r="F39169" s="10">
        <v>134.55000000000001</v>
      </c>
    </row>
    <row r="39170" spans="1:6" x14ac:dyDescent="0.25">
      <c r="A39170" s="7">
        <v>2005</v>
      </c>
      <c r="B39170" s="7">
        <v>3</v>
      </c>
      <c r="C39170" s="8" t="s">
        <v>19</v>
      </c>
      <c r="D39170" s="9" t="s">
        <v>69</v>
      </c>
      <c r="E39170" s="9" t="s">
        <v>11</v>
      </c>
      <c r="F39170" s="10">
        <v>1064877.05</v>
      </c>
    </row>
    <row r="39171" spans="1:6" x14ac:dyDescent="0.25">
      <c r="A39171" s="7">
        <v>2005</v>
      </c>
      <c r="B39171" s="7">
        <v>3</v>
      </c>
      <c r="C39171" s="8" t="s">
        <v>19</v>
      </c>
      <c r="D39171" s="9" t="s">
        <v>69</v>
      </c>
      <c r="E39171" s="9" t="s">
        <v>71</v>
      </c>
      <c r="F39171" s="10">
        <v>0</v>
      </c>
    </row>
    <row r="39172" spans="1:6" x14ac:dyDescent="0.25">
      <c r="A39172" s="7">
        <v>2005</v>
      </c>
      <c r="B39172" s="7">
        <v>3</v>
      </c>
      <c r="C39172" s="8" t="s">
        <v>19</v>
      </c>
      <c r="D39172" s="9" t="s">
        <v>70</v>
      </c>
      <c r="E39172" s="9" t="s">
        <v>10</v>
      </c>
      <c r="F39172" s="10">
        <v>8261.92</v>
      </c>
    </row>
    <row r="39173" spans="1:6" x14ac:dyDescent="0.25">
      <c r="A39173" s="7">
        <v>2005</v>
      </c>
      <c r="B39173" s="7">
        <v>3</v>
      </c>
      <c r="C39173" s="8" t="s">
        <v>19</v>
      </c>
      <c r="D39173" s="9" t="s">
        <v>70</v>
      </c>
      <c r="E39173" s="9" t="s">
        <v>13</v>
      </c>
      <c r="F39173" s="10">
        <v>78148</v>
      </c>
    </row>
    <row r="39174" spans="1:6" x14ac:dyDescent="0.25">
      <c r="A39174" s="7">
        <v>2005</v>
      </c>
      <c r="B39174" s="7">
        <v>3</v>
      </c>
      <c r="C39174" s="8" t="s">
        <v>19</v>
      </c>
      <c r="D39174" s="9" t="s">
        <v>70</v>
      </c>
      <c r="E39174" s="9" t="s">
        <v>11</v>
      </c>
      <c r="F39174" s="10">
        <v>5347953.95</v>
      </c>
    </row>
    <row r="39175" spans="1:6" x14ac:dyDescent="0.25">
      <c r="A39175" s="7">
        <v>2005</v>
      </c>
      <c r="B39175" s="7">
        <v>3</v>
      </c>
      <c r="C39175" s="8" t="s">
        <v>19</v>
      </c>
      <c r="D39175" s="9" t="s">
        <v>70</v>
      </c>
      <c r="E39175" s="9" t="s">
        <v>71</v>
      </c>
      <c r="F39175" s="10">
        <v>1030.75</v>
      </c>
    </row>
    <row r="39176" spans="1:6" x14ac:dyDescent="0.25">
      <c r="A39176" s="7">
        <v>2005</v>
      </c>
      <c r="B39176" s="7">
        <v>3</v>
      </c>
      <c r="C39176" s="8" t="s">
        <v>21</v>
      </c>
      <c r="D39176" s="9" t="s">
        <v>9</v>
      </c>
      <c r="E39176" s="9" t="s">
        <v>10</v>
      </c>
      <c r="F39176" s="10">
        <v>1695883.06</v>
      </c>
    </row>
    <row r="39177" spans="1:6" x14ac:dyDescent="0.25">
      <c r="A39177" s="7">
        <v>2005</v>
      </c>
      <c r="B39177" s="7">
        <v>3</v>
      </c>
      <c r="C39177" s="8" t="s">
        <v>21</v>
      </c>
      <c r="D39177" s="9" t="s">
        <v>9</v>
      </c>
      <c r="E39177" s="9" t="s">
        <v>13</v>
      </c>
      <c r="F39177" s="10">
        <v>2093.0300000000002</v>
      </c>
    </row>
    <row r="39178" spans="1:6" x14ac:dyDescent="0.25">
      <c r="A39178" s="7">
        <v>2005</v>
      </c>
      <c r="B39178" s="7">
        <v>3</v>
      </c>
      <c r="C39178" s="8" t="s">
        <v>21</v>
      </c>
      <c r="D39178" s="9" t="s">
        <v>9</v>
      </c>
      <c r="E39178" s="9" t="s">
        <v>11</v>
      </c>
      <c r="F39178" s="10">
        <v>5591759.6100000003</v>
      </c>
    </row>
    <row r="39179" spans="1:6" x14ac:dyDescent="0.25">
      <c r="A39179" s="7">
        <v>2005</v>
      </c>
      <c r="B39179" s="7">
        <v>3</v>
      </c>
      <c r="C39179" s="8" t="s">
        <v>21</v>
      </c>
      <c r="D39179" s="9" t="s">
        <v>9</v>
      </c>
      <c r="E39179" s="9" t="s">
        <v>71</v>
      </c>
      <c r="F39179" s="10">
        <v>4.4000000000000004</v>
      </c>
    </row>
    <row r="39180" spans="1:6" x14ac:dyDescent="0.25">
      <c r="A39180" s="7">
        <v>2005</v>
      </c>
      <c r="B39180" s="7">
        <v>3</v>
      </c>
      <c r="C39180" s="8" t="s">
        <v>21</v>
      </c>
      <c r="D39180" s="9" t="s">
        <v>14</v>
      </c>
      <c r="E39180" s="9" t="s">
        <v>10</v>
      </c>
      <c r="F39180" s="10">
        <v>1690351.1</v>
      </c>
    </row>
    <row r="39181" spans="1:6" x14ac:dyDescent="0.25">
      <c r="A39181" s="7">
        <v>2005</v>
      </c>
      <c r="B39181" s="7">
        <v>3</v>
      </c>
      <c r="C39181" s="8" t="s">
        <v>21</v>
      </c>
      <c r="D39181" s="9" t="s">
        <v>14</v>
      </c>
      <c r="E39181" s="9" t="s">
        <v>13</v>
      </c>
      <c r="F39181" s="10">
        <v>2059.2600000000002</v>
      </c>
    </row>
    <row r="39182" spans="1:6" x14ac:dyDescent="0.25">
      <c r="A39182" s="7">
        <v>2005</v>
      </c>
      <c r="B39182" s="7">
        <v>3</v>
      </c>
      <c r="C39182" s="8" t="s">
        <v>21</v>
      </c>
      <c r="D39182" s="9" t="s">
        <v>14</v>
      </c>
      <c r="E39182" s="9" t="s">
        <v>11</v>
      </c>
      <c r="F39182" s="10">
        <v>2802689.3</v>
      </c>
    </row>
    <row r="39183" spans="1:6" x14ac:dyDescent="0.25">
      <c r="A39183" s="7">
        <v>2005</v>
      </c>
      <c r="B39183" s="7">
        <v>3</v>
      </c>
      <c r="C39183" s="8" t="s">
        <v>21</v>
      </c>
      <c r="D39183" s="9" t="s">
        <v>14</v>
      </c>
      <c r="E39183" s="9" t="s">
        <v>71</v>
      </c>
      <c r="F39183" s="10">
        <v>4.4000000000000004</v>
      </c>
    </row>
    <row r="39184" spans="1:6" x14ac:dyDescent="0.25">
      <c r="A39184" s="7">
        <v>2005</v>
      </c>
      <c r="B39184" s="7">
        <v>3</v>
      </c>
      <c r="C39184" s="8" t="s">
        <v>21</v>
      </c>
      <c r="D39184" s="9" t="s">
        <v>72</v>
      </c>
      <c r="E39184" s="9" t="s">
        <v>13</v>
      </c>
      <c r="F39184" s="10">
        <v>0</v>
      </c>
    </row>
    <row r="39185" spans="1:6" x14ac:dyDescent="0.25">
      <c r="A39185" s="7">
        <v>2005</v>
      </c>
      <c r="B39185" s="7">
        <v>3</v>
      </c>
      <c r="C39185" s="8" t="s">
        <v>21</v>
      </c>
      <c r="D39185" s="9" t="s">
        <v>72</v>
      </c>
      <c r="E39185" s="9" t="s">
        <v>11</v>
      </c>
      <c r="F39185" s="10">
        <v>1912298.03</v>
      </c>
    </row>
    <row r="39186" spans="1:6" x14ac:dyDescent="0.25">
      <c r="A39186" s="7">
        <v>2005</v>
      </c>
      <c r="B39186" s="7">
        <v>3</v>
      </c>
      <c r="C39186" s="8" t="s">
        <v>21</v>
      </c>
      <c r="D39186" s="9" t="s">
        <v>15</v>
      </c>
      <c r="E39186" s="9" t="s">
        <v>10</v>
      </c>
      <c r="F39186" s="10">
        <v>5531.96</v>
      </c>
    </row>
    <row r="39187" spans="1:6" x14ac:dyDescent="0.25">
      <c r="A39187" s="7">
        <v>2005</v>
      </c>
      <c r="B39187" s="7">
        <v>3</v>
      </c>
      <c r="C39187" s="8" t="s">
        <v>21</v>
      </c>
      <c r="D39187" s="9" t="s">
        <v>15</v>
      </c>
      <c r="E39187" s="9" t="s">
        <v>13</v>
      </c>
      <c r="F39187" s="10">
        <v>33.44</v>
      </c>
    </row>
    <row r="39188" spans="1:6" x14ac:dyDescent="0.25">
      <c r="A39188" s="7">
        <v>2005</v>
      </c>
      <c r="B39188" s="7">
        <v>3</v>
      </c>
      <c r="C39188" s="8" t="s">
        <v>21</v>
      </c>
      <c r="D39188" s="9" t="s">
        <v>15</v>
      </c>
      <c r="E39188" s="9" t="s">
        <v>11</v>
      </c>
      <c r="F39188" s="10">
        <v>806974.96</v>
      </c>
    </row>
    <row r="39189" spans="1:6" x14ac:dyDescent="0.25">
      <c r="A39189" s="7">
        <v>2005</v>
      </c>
      <c r="B39189" s="7">
        <v>3</v>
      </c>
      <c r="C39189" s="8" t="s">
        <v>21</v>
      </c>
      <c r="D39189" s="9" t="s">
        <v>69</v>
      </c>
      <c r="E39189" s="9" t="s">
        <v>13</v>
      </c>
      <c r="F39189" s="10">
        <v>0</v>
      </c>
    </row>
    <row r="39190" spans="1:6" x14ac:dyDescent="0.25">
      <c r="A39190" s="7">
        <v>2005</v>
      </c>
      <c r="B39190" s="7">
        <v>3</v>
      </c>
      <c r="C39190" s="8" t="s">
        <v>21</v>
      </c>
      <c r="D39190" s="9" t="s">
        <v>69</v>
      </c>
      <c r="E39190" s="9" t="s">
        <v>11</v>
      </c>
      <c r="F39190" s="10">
        <v>31413.14</v>
      </c>
    </row>
    <row r="39191" spans="1:6" x14ac:dyDescent="0.25">
      <c r="A39191" s="7">
        <v>2005</v>
      </c>
      <c r="B39191" s="7">
        <v>3</v>
      </c>
      <c r="C39191" s="8" t="s">
        <v>21</v>
      </c>
      <c r="D39191" s="9" t="s">
        <v>70</v>
      </c>
      <c r="E39191" s="9" t="s">
        <v>13</v>
      </c>
      <c r="F39191" s="10">
        <v>0.33</v>
      </c>
    </row>
    <row r="39192" spans="1:6" x14ac:dyDescent="0.25">
      <c r="A39192" s="7">
        <v>2005</v>
      </c>
      <c r="B39192" s="7">
        <v>3</v>
      </c>
      <c r="C39192" s="8" t="s">
        <v>21</v>
      </c>
      <c r="D39192" s="9" t="s">
        <v>70</v>
      </c>
      <c r="E39192" s="9" t="s">
        <v>11</v>
      </c>
      <c r="F39192" s="10">
        <v>38384.18</v>
      </c>
    </row>
    <row r="39193" spans="1:6" x14ac:dyDescent="0.25">
      <c r="A39193" s="7">
        <v>2005</v>
      </c>
      <c r="B39193" s="7">
        <v>3</v>
      </c>
      <c r="C39193" s="8" t="s">
        <v>22</v>
      </c>
      <c r="D39193" s="9" t="s">
        <v>9</v>
      </c>
      <c r="E39193" s="9" t="s">
        <v>10</v>
      </c>
      <c r="F39193" s="10">
        <v>162129.92000000001</v>
      </c>
    </row>
    <row r="39194" spans="1:6" x14ac:dyDescent="0.25">
      <c r="A39194" s="7">
        <v>2005</v>
      </c>
      <c r="B39194" s="7">
        <v>3</v>
      </c>
      <c r="C39194" s="8" t="s">
        <v>22</v>
      </c>
      <c r="D39194" s="9" t="s">
        <v>9</v>
      </c>
      <c r="E39194" s="9" t="s">
        <v>13</v>
      </c>
      <c r="F39194" s="10">
        <v>418668.02</v>
      </c>
    </row>
    <row r="39195" spans="1:6" x14ac:dyDescent="0.25">
      <c r="A39195" s="7">
        <v>2005</v>
      </c>
      <c r="B39195" s="7">
        <v>3</v>
      </c>
      <c r="C39195" s="8" t="s">
        <v>22</v>
      </c>
      <c r="D39195" s="9" t="s">
        <v>9</v>
      </c>
      <c r="E39195" s="9" t="s">
        <v>11</v>
      </c>
      <c r="F39195" s="10">
        <v>4893600.32</v>
      </c>
    </row>
    <row r="39196" spans="1:6" x14ac:dyDescent="0.25">
      <c r="A39196" s="7">
        <v>2005</v>
      </c>
      <c r="B39196" s="7">
        <v>3</v>
      </c>
      <c r="C39196" s="8" t="s">
        <v>22</v>
      </c>
      <c r="D39196" s="9" t="s">
        <v>9</v>
      </c>
      <c r="E39196" s="9" t="s">
        <v>71</v>
      </c>
      <c r="F39196" s="10">
        <v>2.31</v>
      </c>
    </row>
    <row r="39197" spans="1:6" x14ac:dyDescent="0.25">
      <c r="A39197" s="7">
        <v>2005</v>
      </c>
      <c r="B39197" s="7">
        <v>3</v>
      </c>
      <c r="C39197" s="8" t="s">
        <v>22</v>
      </c>
      <c r="D39197" s="9" t="s">
        <v>14</v>
      </c>
      <c r="E39197" s="9" t="s">
        <v>13</v>
      </c>
      <c r="F39197" s="10">
        <v>98.74</v>
      </c>
    </row>
    <row r="39198" spans="1:6" x14ac:dyDescent="0.25">
      <c r="A39198" s="7">
        <v>2005</v>
      </c>
      <c r="B39198" s="7">
        <v>3</v>
      </c>
      <c r="C39198" s="8" t="s">
        <v>22</v>
      </c>
      <c r="D39198" s="9" t="s">
        <v>72</v>
      </c>
      <c r="E39198" s="9" t="s">
        <v>10</v>
      </c>
      <c r="F39198" s="10">
        <v>111863</v>
      </c>
    </row>
    <row r="39199" spans="1:6" x14ac:dyDescent="0.25">
      <c r="A39199" s="7">
        <v>2005</v>
      </c>
      <c r="B39199" s="7">
        <v>3</v>
      </c>
      <c r="C39199" s="8" t="s">
        <v>22</v>
      </c>
      <c r="D39199" s="9" t="s">
        <v>72</v>
      </c>
      <c r="E39199" s="9" t="s">
        <v>13</v>
      </c>
      <c r="F39199" s="10">
        <v>411013.31</v>
      </c>
    </row>
    <row r="39200" spans="1:6" x14ac:dyDescent="0.25">
      <c r="A39200" s="7">
        <v>2005</v>
      </c>
      <c r="B39200" s="7">
        <v>3</v>
      </c>
      <c r="C39200" s="8" t="s">
        <v>22</v>
      </c>
      <c r="D39200" s="9" t="s">
        <v>72</v>
      </c>
      <c r="E39200" s="9" t="s">
        <v>11</v>
      </c>
      <c r="F39200" s="10">
        <v>4646228.42</v>
      </c>
    </row>
    <row r="39201" spans="1:6" x14ac:dyDescent="0.25">
      <c r="A39201" s="7">
        <v>2005</v>
      </c>
      <c r="B39201" s="7">
        <v>3</v>
      </c>
      <c r="C39201" s="8" t="s">
        <v>22</v>
      </c>
      <c r="D39201" s="9" t="s">
        <v>72</v>
      </c>
      <c r="E39201" s="9" t="s">
        <v>71</v>
      </c>
      <c r="F39201" s="10">
        <v>2.31</v>
      </c>
    </row>
    <row r="39202" spans="1:6" x14ac:dyDescent="0.25">
      <c r="A39202" s="7">
        <v>2005</v>
      </c>
      <c r="B39202" s="7">
        <v>3</v>
      </c>
      <c r="C39202" s="8" t="s">
        <v>22</v>
      </c>
      <c r="D39202" s="9" t="s">
        <v>15</v>
      </c>
      <c r="E39202" s="9" t="s">
        <v>10</v>
      </c>
      <c r="F39202" s="10">
        <v>50266.92</v>
      </c>
    </row>
    <row r="39203" spans="1:6" x14ac:dyDescent="0.25">
      <c r="A39203" s="7">
        <v>2005</v>
      </c>
      <c r="B39203" s="7">
        <v>3</v>
      </c>
      <c r="C39203" s="8" t="s">
        <v>22</v>
      </c>
      <c r="D39203" s="9" t="s">
        <v>15</v>
      </c>
      <c r="E39203" s="9" t="s">
        <v>13</v>
      </c>
      <c r="F39203" s="10">
        <v>555.49</v>
      </c>
    </row>
    <row r="39204" spans="1:6" x14ac:dyDescent="0.25">
      <c r="A39204" s="7">
        <v>2005</v>
      </c>
      <c r="B39204" s="7">
        <v>3</v>
      </c>
      <c r="C39204" s="8" t="s">
        <v>22</v>
      </c>
      <c r="D39204" s="9" t="s">
        <v>15</v>
      </c>
      <c r="E39204" s="9" t="s">
        <v>11</v>
      </c>
      <c r="F39204" s="10">
        <v>196455.99</v>
      </c>
    </row>
    <row r="39205" spans="1:6" x14ac:dyDescent="0.25">
      <c r="A39205" s="7">
        <v>2005</v>
      </c>
      <c r="B39205" s="7">
        <v>3</v>
      </c>
      <c r="C39205" s="8" t="s">
        <v>22</v>
      </c>
      <c r="D39205" s="9" t="s">
        <v>69</v>
      </c>
      <c r="E39205" s="9" t="s">
        <v>13</v>
      </c>
      <c r="F39205" s="10">
        <v>29.09</v>
      </c>
    </row>
    <row r="39206" spans="1:6" x14ac:dyDescent="0.25">
      <c r="A39206" s="7">
        <v>2005</v>
      </c>
      <c r="B39206" s="7">
        <v>3</v>
      </c>
      <c r="C39206" s="8" t="s">
        <v>22</v>
      </c>
      <c r="D39206" s="9" t="s">
        <v>69</v>
      </c>
      <c r="E39206" s="9" t="s">
        <v>11</v>
      </c>
      <c r="F39206" s="10">
        <v>17625.14</v>
      </c>
    </row>
    <row r="39207" spans="1:6" x14ac:dyDescent="0.25">
      <c r="A39207" s="7">
        <v>2005</v>
      </c>
      <c r="B39207" s="7">
        <v>3</v>
      </c>
      <c r="C39207" s="8" t="s">
        <v>22</v>
      </c>
      <c r="D39207" s="9" t="s">
        <v>70</v>
      </c>
      <c r="E39207" s="9" t="s">
        <v>13</v>
      </c>
      <c r="F39207" s="10">
        <v>6971.39</v>
      </c>
    </row>
    <row r="39208" spans="1:6" x14ac:dyDescent="0.25">
      <c r="A39208" s="7">
        <v>2005</v>
      </c>
      <c r="B39208" s="7">
        <v>3</v>
      </c>
      <c r="C39208" s="8" t="s">
        <v>22</v>
      </c>
      <c r="D39208" s="9" t="s">
        <v>70</v>
      </c>
      <c r="E39208" s="9" t="s">
        <v>11</v>
      </c>
      <c r="F39208" s="10">
        <v>33290.769999999997</v>
      </c>
    </row>
    <row r="39209" spans="1:6" x14ac:dyDescent="0.25">
      <c r="A39209" s="7">
        <v>2005</v>
      </c>
      <c r="B39209" s="7">
        <v>3</v>
      </c>
      <c r="C39209" s="8" t="s">
        <v>23</v>
      </c>
      <c r="D39209" s="9" t="s">
        <v>9</v>
      </c>
      <c r="E39209" s="9" t="s">
        <v>13</v>
      </c>
      <c r="F39209" s="10">
        <v>0</v>
      </c>
    </row>
    <row r="39210" spans="1:6" x14ac:dyDescent="0.25">
      <c r="A39210" s="7">
        <v>2005</v>
      </c>
      <c r="B39210" s="7">
        <v>3</v>
      </c>
      <c r="C39210" s="8" t="s">
        <v>23</v>
      </c>
      <c r="D39210" s="9" t="s">
        <v>72</v>
      </c>
      <c r="E39210" s="9" t="s">
        <v>13</v>
      </c>
      <c r="F39210" s="10">
        <v>0</v>
      </c>
    </row>
    <row r="39211" spans="1:6" x14ac:dyDescent="0.25">
      <c r="A39211" s="7">
        <v>2005</v>
      </c>
      <c r="B39211" s="7">
        <v>3</v>
      </c>
      <c r="C39211" s="8" t="s">
        <v>24</v>
      </c>
      <c r="D39211" s="9" t="s">
        <v>9</v>
      </c>
      <c r="E39211" s="9" t="s">
        <v>10</v>
      </c>
      <c r="F39211" s="10">
        <v>215161.92</v>
      </c>
    </row>
    <row r="39212" spans="1:6" x14ac:dyDescent="0.25">
      <c r="A39212" s="7">
        <v>2005</v>
      </c>
      <c r="B39212" s="7">
        <v>3</v>
      </c>
      <c r="C39212" s="8" t="s">
        <v>24</v>
      </c>
      <c r="D39212" s="9" t="s">
        <v>9</v>
      </c>
      <c r="E39212" s="9" t="s">
        <v>13</v>
      </c>
      <c r="F39212" s="10">
        <v>27727.919999999998</v>
      </c>
    </row>
    <row r="39213" spans="1:6" x14ac:dyDescent="0.25">
      <c r="A39213" s="7">
        <v>2005</v>
      </c>
      <c r="B39213" s="7">
        <v>3</v>
      </c>
      <c r="C39213" s="8" t="s">
        <v>24</v>
      </c>
      <c r="D39213" s="9" t="s">
        <v>9</v>
      </c>
      <c r="E39213" s="9" t="s">
        <v>11</v>
      </c>
      <c r="F39213" s="10">
        <v>961144.46</v>
      </c>
    </row>
    <row r="39214" spans="1:6" x14ac:dyDescent="0.25">
      <c r="A39214" s="7">
        <v>2005</v>
      </c>
      <c r="B39214" s="7">
        <v>3</v>
      </c>
      <c r="C39214" s="8" t="s">
        <v>24</v>
      </c>
      <c r="D39214" s="9" t="s">
        <v>9</v>
      </c>
      <c r="E39214" s="9" t="s">
        <v>71</v>
      </c>
      <c r="F39214" s="10">
        <v>103.1</v>
      </c>
    </row>
    <row r="39215" spans="1:6" x14ac:dyDescent="0.25">
      <c r="A39215" s="7">
        <v>2005</v>
      </c>
      <c r="B39215" s="7">
        <v>3</v>
      </c>
      <c r="C39215" s="8" t="s">
        <v>24</v>
      </c>
      <c r="D39215" s="9" t="s">
        <v>14</v>
      </c>
      <c r="E39215" s="9" t="s">
        <v>13</v>
      </c>
      <c r="F39215" s="10">
        <v>657.56</v>
      </c>
    </row>
    <row r="39216" spans="1:6" x14ac:dyDescent="0.25">
      <c r="A39216" s="7">
        <v>2005</v>
      </c>
      <c r="B39216" s="7">
        <v>3</v>
      </c>
      <c r="C39216" s="8" t="s">
        <v>24</v>
      </c>
      <c r="D39216" s="9" t="s">
        <v>14</v>
      </c>
      <c r="E39216" s="9" t="s">
        <v>11</v>
      </c>
      <c r="F39216" s="10">
        <v>12952.65</v>
      </c>
    </row>
    <row r="39217" spans="1:6" x14ac:dyDescent="0.25">
      <c r="A39217" s="7">
        <v>2005</v>
      </c>
      <c r="B39217" s="7">
        <v>3</v>
      </c>
      <c r="C39217" s="8" t="s">
        <v>24</v>
      </c>
      <c r="D39217" s="9" t="s">
        <v>72</v>
      </c>
      <c r="E39217" s="9" t="s">
        <v>10</v>
      </c>
      <c r="F39217" s="10">
        <v>208286</v>
      </c>
    </row>
    <row r="39218" spans="1:6" x14ac:dyDescent="0.25">
      <c r="A39218" s="7">
        <v>2005</v>
      </c>
      <c r="B39218" s="7">
        <v>3</v>
      </c>
      <c r="C39218" s="8" t="s">
        <v>24</v>
      </c>
      <c r="D39218" s="9" t="s">
        <v>72</v>
      </c>
      <c r="E39218" s="9" t="s">
        <v>13</v>
      </c>
      <c r="F39218" s="10">
        <v>23482.74</v>
      </c>
    </row>
    <row r="39219" spans="1:6" x14ac:dyDescent="0.25">
      <c r="A39219" s="7">
        <v>2005</v>
      </c>
      <c r="B39219" s="7">
        <v>3</v>
      </c>
      <c r="C39219" s="8" t="s">
        <v>24</v>
      </c>
      <c r="D39219" s="9" t="s">
        <v>72</v>
      </c>
      <c r="E39219" s="9" t="s">
        <v>11</v>
      </c>
      <c r="F39219" s="10">
        <v>936704.77</v>
      </c>
    </row>
    <row r="39220" spans="1:6" x14ac:dyDescent="0.25">
      <c r="A39220" s="7">
        <v>2005</v>
      </c>
      <c r="B39220" s="7">
        <v>3</v>
      </c>
      <c r="C39220" s="8" t="s">
        <v>24</v>
      </c>
      <c r="D39220" s="9" t="s">
        <v>15</v>
      </c>
      <c r="E39220" s="9" t="s">
        <v>10</v>
      </c>
      <c r="F39220" s="10">
        <v>4505.49</v>
      </c>
    </row>
    <row r="39221" spans="1:6" x14ac:dyDescent="0.25">
      <c r="A39221" s="7">
        <v>2005</v>
      </c>
      <c r="B39221" s="7">
        <v>3</v>
      </c>
      <c r="C39221" s="8" t="s">
        <v>24</v>
      </c>
      <c r="D39221" s="9" t="s">
        <v>15</v>
      </c>
      <c r="E39221" s="9" t="s">
        <v>13</v>
      </c>
      <c r="F39221" s="10">
        <v>371.32</v>
      </c>
    </row>
    <row r="39222" spans="1:6" x14ac:dyDescent="0.25">
      <c r="A39222" s="7">
        <v>2005</v>
      </c>
      <c r="B39222" s="7">
        <v>3</v>
      </c>
      <c r="C39222" s="8" t="s">
        <v>24</v>
      </c>
      <c r="D39222" s="9" t="s">
        <v>15</v>
      </c>
      <c r="E39222" s="9" t="s">
        <v>11</v>
      </c>
      <c r="F39222" s="10">
        <v>11459.16</v>
      </c>
    </row>
    <row r="39223" spans="1:6" x14ac:dyDescent="0.25">
      <c r="A39223" s="7">
        <v>2005</v>
      </c>
      <c r="B39223" s="7">
        <v>3</v>
      </c>
      <c r="C39223" s="8" t="s">
        <v>24</v>
      </c>
      <c r="D39223" s="9" t="s">
        <v>70</v>
      </c>
      <c r="E39223" s="9" t="s">
        <v>10</v>
      </c>
      <c r="F39223" s="10">
        <v>2370.4299999999998</v>
      </c>
    </row>
    <row r="39224" spans="1:6" x14ac:dyDescent="0.25">
      <c r="A39224" s="7">
        <v>2005</v>
      </c>
      <c r="B39224" s="7">
        <v>3</v>
      </c>
      <c r="C39224" s="8" t="s">
        <v>24</v>
      </c>
      <c r="D39224" s="9" t="s">
        <v>70</v>
      </c>
      <c r="E39224" s="9" t="s">
        <v>13</v>
      </c>
      <c r="F39224" s="10">
        <v>3216.3</v>
      </c>
    </row>
    <row r="39225" spans="1:6" x14ac:dyDescent="0.25">
      <c r="A39225" s="7">
        <v>2005</v>
      </c>
      <c r="B39225" s="7">
        <v>3</v>
      </c>
      <c r="C39225" s="8" t="s">
        <v>24</v>
      </c>
      <c r="D39225" s="9" t="s">
        <v>70</v>
      </c>
      <c r="E39225" s="9" t="s">
        <v>11</v>
      </c>
      <c r="F39225" s="10">
        <v>27.88</v>
      </c>
    </row>
    <row r="39226" spans="1:6" x14ac:dyDescent="0.25">
      <c r="A39226" s="7">
        <v>2005</v>
      </c>
      <c r="B39226" s="7">
        <v>3</v>
      </c>
      <c r="C39226" s="8" t="s">
        <v>24</v>
      </c>
      <c r="D39226" s="9" t="s">
        <v>70</v>
      </c>
      <c r="E39226" s="9" t="s">
        <v>71</v>
      </c>
      <c r="F39226" s="10">
        <v>103.1</v>
      </c>
    </row>
    <row r="39227" spans="1:6" x14ac:dyDescent="0.25">
      <c r="A39227" s="7">
        <v>2005</v>
      </c>
      <c r="B39227" s="7">
        <v>3</v>
      </c>
      <c r="C39227" s="8" t="s">
        <v>25</v>
      </c>
      <c r="D39227" s="9" t="s">
        <v>9</v>
      </c>
      <c r="E39227" s="9" t="s">
        <v>10</v>
      </c>
      <c r="F39227" s="10">
        <v>1706506.39</v>
      </c>
    </row>
    <row r="39228" spans="1:6" x14ac:dyDescent="0.25">
      <c r="A39228" s="7">
        <v>2005</v>
      </c>
      <c r="B39228" s="7">
        <v>3</v>
      </c>
      <c r="C39228" s="8" t="s">
        <v>25</v>
      </c>
      <c r="D39228" s="9" t="s">
        <v>9</v>
      </c>
      <c r="E39228" s="9" t="s">
        <v>13</v>
      </c>
      <c r="F39228" s="10">
        <v>3792158.6</v>
      </c>
    </row>
    <row r="39229" spans="1:6" x14ac:dyDescent="0.25">
      <c r="A39229" s="7">
        <v>2005</v>
      </c>
      <c r="B39229" s="7">
        <v>3</v>
      </c>
      <c r="C39229" s="8" t="s">
        <v>25</v>
      </c>
      <c r="D39229" s="9" t="s">
        <v>9</v>
      </c>
      <c r="E39229" s="9" t="s">
        <v>11</v>
      </c>
      <c r="F39229" s="10">
        <v>47217489.5</v>
      </c>
    </row>
    <row r="39230" spans="1:6" x14ac:dyDescent="0.25">
      <c r="A39230" s="7">
        <v>2005</v>
      </c>
      <c r="B39230" s="7">
        <v>3</v>
      </c>
      <c r="C39230" s="8" t="s">
        <v>25</v>
      </c>
      <c r="D39230" s="9" t="s">
        <v>9</v>
      </c>
      <c r="E39230" s="9" t="s">
        <v>71</v>
      </c>
      <c r="F39230" s="10">
        <v>6.76</v>
      </c>
    </row>
    <row r="39231" spans="1:6" x14ac:dyDescent="0.25">
      <c r="A39231" s="7">
        <v>2005</v>
      </c>
      <c r="B39231" s="7">
        <v>3</v>
      </c>
      <c r="C39231" s="8" t="s">
        <v>25</v>
      </c>
      <c r="D39231" s="9" t="s">
        <v>14</v>
      </c>
      <c r="E39231" s="9" t="s">
        <v>10</v>
      </c>
      <c r="F39231" s="10">
        <v>1550720</v>
      </c>
    </row>
    <row r="39232" spans="1:6" x14ac:dyDescent="0.25">
      <c r="A39232" s="7">
        <v>2005</v>
      </c>
      <c r="B39232" s="7">
        <v>3</v>
      </c>
      <c r="C39232" s="8" t="s">
        <v>25</v>
      </c>
      <c r="D39232" s="9" t="s">
        <v>14</v>
      </c>
      <c r="E39232" s="9" t="s">
        <v>13</v>
      </c>
      <c r="F39232" s="10">
        <v>3724198.76</v>
      </c>
    </row>
    <row r="39233" spans="1:6" x14ac:dyDescent="0.25">
      <c r="A39233" s="7">
        <v>2005</v>
      </c>
      <c r="B39233" s="7">
        <v>3</v>
      </c>
      <c r="C39233" s="8" t="s">
        <v>25</v>
      </c>
      <c r="D39233" s="9" t="s">
        <v>14</v>
      </c>
      <c r="E39233" s="9" t="s">
        <v>11</v>
      </c>
      <c r="F39233" s="10">
        <v>40532281.799999997</v>
      </c>
    </row>
    <row r="39234" spans="1:6" x14ac:dyDescent="0.25">
      <c r="A39234" s="7">
        <v>2005</v>
      </c>
      <c r="B39234" s="7">
        <v>3</v>
      </c>
      <c r="C39234" s="8" t="s">
        <v>25</v>
      </c>
      <c r="D39234" s="9" t="s">
        <v>72</v>
      </c>
      <c r="E39234" s="9" t="s">
        <v>13</v>
      </c>
      <c r="F39234" s="10">
        <v>47187</v>
      </c>
    </row>
    <row r="39235" spans="1:6" x14ac:dyDescent="0.25">
      <c r="A39235" s="7">
        <v>2005</v>
      </c>
      <c r="B39235" s="7">
        <v>3</v>
      </c>
      <c r="C39235" s="8" t="s">
        <v>25</v>
      </c>
      <c r="D39235" s="9" t="s">
        <v>72</v>
      </c>
      <c r="E39235" s="9" t="s">
        <v>11</v>
      </c>
      <c r="F39235" s="10">
        <v>4319309.8899999997</v>
      </c>
    </row>
    <row r="39236" spans="1:6" x14ac:dyDescent="0.25">
      <c r="A39236" s="7">
        <v>2005</v>
      </c>
      <c r="B39236" s="7">
        <v>3</v>
      </c>
      <c r="C39236" s="8" t="s">
        <v>25</v>
      </c>
      <c r="D39236" s="9" t="s">
        <v>72</v>
      </c>
      <c r="E39236" s="9" t="s">
        <v>71</v>
      </c>
      <c r="F39236" s="10">
        <v>0.04</v>
      </c>
    </row>
    <row r="39237" spans="1:6" x14ac:dyDescent="0.25">
      <c r="A39237" s="7">
        <v>2005</v>
      </c>
      <c r="B39237" s="7">
        <v>3</v>
      </c>
      <c r="C39237" s="8" t="s">
        <v>25</v>
      </c>
      <c r="D39237" s="9" t="s">
        <v>15</v>
      </c>
      <c r="E39237" s="9" t="s">
        <v>10</v>
      </c>
      <c r="F39237" s="10">
        <v>152188.16</v>
      </c>
    </row>
    <row r="39238" spans="1:6" x14ac:dyDescent="0.25">
      <c r="A39238" s="7">
        <v>2005</v>
      </c>
      <c r="B39238" s="7">
        <v>3</v>
      </c>
      <c r="C39238" s="8" t="s">
        <v>25</v>
      </c>
      <c r="D39238" s="9" t="s">
        <v>15</v>
      </c>
      <c r="E39238" s="9" t="s">
        <v>13</v>
      </c>
      <c r="F39238" s="10">
        <v>622.11</v>
      </c>
    </row>
    <row r="39239" spans="1:6" x14ac:dyDescent="0.25">
      <c r="A39239" s="7">
        <v>2005</v>
      </c>
      <c r="B39239" s="7">
        <v>3</v>
      </c>
      <c r="C39239" s="8" t="s">
        <v>25</v>
      </c>
      <c r="D39239" s="9" t="s">
        <v>15</v>
      </c>
      <c r="E39239" s="9" t="s">
        <v>11</v>
      </c>
      <c r="F39239" s="10">
        <v>1761154.82</v>
      </c>
    </row>
    <row r="39240" spans="1:6" x14ac:dyDescent="0.25">
      <c r="A39240" s="7">
        <v>2005</v>
      </c>
      <c r="B39240" s="7">
        <v>3</v>
      </c>
      <c r="C39240" s="8" t="s">
        <v>25</v>
      </c>
      <c r="D39240" s="9" t="s">
        <v>15</v>
      </c>
      <c r="E39240" s="9" t="s">
        <v>71</v>
      </c>
      <c r="F39240" s="10">
        <v>0</v>
      </c>
    </row>
    <row r="39241" spans="1:6" x14ac:dyDescent="0.25">
      <c r="A39241" s="7">
        <v>2005</v>
      </c>
      <c r="B39241" s="7">
        <v>3</v>
      </c>
      <c r="C39241" s="8" t="s">
        <v>25</v>
      </c>
      <c r="D39241" s="9" t="s">
        <v>69</v>
      </c>
      <c r="E39241" s="9" t="s">
        <v>13</v>
      </c>
      <c r="F39241" s="10">
        <v>0</v>
      </c>
    </row>
    <row r="39242" spans="1:6" x14ac:dyDescent="0.25">
      <c r="A39242" s="7">
        <v>2005</v>
      </c>
      <c r="B39242" s="7">
        <v>3</v>
      </c>
      <c r="C39242" s="8" t="s">
        <v>25</v>
      </c>
      <c r="D39242" s="9" t="s">
        <v>69</v>
      </c>
      <c r="E39242" s="9" t="s">
        <v>11</v>
      </c>
      <c r="F39242" s="10">
        <v>21620.92</v>
      </c>
    </row>
    <row r="39243" spans="1:6" x14ac:dyDescent="0.25">
      <c r="A39243" s="7">
        <v>2005</v>
      </c>
      <c r="B39243" s="7">
        <v>3</v>
      </c>
      <c r="C39243" s="8" t="s">
        <v>25</v>
      </c>
      <c r="D39243" s="9" t="s">
        <v>70</v>
      </c>
      <c r="E39243" s="9" t="s">
        <v>10</v>
      </c>
      <c r="F39243" s="10">
        <v>3598.23</v>
      </c>
    </row>
    <row r="39244" spans="1:6" x14ac:dyDescent="0.25">
      <c r="A39244" s="7">
        <v>2005</v>
      </c>
      <c r="B39244" s="7">
        <v>3</v>
      </c>
      <c r="C39244" s="8" t="s">
        <v>25</v>
      </c>
      <c r="D39244" s="9" t="s">
        <v>70</v>
      </c>
      <c r="E39244" s="9" t="s">
        <v>13</v>
      </c>
      <c r="F39244" s="10">
        <v>20150.73</v>
      </c>
    </row>
    <row r="39245" spans="1:6" x14ac:dyDescent="0.25">
      <c r="A39245" s="7">
        <v>2005</v>
      </c>
      <c r="B39245" s="7">
        <v>3</v>
      </c>
      <c r="C39245" s="8" t="s">
        <v>25</v>
      </c>
      <c r="D39245" s="9" t="s">
        <v>70</v>
      </c>
      <c r="E39245" s="9" t="s">
        <v>11</v>
      </c>
      <c r="F39245" s="10">
        <v>583122.1</v>
      </c>
    </row>
    <row r="39246" spans="1:6" x14ac:dyDescent="0.25">
      <c r="A39246" s="7">
        <v>2005</v>
      </c>
      <c r="B39246" s="7">
        <v>3</v>
      </c>
      <c r="C39246" s="8" t="s">
        <v>25</v>
      </c>
      <c r="D39246" s="9" t="s">
        <v>70</v>
      </c>
      <c r="E39246" s="9" t="s">
        <v>71</v>
      </c>
      <c r="F39246" s="10">
        <v>6.73</v>
      </c>
    </row>
    <row r="39247" spans="1:6" x14ac:dyDescent="0.25">
      <c r="A39247" s="7">
        <v>2005</v>
      </c>
      <c r="B39247" s="7">
        <v>3</v>
      </c>
      <c r="C39247" s="8" t="s">
        <v>26</v>
      </c>
      <c r="D39247" s="9" t="s">
        <v>9</v>
      </c>
      <c r="E39247" s="9" t="s">
        <v>10</v>
      </c>
      <c r="F39247" s="10">
        <v>3118391.35</v>
      </c>
    </row>
    <row r="39248" spans="1:6" x14ac:dyDescent="0.25">
      <c r="A39248" s="7">
        <v>2005</v>
      </c>
      <c r="B39248" s="7">
        <v>3</v>
      </c>
      <c r="C39248" s="8" t="s">
        <v>26</v>
      </c>
      <c r="D39248" s="9" t="s">
        <v>9</v>
      </c>
      <c r="E39248" s="9" t="s">
        <v>13</v>
      </c>
      <c r="F39248" s="10">
        <v>90022.33</v>
      </c>
    </row>
    <row r="39249" spans="1:6" x14ac:dyDescent="0.25">
      <c r="A39249" s="7">
        <v>2005</v>
      </c>
      <c r="B39249" s="7">
        <v>3</v>
      </c>
      <c r="C39249" s="8" t="s">
        <v>26</v>
      </c>
      <c r="D39249" s="9" t="s">
        <v>9</v>
      </c>
      <c r="E39249" s="9" t="s">
        <v>11</v>
      </c>
      <c r="F39249" s="10">
        <v>2060786.88</v>
      </c>
    </row>
    <row r="39250" spans="1:6" x14ac:dyDescent="0.25">
      <c r="A39250" s="7">
        <v>2005</v>
      </c>
      <c r="B39250" s="7">
        <v>3</v>
      </c>
      <c r="C39250" s="8" t="s">
        <v>26</v>
      </c>
      <c r="D39250" s="9" t="s">
        <v>14</v>
      </c>
      <c r="E39250" s="9" t="s">
        <v>10</v>
      </c>
      <c r="F39250" s="10">
        <v>3102025.23</v>
      </c>
    </row>
    <row r="39251" spans="1:6" x14ac:dyDescent="0.25">
      <c r="A39251" s="7">
        <v>2005</v>
      </c>
      <c r="B39251" s="7">
        <v>3</v>
      </c>
      <c r="C39251" s="8" t="s">
        <v>26</v>
      </c>
      <c r="D39251" s="9" t="s">
        <v>14</v>
      </c>
      <c r="E39251" s="9" t="s">
        <v>13</v>
      </c>
      <c r="F39251" s="10">
        <v>35307.74</v>
      </c>
    </row>
    <row r="39252" spans="1:6" x14ac:dyDescent="0.25">
      <c r="A39252" s="7">
        <v>2005</v>
      </c>
      <c r="B39252" s="7">
        <v>3</v>
      </c>
      <c r="C39252" s="8" t="s">
        <v>26</v>
      </c>
      <c r="D39252" s="9" t="s">
        <v>14</v>
      </c>
      <c r="E39252" s="9" t="s">
        <v>11</v>
      </c>
      <c r="F39252" s="10">
        <v>297862.34000000003</v>
      </c>
    </row>
    <row r="39253" spans="1:6" x14ac:dyDescent="0.25">
      <c r="A39253" s="7">
        <v>2005</v>
      </c>
      <c r="B39253" s="7">
        <v>3</v>
      </c>
      <c r="C39253" s="8" t="s">
        <v>26</v>
      </c>
      <c r="D39253" s="9" t="s">
        <v>72</v>
      </c>
      <c r="E39253" s="9" t="s">
        <v>13</v>
      </c>
      <c r="F39253" s="10">
        <v>685.33</v>
      </c>
    </row>
    <row r="39254" spans="1:6" x14ac:dyDescent="0.25">
      <c r="A39254" s="7">
        <v>2005</v>
      </c>
      <c r="B39254" s="7">
        <v>3</v>
      </c>
      <c r="C39254" s="8" t="s">
        <v>26</v>
      </c>
      <c r="D39254" s="9" t="s">
        <v>72</v>
      </c>
      <c r="E39254" s="9" t="s">
        <v>11</v>
      </c>
      <c r="F39254" s="10">
        <v>1693662.89</v>
      </c>
    </row>
    <row r="39255" spans="1:6" x14ac:dyDescent="0.25">
      <c r="A39255" s="7">
        <v>2005</v>
      </c>
      <c r="B39255" s="7">
        <v>3</v>
      </c>
      <c r="C39255" s="8" t="s">
        <v>26</v>
      </c>
      <c r="D39255" s="9" t="s">
        <v>15</v>
      </c>
      <c r="E39255" s="9" t="s">
        <v>13</v>
      </c>
      <c r="F39255" s="10">
        <v>0</v>
      </c>
    </row>
    <row r="39256" spans="1:6" x14ac:dyDescent="0.25">
      <c r="A39256" s="7">
        <v>2005</v>
      </c>
      <c r="B39256" s="7">
        <v>3</v>
      </c>
      <c r="C39256" s="8" t="s">
        <v>26</v>
      </c>
      <c r="D39256" s="9" t="s">
        <v>15</v>
      </c>
      <c r="E39256" s="9" t="s">
        <v>11</v>
      </c>
      <c r="F39256" s="10">
        <v>0</v>
      </c>
    </row>
    <row r="39257" spans="1:6" x14ac:dyDescent="0.25">
      <c r="A39257" s="7">
        <v>2005</v>
      </c>
      <c r="B39257" s="7">
        <v>3</v>
      </c>
      <c r="C39257" s="8" t="s">
        <v>26</v>
      </c>
      <c r="D39257" s="9" t="s">
        <v>69</v>
      </c>
      <c r="E39257" s="9" t="s">
        <v>13</v>
      </c>
      <c r="F39257" s="10">
        <v>308.04000000000002</v>
      </c>
    </row>
    <row r="39258" spans="1:6" x14ac:dyDescent="0.25">
      <c r="A39258" s="7">
        <v>2005</v>
      </c>
      <c r="B39258" s="7">
        <v>3</v>
      </c>
      <c r="C39258" s="8" t="s">
        <v>26</v>
      </c>
      <c r="D39258" s="9" t="s">
        <v>70</v>
      </c>
      <c r="E39258" s="9" t="s">
        <v>10</v>
      </c>
      <c r="F39258" s="10">
        <v>16366.12</v>
      </c>
    </row>
    <row r="39259" spans="1:6" x14ac:dyDescent="0.25">
      <c r="A39259" s="7">
        <v>2005</v>
      </c>
      <c r="B39259" s="7">
        <v>3</v>
      </c>
      <c r="C39259" s="8" t="s">
        <v>26</v>
      </c>
      <c r="D39259" s="9" t="s">
        <v>70</v>
      </c>
      <c r="E39259" s="9" t="s">
        <v>13</v>
      </c>
      <c r="F39259" s="10">
        <v>53721.22</v>
      </c>
    </row>
    <row r="39260" spans="1:6" x14ac:dyDescent="0.25">
      <c r="A39260" s="7">
        <v>2005</v>
      </c>
      <c r="B39260" s="7">
        <v>3</v>
      </c>
      <c r="C39260" s="8" t="s">
        <v>26</v>
      </c>
      <c r="D39260" s="9" t="s">
        <v>70</v>
      </c>
      <c r="E39260" s="9" t="s">
        <v>11</v>
      </c>
      <c r="F39260" s="10">
        <v>69261.649999999994</v>
      </c>
    </row>
    <row r="39261" spans="1:6" x14ac:dyDescent="0.25">
      <c r="A39261" s="7">
        <v>2005</v>
      </c>
      <c r="B39261" s="7">
        <v>3</v>
      </c>
      <c r="C39261" s="8" t="s">
        <v>27</v>
      </c>
      <c r="D39261" s="9" t="s">
        <v>9</v>
      </c>
      <c r="E39261" s="9" t="s">
        <v>10</v>
      </c>
      <c r="F39261" s="10">
        <v>60037.21</v>
      </c>
    </row>
    <row r="39262" spans="1:6" x14ac:dyDescent="0.25">
      <c r="A39262" s="7">
        <v>2005</v>
      </c>
      <c r="B39262" s="7">
        <v>3</v>
      </c>
      <c r="C39262" s="8" t="s">
        <v>27</v>
      </c>
      <c r="D39262" s="9" t="s">
        <v>9</v>
      </c>
      <c r="E39262" s="9" t="s">
        <v>13</v>
      </c>
      <c r="F39262" s="10">
        <v>1019778.53</v>
      </c>
    </row>
    <row r="39263" spans="1:6" x14ac:dyDescent="0.25">
      <c r="A39263" s="7">
        <v>2005</v>
      </c>
      <c r="B39263" s="7">
        <v>3</v>
      </c>
      <c r="C39263" s="8" t="s">
        <v>27</v>
      </c>
      <c r="D39263" s="9" t="s">
        <v>9</v>
      </c>
      <c r="E39263" s="9" t="s">
        <v>71</v>
      </c>
      <c r="F39263" s="10">
        <v>20.88</v>
      </c>
    </row>
    <row r="39264" spans="1:6" x14ac:dyDescent="0.25">
      <c r="A39264" s="7">
        <v>2005</v>
      </c>
      <c r="B39264" s="7">
        <v>3</v>
      </c>
      <c r="C39264" s="8" t="s">
        <v>27</v>
      </c>
      <c r="D39264" s="9" t="s">
        <v>9</v>
      </c>
      <c r="E39264" s="9" t="s">
        <v>73</v>
      </c>
      <c r="F39264" s="10">
        <v>190.16</v>
      </c>
    </row>
    <row r="39265" spans="1:6" x14ac:dyDescent="0.25">
      <c r="A39265" s="7">
        <v>2005</v>
      </c>
      <c r="B39265" s="7">
        <v>3</v>
      </c>
      <c r="C39265" s="8" t="s">
        <v>27</v>
      </c>
      <c r="D39265" s="9" t="s">
        <v>14</v>
      </c>
      <c r="E39265" s="9" t="s">
        <v>13</v>
      </c>
      <c r="F39265" s="10">
        <v>859191.65</v>
      </c>
    </row>
    <row r="39266" spans="1:6" x14ac:dyDescent="0.25">
      <c r="A39266" s="7">
        <v>2005</v>
      </c>
      <c r="B39266" s="7">
        <v>3</v>
      </c>
      <c r="C39266" s="8" t="s">
        <v>27</v>
      </c>
      <c r="D39266" s="9" t="s">
        <v>72</v>
      </c>
      <c r="E39266" s="9" t="s">
        <v>73</v>
      </c>
      <c r="F39266" s="10">
        <v>190.16</v>
      </c>
    </row>
    <row r="39267" spans="1:6" x14ac:dyDescent="0.25">
      <c r="A39267" s="7">
        <v>2005</v>
      </c>
      <c r="B39267" s="7">
        <v>3</v>
      </c>
      <c r="C39267" s="8" t="s">
        <v>27</v>
      </c>
      <c r="D39267" s="9" t="s">
        <v>15</v>
      </c>
      <c r="E39267" s="9" t="s">
        <v>10</v>
      </c>
      <c r="F39267" s="10">
        <v>60037.21</v>
      </c>
    </row>
    <row r="39268" spans="1:6" x14ac:dyDescent="0.25">
      <c r="A39268" s="7">
        <v>2005</v>
      </c>
      <c r="B39268" s="7">
        <v>3</v>
      </c>
      <c r="C39268" s="8" t="s">
        <v>27</v>
      </c>
      <c r="D39268" s="9" t="s">
        <v>15</v>
      </c>
      <c r="E39268" s="9" t="s">
        <v>13</v>
      </c>
      <c r="F39268" s="10">
        <v>145926.84</v>
      </c>
    </row>
    <row r="39269" spans="1:6" x14ac:dyDescent="0.25">
      <c r="A39269" s="7">
        <v>2005</v>
      </c>
      <c r="B39269" s="7">
        <v>3</v>
      </c>
      <c r="C39269" s="8" t="s">
        <v>27</v>
      </c>
      <c r="D39269" s="9" t="s">
        <v>69</v>
      </c>
      <c r="E39269" s="9" t="s">
        <v>13</v>
      </c>
      <c r="F39269" s="10">
        <v>433</v>
      </c>
    </row>
    <row r="39270" spans="1:6" x14ac:dyDescent="0.25">
      <c r="A39270" s="7">
        <v>2005</v>
      </c>
      <c r="B39270" s="7">
        <v>3</v>
      </c>
      <c r="C39270" s="8" t="s">
        <v>27</v>
      </c>
      <c r="D39270" s="9" t="s">
        <v>70</v>
      </c>
      <c r="E39270" s="9" t="s">
        <v>13</v>
      </c>
      <c r="F39270" s="10">
        <v>14227.04</v>
      </c>
    </row>
    <row r="39271" spans="1:6" x14ac:dyDescent="0.25">
      <c r="A39271" s="7">
        <v>2005</v>
      </c>
      <c r="B39271" s="7">
        <v>3</v>
      </c>
      <c r="C39271" s="8" t="s">
        <v>27</v>
      </c>
      <c r="D39271" s="9" t="s">
        <v>70</v>
      </c>
      <c r="E39271" s="9" t="s">
        <v>71</v>
      </c>
      <c r="F39271" s="10">
        <v>20.88</v>
      </c>
    </row>
    <row r="39272" spans="1:6" x14ac:dyDescent="0.25">
      <c r="A39272" s="7">
        <v>2005</v>
      </c>
      <c r="B39272" s="7">
        <v>3</v>
      </c>
      <c r="C39272" s="8" t="s">
        <v>28</v>
      </c>
      <c r="D39272" s="9" t="s">
        <v>9</v>
      </c>
      <c r="E39272" s="9" t="s">
        <v>10</v>
      </c>
      <c r="F39272" s="10">
        <v>1391823.56</v>
      </c>
    </row>
    <row r="39273" spans="1:6" x14ac:dyDescent="0.25">
      <c r="A39273" s="7">
        <v>2005</v>
      </c>
      <c r="B39273" s="7">
        <v>3</v>
      </c>
      <c r="C39273" s="8" t="s">
        <v>28</v>
      </c>
      <c r="D39273" s="9" t="s">
        <v>9</v>
      </c>
      <c r="E39273" s="9" t="s">
        <v>13</v>
      </c>
      <c r="F39273" s="10">
        <v>18730.34</v>
      </c>
    </row>
    <row r="39274" spans="1:6" x14ac:dyDescent="0.25">
      <c r="A39274" s="7">
        <v>2005</v>
      </c>
      <c r="B39274" s="7">
        <v>3</v>
      </c>
      <c r="C39274" s="8" t="s">
        <v>28</v>
      </c>
      <c r="D39274" s="9" t="s">
        <v>9</v>
      </c>
      <c r="E39274" s="9" t="s">
        <v>11</v>
      </c>
      <c r="F39274" s="10">
        <v>2545477.62</v>
      </c>
    </row>
    <row r="39275" spans="1:6" x14ac:dyDescent="0.25">
      <c r="A39275" s="7">
        <v>2005</v>
      </c>
      <c r="B39275" s="7">
        <v>3</v>
      </c>
      <c r="C39275" s="8" t="s">
        <v>28</v>
      </c>
      <c r="D39275" s="9" t="s">
        <v>14</v>
      </c>
      <c r="E39275" s="9" t="s">
        <v>10</v>
      </c>
      <c r="F39275" s="10">
        <v>1359039.79</v>
      </c>
    </row>
    <row r="39276" spans="1:6" x14ac:dyDescent="0.25">
      <c r="A39276" s="7">
        <v>2005</v>
      </c>
      <c r="B39276" s="7">
        <v>3</v>
      </c>
      <c r="C39276" s="8" t="s">
        <v>28</v>
      </c>
      <c r="D39276" s="9" t="s">
        <v>14</v>
      </c>
      <c r="E39276" s="9" t="s">
        <v>13</v>
      </c>
      <c r="F39276" s="10">
        <v>17784.07</v>
      </c>
    </row>
    <row r="39277" spans="1:6" x14ac:dyDescent="0.25">
      <c r="A39277" s="7">
        <v>2005</v>
      </c>
      <c r="B39277" s="7">
        <v>3</v>
      </c>
      <c r="C39277" s="8" t="s">
        <v>28</v>
      </c>
      <c r="D39277" s="9" t="s">
        <v>14</v>
      </c>
      <c r="E39277" s="9" t="s">
        <v>11</v>
      </c>
      <c r="F39277" s="10">
        <v>2541343.9700000002</v>
      </c>
    </row>
    <row r="39278" spans="1:6" x14ac:dyDescent="0.25">
      <c r="A39278" s="7">
        <v>2005</v>
      </c>
      <c r="B39278" s="7">
        <v>3</v>
      </c>
      <c r="C39278" s="8" t="s">
        <v>28</v>
      </c>
      <c r="D39278" s="9" t="s">
        <v>72</v>
      </c>
      <c r="E39278" s="9" t="s">
        <v>13</v>
      </c>
      <c r="F39278" s="10">
        <v>134.66</v>
      </c>
    </row>
    <row r="39279" spans="1:6" x14ac:dyDescent="0.25">
      <c r="A39279" s="7">
        <v>2005</v>
      </c>
      <c r="B39279" s="7">
        <v>3</v>
      </c>
      <c r="C39279" s="8" t="s">
        <v>28</v>
      </c>
      <c r="D39279" s="9" t="s">
        <v>72</v>
      </c>
      <c r="E39279" s="9" t="s">
        <v>11</v>
      </c>
      <c r="F39279" s="10">
        <v>23.65</v>
      </c>
    </row>
    <row r="39280" spans="1:6" x14ac:dyDescent="0.25">
      <c r="A39280" s="7">
        <v>2005</v>
      </c>
      <c r="B39280" s="7">
        <v>3</v>
      </c>
      <c r="C39280" s="8" t="s">
        <v>28</v>
      </c>
      <c r="D39280" s="9" t="s">
        <v>69</v>
      </c>
      <c r="E39280" s="9" t="s">
        <v>10</v>
      </c>
      <c r="F39280" s="10">
        <v>5371.44</v>
      </c>
    </row>
    <row r="39281" spans="1:6" x14ac:dyDescent="0.25">
      <c r="A39281" s="7">
        <v>2005</v>
      </c>
      <c r="B39281" s="7">
        <v>3</v>
      </c>
      <c r="C39281" s="8" t="s">
        <v>28</v>
      </c>
      <c r="D39281" s="9" t="s">
        <v>69</v>
      </c>
      <c r="E39281" s="9" t="s">
        <v>13</v>
      </c>
      <c r="F39281" s="10">
        <v>809.14</v>
      </c>
    </row>
    <row r="39282" spans="1:6" x14ac:dyDescent="0.25">
      <c r="A39282" s="7">
        <v>2005</v>
      </c>
      <c r="B39282" s="7">
        <v>3</v>
      </c>
      <c r="C39282" s="8" t="s">
        <v>28</v>
      </c>
      <c r="D39282" s="9" t="s">
        <v>69</v>
      </c>
      <c r="E39282" s="9" t="s">
        <v>11</v>
      </c>
      <c r="F39282" s="10">
        <v>4110</v>
      </c>
    </row>
    <row r="39283" spans="1:6" x14ac:dyDescent="0.25">
      <c r="A39283" s="7">
        <v>2005</v>
      </c>
      <c r="B39283" s="7">
        <v>3</v>
      </c>
      <c r="C39283" s="8" t="s">
        <v>28</v>
      </c>
      <c r="D39283" s="9" t="s">
        <v>70</v>
      </c>
      <c r="E39283" s="9" t="s">
        <v>10</v>
      </c>
      <c r="F39283" s="10">
        <v>27412.33</v>
      </c>
    </row>
    <row r="39284" spans="1:6" x14ac:dyDescent="0.25">
      <c r="A39284" s="7">
        <v>2005</v>
      </c>
      <c r="B39284" s="7">
        <v>3</v>
      </c>
      <c r="C39284" s="8" t="s">
        <v>28</v>
      </c>
      <c r="D39284" s="9" t="s">
        <v>70</v>
      </c>
      <c r="E39284" s="9" t="s">
        <v>13</v>
      </c>
      <c r="F39284" s="10">
        <v>2.4700000000000002</v>
      </c>
    </row>
    <row r="39285" spans="1:6" x14ac:dyDescent="0.25">
      <c r="A39285" s="7">
        <v>2005</v>
      </c>
      <c r="B39285" s="7">
        <v>3</v>
      </c>
      <c r="C39285" s="8" t="s">
        <v>28</v>
      </c>
      <c r="D39285" s="9" t="s">
        <v>70</v>
      </c>
      <c r="E39285" s="9" t="s">
        <v>11</v>
      </c>
      <c r="F39285" s="10">
        <v>0</v>
      </c>
    </row>
    <row r="39286" spans="1:6" x14ac:dyDescent="0.25">
      <c r="A39286" s="7">
        <v>2005</v>
      </c>
      <c r="B39286" s="7">
        <v>3</v>
      </c>
      <c r="C39286" s="8" t="s">
        <v>29</v>
      </c>
      <c r="D39286" s="9" t="s">
        <v>9</v>
      </c>
      <c r="E39286" s="9" t="s">
        <v>10</v>
      </c>
      <c r="F39286" s="10">
        <v>1894.34</v>
      </c>
    </row>
    <row r="39287" spans="1:6" x14ac:dyDescent="0.25">
      <c r="A39287" s="7">
        <v>2005</v>
      </c>
      <c r="B39287" s="7">
        <v>3</v>
      </c>
      <c r="C39287" s="8" t="s">
        <v>29</v>
      </c>
      <c r="D39287" s="9" t="s">
        <v>9</v>
      </c>
      <c r="E39287" s="9" t="s">
        <v>13</v>
      </c>
      <c r="F39287" s="10">
        <v>0.88</v>
      </c>
    </row>
    <row r="39288" spans="1:6" x14ac:dyDescent="0.25">
      <c r="A39288" s="7">
        <v>2005</v>
      </c>
      <c r="B39288" s="7">
        <v>3</v>
      </c>
      <c r="C39288" s="8" t="s">
        <v>29</v>
      </c>
      <c r="D39288" s="9" t="s">
        <v>9</v>
      </c>
      <c r="E39288" s="9" t="s">
        <v>11</v>
      </c>
      <c r="F39288" s="10">
        <v>1023405.54</v>
      </c>
    </row>
    <row r="39289" spans="1:6" x14ac:dyDescent="0.25">
      <c r="A39289" s="7">
        <v>2005</v>
      </c>
      <c r="B39289" s="7">
        <v>3</v>
      </c>
      <c r="C39289" s="8" t="s">
        <v>29</v>
      </c>
      <c r="D39289" s="9" t="s">
        <v>14</v>
      </c>
      <c r="E39289" s="9" t="s">
        <v>13</v>
      </c>
      <c r="F39289" s="10">
        <v>0.88</v>
      </c>
    </row>
    <row r="39290" spans="1:6" x14ac:dyDescent="0.25">
      <c r="A39290" s="7">
        <v>2005</v>
      </c>
      <c r="B39290" s="7">
        <v>3</v>
      </c>
      <c r="C39290" s="8" t="s">
        <v>29</v>
      </c>
      <c r="D39290" s="9" t="s">
        <v>14</v>
      </c>
      <c r="E39290" s="9" t="s">
        <v>11</v>
      </c>
      <c r="F39290" s="10">
        <v>16246.42</v>
      </c>
    </row>
    <row r="39291" spans="1:6" x14ac:dyDescent="0.25">
      <c r="A39291" s="7">
        <v>2005</v>
      </c>
      <c r="B39291" s="7">
        <v>3</v>
      </c>
      <c r="C39291" s="8" t="s">
        <v>29</v>
      </c>
      <c r="D39291" s="9" t="s">
        <v>72</v>
      </c>
      <c r="E39291" s="9" t="s">
        <v>11</v>
      </c>
      <c r="F39291" s="10">
        <v>885097</v>
      </c>
    </row>
    <row r="39292" spans="1:6" x14ac:dyDescent="0.25">
      <c r="A39292" s="7">
        <v>2005</v>
      </c>
      <c r="B39292" s="7">
        <v>3</v>
      </c>
      <c r="C39292" s="8" t="s">
        <v>29</v>
      </c>
      <c r="D39292" s="9" t="s">
        <v>15</v>
      </c>
      <c r="E39292" s="9" t="s">
        <v>11</v>
      </c>
      <c r="F39292" s="10">
        <v>65331</v>
      </c>
    </row>
    <row r="39293" spans="1:6" x14ac:dyDescent="0.25">
      <c r="A39293" s="7">
        <v>2005</v>
      </c>
      <c r="B39293" s="7">
        <v>3</v>
      </c>
      <c r="C39293" s="8" t="s">
        <v>29</v>
      </c>
      <c r="D39293" s="9" t="s">
        <v>70</v>
      </c>
      <c r="E39293" s="9" t="s">
        <v>10</v>
      </c>
      <c r="F39293" s="10">
        <v>1894.34</v>
      </c>
    </row>
    <row r="39294" spans="1:6" x14ac:dyDescent="0.25">
      <c r="A39294" s="7">
        <v>2005</v>
      </c>
      <c r="B39294" s="7">
        <v>3</v>
      </c>
      <c r="C39294" s="8" t="s">
        <v>29</v>
      </c>
      <c r="D39294" s="9" t="s">
        <v>70</v>
      </c>
      <c r="E39294" s="9" t="s">
        <v>13</v>
      </c>
      <c r="F39294" s="10">
        <v>0</v>
      </c>
    </row>
    <row r="39295" spans="1:6" x14ac:dyDescent="0.25">
      <c r="A39295" s="7">
        <v>2005</v>
      </c>
      <c r="B39295" s="7">
        <v>3</v>
      </c>
      <c r="C39295" s="8" t="s">
        <v>29</v>
      </c>
      <c r="D39295" s="9" t="s">
        <v>70</v>
      </c>
      <c r="E39295" s="9" t="s">
        <v>11</v>
      </c>
      <c r="F39295" s="10">
        <v>56731.12</v>
      </c>
    </row>
    <row r="39296" spans="1:6" x14ac:dyDescent="0.25">
      <c r="A39296" s="7">
        <v>2005</v>
      </c>
      <c r="B39296" s="7">
        <v>3</v>
      </c>
      <c r="C39296" s="8" t="s">
        <v>30</v>
      </c>
      <c r="D39296" s="9" t="s">
        <v>9</v>
      </c>
      <c r="E39296" s="9" t="s">
        <v>10</v>
      </c>
      <c r="F39296" s="10">
        <v>4332599.3600000003</v>
      </c>
    </row>
    <row r="39297" spans="1:6" x14ac:dyDescent="0.25">
      <c r="A39297" s="7">
        <v>2005</v>
      </c>
      <c r="B39297" s="7">
        <v>3</v>
      </c>
      <c r="C39297" s="8" t="s">
        <v>30</v>
      </c>
      <c r="D39297" s="9" t="s">
        <v>9</v>
      </c>
      <c r="E39297" s="9" t="s">
        <v>13</v>
      </c>
      <c r="F39297" s="10">
        <v>71092.94</v>
      </c>
    </row>
    <row r="39298" spans="1:6" x14ac:dyDescent="0.25">
      <c r="A39298" s="7">
        <v>2005</v>
      </c>
      <c r="B39298" s="7">
        <v>3</v>
      </c>
      <c r="C39298" s="8" t="s">
        <v>30</v>
      </c>
      <c r="D39298" s="9" t="s">
        <v>9</v>
      </c>
      <c r="E39298" s="9" t="s">
        <v>11</v>
      </c>
      <c r="F39298" s="10">
        <v>3392525.26</v>
      </c>
    </row>
    <row r="39299" spans="1:6" x14ac:dyDescent="0.25">
      <c r="A39299" s="7">
        <v>2005</v>
      </c>
      <c r="B39299" s="7">
        <v>3</v>
      </c>
      <c r="C39299" s="8" t="s">
        <v>30</v>
      </c>
      <c r="D39299" s="9" t="s">
        <v>9</v>
      </c>
      <c r="E39299" s="9" t="s">
        <v>71</v>
      </c>
      <c r="F39299" s="10">
        <v>128.41</v>
      </c>
    </row>
    <row r="39300" spans="1:6" x14ac:dyDescent="0.25">
      <c r="A39300" s="7">
        <v>2005</v>
      </c>
      <c r="B39300" s="7">
        <v>3</v>
      </c>
      <c r="C39300" s="8" t="s">
        <v>30</v>
      </c>
      <c r="D39300" s="9" t="s">
        <v>14</v>
      </c>
      <c r="E39300" s="9" t="s">
        <v>10</v>
      </c>
      <c r="F39300" s="10">
        <v>527587.02</v>
      </c>
    </row>
    <row r="39301" spans="1:6" x14ac:dyDescent="0.25">
      <c r="A39301" s="7">
        <v>2005</v>
      </c>
      <c r="B39301" s="7">
        <v>3</v>
      </c>
      <c r="C39301" s="8" t="s">
        <v>30</v>
      </c>
      <c r="D39301" s="9" t="s">
        <v>14</v>
      </c>
      <c r="E39301" s="9" t="s">
        <v>13</v>
      </c>
      <c r="F39301" s="10">
        <v>56668.72</v>
      </c>
    </row>
    <row r="39302" spans="1:6" x14ac:dyDescent="0.25">
      <c r="A39302" s="7">
        <v>2005</v>
      </c>
      <c r="B39302" s="7">
        <v>3</v>
      </c>
      <c r="C39302" s="8" t="s">
        <v>30</v>
      </c>
      <c r="D39302" s="9" t="s">
        <v>14</v>
      </c>
      <c r="E39302" s="9" t="s">
        <v>11</v>
      </c>
      <c r="F39302" s="10">
        <v>194197.08</v>
      </c>
    </row>
    <row r="39303" spans="1:6" x14ac:dyDescent="0.25">
      <c r="A39303" s="7">
        <v>2005</v>
      </c>
      <c r="B39303" s="7">
        <v>3</v>
      </c>
      <c r="C39303" s="8" t="s">
        <v>30</v>
      </c>
      <c r="D39303" s="9" t="s">
        <v>72</v>
      </c>
      <c r="E39303" s="9" t="s">
        <v>10</v>
      </c>
      <c r="F39303" s="10">
        <v>3750143.95</v>
      </c>
    </row>
    <row r="39304" spans="1:6" x14ac:dyDescent="0.25">
      <c r="A39304" s="7">
        <v>2005</v>
      </c>
      <c r="B39304" s="7">
        <v>3</v>
      </c>
      <c r="C39304" s="8" t="s">
        <v>30</v>
      </c>
      <c r="D39304" s="9" t="s">
        <v>72</v>
      </c>
      <c r="E39304" s="9" t="s">
        <v>13</v>
      </c>
      <c r="F39304" s="10">
        <v>12473.95</v>
      </c>
    </row>
    <row r="39305" spans="1:6" x14ac:dyDescent="0.25">
      <c r="A39305" s="7">
        <v>2005</v>
      </c>
      <c r="B39305" s="7">
        <v>3</v>
      </c>
      <c r="C39305" s="8" t="s">
        <v>30</v>
      </c>
      <c r="D39305" s="9" t="s">
        <v>72</v>
      </c>
      <c r="E39305" s="9" t="s">
        <v>11</v>
      </c>
      <c r="F39305" s="10">
        <v>2408607.79</v>
      </c>
    </row>
    <row r="39306" spans="1:6" x14ac:dyDescent="0.25">
      <c r="A39306" s="7">
        <v>2005</v>
      </c>
      <c r="B39306" s="7">
        <v>3</v>
      </c>
      <c r="C39306" s="8" t="s">
        <v>30</v>
      </c>
      <c r="D39306" s="9" t="s">
        <v>72</v>
      </c>
      <c r="E39306" s="9" t="s">
        <v>71</v>
      </c>
      <c r="F39306" s="10">
        <v>0</v>
      </c>
    </row>
    <row r="39307" spans="1:6" x14ac:dyDescent="0.25">
      <c r="A39307" s="7">
        <v>2005</v>
      </c>
      <c r="B39307" s="7">
        <v>3</v>
      </c>
      <c r="C39307" s="8" t="s">
        <v>30</v>
      </c>
      <c r="D39307" s="9" t="s">
        <v>15</v>
      </c>
      <c r="E39307" s="9" t="s">
        <v>10</v>
      </c>
      <c r="F39307" s="10">
        <v>1900.69</v>
      </c>
    </row>
    <row r="39308" spans="1:6" x14ac:dyDescent="0.25">
      <c r="A39308" s="7">
        <v>2005</v>
      </c>
      <c r="B39308" s="7">
        <v>3</v>
      </c>
      <c r="C39308" s="8" t="s">
        <v>30</v>
      </c>
      <c r="D39308" s="9" t="s">
        <v>15</v>
      </c>
      <c r="E39308" s="9" t="s">
        <v>11</v>
      </c>
      <c r="F39308" s="10">
        <v>212399.42</v>
      </c>
    </row>
    <row r="39309" spans="1:6" x14ac:dyDescent="0.25">
      <c r="A39309" s="7">
        <v>2005</v>
      </c>
      <c r="B39309" s="7">
        <v>3</v>
      </c>
      <c r="C39309" s="8" t="s">
        <v>30</v>
      </c>
      <c r="D39309" s="9" t="s">
        <v>15</v>
      </c>
      <c r="E39309" s="9" t="s">
        <v>71</v>
      </c>
      <c r="F39309" s="10">
        <v>26.3</v>
      </c>
    </row>
    <row r="39310" spans="1:6" x14ac:dyDescent="0.25">
      <c r="A39310" s="7">
        <v>2005</v>
      </c>
      <c r="B39310" s="7">
        <v>3</v>
      </c>
      <c r="C39310" s="8" t="s">
        <v>30</v>
      </c>
      <c r="D39310" s="9" t="s">
        <v>69</v>
      </c>
      <c r="E39310" s="9" t="s">
        <v>10</v>
      </c>
      <c r="F39310" s="10">
        <v>1859.88</v>
      </c>
    </row>
    <row r="39311" spans="1:6" x14ac:dyDescent="0.25">
      <c r="A39311" s="7">
        <v>2005</v>
      </c>
      <c r="B39311" s="7">
        <v>3</v>
      </c>
      <c r="C39311" s="8" t="s">
        <v>30</v>
      </c>
      <c r="D39311" s="9" t="s">
        <v>69</v>
      </c>
      <c r="E39311" s="9" t="s">
        <v>13</v>
      </c>
      <c r="F39311" s="10">
        <v>406.96</v>
      </c>
    </row>
    <row r="39312" spans="1:6" x14ac:dyDescent="0.25">
      <c r="A39312" s="7">
        <v>2005</v>
      </c>
      <c r="B39312" s="7">
        <v>3</v>
      </c>
      <c r="C39312" s="8" t="s">
        <v>30</v>
      </c>
      <c r="D39312" s="9" t="s">
        <v>69</v>
      </c>
      <c r="E39312" s="9" t="s">
        <v>11</v>
      </c>
      <c r="F39312" s="10">
        <v>353494.33</v>
      </c>
    </row>
    <row r="39313" spans="1:6" x14ac:dyDescent="0.25">
      <c r="A39313" s="7">
        <v>2005</v>
      </c>
      <c r="B39313" s="7">
        <v>3</v>
      </c>
      <c r="C39313" s="8" t="s">
        <v>30</v>
      </c>
      <c r="D39313" s="9" t="s">
        <v>70</v>
      </c>
      <c r="E39313" s="9" t="s">
        <v>10</v>
      </c>
      <c r="F39313" s="10">
        <v>51107.82</v>
      </c>
    </row>
    <row r="39314" spans="1:6" x14ac:dyDescent="0.25">
      <c r="A39314" s="7">
        <v>2005</v>
      </c>
      <c r="B39314" s="7">
        <v>3</v>
      </c>
      <c r="C39314" s="8" t="s">
        <v>30</v>
      </c>
      <c r="D39314" s="9" t="s">
        <v>70</v>
      </c>
      <c r="E39314" s="9" t="s">
        <v>13</v>
      </c>
      <c r="F39314" s="10">
        <v>1543.31</v>
      </c>
    </row>
    <row r="39315" spans="1:6" x14ac:dyDescent="0.25">
      <c r="A39315" s="7">
        <v>2005</v>
      </c>
      <c r="B39315" s="7">
        <v>3</v>
      </c>
      <c r="C39315" s="8" t="s">
        <v>30</v>
      </c>
      <c r="D39315" s="9" t="s">
        <v>70</v>
      </c>
      <c r="E39315" s="9" t="s">
        <v>11</v>
      </c>
      <c r="F39315" s="10">
        <v>223826.64</v>
      </c>
    </row>
    <row r="39316" spans="1:6" x14ac:dyDescent="0.25">
      <c r="A39316" s="7">
        <v>2005</v>
      </c>
      <c r="B39316" s="7">
        <v>3</v>
      </c>
      <c r="C39316" s="8" t="s">
        <v>30</v>
      </c>
      <c r="D39316" s="9" t="s">
        <v>70</v>
      </c>
      <c r="E39316" s="9" t="s">
        <v>71</v>
      </c>
      <c r="F39316" s="10">
        <v>102.1</v>
      </c>
    </row>
    <row r="39317" spans="1:6" x14ac:dyDescent="0.25">
      <c r="A39317" s="7">
        <v>2005</v>
      </c>
      <c r="B39317" s="7">
        <v>3</v>
      </c>
      <c r="C39317" s="8" t="s">
        <v>31</v>
      </c>
      <c r="D39317" s="9" t="s">
        <v>9</v>
      </c>
      <c r="E39317" s="9" t="s">
        <v>10</v>
      </c>
      <c r="F39317" s="10">
        <v>5111583.22</v>
      </c>
    </row>
    <row r="39318" spans="1:6" x14ac:dyDescent="0.25">
      <c r="A39318" s="7">
        <v>2005</v>
      </c>
      <c r="B39318" s="7">
        <v>3</v>
      </c>
      <c r="C39318" s="8" t="s">
        <v>31</v>
      </c>
      <c r="D39318" s="9" t="s">
        <v>9</v>
      </c>
      <c r="E39318" s="9" t="s">
        <v>13</v>
      </c>
      <c r="F39318" s="10">
        <v>30815.31</v>
      </c>
    </row>
    <row r="39319" spans="1:6" x14ac:dyDescent="0.25">
      <c r="A39319" s="7">
        <v>2005</v>
      </c>
      <c r="B39319" s="7">
        <v>3</v>
      </c>
      <c r="C39319" s="8" t="s">
        <v>31</v>
      </c>
      <c r="D39319" s="9" t="s">
        <v>9</v>
      </c>
      <c r="E39319" s="9" t="s">
        <v>11</v>
      </c>
      <c r="F39319" s="10">
        <v>1981631.69</v>
      </c>
    </row>
    <row r="39320" spans="1:6" x14ac:dyDescent="0.25">
      <c r="A39320" s="7">
        <v>2005</v>
      </c>
      <c r="B39320" s="7">
        <v>3</v>
      </c>
      <c r="C39320" s="8" t="s">
        <v>31</v>
      </c>
      <c r="D39320" s="9" t="s">
        <v>9</v>
      </c>
      <c r="E39320" s="9" t="s">
        <v>71</v>
      </c>
      <c r="F39320" s="10">
        <v>2690.25</v>
      </c>
    </row>
    <row r="39321" spans="1:6" x14ac:dyDescent="0.25">
      <c r="A39321" s="7">
        <v>2005</v>
      </c>
      <c r="B39321" s="7">
        <v>3</v>
      </c>
      <c r="C39321" s="8" t="s">
        <v>31</v>
      </c>
      <c r="D39321" s="9" t="s">
        <v>14</v>
      </c>
      <c r="E39321" s="9" t="s">
        <v>10</v>
      </c>
      <c r="F39321" s="10">
        <v>4774656.17</v>
      </c>
    </row>
    <row r="39322" spans="1:6" x14ac:dyDescent="0.25">
      <c r="A39322" s="7">
        <v>2005</v>
      </c>
      <c r="B39322" s="7">
        <v>3</v>
      </c>
      <c r="C39322" s="8" t="s">
        <v>31</v>
      </c>
      <c r="D39322" s="9" t="s">
        <v>14</v>
      </c>
      <c r="E39322" s="9" t="s">
        <v>13</v>
      </c>
      <c r="F39322" s="10">
        <v>29156.73</v>
      </c>
    </row>
    <row r="39323" spans="1:6" x14ac:dyDescent="0.25">
      <c r="A39323" s="7">
        <v>2005</v>
      </c>
      <c r="B39323" s="7">
        <v>3</v>
      </c>
      <c r="C39323" s="8" t="s">
        <v>31</v>
      </c>
      <c r="D39323" s="9" t="s">
        <v>14</v>
      </c>
      <c r="E39323" s="9" t="s">
        <v>11</v>
      </c>
      <c r="F39323" s="10">
        <v>884563.95</v>
      </c>
    </row>
    <row r="39324" spans="1:6" x14ac:dyDescent="0.25">
      <c r="A39324" s="7">
        <v>2005</v>
      </c>
      <c r="B39324" s="7">
        <v>3</v>
      </c>
      <c r="C39324" s="8" t="s">
        <v>31</v>
      </c>
      <c r="D39324" s="9" t="s">
        <v>72</v>
      </c>
      <c r="E39324" s="9" t="s">
        <v>10</v>
      </c>
      <c r="F39324" s="10">
        <v>166284</v>
      </c>
    </row>
    <row r="39325" spans="1:6" x14ac:dyDescent="0.25">
      <c r="A39325" s="7">
        <v>2005</v>
      </c>
      <c r="B39325" s="7">
        <v>3</v>
      </c>
      <c r="C39325" s="8" t="s">
        <v>31</v>
      </c>
      <c r="D39325" s="9" t="s">
        <v>72</v>
      </c>
      <c r="E39325" s="9" t="s">
        <v>11</v>
      </c>
      <c r="F39325" s="10">
        <v>252996</v>
      </c>
    </row>
    <row r="39326" spans="1:6" x14ac:dyDescent="0.25">
      <c r="A39326" s="7">
        <v>2005</v>
      </c>
      <c r="B39326" s="7">
        <v>3</v>
      </c>
      <c r="C39326" s="8" t="s">
        <v>31</v>
      </c>
      <c r="D39326" s="9" t="s">
        <v>15</v>
      </c>
      <c r="E39326" s="9" t="s">
        <v>10</v>
      </c>
      <c r="F39326" s="10">
        <v>166012.06</v>
      </c>
    </row>
    <row r="39327" spans="1:6" x14ac:dyDescent="0.25">
      <c r="A39327" s="7">
        <v>2005</v>
      </c>
      <c r="B39327" s="7">
        <v>3</v>
      </c>
      <c r="C39327" s="8" t="s">
        <v>31</v>
      </c>
      <c r="D39327" s="9" t="s">
        <v>15</v>
      </c>
      <c r="E39327" s="9" t="s">
        <v>13</v>
      </c>
      <c r="F39327" s="10">
        <v>65.61</v>
      </c>
    </row>
    <row r="39328" spans="1:6" x14ac:dyDescent="0.25">
      <c r="A39328" s="7">
        <v>2005</v>
      </c>
      <c r="B39328" s="7">
        <v>3</v>
      </c>
      <c r="C39328" s="8" t="s">
        <v>31</v>
      </c>
      <c r="D39328" s="9" t="s">
        <v>15</v>
      </c>
      <c r="E39328" s="9" t="s">
        <v>11</v>
      </c>
      <c r="F39328" s="10">
        <v>694077.86</v>
      </c>
    </row>
    <row r="39329" spans="1:6" x14ac:dyDescent="0.25">
      <c r="A39329" s="7">
        <v>2005</v>
      </c>
      <c r="B39329" s="7">
        <v>3</v>
      </c>
      <c r="C39329" s="8" t="s">
        <v>31</v>
      </c>
      <c r="D39329" s="9" t="s">
        <v>15</v>
      </c>
      <c r="E39329" s="9" t="s">
        <v>71</v>
      </c>
      <c r="F39329" s="10">
        <v>9.86</v>
      </c>
    </row>
    <row r="39330" spans="1:6" x14ac:dyDescent="0.25">
      <c r="A39330" s="7">
        <v>2005</v>
      </c>
      <c r="B39330" s="7">
        <v>3</v>
      </c>
      <c r="C39330" s="8" t="s">
        <v>31</v>
      </c>
      <c r="D39330" s="9" t="s">
        <v>69</v>
      </c>
      <c r="E39330" s="9" t="s">
        <v>10</v>
      </c>
      <c r="F39330" s="10">
        <v>3337.63</v>
      </c>
    </row>
    <row r="39331" spans="1:6" x14ac:dyDescent="0.25">
      <c r="A39331" s="7">
        <v>2005</v>
      </c>
      <c r="B39331" s="7">
        <v>3</v>
      </c>
      <c r="C39331" s="8" t="s">
        <v>31</v>
      </c>
      <c r="D39331" s="9" t="s">
        <v>69</v>
      </c>
      <c r="E39331" s="9" t="s">
        <v>13</v>
      </c>
      <c r="F39331" s="10">
        <v>65.430000000000007</v>
      </c>
    </row>
    <row r="39332" spans="1:6" x14ac:dyDescent="0.25">
      <c r="A39332" s="7">
        <v>2005</v>
      </c>
      <c r="B39332" s="7">
        <v>3</v>
      </c>
      <c r="C39332" s="8" t="s">
        <v>31</v>
      </c>
      <c r="D39332" s="9" t="s">
        <v>69</v>
      </c>
      <c r="E39332" s="9" t="s">
        <v>11</v>
      </c>
      <c r="F39332" s="10">
        <v>1799.78</v>
      </c>
    </row>
    <row r="39333" spans="1:6" x14ac:dyDescent="0.25">
      <c r="A39333" s="7">
        <v>2005</v>
      </c>
      <c r="B39333" s="7">
        <v>3</v>
      </c>
      <c r="C39333" s="8" t="s">
        <v>31</v>
      </c>
      <c r="D39333" s="9" t="s">
        <v>70</v>
      </c>
      <c r="E39333" s="9" t="s">
        <v>10</v>
      </c>
      <c r="F39333" s="10">
        <v>1293.3599999999999</v>
      </c>
    </row>
    <row r="39334" spans="1:6" x14ac:dyDescent="0.25">
      <c r="A39334" s="7">
        <v>2005</v>
      </c>
      <c r="B39334" s="7">
        <v>3</v>
      </c>
      <c r="C39334" s="8" t="s">
        <v>31</v>
      </c>
      <c r="D39334" s="9" t="s">
        <v>70</v>
      </c>
      <c r="E39334" s="9" t="s">
        <v>13</v>
      </c>
      <c r="F39334" s="10">
        <v>1527.54</v>
      </c>
    </row>
    <row r="39335" spans="1:6" x14ac:dyDescent="0.25">
      <c r="A39335" s="7">
        <v>2005</v>
      </c>
      <c r="B39335" s="7">
        <v>3</v>
      </c>
      <c r="C39335" s="8" t="s">
        <v>31</v>
      </c>
      <c r="D39335" s="9" t="s">
        <v>70</v>
      </c>
      <c r="E39335" s="9" t="s">
        <v>11</v>
      </c>
      <c r="F39335" s="10">
        <v>148194.1</v>
      </c>
    </row>
    <row r="39336" spans="1:6" x14ac:dyDescent="0.25">
      <c r="A39336" s="7">
        <v>2005</v>
      </c>
      <c r="B39336" s="7">
        <v>3</v>
      </c>
      <c r="C39336" s="8" t="s">
        <v>31</v>
      </c>
      <c r="D39336" s="9" t="s">
        <v>70</v>
      </c>
      <c r="E39336" s="9" t="s">
        <v>71</v>
      </c>
      <c r="F39336" s="10">
        <v>2680.4</v>
      </c>
    </row>
    <row r="39337" spans="1:6" x14ac:dyDescent="0.25">
      <c r="A39337" s="7">
        <v>2005</v>
      </c>
      <c r="B39337" s="7">
        <v>3</v>
      </c>
      <c r="C39337" s="8" t="s">
        <v>32</v>
      </c>
      <c r="D39337" s="9" t="s">
        <v>9</v>
      </c>
      <c r="E39337" s="9" t="s">
        <v>10</v>
      </c>
      <c r="F39337" s="10">
        <v>1668301.26</v>
      </c>
    </row>
    <row r="39338" spans="1:6" x14ac:dyDescent="0.25">
      <c r="A39338" s="7">
        <v>2005</v>
      </c>
      <c r="B39338" s="7">
        <v>3</v>
      </c>
      <c r="C39338" s="8" t="s">
        <v>32</v>
      </c>
      <c r="D39338" s="9" t="s">
        <v>9</v>
      </c>
      <c r="E39338" s="9" t="s">
        <v>13</v>
      </c>
      <c r="F39338" s="10">
        <v>89617.39</v>
      </c>
    </row>
    <row r="39339" spans="1:6" x14ac:dyDescent="0.25">
      <c r="A39339" s="7">
        <v>2005</v>
      </c>
      <c r="B39339" s="7">
        <v>3</v>
      </c>
      <c r="C39339" s="8" t="s">
        <v>32</v>
      </c>
      <c r="D39339" s="9" t="s">
        <v>9</v>
      </c>
      <c r="E39339" s="9" t="s">
        <v>11</v>
      </c>
      <c r="F39339" s="10">
        <v>686609.82</v>
      </c>
    </row>
    <row r="39340" spans="1:6" x14ac:dyDescent="0.25">
      <c r="A39340" s="7">
        <v>2005</v>
      </c>
      <c r="B39340" s="7">
        <v>3</v>
      </c>
      <c r="C39340" s="8" t="s">
        <v>32</v>
      </c>
      <c r="D39340" s="9" t="s">
        <v>14</v>
      </c>
      <c r="E39340" s="9" t="s">
        <v>10</v>
      </c>
      <c r="F39340" s="10">
        <v>1668301.26</v>
      </c>
    </row>
    <row r="39341" spans="1:6" x14ac:dyDescent="0.25">
      <c r="A39341" s="7">
        <v>2005</v>
      </c>
      <c r="B39341" s="7">
        <v>3</v>
      </c>
      <c r="C39341" s="8" t="s">
        <v>32</v>
      </c>
      <c r="D39341" s="9" t="s">
        <v>14</v>
      </c>
      <c r="E39341" s="9" t="s">
        <v>13</v>
      </c>
      <c r="F39341" s="10">
        <v>89617.39</v>
      </c>
    </row>
    <row r="39342" spans="1:6" x14ac:dyDescent="0.25">
      <c r="A39342" s="7">
        <v>2005</v>
      </c>
      <c r="B39342" s="7">
        <v>3</v>
      </c>
      <c r="C39342" s="8" t="s">
        <v>32</v>
      </c>
      <c r="D39342" s="9" t="s">
        <v>14</v>
      </c>
      <c r="E39342" s="9" t="s">
        <v>11</v>
      </c>
      <c r="F39342" s="10">
        <v>682234.54</v>
      </c>
    </row>
    <row r="39343" spans="1:6" x14ac:dyDescent="0.25">
      <c r="A39343" s="7">
        <v>2005</v>
      </c>
      <c r="B39343" s="7">
        <v>3</v>
      </c>
      <c r="C39343" s="8" t="s">
        <v>32</v>
      </c>
      <c r="D39343" s="9" t="s">
        <v>69</v>
      </c>
      <c r="E39343" s="9" t="s">
        <v>13</v>
      </c>
      <c r="F39343" s="10">
        <v>0</v>
      </c>
    </row>
    <row r="39344" spans="1:6" x14ac:dyDescent="0.25">
      <c r="A39344" s="7">
        <v>2005</v>
      </c>
      <c r="B39344" s="7">
        <v>3</v>
      </c>
      <c r="C39344" s="8" t="s">
        <v>32</v>
      </c>
      <c r="D39344" s="9" t="s">
        <v>69</v>
      </c>
      <c r="E39344" s="9" t="s">
        <v>11</v>
      </c>
      <c r="F39344" s="10">
        <v>7.71</v>
      </c>
    </row>
    <row r="39345" spans="1:6" x14ac:dyDescent="0.25">
      <c r="A39345" s="7">
        <v>2005</v>
      </c>
      <c r="B39345" s="7">
        <v>3</v>
      </c>
      <c r="C39345" s="8" t="s">
        <v>32</v>
      </c>
      <c r="D39345" s="9" t="s">
        <v>70</v>
      </c>
      <c r="E39345" s="9" t="s">
        <v>11</v>
      </c>
      <c r="F39345" s="10">
        <v>4367.57</v>
      </c>
    </row>
    <row r="39346" spans="1:6" x14ac:dyDescent="0.25">
      <c r="A39346" s="7">
        <v>2005</v>
      </c>
      <c r="B39346" s="7">
        <v>3</v>
      </c>
      <c r="C39346" s="8" t="s">
        <v>33</v>
      </c>
      <c r="D39346" s="9" t="s">
        <v>9</v>
      </c>
      <c r="E39346" s="9" t="s">
        <v>10</v>
      </c>
      <c r="F39346" s="10">
        <v>3250796.23</v>
      </c>
    </row>
    <row r="39347" spans="1:6" x14ac:dyDescent="0.25">
      <c r="A39347" s="7">
        <v>2005</v>
      </c>
      <c r="B39347" s="7">
        <v>3</v>
      </c>
      <c r="C39347" s="8" t="s">
        <v>33</v>
      </c>
      <c r="D39347" s="9" t="s">
        <v>9</v>
      </c>
      <c r="E39347" s="9" t="s">
        <v>13</v>
      </c>
      <c r="F39347" s="10">
        <v>634077.71</v>
      </c>
    </row>
    <row r="39348" spans="1:6" x14ac:dyDescent="0.25">
      <c r="A39348" s="7">
        <v>2005</v>
      </c>
      <c r="B39348" s="7">
        <v>3</v>
      </c>
      <c r="C39348" s="8" t="s">
        <v>33</v>
      </c>
      <c r="D39348" s="9" t="s">
        <v>9</v>
      </c>
      <c r="E39348" s="9" t="s">
        <v>11</v>
      </c>
      <c r="F39348" s="10">
        <v>686356.71</v>
      </c>
    </row>
    <row r="39349" spans="1:6" x14ac:dyDescent="0.25">
      <c r="A39349" s="7">
        <v>2005</v>
      </c>
      <c r="B39349" s="7">
        <v>3</v>
      </c>
      <c r="C39349" s="8" t="s">
        <v>33</v>
      </c>
      <c r="D39349" s="9" t="s">
        <v>9</v>
      </c>
      <c r="E39349" s="9" t="s">
        <v>71</v>
      </c>
      <c r="F39349" s="10">
        <v>3.71</v>
      </c>
    </row>
    <row r="39350" spans="1:6" x14ac:dyDescent="0.25">
      <c r="A39350" s="7">
        <v>2005</v>
      </c>
      <c r="B39350" s="7">
        <v>3</v>
      </c>
      <c r="C39350" s="8" t="s">
        <v>33</v>
      </c>
      <c r="D39350" s="9" t="s">
        <v>14</v>
      </c>
      <c r="E39350" s="9" t="s">
        <v>10</v>
      </c>
      <c r="F39350" s="10">
        <v>2919069.23</v>
      </c>
    </row>
    <row r="39351" spans="1:6" x14ac:dyDescent="0.25">
      <c r="A39351" s="7">
        <v>2005</v>
      </c>
      <c r="B39351" s="7">
        <v>3</v>
      </c>
      <c r="C39351" s="8" t="s">
        <v>33</v>
      </c>
      <c r="D39351" s="9" t="s">
        <v>14</v>
      </c>
      <c r="E39351" s="9" t="s">
        <v>13</v>
      </c>
      <c r="F39351" s="10">
        <v>18864.71</v>
      </c>
    </row>
    <row r="39352" spans="1:6" x14ac:dyDescent="0.25">
      <c r="A39352" s="7">
        <v>2005</v>
      </c>
      <c r="B39352" s="7">
        <v>3</v>
      </c>
      <c r="C39352" s="8" t="s">
        <v>33</v>
      </c>
      <c r="D39352" s="9" t="s">
        <v>14</v>
      </c>
      <c r="E39352" s="9" t="s">
        <v>11</v>
      </c>
      <c r="F39352" s="10">
        <v>400608.77</v>
      </c>
    </row>
    <row r="39353" spans="1:6" x14ac:dyDescent="0.25">
      <c r="A39353" s="7">
        <v>2005</v>
      </c>
      <c r="B39353" s="7">
        <v>3</v>
      </c>
      <c r="C39353" s="8" t="s">
        <v>33</v>
      </c>
      <c r="D39353" s="9" t="s">
        <v>14</v>
      </c>
      <c r="E39353" s="9" t="s">
        <v>71</v>
      </c>
      <c r="F39353" s="10">
        <v>3.71</v>
      </c>
    </row>
    <row r="39354" spans="1:6" x14ac:dyDescent="0.25">
      <c r="A39354" s="7">
        <v>2005</v>
      </c>
      <c r="B39354" s="7">
        <v>3</v>
      </c>
      <c r="C39354" s="8" t="s">
        <v>33</v>
      </c>
      <c r="D39354" s="9" t="s">
        <v>72</v>
      </c>
      <c r="E39354" s="9" t="s">
        <v>10</v>
      </c>
      <c r="F39354" s="10">
        <v>331727</v>
      </c>
    </row>
    <row r="39355" spans="1:6" x14ac:dyDescent="0.25">
      <c r="A39355" s="7">
        <v>2005</v>
      </c>
      <c r="B39355" s="7">
        <v>3</v>
      </c>
      <c r="C39355" s="8" t="s">
        <v>33</v>
      </c>
      <c r="D39355" s="9" t="s">
        <v>72</v>
      </c>
      <c r="E39355" s="9" t="s">
        <v>13</v>
      </c>
      <c r="F39355" s="10">
        <v>615213</v>
      </c>
    </row>
    <row r="39356" spans="1:6" x14ac:dyDescent="0.25">
      <c r="A39356" s="7">
        <v>2005</v>
      </c>
      <c r="B39356" s="7">
        <v>3</v>
      </c>
      <c r="C39356" s="8" t="s">
        <v>33</v>
      </c>
      <c r="D39356" s="9" t="s">
        <v>72</v>
      </c>
      <c r="E39356" s="9" t="s">
        <v>11</v>
      </c>
      <c r="F39356" s="10">
        <v>195224</v>
      </c>
    </row>
    <row r="39357" spans="1:6" x14ac:dyDescent="0.25">
      <c r="A39357" s="7">
        <v>2005</v>
      </c>
      <c r="B39357" s="7">
        <v>3</v>
      </c>
      <c r="C39357" s="8" t="s">
        <v>33</v>
      </c>
      <c r="D39357" s="9" t="s">
        <v>70</v>
      </c>
      <c r="E39357" s="9" t="s">
        <v>11</v>
      </c>
      <c r="F39357" s="10">
        <v>90523.94</v>
      </c>
    </row>
    <row r="39358" spans="1:6" x14ac:dyDescent="0.25">
      <c r="A39358" s="7">
        <v>2005</v>
      </c>
      <c r="B39358" s="7">
        <v>3</v>
      </c>
      <c r="C39358" s="8" t="s">
        <v>34</v>
      </c>
      <c r="D39358" s="9" t="s">
        <v>9</v>
      </c>
      <c r="E39358" s="9" t="s">
        <v>10</v>
      </c>
      <c r="F39358" s="10">
        <v>1443768.19</v>
      </c>
    </row>
    <row r="39359" spans="1:6" x14ac:dyDescent="0.25">
      <c r="A39359" s="7">
        <v>2005</v>
      </c>
      <c r="B39359" s="7">
        <v>3</v>
      </c>
      <c r="C39359" s="8" t="s">
        <v>34</v>
      </c>
      <c r="D39359" s="9" t="s">
        <v>9</v>
      </c>
      <c r="E39359" s="9" t="s">
        <v>13</v>
      </c>
      <c r="F39359" s="10">
        <v>562268.79</v>
      </c>
    </row>
    <row r="39360" spans="1:6" x14ac:dyDescent="0.25">
      <c r="A39360" s="7">
        <v>2005</v>
      </c>
      <c r="B39360" s="7">
        <v>3</v>
      </c>
      <c r="C39360" s="8" t="s">
        <v>34</v>
      </c>
      <c r="D39360" s="9" t="s">
        <v>9</v>
      </c>
      <c r="E39360" s="9" t="s">
        <v>11</v>
      </c>
      <c r="F39360" s="10">
        <v>28989154</v>
      </c>
    </row>
    <row r="39361" spans="1:6" x14ac:dyDescent="0.25">
      <c r="A39361" s="7">
        <v>2005</v>
      </c>
      <c r="B39361" s="7">
        <v>3</v>
      </c>
      <c r="C39361" s="8" t="s">
        <v>34</v>
      </c>
      <c r="D39361" s="9" t="s">
        <v>9</v>
      </c>
      <c r="E39361" s="9" t="s">
        <v>71</v>
      </c>
      <c r="F39361" s="10">
        <v>1123.45</v>
      </c>
    </row>
    <row r="39362" spans="1:6" x14ac:dyDescent="0.25">
      <c r="A39362" s="7">
        <v>2005</v>
      </c>
      <c r="B39362" s="7">
        <v>3</v>
      </c>
      <c r="C39362" s="8" t="s">
        <v>34</v>
      </c>
      <c r="D39362" s="9" t="s">
        <v>14</v>
      </c>
      <c r="E39362" s="9" t="s">
        <v>10</v>
      </c>
      <c r="F39362" s="10">
        <v>835983</v>
      </c>
    </row>
    <row r="39363" spans="1:6" x14ac:dyDescent="0.25">
      <c r="A39363" s="7">
        <v>2005</v>
      </c>
      <c r="B39363" s="7">
        <v>3</v>
      </c>
      <c r="C39363" s="8" t="s">
        <v>34</v>
      </c>
      <c r="D39363" s="9" t="s">
        <v>14</v>
      </c>
      <c r="E39363" s="9" t="s">
        <v>13</v>
      </c>
      <c r="F39363" s="10">
        <v>534771.82999999996</v>
      </c>
    </row>
    <row r="39364" spans="1:6" x14ac:dyDescent="0.25">
      <c r="A39364" s="7">
        <v>2005</v>
      </c>
      <c r="B39364" s="7">
        <v>3</v>
      </c>
      <c r="C39364" s="8" t="s">
        <v>34</v>
      </c>
      <c r="D39364" s="9" t="s">
        <v>14</v>
      </c>
      <c r="E39364" s="9" t="s">
        <v>11</v>
      </c>
      <c r="F39364" s="10">
        <v>9930293.6099999994</v>
      </c>
    </row>
    <row r="39365" spans="1:6" x14ac:dyDescent="0.25">
      <c r="A39365" s="7">
        <v>2005</v>
      </c>
      <c r="B39365" s="7">
        <v>3</v>
      </c>
      <c r="C39365" s="8" t="s">
        <v>34</v>
      </c>
      <c r="D39365" s="9" t="s">
        <v>72</v>
      </c>
      <c r="E39365" s="9" t="s">
        <v>10</v>
      </c>
      <c r="F39365" s="10">
        <v>606928</v>
      </c>
    </row>
    <row r="39366" spans="1:6" x14ac:dyDescent="0.25">
      <c r="A39366" s="7">
        <v>2005</v>
      </c>
      <c r="B39366" s="7">
        <v>3</v>
      </c>
      <c r="C39366" s="8" t="s">
        <v>34</v>
      </c>
      <c r="D39366" s="9" t="s">
        <v>72</v>
      </c>
      <c r="E39366" s="9" t="s">
        <v>13</v>
      </c>
      <c r="F39366" s="10">
        <v>2051</v>
      </c>
    </row>
    <row r="39367" spans="1:6" x14ac:dyDescent="0.25">
      <c r="A39367" s="7">
        <v>2005</v>
      </c>
      <c r="B39367" s="7">
        <v>3</v>
      </c>
      <c r="C39367" s="8" t="s">
        <v>34</v>
      </c>
      <c r="D39367" s="9" t="s">
        <v>72</v>
      </c>
      <c r="E39367" s="9" t="s">
        <v>11</v>
      </c>
      <c r="F39367" s="10">
        <v>2798516.02</v>
      </c>
    </row>
    <row r="39368" spans="1:6" x14ac:dyDescent="0.25">
      <c r="A39368" s="7">
        <v>2005</v>
      </c>
      <c r="B39368" s="7">
        <v>3</v>
      </c>
      <c r="C39368" s="8" t="s">
        <v>34</v>
      </c>
      <c r="D39368" s="9" t="s">
        <v>15</v>
      </c>
      <c r="E39368" s="9" t="s">
        <v>13</v>
      </c>
      <c r="F39368" s="10">
        <v>0</v>
      </c>
    </row>
    <row r="39369" spans="1:6" x14ac:dyDescent="0.25">
      <c r="A39369" s="7">
        <v>2005</v>
      </c>
      <c r="B39369" s="7">
        <v>3</v>
      </c>
      <c r="C39369" s="8" t="s">
        <v>34</v>
      </c>
      <c r="D39369" s="9" t="s">
        <v>15</v>
      </c>
      <c r="E39369" s="9" t="s">
        <v>11</v>
      </c>
      <c r="F39369" s="10">
        <v>4048104.2</v>
      </c>
    </row>
    <row r="39370" spans="1:6" x14ac:dyDescent="0.25">
      <c r="A39370" s="7">
        <v>2005</v>
      </c>
      <c r="B39370" s="7">
        <v>3</v>
      </c>
      <c r="C39370" s="8" t="s">
        <v>34</v>
      </c>
      <c r="D39370" s="9" t="s">
        <v>15</v>
      </c>
      <c r="E39370" s="9" t="s">
        <v>71</v>
      </c>
      <c r="F39370" s="10">
        <v>381.57</v>
      </c>
    </row>
    <row r="39371" spans="1:6" x14ac:dyDescent="0.25">
      <c r="A39371" s="7">
        <v>2005</v>
      </c>
      <c r="B39371" s="7">
        <v>3</v>
      </c>
      <c r="C39371" s="8" t="s">
        <v>34</v>
      </c>
      <c r="D39371" s="9" t="s">
        <v>69</v>
      </c>
      <c r="E39371" s="9" t="s">
        <v>11</v>
      </c>
      <c r="F39371" s="10">
        <v>16922.3</v>
      </c>
    </row>
    <row r="39372" spans="1:6" x14ac:dyDescent="0.25">
      <c r="A39372" s="7">
        <v>2005</v>
      </c>
      <c r="B39372" s="7">
        <v>3</v>
      </c>
      <c r="C39372" s="8" t="s">
        <v>34</v>
      </c>
      <c r="D39372" s="9" t="s">
        <v>70</v>
      </c>
      <c r="E39372" s="9" t="s">
        <v>10</v>
      </c>
      <c r="F39372" s="10">
        <v>857.19</v>
      </c>
    </row>
    <row r="39373" spans="1:6" x14ac:dyDescent="0.25">
      <c r="A39373" s="7">
        <v>2005</v>
      </c>
      <c r="B39373" s="7">
        <v>3</v>
      </c>
      <c r="C39373" s="8" t="s">
        <v>34</v>
      </c>
      <c r="D39373" s="9" t="s">
        <v>70</v>
      </c>
      <c r="E39373" s="9" t="s">
        <v>13</v>
      </c>
      <c r="F39373" s="10">
        <v>25445.96</v>
      </c>
    </row>
    <row r="39374" spans="1:6" x14ac:dyDescent="0.25">
      <c r="A39374" s="7">
        <v>2005</v>
      </c>
      <c r="B39374" s="7">
        <v>3</v>
      </c>
      <c r="C39374" s="8" t="s">
        <v>34</v>
      </c>
      <c r="D39374" s="9" t="s">
        <v>70</v>
      </c>
      <c r="E39374" s="9" t="s">
        <v>11</v>
      </c>
      <c r="F39374" s="10">
        <v>12195317.800000001</v>
      </c>
    </row>
    <row r="39375" spans="1:6" x14ac:dyDescent="0.25">
      <c r="A39375" s="7">
        <v>2005</v>
      </c>
      <c r="B39375" s="7">
        <v>3</v>
      </c>
      <c r="C39375" s="8" t="s">
        <v>34</v>
      </c>
      <c r="D39375" s="9" t="s">
        <v>70</v>
      </c>
      <c r="E39375" s="9" t="s">
        <v>71</v>
      </c>
      <c r="F39375" s="10">
        <v>741.88</v>
      </c>
    </row>
    <row r="39376" spans="1:6" x14ac:dyDescent="0.25">
      <c r="A39376" s="7">
        <v>2005</v>
      </c>
      <c r="B39376" s="7">
        <v>3</v>
      </c>
      <c r="C39376" s="8" t="s">
        <v>35</v>
      </c>
      <c r="D39376" s="9" t="s">
        <v>9</v>
      </c>
      <c r="E39376" s="9" t="s">
        <v>10</v>
      </c>
      <c r="F39376" s="10">
        <v>418036.46</v>
      </c>
    </row>
    <row r="39377" spans="1:6" x14ac:dyDescent="0.25">
      <c r="A39377" s="7">
        <v>2005</v>
      </c>
      <c r="B39377" s="7">
        <v>3</v>
      </c>
      <c r="C39377" s="8" t="s">
        <v>35</v>
      </c>
      <c r="D39377" s="9" t="s">
        <v>9</v>
      </c>
      <c r="E39377" s="9" t="s">
        <v>13</v>
      </c>
      <c r="F39377" s="10">
        <v>942602.45</v>
      </c>
    </row>
    <row r="39378" spans="1:6" x14ac:dyDescent="0.25">
      <c r="A39378" s="7">
        <v>2005</v>
      </c>
      <c r="B39378" s="7">
        <v>3</v>
      </c>
      <c r="C39378" s="8" t="s">
        <v>35</v>
      </c>
      <c r="D39378" s="9" t="s">
        <v>9</v>
      </c>
      <c r="E39378" s="9" t="s">
        <v>11</v>
      </c>
      <c r="F39378" s="10">
        <v>11072268</v>
      </c>
    </row>
    <row r="39379" spans="1:6" x14ac:dyDescent="0.25">
      <c r="A39379" s="7">
        <v>2005</v>
      </c>
      <c r="B39379" s="7">
        <v>3</v>
      </c>
      <c r="C39379" s="8" t="s">
        <v>35</v>
      </c>
      <c r="D39379" s="9" t="s">
        <v>14</v>
      </c>
      <c r="E39379" s="9" t="s">
        <v>10</v>
      </c>
      <c r="F39379" s="10">
        <v>36775.51</v>
      </c>
    </row>
    <row r="39380" spans="1:6" x14ac:dyDescent="0.25">
      <c r="A39380" s="7">
        <v>2005</v>
      </c>
      <c r="B39380" s="7">
        <v>3</v>
      </c>
      <c r="C39380" s="8" t="s">
        <v>35</v>
      </c>
      <c r="D39380" s="9" t="s">
        <v>14</v>
      </c>
      <c r="E39380" s="9" t="s">
        <v>13</v>
      </c>
      <c r="F39380" s="10">
        <v>8352.34</v>
      </c>
    </row>
    <row r="39381" spans="1:6" x14ac:dyDescent="0.25">
      <c r="A39381" s="7">
        <v>2005</v>
      </c>
      <c r="B39381" s="7">
        <v>3</v>
      </c>
      <c r="C39381" s="8" t="s">
        <v>35</v>
      </c>
      <c r="D39381" s="9" t="s">
        <v>14</v>
      </c>
      <c r="E39381" s="9" t="s">
        <v>11</v>
      </c>
      <c r="F39381" s="10">
        <v>90784.95</v>
      </c>
    </row>
    <row r="39382" spans="1:6" x14ac:dyDescent="0.25">
      <c r="A39382" s="7">
        <v>2005</v>
      </c>
      <c r="B39382" s="7">
        <v>3</v>
      </c>
      <c r="C39382" s="8" t="s">
        <v>35</v>
      </c>
      <c r="D39382" s="9" t="s">
        <v>72</v>
      </c>
      <c r="E39382" s="9" t="s">
        <v>10</v>
      </c>
      <c r="F39382" s="10">
        <v>380583.61</v>
      </c>
    </row>
    <row r="39383" spans="1:6" x14ac:dyDescent="0.25">
      <c r="A39383" s="7">
        <v>2005</v>
      </c>
      <c r="B39383" s="7">
        <v>3</v>
      </c>
      <c r="C39383" s="8" t="s">
        <v>35</v>
      </c>
      <c r="D39383" s="9" t="s">
        <v>72</v>
      </c>
      <c r="E39383" s="9" t="s">
        <v>13</v>
      </c>
      <c r="F39383" s="10">
        <v>903707.13</v>
      </c>
    </row>
    <row r="39384" spans="1:6" x14ac:dyDescent="0.25">
      <c r="A39384" s="7">
        <v>2005</v>
      </c>
      <c r="B39384" s="7">
        <v>3</v>
      </c>
      <c r="C39384" s="8" t="s">
        <v>35</v>
      </c>
      <c r="D39384" s="9" t="s">
        <v>72</v>
      </c>
      <c r="E39384" s="9" t="s">
        <v>11</v>
      </c>
      <c r="F39384" s="10">
        <v>8595629.4399999995</v>
      </c>
    </row>
    <row r="39385" spans="1:6" x14ac:dyDescent="0.25">
      <c r="A39385" s="7">
        <v>2005</v>
      </c>
      <c r="B39385" s="7">
        <v>3</v>
      </c>
      <c r="C39385" s="8" t="s">
        <v>35</v>
      </c>
      <c r="D39385" s="9" t="s">
        <v>15</v>
      </c>
      <c r="E39385" s="9" t="s">
        <v>13</v>
      </c>
      <c r="F39385" s="10">
        <v>932.98</v>
      </c>
    </row>
    <row r="39386" spans="1:6" x14ac:dyDescent="0.25">
      <c r="A39386" s="7">
        <v>2005</v>
      </c>
      <c r="B39386" s="7">
        <v>3</v>
      </c>
      <c r="C39386" s="8" t="s">
        <v>35</v>
      </c>
      <c r="D39386" s="9" t="s">
        <v>15</v>
      </c>
      <c r="E39386" s="9" t="s">
        <v>11</v>
      </c>
      <c r="F39386" s="10">
        <v>2012272.46</v>
      </c>
    </row>
    <row r="39387" spans="1:6" x14ac:dyDescent="0.25">
      <c r="A39387" s="7">
        <v>2005</v>
      </c>
      <c r="B39387" s="7">
        <v>3</v>
      </c>
      <c r="C39387" s="8" t="s">
        <v>35</v>
      </c>
      <c r="D39387" s="9" t="s">
        <v>69</v>
      </c>
      <c r="E39387" s="9" t="s">
        <v>13</v>
      </c>
      <c r="F39387" s="10">
        <v>18016.34</v>
      </c>
    </row>
    <row r="39388" spans="1:6" x14ac:dyDescent="0.25">
      <c r="A39388" s="7">
        <v>2005</v>
      </c>
      <c r="B39388" s="7">
        <v>3</v>
      </c>
      <c r="C39388" s="8" t="s">
        <v>35</v>
      </c>
      <c r="D39388" s="9" t="s">
        <v>69</v>
      </c>
      <c r="E39388" s="9" t="s">
        <v>11</v>
      </c>
      <c r="F39388" s="10">
        <v>331409.33</v>
      </c>
    </row>
    <row r="39389" spans="1:6" x14ac:dyDescent="0.25">
      <c r="A39389" s="7">
        <v>2005</v>
      </c>
      <c r="B39389" s="7">
        <v>3</v>
      </c>
      <c r="C39389" s="8" t="s">
        <v>35</v>
      </c>
      <c r="D39389" s="9" t="s">
        <v>70</v>
      </c>
      <c r="E39389" s="9" t="s">
        <v>10</v>
      </c>
      <c r="F39389" s="10">
        <v>677.34</v>
      </c>
    </row>
    <row r="39390" spans="1:6" x14ac:dyDescent="0.25">
      <c r="A39390" s="7">
        <v>2005</v>
      </c>
      <c r="B39390" s="7">
        <v>3</v>
      </c>
      <c r="C39390" s="8" t="s">
        <v>35</v>
      </c>
      <c r="D39390" s="9" t="s">
        <v>70</v>
      </c>
      <c r="E39390" s="9" t="s">
        <v>13</v>
      </c>
      <c r="F39390" s="10">
        <v>11593.66</v>
      </c>
    </row>
    <row r="39391" spans="1:6" x14ac:dyDescent="0.25">
      <c r="A39391" s="7">
        <v>2005</v>
      </c>
      <c r="B39391" s="7">
        <v>3</v>
      </c>
      <c r="C39391" s="8" t="s">
        <v>35</v>
      </c>
      <c r="D39391" s="9" t="s">
        <v>70</v>
      </c>
      <c r="E39391" s="9" t="s">
        <v>11</v>
      </c>
      <c r="F39391" s="10">
        <v>42171.82</v>
      </c>
    </row>
    <row r="39392" spans="1:6" x14ac:dyDescent="0.25">
      <c r="A39392" s="7">
        <v>2005</v>
      </c>
      <c r="B39392" s="7">
        <v>3</v>
      </c>
      <c r="C39392" s="8" t="s">
        <v>36</v>
      </c>
      <c r="D39392" s="9" t="s">
        <v>9</v>
      </c>
      <c r="E39392" s="9" t="s">
        <v>10</v>
      </c>
      <c r="F39392" s="10">
        <v>969874.88</v>
      </c>
    </row>
    <row r="39393" spans="1:6" x14ac:dyDescent="0.25">
      <c r="A39393" s="7">
        <v>2005</v>
      </c>
      <c r="B39393" s="7">
        <v>3</v>
      </c>
      <c r="C39393" s="8" t="s">
        <v>36</v>
      </c>
      <c r="D39393" s="9" t="s">
        <v>9</v>
      </c>
      <c r="E39393" s="9" t="s">
        <v>13</v>
      </c>
      <c r="F39393" s="10">
        <v>218755.78</v>
      </c>
    </row>
    <row r="39394" spans="1:6" x14ac:dyDescent="0.25">
      <c r="A39394" s="7">
        <v>2005</v>
      </c>
      <c r="B39394" s="7">
        <v>3</v>
      </c>
      <c r="C39394" s="8" t="s">
        <v>36</v>
      </c>
      <c r="D39394" s="9" t="s">
        <v>9</v>
      </c>
      <c r="E39394" s="9" t="s">
        <v>11</v>
      </c>
      <c r="F39394" s="10">
        <v>598607.89</v>
      </c>
    </row>
    <row r="39395" spans="1:6" x14ac:dyDescent="0.25">
      <c r="A39395" s="7">
        <v>2005</v>
      </c>
      <c r="B39395" s="7">
        <v>3</v>
      </c>
      <c r="C39395" s="8" t="s">
        <v>36</v>
      </c>
      <c r="D39395" s="9" t="s">
        <v>9</v>
      </c>
      <c r="E39395" s="9" t="s">
        <v>71</v>
      </c>
      <c r="F39395" s="10">
        <v>399.2</v>
      </c>
    </row>
    <row r="39396" spans="1:6" x14ac:dyDescent="0.25">
      <c r="A39396" s="7">
        <v>2005</v>
      </c>
      <c r="B39396" s="7">
        <v>3</v>
      </c>
      <c r="C39396" s="8" t="s">
        <v>36</v>
      </c>
      <c r="D39396" s="9" t="s">
        <v>14</v>
      </c>
      <c r="E39396" s="9" t="s">
        <v>13</v>
      </c>
      <c r="F39396" s="10">
        <v>4853.7</v>
      </c>
    </row>
    <row r="39397" spans="1:6" x14ac:dyDescent="0.25">
      <c r="A39397" s="7">
        <v>2005</v>
      </c>
      <c r="B39397" s="7">
        <v>3</v>
      </c>
      <c r="C39397" s="8" t="s">
        <v>36</v>
      </c>
      <c r="D39397" s="9" t="s">
        <v>14</v>
      </c>
      <c r="E39397" s="9" t="s">
        <v>11</v>
      </c>
      <c r="F39397" s="10">
        <v>0</v>
      </c>
    </row>
    <row r="39398" spans="1:6" x14ac:dyDescent="0.25">
      <c r="A39398" s="7">
        <v>2005</v>
      </c>
      <c r="B39398" s="7">
        <v>3</v>
      </c>
      <c r="C39398" s="8" t="s">
        <v>36</v>
      </c>
      <c r="D39398" s="9" t="s">
        <v>72</v>
      </c>
      <c r="E39398" s="9" t="s">
        <v>10</v>
      </c>
      <c r="F39398" s="10">
        <v>901146.06</v>
      </c>
    </row>
    <row r="39399" spans="1:6" x14ac:dyDescent="0.25">
      <c r="A39399" s="7">
        <v>2005</v>
      </c>
      <c r="B39399" s="7">
        <v>3</v>
      </c>
      <c r="C39399" s="8" t="s">
        <v>36</v>
      </c>
      <c r="D39399" s="9" t="s">
        <v>72</v>
      </c>
      <c r="E39399" s="9" t="s">
        <v>13</v>
      </c>
      <c r="F39399" s="10">
        <v>205786.63</v>
      </c>
    </row>
    <row r="39400" spans="1:6" x14ac:dyDescent="0.25">
      <c r="A39400" s="7">
        <v>2005</v>
      </c>
      <c r="B39400" s="7">
        <v>3</v>
      </c>
      <c r="C39400" s="8" t="s">
        <v>36</v>
      </c>
      <c r="D39400" s="9" t="s">
        <v>72</v>
      </c>
      <c r="E39400" s="9" t="s">
        <v>11</v>
      </c>
      <c r="F39400" s="10">
        <v>111208.15</v>
      </c>
    </row>
    <row r="39401" spans="1:6" x14ac:dyDescent="0.25">
      <c r="A39401" s="7">
        <v>2005</v>
      </c>
      <c r="B39401" s="7">
        <v>3</v>
      </c>
      <c r="C39401" s="8" t="s">
        <v>36</v>
      </c>
      <c r="D39401" s="9" t="s">
        <v>15</v>
      </c>
      <c r="E39401" s="9" t="s">
        <v>10</v>
      </c>
      <c r="F39401" s="10">
        <v>63774.04</v>
      </c>
    </row>
    <row r="39402" spans="1:6" x14ac:dyDescent="0.25">
      <c r="A39402" s="7">
        <v>2005</v>
      </c>
      <c r="B39402" s="7">
        <v>3</v>
      </c>
      <c r="C39402" s="8" t="s">
        <v>36</v>
      </c>
      <c r="D39402" s="9" t="s">
        <v>15</v>
      </c>
      <c r="E39402" s="9" t="s">
        <v>13</v>
      </c>
      <c r="F39402" s="10">
        <v>3694.86</v>
      </c>
    </row>
    <row r="39403" spans="1:6" x14ac:dyDescent="0.25">
      <c r="A39403" s="7">
        <v>2005</v>
      </c>
      <c r="B39403" s="7">
        <v>3</v>
      </c>
      <c r="C39403" s="8" t="s">
        <v>36</v>
      </c>
      <c r="D39403" s="9" t="s">
        <v>15</v>
      </c>
      <c r="E39403" s="9" t="s">
        <v>11</v>
      </c>
      <c r="F39403" s="10">
        <v>469725</v>
      </c>
    </row>
    <row r="39404" spans="1:6" x14ac:dyDescent="0.25">
      <c r="A39404" s="7">
        <v>2005</v>
      </c>
      <c r="B39404" s="7">
        <v>3</v>
      </c>
      <c r="C39404" s="8" t="s">
        <v>36</v>
      </c>
      <c r="D39404" s="9" t="s">
        <v>15</v>
      </c>
      <c r="E39404" s="9" t="s">
        <v>71</v>
      </c>
      <c r="F39404" s="10">
        <v>399.2</v>
      </c>
    </row>
    <row r="39405" spans="1:6" x14ac:dyDescent="0.25">
      <c r="A39405" s="7">
        <v>2005</v>
      </c>
      <c r="B39405" s="7">
        <v>3</v>
      </c>
      <c r="C39405" s="8" t="s">
        <v>36</v>
      </c>
      <c r="D39405" s="9" t="s">
        <v>69</v>
      </c>
      <c r="E39405" s="9" t="s">
        <v>13</v>
      </c>
      <c r="F39405" s="10">
        <v>5.01</v>
      </c>
    </row>
    <row r="39406" spans="1:6" x14ac:dyDescent="0.25">
      <c r="A39406" s="7">
        <v>2005</v>
      </c>
      <c r="B39406" s="7">
        <v>3</v>
      </c>
      <c r="C39406" s="8" t="s">
        <v>36</v>
      </c>
      <c r="D39406" s="9" t="s">
        <v>69</v>
      </c>
      <c r="E39406" s="9" t="s">
        <v>11</v>
      </c>
      <c r="F39406" s="10">
        <v>63.62</v>
      </c>
    </row>
    <row r="39407" spans="1:6" x14ac:dyDescent="0.25">
      <c r="A39407" s="7">
        <v>2005</v>
      </c>
      <c r="B39407" s="7">
        <v>3</v>
      </c>
      <c r="C39407" s="8" t="s">
        <v>36</v>
      </c>
      <c r="D39407" s="9" t="s">
        <v>70</v>
      </c>
      <c r="E39407" s="9" t="s">
        <v>10</v>
      </c>
      <c r="F39407" s="10">
        <v>4954.78</v>
      </c>
    </row>
    <row r="39408" spans="1:6" x14ac:dyDescent="0.25">
      <c r="A39408" s="7">
        <v>2005</v>
      </c>
      <c r="B39408" s="7">
        <v>3</v>
      </c>
      <c r="C39408" s="8" t="s">
        <v>36</v>
      </c>
      <c r="D39408" s="9" t="s">
        <v>70</v>
      </c>
      <c r="E39408" s="9" t="s">
        <v>13</v>
      </c>
      <c r="F39408" s="10">
        <v>4415.58</v>
      </c>
    </row>
    <row r="39409" spans="1:6" x14ac:dyDescent="0.25">
      <c r="A39409" s="7">
        <v>2005</v>
      </c>
      <c r="B39409" s="7">
        <v>3</v>
      </c>
      <c r="C39409" s="8" t="s">
        <v>36</v>
      </c>
      <c r="D39409" s="9" t="s">
        <v>70</v>
      </c>
      <c r="E39409" s="9" t="s">
        <v>11</v>
      </c>
      <c r="F39409" s="10">
        <v>17611.12</v>
      </c>
    </row>
    <row r="39410" spans="1:6" x14ac:dyDescent="0.25">
      <c r="A39410" s="7">
        <v>2005</v>
      </c>
      <c r="B39410" s="7">
        <v>3</v>
      </c>
      <c r="C39410" s="8" t="s">
        <v>37</v>
      </c>
      <c r="D39410" s="9" t="s">
        <v>9</v>
      </c>
      <c r="E39410" s="9" t="s">
        <v>10</v>
      </c>
      <c r="F39410" s="10">
        <v>4971.6899999999996</v>
      </c>
    </row>
    <row r="39411" spans="1:6" x14ac:dyDescent="0.25">
      <c r="A39411" s="7">
        <v>2005</v>
      </c>
      <c r="B39411" s="7">
        <v>3</v>
      </c>
      <c r="C39411" s="8" t="s">
        <v>37</v>
      </c>
      <c r="D39411" s="9" t="s">
        <v>9</v>
      </c>
      <c r="E39411" s="9" t="s">
        <v>13</v>
      </c>
      <c r="F39411" s="10">
        <v>101039.78</v>
      </c>
    </row>
    <row r="39412" spans="1:6" x14ac:dyDescent="0.25">
      <c r="A39412" s="7">
        <v>2005</v>
      </c>
      <c r="B39412" s="7">
        <v>3</v>
      </c>
      <c r="C39412" s="8" t="s">
        <v>37</v>
      </c>
      <c r="D39412" s="9" t="s">
        <v>9</v>
      </c>
      <c r="E39412" s="9" t="s">
        <v>11</v>
      </c>
      <c r="F39412" s="10">
        <v>5643930.2699999996</v>
      </c>
    </row>
    <row r="39413" spans="1:6" x14ac:dyDescent="0.25">
      <c r="A39413" s="7">
        <v>2005</v>
      </c>
      <c r="B39413" s="7">
        <v>3</v>
      </c>
      <c r="C39413" s="8" t="s">
        <v>37</v>
      </c>
      <c r="D39413" s="9" t="s">
        <v>9</v>
      </c>
      <c r="E39413" s="9" t="s">
        <v>71</v>
      </c>
      <c r="F39413" s="10">
        <v>0.12</v>
      </c>
    </row>
    <row r="39414" spans="1:6" x14ac:dyDescent="0.25">
      <c r="A39414" s="7">
        <v>2005</v>
      </c>
      <c r="B39414" s="7">
        <v>3</v>
      </c>
      <c r="C39414" s="8" t="s">
        <v>37</v>
      </c>
      <c r="D39414" s="9" t="s">
        <v>14</v>
      </c>
      <c r="E39414" s="9" t="s">
        <v>13</v>
      </c>
      <c r="F39414" s="10">
        <v>86.31</v>
      </c>
    </row>
    <row r="39415" spans="1:6" x14ac:dyDescent="0.25">
      <c r="A39415" s="7">
        <v>2005</v>
      </c>
      <c r="B39415" s="7">
        <v>3</v>
      </c>
      <c r="C39415" s="8" t="s">
        <v>37</v>
      </c>
      <c r="D39415" s="9" t="s">
        <v>72</v>
      </c>
      <c r="E39415" s="9" t="s">
        <v>13</v>
      </c>
      <c r="F39415" s="10">
        <v>41005.800000000003</v>
      </c>
    </row>
    <row r="39416" spans="1:6" x14ac:dyDescent="0.25">
      <c r="A39416" s="7">
        <v>2005</v>
      </c>
      <c r="B39416" s="7">
        <v>3</v>
      </c>
      <c r="C39416" s="8" t="s">
        <v>37</v>
      </c>
      <c r="D39416" s="9" t="s">
        <v>72</v>
      </c>
      <c r="E39416" s="9" t="s">
        <v>11</v>
      </c>
      <c r="F39416" s="10">
        <v>4516322.21</v>
      </c>
    </row>
    <row r="39417" spans="1:6" x14ac:dyDescent="0.25">
      <c r="A39417" s="7">
        <v>2005</v>
      </c>
      <c r="B39417" s="7">
        <v>3</v>
      </c>
      <c r="C39417" s="8" t="s">
        <v>37</v>
      </c>
      <c r="D39417" s="9" t="s">
        <v>72</v>
      </c>
      <c r="E39417" s="9" t="s">
        <v>71</v>
      </c>
      <c r="F39417" s="10">
        <v>0.12</v>
      </c>
    </row>
    <row r="39418" spans="1:6" x14ac:dyDescent="0.25">
      <c r="A39418" s="7">
        <v>2005</v>
      </c>
      <c r="B39418" s="7">
        <v>3</v>
      </c>
      <c r="C39418" s="8" t="s">
        <v>37</v>
      </c>
      <c r="D39418" s="9" t="s">
        <v>15</v>
      </c>
      <c r="E39418" s="9" t="s">
        <v>10</v>
      </c>
      <c r="F39418" s="10">
        <v>2360.63</v>
      </c>
    </row>
    <row r="39419" spans="1:6" x14ac:dyDescent="0.25">
      <c r="A39419" s="7">
        <v>2005</v>
      </c>
      <c r="B39419" s="7">
        <v>3</v>
      </c>
      <c r="C39419" s="8" t="s">
        <v>37</v>
      </c>
      <c r="D39419" s="9" t="s">
        <v>15</v>
      </c>
      <c r="E39419" s="9" t="s">
        <v>13</v>
      </c>
      <c r="F39419" s="10">
        <v>48.85</v>
      </c>
    </row>
    <row r="39420" spans="1:6" x14ac:dyDescent="0.25">
      <c r="A39420" s="7">
        <v>2005</v>
      </c>
      <c r="B39420" s="7">
        <v>3</v>
      </c>
      <c r="C39420" s="8" t="s">
        <v>37</v>
      </c>
      <c r="D39420" s="9" t="s">
        <v>15</v>
      </c>
      <c r="E39420" s="9" t="s">
        <v>11</v>
      </c>
      <c r="F39420" s="10">
        <v>542.82000000000005</v>
      </c>
    </row>
    <row r="39421" spans="1:6" x14ac:dyDescent="0.25">
      <c r="A39421" s="7">
        <v>2005</v>
      </c>
      <c r="B39421" s="7">
        <v>3</v>
      </c>
      <c r="C39421" s="8" t="s">
        <v>37</v>
      </c>
      <c r="D39421" s="9" t="s">
        <v>69</v>
      </c>
      <c r="E39421" s="9" t="s">
        <v>13</v>
      </c>
      <c r="F39421" s="10">
        <v>433</v>
      </c>
    </row>
    <row r="39422" spans="1:6" x14ac:dyDescent="0.25">
      <c r="A39422" s="7">
        <v>2005</v>
      </c>
      <c r="B39422" s="7">
        <v>3</v>
      </c>
      <c r="C39422" s="8" t="s">
        <v>37</v>
      </c>
      <c r="D39422" s="9" t="s">
        <v>69</v>
      </c>
      <c r="E39422" s="9" t="s">
        <v>11</v>
      </c>
      <c r="F39422" s="10">
        <v>1129.79</v>
      </c>
    </row>
    <row r="39423" spans="1:6" x14ac:dyDescent="0.25">
      <c r="A39423" s="7">
        <v>2005</v>
      </c>
      <c r="B39423" s="7">
        <v>3</v>
      </c>
      <c r="C39423" s="8" t="s">
        <v>37</v>
      </c>
      <c r="D39423" s="9" t="s">
        <v>70</v>
      </c>
      <c r="E39423" s="9" t="s">
        <v>10</v>
      </c>
      <c r="F39423" s="10">
        <v>2611.06</v>
      </c>
    </row>
    <row r="39424" spans="1:6" x14ac:dyDescent="0.25">
      <c r="A39424" s="7">
        <v>2005</v>
      </c>
      <c r="B39424" s="7">
        <v>3</v>
      </c>
      <c r="C39424" s="8" t="s">
        <v>37</v>
      </c>
      <c r="D39424" s="9" t="s">
        <v>70</v>
      </c>
      <c r="E39424" s="9" t="s">
        <v>13</v>
      </c>
      <c r="F39424" s="10">
        <v>59465.82</v>
      </c>
    </row>
    <row r="39425" spans="1:6" x14ac:dyDescent="0.25">
      <c r="A39425" s="7">
        <v>2005</v>
      </c>
      <c r="B39425" s="7">
        <v>3</v>
      </c>
      <c r="C39425" s="8" t="s">
        <v>37</v>
      </c>
      <c r="D39425" s="9" t="s">
        <v>70</v>
      </c>
      <c r="E39425" s="9" t="s">
        <v>11</v>
      </c>
      <c r="F39425" s="10">
        <v>1125935.45</v>
      </c>
    </row>
    <row r="39426" spans="1:6" x14ac:dyDescent="0.25">
      <c r="A39426" s="7">
        <v>2005</v>
      </c>
      <c r="B39426" s="7">
        <v>3</v>
      </c>
      <c r="C39426" s="8" t="s">
        <v>38</v>
      </c>
      <c r="D39426" s="9" t="s">
        <v>9</v>
      </c>
      <c r="E39426" s="9" t="s">
        <v>10</v>
      </c>
      <c r="F39426" s="10">
        <v>2861207.19</v>
      </c>
    </row>
    <row r="39427" spans="1:6" x14ac:dyDescent="0.25">
      <c r="A39427" s="7">
        <v>2005</v>
      </c>
      <c r="B39427" s="7">
        <v>3</v>
      </c>
      <c r="C39427" s="8" t="s">
        <v>38</v>
      </c>
      <c r="D39427" s="9" t="s">
        <v>9</v>
      </c>
      <c r="E39427" s="9" t="s">
        <v>13</v>
      </c>
      <c r="F39427" s="10">
        <v>46046.29</v>
      </c>
    </row>
    <row r="39428" spans="1:6" x14ac:dyDescent="0.25">
      <c r="A39428" s="7">
        <v>2005</v>
      </c>
      <c r="B39428" s="7">
        <v>3</v>
      </c>
      <c r="C39428" s="8" t="s">
        <v>38</v>
      </c>
      <c r="D39428" s="9" t="s">
        <v>9</v>
      </c>
      <c r="E39428" s="9" t="s">
        <v>11</v>
      </c>
      <c r="F39428" s="10">
        <v>6731146.3300000001</v>
      </c>
    </row>
    <row r="39429" spans="1:6" x14ac:dyDescent="0.25">
      <c r="A39429" s="7">
        <v>2005</v>
      </c>
      <c r="B39429" s="7">
        <v>3</v>
      </c>
      <c r="C39429" s="8" t="s">
        <v>38</v>
      </c>
      <c r="D39429" s="9" t="s">
        <v>9</v>
      </c>
      <c r="E39429" s="9" t="s">
        <v>71</v>
      </c>
      <c r="F39429" s="10">
        <v>363.47</v>
      </c>
    </row>
    <row r="39430" spans="1:6" x14ac:dyDescent="0.25">
      <c r="A39430" s="7">
        <v>2005</v>
      </c>
      <c r="B39430" s="7">
        <v>3</v>
      </c>
      <c r="C39430" s="8" t="s">
        <v>38</v>
      </c>
      <c r="D39430" s="9" t="s">
        <v>14</v>
      </c>
      <c r="E39430" s="9" t="s">
        <v>10</v>
      </c>
      <c r="F39430" s="10">
        <v>2814327.94</v>
      </c>
    </row>
    <row r="39431" spans="1:6" x14ac:dyDescent="0.25">
      <c r="A39431" s="7">
        <v>2005</v>
      </c>
      <c r="B39431" s="7">
        <v>3</v>
      </c>
      <c r="C39431" s="8" t="s">
        <v>38</v>
      </c>
      <c r="D39431" s="9" t="s">
        <v>14</v>
      </c>
      <c r="E39431" s="9" t="s">
        <v>13</v>
      </c>
      <c r="F39431" s="10">
        <v>39978.79</v>
      </c>
    </row>
    <row r="39432" spans="1:6" x14ac:dyDescent="0.25">
      <c r="A39432" s="7">
        <v>2005</v>
      </c>
      <c r="B39432" s="7">
        <v>3</v>
      </c>
      <c r="C39432" s="8" t="s">
        <v>38</v>
      </c>
      <c r="D39432" s="9" t="s">
        <v>14</v>
      </c>
      <c r="E39432" s="9" t="s">
        <v>11</v>
      </c>
      <c r="F39432" s="10">
        <v>613810.61</v>
      </c>
    </row>
    <row r="39433" spans="1:6" x14ac:dyDescent="0.25">
      <c r="A39433" s="7">
        <v>2005</v>
      </c>
      <c r="B39433" s="7">
        <v>3</v>
      </c>
      <c r="C39433" s="8" t="s">
        <v>38</v>
      </c>
      <c r="D39433" s="9" t="s">
        <v>14</v>
      </c>
      <c r="E39433" s="9" t="s">
        <v>71</v>
      </c>
      <c r="F39433" s="10">
        <v>0</v>
      </c>
    </row>
    <row r="39434" spans="1:6" x14ac:dyDescent="0.25">
      <c r="A39434" s="7">
        <v>2005</v>
      </c>
      <c r="B39434" s="7">
        <v>3</v>
      </c>
      <c r="C39434" s="8" t="s">
        <v>38</v>
      </c>
      <c r="D39434" s="9" t="s">
        <v>72</v>
      </c>
      <c r="E39434" s="9" t="s">
        <v>10</v>
      </c>
      <c r="F39434" s="10">
        <v>6403.88</v>
      </c>
    </row>
    <row r="39435" spans="1:6" x14ac:dyDescent="0.25">
      <c r="A39435" s="7">
        <v>2005</v>
      </c>
      <c r="B39435" s="7">
        <v>3</v>
      </c>
      <c r="C39435" s="8" t="s">
        <v>38</v>
      </c>
      <c r="D39435" s="9" t="s">
        <v>72</v>
      </c>
      <c r="E39435" s="9" t="s">
        <v>13</v>
      </c>
      <c r="F39435" s="10">
        <v>0</v>
      </c>
    </row>
    <row r="39436" spans="1:6" x14ac:dyDescent="0.25">
      <c r="A39436" s="7">
        <v>2005</v>
      </c>
      <c r="B39436" s="7">
        <v>3</v>
      </c>
      <c r="C39436" s="8" t="s">
        <v>38</v>
      </c>
      <c r="D39436" s="9" t="s">
        <v>72</v>
      </c>
      <c r="E39436" s="9" t="s">
        <v>11</v>
      </c>
      <c r="F39436" s="10">
        <v>355353.63</v>
      </c>
    </row>
    <row r="39437" spans="1:6" x14ac:dyDescent="0.25">
      <c r="A39437" s="7">
        <v>2005</v>
      </c>
      <c r="B39437" s="7">
        <v>3</v>
      </c>
      <c r="C39437" s="8" t="s">
        <v>38</v>
      </c>
      <c r="D39437" s="9" t="s">
        <v>15</v>
      </c>
      <c r="E39437" s="9" t="s">
        <v>10</v>
      </c>
      <c r="F39437" s="10">
        <v>21873</v>
      </c>
    </row>
    <row r="39438" spans="1:6" x14ac:dyDescent="0.25">
      <c r="A39438" s="7">
        <v>2005</v>
      </c>
      <c r="B39438" s="7">
        <v>3</v>
      </c>
      <c r="C39438" s="8" t="s">
        <v>38</v>
      </c>
      <c r="D39438" s="9" t="s">
        <v>15</v>
      </c>
      <c r="E39438" s="9" t="s">
        <v>13</v>
      </c>
      <c r="F39438" s="10">
        <v>68.3</v>
      </c>
    </row>
    <row r="39439" spans="1:6" x14ac:dyDescent="0.25">
      <c r="A39439" s="7">
        <v>2005</v>
      </c>
      <c r="B39439" s="7">
        <v>3</v>
      </c>
      <c r="C39439" s="8" t="s">
        <v>38</v>
      </c>
      <c r="D39439" s="9" t="s">
        <v>15</v>
      </c>
      <c r="E39439" s="9" t="s">
        <v>11</v>
      </c>
      <c r="F39439" s="10">
        <v>5523593.1900000004</v>
      </c>
    </row>
    <row r="39440" spans="1:6" x14ac:dyDescent="0.25">
      <c r="A39440" s="7">
        <v>2005</v>
      </c>
      <c r="B39440" s="7">
        <v>3</v>
      </c>
      <c r="C39440" s="8" t="s">
        <v>38</v>
      </c>
      <c r="D39440" s="9" t="s">
        <v>15</v>
      </c>
      <c r="E39440" s="9" t="s">
        <v>71</v>
      </c>
      <c r="F39440" s="10">
        <v>363.47</v>
      </c>
    </row>
    <row r="39441" spans="1:6" x14ac:dyDescent="0.25">
      <c r="A39441" s="7">
        <v>2005</v>
      </c>
      <c r="B39441" s="7">
        <v>3</v>
      </c>
      <c r="C39441" s="8" t="s">
        <v>38</v>
      </c>
      <c r="D39441" s="9" t="s">
        <v>69</v>
      </c>
      <c r="E39441" s="9" t="s">
        <v>10</v>
      </c>
      <c r="F39441" s="10">
        <v>4138.8500000000004</v>
      </c>
    </row>
    <row r="39442" spans="1:6" x14ac:dyDescent="0.25">
      <c r="A39442" s="7">
        <v>2005</v>
      </c>
      <c r="B39442" s="7">
        <v>3</v>
      </c>
      <c r="C39442" s="8" t="s">
        <v>38</v>
      </c>
      <c r="D39442" s="9" t="s">
        <v>69</v>
      </c>
      <c r="E39442" s="9" t="s">
        <v>13</v>
      </c>
      <c r="F39442" s="10">
        <v>8.51</v>
      </c>
    </row>
    <row r="39443" spans="1:6" x14ac:dyDescent="0.25">
      <c r="A39443" s="7">
        <v>2005</v>
      </c>
      <c r="B39443" s="7">
        <v>3</v>
      </c>
      <c r="C39443" s="8" t="s">
        <v>38</v>
      </c>
      <c r="D39443" s="9" t="s">
        <v>69</v>
      </c>
      <c r="E39443" s="9" t="s">
        <v>11</v>
      </c>
      <c r="F39443" s="10">
        <v>16287.29</v>
      </c>
    </row>
    <row r="39444" spans="1:6" x14ac:dyDescent="0.25">
      <c r="A39444" s="7">
        <v>2005</v>
      </c>
      <c r="B39444" s="7">
        <v>3</v>
      </c>
      <c r="C39444" s="8" t="s">
        <v>38</v>
      </c>
      <c r="D39444" s="9" t="s">
        <v>70</v>
      </c>
      <c r="E39444" s="9" t="s">
        <v>10</v>
      </c>
      <c r="F39444" s="10">
        <v>14463.52</v>
      </c>
    </row>
    <row r="39445" spans="1:6" x14ac:dyDescent="0.25">
      <c r="A39445" s="7">
        <v>2005</v>
      </c>
      <c r="B39445" s="7">
        <v>3</v>
      </c>
      <c r="C39445" s="8" t="s">
        <v>38</v>
      </c>
      <c r="D39445" s="9" t="s">
        <v>70</v>
      </c>
      <c r="E39445" s="9" t="s">
        <v>13</v>
      </c>
      <c r="F39445" s="10">
        <v>5990.69</v>
      </c>
    </row>
    <row r="39446" spans="1:6" x14ac:dyDescent="0.25">
      <c r="A39446" s="7">
        <v>2005</v>
      </c>
      <c r="B39446" s="7">
        <v>3</v>
      </c>
      <c r="C39446" s="8" t="s">
        <v>38</v>
      </c>
      <c r="D39446" s="9" t="s">
        <v>70</v>
      </c>
      <c r="E39446" s="9" t="s">
        <v>11</v>
      </c>
      <c r="F39446" s="10">
        <v>222101.61</v>
      </c>
    </row>
    <row r="39447" spans="1:6" x14ac:dyDescent="0.25">
      <c r="A39447" s="7">
        <v>2005</v>
      </c>
      <c r="B39447" s="7">
        <v>3</v>
      </c>
      <c r="C39447" s="8" t="s">
        <v>39</v>
      </c>
      <c r="D39447" s="9" t="s">
        <v>9</v>
      </c>
      <c r="E39447" s="9" t="s">
        <v>10</v>
      </c>
      <c r="F39447" s="10">
        <v>1928954.8799999999</v>
      </c>
    </row>
    <row r="39448" spans="1:6" x14ac:dyDescent="0.25">
      <c r="A39448" s="7">
        <v>2005</v>
      </c>
      <c r="B39448" s="7">
        <v>3</v>
      </c>
      <c r="C39448" s="8" t="s">
        <v>39</v>
      </c>
      <c r="D39448" s="9" t="s">
        <v>9</v>
      </c>
      <c r="E39448" s="9" t="s">
        <v>13</v>
      </c>
      <c r="F39448" s="10">
        <v>127798.5</v>
      </c>
    </row>
    <row r="39449" spans="1:6" x14ac:dyDescent="0.25">
      <c r="A39449" s="7">
        <v>2005</v>
      </c>
      <c r="B39449" s="7">
        <v>3</v>
      </c>
      <c r="C39449" s="8" t="s">
        <v>39</v>
      </c>
      <c r="D39449" s="9" t="s">
        <v>9</v>
      </c>
      <c r="E39449" s="9" t="s">
        <v>11</v>
      </c>
      <c r="F39449" s="10">
        <v>1020608.91</v>
      </c>
    </row>
    <row r="39450" spans="1:6" x14ac:dyDescent="0.25">
      <c r="A39450" s="7">
        <v>2005</v>
      </c>
      <c r="B39450" s="7">
        <v>3</v>
      </c>
      <c r="C39450" s="8" t="s">
        <v>39</v>
      </c>
      <c r="D39450" s="9" t="s">
        <v>14</v>
      </c>
      <c r="E39450" s="9" t="s">
        <v>10</v>
      </c>
      <c r="F39450" s="10">
        <v>1795350.26</v>
      </c>
    </row>
    <row r="39451" spans="1:6" x14ac:dyDescent="0.25">
      <c r="A39451" s="7">
        <v>2005</v>
      </c>
      <c r="B39451" s="7">
        <v>3</v>
      </c>
      <c r="C39451" s="8" t="s">
        <v>39</v>
      </c>
      <c r="D39451" s="9" t="s">
        <v>14</v>
      </c>
      <c r="E39451" s="9" t="s">
        <v>13</v>
      </c>
      <c r="F39451" s="10">
        <v>126315.06</v>
      </c>
    </row>
    <row r="39452" spans="1:6" x14ac:dyDescent="0.25">
      <c r="A39452" s="7">
        <v>2005</v>
      </c>
      <c r="B39452" s="7">
        <v>3</v>
      </c>
      <c r="C39452" s="8" t="s">
        <v>39</v>
      </c>
      <c r="D39452" s="9" t="s">
        <v>14</v>
      </c>
      <c r="E39452" s="9" t="s">
        <v>11</v>
      </c>
      <c r="F39452" s="10">
        <v>324695.76</v>
      </c>
    </row>
    <row r="39453" spans="1:6" x14ac:dyDescent="0.25">
      <c r="A39453" s="7">
        <v>2005</v>
      </c>
      <c r="B39453" s="7">
        <v>3</v>
      </c>
      <c r="C39453" s="8" t="s">
        <v>39</v>
      </c>
      <c r="D39453" s="9" t="s">
        <v>72</v>
      </c>
      <c r="E39453" s="9" t="s">
        <v>10</v>
      </c>
      <c r="F39453" s="10">
        <v>87458</v>
      </c>
    </row>
    <row r="39454" spans="1:6" x14ac:dyDescent="0.25">
      <c r="A39454" s="7">
        <v>2005</v>
      </c>
      <c r="B39454" s="7">
        <v>3</v>
      </c>
      <c r="C39454" s="8" t="s">
        <v>39</v>
      </c>
      <c r="D39454" s="9" t="s">
        <v>72</v>
      </c>
      <c r="E39454" s="9" t="s">
        <v>13</v>
      </c>
      <c r="F39454" s="10">
        <v>7.27</v>
      </c>
    </row>
    <row r="39455" spans="1:6" x14ac:dyDescent="0.25">
      <c r="A39455" s="7">
        <v>2005</v>
      </c>
      <c r="B39455" s="7">
        <v>3</v>
      </c>
      <c r="C39455" s="8" t="s">
        <v>39</v>
      </c>
      <c r="D39455" s="9" t="s">
        <v>15</v>
      </c>
      <c r="E39455" s="9" t="s">
        <v>10</v>
      </c>
      <c r="F39455" s="10">
        <v>1885.48</v>
      </c>
    </row>
    <row r="39456" spans="1:6" x14ac:dyDescent="0.25">
      <c r="A39456" s="7">
        <v>2005</v>
      </c>
      <c r="B39456" s="7">
        <v>3</v>
      </c>
      <c r="C39456" s="8" t="s">
        <v>39</v>
      </c>
      <c r="D39456" s="9" t="s">
        <v>15</v>
      </c>
      <c r="E39456" s="9" t="s">
        <v>13</v>
      </c>
      <c r="F39456" s="10">
        <v>0</v>
      </c>
    </row>
    <row r="39457" spans="1:6" x14ac:dyDescent="0.25">
      <c r="A39457" s="7">
        <v>2005</v>
      </c>
      <c r="B39457" s="7">
        <v>3</v>
      </c>
      <c r="C39457" s="8" t="s">
        <v>39</v>
      </c>
      <c r="D39457" s="9" t="s">
        <v>15</v>
      </c>
      <c r="E39457" s="9" t="s">
        <v>11</v>
      </c>
      <c r="F39457" s="10">
        <v>590180.06000000006</v>
      </c>
    </row>
    <row r="39458" spans="1:6" x14ac:dyDescent="0.25">
      <c r="A39458" s="7">
        <v>2005</v>
      </c>
      <c r="B39458" s="7">
        <v>3</v>
      </c>
      <c r="C39458" s="8" t="s">
        <v>39</v>
      </c>
      <c r="D39458" s="9" t="s">
        <v>69</v>
      </c>
      <c r="E39458" s="9" t="s">
        <v>13</v>
      </c>
      <c r="F39458" s="10">
        <v>774.77</v>
      </c>
    </row>
    <row r="39459" spans="1:6" x14ac:dyDescent="0.25">
      <c r="A39459" s="7">
        <v>2005</v>
      </c>
      <c r="B39459" s="7">
        <v>3</v>
      </c>
      <c r="C39459" s="8" t="s">
        <v>39</v>
      </c>
      <c r="D39459" s="9" t="s">
        <v>69</v>
      </c>
      <c r="E39459" s="9" t="s">
        <v>11</v>
      </c>
      <c r="F39459" s="10">
        <v>41934.980000000003</v>
      </c>
    </row>
    <row r="39460" spans="1:6" x14ac:dyDescent="0.25">
      <c r="A39460" s="7">
        <v>2005</v>
      </c>
      <c r="B39460" s="7">
        <v>3</v>
      </c>
      <c r="C39460" s="8" t="s">
        <v>39</v>
      </c>
      <c r="D39460" s="9" t="s">
        <v>70</v>
      </c>
      <c r="E39460" s="9" t="s">
        <v>10</v>
      </c>
      <c r="F39460" s="10">
        <v>44261.14</v>
      </c>
    </row>
    <row r="39461" spans="1:6" x14ac:dyDescent="0.25">
      <c r="A39461" s="7">
        <v>2005</v>
      </c>
      <c r="B39461" s="7">
        <v>3</v>
      </c>
      <c r="C39461" s="8" t="s">
        <v>39</v>
      </c>
      <c r="D39461" s="9" t="s">
        <v>70</v>
      </c>
      <c r="E39461" s="9" t="s">
        <v>13</v>
      </c>
      <c r="F39461" s="10">
        <v>701.4</v>
      </c>
    </row>
    <row r="39462" spans="1:6" x14ac:dyDescent="0.25">
      <c r="A39462" s="7">
        <v>2005</v>
      </c>
      <c r="B39462" s="7">
        <v>3</v>
      </c>
      <c r="C39462" s="8" t="s">
        <v>39</v>
      </c>
      <c r="D39462" s="9" t="s">
        <v>70</v>
      </c>
      <c r="E39462" s="9" t="s">
        <v>11</v>
      </c>
      <c r="F39462" s="10">
        <v>63798.11</v>
      </c>
    </row>
    <row r="39463" spans="1:6" x14ac:dyDescent="0.25">
      <c r="A39463" s="7">
        <v>2005</v>
      </c>
      <c r="B39463" s="7">
        <v>3</v>
      </c>
      <c r="C39463" s="8" t="s">
        <v>40</v>
      </c>
      <c r="D39463" s="9" t="s">
        <v>9</v>
      </c>
      <c r="E39463" s="9" t="s">
        <v>10</v>
      </c>
      <c r="F39463" s="10">
        <v>3648534.53</v>
      </c>
    </row>
    <row r="39464" spans="1:6" x14ac:dyDescent="0.25">
      <c r="A39464" s="7">
        <v>2005</v>
      </c>
      <c r="B39464" s="7">
        <v>3</v>
      </c>
      <c r="C39464" s="8" t="s">
        <v>40</v>
      </c>
      <c r="D39464" s="9" t="s">
        <v>9</v>
      </c>
      <c r="E39464" s="9" t="s">
        <v>13</v>
      </c>
      <c r="F39464" s="10">
        <v>12050.15</v>
      </c>
    </row>
    <row r="39465" spans="1:6" x14ac:dyDescent="0.25">
      <c r="A39465" s="7">
        <v>2005</v>
      </c>
      <c r="B39465" s="7">
        <v>3</v>
      </c>
      <c r="C39465" s="8" t="s">
        <v>40</v>
      </c>
      <c r="D39465" s="9" t="s">
        <v>9</v>
      </c>
      <c r="E39465" s="9" t="s">
        <v>11</v>
      </c>
      <c r="F39465" s="10">
        <v>1826079.54</v>
      </c>
    </row>
    <row r="39466" spans="1:6" x14ac:dyDescent="0.25">
      <c r="A39466" s="7">
        <v>2005</v>
      </c>
      <c r="B39466" s="7">
        <v>3</v>
      </c>
      <c r="C39466" s="8" t="s">
        <v>40</v>
      </c>
      <c r="D39466" s="9" t="s">
        <v>9</v>
      </c>
      <c r="E39466" s="9" t="s">
        <v>71</v>
      </c>
      <c r="F39466" s="10">
        <v>1.65</v>
      </c>
    </row>
    <row r="39467" spans="1:6" x14ac:dyDescent="0.25">
      <c r="A39467" s="7">
        <v>2005</v>
      </c>
      <c r="B39467" s="7">
        <v>3</v>
      </c>
      <c r="C39467" s="8" t="s">
        <v>40</v>
      </c>
      <c r="D39467" s="9" t="s">
        <v>14</v>
      </c>
      <c r="E39467" s="9" t="s">
        <v>10</v>
      </c>
      <c r="F39467" s="10">
        <v>3640001.46</v>
      </c>
    </row>
    <row r="39468" spans="1:6" x14ac:dyDescent="0.25">
      <c r="A39468" s="7">
        <v>2005</v>
      </c>
      <c r="B39468" s="7">
        <v>3</v>
      </c>
      <c r="C39468" s="8" t="s">
        <v>40</v>
      </c>
      <c r="D39468" s="9" t="s">
        <v>14</v>
      </c>
      <c r="E39468" s="9" t="s">
        <v>13</v>
      </c>
      <c r="F39468" s="10">
        <v>12020.09</v>
      </c>
    </row>
    <row r="39469" spans="1:6" x14ac:dyDescent="0.25">
      <c r="A39469" s="7">
        <v>2005</v>
      </c>
      <c r="B39469" s="7">
        <v>3</v>
      </c>
      <c r="C39469" s="8" t="s">
        <v>40</v>
      </c>
      <c r="D39469" s="9" t="s">
        <v>14</v>
      </c>
      <c r="E39469" s="9" t="s">
        <v>11</v>
      </c>
      <c r="F39469" s="10">
        <v>1805397.28</v>
      </c>
    </row>
    <row r="39470" spans="1:6" x14ac:dyDescent="0.25">
      <c r="A39470" s="7">
        <v>2005</v>
      </c>
      <c r="B39470" s="7">
        <v>3</v>
      </c>
      <c r="C39470" s="8" t="s">
        <v>40</v>
      </c>
      <c r="D39470" s="9" t="s">
        <v>14</v>
      </c>
      <c r="E39470" s="9" t="s">
        <v>71</v>
      </c>
      <c r="F39470" s="10">
        <v>1.65</v>
      </c>
    </row>
    <row r="39471" spans="1:6" x14ac:dyDescent="0.25">
      <c r="A39471" s="7">
        <v>2005</v>
      </c>
      <c r="B39471" s="7">
        <v>3</v>
      </c>
      <c r="C39471" s="8" t="s">
        <v>40</v>
      </c>
      <c r="D39471" s="9" t="s">
        <v>72</v>
      </c>
      <c r="E39471" s="9" t="s">
        <v>11</v>
      </c>
      <c r="F39471" s="10">
        <v>2801</v>
      </c>
    </row>
    <row r="39472" spans="1:6" x14ac:dyDescent="0.25">
      <c r="A39472" s="7">
        <v>2005</v>
      </c>
      <c r="B39472" s="7">
        <v>3</v>
      </c>
      <c r="C39472" s="8" t="s">
        <v>40</v>
      </c>
      <c r="D39472" s="9" t="s">
        <v>15</v>
      </c>
      <c r="E39472" s="9" t="s">
        <v>11</v>
      </c>
      <c r="F39472" s="10">
        <v>2095.91</v>
      </c>
    </row>
    <row r="39473" spans="1:6" x14ac:dyDescent="0.25">
      <c r="A39473" s="7">
        <v>2005</v>
      </c>
      <c r="B39473" s="7">
        <v>3</v>
      </c>
      <c r="C39473" s="8" t="s">
        <v>40</v>
      </c>
      <c r="D39473" s="9" t="s">
        <v>69</v>
      </c>
      <c r="E39473" s="9" t="s">
        <v>10</v>
      </c>
      <c r="F39473" s="10">
        <v>2856.99</v>
      </c>
    </row>
    <row r="39474" spans="1:6" x14ac:dyDescent="0.25">
      <c r="A39474" s="7">
        <v>2005</v>
      </c>
      <c r="B39474" s="7">
        <v>3</v>
      </c>
      <c r="C39474" s="8" t="s">
        <v>40</v>
      </c>
      <c r="D39474" s="9" t="s">
        <v>69</v>
      </c>
      <c r="E39474" s="9" t="s">
        <v>13</v>
      </c>
      <c r="F39474" s="10">
        <v>1.82</v>
      </c>
    </row>
    <row r="39475" spans="1:6" x14ac:dyDescent="0.25">
      <c r="A39475" s="7">
        <v>2005</v>
      </c>
      <c r="B39475" s="7">
        <v>3</v>
      </c>
      <c r="C39475" s="8" t="s">
        <v>40</v>
      </c>
      <c r="D39475" s="9" t="s">
        <v>69</v>
      </c>
      <c r="E39475" s="9" t="s">
        <v>11</v>
      </c>
      <c r="F39475" s="10">
        <v>11917.85</v>
      </c>
    </row>
    <row r="39476" spans="1:6" x14ac:dyDescent="0.25">
      <c r="A39476" s="7">
        <v>2005</v>
      </c>
      <c r="B39476" s="7">
        <v>3</v>
      </c>
      <c r="C39476" s="8" t="s">
        <v>40</v>
      </c>
      <c r="D39476" s="9" t="s">
        <v>70</v>
      </c>
      <c r="E39476" s="9" t="s">
        <v>10</v>
      </c>
      <c r="F39476" s="10">
        <v>5676.08</v>
      </c>
    </row>
    <row r="39477" spans="1:6" x14ac:dyDescent="0.25">
      <c r="A39477" s="7">
        <v>2005</v>
      </c>
      <c r="B39477" s="7">
        <v>3</v>
      </c>
      <c r="C39477" s="8" t="s">
        <v>40</v>
      </c>
      <c r="D39477" s="9" t="s">
        <v>70</v>
      </c>
      <c r="E39477" s="9" t="s">
        <v>13</v>
      </c>
      <c r="F39477" s="10">
        <v>28.24</v>
      </c>
    </row>
    <row r="39478" spans="1:6" x14ac:dyDescent="0.25">
      <c r="A39478" s="7">
        <v>2005</v>
      </c>
      <c r="B39478" s="7">
        <v>3</v>
      </c>
      <c r="C39478" s="8" t="s">
        <v>40</v>
      </c>
      <c r="D39478" s="9" t="s">
        <v>70</v>
      </c>
      <c r="E39478" s="9" t="s">
        <v>11</v>
      </c>
      <c r="F39478" s="10">
        <v>3867.5</v>
      </c>
    </row>
    <row r="39479" spans="1:6" x14ac:dyDescent="0.25">
      <c r="A39479" s="7">
        <v>2005</v>
      </c>
      <c r="B39479" s="7">
        <v>3</v>
      </c>
      <c r="C39479" s="8" t="s">
        <v>41</v>
      </c>
      <c r="D39479" s="9" t="s">
        <v>9</v>
      </c>
      <c r="E39479" s="9" t="s">
        <v>10</v>
      </c>
      <c r="F39479" s="10">
        <v>772428.66</v>
      </c>
    </row>
    <row r="39480" spans="1:6" x14ac:dyDescent="0.25">
      <c r="A39480" s="7">
        <v>2005</v>
      </c>
      <c r="B39480" s="7">
        <v>3</v>
      </c>
      <c r="C39480" s="8" t="s">
        <v>41</v>
      </c>
      <c r="D39480" s="9" t="s">
        <v>9</v>
      </c>
      <c r="E39480" s="9" t="s">
        <v>13</v>
      </c>
      <c r="F39480" s="10">
        <v>135337.93</v>
      </c>
    </row>
    <row r="39481" spans="1:6" x14ac:dyDescent="0.25">
      <c r="A39481" s="7">
        <v>2005</v>
      </c>
      <c r="B39481" s="7">
        <v>3</v>
      </c>
      <c r="C39481" s="8" t="s">
        <v>41</v>
      </c>
      <c r="D39481" s="9" t="s">
        <v>9</v>
      </c>
      <c r="E39481" s="9" t="s">
        <v>11</v>
      </c>
      <c r="F39481" s="10">
        <v>9870712.5299999993</v>
      </c>
    </row>
    <row r="39482" spans="1:6" x14ac:dyDescent="0.25">
      <c r="A39482" s="7">
        <v>2005</v>
      </c>
      <c r="B39482" s="7">
        <v>3</v>
      </c>
      <c r="C39482" s="8" t="s">
        <v>41</v>
      </c>
      <c r="D39482" s="9" t="s">
        <v>9</v>
      </c>
      <c r="E39482" s="9" t="s">
        <v>71</v>
      </c>
      <c r="F39482" s="10">
        <v>7.92</v>
      </c>
    </row>
    <row r="39483" spans="1:6" x14ac:dyDescent="0.25">
      <c r="A39483" s="7">
        <v>2005</v>
      </c>
      <c r="B39483" s="7">
        <v>3</v>
      </c>
      <c r="C39483" s="8" t="s">
        <v>41</v>
      </c>
      <c r="D39483" s="9" t="s">
        <v>14</v>
      </c>
      <c r="E39483" s="9" t="s">
        <v>10</v>
      </c>
      <c r="F39483" s="10">
        <v>440052.66</v>
      </c>
    </row>
    <row r="39484" spans="1:6" x14ac:dyDescent="0.25">
      <c r="A39484" s="7">
        <v>2005</v>
      </c>
      <c r="B39484" s="7">
        <v>3</v>
      </c>
      <c r="C39484" s="8" t="s">
        <v>41</v>
      </c>
      <c r="D39484" s="9" t="s">
        <v>14</v>
      </c>
      <c r="E39484" s="9" t="s">
        <v>13</v>
      </c>
      <c r="F39484" s="10">
        <v>133679.51999999999</v>
      </c>
    </row>
    <row r="39485" spans="1:6" x14ac:dyDescent="0.25">
      <c r="A39485" s="7">
        <v>2005</v>
      </c>
      <c r="B39485" s="7">
        <v>3</v>
      </c>
      <c r="C39485" s="8" t="s">
        <v>41</v>
      </c>
      <c r="D39485" s="9" t="s">
        <v>14</v>
      </c>
      <c r="E39485" s="9" t="s">
        <v>11</v>
      </c>
      <c r="F39485" s="10">
        <v>4807204.03</v>
      </c>
    </row>
    <row r="39486" spans="1:6" x14ac:dyDescent="0.25">
      <c r="A39486" s="7">
        <v>2005</v>
      </c>
      <c r="B39486" s="7">
        <v>3</v>
      </c>
      <c r="C39486" s="8" t="s">
        <v>41</v>
      </c>
      <c r="D39486" s="9" t="s">
        <v>72</v>
      </c>
      <c r="E39486" s="9" t="s">
        <v>10</v>
      </c>
      <c r="F39486" s="10">
        <v>332376</v>
      </c>
    </row>
    <row r="39487" spans="1:6" x14ac:dyDescent="0.25">
      <c r="A39487" s="7">
        <v>2005</v>
      </c>
      <c r="B39487" s="7">
        <v>3</v>
      </c>
      <c r="C39487" s="8" t="s">
        <v>41</v>
      </c>
      <c r="D39487" s="9" t="s">
        <v>72</v>
      </c>
      <c r="E39487" s="9" t="s">
        <v>11</v>
      </c>
      <c r="F39487" s="10">
        <v>4982367</v>
      </c>
    </row>
    <row r="39488" spans="1:6" x14ac:dyDescent="0.25">
      <c r="A39488" s="7">
        <v>2005</v>
      </c>
      <c r="B39488" s="7">
        <v>3</v>
      </c>
      <c r="C39488" s="8" t="s">
        <v>41</v>
      </c>
      <c r="D39488" s="9" t="s">
        <v>69</v>
      </c>
      <c r="E39488" s="9" t="s">
        <v>11</v>
      </c>
      <c r="F39488" s="10">
        <v>8356.7800000000007</v>
      </c>
    </row>
    <row r="39489" spans="1:6" x14ac:dyDescent="0.25">
      <c r="A39489" s="7">
        <v>2005</v>
      </c>
      <c r="B39489" s="7">
        <v>3</v>
      </c>
      <c r="C39489" s="8" t="s">
        <v>41</v>
      </c>
      <c r="D39489" s="9" t="s">
        <v>70</v>
      </c>
      <c r="E39489" s="9" t="s">
        <v>10</v>
      </c>
      <c r="F39489" s="10">
        <v>0</v>
      </c>
    </row>
    <row r="39490" spans="1:6" x14ac:dyDescent="0.25">
      <c r="A39490" s="7">
        <v>2005</v>
      </c>
      <c r="B39490" s="7">
        <v>3</v>
      </c>
      <c r="C39490" s="8" t="s">
        <v>41</v>
      </c>
      <c r="D39490" s="9" t="s">
        <v>70</v>
      </c>
      <c r="E39490" s="9" t="s">
        <v>13</v>
      </c>
      <c r="F39490" s="10">
        <v>1658.41</v>
      </c>
    </row>
    <row r="39491" spans="1:6" x14ac:dyDescent="0.25">
      <c r="A39491" s="7">
        <v>2005</v>
      </c>
      <c r="B39491" s="7">
        <v>3</v>
      </c>
      <c r="C39491" s="8" t="s">
        <v>41</v>
      </c>
      <c r="D39491" s="9" t="s">
        <v>70</v>
      </c>
      <c r="E39491" s="9" t="s">
        <v>11</v>
      </c>
      <c r="F39491" s="10">
        <v>72784.72</v>
      </c>
    </row>
    <row r="39492" spans="1:6" x14ac:dyDescent="0.25">
      <c r="A39492" s="7">
        <v>2005</v>
      </c>
      <c r="B39492" s="7">
        <v>3</v>
      </c>
      <c r="C39492" s="8" t="s">
        <v>41</v>
      </c>
      <c r="D39492" s="9" t="s">
        <v>70</v>
      </c>
      <c r="E39492" s="9" t="s">
        <v>71</v>
      </c>
      <c r="F39492" s="10">
        <v>7.92</v>
      </c>
    </row>
    <row r="39493" spans="1:6" x14ac:dyDescent="0.25">
      <c r="A39493" s="7">
        <v>2005</v>
      </c>
      <c r="B39493" s="7">
        <v>3</v>
      </c>
      <c r="C39493" s="8" t="s">
        <v>42</v>
      </c>
      <c r="D39493" s="9" t="s">
        <v>9</v>
      </c>
      <c r="E39493" s="9" t="s">
        <v>10</v>
      </c>
      <c r="F39493" s="10">
        <v>866041.63</v>
      </c>
    </row>
    <row r="39494" spans="1:6" x14ac:dyDescent="0.25">
      <c r="A39494" s="7">
        <v>2005</v>
      </c>
      <c r="B39494" s="7">
        <v>3</v>
      </c>
      <c r="C39494" s="8" t="s">
        <v>42</v>
      </c>
      <c r="D39494" s="9" t="s">
        <v>9</v>
      </c>
      <c r="E39494" s="9" t="s">
        <v>13</v>
      </c>
      <c r="F39494" s="10">
        <v>68784.899999999994</v>
      </c>
    </row>
    <row r="39495" spans="1:6" x14ac:dyDescent="0.25">
      <c r="A39495" s="7">
        <v>2005</v>
      </c>
      <c r="B39495" s="7">
        <v>3</v>
      </c>
      <c r="C39495" s="8" t="s">
        <v>42</v>
      </c>
      <c r="D39495" s="9" t="s">
        <v>9</v>
      </c>
      <c r="E39495" s="9" t="s">
        <v>11</v>
      </c>
      <c r="F39495" s="10">
        <v>18977.900000000001</v>
      </c>
    </row>
    <row r="39496" spans="1:6" x14ac:dyDescent="0.25">
      <c r="A39496" s="7">
        <v>2005</v>
      </c>
      <c r="B39496" s="7">
        <v>3</v>
      </c>
      <c r="C39496" s="8" t="s">
        <v>42</v>
      </c>
      <c r="D39496" s="9" t="s">
        <v>9</v>
      </c>
      <c r="E39496" s="9" t="s">
        <v>71</v>
      </c>
      <c r="F39496" s="10">
        <v>12.79</v>
      </c>
    </row>
    <row r="39497" spans="1:6" x14ac:dyDescent="0.25">
      <c r="A39497" s="7">
        <v>2005</v>
      </c>
      <c r="B39497" s="7">
        <v>3</v>
      </c>
      <c r="C39497" s="8" t="s">
        <v>42</v>
      </c>
      <c r="D39497" s="9" t="s">
        <v>14</v>
      </c>
      <c r="E39497" s="9" t="s">
        <v>10</v>
      </c>
      <c r="F39497" s="10">
        <v>22321.45</v>
      </c>
    </row>
    <row r="39498" spans="1:6" x14ac:dyDescent="0.25">
      <c r="A39498" s="7">
        <v>2005</v>
      </c>
      <c r="B39498" s="7">
        <v>3</v>
      </c>
      <c r="C39498" s="8" t="s">
        <v>42</v>
      </c>
      <c r="D39498" s="9" t="s">
        <v>14</v>
      </c>
      <c r="E39498" s="9" t="s">
        <v>13</v>
      </c>
      <c r="F39498" s="10">
        <v>75</v>
      </c>
    </row>
    <row r="39499" spans="1:6" x14ac:dyDescent="0.25">
      <c r="A39499" s="7">
        <v>2005</v>
      </c>
      <c r="B39499" s="7">
        <v>3</v>
      </c>
      <c r="C39499" s="8" t="s">
        <v>42</v>
      </c>
      <c r="D39499" s="9" t="s">
        <v>14</v>
      </c>
      <c r="E39499" s="9" t="s">
        <v>11</v>
      </c>
      <c r="F39499" s="10">
        <v>12562.89</v>
      </c>
    </row>
    <row r="39500" spans="1:6" x14ac:dyDescent="0.25">
      <c r="A39500" s="7">
        <v>2005</v>
      </c>
      <c r="B39500" s="7">
        <v>3</v>
      </c>
      <c r="C39500" s="8" t="s">
        <v>42</v>
      </c>
      <c r="D39500" s="9" t="s">
        <v>72</v>
      </c>
      <c r="E39500" s="9" t="s">
        <v>10</v>
      </c>
      <c r="F39500" s="10">
        <v>843720.18</v>
      </c>
    </row>
    <row r="39501" spans="1:6" x14ac:dyDescent="0.25">
      <c r="A39501" s="7">
        <v>2005</v>
      </c>
      <c r="B39501" s="7">
        <v>3</v>
      </c>
      <c r="C39501" s="8" t="s">
        <v>42</v>
      </c>
      <c r="D39501" s="9" t="s">
        <v>72</v>
      </c>
      <c r="E39501" s="9" t="s">
        <v>13</v>
      </c>
      <c r="F39501" s="10">
        <v>4679.1499999999996</v>
      </c>
    </row>
    <row r="39502" spans="1:6" x14ac:dyDescent="0.25">
      <c r="A39502" s="7">
        <v>2005</v>
      </c>
      <c r="B39502" s="7">
        <v>3</v>
      </c>
      <c r="C39502" s="8" t="s">
        <v>42</v>
      </c>
      <c r="D39502" s="9" t="s">
        <v>72</v>
      </c>
      <c r="E39502" s="9" t="s">
        <v>11</v>
      </c>
      <c r="F39502" s="10">
        <v>1866.02</v>
      </c>
    </row>
    <row r="39503" spans="1:6" x14ac:dyDescent="0.25">
      <c r="A39503" s="7">
        <v>2005</v>
      </c>
      <c r="B39503" s="7">
        <v>3</v>
      </c>
      <c r="C39503" s="8" t="s">
        <v>42</v>
      </c>
      <c r="D39503" s="9" t="s">
        <v>15</v>
      </c>
      <c r="E39503" s="9" t="s">
        <v>13</v>
      </c>
      <c r="F39503" s="10">
        <v>63885.25</v>
      </c>
    </row>
    <row r="39504" spans="1:6" x14ac:dyDescent="0.25">
      <c r="A39504" s="7">
        <v>2005</v>
      </c>
      <c r="B39504" s="7">
        <v>3</v>
      </c>
      <c r="C39504" s="8" t="s">
        <v>42</v>
      </c>
      <c r="D39504" s="9" t="s">
        <v>15</v>
      </c>
      <c r="E39504" s="9" t="s">
        <v>71</v>
      </c>
      <c r="F39504" s="10">
        <v>12.79</v>
      </c>
    </row>
    <row r="39505" spans="1:6" x14ac:dyDescent="0.25">
      <c r="A39505" s="7">
        <v>2005</v>
      </c>
      <c r="B39505" s="7">
        <v>3</v>
      </c>
      <c r="C39505" s="8" t="s">
        <v>42</v>
      </c>
      <c r="D39505" s="9" t="s">
        <v>70</v>
      </c>
      <c r="E39505" s="9" t="s">
        <v>13</v>
      </c>
      <c r="F39505" s="10">
        <v>145.5</v>
      </c>
    </row>
    <row r="39506" spans="1:6" x14ac:dyDescent="0.25">
      <c r="A39506" s="7">
        <v>2005</v>
      </c>
      <c r="B39506" s="7">
        <v>3</v>
      </c>
      <c r="C39506" s="8" t="s">
        <v>42</v>
      </c>
      <c r="D39506" s="9" t="s">
        <v>70</v>
      </c>
      <c r="E39506" s="9" t="s">
        <v>11</v>
      </c>
      <c r="F39506" s="10">
        <v>4548.99</v>
      </c>
    </row>
    <row r="39507" spans="1:6" x14ac:dyDescent="0.25">
      <c r="A39507" s="7">
        <v>2005</v>
      </c>
      <c r="B39507" s="7">
        <v>3</v>
      </c>
      <c r="C39507" s="8" t="s">
        <v>43</v>
      </c>
      <c r="D39507" s="9" t="s">
        <v>9</v>
      </c>
      <c r="E39507" s="9" t="s">
        <v>10</v>
      </c>
      <c r="F39507" s="10">
        <v>2584290.65</v>
      </c>
    </row>
    <row r="39508" spans="1:6" x14ac:dyDescent="0.25">
      <c r="A39508" s="7">
        <v>2005</v>
      </c>
      <c r="B39508" s="7">
        <v>3</v>
      </c>
      <c r="C39508" s="8" t="s">
        <v>43</v>
      </c>
      <c r="D39508" s="9" t="s">
        <v>9</v>
      </c>
      <c r="E39508" s="9" t="s">
        <v>13</v>
      </c>
      <c r="F39508" s="10">
        <v>63769.99</v>
      </c>
    </row>
    <row r="39509" spans="1:6" x14ac:dyDescent="0.25">
      <c r="A39509" s="7">
        <v>2005</v>
      </c>
      <c r="B39509" s="7">
        <v>3</v>
      </c>
      <c r="C39509" s="8" t="s">
        <v>43</v>
      </c>
      <c r="D39509" s="9" t="s">
        <v>9</v>
      </c>
      <c r="E39509" s="9" t="s">
        <v>11</v>
      </c>
      <c r="F39509" s="10">
        <v>1849437.94</v>
      </c>
    </row>
    <row r="39510" spans="1:6" x14ac:dyDescent="0.25">
      <c r="A39510" s="7">
        <v>2005</v>
      </c>
      <c r="B39510" s="7">
        <v>3</v>
      </c>
      <c r="C39510" s="8" t="s">
        <v>43</v>
      </c>
      <c r="D39510" s="9" t="s">
        <v>9</v>
      </c>
      <c r="E39510" s="9" t="s">
        <v>71</v>
      </c>
      <c r="F39510" s="10">
        <v>0</v>
      </c>
    </row>
    <row r="39511" spans="1:6" x14ac:dyDescent="0.25">
      <c r="A39511" s="7">
        <v>2005</v>
      </c>
      <c r="B39511" s="7">
        <v>3</v>
      </c>
      <c r="C39511" s="8" t="s">
        <v>43</v>
      </c>
      <c r="D39511" s="9" t="s">
        <v>14</v>
      </c>
      <c r="E39511" s="9" t="s">
        <v>10</v>
      </c>
      <c r="F39511" s="10">
        <v>2483138</v>
      </c>
    </row>
    <row r="39512" spans="1:6" x14ac:dyDescent="0.25">
      <c r="A39512" s="7">
        <v>2005</v>
      </c>
      <c r="B39512" s="7">
        <v>3</v>
      </c>
      <c r="C39512" s="8" t="s">
        <v>43</v>
      </c>
      <c r="D39512" s="9" t="s">
        <v>14</v>
      </c>
      <c r="E39512" s="9" t="s">
        <v>13</v>
      </c>
      <c r="F39512" s="10">
        <v>38222.94</v>
      </c>
    </row>
    <row r="39513" spans="1:6" x14ac:dyDescent="0.25">
      <c r="A39513" s="7">
        <v>2005</v>
      </c>
      <c r="B39513" s="7">
        <v>3</v>
      </c>
      <c r="C39513" s="8" t="s">
        <v>43</v>
      </c>
      <c r="D39513" s="9" t="s">
        <v>14</v>
      </c>
      <c r="E39513" s="9" t="s">
        <v>11</v>
      </c>
      <c r="F39513" s="10">
        <v>1780270</v>
      </c>
    </row>
    <row r="39514" spans="1:6" x14ac:dyDescent="0.25">
      <c r="A39514" s="7">
        <v>2005</v>
      </c>
      <c r="B39514" s="7">
        <v>3</v>
      </c>
      <c r="C39514" s="8" t="s">
        <v>43</v>
      </c>
      <c r="D39514" s="9" t="s">
        <v>72</v>
      </c>
      <c r="E39514" s="9" t="s">
        <v>13</v>
      </c>
      <c r="F39514" s="10">
        <v>318.86</v>
      </c>
    </row>
    <row r="39515" spans="1:6" x14ac:dyDescent="0.25">
      <c r="A39515" s="7">
        <v>2005</v>
      </c>
      <c r="B39515" s="7">
        <v>3</v>
      </c>
      <c r="C39515" s="8" t="s">
        <v>43</v>
      </c>
      <c r="D39515" s="9" t="s">
        <v>72</v>
      </c>
      <c r="E39515" s="9" t="s">
        <v>11</v>
      </c>
      <c r="F39515" s="10">
        <v>60404.28</v>
      </c>
    </row>
    <row r="39516" spans="1:6" x14ac:dyDescent="0.25">
      <c r="A39516" s="7">
        <v>2005</v>
      </c>
      <c r="B39516" s="7">
        <v>3</v>
      </c>
      <c r="C39516" s="8" t="s">
        <v>43</v>
      </c>
      <c r="D39516" s="9" t="s">
        <v>72</v>
      </c>
      <c r="E39516" s="9" t="s">
        <v>71</v>
      </c>
      <c r="F39516" s="10">
        <v>0</v>
      </c>
    </row>
    <row r="39517" spans="1:6" x14ac:dyDescent="0.25">
      <c r="A39517" s="7">
        <v>2005</v>
      </c>
      <c r="B39517" s="7">
        <v>3</v>
      </c>
      <c r="C39517" s="8" t="s">
        <v>43</v>
      </c>
      <c r="D39517" s="9" t="s">
        <v>15</v>
      </c>
      <c r="E39517" s="9" t="s">
        <v>10</v>
      </c>
      <c r="F39517" s="10">
        <v>90779.45</v>
      </c>
    </row>
    <row r="39518" spans="1:6" x14ac:dyDescent="0.25">
      <c r="A39518" s="7">
        <v>2005</v>
      </c>
      <c r="B39518" s="7">
        <v>3</v>
      </c>
      <c r="C39518" s="8" t="s">
        <v>43</v>
      </c>
      <c r="D39518" s="9" t="s">
        <v>15</v>
      </c>
      <c r="E39518" s="9" t="s">
        <v>13</v>
      </c>
      <c r="F39518" s="10">
        <v>177.58</v>
      </c>
    </row>
    <row r="39519" spans="1:6" x14ac:dyDescent="0.25">
      <c r="A39519" s="7">
        <v>2005</v>
      </c>
      <c r="B39519" s="7">
        <v>3</v>
      </c>
      <c r="C39519" s="8" t="s">
        <v>43</v>
      </c>
      <c r="D39519" s="9" t="s">
        <v>69</v>
      </c>
      <c r="E39519" s="9" t="s">
        <v>10</v>
      </c>
      <c r="F39519" s="10">
        <v>1603.62</v>
      </c>
    </row>
    <row r="39520" spans="1:6" x14ac:dyDescent="0.25">
      <c r="A39520" s="7">
        <v>2005</v>
      </c>
      <c r="B39520" s="7">
        <v>3</v>
      </c>
      <c r="C39520" s="8" t="s">
        <v>43</v>
      </c>
      <c r="D39520" s="9" t="s">
        <v>69</v>
      </c>
      <c r="E39520" s="9" t="s">
        <v>13</v>
      </c>
      <c r="F39520" s="10">
        <v>11.38</v>
      </c>
    </row>
    <row r="39521" spans="1:6" x14ac:dyDescent="0.25">
      <c r="A39521" s="7">
        <v>2005</v>
      </c>
      <c r="B39521" s="7">
        <v>3</v>
      </c>
      <c r="C39521" s="8" t="s">
        <v>43</v>
      </c>
      <c r="D39521" s="9" t="s">
        <v>69</v>
      </c>
      <c r="E39521" s="9" t="s">
        <v>11</v>
      </c>
      <c r="F39521" s="10">
        <v>21.76</v>
      </c>
    </row>
    <row r="39522" spans="1:6" x14ac:dyDescent="0.25">
      <c r="A39522" s="7">
        <v>2005</v>
      </c>
      <c r="B39522" s="7">
        <v>3</v>
      </c>
      <c r="C39522" s="8" t="s">
        <v>43</v>
      </c>
      <c r="D39522" s="9" t="s">
        <v>70</v>
      </c>
      <c r="E39522" s="9" t="s">
        <v>10</v>
      </c>
      <c r="F39522" s="10">
        <v>8769.58</v>
      </c>
    </row>
    <row r="39523" spans="1:6" x14ac:dyDescent="0.25">
      <c r="A39523" s="7">
        <v>2005</v>
      </c>
      <c r="B39523" s="7">
        <v>3</v>
      </c>
      <c r="C39523" s="8" t="s">
        <v>43</v>
      </c>
      <c r="D39523" s="9" t="s">
        <v>70</v>
      </c>
      <c r="E39523" s="9" t="s">
        <v>13</v>
      </c>
      <c r="F39523" s="10">
        <v>25039.23</v>
      </c>
    </row>
    <row r="39524" spans="1:6" x14ac:dyDescent="0.25">
      <c r="A39524" s="7">
        <v>2005</v>
      </c>
      <c r="B39524" s="7">
        <v>3</v>
      </c>
      <c r="C39524" s="8" t="s">
        <v>43</v>
      </c>
      <c r="D39524" s="9" t="s">
        <v>70</v>
      </c>
      <c r="E39524" s="9" t="s">
        <v>11</v>
      </c>
      <c r="F39524" s="10">
        <v>8741.9</v>
      </c>
    </row>
    <row r="39525" spans="1:6" x14ac:dyDescent="0.25">
      <c r="A39525" s="7">
        <v>2005</v>
      </c>
      <c r="B39525" s="7">
        <v>3</v>
      </c>
      <c r="C39525" s="8" t="s">
        <v>44</v>
      </c>
      <c r="D39525" s="9" t="s">
        <v>9</v>
      </c>
      <c r="E39525" s="9" t="s">
        <v>10</v>
      </c>
      <c r="F39525" s="10">
        <v>2040530.75</v>
      </c>
    </row>
    <row r="39526" spans="1:6" x14ac:dyDescent="0.25">
      <c r="A39526" s="7">
        <v>2005</v>
      </c>
      <c r="B39526" s="7">
        <v>3</v>
      </c>
      <c r="C39526" s="8" t="s">
        <v>44</v>
      </c>
      <c r="D39526" s="9" t="s">
        <v>9</v>
      </c>
      <c r="E39526" s="9" t="s">
        <v>13</v>
      </c>
      <c r="F39526" s="10">
        <v>4518.2299999999996</v>
      </c>
    </row>
    <row r="39527" spans="1:6" x14ac:dyDescent="0.25">
      <c r="A39527" s="7">
        <v>2005</v>
      </c>
      <c r="B39527" s="7">
        <v>3</v>
      </c>
      <c r="C39527" s="8" t="s">
        <v>44</v>
      </c>
      <c r="D39527" s="9" t="s">
        <v>9</v>
      </c>
      <c r="E39527" s="9" t="s">
        <v>11</v>
      </c>
      <c r="F39527" s="10">
        <v>5758.76</v>
      </c>
    </row>
    <row r="39528" spans="1:6" x14ac:dyDescent="0.25">
      <c r="A39528" s="7">
        <v>2005</v>
      </c>
      <c r="B39528" s="7">
        <v>3</v>
      </c>
      <c r="C39528" s="8" t="s">
        <v>44</v>
      </c>
      <c r="D39528" s="9" t="s">
        <v>9</v>
      </c>
      <c r="E39528" s="9" t="s">
        <v>71</v>
      </c>
      <c r="F39528" s="10">
        <v>20.67</v>
      </c>
    </row>
    <row r="39529" spans="1:6" x14ac:dyDescent="0.25">
      <c r="A39529" s="7">
        <v>2005</v>
      </c>
      <c r="B39529" s="7">
        <v>3</v>
      </c>
      <c r="C39529" s="8" t="s">
        <v>44</v>
      </c>
      <c r="D39529" s="9" t="s">
        <v>14</v>
      </c>
      <c r="E39529" s="9" t="s">
        <v>10</v>
      </c>
      <c r="F39529" s="10">
        <v>2032131.72</v>
      </c>
    </row>
    <row r="39530" spans="1:6" x14ac:dyDescent="0.25">
      <c r="A39530" s="7">
        <v>2005</v>
      </c>
      <c r="B39530" s="7">
        <v>3</v>
      </c>
      <c r="C39530" s="8" t="s">
        <v>44</v>
      </c>
      <c r="D39530" s="9" t="s">
        <v>14</v>
      </c>
      <c r="E39530" s="9" t="s">
        <v>13</v>
      </c>
      <c r="F39530" s="10">
        <v>4407.42</v>
      </c>
    </row>
    <row r="39531" spans="1:6" x14ac:dyDescent="0.25">
      <c r="A39531" s="7">
        <v>2005</v>
      </c>
      <c r="B39531" s="7">
        <v>3</v>
      </c>
      <c r="C39531" s="8" t="s">
        <v>44</v>
      </c>
      <c r="D39531" s="9" t="s">
        <v>14</v>
      </c>
      <c r="E39531" s="9" t="s">
        <v>11</v>
      </c>
      <c r="F39531" s="10">
        <v>53.07</v>
      </c>
    </row>
    <row r="39532" spans="1:6" x14ac:dyDescent="0.25">
      <c r="A39532" s="7">
        <v>2005</v>
      </c>
      <c r="B39532" s="7">
        <v>3</v>
      </c>
      <c r="C39532" s="8" t="s">
        <v>44</v>
      </c>
      <c r="D39532" s="9" t="s">
        <v>70</v>
      </c>
      <c r="E39532" s="9" t="s">
        <v>10</v>
      </c>
      <c r="F39532" s="10">
        <v>8399.0300000000007</v>
      </c>
    </row>
    <row r="39533" spans="1:6" x14ac:dyDescent="0.25">
      <c r="A39533" s="7">
        <v>2005</v>
      </c>
      <c r="B39533" s="7">
        <v>3</v>
      </c>
      <c r="C39533" s="8" t="s">
        <v>44</v>
      </c>
      <c r="D39533" s="9" t="s">
        <v>70</v>
      </c>
      <c r="E39533" s="9" t="s">
        <v>13</v>
      </c>
      <c r="F39533" s="10">
        <v>110.81</v>
      </c>
    </row>
    <row r="39534" spans="1:6" x14ac:dyDescent="0.25">
      <c r="A39534" s="7">
        <v>2005</v>
      </c>
      <c r="B39534" s="7">
        <v>3</v>
      </c>
      <c r="C39534" s="8" t="s">
        <v>44</v>
      </c>
      <c r="D39534" s="9" t="s">
        <v>70</v>
      </c>
      <c r="E39534" s="9" t="s">
        <v>11</v>
      </c>
      <c r="F39534" s="10">
        <v>5705.69</v>
      </c>
    </row>
    <row r="39535" spans="1:6" x14ac:dyDescent="0.25">
      <c r="A39535" s="7">
        <v>2005</v>
      </c>
      <c r="B39535" s="7">
        <v>3</v>
      </c>
      <c r="C39535" s="8" t="s">
        <v>44</v>
      </c>
      <c r="D39535" s="9" t="s">
        <v>70</v>
      </c>
      <c r="E39535" s="9" t="s">
        <v>71</v>
      </c>
      <c r="F39535" s="10">
        <v>20.67</v>
      </c>
    </row>
    <row r="39536" spans="1:6" x14ac:dyDescent="0.25">
      <c r="A39536" s="7">
        <v>2005</v>
      </c>
      <c r="B39536" s="7">
        <v>3</v>
      </c>
      <c r="C39536" s="8" t="s">
        <v>45</v>
      </c>
      <c r="D39536" s="9" t="s">
        <v>9</v>
      </c>
      <c r="E39536" s="9" t="s">
        <v>10</v>
      </c>
      <c r="F39536" s="10">
        <v>1177943.01</v>
      </c>
    </row>
    <row r="39537" spans="1:6" x14ac:dyDescent="0.25">
      <c r="A39537" s="7">
        <v>2005</v>
      </c>
      <c r="B39537" s="7">
        <v>3</v>
      </c>
      <c r="C39537" s="8" t="s">
        <v>45</v>
      </c>
      <c r="D39537" s="9" t="s">
        <v>9</v>
      </c>
      <c r="E39537" s="9" t="s">
        <v>13</v>
      </c>
      <c r="F39537" s="10">
        <v>3439.27</v>
      </c>
    </row>
    <row r="39538" spans="1:6" x14ac:dyDescent="0.25">
      <c r="A39538" s="7">
        <v>2005</v>
      </c>
      <c r="B39538" s="7">
        <v>3</v>
      </c>
      <c r="C39538" s="8" t="s">
        <v>45</v>
      </c>
      <c r="D39538" s="9" t="s">
        <v>9</v>
      </c>
      <c r="E39538" s="9" t="s">
        <v>11</v>
      </c>
      <c r="F39538" s="10">
        <v>360975.84</v>
      </c>
    </row>
    <row r="39539" spans="1:6" x14ac:dyDescent="0.25">
      <c r="A39539" s="7">
        <v>2005</v>
      </c>
      <c r="B39539" s="7">
        <v>3</v>
      </c>
      <c r="C39539" s="8" t="s">
        <v>45</v>
      </c>
      <c r="D39539" s="9" t="s">
        <v>9</v>
      </c>
      <c r="E39539" s="9" t="s">
        <v>71</v>
      </c>
      <c r="F39539" s="10">
        <v>0.05</v>
      </c>
    </row>
    <row r="39540" spans="1:6" x14ac:dyDescent="0.25">
      <c r="A39540" s="7">
        <v>2005</v>
      </c>
      <c r="B39540" s="7">
        <v>3</v>
      </c>
      <c r="C39540" s="8" t="s">
        <v>45</v>
      </c>
      <c r="D39540" s="9" t="s">
        <v>14</v>
      </c>
      <c r="E39540" s="9" t="s">
        <v>10</v>
      </c>
      <c r="F39540" s="10">
        <v>1176805.78</v>
      </c>
    </row>
    <row r="39541" spans="1:6" x14ac:dyDescent="0.25">
      <c r="A39541" s="7">
        <v>2005</v>
      </c>
      <c r="B39541" s="7">
        <v>3</v>
      </c>
      <c r="C39541" s="8" t="s">
        <v>45</v>
      </c>
      <c r="D39541" s="9" t="s">
        <v>14</v>
      </c>
      <c r="E39541" s="9" t="s">
        <v>13</v>
      </c>
      <c r="F39541" s="10">
        <v>3341.5</v>
      </c>
    </row>
    <row r="39542" spans="1:6" x14ac:dyDescent="0.25">
      <c r="A39542" s="7">
        <v>2005</v>
      </c>
      <c r="B39542" s="7">
        <v>3</v>
      </c>
      <c r="C39542" s="8" t="s">
        <v>45</v>
      </c>
      <c r="D39542" s="9" t="s">
        <v>14</v>
      </c>
      <c r="E39542" s="9" t="s">
        <v>11</v>
      </c>
      <c r="F39542" s="10">
        <v>353116.55</v>
      </c>
    </row>
    <row r="39543" spans="1:6" x14ac:dyDescent="0.25">
      <c r="A39543" s="7">
        <v>2005</v>
      </c>
      <c r="B39543" s="7">
        <v>3</v>
      </c>
      <c r="C39543" s="8" t="s">
        <v>45</v>
      </c>
      <c r="D39543" s="9" t="s">
        <v>14</v>
      </c>
      <c r="E39543" s="9" t="s">
        <v>71</v>
      </c>
      <c r="F39543" s="10">
        <v>0.05</v>
      </c>
    </row>
    <row r="39544" spans="1:6" x14ac:dyDescent="0.25">
      <c r="A39544" s="7">
        <v>2005</v>
      </c>
      <c r="B39544" s="7">
        <v>3</v>
      </c>
      <c r="C39544" s="8" t="s">
        <v>45</v>
      </c>
      <c r="D39544" s="9" t="s">
        <v>15</v>
      </c>
      <c r="E39544" s="9" t="s">
        <v>11</v>
      </c>
      <c r="F39544" s="10">
        <v>293.54000000000002</v>
      </c>
    </row>
    <row r="39545" spans="1:6" x14ac:dyDescent="0.25">
      <c r="A39545" s="7">
        <v>2005</v>
      </c>
      <c r="B39545" s="7">
        <v>3</v>
      </c>
      <c r="C39545" s="8" t="s">
        <v>45</v>
      </c>
      <c r="D39545" s="9" t="s">
        <v>69</v>
      </c>
      <c r="E39545" s="9" t="s">
        <v>13</v>
      </c>
      <c r="F39545" s="10">
        <v>97.77</v>
      </c>
    </row>
    <row r="39546" spans="1:6" x14ac:dyDescent="0.25">
      <c r="A39546" s="7">
        <v>2005</v>
      </c>
      <c r="B39546" s="7">
        <v>3</v>
      </c>
      <c r="C39546" s="8" t="s">
        <v>45</v>
      </c>
      <c r="D39546" s="9" t="s">
        <v>69</v>
      </c>
      <c r="E39546" s="9" t="s">
        <v>11</v>
      </c>
      <c r="F39546" s="10">
        <v>7565.75</v>
      </c>
    </row>
    <row r="39547" spans="1:6" x14ac:dyDescent="0.25">
      <c r="A39547" s="7">
        <v>2005</v>
      </c>
      <c r="B39547" s="7">
        <v>3</v>
      </c>
      <c r="C39547" s="8" t="s">
        <v>45</v>
      </c>
      <c r="D39547" s="9" t="s">
        <v>70</v>
      </c>
      <c r="E39547" s="9" t="s">
        <v>10</v>
      </c>
      <c r="F39547" s="10">
        <v>1137.23</v>
      </c>
    </row>
    <row r="39548" spans="1:6" x14ac:dyDescent="0.25">
      <c r="A39548" s="7">
        <v>2005</v>
      </c>
      <c r="B39548" s="7">
        <v>3</v>
      </c>
      <c r="C39548" s="8" t="s">
        <v>46</v>
      </c>
      <c r="D39548" s="9" t="s">
        <v>9</v>
      </c>
      <c r="E39548" s="9" t="s">
        <v>10</v>
      </c>
      <c r="F39548" s="10">
        <v>163386</v>
      </c>
    </row>
    <row r="39549" spans="1:6" x14ac:dyDescent="0.25">
      <c r="A39549" s="7">
        <v>2005</v>
      </c>
      <c r="B39549" s="7">
        <v>3</v>
      </c>
      <c r="C39549" s="8" t="s">
        <v>46</v>
      </c>
      <c r="D39549" s="9" t="s">
        <v>9</v>
      </c>
      <c r="E39549" s="9" t="s">
        <v>13</v>
      </c>
      <c r="F39549" s="10">
        <v>46687.02</v>
      </c>
    </row>
    <row r="39550" spans="1:6" x14ac:dyDescent="0.25">
      <c r="A39550" s="7">
        <v>2005</v>
      </c>
      <c r="B39550" s="7">
        <v>3</v>
      </c>
      <c r="C39550" s="8" t="s">
        <v>46</v>
      </c>
      <c r="D39550" s="9" t="s">
        <v>9</v>
      </c>
      <c r="E39550" s="9" t="s">
        <v>11</v>
      </c>
      <c r="F39550" s="10">
        <v>3726676.51</v>
      </c>
    </row>
    <row r="39551" spans="1:6" x14ac:dyDescent="0.25">
      <c r="A39551" s="7">
        <v>2005</v>
      </c>
      <c r="B39551" s="7">
        <v>3</v>
      </c>
      <c r="C39551" s="8" t="s">
        <v>46</v>
      </c>
      <c r="D39551" s="9" t="s">
        <v>9</v>
      </c>
      <c r="E39551" s="9" t="s">
        <v>71</v>
      </c>
      <c r="F39551" s="10">
        <v>0</v>
      </c>
    </row>
    <row r="39552" spans="1:6" x14ac:dyDescent="0.25">
      <c r="A39552" s="7">
        <v>2005</v>
      </c>
      <c r="B39552" s="7">
        <v>3</v>
      </c>
      <c r="C39552" s="8" t="s">
        <v>46</v>
      </c>
      <c r="D39552" s="9" t="s">
        <v>14</v>
      </c>
      <c r="E39552" s="9" t="s">
        <v>10</v>
      </c>
      <c r="F39552" s="10">
        <v>163386</v>
      </c>
    </row>
    <row r="39553" spans="1:6" x14ac:dyDescent="0.25">
      <c r="A39553" s="7">
        <v>2005</v>
      </c>
      <c r="B39553" s="7">
        <v>3</v>
      </c>
      <c r="C39553" s="8" t="s">
        <v>46</v>
      </c>
      <c r="D39553" s="9" t="s">
        <v>14</v>
      </c>
      <c r="E39553" s="9" t="s">
        <v>13</v>
      </c>
      <c r="F39553" s="10">
        <v>24455</v>
      </c>
    </row>
    <row r="39554" spans="1:6" x14ac:dyDescent="0.25">
      <c r="A39554" s="7">
        <v>2005</v>
      </c>
      <c r="B39554" s="7">
        <v>3</v>
      </c>
      <c r="C39554" s="8" t="s">
        <v>46</v>
      </c>
      <c r="D39554" s="9" t="s">
        <v>14</v>
      </c>
      <c r="E39554" s="9" t="s">
        <v>11</v>
      </c>
      <c r="F39554" s="10">
        <v>100</v>
      </c>
    </row>
    <row r="39555" spans="1:6" x14ac:dyDescent="0.25">
      <c r="A39555" s="7">
        <v>2005</v>
      </c>
      <c r="B39555" s="7">
        <v>3</v>
      </c>
      <c r="C39555" s="8" t="s">
        <v>46</v>
      </c>
      <c r="D39555" s="9" t="s">
        <v>72</v>
      </c>
      <c r="E39555" s="9" t="s">
        <v>13</v>
      </c>
      <c r="F39555" s="10">
        <v>246.62</v>
      </c>
    </row>
    <row r="39556" spans="1:6" x14ac:dyDescent="0.25">
      <c r="A39556" s="7">
        <v>2005</v>
      </c>
      <c r="B39556" s="7">
        <v>3</v>
      </c>
      <c r="C39556" s="8" t="s">
        <v>46</v>
      </c>
      <c r="D39556" s="9" t="s">
        <v>72</v>
      </c>
      <c r="E39556" s="9" t="s">
        <v>11</v>
      </c>
      <c r="F39556" s="10">
        <v>3610609</v>
      </c>
    </row>
    <row r="39557" spans="1:6" x14ac:dyDescent="0.25">
      <c r="A39557" s="7">
        <v>2005</v>
      </c>
      <c r="B39557" s="7">
        <v>3</v>
      </c>
      <c r="C39557" s="8" t="s">
        <v>46</v>
      </c>
      <c r="D39557" s="9" t="s">
        <v>72</v>
      </c>
      <c r="E39557" s="9" t="s">
        <v>71</v>
      </c>
      <c r="F39557" s="10">
        <v>0</v>
      </c>
    </row>
    <row r="39558" spans="1:6" x14ac:dyDescent="0.25">
      <c r="A39558" s="7">
        <v>2005</v>
      </c>
      <c r="B39558" s="7">
        <v>3</v>
      </c>
      <c r="C39558" s="8" t="s">
        <v>46</v>
      </c>
      <c r="D39558" s="9" t="s">
        <v>69</v>
      </c>
      <c r="E39558" s="9" t="s">
        <v>13</v>
      </c>
      <c r="F39558" s="10">
        <v>1508.15</v>
      </c>
    </row>
    <row r="39559" spans="1:6" x14ac:dyDescent="0.25">
      <c r="A39559" s="7">
        <v>2005</v>
      </c>
      <c r="B39559" s="7">
        <v>3</v>
      </c>
      <c r="C39559" s="8" t="s">
        <v>46</v>
      </c>
      <c r="D39559" s="9" t="s">
        <v>70</v>
      </c>
      <c r="E39559" s="9" t="s">
        <v>13</v>
      </c>
      <c r="F39559" s="10">
        <v>20477.25</v>
      </c>
    </row>
    <row r="39560" spans="1:6" x14ac:dyDescent="0.25">
      <c r="A39560" s="7">
        <v>2005</v>
      </c>
      <c r="B39560" s="7">
        <v>3</v>
      </c>
      <c r="C39560" s="8" t="s">
        <v>46</v>
      </c>
      <c r="D39560" s="9" t="s">
        <v>70</v>
      </c>
      <c r="E39560" s="9" t="s">
        <v>11</v>
      </c>
      <c r="F39560" s="10">
        <v>115967.51</v>
      </c>
    </row>
    <row r="39561" spans="1:6" x14ac:dyDescent="0.25">
      <c r="A39561" s="7">
        <v>2005</v>
      </c>
      <c r="B39561" s="7">
        <v>3</v>
      </c>
      <c r="C39561" s="8" t="s">
        <v>47</v>
      </c>
      <c r="D39561" s="9" t="s">
        <v>9</v>
      </c>
      <c r="E39561" s="9" t="s">
        <v>10</v>
      </c>
      <c r="F39561" s="10">
        <v>356182.9</v>
      </c>
    </row>
    <row r="39562" spans="1:6" x14ac:dyDescent="0.25">
      <c r="A39562" s="7">
        <v>2005</v>
      </c>
      <c r="B39562" s="7">
        <v>3</v>
      </c>
      <c r="C39562" s="8" t="s">
        <v>47</v>
      </c>
      <c r="D39562" s="9" t="s">
        <v>9</v>
      </c>
      <c r="E39562" s="9" t="s">
        <v>13</v>
      </c>
      <c r="F39562" s="10">
        <v>28979.23</v>
      </c>
    </row>
    <row r="39563" spans="1:6" x14ac:dyDescent="0.25">
      <c r="A39563" s="7">
        <v>2005</v>
      </c>
      <c r="B39563" s="7">
        <v>3</v>
      </c>
      <c r="C39563" s="8" t="s">
        <v>47</v>
      </c>
      <c r="D39563" s="9" t="s">
        <v>9</v>
      </c>
      <c r="E39563" s="9" t="s">
        <v>11</v>
      </c>
      <c r="F39563" s="10">
        <v>7110307.0499999998</v>
      </c>
    </row>
    <row r="39564" spans="1:6" x14ac:dyDescent="0.25">
      <c r="A39564" s="7">
        <v>2005</v>
      </c>
      <c r="B39564" s="7">
        <v>3</v>
      </c>
      <c r="C39564" s="8" t="s">
        <v>47</v>
      </c>
      <c r="D39564" s="9" t="s">
        <v>9</v>
      </c>
      <c r="E39564" s="9" t="s">
        <v>71</v>
      </c>
      <c r="F39564" s="10">
        <v>82.35</v>
      </c>
    </row>
    <row r="39565" spans="1:6" x14ac:dyDescent="0.25">
      <c r="A39565" s="7">
        <v>2005</v>
      </c>
      <c r="B39565" s="7">
        <v>3</v>
      </c>
      <c r="C39565" s="8" t="s">
        <v>47</v>
      </c>
      <c r="D39565" s="9" t="s">
        <v>14</v>
      </c>
      <c r="E39565" s="9" t="s">
        <v>10</v>
      </c>
      <c r="F39565" s="10">
        <v>33613.449999999997</v>
      </c>
    </row>
    <row r="39566" spans="1:6" x14ac:dyDescent="0.25">
      <c r="A39566" s="7">
        <v>2005</v>
      </c>
      <c r="B39566" s="7">
        <v>3</v>
      </c>
      <c r="C39566" s="8" t="s">
        <v>47</v>
      </c>
      <c r="D39566" s="9" t="s">
        <v>14</v>
      </c>
      <c r="E39566" s="9" t="s">
        <v>13</v>
      </c>
      <c r="F39566" s="10">
        <v>5777.45</v>
      </c>
    </row>
    <row r="39567" spans="1:6" x14ac:dyDescent="0.25">
      <c r="A39567" s="7">
        <v>2005</v>
      </c>
      <c r="B39567" s="7">
        <v>3</v>
      </c>
      <c r="C39567" s="8" t="s">
        <v>47</v>
      </c>
      <c r="D39567" s="9" t="s">
        <v>14</v>
      </c>
      <c r="E39567" s="9" t="s">
        <v>11</v>
      </c>
      <c r="F39567" s="10">
        <v>30859.41</v>
      </c>
    </row>
    <row r="39568" spans="1:6" x14ac:dyDescent="0.25">
      <c r="A39568" s="7">
        <v>2005</v>
      </c>
      <c r="B39568" s="7">
        <v>3</v>
      </c>
      <c r="C39568" s="8" t="s">
        <v>47</v>
      </c>
      <c r="D39568" s="9" t="s">
        <v>72</v>
      </c>
      <c r="E39568" s="9" t="s">
        <v>10</v>
      </c>
      <c r="F39568" s="10">
        <v>202551</v>
      </c>
    </row>
    <row r="39569" spans="1:6" x14ac:dyDescent="0.25">
      <c r="A39569" s="7">
        <v>2005</v>
      </c>
      <c r="B39569" s="7">
        <v>3</v>
      </c>
      <c r="C39569" s="8" t="s">
        <v>47</v>
      </c>
      <c r="D39569" s="9" t="s">
        <v>72</v>
      </c>
      <c r="E39569" s="9" t="s">
        <v>13</v>
      </c>
      <c r="F39569" s="10">
        <v>17756.740000000002</v>
      </c>
    </row>
    <row r="39570" spans="1:6" x14ac:dyDescent="0.25">
      <c r="A39570" s="7">
        <v>2005</v>
      </c>
      <c r="B39570" s="7">
        <v>3</v>
      </c>
      <c r="C39570" s="8" t="s">
        <v>47</v>
      </c>
      <c r="D39570" s="9" t="s">
        <v>72</v>
      </c>
      <c r="E39570" s="9" t="s">
        <v>11</v>
      </c>
      <c r="F39570" s="10">
        <v>3057899.24</v>
      </c>
    </row>
    <row r="39571" spans="1:6" x14ac:dyDescent="0.25">
      <c r="A39571" s="7">
        <v>2005</v>
      </c>
      <c r="B39571" s="7">
        <v>3</v>
      </c>
      <c r="C39571" s="8" t="s">
        <v>47</v>
      </c>
      <c r="D39571" s="9" t="s">
        <v>72</v>
      </c>
      <c r="E39571" s="9" t="s">
        <v>71</v>
      </c>
      <c r="F39571" s="10">
        <v>0</v>
      </c>
    </row>
    <row r="39572" spans="1:6" x14ac:dyDescent="0.25">
      <c r="A39572" s="7">
        <v>2005</v>
      </c>
      <c r="B39572" s="7">
        <v>3</v>
      </c>
      <c r="C39572" s="8" t="s">
        <v>47</v>
      </c>
      <c r="D39572" s="9" t="s">
        <v>15</v>
      </c>
      <c r="E39572" s="9" t="s">
        <v>10</v>
      </c>
      <c r="F39572" s="10">
        <v>120018.45</v>
      </c>
    </row>
    <row r="39573" spans="1:6" x14ac:dyDescent="0.25">
      <c r="A39573" s="7">
        <v>2005</v>
      </c>
      <c r="B39573" s="7">
        <v>3</v>
      </c>
      <c r="C39573" s="8" t="s">
        <v>47</v>
      </c>
      <c r="D39573" s="9" t="s">
        <v>15</v>
      </c>
      <c r="E39573" s="9" t="s">
        <v>13</v>
      </c>
      <c r="F39573" s="10">
        <v>2061.61</v>
      </c>
    </row>
    <row r="39574" spans="1:6" x14ac:dyDescent="0.25">
      <c r="A39574" s="7">
        <v>2005</v>
      </c>
      <c r="B39574" s="7">
        <v>3</v>
      </c>
      <c r="C39574" s="8" t="s">
        <v>47</v>
      </c>
      <c r="D39574" s="9" t="s">
        <v>15</v>
      </c>
      <c r="E39574" s="9" t="s">
        <v>11</v>
      </c>
      <c r="F39574" s="10">
        <v>3462766.38</v>
      </c>
    </row>
    <row r="39575" spans="1:6" x14ac:dyDescent="0.25">
      <c r="A39575" s="7">
        <v>2005</v>
      </c>
      <c r="B39575" s="7">
        <v>3</v>
      </c>
      <c r="C39575" s="8" t="s">
        <v>47</v>
      </c>
      <c r="D39575" s="9" t="s">
        <v>15</v>
      </c>
      <c r="E39575" s="9" t="s">
        <v>71</v>
      </c>
      <c r="F39575" s="10">
        <v>0.03</v>
      </c>
    </row>
    <row r="39576" spans="1:6" x14ac:dyDescent="0.25">
      <c r="A39576" s="7">
        <v>2005</v>
      </c>
      <c r="B39576" s="7">
        <v>3</v>
      </c>
      <c r="C39576" s="8" t="s">
        <v>47</v>
      </c>
      <c r="D39576" s="9" t="s">
        <v>69</v>
      </c>
      <c r="E39576" s="9" t="s">
        <v>13</v>
      </c>
      <c r="F39576" s="10">
        <v>153.13999999999999</v>
      </c>
    </row>
    <row r="39577" spans="1:6" x14ac:dyDescent="0.25">
      <c r="A39577" s="7">
        <v>2005</v>
      </c>
      <c r="B39577" s="7">
        <v>3</v>
      </c>
      <c r="C39577" s="8" t="s">
        <v>47</v>
      </c>
      <c r="D39577" s="9" t="s">
        <v>69</v>
      </c>
      <c r="E39577" s="9" t="s">
        <v>11</v>
      </c>
      <c r="F39577" s="10">
        <v>37931.39</v>
      </c>
    </row>
    <row r="39578" spans="1:6" x14ac:dyDescent="0.25">
      <c r="A39578" s="7">
        <v>2005</v>
      </c>
      <c r="B39578" s="7">
        <v>3</v>
      </c>
      <c r="C39578" s="8" t="s">
        <v>47</v>
      </c>
      <c r="D39578" s="9" t="s">
        <v>70</v>
      </c>
      <c r="E39578" s="9" t="s">
        <v>13</v>
      </c>
      <c r="F39578" s="10">
        <v>3230.29</v>
      </c>
    </row>
    <row r="39579" spans="1:6" x14ac:dyDescent="0.25">
      <c r="A39579" s="7">
        <v>2005</v>
      </c>
      <c r="B39579" s="7">
        <v>3</v>
      </c>
      <c r="C39579" s="8" t="s">
        <v>47</v>
      </c>
      <c r="D39579" s="9" t="s">
        <v>70</v>
      </c>
      <c r="E39579" s="9" t="s">
        <v>11</v>
      </c>
      <c r="F39579" s="10">
        <v>520850.63</v>
      </c>
    </row>
    <row r="39580" spans="1:6" x14ac:dyDescent="0.25">
      <c r="A39580" s="7">
        <v>2005</v>
      </c>
      <c r="B39580" s="7">
        <v>3</v>
      </c>
      <c r="C39580" s="8" t="s">
        <v>47</v>
      </c>
      <c r="D39580" s="9" t="s">
        <v>70</v>
      </c>
      <c r="E39580" s="9" t="s">
        <v>71</v>
      </c>
      <c r="F39580" s="10">
        <v>82.32</v>
      </c>
    </row>
    <row r="39581" spans="1:6" x14ac:dyDescent="0.25">
      <c r="A39581" s="7">
        <v>2005</v>
      </c>
      <c r="B39581" s="7">
        <v>3</v>
      </c>
      <c r="C39581" s="8" t="s">
        <v>48</v>
      </c>
      <c r="D39581" s="9" t="s">
        <v>9</v>
      </c>
      <c r="E39581" s="9" t="s">
        <v>10</v>
      </c>
      <c r="F39581" s="10">
        <v>1352179.47</v>
      </c>
    </row>
    <row r="39582" spans="1:6" x14ac:dyDescent="0.25">
      <c r="A39582" s="7">
        <v>2005</v>
      </c>
      <c r="B39582" s="7">
        <v>3</v>
      </c>
      <c r="C39582" s="8" t="s">
        <v>48</v>
      </c>
      <c r="D39582" s="9" t="s">
        <v>9</v>
      </c>
      <c r="E39582" s="9" t="s">
        <v>13</v>
      </c>
      <c r="F39582" s="10">
        <v>5502.64</v>
      </c>
    </row>
    <row r="39583" spans="1:6" x14ac:dyDescent="0.25">
      <c r="A39583" s="7">
        <v>2005</v>
      </c>
      <c r="B39583" s="7">
        <v>3</v>
      </c>
      <c r="C39583" s="8" t="s">
        <v>48</v>
      </c>
      <c r="D39583" s="9" t="s">
        <v>9</v>
      </c>
      <c r="E39583" s="9" t="s">
        <v>11</v>
      </c>
      <c r="F39583" s="10">
        <v>2467719.7400000002</v>
      </c>
    </row>
    <row r="39584" spans="1:6" x14ac:dyDescent="0.25">
      <c r="A39584" s="7">
        <v>2005</v>
      </c>
      <c r="B39584" s="7">
        <v>3</v>
      </c>
      <c r="C39584" s="8" t="s">
        <v>48</v>
      </c>
      <c r="D39584" s="9" t="s">
        <v>14</v>
      </c>
      <c r="E39584" s="9" t="s">
        <v>10</v>
      </c>
      <c r="F39584" s="10">
        <v>1352179.47</v>
      </c>
    </row>
    <row r="39585" spans="1:6" x14ac:dyDescent="0.25">
      <c r="A39585" s="7">
        <v>2005</v>
      </c>
      <c r="B39585" s="7">
        <v>3</v>
      </c>
      <c r="C39585" s="8" t="s">
        <v>48</v>
      </c>
      <c r="D39585" s="9" t="s">
        <v>14</v>
      </c>
      <c r="E39585" s="9" t="s">
        <v>13</v>
      </c>
      <c r="F39585" s="10">
        <v>4997.58</v>
      </c>
    </row>
    <row r="39586" spans="1:6" x14ac:dyDescent="0.25">
      <c r="A39586" s="7">
        <v>2005</v>
      </c>
      <c r="B39586" s="7">
        <v>3</v>
      </c>
      <c r="C39586" s="8" t="s">
        <v>48</v>
      </c>
      <c r="D39586" s="9" t="s">
        <v>14</v>
      </c>
      <c r="E39586" s="9" t="s">
        <v>11</v>
      </c>
      <c r="F39586" s="10">
        <v>1863877.62</v>
      </c>
    </row>
    <row r="39587" spans="1:6" x14ac:dyDescent="0.25">
      <c r="A39587" s="7">
        <v>2005</v>
      </c>
      <c r="B39587" s="7">
        <v>3</v>
      </c>
      <c r="C39587" s="8" t="s">
        <v>48</v>
      </c>
      <c r="D39587" s="9" t="s">
        <v>72</v>
      </c>
      <c r="E39587" s="9" t="s">
        <v>13</v>
      </c>
      <c r="F39587" s="10">
        <v>398.06</v>
      </c>
    </row>
    <row r="39588" spans="1:6" x14ac:dyDescent="0.25">
      <c r="A39588" s="7">
        <v>2005</v>
      </c>
      <c r="B39588" s="7">
        <v>3</v>
      </c>
      <c r="C39588" s="8" t="s">
        <v>48</v>
      </c>
      <c r="D39588" s="9" t="s">
        <v>72</v>
      </c>
      <c r="E39588" s="9" t="s">
        <v>11</v>
      </c>
      <c r="F39588" s="10">
        <v>1174.43</v>
      </c>
    </row>
    <row r="39589" spans="1:6" x14ac:dyDescent="0.25">
      <c r="A39589" s="7">
        <v>2005</v>
      </c>
      <c r="B39589" s="7">
        <v>3</v>
      </c>
      <c r="C39589" s="8" t="s">
        <v>48</v>
      </c>
      <c r="D39589" s="9" t="s">
        <v>15</v>
      </c>
      <c r="E39589" s="9" t="s">
        <v>11</v>
      </c>
      <c r="F39589" s="10">
        <v>171990.48</v>
      </c>
    </row>
    <row r="39590" spans="1:6" x14ac:dyDescent="0.25">
      <c r="A39590" s="7">
        <v>2005</v>
      </c>
      <c r="B39590" s="7">
        <v>3</v>
      </c>
      <c r="C39590" s="8" t="s">
        <v>48</v>
      </c>
      <c r="D39590" s="9" t="s">
        <v>69</v>
      </c>
      <c r="E39590" s="9" t="s">
        <v>11</v>
      </c>
      <c r="F39590" s="10">
        <v>41226.67</v>
      </c>
    </row>
    <row r="39591" spans="1:6" x14ac:dyDescent="0.25">
      <c r="A39591" s="7">
        <v>2005</v>
      </c>
      <c r="B39591" s="7">
        <v>3</v>
      </c>
      <c r="C39591" s="8" t="s">
        <v>48</v>
      </c>
      <c r="D39591" s="9" t="s">
        <v>70</v>
      </c>
      <c r="E39591" s="9" t="s">
        <v>13</v>
      </c>
      <c r="F39591" s="10">
        <v>107</v>
      </c>
    </row>
    <row r="39592" spans="1:6" x14ac:dyDescent="0.25">
      <c r="A39592" s="7">
        <v>2005</v>
      </c>
      <c r="B39592" s="7">
        <v>3</v>
      </c>
      <c r="C39592" s="8" t="s">
        <v>48</v>
      </c>
      <c r="D39592" s="9" t="s">
        <v>70</v>
      </c>
      <c r="E39592" s="9" t="s">
        <v>11</v>
      </c>
      <c r="F39592" s="10">
        <v>389450.54</v>
      </c>
    </row>
    <row r="39593" spans="1:6" x14ac:dyDescent="0.25">
      <c r="A39593" s="7">
        <v>2005</v>
      </c>
      <c r="B39593" s="7">
        <v>3</v>
      </c>
      <c r="C39593" s="8" t="s">
        <v>49</v>
      </c>
      <c r="D39593" s="9" t="s">
        <v>9</v>
      </c>
      <c r="E39593" s="9" t="s">
        <v>10</v>
      </c>
      <c r="F39593" s="10">
        <v>736724</v>
      </c>
    </row>
    <row r="39594" spans="1:6" x14ac:dyDescent="0.25">
      <c r="A39594" s="7">
        <v>2005</v>
      </c>
      <c r="B39594" s="7">
        <v>3</v>
      </c>
      <c r="C39594" s="8" t="s">
        <v>49</v>
      </c>
      <c r="D39594" s="9" t="s">
        <v>9</v>
      </c>
      <c r="E39594" s="9" t="s">
        <v>13</v>
      </c>
      <c r="F39594" s="10">
        <v>1677.72</v>
      </c>
    </row>
    <row r="39595" spans="1:6" x14ac:dyDescent="0.25">
      <c r="A39595" s="7">
        <v>2005</v>
      </c>
      <c r="B39595" s="7">
        <v>3</v>
      </c>
      <c r="C39595" s="8" t="s">
        <v>49</v>
      </c>
      <c r="D39595" s="9" t="s">
        <v>9</v>
      </c>
      <c r="E39595" s="9" t="s">
        <v>11</v>
      </c>
      <c r="F39595" s="10">
        <v>9985858.1999999993</v>
      </c>
    </row>
    <row r="39596" spans="1:6" x14ac:dyDescent="0.25">
      <c r="A39596" s="7">
        <v>2005</v>
      </c>
      <c r="B39596" s="7">
        <v>3</v>
      </c>
      <c r="C39596" s="8" t="s">
        <v>49</v>
      </c>
      <c r="D39596" s="9" t="s">
        <v>9</v>
      </c>
      <c r="E39596" s="9" t="s">
        <v>71</v>
      </c>
      <c r="F39596" s="10">
        <v>13.7</v>
      </c>
    </row>
    <row r="39597" spans="1:6" x14ac:dyDescent="0.25">
      <c r="A39597" s="7">
        <v>2005</v>
      </c>
      <c r="B39597" s="7">
        <v>3</v>
      </c>
      <c r="C39597" s="8" t="s">
        <v>49</v>
      </c>
      <c r="D39597" s="9" t="s">
        <v>9</v>
      </c>
      <c r="E39597" s="9" t="s">
        <v>73</v>
      </c>
      <c r="F39597" s="10">
        <v>1073.3399999999999</v>
      </c>
    </row>
    <row r="39598" spans="1:6" x14ac:dyDescent="0.25">
      <c r="A39598" s="7">
        <v>2005</v>
      </c>
      <c r="B39598" s="7">
        <v>3</v>
      </c>
      <c r="C39598" s="8" t="s">
        <v>49</v>
      </c>
      <c r="D39598" s="9" t="s">
        <v>14</v>
      </c>
      <c r="E39598" s="9" t="s">
        <v>10</v>
      </c>
      <c r="F39598" s="10">
        <v>736724</v>
      </c>
    </row>
    <row r="39599" spans="1:6" x14ac:dyDescent="0.25">
      <c r="A39599" s="7">
        <v>2005</v>
      </c>
      <c r="B39599" s="7">
        <v>3</v>
      </c>
      <c r="C39599" s="8" t="s">
        <v>49</v>
      </c>
      <c r="D39599" s="9" t="s">
        <v>14</v>
      </c>
      <c r="E39599" s="9" t="s">
        <v>13</v>
      </c>
      <c r="F39599" s="10">
        <v>1677.72</v>
      </c>
    </row>
    <row r="39600" spans="1:6" x14ac:dyDescent="0.25">
      <c r="A39600" s="7">
        <v>2005</v>
      </c>
      <c r="B39600" s="7">
        <v>3</v>
      </c>
      <c r="C39600" s="8" t="s">
        <v>49</v>
      </c>
      <c r="D39600" s="9" t="s">
        <v>14</v>
      </c>
      <c r="E39600" s="9" t="s">
        <v>11</v>
      </c>
      <c r="F39600" s="10">
        <v>3046257.4</v>
      </c>
    </row>
    <row r="39601" spans="1:6" x14ac:dyDescent="0.25">
      <c r="A39601" s="7">
        <v>2005</v>
      </c>
      <c r="B39601" s="7">
        <v>3</v>
      </c>
      <c r="C39601" s="8" t="s">
        <v>49</v>
      </c>
      <c r="D39601" s="9" t="s">
        <v>14</v>
      </c>
      <c r="E39601" s="9" t="s">
        <v>71</v>
      </c>
      <c r="F39601" s="10">
        <v>0</v>
      </c>
    </row>
    <row r="39602" spans="1:6" x14ac:dyDescent="0.25">
      <c r="A39602" s="7">
        <v>2005</v>
      </c>
      <c r="B39602" s="7">
        <v>3</v>
      </c>
      <c r="C39602" s="8" t="s">
        <v>49</v>
      </c>
      <c r="D39602" s="9" t="s">
        <v>72</v>
      </c>
      <c r="E39602" s="9" t="s">
        <v>13</v>
      </c>
      <c r="F39602" s="10">
        <v>0</v>
      </c>
    </row>
    <row r="39603" spans="1:6" x14ac:dyDescent="0.25">
      <c r="A39603" s="7">
        <v>2005</v>
      </c>
      <c r="B39603" s="7">
        <v>3</v>
      </c>
      <c r="C39603" s="8" t="s">
        <v>49</v>
      </c>
      <c r="D39603" s="9" t="s">
        <v>72</v>
      </c>
      <c r="E39603" s="9" t="s">
        <v>11</v>
      </c>
      <c r="F39603" s="10">
        <v>5848977.5899999999</v>
      </c>
    </row>
    <row r="39604" spans="1:6" x14ac:dyDescent="0.25">
      <c r="A39604" s="7">
        <v>2005</v>
      </c>
      <c r="B39604" s="7">
        <v>3</v>
      </c>
      <c r="C39604" s="8" t="s">
        <v>49</v>
      </c>
      <c r="D39604" s="9" t="s">
        <v>72</v>
      </c>
      <c r="E39604" s="9" t="s">
        <v>73</v>
      </c>
      <c r="F39604" s="10">
        <v>1073.3399999999999</v>
      </c>
    </row>
    <row r="39605" spans="1:6" x14ac:dyDescent="0.25">
      <c r="A39605" s="7">
        <v>2005</v>
      </c>
      <c r="B39605" s="7">
        <v>3</v>
      </c>
      <c r="C39605" s="8" t="s">
        <v>49</v>
      </c>
      <c r="D39605" s="9" t="s">
        <v>15</v>
      </c>
      <c r="E39605" s="9" t="s">
        <v>13</v>
      </c>
      <c r="F39605" s="10">
        <v>0</v>
      </c>
    </row>
    <row r="39606" spans="1:6" x14ac:dyDescent="0.25">
      <c r="A39606" s="7">
        <v>2005</v>
      </c>
      <c r="B39606" s="7">
        <v>3</v>
      </c>
      <c r="C39606" s="8" t="s">
        <v>49</v>
      </c>
      <c r="D39606" s="9" t="s">
        <v>15</v>
      </c>
      <c r="E39606" s="9" t="s">
        <v>11</v>
      </c>
      <c r="F39606" s="10">
        <v>1090623.21</v>
      </c>
    </row>
    <row r="39607" spans="1:6" x14ac:dyDescent="0.25">
      <c r="A39607" s="7">
        <v>2005</v>
      </c>
      <c r="B39607" s="7">
        <v>3</v>
      </c>
      <c r="C39607" s="8" t="s">
        <v>49</v>
      </c>
      <c r="D39607" s="9" t="s">
        <v>15</v>
      </c>
      <c r="E39607" s="9" t="s">
        <v>71</v>
      </c>
      <c r="F39607" s="10">
        <v>13.7</v>
      </c>
    </row>
    <row r="39608" spans="1:6" x14ac:dyDescent="0.25">
      <c r="A39608" s="7">
        <v>2005</v>
      </c>
      <c r="B39608" s="7">
        <v>3</v>
      </c>
      <c r="C39608" s="8" t="s">
        <v>50</v>
      </c>
      <c r="D39608" s="9" t="s">
        <v>9</v>
      </c>
      <c r="E39608" s="9" t="s">
        <v>10</v>
      </c>
      <c r="F39608" s="10">
        <v>762225.75</v>
      </c>
    </row>
    <row r="39609" spans="1:6" x14ac:dyDescent="0.25">
      <c r="A39609" s="7">
        <v>2005</v>
      </c>
      <c r="B39609" s="7">
        <v>3</v>
      </c>
      <c r="C39609" s="8" t="s">
        <v>50</v>
      </c>
      <c r="D39609" s="9" t="s">
        <v>9</v>
      </c>
      <c r="E39609" s="9" t="s">
        <v>13</v>
      </c>
      <c r="F39609" s="10">
        <v>2935190.32</v>
      </c>
    </row>
    <row r="39610" spans="1:6" x14ac:dyDescent="0.25">
      <c r="A39610" s="7">
        <v>2005</v>
      </c>
      <c r="B39610" s="7">
        <v>3</v>
      </c>
      <c r="C39610" s="8" t="s">
        <v>50</v>
      </c>
      <c r="D39610" s="9" t="s">
        <v>9</v>
      </c>
      <c r="E39610" s="9" t="s">
        <v>11</v>
      </c>
      <c r="F39610" s="10">
        <v>19536283.100000001</v>
      </c>
    </row>
    <row r="39611" spans="1:6" x14ac:dyDescent="0.25">
      <c r="A39611" s="7">
        <v>2005</v>
      </c>
      <c r="B39611" s="7">
        <v>3</v>
      </c>
      <c r="C39611" s="8" t="s">
        <v>50</v>
      </c>
      <c r="D39611" s="9" t="s">
        <v>14</v>
      </c>
      <c r="E39611" s="9" t="s">
        <v>10</v>
      </c>
      <c r="F39611" s="10">
        <v>34157.86</v>
      </c>
    </row>
    <row r="39612" spans="1:6" x14ac:dyDescent="0.25">
      <c r="A39612" s="7">
        <v>2005</v>
      </c>
      <c r="B39612" s="7">
        <v>3</v>
      </c>
      <c r="C39612" s="8" t="s">
        <v>50</v>
      </c>
      <c r="D39612" s="9" t="s">
        <v>14</v>
      </c>
      <c r="E39612" s="9" t="s">
        <v>13</v>
      </c>
      <c r="F39612" s="10">
        <v>1355905.43</v>
      </c>
    </row>
    <row r="39613" spans="1:6" x14ac:dyDescent="0.25">
      <c r="A39613" s="7">
        <v>2005</v>
      </c>
      <c r="B39613" s="7">
        <v>3</v>
      </c>
      <c r="C39613" s="8" t="s">
        <v>50</v>
      </c>
      <c r="D39613" s="9" t="s">
        <v>14</v>
      </c>
      <c r="E39613" s="9" t="s">
        <v>11</v>
      </c>
      <c r="F39613" s="10">
        <v>5518237.4199999999</v>
      </c>
    </row>
    <row r="39614" spans="1:6" x14ac:dyDescent="0.25">
      <c r="A39614" s="7">
        <v>2005</v>
      </c>
      <c r="B39614" s="7">
        <v>3</v>
      </c>
      <c r="C39614" s="8" t="s">
        <v>50</v>
      </c>
      <c r="D39614" s="9" t="s">
        <v>72</v>
      </c>
      <c r="E39614" s="9" t="s">
        <v>10</v>
      </c>
      <c r="F39614" s="10">
        <v>684720.77</v>
      </c>
    </row>
    <row r="39615" spans="1:6" x14ac:dyDescent="0.25">
      <c r="A39615" s="7">
        <v>2005</v>
      </c>
      <c r="B39615" s="7">
        <v>3</v>
      </c>
      <c r="C39615" s="8" t="s">
        <v>50</v>
      </c>
      <c r="D39615" s="9" t="s">
        <v>72</v>
      </c>
      <c r="E39615" s="9" t="s">
        <v>13</v>
      </c>
      <c r="F39615" s="10">
        <v>1546214.76</v>
      </c>
    </row>
    <row r="39616" spans="1:6" x14ac:dyDescent="0.25">
      <c r="A39616" s="7">
        <v>2005</v>
      </c>
      <c r="B39616" s="7">
        <v>3</v>
      </c>
      <c r="C39616" s="8" t="s">
        <v>50</v>
      </c>
      <c r="D39616" s="9" t="s">
        <v>72</v>
      </c>
      <c r="E39616" s="9" t="s">
        <v>11</v>
      </c>
      <c r="F39616" s="10">
        <v>5010369.25</v>
      </c>
    </row>
    <row r="39617" spans="1:6" x14ac:dyDescent="0.25">
      <c r="A39617" s="7">
        <v>2005</v>
      </c>
      <c r="B39617" s="7">
        <v>3</v>
      </c>
      <c r="C39617" s="8" t="s">
        <v>50</v>
      </c>
      <c r="D39617" s="9" t="s">
        <v>15</v>
      </c>
      <c r="E39617" s="9" t="s">
        <v>10</v>
      </c>
      <c r="F39617" s="10">
        <v>32055.52</v>
      </c>
    </row>
    <row r="39618" spans="1:6" x14ac:dyDescent="0.25">
      <c r="A39618" s="7">
        <v>2005</v>
      </c>
      <c r="B39618" s="7">
        <v>3</v>
      </c>
      <c r="C39618" s="8" t="s">
        <v>50</v>
      </c>
      <c r="D39618" s="9" t="s">
        <v>15</v>
      </c>
      <c r="E39618" s="9" t="s">
        <v>13</v>
      </c>
      <c r="F39618" s="10">
        <v>3511.93</v>
      </c>
    </row>
    <row r="39619" spans="1:6" x14ac:dyDescent="0.25">
      <c r="A39619" s="7">
        <v>2005</v>
      </c>
      <c r="B39619" s="7">
        <v>3</v>
      </c>
      <c r="C39619" s="8" t="s">
        <v>50</v>
      </c>
      <c r="D39619" s="9" t="s">
        <v>15</v>
      </c>
      <c r="E39619" s="9" t="s">
        <v>11</v>
      </c>
      <c r="F39619" s="10">
        <v>8627602.3499999996</v>
      </c>
    </row>
    <row r="39620" spans="1:6" x14ac:dyDescent="0.25">
      <c r="A39620" s="7">
        <v>2005</v>
      </c>
      <c r="B39620" s="7">
        <v>3</v>
      </c>
      <c r="C39620" s="8" t="s">
        <v>50</v>
      </c>
      <c r="D39620" s="9" t="s">
        <v>69</v>
      </c>
      <c r="E39620" s="9" t="s">
        <v>10</v>
      </c>
      <c r="F39620" s="10">
        <v>670.96</v>
      </c>
    </row>
    <row r="39621" spans="1:6" x14ac:dyDescent="0.25">
      <c r="A39621" s="7">
        <v>2005</v>
      </c>
      <c r="B39621" s="7">
        <v>3</v>
      </c>
      <c r="C39621" s="8" t="s">
        <v>50</v>
      </c>
      <c r="D39621" s="9" t="s">
        <v>69</v>
      </c>
      <c r="E39621" s="9" t="s">
        <v>13</v>
      </c>
      <c r="F39621" s="10">
        <v>11877.61</v>
      </c>
    </row>
    <row r="39622" spans="1:6" x14ac:dyDescent="0.25">
      <c r="A39622" s="7">
        <v>2005</v>
      </c>
      <c r="B39622" s="7">
        <v>3</v>
      </c>
      <c r="C39622" s="8" t="s">
        <v>50</v>
      </c>
      <c r="D39622" s="9" t="s">
        <v>69</v>
      </c>
      <c r="E39622" s="9" t="s">
        <v>11</v>
      </c>
      <c r="F39622" s="10">
        <v>238836.45</v>
      </c>
    </row>
    <row r="39623" spans="1:6" x14ac:dyDescent="0.25">
      <c r="A39623" s="7">
        <v>2005</v>
      </c>
      <c r="B39623" s="7">
        <v>3</v>
      </c>
      <c r="C39623" s="8" t="s">
        <v>50</v>
      </c>
      <c r="D39623" s="9" t="s">
        <v>70</v>
      </c>
      <c r="E39623" s="9" t="s">
        <v>10</v>
      </c>
      <c r="F39623" s="10">
        <v>10620.64</v>
      </c>
    </row>
    <row r="39624" spans="1:6" x14ac:dyDescent="0.25">
      <c r="A39624" s="7">
        <v>2005</v>
      </c>
      <c r="B39624" s="7">
        <v>3</v>
      </c>
      <c r="C39624" s="8" t="s">
        <v>50</v>
      </c>
      <c r="D39624" s="9" t="s">
        <v>70</v>
      </c>
      <c r="E39624" s="9" t="s">
        <v>13</v>
      </c>
      <c r="F39624" s="10">
        <v>17680.59</v>
      </c>
    </row>
    <row r="39625" spans="1:6" x14ac:dyDescent="0.25">
      <c r="A39625" s="7">
        <v>2005</v>
      </c>
      <c r="B39625" s="7">
        <v>3</v>
      </c>
      <c r="C39625" s="8" t="s">
        <v>50</v>
      </c>
      <c r="D39625" s="9" t="s">
        <v>70</v>
      </c>
      <c r="E39625" s="9" t="s">
        <v>11</v>
      </c>
      <c r="F39625" s="10">
        <v>141237.6</v>
      </c>
    </row>
    <row r="39626" spans="1:6" x14ac:dyDescent="0.25">
      <c r="A39626" s="7">
        <v>2005</v>
      </c>
      <c r="B39626" s="7">
        <v>3</v>
      </c>
      <c r="C39626" s="8" t="s">
        <v>51</v>
      </c>
      <c r="D39626" s="9" t="s">
        <v>9</v>
      </c>
      <c r="E39626" s="9" t="s">
        <v>10</v>
      </c>
      <c r="F39626" s="10">
        <v>5063878.79</v>
      </c>
    </row>
    <row r="39627" spans="1:6" x14ac:dyDescent="0.25">
      <c r="A39627" s="7">
        <v>2005</v>
      </c>
      <c r="B39627" s="7">
        <v>3</v>
      </c>
      <c r="C39627" s="8" t="s">
        <v>51</v>
      </c>
      <c r="D39627" s="9" t="s">
        <v>9</v>
      </c>
      <c r="E39627" s="9" t="s">
        <v>13</v>
      </c>
      <c r="F39627" s="10">
        <v>205525.36</v>
      </c>
    </row>
    <row r="39628" spans="1:6" x14ac:dyDescent="0.25">
      <c r="A39628" s="7">
        <v>2005</v>
      </c>
      <c r="B39628" s="7">
        <v>3</v>
      </c>
      <c r="C39628" s="8" t="s">
        <v>51</v>
      </c>
      <c r="D39628" s="9" t="s">
        <v>9</v>
      </c>
      <c r="E39628" s="9" t="s">
        <v>11</v>
      </c>
      <c r="F39628" s="10">
        <v>1320568.5900000001</v>
      </c>
    </row>
    <row r="39629" spans="1:6" x14ac:dyDescent="0.25">
      <c r="A39629" s="7">
        <v>2005</v>
      </c>
      <c r="B39629" s="7">
        <v>3</v>
      </c>
      <c r="C39629" s="8" t="s">
        <v>51</v>
      </c>
      <c r="D39629" s="9" t="s">
        <v>9</v>
      </c>
      <c r="E39629" s="9" t="s">
        <v>71</v>
      </c>
      <c r="F39629" s="10">
        <v>153.34</v>
      </c>
    </row>
    <row r="39630" spans="1:6" x14ac:dyDescent="0.25">
      <c r="A39630" s="7">
        <v>2005</v>
      </c>
      <c r="B39630" s="7">
        <v>3</v>
      </c>
      <c r="C39630" s="8" t="s">
        <v>51</v>
      </c>
      <c r="D39630" s="9" t="s">
        <v>14</v>
      </c>
      <c r="E39630" s="9" t="s">
        <v>10</v>
      </c>
      <c r="F39630" s="10">
        <v>3613053.71</v>
      </c>
    </row>
    <row r="39631" spans="1:6" x14ac:dyDescent="0.25">
      <c r="A39631" s="7">
        <v>2005</v>
      </c>
      <c r="B39631" s="7">
        <v>3</v>
      </c>
      <c r="C39631" s="8" t="s">
        <v>51</v>
      </c>
      <c r="D39631" s="9" t="s">
        <v>14</v>
      </c>
      <c r="E39631" s="9" t="s">
        <v>13</v>
      </c>
      <c r="F39631" s="10">
        <v>43554.09</v>
      </c>
    </row>
    <row r="39632" spans="1:6" x14ac:dyDescent="0.25">
      <c r="A39632" s="7">
        <v>2005</v>
      </c>
      <c r="B39632" s="7">
        <v>3</v>
      </c>
      <c r="C39632" s="8" t="s">
        <v>51</v>
      </c>
      <c r="D39632" s="9" t="s">
        <v>14</v>
      </c>
      <c r="E39632" s="9" t="s">
        <v>11</v>
      </c>
      <c r="F39632" s="10">
        <v>413853.25</v>
      </c>
    </row>
    <row r="39633" spans="1:6" x14ac:dyDescent="0.25">
      <c r="A39633" s="7">
        <v>2005</v>
      </c>
      <c r="B39633" s="7">
        <v>3</v>
      </c>
      <c r="C39633" s="8" t="s">
        <v>51</v>
      </c>
      <c r="D39633" s="9" t="s">
        <v>72</v>
      </c>
      <c r="E39633" s="9" t="s">
        <v>10</v>
      </c>
      <c r="F39633" s="10">
        <v>1435280</v>
      </c>
    </row>
    <row r="39634" spans="1:6" x14ac:dyDescent="0.25">
      <c r="A39634" s="7">
        <v>2005</v>
      </c>
      <c r="B39634" s="7">
        <v>3</v>
      </c>
      <c r="C39634" s="8" t="s">
        <v>51</v>
      </c>
      <c r="D39634" s="9" t="s">
        <v>72</v>
      </c>
      <c r="E39634" s="9" t="s">
        <v>13</v>
      </c>
      <c r="F39634" s="10">
        <v>161199.67000000001</v>
      </c>
    </row>
    <row r="39635" spans="1:6" x14ac:dyDescent="0.25">
      <c r="A39635" s="7">
        <v>2005</v>
      </c>
      <c r="B39635" s="7">
        <v>3</v>
      </c>
      <c r="C39635" s="8" t="s">
        <v>51</v>
      </c>
      <c r="D39635" s="9" t="s">
        <v>72</v>
      </c>
      <c r="E39635" s="9" t="s">
        <v>11</v>
      </c>
      <c r="F39635" s="10">
        <v>799073</v>
      </c>
    </row>
    <row r="39636" spans="1:6" x14ac:dyDescent="0.25">
      <c r="A39636" s="7">
        <v>2005</v>
      </c>
      <c r="B39636" s="7">
        <v>3</v>
      </c>
      <c r="C39636" s="8" t="s">
        <v>51</v>
      </c>
      <c r="D39636" s="9" t="s">
        <v>15</v>
      </c>
      <c r="E39636" s="9" t="s">
        <v>11</v>
      </c>
      <c r="F39636" s="10">
        <v>89617.45</v>
      </c>
    </row>
    <row r="39637" spans="1:6" x14ac:dyDescent="0.25">
      <c r="A39637" s="7">
        <v>2005</v>
      </c>
      <c r="B39637" s="7">
        <v>3</v>
      </c>
      <c r="C39637" s="8" t="s">
        <v>51</v>
      </c>
      <c r="D39637" s="9" t="s">
        <v>15</v>
      </c>
      <c r="E39637" s="9" t="s">
        <v>71</v>
      </c>
      <c r="F39637" s="10">
        <v>66.22</v>
      </c>
    </row>
    <row r="39638" spans="1:6" x14ac:dyDescent="0.25">
      <c r="A39638" s="7">
        <v>2005</v>
      </c>
      <c r="B39638" s="7">
        <v>3</v>
      </c>
      <c r="C39638" s="8" t="s">
        <v>51</v>
      </c>
      <c r="D39638" s="9" t="s">
        <v>69</v>
      </c>
      <c r="E39638" s="9" t="s">
        <v>10</v>
      </c>
      <c r="F39638" s="10">
        <v>2196.42</v>
      </c>
    </row>
    <row r="39639" spans="1:6" x14ac:dyDescent="0.25">
      <c r="A39639" s="7">
        <v>2005</v>
      </c>
      <c r="B39639" s="7">
        <v>3</v>
      </c>
      <c r="C39639" s="8" t="s">
        <v>51</v>
      </c>
      <c r="D39639" s="9" t="s">
        <v>69</v>
      </c>
      <c r="E39639" s="9" t="s">
        <v>13</v>
      </c>
      <c r="F39639" s="10">
        <v>0</v>
      </c>
    </row>
    <row r="39640" spans="1:6" x14ac:dyDescent="0.25">
      <c r="A39640" s="7">
        <v>2005</v>
      </c>
      <c r="B39640" s="7">
        <v>3</v>
      </c>
      <c r="C39640" s="8" t="s">
        <v>51</v>
      </c>
      <c r="D39640" s="9" t="s">
        <v>69</v>
      </c>
      <c r="E39640" s="9" t="s">
        <v>11</v>
      </c>
      <c r="F39640" s="10">
        <v>0</v>
      </c>
    </row>
    <row r="39641" spans="1:6" x14ac:dyDescent="0.25">
      <c r="A39641" s="7">
        <v>2005</v>
      </c>
      <c r="B39641" s="7">
        <v>3</v>
      </c>
      <c r="C39641" s="8" t="s">
        <v>51</v>
      </c>
      <c r="D39641" s="9" t="s">
        <v>70</v>
      </c>
      <c r="E39641" s="9" t="s">
        <v>10</v>
      </c>
      <c r="F39641" s="10">
        <v>13348.66</v>
      </c>
    </row>
    <row r="39642" spans="1:6" x14ac:dyDescent="0.25">
      <c r="A39642" s="7">
        <v>2005</v>
      </c>
      <c r="B39642" s="7">
        <v>3</v>
      </c>
      <c r="C39642" s="8" t="s">
        <v>51</v>
      </c>
      <c r="D39642" s="9" t="s">
        <v>70</v>
      </c>
      <c r="E39642" s="9" t="s">
        <v>13</v>
      </c>
      <c r="F39642" s="10">
        <v>771.6</v>
      </c>
    </row>
    <row r="39643" spans="1:6" x14ac:dyDescent="0.25">
      <c r="A39643" s="7">
        <v>2005</v>
      </c>
      <c r="B39643" s="7">
        <v>3</v>
      </c>
      <c r="C39643" s="8" t="s">
        <v>51</v>
      </c>
      <c r="D39643" s="9" t="s">
        <v>70</v>
      </c>
      <c r="E39643" s="9" t="s">
        <v>11</v>
      </c>
      <c r="F39643" s="10">
        <v>18024.89</v>
      </c>
    </row>
    <row r="39644" spans="1:6" x14ac:dyDescent="0.25">
      <c r="A39644" s="7">
        <v>2005</v>
      </c>
      <c r="B39644" s="7">
        <v>3</v>
      </c>
      <c r="C39644" s="8" t="s">
        <v>51</v>
      </c>
      <c r="D39644" s="9" t="s">
        <v>70</v>
      </c>
      <c r="E39644" s="9" t="s">
        <v>71</v>
      </c>
      <c r="F39644" s="10">
        <v>87.12</v>
      </c>
    </row>
    <row r="39645" spans="1:6" x14ac:dyDescent="0.25">
      <c r="A39645" s="7">
        <v>2005</v>
      </c>
      <c r="B39645" s="7">
        <v>3</v>
      </c>
      <c r="C39645" s="8" t="s">
        <v>52</v>
      </c>
      <c r="D39645" s="9" t="s">
        <v>9</v>
      </c>
      <c r="E39645" s="9" t="s">
        <v>10</v>
      </c>
      <c r="F39645" s="10">
        <v>1688180.54</v>
      </c>
    </row>
    <row r="39646" spans="1:6" x14ac:dyDescent="0.25">
      <c r="A39646" s="7">
        <v>2005</v>
      </c>
      <c r="B39646" s="7">
        <v>3</v>
      </c>
      <c r="C39646" s="8" t="s">
        <v>52</v>
      </c>
      <c r="D39646" s="9" t="s">
        <v>9</v>
      </c>
      <c r="E39646" s="9" t="s">
        <v>13</v>
      </c>
      <c r="F39646" s="10">
        <v>5202.3999999999996</v>
      </c>
    </row>
    <row r="39647" spans="1:6" x14ac:dyDescent="0.25">
      <c r="A39647" s="7">
        <v>2005</v>
      </c>
      <c r="B39647" s="7">
        <v>3</v>
      </c>
      <c r="C39647" s="8" t="s">
        <v>52</v>
      </c>
      <c r="D39647" s="9" t="s">
        <v>9</v>
      </c>
      <c r="E39647" s="9" t="s">
        <v>11</v>
      </c>
      <c r="F39647" s="10">
        <v>14185520.300000001</v>
      </c>
    </row>
    <row r="39648" spans="1:6" x14ac:dyDescent="0.25">
      <c r="A39648" s="7">
        <v>2005</v>
      </c>
      <c r="B39648" s="7">
        <v>3</v>
      </c>
      <c r="C39648" s="8" t="s">
        <v>52</v>
      </c>
      <c r="D39648" s="9" t="s">
        <v>9</v>
      </c>
      <c r="E39648" s="9" t="s">
        <v>71</v>
      </c>
      <c r="F39648" s="10">
        <v>9.41</v>
      </c>
    </row>
    <row r="39649" spans="1:6" x14ac:dyDescent="0.25">
      <c r="A39649" s="7">
        <v>2005</v>
      </c>
      <c r="B39649" s="7">
        <v>3</v>
      </c>
      <c r="C39649" s="8" t="s">
        <v>52</v>
      </c>
      <c r="D39649" s="9" t="s">
        <v>14</v>
      </c>
      <c r="E39649" s="9" t="s">
        <v>10</v>
      </c>
      <c r="F39649" s="10">
        <v>1608979</v>
      </c>
    </row>
    <row r="39650" spans="1:6" x14ac:dyDescent="0.25">
      <c r="A39650" s="7">
        <v>2005</v>
      </c>
      <c r="B39650" s="7">
        <v>3</v>
      </c>
      <c r="C39650" s="8" t="s">
        <v>52</v>
      </c>
      <c r="D39650" s="9" t="s">
        <v>14</v>
      </c>
      <c r="E39650" s="9" t="s">
        <v>13</v>
      </c>
      <c r="F39650" s="10">
        <v>1473.7</v>
      </c>
    </row>
    <row r="39651" spans="1:6" x14ac:dyDescent="0.25">
      <c r="A39651" s="7">
        <v>2005</v>
      </c>
      <c r="B39651" s="7">
        <v>3</v>
      </c>
      <c r="C39651" s="8" t="s">
        <v>52</v>
      </c>
      <c r="D39651" s="9" t="s">
        <v>14</v>
      </c>
      <c r="E39651" s="9" t="s">
        <v>11</v>
      </c>
      <c r="F39651" s="10">
        <v>10110953.800000001</v>
      </c>
    </row>
    <row r="39652" spans="1:6" x14ac:dyDescent="0.25">
      <c r="A39652" s="7">
        <v>2005</v>
      </c>
      <c r="B39652" s="7">
        <v>3</v>
      </c>
      <c r="C39652" s="8" t="s">
        <v>52</v>
      </c>
      <c r="D39652" s="9" t="s">
        <v>14</v>
      </c>
      <c r="E39652" s="9" t="s">
        <v>71</v>
      </c>
      <c r="F39652" s="10">
        <v>0</v>
      </c>
    </row>
    <row r="39653" spans="1:6" x14ac:dyDescent="0.25">
      <c r="A39653" s="7">
        <v>2005</v>
      </c>
      <c r="B39653" s="7">
        <v>3</v>
      </c>
      <c r="C39653" s="8" t="s">
        <v>52</v>
      </c>
      <c r="D39653" s="9" t="s">
        <v>72</v>
      </c>
      <c r="E39653" s="9" t="s">
        <v>11</v>
      </c>
      <c r="F39653" s="10">
        <v>3383356.52</v>
      </c>
    </row>
    <row r="39654" spans="1:6" x14ac:dyDescent="0.25">
      <c r="A39654" s="7">
        <v>2005</v>
      </c>
      <c r="B39654" s="7">
        <v>3</v>
      </c>
      <c r="C39654" s="8" t="s">
        <v>52</v>
      </c>
      <c r="D39654" s="9" t="s">
        <v>15</v>
      </c>
      <c r="E39654" s="9" t="s">
        <v>10</v>
      </c>
      <c r="F39654" s="10">
        <v>65996.97</v>
      </c>
    </row>
    <row r="39655" spans="1:6" x14ac:dyDescent="0.25">
      <c r="A39655" s="7">
        <v>2005</v>
      </c>
      <c r="B39655" s="7">
        <v>3</v>
      </c>
      <c r="C39655" s="8" t="s">
        <v>52</v>
      </c>
      <c r="D39655" s="9" t="s">
        <v>15</v>
      </c>
      <c r="E39655" s="9" t="s">
        <v>11</v>
      </c>
      <c r="F39655" s="10">
        <v>267445.98</v>
      </c>
    </row>
    <row r="39656" spans="1:6" x14ac:dyDescent="0.25">
      <c r="A39656" s="7">
        <v>2005</v>
      </c>
      <c r="B39656" s="7">
        <v>3</v>
      </c>
      <c r="C39656" s="8" t="s">
        <v>52</v>
      </c>
      <c r="D39656" s="9" t="s">
        <v>69</v>
      </c>
      <c r="E39656" s="9" t="s">
        <v>13</v>
      </c>
      <c r="F39656" s="10">
        <v>4.43</v>
      </c>
    </row>
    <row r="39657" spans="1:6" x14ac:dyDescent="0.25">
      <c r="A39657" s="7">
        <v>2005</v>
      </c>
      <c r="B39657" s="7">
        <v>3</v>
      </c>
      <c r="C39657" s="8" t="s">
        <v>52</v>
      </c>
      <c r="D39657" s="9" t="s">
        <v>69</v>
      </c>
      <c r="E39657" s="9" t="s">
        <v>11</v>
      </c>
      <c r="F39657" s="10">
        <v>12808.08</v>
      </c>
    </row>
    <row r="39658" spans="1:6" x14ac:dyDescent="0.25">
      <c r="A39658" s="7">
        <v>2005</v>
      </c>
      <c r="B39658" s="7">
        <v>3</v>
      </c>
      <c r="C39658" s="8" t="s">
        <v>52</v>
      </c>
      <c r="D39658" s="9" t="s">
        <v>70</v>
      </c>
      <c r="E39658" s="9" t="s">
        <v>10</v>
      </c>
      <c r="F39658" s="10">
        <v>13204.57</v>
      </c>
    </row>
    <row r="39659" spans="1:6" x14ac:dyDescent="0.25">
      <c r="A39659" s="7">
        <v>2005</v>
      </c>
      <c r="B39659" s="7">
        <v>3</v>
      </c>
      <c r="C39659" s="8" t="s">
        <v>52</v>
      </c>
      <c r="D39659" s="9" t="s">
        <v>70</v>
      </c>
      <c r="E39659" s="9" t="s">
        <v>13</v>
      </c>
      <c r="F39659" s="10">
        <v>3724.27</v>
      </c>
    </row>
    <row r="39660" spans="1:6" x14ac:dyDescent="0.25">
      <c r="A39660" s="7">
        <v>2005</v>
      </c>
      <c r="B39660" s="7">
        <v>3</v>
      </c>
      <c r="C39660" s="8" t="s">
        <v>52</v>
      </c>
      <c r="D39660" s="9" t="s">
        <v>70</v>
      </c>
      <c r="E39660" s="9" t="s">
        <v>11</v>
      </c>
      <c r="F39660" s="10">
        <v>410955.94</v>
      </c>
    </row>
    <row r="39661" spans="1:6" x14ac:dyDescent="0.25">
      <c r="A39661" s="7">
        <v>2005</v>
      </c>
      <c r="B39661" s="7">
        <v>3</v>
      </c>
      <c r="C39661" s="8" t="s">
        <v>52</v>
      </c>
      <c r="D39661" s="9" t="s">
        <v>70</v>
      </c>
      <c r="E39661" s="9" t="s">
        <v>71</v>
      </c>
      <c r="F39661" s="10">
        <v>9.41</v>
      </c>
    </row>
    <row r="39662" spans="1:6" x14ac:dyDescent="0.25">
      <c r="A39662" s="7">
        <v>2005</v>
      </c>
      <c r="B39662" s="7">
        <v>3</v>
      </c>
      <c r="C39662" s="8" t="s">
        <v>53</v>
      </c>
      <c r="D39662" s="9" t="s">
        <v>9</v>
      </c>
      <c r="E39662" s="9" t="s">
        <v>10</v>
      </c>
      <c r="F39662" s="10">
        <v>217228</v>
      </c>
    </row>
    <row r="39663" spans="1:6" x14ac:dyDescent="0.25">
      <c r="A39663" s="7">
        <v>2005</v>
      </c>
      <c r="B39663" s="7">
        <v>3</v>
      </c>
      <c r="C39663" s="8" t="s">
        <v>53</v>
      </c>
      <c r="D39663" s="9" t="s">
        <v>9</v>
      </c>
      <c r="E39663" s="9" t="s">
        <v>13</v>
      </c>
      <c r="F39663" s="10">
        <v>2875.59</v>
      </c>
    </row>
    <row r="39664" spans="1:6" x14ac:dyDescent="0.25">
      <c r="A39664" s="7">
        <v>2005</v>
      </c>
      <c r="B39664" s="7">
        <v>3</v>
      </c>
      <c r="C39664" s="8" t="s">
        <v>53</v>
      </c>
      <c r="D39664" s="9" t="s">
        <v>9</v>
      </c>
      <c r="E39664" s="9" t="s">
        <v>11</v>
      </c>
      <c r="F39664" s="10">
        <v>8894870.6799999997</v>
      </c>
    </row>
    <row r="39665" spans="1:6" x14ac:dyDescent="0.25">
      <c r="A39665" s="7">
        <v>2005</v>
      </c>
      <c r="B39665" s="7">
        <v>3</v>
      </c>
      <c r="C39665" s="8" t="s">
        <v>53</v>
      </c>
      <c r="D39665" s="9" t="s">
        <v>14</v>
      </c>
      <c r="E39665" s="9" t="s">
        <v>10</v>
      </c>
      <c r="F39665" s="10">
        <v>217228</v>
      </c>
    </row>
    <row r="39666" spans="1:6" x14ac:dyDescent="0.25">
      <c r="A39666" s="7">
        <v>2005</v>
      </c>
      <c r="B39666" s="7">
        <v>3</v>
      </c>
      <c r="C39666" s="8" t="s">
        <v>53</v>
      </c>
      <c r="D39666" s="9" t="s">
        <v>14</v>
      </c>
      <c r="E39666" s="9" t="s">
        <v>13</v>
      </c>
      <c r="F39666" s="10">
        <v>953</v>
      </c>
    </row>
    <row r="39667" spans="1:6" x14ac:dyDescent="0.25">
      <c r="A39667" s="7">
        <v>2005</v>
      </c>
      <c r="B39667" s="7">
        <v>3</v>
      </c>
      <c r="C39667" s="8" t="s">
        <v>53</v>
      </c>
      <c r="D39667" s="9" t="s">
        <v>14</v>
      </c>
      <c r="E39667" s="9" t="s">
        <v>11</v>
      </c>
      <c r="F39667" s="10">
        <v>2405832.65</v>
      </c>
    </row>
    <row r="39668" spans="1:6" x14ac:dyDescent="0.25">
      <c r="A39668" s="7">
        <v>2005</v>
      </c>
      <c r="B39668" s="7">
        <v>3</v>
      </c>
      <c r="C39668" s="8" t="s">
        <v>53</v>
      </c>
      <c r="D39668" s="9" t="s">
        <v>72</v>
      </c>
      <c r="E39668" s="9" t="s">
        <v>11</v>
      </c>
      <c r="F39668" s="10">
        <v>2623724.35</v>
      </c>
    </row>
    <row r="39669" spans="1:6" x14ac:dyDescent="0.25">
      <c r="A39669" s="7">
        <v>2005</v>
      </c>
      <c r="B39669" s="7">
        <v>3</v>
      </c>
      <c r="C39669" s="8" t="s">
        <v>53</v>
      </c>
      <c r="D39669" s="9" t="s">
        <v>15</v>
      </c>
      <c r="E39669" s="9" t="s">
        <v>11</v>
      </c>
      <c r="F39669" s="10">
        <v>3478834.35</v>
      </c>
    </row>
    <row r="39670" spans="1:6" x14ac:dyDescent="0.25">
      <c r="A39670" s="7">
        <v>2005</v>
      </c>
      <c r="B39670" s="7">
        <v>3</v>
      </c>
      <c r="C39670" s="8" t="s">
        <v>53</v>
      </c>
      <c r="D39670" s="9" t="s">
        <v>69</v>
      </c>
      <c r="E39670" s="9" t="s">
        <v>13</v>
      </c>
      <c r="F39670" s="10">
        <v>0.54</v>
      </c>
    </row>
    <row r="39671" spans="1:6" x14ac:dyDescent="0.25">
      <c r="A39671" s="7">
        <v>2005</v>
      </c>
      <c r="B39671" s="7">
        <v>3</v>
      </c>
      <c r="C39671" s="8" t="s">
        <v>53</v>
      </c>
      <c r="D39671" s="9" t="s">
        <v>69</v>
      </c>
      <c r="E39671" s="9" t="s">
        <v>11</v>
      </c>
      <c r="F39671" s="10">
        <v>2042.79</v>
      </c>
    </row>
    <row r="39672" spans="1:6" x14ac:dyDescent="0.25">
      <c r="A39672" s="7">
        <v>2005</v>
      </c>
      <c r="B39672" s="7">
        <v>3</v>
      </c>
      <c r="C39672" s="8" t="s">
        <v>53</v>
      </c>
      <c r="D39672" s="9" t="s">
        <v>70</v>
      </c>
      <c r="E39672" s="9" t="s">
        <v>10</v>
      </c>
      <c r="F39672" s="10">
        <v>0</v>
      </c>
    </row>
    <row r="39673" spans="1:6" x14ac:dyDescent="0.25">
      <c r="A39673" s="7">
        <v>2005</v>
      </c>
      <c r="B39673" s="7">
        <v>3</v>
      </c>
      <c r="C39673" s="8" t="s">
        <v>53</v>
      </c>
      <c r="D39673" s="9" t="s">
        <v>70</v>
      </c>
      <c r="E39673" s="9" t="s">
        <v>13</v>
      </c>
      <c r="F39673" s="10">
        <v>1922.05</v>
      </c>
    </row>
    <row r="39674" spans="1:6" x14ac:dyDescent="0.25">
      <c r="A39674" s="7">
        <v>2005</v>
      </c>
      <c r="B39674" s="7">
        <v>3</v>
      </c>
      <c r="C39674" s="8" t="s">
        <v>53</v>
      </c>
      <c r="D39674" s="9" t="s">
        <v>70</v>
      </c>
      <c r="E39674" s="9" t="s">
        <v>11</v>
      </c>
      <c r="F39674" s="10">
        <v>384436.54</v>
      </c>
    </row>
    <row r="39675" spans="1:6" x14ac:dyDescent="0.25">
      <c r="A39675" s="7">
        <v>2005</v>
      </c>
      <c r="B39675" s="7">
        <v>3</v>
      </c>
      <c r="C39675" s="8" t="s">
        <v>54</v>
      </c>
      <c r="D39675" s="9" t="s">
        <v>9</v>
      </c>
      <c r="E39675" s="9" t="s">
        <v>10</v>
      </c>
      <c r="F39675" s="10">
        <v>4959432.07</v>
      </c>
    </row>
    <row r="39676" spans="1:6" x14ac:dyDescent="0.25">
      <c r="A39676" s="7">
        <v>2005</v>
      </c>
      <c r="B39676" s="7">
        <v>3</v>
      </c>
      <c r="C39676" s="8" t="s">
        <v>54</v>
      </c>
      <c r="D39676" s="9" t="s">
        <v>9</v>
      </c>
      <c r="E39676" s="9" t="s">
        <v>13</v>
      </c>
      <c r="F39676" s="10">
        <v>713571.89</v>
      </c>
    </row>
    <row r="39677" spans="1:6" x14ac:dyDescent="0.25">
      <c r="A39677" s="7">
        <v>2005</v>
      </c>
      <c r="B39677" s="7">
        <v>3</v>
      </c>
      <c r="C39677" s="8" t="s">
        <v>54</v>
      </c>
      <c r="D39677" s="9" t="s">
        <v>9</v>
      </c>
      <c r="E39677" s="9" t="s">
        <v>11</v>
      </c>
      <c r="F39677" s="10">
        <v>5492611.7199999997</v>
      </c>
    </row>
    <row r="39678" spans="1:6" x14ac:dyDescent="0.25">
      <c r="A39678" s="7">
        <v>2005</v>
      </c>
      <c r="B39678" s="7">
        <v>3</v>
      </c>
      <c r="C39678" s="8" t="s">
        <v>54</v>
      </c>
      <c r="D39678" s="9" t="s">
        <v>9</v>
      </c>
      <c r="E39678" s="9" t="s">
        <v>71</v>
      </c>
      <c r="F39678" s="10">
        <v>389.96</v>
      </c>
    </row>
    <row r="39679" spans="1:6" x14ac:dyDescent="0.25">
      <c r="A39679" s="7">
        <v>2005</v>
      </c>
      <c r="B39679" s="7">
        <v>3</v>
      </c>
      <c r="C39679" s="8" t="s">
        <v>54</v>
      </c>
      <c r="D39679" s="9" t="s">
        <v>14</v>
      </c>
      <c r="E39679" s="9" t="s">
        <v>10</v>
      </c>
      <c r="F39679" s="10">
        <v>0</v>
      </c>
    </row>
    <row r="39680" spans="1:6" x14ac:dyDescent="0.25">
      <c r="A39680" s="7">
        <v>2005</v>
      </c>
      <c r="B39680" s="7">
        <v>3</v>
      </c>
      <c r="C39680" s="8" t="s">
        <v>54</v>
      </c>
      <c r="D39680" s="9" t="s">
        <v>14</v>
      </c>
      <c r="E39680" s="9" t="s">
        <v>13</v>
      </c>
      <c r="F39680" s="10">
        <v>696.52</v>
      </c>
    </row>
    <row r="39681" spans="1:6" x14ac:dyDescent="0.25">
      <c r="A39681" s="7">
        <v>2005</v>
      </c>
      <c r="B39681" s="7">
        <v>3</v>
      </c>
      <c r="C39681" s="8" t="s">
        <v>54</v>
      </c>
      <c r="D39681" s="9" t="s">
        <v>14</v>
      </c>
      <c r="E39681" s="9" t="s">
        <v>11</v>
      </c>
      <c r="F39681" s="10">
        <v>20176.650000000001</v>
      </c>
    </row>
    <row r="39682" spans="1:6" x14ac:dyDescent="0.25">
      <c r="A39682" s="7">
        <v>2005</v>
      </c>
      <c r="B39682" s="7">
        <v>3</v>
      </c>
      <c r="C39682" s="8" t="s">
        <v>54</v>
      </c>
      <c r="D39682" s="9" t="s">
        <v>72</v>
      </c>
      <c r="E39682" s="9" t="s">
        <v>10</v>
      </c>
      <c r="F39682" s="10">
        <v>4492463.24</v>
      </c>
    </row>
    <row r="39683" spans="1:6" x14ac:dyDescent="0.25">
      <c r="A39683" s="7">
        <v>2005</v>
      </c>
      <c r="B39683" s="7">
        <v>3</v>
      </c>
      <c r="C39683" s="8" t="s">
        <v>54</v>
      </c>
      <c r="D39683" s="9" t="s">
        <v>72</v>
      </c>
      <c r="E39683" s="9" t="s">
        <v>13</v>
      </c>
      <c r="F39683" s="10">
        <v>627664</v>
      </c>
    </row>
    <row r="39684" spans="1:6" x14ac:dyDescent="0.25">
      <c r="A39684" s="7">
        <v>2005</v>
      </c>
      <c r="B39684" s="7">
        <v>3</v>
      </c>
      <c r="C39684" s="8" t="s">
        <v>54</v>
      </c>
      <c r="D39684" s="9" t="s">
        <v>72</v>
      </c>
      <c r="E39684" s="9" t="s">
        <v>11</v>
      </c>
      <c r="F39684" s="10">
        <v>4759000.62</v>
      </c>
    </row>
    <row r="39685" spans="1:6" x14ac:dyDescent="0.25">
      <c r="A39685" s="7">
        <v>2005</v>
      </c>
      <c r="B39685" s="7">
        <v>3</v>
      </c>
      <c r="C39685" s="8" t="s">
        <v>54</v>
      </c>
      <c r="D39685" s="9" t="s">
        <v>72</v>
      </c>
      <c r="E39685" s="9" t="s">
        <v>71</v>
      </c>
      <c r="F39685" s="10">
        <v>0.91</v>
      </c>
    </row>
    <row r="39686" spans="1:6" x14ac:dyDescent="0.25">
      <c r="A39686" s="7">
        <v>2005</v>
      </c>
      <c r="B39686" s="7">
        <v>3</v>
      </c>
      <c r="C39686" s="8" t="s">
        <v>54</v>
      </c>
      <c r="D39686" s="9" t="s">
        <v>15</v>
      </c>
      <c r="E39686" s="9" t="s">
        <v>10</v>
      </c>
      <c r="F39686" s="10">
        <v>423103.39</v>
      </c>
    </row>
    <row r="39687" spans="1:6" x14ac:dyDescent="0.25">
      <c r="A39687" s="7">
        <v>2005</v>
      </c>
      <c r="B39687" s="7">
        <v>3</v>
      </c>
      <c r="C39687" s="8" t="s">
        <v>54</v>
      </c>
      <c r="D39687" s="9" t="s">
        <v>15</v>
      </c>
      <c r="E39687" s="9" t="s">
        <v>13</v>
      </c>
      <c r="F39687" s="10">
        <v>35446.79</v>
      </c>
    </row>
    <row r="39688" spans="1:6" x14ac:dyDescent="0.25">
      <c r="A39688" s="7">
        <v>2005</v>
      </c>
      <c r="B39688" s="7">
        <v>3</v>
      </c>
      <c r="C39688" s="8" t="s">
        <v>54</v>
      </c>
      <c r="D39688" s="9" t="s">
        <v>15</v>
      </c>
      <c r="E39688" s="9" t="s">
        <v>11</v>
      </c>
      <c r="F39688" s="10">
        <v>304437.39</v>
      </c>
    </row>
    <row r="39689" spans="1:6" x14ac:dyDescent="0.25">
      <c r="A39689" s="7">
        <v>2005</v>
      </c>
      <c r="B39689" s="7">
        <v>3</v>
      </c>
      <c r="C39689" s="8" t="s">
        <v>54</v>
      </c>
      <c r="D39689" s="9" t="s">
        <v>15</v>
      </c>
      <c r="E39689" s="9" t="s">
        <v>71</v>
      </c>
      <c r="F39689" s="10">
        <v>0.2</v>
      </c>
    </row>
    <row r="39690" spans="1:6" x14ac:dyDescent="0.25">
      <c r="A39690" s="7">
        <v>2005</v>
      </c>
      <c r="B39690" s="7">
        <v>3</v>
      </c>
      <c r="C39690" s="8" t="s">
        <v>54</v>
      </c>
      <c r="D39690" s="9" t="s">
        <v>69</v>
      </c>
      <c r="E39690" s="9" t="s">
        <v>10</v>
      </c>
      <c r="F39690" s="10">
        <v>183.22</v>
      </c>
    </row>
    <row r="39691" spans="1:6" x14ac:dyDescent="0.25">
      <c r="A39691" s="7">
        <v>2005</v>
      </c>
      <c r="B39691" s="7">
        <v>3</v>
      </c>
      <c r="C39691" s="8" t="s">
        <v>54</v>
      </c>
      <c r="D39691" s="9" t="s">
        <v>69</v>
      </c>
      <c r="E39691" s="9" t="s">
        <v>13</v>
      </c>
      <c r="F39691" s="10">
        <v>414.72</v>
      </c>
    </row>
    <row r="39692" spans="1:6" x14ac:dyDescent="0.25">
      <c r="A39692" s="7">
        <v>2005</v>
      </c>
      <c r="B39692" s="7">
        <v>3</v>
      </c>
      <c r="C39692" s="8" t="s">
        <v>54</v>
      </c>
      <c r="D39692" s="9" t="s">
        <v>69</v>
      </c>
      <c r="E39692" s="9" t="s">
        <v>11</v>
      </c>
      <c r="F39692" s="10">
        <v>143080.85</v>
      </c>
    </row>
    <row r="39693" spans="1:6" x14ac:dyDescent="0.25">
      <c r="A39693" s="7">
        <v>2005</v>
      </c>
      <c r="B39693" s="7">
        <v>3</v>
      </c>
      <c r="C39693" s="8" t="s">
        <v>54</v>
      </c>
      <c r="D39693" s="9" t="s">
        <v>70</v>
      </c>
      <c r="E39693" s="9" t="s">
        <v>10</v>
      </c>
      <c r="F39693" s="10">
        <v>43682.22</v>
      </c>
    </row>
    <row r="39694" spans="1:6" x14ac:dyDescent="0.25">
      <c r="A39694" s="7">
        <v>2005</v>
      </c>
      <c r="B39694" s="7">
        <v>3</v>
      </c>
      <c r="C39694" s="8" t="s">
        <v>54</v>
      </c>
      <c r="D39694" s="9" t="s">
        <v>70</v>
      </c>
      <c r="E39694" s="9" t="s">
        <v>13</v>
      </c>
      <c r="F39694" s="10">
        <v>49349.86</v>
      </c>
    </row>
    <row r="39695" spans="1:6" x14ac:dyDescent="0.25">
      <c r="A39695" s="7">
        <v>2005</v>
      </c>
      <c r="B39695" s="7">
        <v>3</v>
      </c>
      <c r="C39695" s="8" t="s">
        <v>54</v>
      </c>
      <c r="D39695" s="9" t="s">
        <v>70</v>
      </c>
      <c r="E39695" s="9" t="s">
        <v>11</v>
      </c>
      <c r="F39695" s="10">
        <v>265916.21000000002</v>
      </c>
    </row>
    <row r="39696" spans="1:6" x14ac:dyDescent="0.25">
      <c r="A39696" s="7">
        <v>2005</v>
      </c>
      <c r="B39696" s="7">
        <v>3</v>
      </c>
      <c r="C39696" s="8" t="s">
        <v>54</v>
      </c>
      <c r="D39696" s="9" t="s">
        <v>70</v>
      </c>
      <c r="E39696" s="9" t="s">
        <v>71</v>
      </c>
      <c r="F39696" s="10">
        <v>388.86</v>
      </c>
    </row>
    <row r="39697" spans="1:6" x14ac:dyDescent="0.25">
      <c r="A39697" s="7">
        <v>2005</v>
      </c>
      <c r="B39697" s="7">
        <v>3</v>
      </c>
      <c r="C39697" s="8" t="s">
        <v>55</v>
      </c>
      <c r="D39697" s="9" t="s">
        <v>9</v>
      </c>
      <c r="E39697" s="9" t="s">
        <v>13</v>
      </c>
      <c r="F39697" s="10">
        <v>8584.49</v>
      </c>
    </row>
    <row r="39698" spans="1:6" x14ac:dyDescent="0.25">
      <c r="A39698" s="7">
        <v>2005</v>
      </c>
      <c r="B39698" s="7">
        <v>3</v>
      </c>
      <c r="C39698" s="8" t="s">
        <v>55</v>
      </c>
      <c r="D39698" s="9" t="s">
        <v>9</v>
      </c>
      <c r="E39698" s="9" t="s">
        <v>11</v>
      </c>
      <c r="F39698" s="10">
        <v>2487825.69</v>
      </c>
    </row>
    <row r="39699" spans="1:6" x14ac:dyDescent="0.25">
      <c r="A39699" s="7">
        <v>2005</v>
      </c>
      <c r="B39699" s="7">
        <v>3</v>
      </c>
      <c r="C39699" s="8" t="s">
        <v>55</v>
      </c>
      <c r="D39699" s="9" t="s">
        <v>14</v>
      </c>
      <c r="E39699" s="9" t="s">
        <v>13</v>
      </c>
      <c r="F39699" s="10">
        <v>1270.27</v>
      </c>
    </row>
    <row r="39700" spans="1:6" x14ac:dyDescent="0.25">
      <c r="A39700" s="7">
        <v>2005</v>
      </c>
      <c r="B39700" s="7">
        <v>3</v>
      </c>
      <c r="C39700" s="8" t="s">
        <v>55</v>
      </c>
      <c r="D39700" s="9" t="s">
        <v>72</v>
      </c>
      <c r="E39700" s="9" t="s">
        <v>13</v>
      </c>
      <c r="F39700" s="10">
        <v>0</v>
      </c>
    </row>
    <row r="39701" spans="1:6" x14ac:dyDescent="0.25">
      <c r="A39701" s="7">
        <v>2005</v>
      </c>
      <c r="B39701" s="7">
        <v>3</v>
      </c>
      <c r="C39701" s="8" t="s">
        <v>55</v>
      </c>
      <c r="D39701" s="9" t="s">
        <v>72</v>
      </c>
      <c r="E39701" s="9" t="s">
        <v>11</v>
      </c>
      <c r="F39701" s="10">
        <v>2467261</v>
      </c>
    </row>
    <row r="39702" spans="1:6" x14ac:dyDescent="0.25">
      <c r="A39702" s="7">
        <v>2005</v>
      </c>
      <c r="B39702" s="7">
        <v>3</v>
      </c>
      <c r="C39702" s="8" t="s">
        <v>55</v>
      </c>
      <c r="D39702" s="9" t="s">
        <v>15</v>
      </c>
      <c r="E39702" s="9" t="s">
        <v>13</v>
      </c>
      <c r="F39702" s="10">
        <v>126.29</v>
      </c>
    </row>
    <row r="39703" spans="1:6" x14ac:dyDescent="0.25">
      <c r="A39703" s="7">
        <v>2005</v>
      </c>
      <c r="B39703" s="7">
        <v>3</v>
      </c>
      <c r="C39703" s="8" t="s">
        <v>55</v>
      </c>
      <c r="D39703" s="9" t="s">
        <v>15</v>
      </c>
      <c r="E39703" s="9" t="s">
        <v>11</v>
      </c>
      <c r="F39703" s="10">
        <v>9947.14</v>
      </c>
    </row>
    <row r="39704" spans="1:6" x14ac:dyDescent="0.25">
      <c r="A39704" s="7">
        <v>2005</v>
      </c>
      <c r="B39704" s="7">
        <v>3</v>
      </c>
      <c r="C39704" s="8" t="s">
        <v>55</v>
      </c>
      <c r="D39704" s="9" t="s">
        <v>69</v>
      </c>
      <c r="E39704" s="9" t="s">
        <v>13</v>
      </c>
      <c r="F39704" s="10">
        <v>7091.26</v>
      </c>
    </row>
    <row r="39705" spans="1:6" x14ac:dyDescent="0.25">
      <c r="A39705" s="7">
        <v>2005</v>
      </c>
      <c r="B39705" s="7">
        <v>3</v>
      </c>
      <c r="C39705" s="8" t="s">
        <v>55</v>
      </c>
      <c r="D39705" s="9" t="s">
        <v>69</v>
      </c>
      <c r="E39705" s="9" t="s">
        <v>11</v>
      </c>
      <c r="F39705" s="10">
        <v>10617.55</v>
      </c>
    </row>
    <row r="39706" spans="1:6" x14ac:dyDescent="0.25">
      <c r="A39706" s="7">
        <v>2005</v>
      </c>
      <c r="B39706" s="7">
        <v>3</v>
      </c>
      <c r="C39706" s="8" t="s">
        <v>55</v>
      </c>
      <c r="D39706" s="9" t="s">
        <v>70</v>
      </c>
      <c r="E39706" s="9" t="s">
        <v>13</v>
      </c>
      <c r="F39706" s="10">
        <v>96.67</v>
      </c>
    </row>
    <row r="39707" spans="1:6" x14ac:dyDescent="0.25">
      <c r="A39707" s="7">
        <v>2005</v>
      </c>
      <c r="B39707" s="7">
        <v>3</v>
      </c>
      <c r="C39707" s="8" t="s">
        <v>56</v>
      </c>
      <c r="D39707" s="9" t="s">
        <v>9</v>
      </c>
      <c r="E39707" s="9" t="s">
        <v>10</v>
      </c>
      <c r="F39707" s="10">
        <v>1244878.76</v>
      </c>
    </row>
    <row r="39708" spans="1:6" x14ac:dyDescent="0.25">
      <c r="A39708" s="7">
        <v>2005</v>
      </c>
      <c r="B39708" s="7">
        <v>3</v>
      </c>
      <c r="C39708" s="8" t="s">
        <v>56</v>
      </c>
      <c r="D39708" s="9" t="s">
        <v>9</v>
      </c>
      <c r="E39708" s="9" t="s">
        <v>13</v>
      </c>
      <c r="F39708" s="10">
        <v>99074.22</v>
      </c>
    </row>
    <row r="39709" spans="1:6" x14ac:dyDescent="0.25">
      <c r="A39709" s="7">
        <v>2005</v>
      </c>
      <c r="B39709" s="7">
        <v>3</v>
      </c>
      <c r="C39709" s="8" t="s">
        <v>56</v>
      </c>
      <c r="D39709" s="9" t="s">
        <v>9</v>
      </c>
      <c r="E39709" s="9" t="s">
        <v>11</v>
      </c>
      <c r="F39709" s="10">
        <v>2898246.74</v>
      </c>
    </row>
    <row r="39710" spans="1:6" x14ac:dyDescent="0.25">
      <c r="A39710" s="7">
        <v>2005</v>
      </c>
      <c r="B39710" s="7">
        <v>3</v>
      </c>
      <c r="C39710" s="8" t="s">
        <v>56</v>
      </c>
      <c r="D39710" s="9" t="s">
        <v>9</v>
      </c>
      <c r="E39710" s="9" t="s">
        <v>71</v>
      </c>
      <c r="F39710" s="10">
        <v>0</v>
      </c>
    </row>
    <row r="39711" spans="1:6" x14ac:dyDescent="0.25">
      <c r="A39711" s="7">
        <v>2005</v>
      </c>
      <c r="B39711" s="7">
        <v>3</v>
      </c>
      <c r="C39711" s="8" t="s">
        <v>56</v>
      </c>
      <c r="D39711" s="9" t="s">
        <v>14</v>
      </c>
      <c r="E39711" s="9" t="s">
        <v>10</v>
      </c>
      <c r="F39711" s="10">
        <v>1236918.68</v>
      </c>
    </row>
    <row r="39712" spans="1:6" x14ac:dyDescent="0.25">
      <c r="A39712" s="7">
        <v>2005</v>
      </c>
      <c r="B39712" s="7">
        <v>3</v>
      </c>
      <c r="C39712" s="8" t="s">
        <v>56</v>
      </c>
      <c r="D39712" s="9" t="s">
        <v>14</v>
      </c>
      <c r="E39712" s="9" t="s">
        <v>13</v>
      </c>
      <c r="F39712" s="10">
        <v>85737.13</v>
      </c>
    </row>
    <row r="39713" spans="1:6" x14ac:dyDescent="0.25">
      <c r="A39713" s="7">
        <v>2005</v>
      </c>
      <c r="B39713" s="7">
        <v>3</v>
      </c>
      <c r="C39713" s="8" t="s">
        <v>56</v>
      </c>
      <c r="D39713" s="9" t="s">
        <v>14</v>
      </c>
      <c r="E39713" s="9" t="s">
        <v>11</v>
      </c>
      <c r="F39713" s="10">
        <v>2129065.39</v>
      </c>
    </row>
    <row r="39714" spans="1:6" x14ac:dyDescent="0.25">
      <c r="A39714" s="7">
        <v>2005</v>
      </c>
      <c r="B39714" s="7">
        <v>3</v>
      </c>
      <c r="C39714" s="8" t="s">
        <v>56</v>
      </c>
      <c r="D39714" s="9" t="s">
        <v>72</v>
      </c>
      <c r="E39714" s="9" t="s">
        <v>13</v>
      </c>
      <c r="F39714" s="10">
        <v>638</v>
      </c>
    </row>
    <row r="39715" spans="1:6" x14ac:dyDescent="0.25">
      <c r="A39715" s="7">
        <v>2005</v>
      </c>
      <c r="B39715" s="7">
        <v>3</v>
      </c>
      <c r="C39715" s="8" t="s">
        <v>56</v>
      </c>
      <c r="D39715" s="9" t="s">
        <v>72</v>
      </c>
      <c r="E39715" s="9" t="s">
        <v>11</v>
      </c>
      <c r="F39715" s="10">
        <v>291803</v>
      </c>
    </row>
    <row r="39716" spans="1:6" x14ac:dyDescent="0.25">
      <c r="A39716" s="7">
        <v>2005</v>
      </c>
      <c r="B39716" s="7">
        <v>3</v>
      </c>
      <c r="C39716" s="8" t="s">
        <v>56</v>
      </c>
      <c r="D39716" s="9" t="s">
        <v>15</v>
      </c>
      <c r="E39716" s="9" t="s">
        <v>13</v>
      </c>
      <c r="F39716" s="10">
        <v>0</v>
      </c>
    </row>
    <row r="39717" spans="1:6" x14ac:dyDescent="0.25">
      <c r="A39717" s="7">
        <v>2005</v>
      </c>
      <c r="B39717" s="7">
        <v>3</v>
      </c>
      <c r="C39717" s="8" t="s">
        <v>56</v>
      </c>
      <c r="D39717" s="9" t="s">
        <v>15</v>
      </c>
      <c r="E39717" s="9" t="s">
        <v>11</v>
      </c>
      <c r="F39717" s="10">
        <v>463080.24</v>
      </c>
    </row>
    <row r="39718" spans="1:6" x14ac:dyDescent="0.25">
      <c r="A39718" s="7">
        <v>2005</v>
      </c>
      <c r="B39718" s="7">
        <v>3</v>
      </c>
      <c r="C39718" s="8" t="s">
        <v>56</v>
      </c>
      <c r="D39718" s="9" t="s">
        <v>69</v>
      </c>
      <c r="E39718" s="9" t="s">
        <v>13</v>
      </c>
      <c r="F39718" s="10">
        <v>91.55</v>
      </c>
    </row>
    <row r="39719" spans="1:6" x14ac:dyDescent="0.25">
      <c r="A39719" s="7">
        <v>2005</v>
      </c>
      <c r="B39719" s="7">
        <v>3</v>
      </c>
      <c r="C39719" s="8" t="s">
        <v>56</v>
      </c>
      <c r="D39719" s="9" t="s">
        <v>69</v>
      </c>
      <c r="E39719" s="9" t="s">
        <v>11</v>
      </c>
      <c r="F39719" s="10">
        <v>371.73</v>
      </c>
    </row>
    <row r="39720" spans="1:6" x14ac:dyDescent="0.25">
      <c r="A39720" s="7">
        <v>2005</v>
      </c>
      <c r="B39720" s="7">
        <v>3</v>
      </c>
      <c r="C39720" s="8" t="s">
        <v>56</v>
      </c>
      <c r="D39720" s="9" t="s">
        <v>70</v>
      </c>
      <c r="E39720" s="9" t="s">
        <v>10</v>
      </c>
      <c r="F39720" s="10">
        <v>7960.08</v>
      </c>
    </row>
    <row r="39721" spans="1:6" x14ac:dyDescent="0.25">
      <c r="A39721" s="7">
        <v>2005</v>
      </c>
      <c r="B39721" s="7">
        <v>3</v>
      </c>
      <c r="C39721" s="8" t="s">
        <v>56</v>
      </c>
      <c r="D39721" s="9" t="s">
        <v>70</v>
      </c>
      <c r="E39721" s="9" t="s">
        <v>13</v>
      </c>
      <c r="F39721" s="10">
        <v>12607.54</v>
      </c>
    </row>
    <row r="39722" spans="1:6" x14ac:dyDescent="0.25">
      <c r="A39722" s="7">
        <v>2005</v>
      </c>
      <c r="B39722" s="7">
        <v>3</v>
      </c>
      <c r="C39722" s="8" t="s">
        <v>56</v>
      </c>
      <c r="D39722" s="9" t="s">
        <v>70</v>
      </c>
      <c r="E39722" s="9" t="s">
        <v>11</v>
      </c>
      <c r="F39722" s="10">
        <v>13926.38</v>
      </c>
    </row>
    <row r="39723" spans="1:6" x14ac:dyDescent="0.25">
      <c r="A39723" s="7">
        <v>2005</v>
      </c>
      <c r="B39723" s="7">
        <v>3</v>
      </c>
      <c r="C39723" s="8" t="s">
        <v>56</v>
      </c>
      <c r="D39723" s="9" t="s">
        <v>70</v>
      </c>
      <c r="E39723" s="9" t="s">
        <v>71</v>
      </c>
      <c r="F39723" s="10">
        <v>0</v>
      </c>
    </row>
    <row r="39724" spans="1:6" x14ac:dyDescent="0.25">
      <c r="A39724" s="7">
        <v>2005</v>
      </c>
      <c r="B39724" s="7">
        <v>3</v>
      </c>
      <c r="C39724" s="8" t="s">
        <v>57</v>
      </c>
      <c r="D39724" s="9" t="s">
        <v>9</v>
      </c>
      <c r="E39724" s="9" t="s">
        <v>10</v>
      </c>
      <c r="F39724" s="10">
        <v>198596.73</v>
      </c>
    </row>
    <row r="39725" spans="1:6" x14ac:dyDescent="0.25">
      <c r="A39725" s="7">
        <v>2005</v>
      </c>
      <c r="B39725" s="7">
        <v>3</v>
      </c>
      <c r="C39725" s="8" t="s">
        <v>57</v>
      </c>
      <c r="D39725" s="9" t="s">
        <v>9</v>
      </c>
      <c r="E39725" s="9" t="s">
        <v>13</v>
      </c>
      <c r="F39725" s="10">
        <v>1220.77</v>
      </c>
    </row>
    <row r="39726" spans="1:6" x14ac:dyDescent="0.25">
      <c r="A39726" s="7">
        <v>2005</v>
      </c>
      <c r="B39726" s="7">
        <v>3</v>
      </c>
      <c r="C39726" s="8" t="s">
        <v>57</v>
      </c>
      <c r="D39726" s="9" t="s">
        <v>9</v>
      </c>
      <c r="E39726" s="9" t="s">
        <v>11</v>
      </c>
      <c r="F39726" s="10">
        <v>163279.79</v>
      </c>
    </row>
    <row r="39727" spans="1:6" x14ac:dyDescent="0.25">
      <c r="A39727" s="7">
        <v>2005</v>
      </c>
      <c r="B39727" s="7">
        <v>3</v>
      </c>
      <c r="C39727" s="8" t="s">
        <v>57</v>
      </c>
      <c r="D39727" s="9" t="s">
        <v>14</v>
      </c>
      <c r="E39727" s="9" t="s">
        <v>10</v>
      </c>
      <c r="F39727" s="10">
        <v>198596.73</v>
      </c>
    </row>
    <row r="39728" spans="1:6" x14ac:dyDescent="0.25">
      <c r="A39728" s="7">
        <v>2005</v>
      </c>
      <c r="B39728" s="7">
        <v>3</v>
      </c>
      <c r="C39728" s="8" t="s">
        <v>57</v>
      </c>
      <c r="D39728" s="9" t="s">
        <v>14</v>
      </c>
      <c r="E39728" s="9" t="s">
        <v>13</v>
      </c>
      <c r="F39728" s="10">
        <v>1220.77</v>
      </c>
    </row>
    <row r="39729" spans="1:6" x14ac:dyDescent="0.25">
      <c r="A39729" s="7">
        <v>2005</v>
      </c>
      <c r="B39729" s="7">
        <v>3</v>
      </c>
      <c r="C39729" s="8" t="s">
        <v>57</v>
      </c>
      <c r="D39729" s="9" t="s">
        <v>14</v>
      </c>
      <c r="E39729" s="9" t="s">
        <v>11</v>
      </c>
      <c r="F39729" s="10">
        <v>163279.79</v>
      </c>
    </row>
    <row r="39730" spans="1:6" x14ac:dyDescent="0.25">
      <c r="A39730" s="7">
        <v>2005</v>
      </c>
      <c r="B39730" s="7">
        <v>3</v>
      </c>
      <c r="C39730" s="8" t="s">
        <v>58</v>
      </c>
      <c r="D39730" s="9" t="s">
        <v>9</v>
      </c>
      <c r="E39730" s="9" t="s">
        <v>10</v>
      </c>
      <c r="F39730" s="10">
        <v>1998988.37</v>
      </c>
    </row>
    <row r="39731" spans="1:6" x14ac:dyDescent="0.25">
      <c r="A39731" s="7">
        <v>2005</v>
      </c>
      <c r="B39731" s="7">
        <v>3</v>
      </c>
      <c r="C39731" s="8" t="s">
        <v>58</v>
      </c>
      <c r="D39731" s="9" t="s">
        <v>9</v>
      </c>
      <c r="E39731" s="9" t="s">
        <v>13</v>
      </c>
      <c r="F39731" s="10">
        <v>25315.24</v>
      </c>
    </row>
    <row r="39732" spans="1:6" x14ac:dyDescent="0.25">
      <c r="A39732" s="7">
        <v>2005</v>
      </c>
      <c r="B39732" s="7">
        <v>3</v>
      </c>
      <c r="C39732" s="8" t="s">
        <v>58</v>
      </c>
      <c r="D39732" s="9" t="s">
        <v>9</v>
      </c>
      <c r="E39732" s="9" t="s">
        <v>11</v>
      </c>
      <c r="F39732" s="10">
        <v>158076.69</v>
      </c>
    </row>
    <row r="39733" spans="1:6" x14ac:dyDescent="0.25">
      <c r="A39733" s="7">
        <v>2005</v>
      </c>
      <c r="B39733" s="7">
        <v>3</v>
      </c>
      <c r="C39733" s="8" t="s">
        <v>58</v>
      </c>
      <c r="D39733" s="9" t="s">
        <v>9</v>
      </c>
      <c r="E39733" s="9" t="s">
        <v>71</v>
      </c>
      <c r="F39733" s="10">
        <v>6.93</v>
      </c>
    </row>
    <row r="39734" spans="1:6" x14ac:dyDescent="0.25">
      <c r="A39734" s="7">
        <v>2005</v>
      </c>
      <c r="B39734" s="7">
        <v>3</v>
      </c>
      <c r="C39734" s="8" t="s">
        <v>58</v>
      </c>
      <c r="D39734" s="9" t="s">
        <v>14</v>
      </c>
      <c r="E39734" s="9" t="s">
        <v>10</v>
      </c>
      <c r="F39734" s="10">
        <v>1961448</v>
      </c>
    </row>
    <row r="39735" spans="1:6" x14ac:dyDescent="0.25">
      <c r="A39735" s="7">
        <v>2005</v>
      </c>
      <c r="B39735" s="7">
        <v>3</v>
      </c>
      <c r="C39735" s="8" t="s">
        <v>58</v>
      </c>
      <c r="D39735" s="9" t="s">
        <v>14</v>
      </c>
      <c r="E39735" s="9" t="s">
        <v>13</v>
      </c>
      <c r="F39735" s="10">
        <v>22620.06</v>
      </c>
    </row>
    <row r="39736" spans="1:6" x14ac:dyDescent="0.25">
      <c r="A39736" s="7">
        <v>2005</v>
      </c>
      <c r="B39736" s="7">
        <v>3</v>
      </c>
      <c r="C39736" s="8" t="s">
        <v>58</v>
      </c>
      <c r="D39736" s="9" t="s">
        <v>14</v>
      </c>
      <c r="E39736" s="9" t="s">
        <v>11</v>
      </c>
      <c r="F39736" s="10">
        <v>81783</v>
      </c>
    </row>
    <row r="39737" spans="1:6" x14ac:dyDescent="0.25">
      <c r="A39737" s="7">
        <v>2005</v>
      </c>
      <c r="B39737" s="7">
        <v>3</v>
      </c>
      <c r="C39737" s="8" t="s">
        <v>58</v>
      </c>
      <c r="D39737" s="9" t="s">
        <v>72</v>
      </c>
      <c r="E39737" s="9" t="s">
        <v>11</v>
      </c>
      <c r="F39737" s="10">
        <v>31</v>
      </c>
    </row>
    <row r="39738" spans="1:6" x14ac:dyDescent="0.25">
      <c r="A39738" s="7">
        <v>2005</v>
      </c>
      <c r="B39738" s="7">
        <v>3</v>
      </c>
      <c r="C39738" s="8" t="s">
        <v>58</v>
      </c>
      <c r="D39738" s="9" t="s">
        <v>69</v>
      </c>
      <c r="E39738" s="9" t="s">
        <v>10</v>
      </c>
      <c r="F39738" s="10">
        <v>777.34</v>
      </c>
    </row>
    <row r="39739" spans="1:6" x14ac:dyDescent="0.25">
      <c r="A39739" s="7">
        <v>2005</v>
      </c>
      <c r="B39739" s="7">
        <v>3</v>
      </c>
      <c r="C39739" s="8" t="s">
        <v>58</v>
      </c>
      <c r="D39739" s="9" t="s">
        <v>69</v>
      </c>
      <c r="E39739" s="9" t="s">
        <v>11</v>
      </c>
      <c r="F39739" s="10">
        <v>55902.59</v>
      </c>
    </row>
    <row r="39740" spans="1:6" x14ac:dyDescent="0.25">
      <c r="A39740" s="7">
        <v>2005</v>
      </c>
      <c r="B39740" s="7">
        <v>3</v>
      </c>
      <c r="C39740" s="8" t="s">
        <v>58</v>
      </c>
      <c r="D39740" s="9" t="s">
        <v>70</v>
      </c>
      <c r="E39740" s="9" t="s">
        <v>10</v>
      </c>
      <c r="F39740" s="10">
        <v>36763.03</v>
      </c>
    </row>
    <row r="39741" spans="1:6" x14ac:dyDescent="0.25">
      <c r="A39741" s="7">
        <v>2005</v>
      </c>
      <c r="B39741" s="7">
        <v>3</v>
      </c>
      <c r="C39741" s="8" t="s">
        <v>58</v>
      </c>
      <c r="D39741" s="9" t="s">
        <v>70</v>
      </c>
      <c r="E39741" s="9" t="s">
        <v>13</v>
      </c>
      <c r="F39741" s="10">
        <v>2695.18</v>
      </c>
    </row>
    <row r="39742" spans="1:6" x14ac:dyDescent="0.25">
      <c r="A39742" s="7">
        <v>2005</v>
      </c>
      <c r="B39742" s="7">
        <v>3</v>
      </c>
      <c r="C39742" s="8" t="s">
        <v>58</v>
      </c>
      <c r="D39742" s="9" t="s">
        <v>70</v>
      </c>
      <c r="E39742" s="9" t="s">
        <v>11</v>
      </c>
      <c r="F39742" s="10">
        <v>20360.099999999999</v>
      </c>
    </row>
    <row r="39743" spans="1:6" x14ac:dyDescent="0.25">
      <c r="A39743" s="7">
        <v>2005</v>
      </c>
      <c r="B39743" s="7">
        <v>3</v>
      </c>
      <c r="C39743" s="8" t="s">
        <v>58</v>
      </c>
      <c r="D39743" s="9" t="s">
        <v>70</v>
      </c>
      <c r="E39743" s="9" t="s">
        <v>71</v>
      </c>
      <c r="F39743" s="10">
        <v>6.93</v>
      </c>
    </row>
    <row r="39744" spans="1:6" x14ac:dyDescent="0.25">
      <c r="A39744" s="7">
        <v>2005</v>
      </c>
      <c r="B39744" s="7">
        <v>3</v>
      </c>
      <c r="C39744" s="8" t="s">
        <v>59</v>
      </c>
      <c r="D39744" s="9" t="s">
        <v>9</v>
      </c>
      <c r="E39744" s="9" t="s">
        <v>10</v>
      </c>
      <c r="F39744" s="10">
        <v>7844369</v>
      </c>
    </row>
    <row r="39745" spans="1:6" x14ac:dyDescent="0.25">
      <c r="A39745" s="7">
        <v>2005</v>
      </c>
      <c r="B39745" s="7">
        <v>3</v>
      </c>
      <c r="C39745" s="8" t="s">
        <v>59</v>
      </c>
      <c r="D39745" s="9" t="s">
        <v>9</v>
      </c>
      <c r="E39745" s="9" t="s">
        <v>13</v>
      </c>
      <c r="F39745" s="10">
        <v>261576.74</v>
      </c>
    </row>
    <row r="39746" spans="1:6" x14ac:dyDescent="0.25">
      <c r="A39746" s="7">
        <v>2005</v>
      </c>
      <c r="B39746" s="7">
        <v>3</v>
      </c>
      <c r="C39746" s="8" t="s">
        <v>59</v>
      </c>
      <c r="D39746" s="9" t="s">
        <v>9</v>
      </c>
      <c r="E39746" s="9" t="s">
        <v>11</v>
      </c>
      <c r="F39746" s="10">
        <v>100107715</v>
      </c>
    </row>
    <row r="39747" spans="1:6" x14ac:dyDescent="0.25">
      <c r="A39747" s="7">
        <v>2005</v>
      </c>
      <c r="B39747" s="7">
        <v>3</v>
      </c>
      <c r="C39747" s="8" t="s">
        <v>59</v>
      </c>
      <c r="D39747" s="9" t="s">
        <v>9</v>
      </c>
      <c r="E39747" s="9" t="s">
        <v>71</v>
      </c>
      <c r="F39747" s="10">
        <v>2263.4</v>
      </c>
    </row>
    <row r="39748" spans="1:6" x14ac:dyDescent="0.25">
      <c r="A39748" s="7">
        <v>2005</v>
      </c>
      <c r="B39748" s="7">
        <v>3</v>
      </c>
      <c r="C39748" s="8" t="s">
        <v>59</v>
      </c>
      <c r="D39748" s="9" t="s">
        <v>14</v>
      </c>
      <c r="E39748" s="9" t="s">
        <v>10</v>
      </c>
      <c r="F39748" s="10">
        <v>2700339</v>
      </c>
    </row>
    <row r="39749" spans="1:6" x14ac:dyDescent="0.25">
      <c r="A39749" s="7">
        <v>2005</v>
      </c>
      <c r="B39749" s="7">
        <v>3</v>
      </c>
      <c r="C39749" s="8" t="s">
        <v>59</v>
      </c>
      <c r="D39749" s="9" t="s">
        <v>14</v>
      </c>
      <c r="E39749" s="9" t="s">
        <v>13</v>
      </c>
      <c r="F39749" s="10">
        <v>1769.52</v>
      </c>
    </row>
    <row r="39750" spans="1:6" x14ac:dyDescent="0.25">
      <c r="A39750" s="7">
        <v>2005</v>
      </c>
      <c r="B39750" s="7">
        <v>3</v>
      </c>
      <c r="C39750" s="8" t="s">
        <v>59</v>
      </c>
      <c r="D39750" s="9" t="s">
        <v>14</v>
      </c>
      <c r="E39750" s="9" t="s">
        <v>11</v>
      </c>
      <c r="F39750" s="10">
        <v>18057778.800000001</v>
      </c>
    </row>
    <row r="39751" spans="1:6" x14ac:dyDescent="0.25">
      <c r="A39751" s="7">
        <v>2005</v>
      </c>
      <c r="B39751" s="7">
        <v>3</v>
      </c>
      <c r="C39751" s="8" t="s">
        <v>59</v>
      </c>
      <c r="D39751" s="9" t="s">
        <v>72</v>
      </c>
      <c r="E39751" s="9" t="s">
        <v>10</v>
      </c>
      <c r="F39751" s="10">
        <v>4946020</v>
      </c>
    </row>
    <row r="39752" spans="1:6" x14ac:dyDescent="0.25">
      <c r="A39752" s="7">
        <v>2005</v>
      </c>
      <c r="B39752" s="7">
        <v>3</v>
      </c>
      <c r="C39752" s="8" t="s">
        <v>59</v>
      </c>
      <c r="D39752" s="9" t="s">
        <v>72</v>
      </c>
      <c r="E39752" s="9" t="s">
        <v>13</v>
      </c>
      <c r="F39752" s="10">
        <v>11779</v>
      </c>
    </row>
    <row r="39753" spans="1:6" x14ac:dyDescent="0.25">
      <c r="A39753" s="7">
        <v>2005</v>
      </c>
      <c r="B39753" s="7">
        <v>3</v>
      </c>
      <c r="C39753" s="8" t="s">
        <v>59</v>
      </c>
      <c r="D39753" s="9" t="s">
        <v>72</v>
      </c>
      <c r="E39753" s="9" t="s">
        <v>11</v>
      </c>
      <c r="F39753" s="10">
        <v>39604866.200000003</v>
      </c>
    </row>
    <row r="39754" spans="1:6" x14ac:dyDescent="0.25">
      <c r="A39754" s="7">
        <v>2005</v>
      </c>
      <c r="B39754" s="7">
        <v>3</v>
      </c>
      <c r="C39754" s="8" t="s">
        <v>59</v>
      </c>
      <c r="D39754" s="9" t="s">
        <v>72</v>
      </c>
      <c r="E39754" s="9" t="s">
        <v>71</v>
      </c>
      <c r="F39754" s="10">
        <v>0</v>
      </c>
    </row>
    <row r="39755" spans="1:6" x14ac:dyDescent="0.25">
      <c r="A39755" s="7">
        <v>2005</v>
      </c>
      <c r="B39755" s="7">
        <v>3</v>
      </c>
      <c r="C39755" s="8" t="s">
        <v>59</v>
      </c>
      <c r="D39755" s="9" t="s">
        <v>15</v>
      </c>
      <c r="E39755" s="9" t="s">
        <v>13</v>
      </c>
      <c r="F39755" s="10">
        <v>219065</v>
      </c>
    </row>
    <row r="39756" spans="1:6" x14ac:dyDescent="0.25">
      <c r="A39756" s="7">
        <v>2005</v>
      </c>
      <c r="B39756" s="7">
        <v>3</v>
      </c>
      <c r="C39756" s="8" t="s">
        <v>59</v>
      </c>
      <c r="D39756" s="9" t="s">
        <v>15</v>
      </c>
      <c r="E39756" s="9" t="s">
        <v>11</v>
      </c>
      <c r="F39756" s="10">
        <v>23343428.100000001</v>
      </c>
    </row>
    <row r="39757" spans="1:6" x14ac:dyDescent="0.25">
      <c r="A39757" s="7">
        <v>2005</v>
      </c>
      <c r="B39757" s="7">
        <v>3</v>
      </c>
      <c r="C39757" s="8" t="s">
        <v>59</v>
      </c>
      <c r="D39757" s="9" t="s">
        <v>15</v>
      </c>
      <c r="E39757" s="9" t="s">
        <v>71</v>
      </c>
      <c r="F39757" s="10">
        <v>856.62</v>
      </c>
    </row>
    <row r="39758" spans="1:6" x14ac:dyDescent="0.25">
      <c r="A39758" s="7">
        <v>2005</v>
      </c>
      <c r="B39758" s="7">
        <v>3</v>
      </c>
      <c r="C39758" s="8" t="s">
        <v>59</v>
      </c>
      <c r="D39758" s="9" t="s">
        <v>69</v>
      </c>
      <c r="E39758" s="9" t="s">
        <v>13</v>
      </c>
      <c r="F39758" s="10">
        <v>139.03</v>
      </c>
    </row>
    <row r="39759" spans="1:6" x14ac:dyDescent="0.25">
      <c r="A39759" s="7">
        <v>2005</v>
      </c>
      <c r="B39759" s="7">
        <v>3</v>
      </c>
      <c r="C39759" s="8" t="s">
        <v>59</v>
      </c>
      <c r="D39759" s="9" t="s">
        <v>69</v>
      </c>
      <c r="E39759" s="9" t="s">
        <v>11</v>
      </c>
      <c r="F39759" s="10">
        <v>255498.94</v>
      </c>
    </row>
    <row r="39760" spans="1:6" x14ac:dyDescent="0.25">
      <c r="A39760" s="7">
        <v>2005</v>
      </c>
      <c r="B39760" s="7">
        <v>3</v>
      </c>
      <c r="C39760" s="8" t="s">
        <v>59</v>
      </c>
      <c r="D39760" s="9" t="s">
        <v>70</v>
      </c>
      <c r="E39760" s="9" t="s">
        <v>10</v>
      </c>
      <c r="F39760" s="10">
        <v>198010</v>
      </c>
    </row>
    <row r="39761" spans="1:6" x14ac:dyDescent="0.25">
      <c r="A39761" s="7">
        <v>2005</v>
      </c>
      <c r="B39761" s="7">
        <v>3</v>
      </c>
      <c r="C39761" s="8" t="s">
        <v>59</v>
      </c>
      <c r="D39761" s="9" t="s">
        <v>70</v>
      </c>
      <c r="E39761" s="9" t="s">
        <v>13</v>
      </c>
      <c r="F39761" s="10">
        <v>28824.19</v>
      </c>
    </row>
    <row r="39762" spans="1:6" x14ac:dyDescent="0.25">
      <c r="A39762" s="7">
        <v>2005</v>
      </c>
      <c r="B39762" s="7">
        <v>3</v>
      </c>
      <c r="C39762" s="8" t="s">
        <v>59</v>
      </c>
      <c r="D39762" s="9" t="s">
        <v>70</v>
      </c>
      <c r="E39762" s="9" t="s">
        <v>11</v>
      </c>
      <c r="F39762" s="10">
        <v>18846143.199999999</v>
      </c>
    </row>
    <row r="39763" spans="1:6" x14ac:dyDescent="0.25">
      <c r="A39763" s="7">
        <v>2005</v>
      </c>
      <c r="B39763" s="7">
        <v>3</v>
      </c>
      <c r="C39763" s="8" t="s">
        <v>59</v>
      </c>
      <c r="D39763" s="9" t="s">
        <v>70</v>
      </c>
      <c r="E39763" s="9" t="s">
        <v>71</v>
      </c>
      <c r="F39763" s="10">
        <v>1406.77</v>
      </c>
    </row>
    <row r="39764" spans="1:6" x14ac:dyDescent="0.25">
      <c r="A39764" s="7">
        <v>2005</v>
      </c>
      <c r="B39764" s="7">
        <v>3</v>
      </c>
      <c r="C39764" s="8" t="s">
        <v>61</v>
      </c>
      <c r="D39764" s="9" t="s">
        <v>9</v>
      </c>
      <c r="E39764" s="9" t="s">
        <v>10</v>
      </c>
      <c r="F39764" s="10">
        <v>1298096.94</v>
      </c>
    </row>
    <row r="39765" spans="1:6" x14ac:dyDescent="0.25">
      <c r="A39765" s="7">
        <v>2005</v>
      </c>
      <c r="B39765" s="7">
        <v>3</v>
      </c>
      <c r="C39765" s="8" t="s">
        <v>61</v>
      </c>
      <c r="D39765" s="9" t="s">
        <v>9</v>
      </c>
      <c r="E39765" s="9" t="s">
        <v>13</v>
      </c>
      <c r="F39765" s="10">
        <v>4586.37</v>
      </c>
    </row>
    <row r="39766" spans="1:6" x14ac:dyDescent="0.25">
      <c r="A39766" s="7">
        <v>2005</v>
      </c>
      <c r="B39766" s="7">
        <v>3</v>
      </c>
      <c r="C39766" s="8" t="s">
        <v>61</v>
      </c>
      <c r="D39766" s="9" t="s">
        <v>9</v>
      </c>
      <c r="E39766" s="9" t="s">
        <v>11</v>
      </c>
      <c r="F39766" s="10">
        <v>633868.55000000005</v>
      </c>
    </row>
    <row r="39767" spans="1:6" x14ac:dyDescent="0.25">
      <c r="A39767" s="7">
        <v>2005</v>
      </c>
      <c r="B39767" s="7">
        <v>3</v>
      </c>
      <c r="C39767" s="8" t="s">
        <v>61</v>
      </c>
      <c r="D39767" s="9" t="s">
        <v>9</v>
      </c>
      <c r="E39767" s="9" t="s">
        <v>71</v>
      </c>
      <c r="F39767" s="10">
        <v>0</v>
      </c>
    </row>
    <row r="39768" spans="1:6" x14ac:dyDescent="0.25">
      <c r="A39768" s="7">
        <v>2005</v>
      </c>
      <c r="B39768" s="7">
        <v>3</v>
      </c>
      <c r="C39768" s="8" t="s">
        <v>61</v>
      </c>
      <c r="D39768" s="9" t="s">
        <v>9</v>
      </c>
      <c r="E39768" s="9" t="s">
        <v>73</v>
      </c>
      <c r="F39768" s="10">
        <v>167.13</v>
      </c>
    </row>
    <row r="39769" spans="1:6" x14ac:dyDescent="0.25">
      <c r="A39769" s="7">
        <v>2005</v>
      </c>
      <c r="B39769" s="7">
        <v>3</v>
      </c>
      <c r="C39769" s="8" t="s">
        <v>61</v>
      </c>
      <c r="D39769" s="9" t="s">
        <v>14</v>
      </c>
      <c r="E39769" s="9" t="s">
        <v>10</v>
      </c>
      <c r="F39769" s="10">
        <v>1224547.26</v>
      </c>
    </row>
    <row r="39770" spans="1:6" x14ac:dyDescent="0.25">
      <c r="A39770" s="7">
        <v>2005</v>
      </c>
      <c r="B39770" s="7">
        <v>3</v>
      </c>
      <c r="C39770" s="8" t="s">
        <v>61</v>
      </c>
      <c r="D39770" s="9" t="s">
        <v>14</v>
      </c>
      <c r="E39770" s="9" t="s">
        <v>13</v>
      </c>
      <c r="F39770" s="10">
        <v>4506.8500000000004</v>
      </c>
    </row>
    <row r="39771" spans="1:6" x14ac:dyDescent="0.25">
      <c r="A39771" s="7">
        <v>2005</v>
      </c>
      <c r="B39771" s="7">
        <v>3</v>
      </c>
      <c r="C39771" s="8" t="s">
        <v>61</v>
      </c>
      <c r="D39771" s="9" t="s">
        <v>14</v>
      </c>
      <c r="E39771" s="9" t="s">
        <v>11</v>
      </c>
      <c r="F39771" s="10">
        <v>471570.6</v>
      </c>
    </row>
    <row r="39772" spans="1:6" x14ac:dyDescent="0.25">
      <c r="A39772" s="7">
        <v>2005</v>
      </c>
      <c r="B39772" s="7">
        <v>3</v>
      </c>
      <c r="C39772" s="8" t="s">
        <v>61</v>
      </c>
      <c r="D39772" s="9" t="s">
        <v>14</v>
      </c>
      <c r="E39772" s="9" t="s">
        <v>73</v>
      </c>
      <c r="F39772" s="10">
        <v>167.13</v>
      </c>
    </row>
    <row r="39773" spans="1:6" x14ac:dyDescent="0.25">
      <c r="A39773" s="7">
        <v>2005</v>
      </c>
      <c r="B39773" s="7">
        <v>3</v>
      </c>
      <c r="C39773" s="8" t="s">
        <v>61</v>
      </c>
      <c r="D39773" s="9" t="s">
        <v>72</v>
      </c>
      <c r="E39773" s="9" t="s">
        <v>10</v>
      </c>
      <c r="F39773" s="10">
        <v>40253.480000000003</v>
      </c>
    </row>
    <row r="39774" spans="1:6" x14ac:dyDescent="0.25">
      <c r="A39774" s="7">
        <v>2005</v>
      </c>
      <c r="B39774" s="7">
        <v>3</v>
      </c>
      <c r="C39774" s="8" t="s">
        <v>61</v>
      </c>
      <c r="D39774" s="9" t="s">
        <v>72</v>
      </c>
      <c r="E39774" s="9" t="s">
        <v>13</v>
      </c>
      <c r="F39774" s="10">
        <v>79.52</v>
      </c>
    </row>
    <row r="39775" spans="1:6" x14ac:dyDescent="0.25">
      <c r="A39775" s="7">
        <v>2005</v>
      </c>
      <c r="B39775" s="7">
        <v>3</v>
      </c>
      <c r="C39775" s="8" t="s">
        <v>61</v>
      </c>
      <c r="D39775" s="9" t="s">
        <v>72</v>
      </c>
      <c r="E39775" s="9" t="s">
        <v>11</v>
      </c>
      <c r="F39775" s="10">
        <v>148029.6</v>
      </c>
    </row>
    <row r="39776" spans="1:6" x14ac:dyDescent="0.25">
      <c r="A39776" s="7">
        <v>2005</v>
      </c>
      <c r="B39776" s="7">
        <v>3</v>
      </c>
      <c r="C39776" s="8" t="s">
        <v>61</v>
      </c>
      <c r="D39776" s="9" t="s">
        <v>15</v>
      </c>
      <c r="E39776" s="9" t="s">
        <v>13</v>
      </c>
      <c r="F39776" s="10">
        <v>0</v>
      </c>
    </row>
    <row r="39777" spans="1:6" x14ac:dyDescent="0.25">
      <c r="A39777" s="7">
        <v>2005</v>
      </c>
      <c r="B39777" s="7">
        <v>3</v>
      </c>
      <c r="C39777" s="8" t="s">
        <v>61</v>
      </c>
      <c r="D39777" s="9" t="s">
        <v>69</v>
      </c>
      <c r="E39777" s="9" t="s">
        <v>11</v>
      </c>
      <c r="F39777" s="10">
        <v>8479.32</v>
      </c>
    </row>
    <row r="39778" spans="1:6" x14ac:dyDescent="0.25">
      <c r="A39778" s="7">
        <v>2005</v>
      </c>
      <c r="B39778" s="7">
        <v>3</v>
      </c>
      <c r="C39778" s="8" t="s">
        <v>61</v>
      </c>
      <c r="D39778" s="9" t="s">
        <v>69</v>
      </c>
      <c r="E39778" s="9" t="s">
        <v>71</v>
      </c>
      <c r="F39778" s="10">
        <v>0</v>
      </c>
    </row>
    <row r="39779" spans="1:6" x14ac:dyDescent="0.25">
      <c r="A39779" s="7">
        <v>2005</v>
      </c>
      <c r="B39779" s="7">
        <v>3</v>
      </c>
      <c r="C39779" s="8" t="s">
        <v>61</v>
      </c>
      <c r="D39779" s="9" t="s">
        <v>70</v>
      </c>
      <c r="E39779" s="9" t="s">
        <v>10</v>
      </c>
      <c r="F39779" s="10">
        <v>33296.199999999997</v>
      </c>
    </row>
    <row r="39780" spans="1:6" x14ac:dyDescent="0.25">
      <c r="A39780" s="7">
        <v>2005</v>
      </c>
      <c r="B39780" s="7">
        <v>3</v>
      </c>
      <c r="C39780" s="8" t="s">
        <v>61</v>
      </c>
      <c r="D39780" s="9" t="s">
        <v>70</v>
      </c>
      <c r="E39780" s="9" t="s">
        <v>11</v>
      </c>
      <c r="F39780" s="10">
        <v>5789.03</v>
      </c>
    </row>
    <row r="39781" spans="1:6" x14ac:dyDescent="0.25">
      <c r="A39781" s="7">
        <v>2005</v>
      </c>
      <c r="B39781" s="7">
        <v>3</v>
      </c>
      <c r="C39781" s="8" t="s">
        <v>62</v>
      </c>
      <c r="D39781" s="9" t="s">
        <v>9</v>
      </c>
      <c r="E39781" s="9" t="s">
        <v>10</v>
      </c>
      <c r="F39781" s="10">
        <v>1311608.21</v>
      </c>
    </row>
    <row r="39782" spans="1:6" x14ac:dyDescent="0.25">
      <c r="A39782" s="7">
        <v>2005</v>
      </c>
      <c r="B39782" s="7">
        <v>3</v>
      </c>
      <c r="C39782" s="8" t="s">
        <v>62</v>
      </c>
      <c r="D39782" s="9" t="s">
        <v>9</v>
      </c>
      <c r="E39782" s="9" t="s">
        <v>13</v>
      </c>
      <c r="F39782" s="10">
        <v>300461.64</v>
      </c>
    </row>
    <row r="39783" spans="1:6" x14ac:dyDescent="0.25">
      <c r="A39783" s="7">
        <v>2005</v>
      </c>
      <c r="B39783" s="7">
        <v>3</v>
      </c>
      <c r="C39783" s="8" t="s">
        <v>62</v>
      </c>
      <c r="D39783" s="9" t="s">
        <v>9</v>
      </c>
      <c r="E39783" s="9" t="s">
        <v>11</v>
      </c>
      <c r="F39783" s="10">
        <v>3998364.21</v>
      </c>
    </row>
    <row r="39784" spans="1:6" x14ac:dyDescent="0.25">
      <c r="A39784" s="7">
        <v>2005</v>
      </c>
      <c r="B39784" s="7">
        <v>3</v>
      </c>
      <c r="C39784" s="8" t="s">
        <v>62</v>
      </c>
      <c r="D39784" s="9" t="s">
        <v>9</v>
      </c>
      <c r="E39784" s="9" t="s">
        <v>71</v>
      </c>
      <c r="F39784" s="10">
        <v>0</v>
      </c>
    </row>
    <row r="39785" spans="1:6" x14ac:dyDescent="0.25">
      <c r="A39785" s="7">
        <v>2005</v>
      </c>
      <c r="B39785" s="7">
        <v>3</v>
      </c>
      <c r="C39785" s="8" t="s">
        <v>62</v>
      </c>
      <c r="D39785" s="9" t="s">
        <v>14</v>
      </c>
      <c r="E39785" s="9" t="s">
        <v>10</v>
      </c>
      <c r="F39785" s="10">
        <v>1083761</v>
      </c>
    </row>
    <row r="39786" spans="1:6" x14ac:dyDescent="0.25">
      <c r="A39786" s="7">
        <v>2005</v>
      </c>
      <c r="B39786" s="7">
        <v>3</v>
      </c>
      <c r="C39786" s="8" t="s">
        <v>62</v>
      </c>
      <c r="D39786" s="9" t="s">
        <v>14</v>
      </c>
      <c r="E39786" s="9" t="s">
        <v>13</v>
      </c>
      <c r="F39786" s="10">
        <v>249216.74</v>
      </c>
    </row>
    <row r="39787" spans="1:6" x14ac:dyDescent="0.25">
      <c r="A39787" s="7">
        <v>2005</v>
      </c>
      <c r="B39787" s="7">
        <v>3</v>
      </c>
      <c r="C39787" s="8" t="s">
        <v>62</v>
      </c>
      <c r="D39787" s="9" t="s">
        <v>14</v>
      </c>
      <c r="E39787" s="9" t="s">
        <v>11</v>
      </c>
      <c r="F39787" s="10">
        <v>2330825</v>
      </c>
    </row>
    <row r="39788" spans="1:6" x14ac:dyDescent="0.25">
      <c r="A39788" s="7">
        <v>2005</v>
      </c>
      <c r="B39788" s="7">
        <v>3</v>
      </c>
      <c r="C39788" s="8" t="s">
        <v>62</v>
      </c>
      <c r="D39788" s="9" t="s">
        <v>72</v>
      </c>
      <c r="E39788" s="9" t="s">
        <v>10</v>
      </c>
      <c r="F39788" s="10">
        <v>68478</v>
      </c>
    </row>
    <row r="39789" spans="1:6" x14ac:dyDescent="0.25">
      <c r="A39789" s="7">
        <v>2005</v>
      </c>
      <c r="B39789" s="7">
        <v>3</v>
      </c>
      <c r="C39789" s="8" t="s">
        <v>62</v>
      </c>
      <c r="D39789" s="9" t="s">
        <v>72</v>
      </c>
      <c r="E39789" s="9" t="s">
        <v>13</v>
      </c>
      <c r="F39789" s="10">
        <v>24237.47</v>
      </c>
    </row>
    <row r="39790" spans="1:6" x14ac:dyDescent="0.25">
      <c r="A39790" s="7">
        <v>2005</v>
      </c>
      <c r="B39790" s="7">
        <v>3</v>
      </c>
      <c r="C39790" s="8" t="s">
        <v>62</v>
      </c>
      <c r="D39790" s="9" t="s">
        <v>72</v>
      </c>
      <c r="E39790" s="9" t="s">
        <v>11</v>
      </c>
      <c r="F39790" s="10">
        <v>1413908</v>
      </c>
    </row>
    <row r="39791" spans="1:6" x14ac:dyDescent="0.25">
      <c r="A39791" s="7">
        <v>2005</v>
      </c>
      <c r="B39791" s="7">
        <v>3</v>
      </c>
      <c r="C39791" s="8" t="s">
        <v>62</v>
      </c>
      <c r="D39791" s="9" t="s">
        <v>72</v>
      </c>
      <c r="E39791" s="9" t="s">
        <v>71</v>
      </c>
      <c r="F39791" s="10">
        <v>0</v>
      </c>
    </row>
    <row r="39792" spans="1:6" x14ac:dyDescent="0.25">
      <c r="A39792" s="7">
        <v>2005</v>
      </c>
      <c r="B39792" s="7">
        <v>3</v>
      </c>
      <c r="C39792" s="8" t="s">
        <v>62</v>
      </c>
      <c r="D39792" s="9" t="s">
        <v>15</v>
      </c>
      <c r="E39792" s="9" t="s">
        <v>10</v>
      </c>
      <c r="F39792" s="10">
        <v>145863.17000000001</v>
      </c>
    </row>
    <row r="39793" spans="1:6" x14ac:dyDescent="0.25">
      <c r="A39793" s="7">
        <v>2005</v>
      </c>
      <c r="B39793" s="7">
        <v>3</v>
      </c>
      <c r="C39793" s="8" t="s">
        <v>62</v>
      </c>
      <c r="D39793" s="9" t="s">
        <v>15</v>
      </c>
      <c r="E39793" s="9" t="s">
        <v>13</v>
      </c>
      <c r="F39793" s="10">
        <v>20340.05</v>
      </c>
    </row>
    <row r="39794" spans="1:6" x14ac:dyDescent="0.25">
      <c r="A39794" s="7">
        <v>2005</v>
      </c>
      <c r="B39794" s="7">
        <v>3</v>
      </c>
      <c r="C39794" s="8" t="s">
        <v>62</v>
      </c>
      <c r="D39794" s="9" t="s">
        <v>15</v>
      </c>
      <c r="E39794" s="9" t="s">
        <v>11</v>
      </c>
      <c r="F39794" s="10">
        <v>77013.31</v>
      </c>
    </row>
    <row r="39795" spans="1:6" x14ac:dyDescent="0.25">
      <c r="A39795" s="7">
        <v>2005</v>
      </c>
      <c r="B39795" s="7">
        <v>3</v>
      </c>
      <c r="C39795" s="8" t="s">
        <v>62</v>
      </c>
      <c r="D39795" s="9" t="s">
        <v>69</v>
      </c>
      <c r="E39795" s="9" t="s">
        <v>10</v>
      </c>
      <c r="F39795" s="10">
        <v>0</v>
      </c>
    </row>
    <row r="39796" spans="1:6" x14ac:dyDescent="0.25">
      <c r="A39796" s="7">
        <v>2005</v>
      </c>
      <c r="B39796" s="7">
        <v>3</v>
      </c>
      <c r="C39796" s="8" t="s">
        <v>62</v>
      </c>
      <c r="D39796" s="9" t="s">
        <v>69</v>
      </c>
      <c r="E39796" s="9" t="s">
        <v>13</v>
      </c>
      <c r="F39796" s="10">
        <v>116.14</v>
      </c>
    </row>
    <row r="39797" spans="1:6" x14ac:dyDescent="0.25">
      <c r="A39797" s="7">
        <v>2005</v>
      </c>
      <c r="B39797" s="7">
        <v>3</v>
      </c>
      <c r="C39797" s="8" t="s">
        <v>62</v>
      </c>
      <c r="D39797" s="9" t="s">
        <v>70</v>
      </c>
      <c r="E39797" s="9" t="s">
        <v>10</v>
      </c>
      <c r="F39797" s="10">
        <v>13506.04</v>
      </c>
    </row>
    <row r="39798" spans="1:6" x14ac:dyDescent="0.25">
      <c r="A39798" s="7">
        <v>2005</v>
      </c>
      <c r="B39798" s="7">
        <v>3</v>
      </c>
      <c r="C39798" s="8" t="s">
        <v>62</v>
      </c>
      <c r="D39798" s="9" t="s">
        <v>70</v>
      </c>
      <c r="E39798" s="9" t="s">
        <v>13</v>
      </c>
      <c r="F39798" s="10">
        <v>6551.24</v>
      </c>
    </row>
    <row r="39799" spans="1:6" x14ac:dyDescent="0.25">
      <c r="A39799" s="7">
        <v>2005</v>
      </c>
      <c r="B39799" s="7">
        <v>3</v>
      </c>
      <c r="C39799" s="8" t="s">
        <v>62</v>
      </c>
      <c r="D39799" s="9" t="s">
        <v>70</v>
      </c>
      <c r="E39799" s="9" t="s">
        <v>11</v>
      </c>
      <c r="F39799" s="10">
        <v>176617.9</v>
      </c>
    </row>
    <row r="39800" spans="1:6" x14ac:dyDescent="0.25">
      <c r="A39800" s="7">
        <v>2005</v>
      </c>
      <c r="B39800" s="7">
        <v>3</v>
      </c>
      <c r="C39800" s="8" t="s">
        <v>63</v>
      </c>
      <c r="D39800" s="9" t="s">
        <v>9</v>
      </c>
      <c r="E39800" s="9" t="s">
        <v>13</v>
      </c>
      <c r="F39800" s="10">
        <v>1886.51</v>
      </c>
    </row>
    <row r="39801" spans="1:6" x14ac:dyDescent="0.25">
      <c r="A39801" s="7">
        <v>2005</v>
      </c>
      <c r="B39801" s="7">
        <v>3</v>
      </c>
      <c r="C39801" s="8" t="s">
        <v>63</v>
      </c>
      <c r="D39801" s="9" t="s">
        <v>9</v>
      </c>
      <c r="E39801" s="9" t="s">
        <v>11</v>
      </c>
      <c r="F39801" s="10">
        <v>271</v>
      </c>
    </row>
    <row r="39802" spans="1:6" x14ac:dyDescent="0.25">
      <c r="A39802" s="7">
        <v>2005</v>
      </c>
      <c r="B39802" s="7">
        <v>3</v>
      </c>
      <c r="C39802" s="8" t="s">
        <v>63</v>
      </c>
      <c r="D39802" s="9" t="s">
        <v>14</v>
      </c>
      <c r="E39802" s="9" t="s">
        <v>13</v>
      </c>
      <c r="F39802" s="10">
        <v>1886.51</v>
      </c>
    </row>
    <row r="39803" spans="1:6" x14ac:dyDescent="0.25">
      <c r="A39803" s="7">
        <v>2005</v>
      </c>
      <c r="B39803" s="7">
        <v>3</v>
      </c>
      <c r="C39803" s="8" t="s">
        <v>63</v>
      </c>
      <c r="D39803" s="9" t="s">
        <v>14</v>
      </c>
      <c r="E39803" s="9" t="s">
        <v>11</v>
      </c>
      <c r="F39803" s="10">
        <v>271</v>
      </c>
    </row>
    <row r="39804" spans="1:6" x14ac:dyDescent="0.25">
      <c r="A39804" s="7">
        <v>2005</v>
      </c>
      <c r="B39804" s="7">
        <v>3</v>
      </c>
      <c r="C39804" s="8" t="s">
        <v>63</v>
      </c>
      <c r="D39804" s="9" t="s">
        <v>72</v>
      </c>
      <c r="E39804" s="9" t="s">
        <v>13</v>
      </c>
      <c r="F39804" s="10">
        <v>0</v>
      </c>
    </row>
    <row r="39805" spans="1:6" x14ac:dyDescent="0.25">
      <c r="A39805" s="7">
        <v>2005</v>
      </c>
      <c r="B39805" s="7">
        <v>3</v>
      </c>
      <c r="C39805" s="8" t="s">
        <v>64</v>
      </c>
      <c r="D39805" s="9" t="s">
        <v>9</v>
      </c>
      <c r="E39805" s="9" t="s">
        <v>10</v>
      </c>
      <c r="F39805" s="10">
        <v>660874.43999999994</v>
      </c>
    </row>
    <row r="39806" spans="1:6" x14ac:dyDescent="0.25">
      <c r="A39806" s="7">
        <v>2005</v>
      </c>
      <c r="B39806" s="7">
        <v>3</v>
      </c>
      <c r="C39806" s="8" t="s">
        <v>64</v>
      </c>
      <c r="D39806" s="9" t="s">
        <v>9</v>
      </c>
      <c r="E39806" s="9" t="s">
        <v>13</v>
      </c>
      <c r="F39806" s="10">
        <v>5399.85</v>
      </c>
    </row>
    <row r="39807" spans="1:6" x14ac:dyDescent="0.25">
      <c r="A39807" s="7">
        <v>2005</v>
      </c>
      <c r="B39807" s="7">
        <v>3</v>
      </c>
      <c r="C39807" s="8" t="s">
        <v>64</v>
      </c>
      <c r="D39807" s="9" t="s">
        <v>9</v>
      </c>
      <c r="E39807" s="9" t="s">
        <v>11</v>
      </c>
      <c r="F39807" s="10">
        <v>4592767.3</v>
      </c>
    </row>
    <row r="39808" spans="1:6" x14ac:dyDescent="0.25">
      <c r="A39808" s="7">
        <v>2005</v>
      </c>
      <c r="B39808" s="7">
        <v>3</v>
      </c>
      <c r="C39808" s="8" t="s">
        <v>64</v>
      </c>
      <c r="D39808" s="9" t="s">
        <v>9</v>
      </c>
      <c r="E39808" s="9" t="s">
        <v>71</v>
      </c>
      <c r="F39808" s="10">
        <v>166.87</v>
      </c>
    </row>
    <row r="39809" spans="1:6" x14ac:dyDescent="0.25">
      <c r="A39809" s="7">
        <v>2005</v>
      </c>
      <c r="B39809" s="7">
        <v>3</v>
      </c>
      <c r="C39809" s="8" t="s">
        <v>64</v>
      </c>
      <c r="D39809" s="9" t="s">
        <v>14</v>
      </c>
      <c r="E39809" s="9" t="s">
        <v>13</v>
      </c>
      <c r="F39809" s="10">
        <v>83.23</v>
      </c>
    </row>
    <row r="39810" spans="1:6" x14ac:dyDescent="0.25">
      <c r="A39810" s="7">
        <v>2005</v>
      </c>
      <c r="B39810" s="7">
        <v>3</v>
      </c>
      <c r="C39810" s="8" t="s">
        <v>64</v>
      </c>
      <c r="D39810" s="9" t="s">
        <v>14</v>
      </c>
      <c r="E39810" s="9" t="s">
        <v>11</v>
      </c>
      <c r="F39810" s="10">
        <v>1352867.33</v>
      </c>
    </row>
    <row r="39811" spans="1:6" x14ac:dyDescent="0.25">
      <c r="A39811" s="7">
        <v>2005</v>
      </c>
      <c r="B39811" s="7">
        <v>3</v>
      </c>
      <c r="C39811" s="8" t="s">
        <v>64</v>
      </c>
      <c r="D39811" s="9" t="s">
        <v>72</v>
      </c>
      <c r="E39811" s="9" t="s">
        <v>10</v>
      </c>
      <c r="F39811" s="10">
        <v>660530</v>
      </c>
    </row>
    <row r="39812" spans="1:6" x14ac:dyDescent="0.25">
      <c r="A39812" s="7">
        <v>2005</v>
      </c>
      <c r="B39812" s="7">
        <v>3</v>
      </c>
      <c r="C39812" s="8" t="s">
        <v>64</v>
      </c>
      <c r="D39812" s="9" t="s">
        <v>72</v>
      </c>
      <c r="E39812" s="9" t="s">
        <v>13</v>
      </c>
      <c r="F39812" s="10">
        <v>541</v>
      </c>
    </row>
    <row r="39813" spans="1:6" x14ac:dyDescent="0.25">
      <c r="A39813" s="7">
        <v>2005</v>
      </c>
      <c r="B39813" s="7">
        <v>3</v>
      </c>
      <c r="C39813" s="8" t="s">
        <v>64</v>
      </c>
      <c r="D39813" s="9" t="s">
        <v>72</v>
      </c>
      <c r="E39813" s="9" t="s">
        <v>11</v>
      </c>
      <c r="F39813" s="10">
        <v>2171446.44</v>
      </c>
    </row>
    <row r="39814" spans="1:6" x14ac:dyDescent="0.25">
      <c r="A39814" s="7">
        <v>2005</v>
      </c>
      <c r="B39814" s="7">
        <v>3</v>
      </c>
      <c r="C39814" s="8" t="s">
        <v>64</v>
      </c>
      <c r="D39814" s="9" t="s">
        <v>15</v>
      </c>
      <c r="E39814" s="9" t="s">
        <v>13</v>
      </c>
      <c r="F39814" s="10">
        <v>0</v>
      </c>
    </row>
    <row r="39815" spans="1:6" x14ac:dyDescent="0.25">
      <c r="A39815" s="7">
        <v>2005</v>
      </c>
      <c r="B39815" s="7">
        <v>3</v>
      </c>
      <c r="C39815" s="8" t="s">
        <v>64</v>
      </c>
      <c r="D39815" s="9" t="s">
        <v>15</v>
      </c>
      <c r="E39815" s="9" t="s">
        <v>11</v>
      </c>
      <c r="F39815" s="10">
        <v>1036257.23</v>
      </c>
    </row>
    <row r="39816" spans="1:6" x14ac:dyDescent="0.25">
      <c r="A39816" s="7">
        <v>2005</v>
      </c>
      <c r="B39816" s="7">
        <v>3</v>
      </c>
      <c r="C39816" s="8" t="s">
        <v>64</v>
      </c>
      <c r="D39816" s="9" t="s">
        <v>15</v>
      </c>
      <c r="E39816" s="9" t="s">
        <v>71</v>
      </c>
      <c r="F39816" s="10">
        <v>166.87</v>
      </c>
    </row>
    <row r="39817" spans="1:6" x14ac:dyDescent="0.25">
      <c r="A39817" s="7">
        <v>2005</v>
      </c>
      <c r="B39817" s="7">
        <v>3</v>
      </c>
      <c r="C39817" s="8" t="s">
        <v>64</v>
      </c>
      <c r="D39817" s="9" t="s">
        <v>69</v>
      </c>
      <c r="E39817" s="9" t="s">
        <v>10</v>
      </c>
      <c r="F39817" s="10">
        <v>0</v>
      </c>
    </row>
    <row r="39818" spans="1:6" x14ac:dyDescent="0.25">
      <c r="A39818" s="7">
        <v>2005</v>
      </c>
      <c r="B39818" s="7">
        <v>3</v>
      </c>
      <c r="C39818" s="8" t="s">
        <v>64</v>
      </c>
      <c r="D39818" s="9" t="s">
        <v>69</v>
      </c>
      <c r="E39818" s="9" t="s">
        <v>13</v>
      </c>
      <c r="F39818" s="10">
        <v>34.700000000000003</v>
      </c>
    </row>
    <row r="39819" spans="1:6" x14ac:dyDescent="0.25">
      <c r="A39819" s="7">
        <v>2005</v>
      </c>
      <c r="B39819" s="7">
        <v>3</v>
      </c>
      <c r="C39819" s="8" t="s">
        <v>64</v>
      </c>
      <c r="D39819" s="9" t="s">
        <v>69</v>
      </c>
      <c r="E39819" s="9" t="s">
        <v>11</v>
      </c>
      <c r="F39819" s="10">
        <v>7234.03</v>
      </c>
    </row>
    <row r="39820" spans="1:6" x14ac:dyDescent="0.25">
      <c r="A39820" s="7">
        <v>2005</v>
      </c>
      <c r="B39820" s="7">
        <v>3</v>
      </c>
      <c r="C39820" s="8" t="s">
        <v>64</v>
      </c>
      <c r="D39820" s="9" t="s">
        <v>70</v>
      </c>
      <c r="E39820" s="9" t="s">
        <v>10</v>
      </c>
      <c r="F39820" s="10">
        <v>344.44</v>
      </c>
    </row>
    <row r="39821" spans="1:6" x14ac:dyDescent="0.25">
      <c r="A39821" s="7">
        <v>2005</v>
      </c>
      <c r="B39821" s="7">
        <v>3</v>
      </c>
      <c r="C39821" s="8" t="s">
        <v>64</v>
      </c>
      <c r="D39821" s="9" t="s">
        <v>70</v>
      </c>
      <c r="E39821" s="9" t="s">
        <v>13</v>
      </c>
      <c r="F39821" s="10">
        <v>4740.92</v>
      </c>
    </row>
    <row r="39822" spans="1:6" x14ac:dyDescent="0.25">
      <c r="A39822" s="7">
        <v>2005</v>
      </c>
      <c r="B39822" s="7">
        <v>3</v>
      </c>
      <c r="C39822" s="8" t="s">
        <v>64</v>
      </c>
      <c r="D39822" s="9" t="s">
        <v>70</v>
      </c>
      <c r="E39822" s="9" t="s">
        <v>11</v>
      </c>
      <c r="F39822" s="10">
        <v>24962.27</v>
      </c>
    </row>
    <row r="39823" spans="1:6" x14ac:dyDescent="0.25">
      <c r="A39823" s="7">
        <v>2005</v>
      </c>
      <c r="B39823" s="7">
        <v>3</v>
      </c>
      <c r="C39823" s="8" t="s">
        <v>65</v>
      </c>
      <c r="D39823" s="9" t="s">
        <v>9</v>
      </c>
      <c r="E39823" s="9" t="s">
        <v>10</v>
      </c>
      <c r="F39823" s="10">
        <v>1854570.82</v>
      </c>
    </row>
    <row r="39824" spans="1:6" x14ac:dyDescent="0.25">
      <c r="A39824" s="7">
        <v>2005</v>
      </c>
      <c r="B39824" s="7">
        <v>3</v>
      </c>
      <c r="C39824" s="8" t="s">
        <v>65</v>
      </c>
      <c r="D39824" s="9" t="s">
        <v>9</v>
      </c>
      <c r="E39824" s="9" t="s">
        <v>13</v>
      </c>
      <c r="F39824" s="10">
        <v>80189.119999999995</v>
      </c>
    </row>
    <row r="39825" spans="1:6" x14ac:dyDescent="0.25">
      <c r="A39825" s="7">
        <v>2005</v>
      </c>
      <c r="B39825" s="7">
        <v>3</v>
      </c>
      <c r="C39825" s="8" t="s">
        <v>65</v>
      </c>
      <c r="D39825" s="9" t="s">
        <v>9</v>
      </c>
      <c r="E39825" s="9" t="s">
        <v>11</v>
      </c>
      <c r="F39825" s="10">
        <v>3737878.79</v>
      </c>
    </row>
    <row r="39826" spans="1:6" x14ac:dyDescent="0.25">
      <c r="A39826" s="7">
        <v>2005</v>
      </c>
      <c r="B39826" s="7">
        <v>3</v>
      </c>
      <c r="C39826" s="8" t="s">
        <v>65</v>
      </c>
      <c r="D39826" s="9" t="s">
        <v>14</v>
      </c>
      <c r="E39826" s="9" t="s">
        <v>10</v>
      </c>
      <c r="F39826" s="10">
        <v>1828052.65</v>
      </c>
    </row>
    <row r="39827" spans="1:6" x14ac:dyDescent="0.25">
      <c r="A39827" s="7">
        <v>2005</v>
      </c>
      <c r="B39827" s="7">
        <v>3</v>
      </c>
      <c r="C39827" s="8" t="s">
        <v>65</v>
      </c>
      <c r="D39827" s="9" t="s">
        <v>14</v>
      </c>
      <c r="E39827" s="9" t="s">
        <v>13</v>
      </c>
      <c r="F39827" s="10">
        <v>53870.48</v>
      </c>
    </row>
    <row r="39828" spans="1:6" x14ac:dyDescent="0.25">
      <c r="A39828" s="7">
        <v>2005</v>
      </c>
      <c r="B39828" s="7">
        <v>3</v>
      </c>
      <c r="C39828" s="8" t="s">
        <v>65</v>
      </c>
      <c r="D39828" s="9" t="s">
        <v>14</v>
      </c>
      <c r="E39828" s="9" t="s">
        <v>11</v>
      </c>
      <c r="F39828" s="10">
        <v>1198527.06</v>
      </c>
    </row>
    <row r="39829" spans="1:6" x14ac:dyDescent="0.25">
      <c r="A39829" s="7">
        <v>2005</v>
      </c>
      <c r="B39829" s="7">
        <v>3</v>
      </c>
      <c r="C39829" s="8" t="s">
        <v>65</v>
      </c>
      <c r="D39829" s="9" t="s">
        <v>72</v>
      </c>
      <c r="E39829" s="9" t="s">
        <v>10</v>
      </c>
      <c r="F39829" s="10">
        <v>3219.21</v>
      </c>
    </row>
    <row r="39830" spans="1:6" x14ac:dyDescent="0.25">
      <c r="A39830" s="7">
        <v>2005</v>
      </c>
      <c r="B39830" s="7">
        <v>3</v>
      </c>
      <c r="C39830" s="8" t="s">
        <v>65</v>
      </c>
      <c r="D39830" s="9" t="s">
        <v>72</v>
      </c>
      <c r="E39830" s="9" t="s">
        <v>13</v>
      </c>
      <c r="F39830" s="10">
        <v>7692.52</v>
      </c>
    </row>
    <row r="39831" spans="1:6" x14ac:dyDescent="0.25">
      <c r="A39831" s="7">
        <v>2005</v>
      </c>
      <c r="B39831" s="7">
        <v>3</v>
      </c>
      <c r="C39831" s="8" t="s">
        <v>65</v>
      </c>
      <c r="D39831" s="9" t="s">
        <v>72</v>
      </c>
      <c r="E39831" s="9" t="s">
        <v>11</v>
      </c>
      <c r="F39831" s="10">
        <v>1785246</v>
      </c>
    </row>
    <row r="39832" spans="1:6" x14ac:dyDescent="0.25">
      <c r="A39832" s="7">
        <v>2005</v>
      </c>
      <c r="B39832" s="7">
        <v>3</v>
      </c>
      <c r="C39832" s="8" t="s">
        <v>65</v>
      </c>
      <c r="D39832" s="9" t="s">
        <v>15</v>
      </c>
      <c r="E39832" s="9" t="s">
        <v>13</v>
      </c>
      <c r="F39832" s="10">
        <v>0</v>
      </c>
    </row>
    <row r="39833" spans="1:6" x14ac:dyDescent="0.25">
      <c r="A39833" s="7">
        <v>2005</v>
      </c>
      <c r="B39833" s="7">
        <v>3</v>
      </c>
      <c r="C39833" s="8" t="s">
        <v>65</v>
      </c>
      <c r="D39833" s="9" t="s">
        <v>15</v>
      </c>
      <c r="E39833" s="9" t="s">
        <v>11</v>
      </c>
      <c r="F39833" s="10">
        <v>575823.35999999999</v>
      </c>
    </row>
    <row r="39834" spans="1:6" x14ac:dyDescent="0.25">
      <c r="A39834" s="7">
        <v>2005</v>
      </c>
      <c r="B39834" s="7">
        <v>3</v>
      </c>
      <c r="C39834" s="8" t="s">
        <v>65</v>
      </c>
      <c r="D39834" s="9" t="s">
        <v>69</v>
      </c>
      <c r="E39834" s="9" t="s">
        <v>10</v>
      </c>
      <c r="F39834" s="10">
        <v>773.45</v>
      </c>
    </row>
    <row r="39835" spans="1:6" x14ac:dyDescent="0.25">
      <c r="A39835" s="7">
        <v>2005</v>
      </c>
      <c r="B39835" s="7">
        <v>3</v>
      </c>
      <c r="C39835" s="8" t="s">
        <v>65</v>
      </c>
      <c r="D39835" s="9" t="s">
        <v>69</v>
      </c>
      <c r="E39835" s="9" t="s">
        <v>13</v>
      </c>
      <c r="F39835" s="10">
        <v>0.57999999999999996</v>
      </c>
    </row>
    <row r="39836" spans="1:6" x14ac:dyDescent="0.25">
      <c r="A39836" s="7">
        <v>2005</v>
      </c>
      <c r="B39836" s="7">
        <v>3</v>
      </c>
      <c r="C39836" s="8" t="s">
        <v>65</v>
      </c>
      <c r="D39836" s="9" t="s">
        <v>69</v>
      </c>
      <c r="E39836" s="9" t="s">
        <v>11</v>
      </c>
      <c r="F39836" s="10">
        <v>39498.46</v>
      </c>
    </row>
    <row r="39837" spans="1:6" x14ac:dyDescent="0.25">
      <c r="A39837" s="7">
        <v>2005</v>
      </c>
      <c r="B39837" s="7">
        <v>3</v>
      </c>
      <c r="C39837" s="8" t="s">
        <v>65</v>
      </c>
      <c r="D39837" s="9" t="s">
        <v>70</v>
      </c>
      <c r="E39837" s="9" t="s">
        <v>10</v>
      </c>
      <c r="F39837" s="10">
        <v>22525.51</v>
      </c>
    </row>
    <row r="39838" spans="1:6" x14ac:dyDescent="0.25">
      <c r="A39838" s="7">
        <v>2005</v>
      </c>
      <c r="B39838" s="7">
        <v>3</v>
      </c>
      <c r="C39838" s="8" t="s">
        <v>65</v>
      </c>
      <c r="D39838" s="9" t="s">
        <v>70</v>
      </c>
      <c r="E39838" s="9" t="s">
        <v>13</v>
      </c>
      <c r="F39838" s="10">
        <v>18625.54</v>
      </c>
    </row>
    <row r="39839" spans="1:6" x14ac:dyDescent="0.25">
      <c r="A39839" s="7">
        <v>2005</v>
      </c>
      <c r="B39839" s="7">
        <v>3</v>
      </c>
      <c r="C39839" s="8" t="s">
        <v>65</v>
      </c>
      <c r="D39839" s="9" t="s">
        <v>70</v>
      </c>
      <c r="E39839" s="9" t="s">
        <v>11</v>
      </c>
      <c r="F39839" s="10">
        <v>138783.91</v>
      </c>
    </row>
    <row r="39840" spans="1:6" x14ac:dyDescent="0.25">
      <c r="A39840" s="7">
        <v>2005</v>
      </c>
      <c r="B39840" s="7">
        <v>3</v>
      </c>
      <c r="C39840" s="8" t="s">
        <v>66</v>
      </c>
      <c r="D39840" s="9" t="s">
        <v>9</v>
      </c>
      <c r="E39840" s="9" t="s">
        <v>10</v>
      </c>
      <c r="F39840" s="10">
        <v>3051830.21</v>
      </c>
    </row>
    <row r="39841" spans="1:6" x14ac:dyDescent="0.25">
      <c r="A39841" s="7">
        <v>2005</v>
      </c>
      <c r="B39841" s="7">
        <v>3</v>
      </c>
      <c r="C39841" s="8" t="s">
        <v>66</v>
      </c>
      <c r="D39841" s="9" t="s">
        <v>9</v>
      </c>
      <c r="E39841" s="9" t="s">
        <v>13</v>
      </c>
      <c r="F39841" s="10">
        <v>27701.69</v>
      </c>
    </row>
    <row r="39842" spans="1:6" x14ac:dyDescent="0.25">
      <c r="A39842" s="7">
        <v>2005</v>
      </c>
      <c r="B39842" s="7">
        <v>3</v>
      </c>
      <c r="C39842" s="8" t="s">
        <v>66</v>
      </c>
      <c r="D39842" s="9" t="s">
        <v>9</v>
      </c>
      <c r="E39842" s="9" t="s">
        <v>11</v>
      </c>
      <c r="F39842" s="10">
        <v>278160.96000000002</v>
      </c>
    </row>
    <row r="39843" spans="1:6" x14ac:dyDescent="0.25">
      <c r="A39843" s="7">
        <v>2005</v>
      </c>
      <c r="B39843" s="7">
        <v>3</v>
      </c>
      <c r="C39843" s="8" t="s">
        <v>66</v>
      </c>
      <c r="D39843" s="9" t="s">
        <v>9</v>
      </c>
      <c r="E39843" s="9" t="s">
        <v>71</v>
      </c>
      <c r="F39843" s="10">
        <v>106.07</v>
      </c>
    </row>
    <row r="39844" spans="1:6" x14ac:dyDescent="0.25">
      <c r="A39844" s="7">
        <v>2005</v>
      </c>
      <c r="B39844" s="7">
        <v>3</v>
      </c>
      <c r="C39844" s="8" t="s">
        <v>66</v>
      </c>
      <c r="D39844" s="9" t="s">
        <v>14</v>
      </c>
      <c r="E39844" s="9" t="s">
        <v>10</v>
      </c>
      <c r="F39844" s="10">
        <v>2027539.4</v>
      </c>
    </row>
    <row r="39845" spans="1:6" x14ac:dyDescent="0.25">
      <c r="A39845" s="7">
        <v>2005</v>
      </c>
      <c r="B39845" s="7">
        <v>3</v>
      </c>
      <c r="C39845" s="8" t="s">
        <v>66</v>
      </c>
      <c r="D39845" s="9" t="s">
        <v>14</v>
      </c>
      <c r="E39845" s="9" t="s">
        <v>13</v>
      </c>
      <c r="F39845" s="10">
        <v>23813.99</v>
      </c>
    </row>
    <row r="39846" spans="1:6" x14ac:dyDescent="0.25">
      <c r="A39846" s="7">
        <v>2005</v>
      </c>
      <c r="B39846" s="7">
        <v>3</v>
      </c>
      <c r="C39846" s="8" t="s">
        <v>66</v>
      </c>
      <c r="D39846" s="9" t="s">
        <v>14</v>
      </c>
      <c r="E39846" s="9" t="s">
        <v>11</v>
      </c>
      <c r="F39846" s="10">
        <v>3118</v>
      </c>
    </row>
    <row r="39847" spans="1:6" x14ac:dyDescent="0.25">
      <c r="A39847" s="7">
        <v>2005</v>
      </c>
      <c r="B39847" s="7">
        <v>3</v>
      </c>
      <c r="C39847" s="8" t="s">
        <v>66</v>
      </c>
      <c r="D39847" s="9" t="s">
        <v>72</v>
      </c>
      <c r="E39847" s="9" t="s">
        <v>10</v>
      </c>
      <c r="F39847" s="10">
        <v>987525</v>
      </c>
    </row>
    <row r="39848" spans="1:6" x14ac:dyDescent="0.25">
      <c r="A39848" s="7">
        <v>2005</v>
      </c>
      <c r="B39848" s="7">
        <v>3</v>
      </c>
      <c r="C39848" s="8" t="s">
        <v>66</v>
      </c>
      <c r="D39848" s="9" t="s">
        <v>72</v>
      </c>
      <c r="E39848" s="9" t="s">
        <v>13</v>
      </c>
      <c r="F39848" s="10">
        <v>460</v>
      </c>
    </row>
    <row r="39849" spans="1:6" x14ac:dyDescent="0.25">
      <c r="A39849" s="7">
        <v>2005</v>
      </c>
      <c r="B39849" s="7">
        <v>3</v>
      </c>
      <c r="C39849" s="8" t="s">
        <v>66</v>
      </c>
      <c r="D39849" s="9" t="s">
        <v>72</v>
      </c>
      <c r="E39849" s="9" t="s">
        <v>11</v>
      </c>
      <c r="F39849" s="10">
        <v>196118</v>
      </c>
    </row>
    <row r="39850" spans="1:6" x14ac:dyDescent="0.25">
      <c r="A39850" s="7">
        <v>2005</v>
      </c>
      <c r="B39850" s="7">
        <v>3</v>
      </c>
      <c r="C39850" s="8" t="s">
        <v>66</v>
      </c>
      <c r="D39850" s="9" t="s">
        <v>15</v>
      </c>
      <c r="E39850" s="9" t="s">
        <v>10</v>
      </c>
      <c r="F39850" s="10">
        <v>19679.75</v>
      </c>
    </row>
    <row r="39851" spans="1:6" x14ac:dyDescent="0.25">
      <c r="A39851" s="7">
        <v>2005</v>
      </c>
      <c r="B39851" s="7">
        <v>3</v>
      </c>
      <c r="C39851" s="8" t="s">
        <v>66</v>
      </c>
      <c r="D39851" s="9" t="s">
        <v>15</v>
      </c>
      <c r="E39851" s="9" t="s">
        <v>11</v>
      </c>
      <c r="F39851" s="10">
        <v>1337.25</v>
      </c>
    </row>
    <row r="39852" spans="1:6" x14ac:dyDescent="0.25">
      <c r="A39852" s="7">
        <v>2005</v>
      </c>
      <c r="B39852" s="7">
        <v>3</v>
      </c>
      <c r="C39852" s="8" t="s">
        <v>66</v>
      </c>
      <c r="D39852" s="9" t="s">
        <v>70</v>
      </c>
      <c r="E39852" s="9" t="s">
        <v>10</v>
      </c>
      <c r="F39852" s="10">
        <v>17086.060000000001</v>
      </c>
    </row>
    <row r="39853" spans="1:6" x14ac:dyDescent="0.25">
      <c r="A39853" s="7">
        <v>2005</v>
      </c>
      <c r="B39853" s="7">
        <v>3</v>
      </c>
      <c r="C39853" s="8" t="s">
        <v>66</v>
      </c>
      <c r="D39853" s="9" t="s">
        <v>70</v>
      </c>
      <c r="E39853" s="9" t="s">
        <v>13</v>
      </c>
      <c r="F39853" s="10">
        <v>3427.7</v>
      </c>
    </row>
    <row r="39854" spans="1:6" x14ac:dyDescent="0.25">
      <c r="A39854" s="7">
        <v>2005</v>
      </c>
      <c r="B39854" s="7">
        <v>3</v>
      </c>
      <c r="C39854" s="8" t="s">
        <v>66</v>
      </c>
      <c r="D39854" s="9" t="s">
        <v>70</v>
      </c>
      <c r="E39854" s="9" t="s">
        <v>11</v>
      </c>
      <c r="F39854" s="10">
        <v>77587.710000000006</v>
      </c>
    </row>
    <row r="39855" spans="1:6" x14ac:dyDescent="0.25">
      <c r="A39855" s="7">
        <v>2005</v>
      </c>
      <c r="B39855" s="7">
        <v>3</v>
      </c>
      <c r="C39855" s="8" t="s">
        <v>66</v>
      </c>
      <c r="D39855" s="9" t="s">
        <v>70</v>
      </c>
      <c r="E39855" s="9" t="s">
        <v>71</v>
      </c>
      <c r="F39855" s="10">
        <v>106.07</v>
      </c>
    </row>
    <row r="39856" spans="1:6" x14ac:dyDescent="0.25">
      <c r="A39856" s="7">
        <v>2005</v>
      </c>
      <c r="B39856" s="7">
        <v>3</v>
      </c>
      <c r="C39856" s="8" t="s">
        <v>67</v>
      </c>
      <c r="D39856" s="9" t="s">
        <v>9</v>
      </c>
      <c r="E39856" s="9" t="s">
        <v>10</v>
      </c>
      <c r="F39856" s="10">
        <v>2230976.65</v>
      </c>
    </row>
    <row r="39857" spans="1:6" x14ac:dyDescent="0.25">
      <c r="A39857" s="7">
        <v>2005</v>
      </c>
      <c r="B39857" s="7">
        <v>3</v>
      </c>
      <c r="C39857" s="8" t="s">
        <v>67</v>
      </c>
      <c r="D39857" s="9" t="s">
        <v>9</v>
      </c>
      <c r="E39857" s="9" t="s">
        <v>13</v>
      </c>
      <c r="F39857" s="10">
        <v>6312.35</v>
      </c>
    </row>
    <row r="39858" spans="1:6" x14ac:dyDescent="0.25">
      <c r="A39858" s="7">
        <v>2005</v>
      </c>
      <c r="B39858" s="7">
        <v>3</v>
      </c>
      <c r="C39858" s="8" t="s">
        <v>67</v>
      </c>
      <c r="D39858" s="9" t="s">
        <v>9</v>
      </c>
      <c r="E39858" s="9" t="s">
        <v>11</v>
      </c>
      <c r="F39858" s="10">
        <v>174672.28</v>
      </c>
    </row>
    <row r="39859" spans="1:6" x14ac:dyDescent="0.25">
      <c r="A39859" s="7">
        <v>2005</v>
      </c>
      <c r="B39859" s="7">
        <v>3</v>
      </c>
      <c r="C39859" s="8" t="s">
        <v>67</v>
      </c>
      <c r="D39859" s="9" t="s">
        <v>9</v>
      </c>
      <c r="E39859" s="9" t="s">
        <v>71</v>
      </c>
      <c r="F39859" s="10">
        <v>0</v>
      </c>
    </row>
    <row r="39860" spans="1:6" x14ac:dyDescent="0.25">
      <c r="A39860" s="7">
        <v>2005</v>
      </c>
      <c r="B39860" s="7">
        <v>3</v>
      </c>
      <c r="C39860" s="8" t="s">
        <v>67</v>
      </c>
      <c r="D39860" s="9" t="s">
        <v>14</v>
      </c>
      <c r="E39860" s="9" t="s">
        <v>10</v>
      </c>
      <c r="F39860" s="10">
        <v>2227613.94</v>
      </c>
    </row>
    <row r="39861" spans="1:6" x14ac:dyDescent="0.25">
      <c r="A39861" s="7">
        <v>2005</v>
      </c>
      <c r="B39861" s="7">
        <v>3</v>
      </c>
      <c r="C39861" s="8" t="s">
        <v>67</v>
      </c>
      <c r="D39861" s="9" t="s">
        <v>14</v>
      </c>
      <c r="E39861" s="9" t="s">
        <v>13</v>
      </c>
      <c r="F39861" s="10">
        <v>6118.28</v>
      </c>
    </row>
    <row r="39862" spans="1:6" x14ac:dyDescent="0.25">
      <c r="A39862" s="7">
        <v>2005</v>
      </c>
      <c r="B39862" s="7">
        <v>3</v>
      </c>
      <c r="C39862" s="8" t="s">
        <v>67</v>
      </c>
      <c r="D39862" s="9" t="s">
        <v>14</v>
      </c>
      <c r="E39862" s="9" t="s">
        <v>11</v>
      </c>
      <c r="F39862" s="10">
        <v>40085.57</v>
      </c>
    </row>
    <row r="39863" spans="1:6" x14ac:dyDescent="0.25">
      <c r="A39863" s="7">
        <v>2005</v>
      </c>
      <c r="B39863" s="7">
        <v>3</v>
      </c>
      <c r="C39863" s="8" t="s">
        <v>67</v>
      </c>
      <c r="D39863" s="9" t="s">
        <v>70</v>
      </c>
      <c r="E39863" s="9" t="s">
        <v>10</v>
      </c>
      <c r="F39863" s="10">
        <v>3362.71</v>
      </c>
    </row>
    <row r="39864" spans="1:6" x14ac:dyDescent="0.25">
      <c r="A39864" s="7">
        <v>2005</v>
      </c>
      <c r="B39864" s="7">
        <v>3</v>
      </c>
      <c r="C39864" s="8" t="s">
        <v>67</v>
      </c>
      <c r="D39864" s="9" t="s">
        <v>70</v>
      </c>
      <c r="E39864" s="9" t="s">
        <v>13</v>
      </c>
      <c r="F39864" s="10">
        <v>194.07</v>
      </c>
    </row>
    <row r="39865" spans="1:6" x14ac:dyDescent="0.25">
      <c r="A39865" s="7">
        <v>2005</v>
      </c>
      <c r="B39865" s="7">
        <v>3</v>
      </c>
      <c r="C39865" s="8" t="s">
        <v>67</v>
      </c>
      <c r="D39865" s="9" t="s">
        <v>70</v>
      </c>
      <c r="E39865" s="9" t="s">
        <v>11</v>
      </c>
      <c r="F39865" s="10">
        <v>134586.71</v>
      </c>
    </row>
    <row r="39866" spans="1:6" x14ac:dyDescent="0.25">
      <c r="A39866" s="7">
        <v>2005</v>
      </c>
      <c r="B39866" s="7">
        <v>3</v>
      </c>
      <c r="C39866" s="8" t="s">
        <v>67</v>
      </c>
      <c r="D39866" s="9" t="s">
        <v>70</v>
      </c>
      <c r="E39866" s="9" t="s">
        <v>71</v>
      </c>
      <c r="F39866" s="10">
        <v>0</v>
      </c>
    </row>
    <row r="39867" spans="1:6" x14ac:dyDescent="0.25">
      <c r="A39867" s="7">
        <v>2005</v>
      </c>
      <c r="B39867" s="7">
        <v>3</v>
      </c>
      <c r="C39867" s="8" t="s">
        <v>74</v>
      </c>
      <c r="D39867" s="9" t="s">
        <v>9</v>
      </c>
      <c r="E39867" s="9" t="s">
        <v>10</v>
      </c>
      <c r="F39867" s="10">
        <v>83918716.799999997</v>
      </c>
    </row>
    <row r="39868" spans="1:6" x14ac:dyDescent="0.25">
      <c r="A39868" s="7">
        <v>2005</v>
      </c>
      <c r="B39868" s="7">
        <v>3</v>
      </c>
      <c r="C39868" s="8" t="s">
        <v>74</v>
      </c>
      <c r="D39868" s="9" t="s">
        <v>9</v>
      </c>
      <c r="E39868" s="9" t="s">
        <v>13</v>
      </c>
      <c r="F39868" s="10">
        <v>13823147.4</v>
      </c>
    </row>
    <row r="39869" spans="1:6" x14ac:dyDescent="0.25">
      <c r="A39869" s="7">
        <v>2005</v>
      </c>
      <c r="B39869" s="7">
        <v>3</v>
      </c>
      <c r="C39869" s="8" t="s">
        <v>74</v>
      </c>
      <c r="D39869" s="9" t="s">
        <v>9</v>
      </c>
      <c r="E39869" s="9" t="s">
        <v>11</v>
      </c>
      <c r="F39869" s="10">
        <v>400031624</v>
      </c>
    </row>
    <row r="39870" spans="1:6" x14ac:dyDescent="0.25">
      <c r="A39870" s="7">
        <v>2005</v>
      </c>
      <c r="B39870" s="7">
        <v>3</v>
      </c>
      <c r="C39870" s="8" t="s">
        <v>74</v>
      </c>
      <c r="D39870" s="9" t="s">
        <v>9</v>
      </c>
      <c r="E39870" s="9" t="s">
        <v>71</v>
      </c>
      <c r="F39870" s="10">
        <v>9535.93</v>
      </c>
    </row>
    <row r="39871" spans="1:6" x14ac:dyDescent="0.25">
      <c r="A39871" s="7">
        <v>2005</v>
      </c>
      <c r="B39871" s="7">
        <v>3</v>
      </c>
      <c r="C39871" s="8" t="s">
        <v>74</v>
      </c>
      <c r="D39871" s="9" t="s">
        <v>9</v>
      </c>
      <c r="E39871" s="9" t="s">
        <v>73</v>
      </c>
      <c r="F39871" s="10">
        <v>12041.32</v>
      </c>
    </row>
    <row r="39872" spans="1:6" x14ac:dyDescent="0.25">
      <c r="A39872" s="7">
        <v>2005</v>
      </c>
      <c r="B39872" s="7">
        <v>3</v>
      </c>
      <c r="C39872" s="8" t="s">
        <v>74</v>
      </c>
      <c r="D39872" s="9" t="s">
        <v>14</v>
      </c>
      <c r="E39872" s="9" t="s">
        <v>10</v>
      </c>
      <c r="F39872" s="10">
        <v>60497724.299999997</v>
      </c>
    </row>
    <row r="39873" spans="1:6" x14ac:dyDescent="0.25">
      <c r="A39873" s="7">
        <v>2005</v>
      </c>
      <c r="B39873" s="7">
        <v>3</v>
      </c>
      <c r="C39873" s="8" t="s">
        <v>74</v>
      </c>
      <c r="D39873" s="9" t="s">
        <v>14</v>
      </c>
      <c r="E39873" s="9" t="s">
        <v>13</v>
      </c>
      <c r="F39873" s="10">
        <v>7763669.8700000001</v>
      </c>
    </row>
    <row r="39874" spans="1:6" x14ac:dyDescent="0.25">
      <c r="A39874" s="7">
        <v>2005</v>
      </c>
      <c r="B39874" s="7">
        <v>3</v>
      </c>
      <c r="C39874" s="8" t="s">
        <v>74</v>
      </c>
      <c r="D39874" s="9" t="s">
        <v>14</v>
      </c>
      <c r="E39874" s="9" t="s">
        <v>11</v>
      </c>
      <c r="F39874" s="10">
        <v>138472973</v>
      </c>
    </row>
    <row r="39875" spans="1:6" x14ac:dyDescent="0.25">
      <c r="A39875" s="7">
        <v>2005</v>
      </c>
      <c r="B39875" s="7">
        <v>3</v>
      </c>
      <c r="C39875" s="8" t="s">
        <v>74</v>
      </c>
      <c r="D39875" s="9" t="s">
        <v>14</v>
      </c>
      <c r="E39875" s="9" t="s">
        <v>71</v>
      </c>
      <c r="F39875" s="10">
        <v>9.81</v>
      </c>
    </row>
    <row r="39876" spans="1:6" x14ac:dyDescent="0.25">
      <c r="A39876" s="7">
        <v>2005</v>
      </c>
      <c r="B39876" s="7">
        <v>3</v>
      </c>
      <c r="C39876" s="8" t="s">
        <v>74</v>
      </c>
      <c r="D39876" s="9" t="s">
        <v>14</v>
      </c>
      <c r="E39876" s="9" t="s">
        <v>73</v>
      </c>
      <c r="F39876" s="10">
        <v>1039.23</v>
      </c>
    </row>
    <row r="39877" spans="1:6" x14ac:dyDescent="0.25">
      <c r="A39877" s="7">
        <v>2005</v>
      </c>
      <c r="B39877" s="7">
        <v>3</v>
      </c>
      <c r="C39877" s="8" t="s">
        <v>74</v>
      </c>
      <c r="D39877" s="9" t="s">
        <v>72</v>
      </c>
      <c r="E39877" s="9" t="s">
        <v>10</v>
      </c>
      <c r="F39877" s="10">
        <v>21247960.399999999</v>
      </c>
    </row>
    <row r="39878" spans="1:6" x14ac:dyDescent="0.25">
      <c r="A39878" s="7">
        <v>2005</v>
      </c>
      <c r="B39878" s="7">
        <v>3</v>
      </c>
      <c r="C39878" s="8" t="s">
        <v>74</v>
      </c>
      <c r="D39878" s="9" t="s">
        <v>72</v>
      </c>
      <c r="E39878" s="9" t="s">
        <v>13</v>
      </c>
      <c r="F39878" s="10">
        <v>4877828.8099999996</v>
      </c>
    </row>
    <row r="39879" spans="1:6" x14ac:dyDescent="0.25">
      <c r="A39879" s="7">
        <v>2005</v>
      </c>
      <c r="B39879" s="7">
        <v>3</v>
      </c>
      <c r="C39879" s="8" t="s">
        <v>74</v>
      </c>
      <c r="D39879" s="9" t="s">
        <v>72</v>
      </c>
      <c r="E39879" s="9" t="s">
        <v>11</v>
      </c>
      <c r="F39879" s="10">
        <v>144731925</v>
      </c>
    </row>
    <row r="39880" spans="1:6" x14ac:dyDescent="0.25">
      <c r="A39880" s="7">
        <v>2005</v>
      </c>
      <c r="B39880" s="7">
        <v>3</v>
      </c>
      <c r="C39880" s="8" t="s">
        <v>74</v>
      </c>
      <c r="D39880" s="9" t="s">
        <v>72</v>
      </c>
      <c r="E39880" s="9" t="s">
        <v>71</v>
      </c>
      <c r="F39880" s="10">
        <v>3.37</v>
      </c>
    </row>
    <row r="39881" spans="1:6" x14ac:dyDescent="0.25">
      <c r="A39881" s="7">
        <v>2005</v>
      </c>
      <c r="B39881" s="7">
        <v>3</v>
      </c>
      <c r="C39881" s="8" t="s">
        <v>74</v>
      </c>
      <c r="D39881" s="9" t="s">
        <v>72</v>
      </c>
      <c r="E39881" s="9" t="s">
        <v>73</v>
      </c>
      <c r="F39881" s="10">
        <v>11002.09</v>
      </c>
    </row>
    <row r="39882" spans="1:6" x14ac:dyDescent="0.25">
      <c r="A39882" s="7">
        <v>2005</v>
      </c>
      <c r="B39882" s="7">
        <v>3</v>
      </c>
      <c r="C39882" s="8" t="s">
        <v>74</v>
      </c>
      <c r="D39882" s="9" t="s">
        <v>15</v>
      </c>
      <c r="E39882" s="9" t="s">
        <v>10</v>
      </c>
      <c r="F39882" s="10">
        <v>1508114.24</v>
      </c>
    </row>
    <row r="39883" spans="1:6" x14ac:dyDescent="0.25">
      <c r="A39883" s="7">
        <v>2005</v>
      </c>
      <c r="B39883" s="7">
        <v>3</v>
      </c>
      <c r="C39883" s="8" t="s">
        <v>74</v>
      </c>
      <c r="D39883" s="9" t="s">
        <v>15</v>
      </c>
      <c r="E39883" s="9" t="s">
        <v>13</v>
      </c>
      <c r="F39883" s="10">
        <v>622102.1</v>
      </c>
    </row>
    <row r="39884" spans="1:6" x14ac:dyDescent="0.25">
      <c r="A39884" s="7">
        <v>2005</v>
      </c>
      <c r="B39884" s="7">
        <v>3</v>
      </c>
      <c r="C39884" s="8" t="s">
        <v>74</v>
      </c>
      <c r="D39884" s="9" t="s">
        <v>15</v>
      </c>
      <c r="E39884" s="9" t="s">
        <v>11</v>
      </c>
      <c r="F39884" s="10">
        <v>71229417.700000003</v>
      </c>
    </row>
    <row r="39885" spans="1:6" x14ac:dyDescent="0.25">
      <c r="A39885" s="7">
        <v>2005</v>
      </c>
      <c r="B39885" s="7">
        <v>3</v>
      </c>
      <c r="C39885" s="8" t="s">
        <v>74</v>
      </c>
      <c r="D39885" s="9" t="s">
        <v>15</v>
      </c>
      <c r="E39885" s="9" t="s">
        <v>71</v>
      </c>
      <c r="F39885" s="10">
        <v>2403.08</v>
      </c>
    </row>
    <row r="39886" spans="1:6" x14ac:dyDescent="0.25">
      <c r="A39886" s="7">
        <v>2005</v>
      </c>
      <c r="B39886" s="7">
        <v>3</v>
      </c>
      <c r="C39886" s="8" t="s">
        <v>74</v>
      </c>
      <c r="D39886" s="9" t="s">
        <v>69</v>
      </c>
      <c r="E39886" s="9" t="s">
        <v>10</v>
      </c>
      <c r="F39886" s="10">
        <v>31617.02</v>
      </c>
    </row>
    <row r="39887" spans="1:6" x14ac:dyDescent="0.25">
      <c r="A39887" s="7">
        <v>2005</v>
      </c>
      <c r="B39887" s="7">
        <v>3</v>
      </c>
      <c r="C39887" s="8" t="s">
        <v>74</v>
      </c>
      <c r="D39887" s="9" t="s">
        <v>69</v>
      </c>
      <c r="E39887" s="9" t="s">
        <v>13</v>
      </c>
      <c r="F39887" s="10">
        <v>44378.23</v>
      </c>
    </row>
    <row r="39888" spans="1:6" x14ac:dyDescent="0.25">
      <c r="A39888" s="7">
        <v>2005</v>
      </c>
      <c r="B39888" s="7">
        <v>3</v>
      </c>
      <c r="C39888" s="8" t="s">
        <v>74</v>
      </c>
      <c r="D39888" s="9" t="s">
        <v>69</v>
      </c>
      <c r="E39888" s="9" t="s">
        <v>11</v>
      </c>
      <c r="F39888" s="10">
        <v>2810129.26</v>
      </c>
    </row>
    <row r="39889" spans="1:6" x14ac:dyDescent="0.25">
      <c r="A39889" s="7">
        <v>2005</v>
      </c>
      <c r="B39889" s="7">
        <v>3</v>
      </c>
      <c r="C39889" s="8" t="s">
        <v>74</v>
      </c>
      <c r="D39889" s="9" t="s">
        <v>69</v>
      </c>
      <c r="E39889" s="9" t="s">
        <v>71</v>
      </c>
      <c r="F39889" s="10">
        <v>0</v>
      </c>
    </row>
    <row r="39890" spans="1:6" x14ac:dyDescent="0.25">
      <c r="A39890" s="7">
        <v>2005</v>
      </c>
      <c r="B39890" s="7">
        <v>3</v>
      </c>
      <c r="C39890" s="8" t="s">
        <v>74</v>
      </c>
      <c r="D39890" s="9" t="s">
        <v>70</v>
      </c>
      <c r="E39890" s="9" t="s">
        <v>10</v>
      </c>
      <c r="F39890" s="10">
        <v>633300.79</v>
      </c>
    </row>
    <row r="39891" spans="1:6" x14ac:dyDescent="0.25">
      <c r="A39891" s="7">
        <v>2005</v>
      </c>
      <c r="B39891" s="7">
        <v>3</v>
      </c>
      <c r="C39891" s="8" t="s">
        <v>74</v>
      </c>
      <c r="D39891" s="9" t="s">
        <v>70</v>
      </c>
      <c r="E39891" s="9" t="s">
        <v>13</v>
      </c>
      <c r="F39891" s="10">
        <v>515168.4</v>
      </c>
    </row>
    <row r="39892" spans="1:6" x14ac:dyDescent="0.25">
      <c r="A39892" s="7">
        <v>2005</v>
      </c>
      <c r="B39892" s="7">
        <v>3</v>
      </c>
      <c r="C39892" s="8" t="s">
        <v>74</v>
      </c>
      <c r="D39892" s="9" t="s">
        <v>70</v>
      </c>
      <c r="E39892" s="9" t="s">
        <v>11</v>
      </c>
      <c r="F39892" s="10">
        <v>42787178.700000003</v>
      </c>
    </row>
    <row r="39893" spans="1:6" x14ac:dyDescent="0.25">
      <c r="A39893" s="7">
        <v>2005</v>
      </c>
      <c r="B39893" s="7">
        <v>3</v>
      </c>
      <c r="C39893" s="8" t="s">
        <v>74</v>
      </c>
      <c r="D39893" s="9" t="s">
        <v>70</v>
      </c>
      <c r="E39893" s="9" t="s">
        <v>71</v>
      </c>
      <c r="F39893" s="10">
        <v>7119.67</v>
      </c>
    </row>
    <row r="39894" spans="1:6" x14ac:dyDescent="0.25">
      <c r="A39894" s="7">
        <v>2005</v>
      </c>
      <c r="B39894" s="7">
        <v>4</v>
      </c>
      <c r="C39894" s="8" t="s">
        <v>8</v>
      </c>
      <c r="D39894" s="9" t="s">
        <v>9</v>
      </c>
      <c r="E39894" s="9" t="s">
        <v>10</v>
      </c>
      <c r="F39894" s="10">
        <v>37766.76</v>
      </c>
    </row>
    <row r="39895" spans="1:6" x14ac:dyDescent="0.25">
      <c r="A39895" s="7">
        <v>2005</v>
      </c>
      <c r="B39895" s="7">
        <v>4</v>
      </c>
      <c r="C39895" s="8" t="s">
        <v>8</v>
      </c>
      <c r="D39895" s="9" t="s">
        <v>9</v>
      </c>
      <c r="E39895" s="9" t="s">
        <v>13</v>
      </c>
      <c r="F39895" s="10">
        <v>93900.27</v>
      </c>
    </row>
    <row r="39896" spans="1:6" x14ac:dyDescent="0.25">
      <c r="A39896" s="7">
        <v>2005</v>
      </c>
      <c r="B39896" s="7">
        <v>4</v>
      </c>
      <c r="C39896" s="8" t="s">
        <v>8</v>
      </c>
      <c r="D39896" s="9" t="s">
        <v>9</v>
      </c>
      <c r="E39896" s="9" t="s">
        <v>11</v>
      </c>
      <c r="F39896" s="10">
        <v>2883841.61</v>
      </c>
    </row>
    <row r="39897" spans="1:6" x14ac:dyDescent="0.25">
      <c r="A39897" s="7">
        <v>2005</v>
      </c>
      <c r="B39897" s="7">
        <v>4</v>
      </c>
      <c r="C39897" s="8" t="s">
        <v>8</v>
      </c>
      <c r="D39897" s="9" t="s">
        <v>14</v>
      </c>
      <c r="E39897" s="9" t="s">
        <v>10</v>
      </c>
      <c r="F39897" s="10">
        <v>18026</v>
      </c>
    </row>
    <row r="39898" spans="1:6" x14ac:dyDescent="0.25">
      <c r="A39898" s="7">
        <v>2005</v>
      </c>
      <c r="B39898" s="7">
        <v>4</v>
      </c>
      <c r="C39898" s="8" t="s">
        <v>8</v>
      </c>
      <c r="D39898" s="9" t="s">
        <v>14</v>
      </c>
      <c r="E39898" s="9" t="s">
        <v>13</v>
      </c>
      <c r="F39898" s="10">
        <v>87588.46</v>
      </c>
    </row>
    <row r="39899" spans="1:6" x14ac:dyDescent="0.25">
      <c r="A39899" s="7">
        <v>2005</v>
      </c>
      <c r="B39899" s="7">
        <v>4</v>
      </c>
      <c r="C39899" s="8" t="s">
        <v>8</v>
      </c>
      <c r="D39899" s="9" t="s">
        <v>14</v>
      </c>
      <c r="E39899" s="9" t="s">
        <v>11</v>
      </c>
      <c r="F39899" s="10">
        <v>2768720.35</v>
      </c>
    </row>
    <row r="39900" spans="1:6" x14ac:dyDescent="0.25">
      <c r="A39900" s="7">
        <v>2005</v>
      </c>
      <c r="B39900" s="7">
        <v>4</v>
      </c>
      <c r="C39900" s="8" t="s">
        <v>8</v>
      </c>
      <c r="D39900" s="9" t="s">
        <v>15</v>
      </c>
      <c r="E39900" s="9" t="s">
        <v>10</v>
      </c>
      <c r="F39900" s="10">
        <v>12929.82</v>
      </c>
    </row>
    <row r="39901" spans="1:6" x14ac:dyDescent="0.25">
      <c r="A39901" s="7">
        <v>2005</v>
      </c>
      <c r="B39901" s="7">
        <v>4</v>
      </c>
      <c r="C39901" s="8" t="s">
        <v>8</v>
      </c>
      <c r="D39901" s="9" t="s">
        <v>69</v>
      </c>
      <c r="E39901" s="9" t="s">
        <v>10</v>
      </c>
      <c r="F39901" s="10">
        <v>6810.94</v>
      </c>
    </row>
    <row r="39902" spans="1:6" x14ac:dyDescent="0.25">
      <c r="A39902" s="7">
        <v>2005</v>
      </c>
      <c r="B39902" s="7">
        <v>4</v>
      </c>
      <c r="C39902" s="8" t="s">
        <v>8</v>
      </c>
      <c r="D39902" s="9" t="s">
        <v>69</v>
      </c>
      <c r="E39902" s="9" t="s">
        <v>13</v>
      </c>
      <c r="F39902" s="10">
        <v>1177.5899999999999</v>
      </c>
    </row>
    <row r="39903" spans="1:6" x14ac:dyDescent="0.25">
      <c r="A39903" s="7">
        <v>2005</v>
      </c>
      <c r="B39903" s="7">
        <v>4</v>
      </c>
      <c r="C39903" s="8" t="s">
        <v>8</v>
      </c>
      <c r="D39903" s="9" t="s">
        <v>70</v>
      </c>
      <c r="E39903" s="9" t="s">
        <v>13</v>
      </c>
      <c r="F39903" s="10">
        <v>5134.22</v>
      </c>
    </row>
    <row r="39904" spans="1:6" x14ac:dyDescent="0.25">
      <c r="A39904" s="7">
        <v>2005</v>
      </c>
      <c r="B39904" s="7">
        <v>4</v>
      </c>
      <c r="C39904" s="8" t="s">
        <v>8</v>
      </c>
      <c r="D39904" s="9" t="s">
        <v>70</v>
      </c>
      <c r="E39904" s="9" t="s">
        <v>11</v>
      </c>
      <c r="F39904" s="10">
        <v>115121.26</v>
      </c>
    </row>
    <row r="39905" spans="1:6" x14ac:dyDescent="0.25">
      <c r="A39905" s="7">
        <v>2005</v>
      </c>
      <c r="B39905" s="7">
        <v>4</v>
      </c>
      <c r="C39905" s="8" t="s">
        <v>16</v>
      </c>
      <c r="D39905" s="9" t="s">
        <v>9</v>
      </c>
      <c r="E39905" s="9" t="s">
        <v>10</v>
      </c>
      <c r="F39905" s="10">
        <v>2559973.5099999998</v>
      </c>
    </row>
    <row r="39906" spans="1:6" x14ac:dyDescent="0.25">
      <c r="A39906" s="7">
        <v>2005</v>
      </c>
      <c r="B39906" s="7">
        <v>4</v>
      </c>
      <c r="C39906" s="8" t="s">
        <v>16</v>
      </c>
      <c r="D39906" s="9" t="s">
        <v>9</v>
      </c>
      <c r="E39906" s="9" t="s">
        <v>13</v>
      </c>
      <c r="F39906" s="10">
        <v>32931.599999999999</v>
      </c>
    </row>
    <row r="39907" spans="1:6" x14ac:dyDescent="0.25">
      <c r="A39907" s="7">
        <v>2005</v>
      </c>
      <c r="B39907" s="7">
        <v>4</v>
      </c>
      <c r="C39907" s="8" t="s">
        <v>16</v>
      </c>
      <c r="D39907" s="9" t="s">
        <v>9</v>
      </c>
      <c r="E39907" s="9" t="s">
        <v>11</v>
      </c>
      <c r="F39907" s="10">
        <v>4562413.09</v>
      </c>
    </row>
    <row r="39908" spans="1:6" x14ac:dyDescent="0.25">
      <c r="A39908" s="7">
        <v>2005</v>
      </c>
      <c r="B39908" s="7">
        <v>4</v>
      </c>
      <c r="C39908" s="8" t="s">
        <v>16</v>
      </c>
      <c r="D39908" s="9" t="s">
        <v>9</v>
      </c>
      <c r="E39908" s="9" t="s">
        <v>71</v>
      </c>
      <c r="F39908" s="10">
        <v>203.1</v>
      </c>
    </row>
    <row r="39909" spans="1:6" x14ac:dyDescent="0.25">
      <c r="A39909" s="7">
        <v>2005</v>
      </c>
      <c r="B39909" s="7">
        <v>4</v>
      </c>
      <c r="C39909" s="8" t="s">
        <v>16</v>
      </c>
      <c r="D39909" s="9" t="s">
        <v>14</v>
      </c>
      <c r="E39909" s="9" t="s">
        <v>10</v>
      </c>
      <c r="F39909" s="10">
        <v>2551084.9500000002</v>
      </c>
    </row>
    <row r="39910" spans="1:6" x14ac:dyDescent="0.25">
      <c r="A39910" s="7">
        <v>2005</v>
      </c>
      <c r="B39910" s="7">
        <v>4</v>
      </c>
      <c r="C39910" s="8" t="s">
        <v>16</v>
      </c>
      <c r="D39910" s="9" t="s">
        <v>14</v>
      </c>
      <c r="E39910" s="9" t="s">
        <v>13</v>
      </c>
      <c r="F39910" s="10">
        <v>15098</v>
      </c>
    </row>
    <row r="39911" spans="1:6" x14ac:dyDescent="0.25">
      <c r="A39911" s="7">
        <v>2005</v>
      </c>
      <c r="B39911" s="7">
        <v>4</v>
      </c>
      <c r="C39911" s="8" t="s">
        <v>16</v>
      </c>
      <c r="D39911" s="9" t="s">
        <v>14</v>
      </c>
      <c r="E39911" s="9" t="s">
        <v>11</v>
      </c>
      <c r="F39911" s="10">
        <v>3735596.54</v>
      </c>
    </row>
    <row r="39912" spans="1:6" x14ac:dyDescent="0.25">
      <c r="A39912" s="7">
        <v>2005</v>
      </c>
      <c r="B39912" s="7">
        <v>4</v>
      </c>
      <c r="C39912" s="8" t="s">
        <v>16</v>
      </c>
      <c r="D39912" s="9" t="s">
        <v>72</v>
      </c>
      <c r="E39912" s="9" t="s">
        <v>13</v>
      </c>
      <c r="F39912" s="10">
        <v>403.8</v>
      </c>
    </row>
    <row r="39913" spans="1:6" x14ac:dyDescent="0.25">
      <c r="A39913" s="7">
        <v>2005</v>
      </c>
      <c r="B39913" s="7">
        <v>4</v>
      </c>
      <c r="C39913" s="8" t="s">
        <v>16</v>
      </c>
      <c r="D39913" s="9" t="s">
        <v>72</v>
      </c>
      <c r="E39913" s="9" t="s">
        <v>11</v>
      </c>
      <c r="F39913" s="10">
        <v>151826.78</v>
      </c>
    </row>
    <row r="39914" spans="1:6" x14ac:dyDescent="0.25">
      <c r="A39914" s="7">
        <v>2005</v>
      </c>
      <c r="B39914" s="7">
        <v>4</v>
      </c>
      <c r="C39914" s="8" t="s">
        <v>16</v>
      </c>
      <c r="D39914" s="9" t="s">
        <v>15</v>
      </c>
      <c r="E39914" s="9" t="s">
        <v>10</v>
      </c>
      <c r="F39914" s="10">
        <v>3327.43</v>
      </c>
    </row>
    <row r="39915" spans="1:6" x14ac:dyDescent="0.25">
      <c r="A39915" s="7">
        <v>2005</v>
      </c>
      <c r="B39915" s="7">
        <v>4</v>
      </c>
      <c r="C39915" s="8" t="s">
        <v>16</v>
      </c>
      <c r="D39915" s="9" t="s">
        <v>15</v>
      </c>
      <c r="E39915" s="9" t="s">
        <v>11</v>
      </c>
      <c r="F39915" s="10">
        <v>81110.320000000007</v>
      </c>
    </row>
    <row r="39916" spans="1:6" x14ac:dyDescent="0.25">
      <c r="A39916" s="7">
        <v>2005</v>
      </c>
      <c r="B39916" s="7">
        <v>4</v>
      </c>
      <c r="C39916" s="8" t="s">
        <v>16</v>
      </c>
      <c r="D39916" s="9" t="s">
        <v>70</v>
      </c>
      <c r="E39916" s="9" t="s">
        <v>10</v>
      </c>
      <c r="F39916" s="10">
        <v>5561.13</v>
      </c>
    </row>
    <row r="39917" spans="1:6" x14ac:dyDescent="0.25">
      <c r="A39917" s="7">
        <v>2005</v>
      </c>
      <c r="B39917" s="7">
        <v>4</v>
      </c>
      <c r="C39917" s="8" t="s">
        <v>16</v>
      </c>
      <c r="D39917" s="9" t="s">
        <v>70</v>
      </c>
      <c r="E39917" s="9" t="s">
        <v>13</v>
      </c>
      <c r="F39917" s="10">
        <v>17429.8</v>
      </c>
    </row>
    <row r="39918" spans="1:6" x14ac:dyDescent="0.25">
      <c r="A39918" s="7">
        <v>2005</v>
      </c>
      <c r="B39918" s="7">
        <v>4</v>
      </c>
      <c r="C39918" s="8" t="s">
        <v>16</v>
      </c>
      <c r="D39918" s="9" t="s">
        <v>70</v>
      </c>
      <c r="E39918" s="9" t="s">
        <v>11</v>
      </c>
      <c r="F39918" s="10">
        <v>593879.44999999995</v>
      </c>
    </row>
    <row r="39919" spans="1:6" x14ac:dyDescent="0.25">
      <c r="A39919" s="7">
        <v>2005</v>
      </c>
      <c r="B39919" s="7">
        <v>4</v>
      </c>
      <c r="C39919" s="8" t="s">
        <v>16</v>
      </c>
      <c r="D39919" s="9" t="s">
        <v>70</v>
      </c>
      <c r="E39919" s="9" t="s">
        <v>71</v>
      </c>
      <c r="F39919" s="10">
        <v>203.1</v>
      </c>
    </row>
    <row r="39920" spans="1:6" x14ac:dyDescent="0.25">
      <c r="A39920" s="7">
        <v>2005</v>
      </c>
      <c r="B39920" s="7">
        <v>4</v>
      </c>
      <c r="C39920" s="8" t="s">
        <v>17</v>
      </c>
      <c r="D39920" s="9" t="s">
        <v>9</v>
      </c>
      <c r="E39920" s="9" t="s">
        <v>10</v>
      </c>
      <c r="F39920" s="10">
        <v>889697.38</v>
      </c>
    </row>
    <row r="39921" spans="1:6" x14ac:dyDescent="0.25">
      <c r="A39921" s="7">
        <v>2005</v>
      </c>
      <c r="B39921" s="7">
        <v>4</v>
      </c>
      <c r="C39921" s="8" t="s">
        <v>17</v>
      </c>
      <c r="D39921" s="9" t="s">
        <v>9</v>
      </c>
      <c r="E39921" s="9" t="s">
        <v>13</v>
      </c>
      <c r="F39921" s="10">
        <v>24587.67</v>
      </c>
    </row>
    <row r="39922" spans="1:6" x14ac:dyDescent="0.25">
      <c r="A39922" s="7">
        <v>2005</v>
      </c>
      <c r="B39922" s="7">
        <v>4</v>
      </c>
      <c r="C39922" s="8" t="s">
        <v>17</v>
      </c>
      <c r="D39922" s="9" t="s">
        <v>9</v>
      </c>
      <c r="E39922" s="9" t="s">
        <v>11</v>
      </c>
      <c r="F39922" s="10">
        <v>2003176.36</v>
      </c>
    </row>
    <row r="39923" spans="1:6" x14ac:dyDescent="0.25">
      <c r="A39923" s="7">
        <v>2005</v>
      </c>
      <c r="B39923" s="7">
        <v>4</v>
      </c>
      <c r="C39923" s="8" t="s">
        <v>17</v>
      </c>
      <c r="D39923" s="9" t="s">
        <v>14</v>
      </c>
      <c r="E39923" s="9" t="s">
        <v>10</v>
      </c>
      <c r="F39923" s="10">
        <v>886704</v>
      </c>
    </row>
    <row r="39924" spans="1:6" x14ac:dyDescent="0.25">
      <c r="A39924" s="7">
        <v>2005</v>
      </c>
      <c r="B39924" s="7">
        <v>4</v>
      </c>
      <c r="C39924" s="8" t="s">
        <v>17</v>
      </c>
      <c r="D39924" s="9" t="s">
        <v>14</v>
      </c>
      <c r="E39924" s="9" t="s">
        <v>13</v>
      </c>
      <c r="F39924" s="10">
        <v>19879.759999999998</v>
      </c>
    </row>
    <row r="39925" spans="1:6" x14ac:dyDescent="0.25">
      <c r="A39925" s="7">
        <v>2005</v>
      </c>
      <c r="B39925" s="7">
        <v>4</v>
      </c>
      <c r="C39925" s="8" t="s">
        <v>17</v>
      </c>
      <c r="D39925" s="9" t="s">
        <v>14</v>
      </c>
      <c r="E39925" s="9" t="s">
        <v>11</v>
      </c>
      <c r="F39925" s="10">
        <v>441658.87</v>
      </c>
    </row>
    <row r="39926" spans="1:6" x14ac:dyDescent="0.25">
      <c r="A39926" s="7">
        <v>2005</v>
      </c>
      <c r="B39926" s="7">
        <v>4</v>
      </c>
      <c r="C39926" s="8" t="s">
        <v>17</v>
      </c>
      <c r="D39926" s="9" t="s">
        <v>72</v>
      </c>
      <c r="E39926" s="9" t="s">
        <v>11</v>
      </c>
      <c r="F39926" s="10">
        <v>1042311</v>
      </c>
    </row>
    <row r="39927" spans="1:6" x14ac:dyDescent="0.25">
      <c r="A39927" s="7">
        <v>2005</v>
      </c>
      <c r="B39927" s="7">
        <v>4</v>
      </c>
      <c r="C39927" s="8" t="s">
        <v>17</v>
      </c>
      <c r="D39927" s="9" t="s">
        <v>15</v>
      </c>
      <c r="E39927" s="9" t="s">
        <v>13</v>
      </c>
      <c r="F39927" s="10">
        <v>0</v>
      </c>
    </row>
    <row r="39928" spans="1:6" x14ac:dyDescent="0.25">
      <c r="A39928" s="7">
        <v>2005</v>
      </c>
      <c r="B39928" s="7">
        <v>4</v>
      </c>
      <c r="C39928" s="8" t="s">
        <v>17</v>
      </c>
      <c r="D39928" s="9" t="s">
        <v>15</v>
      </c>
      <c r="E39928" s="9" t="s">
        <v>11</v>
      </c>
      <c r="F39928" s="10">
        <v>434370.11</v>
      </c>
    </row>
    <row r="39929" spans="1:6" x14ac:dyDescent="0.25">
      <c r="A39929" s="7">
        <v>2005</v>
      </c>
      <c r="B39929" s="7">
        <v>4</v>
      </c>
      <c r="C39929" s="8" t="s">
        <v>17</v>
      </c>
      <c r="D39929" s="9" t="s">
        <v>69</v>
      </c>
      <c r="E39929" s="9" t="s">
        <v>11</v>
      </c>
      <c r="F39929" s="10">
        <v>764.6</v>
      </c>
    </row>
    <row r="39930" spans="1:6" x14ac:dyDescent="0.25">
      <c r="A39930" s="7">
        <v>2005</v>
      </c>
      <c r="B39930" s="7">
        <v>4</v>
      </c>
      <c r="C39930" s="8" t="s">
        <v>17</v>
      </c>
      <c r="D39930" s="9" t="s">
        <v>70</v>
      </c>
      <c r="E39930" s="9" t="s">
        <v>10</v>
      </c>
      <c r="F39930" s="10">
        <v>2993.38</v>
      </c>
    </row>
    <row r="39931" spans="1:6" x14ac:dyDescent="0.25">
      <c r="A39931" s="7">
        <v>2005</v>
      </c>
      <c r="B39931" s="7">
        <v>4</v>
      </c>
      <c r="C39931" s="8" t="s">
        <v>17</v>
      </c>
      <c r="D39931" s="9" t="s">
        <v>70</v>
      </c>
      <c r="E39931" s="9" t="s">
        <v>13</v>
      </c>
      <c r="F39931" s="10">
        <v>4707.91</v>
      </c>
    </row>
    <row r="39932" spans="1:6" x14ac:dyDescent="0.25">
      <c r="A39932" s="7">
        <v>2005</v>
      </c>
      <c r="B39932" s="7">
        <v>4</v>
      </c>
      <c r="C39932" s="8" t="s">
        <v>17</v>
      </c>
      <c r="D39932" s="9" t="s">
        <v>70</v>
      </c>
      <c r="E39932" s="9" t="s">
        <v>11</v>
      </c>
      <c r="F39932" s="10">
        <v>84071.78</v>
      </c>
    </row>
    <row r="39933" spans="1:6" x14ac:dyDescent="0.25">
      <c r="A39933" s="7">
        <v>2005</v>
      </c>
      <c r="B39933" s="7">
        <v>4</v>
      </c>
      <c r="C39933" s="8" t="s">
        <v>18</v>
      </c>
      <c r="D39933" s="9" t="s">
        <v>9</v>
      </c>
      <c r="E39933" s="9" t="s">
        <v>10</v>
      </c>
      <c r="F39933" s="10">
        <v>1625573.77</v>
      </c>
    </row>
    <row r="39934" spans="1:6" x14ac:dyDescent="0.25">
      <c r="A39934" s="7">
        <v>2005</v>
      </c>
      <c r="B39934" s="7">
        <v>4</v>
      </c>
      <c r="C39934" s="8" t="s">
        <v>18</v>
      </c>
      <c r="D39934" s="9" t="s">
        <v>9</v>
      </c>
      <c r="E39934" s="9" t="s">
        <v>13</v>
      </c>
      <c r="F39934" s="10">
        <v>8645.84</v>
      </c>
    </row>
    <row r="39935" spans="1:6" x14ac:dyDescent="0.25">
      <c r="A39935" s="7">
        <v>2005</v>
      </c>
      <c r="B39935" s="7">
        <v>4</v>
      </c>
      <c r="C39935" s="8" t="s">
        <v>18</v>
      </c>
      <c r="D39935" s="9" t="s">
        <v>9</v>
      </c>
      <c r="E39935" s="9" t="s">
        <v>11</v>
      </c>
      <c r="F39935" s="10">
        <v>13339987.4</v>
      </c>
    </row>
    <row r="39936" spans="1:6" x14ac:dyDescent="0.25">
      <c r="A39936" s="7">
        <v>2005</v>
      </c>
      <c r="B39936" s="7">
        <v>4</v>
      </c>
      <c r="C39936" s="8" t="s">
        <v>18</v>
      </c>
      <c r="D39936" s="9" t="s">
        <v>14</v>
      </c>
      <c r="E39936" s="9" t="s">
        <v>10</v>
      </c>
      <c r="F39936" s="10">
        <v>1619196</v>
      </c>
    </row>
    <row r="39937" spans="1:6" x14ac:dyDescent="0.25">
      <c r="A39937" s="7">
        <v>2005</v>
      </c>
      <c r="B39937" s="7">
        <v>4</v>
      </c>
      <c r="C39937" s="8" t="s">
        <v>18</v>
      </c>
      <c r="D39937" s="9" t="s">
        <v>14</v>
      </c>
      <c r="E39937" s="9" t="s">
        <v>13</v>
      </c>
      <c r="F39937" s="10">
        <v>8463.58</v>
      </c>
    </row>
    <row r="39938" spans="1:6" x14ac:dyDescent="0.25">
      <c r="A39938" s="7">
        <v>2005</v>
      </c>
      <c r="B39938" s="7">
        <v>4</v>
      </c>
      <c r="C39938" s="8" t="s">
        <v>18</v>
      </c>
      <c r="D39938" s="9" t="s">
        <v>14</v>
      </c>
      <c r="E39938" s="9" t="s">
        <v>11</v>
      </c>
      <c r="F39938" s="10">
        <v>4514366.8899999997</v>
      </c>
    </row>
    <row r="39939" spans="1:6" x14ac:dyDescent="0.25">
      <c r="A39939" s="7">
        <v>2005</v>
      </c>
      <c r="B39939" s="7">
        <v>4</v>
      </c>
      <c r="C39939" s="8" t="s">
        <v>18</v>
      </c>
      <c r="D39939" s="9" t="s">
        <v>72</v>
      </c>
      <c r="E39939" s="9" t="s">
        <v>13</v>
      </c>
      <c r="F39939" s="10">
        <v>0</v>
      </c>
    </row>
    <row r="39940" spans="1:6" x14ac:dyDescent="0.25">
      <c r="A39940" s="7">
        <v>2005</v>
      </c>
      <c r="B39940" s="7">
        <v>4</v>
      </c>
      <c r="C39940" s="8" t="s">
        <v>18</v>
      </c>
      <c r="D39940" s="9" t="s">
        <v>72</v>
      </c>
      <c r="E39940" s="9" t="s">
        <v>11</v>
      </c>
      <c r="F39940" s="10">
        <v>8412640</v>
      </c>
    </row>
    <row r="39941" spans="1:6" x14ac:dyDescent="0.25">
      <c r="A39941" s="7">
        <v>2005</v>
      </c>
      <c r="B39941" s="7">
        <v>4</v>
      </c>
      <c r="C39941" s="8" t="s">
        <v>18</v>
      </c>
      <c r="D39941" s="9" t="s">
        <v>15</v>
      </c>
      <c r="E39941" s="9" t="s">
        <v>11</v>
      </c>
      <c r="F39941" s="10">
        <v>325182.84999999998</v>
      </c>
    </row>
    <row r="39942" spans="1:6" x14ac:dyDescent="0.25">
      <c r="A39942" s="7">
        <v>2005</v>
      </c>
      <c r="B39942" s="7">
        <v>4</v>
      </c>
      <c r="C39942" s="8" t="s">
        <v>18</v>
      </c>
      <c r="D39942" s="9" t="s">
        <v>69</v>
      </c>
      <c r="E39942" s="9" t="s">
        <v>13</v>
      </c>
      <c r="F39942" s="10">
        <v>1.1100000000000001</v>
      </c>
    </row>
    <row r="39943" spans="1:6" x14ac:dyDescent="0.25">
      <c r="A39943" s="7">
        <v>2005</v>
      </c>
      <c r="B39943" s="7">
        <v>4</v>
      </c>
      <c r="C39943" s="8" t="s">
        <v>18</v>
      </c>
      <c r="D39943" s="9" t="s">
        <v>69</v>
      </c>
      <c r="E39943" s="9" t="s">
        <v>11</v>
      </c>
      <c r="F39943" s="10">
        <v>25403.35</v>
      </c>
    </row>
    <row r="39944" spans="1:6" x14ac:dyDescent="0.25">
      <c r="A39944" s="7">
        <v>2005</v>
      </c>
      <c r="B39944" s="7">
        <v>4</v>
      </c>
      <c r="C39944" s="8" t="s">
        <v>18</v>
      </c>
      <c r="D39944" s="9" t="s">
        <v>70</v>
      </c>
      <c r="E39944" s="9" t="s">
        <v>10</v>
      </c>
      <c r="F39944" s="10">
        <v>6377.77</v>
      </c>
    </row>
    <row r="39945" spans="1:6" x14ac:dyDescent="0.25">
      <c r="A39945" s="7">
        <v>2005</v>
      </c>
      <c r="B39945" s="7">
        <v>4</v>
      </c>
      <c r="C39945" s="8" t="s">
        <v>18</v>
      </c>
      <c r="D39945" s="9" t="s">
        <v>70</v>
      </c>
      <c r="E39945" s="9" t="s">
        <v>13</v>
      </c>
      <c r="F39945" s="10">
        <v>181.15</v>
      </c>
    </row>
    <row r="39946" spans="1:6" x14ac:dyDescent="0.25">
      <c r="A39946" s="7">
        <v>2005</v>
      </c>
      <c r="B39946" s="7">
        <v>4</v>
      </c>
      <c r="C39946" s="8" t="s">
        <v>18</v>
      </c>
      <c r="D39946" s="9" t="s">
        <v>70</v>
      </c>
      <c r="E39946" s="9" t="s">
        <v>11</v>
      </c>
      <c r="F39946" s="10">
        <v>62394.32</v>
      </c>
    </row>
    <row r="39947" spans="1:6" x14ac:dyDescent="0.25">
      <c r="A39947" s="7">
        <v>2005</v>
      </c>
      <c r="B39947" s="7">
        <v>4</v>
      </c>
      <c r="C39947" s="8" t="s">
        <v>19</v>
      </c>
      <c r="D39947" s="9" t="s">
        <v>9</v>
      </c>
      <c r="E39947" s="9" t="s">
        <v>10</v>
      </c>
      <c r="F39947" s="10">
        <v>56488.47</v>
      </c>
    </row>
    <row r="39948" spans="1:6" x14ac:dyDescent="0.25">
      <c r="A39948" s="7">
        <v>2005</v>
      </c>
      <c r="B39948" s="7">
        <v>4</v>
      </c>
      <c r="C39948" s="8" t="s">
        <v>19</v>
      </c>
      <c r="D39948" s="9" t="s">
        <v>9</v>
      </c>
      <c r="E39948" s="9" t="s">
        <v>13</v>
      </c>
      <c r="F39948" s="10">
        <v>360628.69</v>
      </c>
    </row>
    <row r="39949" spans="1:6" x14ac:dyDescent="0.25">
      <c r="A39949" s="7">
        <v>2005</v>
      </c>
      <c r="B39949" s="7">
        <v>4</v>
      </c>
      <c r="C39949" s="8" t="s">
        <v>19</v>
      </c>
      <c r="D39949" s="9" t="s">
        <v>9</v>
      </c>
      <c r="E39949" s="9" t="s">
        <v>11</v>
      </c>
      <c r="F39949" s="10">
        <v>44380142.700000003</v>
      </c>
    </row>
    <row r="39950" spans="1:6" x14ac:dyDescent="0.25">
      <c r="A39950" s="7">
        <v>2005</v>
      </c>
      <c r="B39950" s="7">
        <v>4</v>
      </c>
      <c r="C39950" s="8" t="s">
        <v>19</v>
      </c>
      <c r="D39950" s="9" t="s">
        <v>9</v>
      </c>
      <c r="E39950" s="9" t="s">
        <v>71</v>
      </c>
      <c r="F39950" s="10">
        <v>1063.98</v>
      </c>
    </row>
    <row r="39951" spans="1:6" x14ac:dyDescent="0.25">
      <c r="A39951" s="7">
        <v>2005</v>
      </c>
      <c r="B39951" s="7">
        <v>4</v>
      </c>
      <c r="C39951" s="8" t="s">
        <v>19</v>
      </c>
      <c r="D39951" s="9" t="s">
        <v>9</v>
      </c>
      <c r="E39951" s="9" t="s">
        <v>73</v>
      </c>
      <c r="F39951" s="10">
        <v>10525.45</v>
      </c>
    </row>
    <row r="39952" spans="1:6" x14ac:dyDescent="0.25">
      <c r="A39952" s="7">
        <v>2005</v>
      </c>
      <c r="B39952" s="7">
        <v>4</v>
      </c>
      <c r="C39952" s="8" t="s">
        <v>19</v>
      </c>
      <c r="D39952" s="9" t="s">
        <v>14</v>
      </c>
      <c r="E39952" s="9" t="s">
        <v>13</v>
      </c>
      <c r="F39952" s="10">
        <v>13891.93</v>
      </c>
    </row>
    <row r="39953" spans="1:6" x14ac:dyDescent="0.25">
      <c r="A39953" s="7">
        <v>2005</v>
      </c>
      <c r="B39953" s="7">
        <v>4</v>
      </c>
      <c r="C39953" s="8" t="s">
        <v>19</v>
      </c>
      <c r="D39953" s="9" t="s">
        <v>14</v>
      </c>
      <c r="E39953" s="9" t="s">
        <v>11</v>
      </c>
      <c r="F39953" s="10">
        <v>7455362.2800000003</v>
      </c>
    </row>
    <row r="39954" spans="1:6" x14ac:dyDescent="0.25">
      <c r="A39954" s="7">
        <v>2005</v>
      </c>
      <c r="B39954" s="7">
        <v>4</v>
      </c>
      <c r="C39954" s="8" t="s">
        <v>19</v>
      </c>
      <c r="D39954" s="9" t="s">
        <v>14</v>
      </c>
      <c r="E39954" s="9" t="s">
        <v>71</v>
      </c>
      <c r="F39954" s="10">
        <v>0</v>
      </c>
    </row>
    <row r="39955" spans="1:6" x14ac:dyDescent="0.25">
      <c r="A39955" s="7">
        <v>2005</v>
      </c>
      <c r="B39955" s="7">
        <v>4</v>
      </c>
      <c r="C39955" s="8" t="s">
        <v>19</v>
      </c>
      <c r="D39955" s="9" t="s">
        <v>14</v>
      </c>
      <c r="E39955" s="9" t="s">
        <v>73</v>
      </c>
      <c r="F39955" s="10">
        <v>719.84</v>
      </c>
    </row>
    <row r="39956" spans="1:6" x14ac:dyDescent="0.25">
      <c r="A39956" s="7">
        <v>2005</v>
      </c>
      <c r="B39956" s="7">
        <v>4</v>
      </c>
      <c r="C39956" s="8" t="s">
        <v>19</v>
      </c>
      <c r="D39956" s="9" t="s">
        <v>72</v>
      </c>
      <c r="E39956" s="9" t="s">
        <v>13</v>
      </c>
      <c r="F39956" s="10">
        <v>158607.73000000001</v>
      </c>
    </row>
    <row r="39957" spans="1:6" x14ac:dyDescent="0.25">
      <c r="A39957" s="7">
        <v>2005</v>
      </c>
      <c r="B39957" s="7">
        <v>4</v>
      </c>
      <c r="C39957" s="8" t="s">
        <v>19</v>
      </c>
      <c r="D39957" s="9" t="s">
        <v>72</v>
      </c>
      <c r="E39957" s="9" t="s">
        <v>11</v>
      </c>
      <c r="F39957" s="10">
        <v>21622463.699999999</v>
      </c>
    </row>
    <row r="39958" spans="1:6" x14ac:dyDescent="0.25">
      <c r="A39958" s="7">
        <v>2005</v>
      </c>
      <c r="B39958" s="7">
        <v>4</v>
      </c>
      <c r="C39958" s="8" t="s">
        <v>19</v>
      </c>
      <c r="D39958" s="9" t="s">
        <v>72</v>
      </c>
      <c r="E39958" s="9" t="s">
        <v>71</v>
      </c>
      <c r="F39958" s="10">
        <v>0</v>
      </c>
    </row>
    <row r="39959" spans="1:6" x14ac:dyDescent="0.25">
      <c r="A39959" s="7">
        <v>2005</v>
      </c>
      <c r="B39959" s="7">
        <v>4</v>
      </c>
      <c r="C39959" s="8" t="s">
        <v>19</v>
      </c>
      <c r="D39959" s="9" t="s">
        <v>72</v>
      </c>
      <c r="E39959" s="9" t="s">
        <v>73</v>
      </c>
      <c r="F39959" s="10">
        <v>9805.61</v>
      </c>
    </row>
    <row r="39960" spans="1:6" x14ac:dyDescent="0.25">
      <c r="A39960" s="7">
        <v>2005</v>
      </c>
      <c r="B39960" s="7">
        <v>4</v>
      </c>
      <c r="C39960" s="8" t="s">
        <v>19</v>
      </c>
      <c r="D39960" s="9" t="s">
        <v>15</v>
      </c>
      <c r="E39960" s="9" t="s">
        <v>10</v>
      </c>
      <c r="F39960" s="10">
        <v>48277.13</v>
      </c>
    </row>
    <row r="39961" spans="1:6" x14ac:dyDescent="0.25">
      <c r="A39961" s="7">
        <v>2005</v>
      </c>
      <c r="B39961" s="7">
        <v>4</v>
      </c>
      <c r="C39961" s="8" t="s">
        <v>19</v>
      </c>
      <c r="D39961" s="9" t="s">
        <v>15</v>
      </c>
      <c r="E39961" s="9" t="s">
        <v>13</v>
      </c>
      <c r="F39961" s="10">
        <v>99831</v>
      </c>
    </row>
    <row r="39962" spans="1:6" x14ac:dyDescent="0.25">
      <c r="A39962" s="7">
        <v>2005</v>
      </c>
      <c r="B39962" s="7">
        <v>4</v>
      </c>
      <c r="C39962" s="8" t="s">
        <v>19</v>
      </c>
      <c r="D39962" s="9" t="s">
        <v>15</v>
      </c>
      <c r="E39962" s="9" t="s">
        <v>11</v>
      </c>
      <c r="F39962" s="10">
        <v>9346449.9299999997</v>
      </c>
    </row>
    <row r="39963" spans="1:6" x14ac:dyDescent="0.25">
      <c r="A39963" s="7">
        <v>2005</v>
      </c>
      <c r="B39963" s="7">
        <v>4</v>
      </c>
      <c r="C39963" s="8" t="s">
        <v>19</v>
      </c>
      <c r="D39963" s="9" t="s">
        <v>15</v>
      </c>
      <c r="E39963" s="9" t="s">
        <v>71</v>
      </c>
      <c r="F39963" s="10">
        <v>84.39</v>
      </c>
    </row>
    <row r="39964" spans="1:6" x14ac:dyDescent="0.25">
      <c r="A39964" s="7">
        <v>2005</v>
      </c>
      <c r="B39964" s="7">
        <v>4</v>
      </c>
      <c r="C39964" s="8" t="s">
        <v>19</v>
      </c>
      <c r="D39964" s="9" t="s">
        <v>69</v>
      </c>
      <c r="E39964" s="9" t="s">
        <v>13</v>
      </c>
      <c r="F39964" s="10">
        <v>90.32</v>
      </c>
    </row>
    <row r="39965" spans="1:6" x14ac:dyDescent="0.25">
      <c r="A39965" s="7">
        <v>2005</v>
      </c>
      <c r="B39965" s="7">
        <v>4</v>
      </c>
      <c r="C39965" s="8" t="s">
        <v>19</v>
      </c>
      <c r="D39965" s="9" t="s">
        <v>69</v>
      </c>
      <c r="E39965" s="9" t="s">
        <v>11</v>
      </c>
      <c r="F39965" s="10">
        <v>1091261.0900000001</v>
      </c>
    </row>
    <row r="39966" spans="1:6" x14ac:dyDescent="0.25">
      <c r="A39966" s="7">
        <v>2005</v>
      </c>
      <c r="B39966" s="7">
        <v>4</v>
      </c>
      <c r="C39966" s="8" t="s">
        <v>19</v>
      </c>
      <c r="D39966" s="9" t="s">
        <v>69</v>
      </c>
      <c r="E39966" s="9" t="s">
        <v>71</v>
      </c>
      <c r="F39966" s="10">
        <v>0</v>
      </c>
    </row>
    <row r="39967" spans="1:6" x14ac:dyDescent="0.25">
      <c r="A39967" s="7">
        <v>2005</v>
      </c>
      <c r="B39967" s="7">
        <v>4</v>
      </c>
      <c r="C39967" s="8" t="s">
        <v>19</v>
      </c>
      <c r="D39967" s="9" t="s">
        <v>70</v>
      </c>
      <c r="E39967" s="9" t="s">
        <v>10</v>
      </c>
      <c r="F39967" s="10">
        <v>8211.34</v>
      </c>
    </row>
    <row r="39968" spans="1:6" x14ac:dyDescent="0.25">
      <c r="A39968" s="7">
        <v>2005</v>
      </c>
      <c r="B39968" s="7">
        <v>4</v>
      </c>
      <c r="C39968" s="8" t="s">
        <v>19</v>
      </c>
      <c r="D39968" s="9" t="s">
        <v>70</v>
      </c>
      <c r="E39968" s="9" t="s">
        <v>13</v>
      </c>
      <c r="F39968" s="10">
        <v>88207.71</v>
      </c>
    </row>
    <row r="39969" spans="1:6" x14ac:dyDescent="0.25">
      <c r="A39969" s="7">
        <v>2005</v>
      </c>
      <c r="B39969" s="7">
        <v>4</v>
      </c>
      <c r="C39969" s="8" t="s">
        <v>19</v>
      </c>
      <c r="D39969" s="9" t="s">
        <v>70</v>
      </c>
      <c r="E39969" s="9" t="s">
        <v>11</v>
      </c>
      <c r="F39969" s="10">
        <v>4864605.7</v>
      </c>
    </row>
    <row r="39970" spans="1:6" x14ac:dyDescent="0.25">
      <c r="A39970" s="7">
        <v>2005</v>
      </c>
      <c r="B39970" s="7">
        <v>4</v>
      </c>
      <c r="C39970" s="8" t="s">
        <v>19</v>
      </c>
      <c r="D39970" s="9" t="s">
        <v>70</v>
      </c>
      <c r="E39970" s="9" t="s">
        <v>71</v>
      </c>
      <c r="F39970" s="10">
        <v>979.59</v>
      </c>
    </row>
    <row r="39971" spans="1:6" x14ac:dyDescent="0.25">
      <c r="A39971" s="7">
        <v>2005</v>
      </c>
      <c r="B39971" s="7">
        <v>4</v>
      </c>
      <c r="C39971" s="8" t="s">
        <v>21</v>
      </c>
      <c r="D39971" s="9" t="s">
        <v>9</v>
      </c>
      <c r="E39971" s="9" t="s">
        <v>10</v>
      </c>
      <c r="F39971" s="10">
        <v>1408744.21</v>
      </c>
    </row>
    <row r="39972" spans="1:6" x14ac:dyDescent="0.25">
      <c r="A39972" s="7">
        <v>2005</v>
      </c>
      <c r="B39972" s="7">
        <v>4</v>
      </c>
      <c r="C39972" s="8" t="s">
        <v>21</v>
      </c>
      <c r="D39972" s="9" t="s">
        <v>9</v>
      </c>
      <c r="E39972" s="9" t="s">
        <v>13</v>
      </c>
      <c r="F39972" s="10">
        <v>2467.69</v>
      </c>
    </row>
    <row r="39973" spans="1:6" x14ac:dyDescent="0.25">
      <c r="A39973" s="7">
        <v>2005</v>
      </c>
      <c r="B39973" s="7">
        <v>4</v>
      </c>
      <c r="C39973" s="8" t="s">
        <v>21</v>
      </c>
      <c r="D39973" s="9" t="s">
        <v>9</v>
      </c>
      <c r="E39973" s="9" t="s">
        <v>11</v>
      </c>
      <c r="F39973" s="10">
        <v>7062313.5700000003</v>
      </c>
    </row>
    <row r="39974" spans="1:6" x14ac:dyDescent="0.25">
      <c r="A39974" s="7">
        <v>2005</v>
      </c>
      <c r="B39974" s="7">
        <v>4</v>
      </c>
      <c r="C39974" s="8" t="s">
        <v>21</v>
      </c>
      <c r="D39974" s="9" t="s">
        <v>9</v>
      </c>
      <c r="E39974" s="9" t="s">
        <v>71</v>
      </c>
      <c r="F39974" s="10">
        <v>0.62</v>
      </c>
    </row>
    <row r="39975" spans="1:6" x14ac:dyDescent="0.25">
      <c r="A39975" s="7">
        <v>2005</v>
      </c>
      <c r="B39975" s="7">
        <v>4</v>
      </c>
      <c r="C39975" s="8" t="s">
        <v>21</v>
      </c>
      <c r="D39975" s="9" t="s">
        <v>14</v>
      </c>
      <c r="E39975" s="9" t="s">
        <v>10</v>
      </c>
      <c r="F39975" s="10">
        <v>1404085.87</v>
      </c>
    </row>
    <row r="39976" spans="1:6" x14ac:dyDescent="0.25">
      <c r="A39976" s="7">
        <v>2005</v>
      </c>
      <c r="B39976" s="7">
        <v>4</v>
      </c>
      <c r="C39976" s="8" t="s">
        <v>21</v>
      </c>
      <c r="D39976" s="9" t="s">
        <v>14</v>
      </c>
      <c r="E39976" s="9" t="s">
        <v>13</v>
      </c>
      <c r="F39976" s="10">
        <v>2439.9499999999998</v>
      </c>
    </row>
    <row r="39977" spans="1:6" x14ac:dyDescent="0.25">
      <c r="A39977" s="7">
        <v>2005</v>
      </c>
      <c r="B39977" s="7">
        <v>4</v>
      </c>
      <c r="C39977" s="8" t="s">
        <v>21</v>
      </c>
      <c r="D39977" s="9" t="s">
        <v>14</v>
      </c>
      <c r="E39977" s="9" t="s">
        <v>11</v>
      </c>
      <c r="F39977" s="10">
        <v>2567944.48</v>
      </c>
    </row>
    <row r="39978" spans="1:6" x14ac:dyDescent="0.25">
      <c r="A39978" s="7">
        <v>2005</v>
      </c>
      <c r="B39978" s="7">
        <v>4</v>
      </c>
      <c r="C39978" s="8" t="s">
        <v>21</v>
      </c>
      <c r="D39978" s="9" t="s">
        <v>14</v>
      </c>
      <c r="E39978" s="9" t="s">
        <v>71</v>
      </c>
      <c r="F39978" s="10">
        <v>0.62</v>
      </c>
    </row>
    <row r="39979" spans="1:6" x14ac:dyDescent="0.25">
      <c r="A39979" s="7">
        <v>2005</v>
      </c>
      <c r="B39979" s="7">
        <v>4</v>
      </c>
      <c r="C39979" s="8" t="s">
        <v>21</v>
      </c>
      <c r="D39979" s="9" t="s">
        <v>72</v>
      </c>
      <c r="E39979" s="9" t="s">
        <v>13</v>
      </c>
      <c r="F39979" s="10">
        <v>0</v>
      </c>
    </row>
    <row r="39980" spans="1:6" x14ac:dyDescent="0.25">
      <c r="A39980" s="7">
        <v>2005</v>
      </c>
      <c r="B39980" s="7">
        <v>4</v>
      </c>
      <c r="C39980" s="8" t="s">
        <v>21</v>
      </c>
      <c r="D39980" s="9" t="s">
        <v>72</v>
      </c>
      <c r="E39980" s="9" t="s">
        <v>11</v>
      </c>
      <c r="F39980" s="10">
        <v>3686188.18</v>
      </c>
    </row>
    <row r="39981" spans="1:6" x14ac:dyDescent="0.25">
      <c r="A39981" s="7">
        <v>2005</v>
      </c>
      <c r="B39981" s="7">
        <v>4</v>
      </c>
      <c r="C39981" s="8" t="s">
        <v>21</v>
      </c>
      <c r="D39981" s="9" t="s">
        <v>15</v>
      </c>
      <c r="E39981" s="9" t="s">
        <v>10</v>
      </c>
      <c r="F39981" s="10">
        <v>4658.34</v>
      </c>
    </row>
    <row r="39982" spans="1:6" x14ac:dyDescent="0.25">
      <c r="A39982" s="7">
        <v>2005</v>
      </c>
      <c r="B39982" s="7">
        <v>4</v>
      </c>
      <c r="C39982" s="8" t="s">
        <v>21</v>
      </c>
      <c r="D39982" s="9" t="s">
        <v>15</v>
      </c>
      <c r="E39982" s="9" t="s">
        <v>13</v>
      </c>
      <c r="F39982" s="10">
        <v>27.47</v>
      </c>
    </row>
    <row r="39983" spans="1:6" x14ac:dyDescent="0.25">
      <c r="A39983" s="7">
        <v>2005</v>
      </c>
      <c r="B39983" s="7">
        <v>4</v>
      </c>
      <c r="C39983" s="8" t="s">
        <v>21</v>
      </c>
      <c r="D39983" s="9" t="s">
        <v>15</v>
      </c>
      <c r="E39983" s="9" t="s">
        <v>11</v>
      </c>
      <c r="F39983" s="10">
        <v>731916.62</v>
      </c>
    </row>
    <row r="39984" spans="1:6" x14ac:dyDescent="0.25">
      <c r="A39984" s="7">
        <v>2005</v>
      </c>
      <c r="B39984" s="7">
        <v>4</v>
      </c>
      <c r="C39984" s="8" t="s">
        <v>21</v>
      </c>
      <c r="D39984" s="9" t="s">
        <v>69</v>
      </c>
      <c r="E39984" s="9" t="s">
        <v>13</v>
      </c>
      <c r="F39984" s="10">
        <v>0</v>
      </c>
    </row>
    <row r="39985" spans="1:6" x14ac:dyDescent="0.25">
      <c r="A39985" s="7">
        <v>2005</v>
      </c>
      <c r="B39985" s="7">
        <v>4</v>
      </c>
      <c r="C39985" s="8" t="s">
        <v>21</v>
      </c>
      <c r="D39985" s="9" t="s">
        <v>69</v>
      </c>
      <c r="E39985" s="9" t="s">
        <v>11</v>
      </c>
      <c r="F39985" s="10">
        <v>37695.769999999997</v>
      </c>
    </row>
    <row r="39986" spans="1:6" x14ac:dyDescent="0.25">
      <c r="A39986" s="7">
        <v>2005</v>
      </c>
      <c r="B39986" s="7">
        <v>4</v>
      </c>
      <c r="C39986" s="8" t="s">
        <v>21</v>
      </c>
      <c r="D39986" s="9" t="s">
        <v>70</v>
      </c>
      <c r="E39986" s="9" t="s">
        <v>13</v>
      </c>
      <c r="F39986" s="10">
        <v>0.27</v>
      </c>
    </row>
    <row r="39987" spans="1:6" x14ac:dyDescent="0.25">
      <c r="A39987" s="7">
        <v>2005</v>
      </c>
      <c r="B39987" s="7">
        <v>4</v>
      </c>
      <c r="C39987" s="8" t="s">
        <v>21</v>
      </c>
      <c r="D39987" s="9" t="s">
        <v>70</v>
      </c>
      <c r="E39987" s="9" t="s">
        <v>11</v>
      </c>
      <c r="F39987" s="10">
        <v>38568.519999999997</v>
      </c>
    </row>
    <row r="39988" spans="1:6" x14ac:dyDescent="0.25">
      <c r="A39988" s="7">
        <v>2005</v>
      </c>
      <c r="B39988" s="7">
        <v>4</v>
      </c>
      <c r="C39988" s="8" t="s">
        <v>22</v>
      </c>
      <c r="D39988" s="9" t="s">
        <v>9</v>
      </c>
      <c r="E39988" s="9" t="s">
        <v>10</v>
      </c>
      <c r="F39988" s="10">
        <v>157369.89000000001</v>
      </c>
    </row>
    <row r="39989" spans="1:6" x14ac:dyDescent="0.25">
      <c r="A39989" s="7">
        <v>2005</v>
      </c>
      <c r="B39989" s="7">
        <v>4</v>
      </c>
      <c r="C39989" s="8" t="s">
        <v>22</v>
      </c>
      <c r="D39989" s="9" t="s">
        <v>9</v>
      </c>
      <c r="E39989" s="9" t="s">
        <v>13</v>
      </c>
      <c r="F39989" s="10">
        <v>350129.05</v>
      </c>
    </row>
    <row r="39990" spans="1:6" x14ac:dyDescent="0.25">
      <c r="A39990" s="7">
        <v>2005</v>
      </c>
      <c r="B39990" s="7">
        <v>4</v>
      </c>
      <c r="C39990" s="8" t="s">
        <v>22</v>
      </c>
      <c r="D39990" s="9" t="s">
        <v>9</v>
      </c>
      <c r="E39990" s="9" t="s">
        <v>11</v>
      </c>
      <c r="F39990" s="10">
        <v>5817479.5199999996</v>
      </c>
    </row>
    <row r="39991" spans="1:6" x14ac:dyDescent="0.25">
      <c r="A39991" s="7">
        <v>2005</v>
      </c>
      <c r="B39991" s="7">
        <v>4</v>
      </c>
      <c r="C39991" s="8" t="s">
        <v>22</v>
      </c>
      <c r="D39991" s="9" t="s">
        <v>9</v>
      </c>
      <c r="E39991" s="9" t="s">
        <v>71</v>
      </c>
      <c r="F39991" s="10">
        <v>1.87</v>
      </c>
    </row>
    <row r="39992" spans="1:6" x14ac:dyDescent="0.25">
      <c r="A39992" s="7">
        <v>2005</v>
      </c>
      <c r="B39992" s="7">
        <v>4</v>
      </c>
      <c r="C39992" s="8" t="s">
        <v>22</v>
      </c>
      <c r="D39992" s="9" t="s">
        <v>14</v>
      </c>
      <c r="E39992" s="9" t="s">
        <v>13</v>
      </c>
      <c r="F39992" s="10">
        <v>119.6</v>
      </c>
    </row>
    <row r="39993" spans="1:6" x14ac:dyDescent="0.25">
      <c r="A39993" s="7">
        <v>2005</v>
      </c>
      <c r="B39993" s="7">
        <v>4</v>
      </c>
      <c r="C39993" s="8" t="s">
        <v>22</v>
      </c>
      <c r="D39993" s="9" t="s">
        <v>72</v>
      </c>
      <c r="E39993" s="9" t="s">
        <v>10</v>
      </c>
      <c r="F39993" s="10">
        <v>134656</v>
      </c>
    </row>
    <row r="39994" spans="1:6" x14ac:dyDescent="0.25">
      <c r="A39994" s="7">
        <v>2005</v>
      </c>
      <c r="B39994" s="7">
        <v>4</v>
      </c>
      <c r="C39994" s="8" t="s">
        <v>22</v>
      </c>
      <c r="D39994" s="9" t="s">
        <v>72</v>
      </c>
      <c r="E39994" s="9" t="s">
        <v>13</v>
      </c>
      <c r="F39994" s="10">
        <v>344035.33</v>
      </c>
    </row>
    <row r="39995" spans="1:6" x14ac:dyDescent="0.25">
      <c r="A39995" s="7">
        <v>2005</v>
      </c>
      <c r="B39995" s="7">
        <v>4</v>
      </c>
      <c r="C39995" s="8" t="s">
        <v>22</v>
      </c>
      <c r="D39995" s="9" t="s">
        <v>72</v>
      </c>
      <c r="E39995" s="9" t="s">
        <v>11</v>
      </c>
      <c r="F39995" s="10">
        <v>5563864.0499999998</v>
      </c>
    </row>
    <row r="39996" spans="1:6" x14ac:dyDescent="0.25">
      <c r="A39996" s="7">
        <v>2005</v>
      </c>
      <c r="B39996" s="7">
        <v>4</v>
      </c>
      <c r="C39996" s="8" t="s">
        <v>22</v>
      </c>
      <c r="D39996" s="9" t="s">
        <v>72</v>
      </c>
      <c r="E39996" s="9" t="s">
        <v>71</v>
      </c>
      <c r="F39996" s="10">
        <v>1.87</v>
      </c>
    </row>
    <row r="39997" spans="1:6" x14ac:dyDescent="0.25">
      <c r="A39997" s="7">
        <v>2005</v>
      </c>
      <c r="B39997" s="7">
        <v>4</v>
      </c>
      <c r="C39997" s="8" t="s">
        <v>22</v>
      </c>
      <c r="D39997" s="9" t="s">
        <v>15</v>
      </c>
      <c r="E39997" s="9" t="s">
        <v>10</v>
      </c>
      <c r="F39997" s="10">
        <v>22713.89</v>
      </c>
    </row>
    <row r="39998" spans="1:6" x14ac:dyDescent="0.25">
      <c r="A39998" s="7">
        <v>2005</v>
      </c>
      <c r="B39998" s="7">
        <v>4</v>
      </c>
      <c r="C39998" s="8" t="s">
        <v>22</v>
      </c>
      <c r="D39998" s="9" t="s">
        <v>15</v>
      </c>
      <c r="E39998" s="9" t="s">
        <v>13</v>
      </c>
      <c r="F39998" s="10">
        <v>1894.61</v>
      </c>
    </row>
    <row r="39999" spans="1:6" x14ac:dyDescent="0.25">
      <c r="A39999" s="7">
        <v>2005</v>
      </c>
      <c r="B39999" s="7">
        <v>4</v>
      </c>
      <c r="C39999" s="8" t="s">
        <v>22</v>
      </c>
      <c r="D39999" s="9" t="s">
        <v>15</v>
      </c>
      <c r="E39999" s="9" t="s">
        <v>11</v>
      </c>
      <c r="F39999" s="10">
        <v>201415.61</v>
      </c>
    </row>
    <row r="40000" spans="1:6" x14ac:dyDescent="0.25">
      <c r="A40000" s="7">
        <v>2005</v>
      </c>
      <c r="B40000" s="7">
        <v>4</v>
      </c>
      <c r="C40000" s="8" t="s">
        <v>22</v>
      </c>
      <c r="D40000" s="9" t="s">
        <v>69</v>
      </c>
      <c r="E40000" s="9" t="s">
        <v>13</v>
      </c>
      <c r="F40000" s="10">
        <v>29.1</v>
      </c>
    </row>
    <row r="40001" spans="1:6" x14ac:dyDescent="0.25">
      <c r="A40001" s="7">
        <v>2005</v>
      </c>
      <c r="B40001" s="7">
        <v>4</v>
      </c>
      <c r="C40001" s="8" t="s">
        <v>22</v>
      </c>
      <c r="D40001" s="9" t="s">
        <v>69</v>
      </c>
      <c r="E40001" s="9" t="s">
        <v>11</v>
      </c>
      <c r="F40001" s="10">
        <v>18068.64</v>
      </c>
    </row>
    <row r="40002" spans="1:6" x14ac:dyDescent="0.25">
      <c r="A40002" s="7">
        <v>2005</v>
      </c>
      <c r="B40002" s="7">
        <v>4</v>
      </c>
      <c r="C40002" s="8" t="s">
        <v>22</v>
      </c>
      <c r="D40002" s="9" t="s">
        <v>70</v>
      </c>
      <c r="E40002" s="9" t="s">
        <v>13</v>
      </c>
      <c r="F40002" s="10">
        <v>4050.41</v>
      </c>
    </row>
    <row r="40003" spans="1:6" x14ac:dyDescent="0.25">
      <c r="A40003" s="7">
        <v>2005</v>
      </c>
      <c r="B40003" s="7">
        <v>4</v>
      </c>
      <c r="C40003" s="8" t="s">
        <v>22</v>
      </c>
      <c r="D40003" s="9" t="s">
        <v>70</v>
      </c>
      <c r="E40003" s="9" t="s">
        <v>11</v>
      </c>
      <c r="F40003" s="10">
        <v>34131.22</v>
      </c>
    </row>
    <row r="40004" spans="1:6" x14ac:dyDescent="0.25">
      <c r="A40004" s="7">
        <v>2005</v>
      </c>
      <c r="B40004" s="7">
        <v>4</v>
      </c>
      <c r="C40004" s="8" t="s">
        <v>23</v>
      </c>
      <c r="D40004" s="9" t="s">
        <v>9</v>
      </c>
      <c r="E40004" s="9" t="s">
        <v>13</v>
      </c>
      <c r="F40004" s="10">
        <v>0</v>
      </c>
    </row>
    <row r="40005" spans="1:6" x14ac:dyDescent="0.25">
      <c r="A40005" s="7">
        <v>2005</v>
      </c>
      <c r="B40005" s="7">
        <v>4</v>
      </c>
      <c r="C40005" s="8" t="s">
        <v>23</v>
      </c>
      <c r="D40005" s="9" t="s">
        <v>72</v>
      </c>
      <c r="E40005" s="9" t="s">
        <v>13</v>
      </c>
      <c r="F40005" s="10">
        <v>0</v>
      </c>
    </row>
    <row r="40006" spans="1:6" x14ac:dyDescent="0.25">
      <c r="A40006" s="7">
        <v>2005</v>
      </c>
      <c r="B40006" s="7">
        <v>4</v>
      </c>
      <c r="C40006" s="8" t="s">
        <v>24</v>
      </c>
      <c r="D40006" s="9" t="s">
        <v>9</v>
      </c>
      <c r="E40006" s="9" t="s">
        <v>10</v>
      </c>
      <c r="F40006" s="10">
        <v>111510.09</v>
      </c>
    </row>
    <row r="40007" spans="1:6" x14ac:dyDescent="0.25">
      <c r="A40007" s="7">
        <v>2005</v>
      </c>
      <c r="B40007" s="7">
        <v>4</v>
      </c>
      <c r="C40007" s="8" t="s">
        <v>24</v>
      </c>
      <c r="D40007" s="9" t="s">
        <v>9</v>
      </c>
      <c r="E40007" s="9" t="s">
        <v>13</v>
      </c>
      <c r="F40007" s="10">
        <v>26002.31</v>
      </c>
    </row>
    <row r="40008" spans="1:6" x14ac:dyDescent="0.25">
      <c r="A40008" s="7">
        <v>2005</v>
      </c>
      <c r="B40008" s="7">
        <v>4</v>
      </c>
      <c r="C40008" s="8" t="s">
        <v>24</v>
      </c>
      <c r="D40008" s="9" t="s">
        <v>9</v>
      </c>
      <c r="E40008" s="9" t="s">
        <v>11</v>
      </c>
      <c r="F40008" s="10">
        <v>275516.65999999997</v>
      </c>
    </row>
    <row r="40009" spans="1:6" x14ac:dyDescent="0.25">
      <c r="A40009" s="7">
        <v>2005</v>
      </c>
      <c r="B40009" s="7">
        <v>4</v>
      </c>
      <c r="C40009" s="8" t="s">
        <v>24</v>
      </c>
      <c r="D40009" s="9" t="s">
        <v>9</v>
      </c>
      <c r="E40009" s="9" t="s">
        <v>71</v>
      </c>
      <c r="F40009" s="10">
        <v>122.96</v>
      </c>
    </row>
    <row r="40010" spans="1:6" x14ac:dyDescent="0.25">
      <c r="A40010" s="7">
        <v>2005</v>
      </c>
      <c r="B40010" s="7">
        <v>4</v>
      </c>
      <c r="C40010" s="8" t="s">
        <v>24</v>
      </c>
      <c r="D40010" s="9" t="s">
        <v>14</v>
      </c>
      <c r="E40010" s="9" t="s">
        <v>13</v>
      </c>
      <c r="F40010" s="10">
        <v>796.49</v>
      </c>
    </row>
    <row r="40011" spans="1:6" x14ac:dyDescent="0.25">
      <c r="A40011" s="7">
        <v>2005</v>
      </c>
      <c r="B40011" s="7">
        <v>4</v>
      </c>
      <c r="C40011" s="8" t="s">
        <v>24</v>
      </c>
      <c r="D40011" s="9" t="s">
        <v>14</v>
      </c>
      <c r="E40011" s="9" t="s">
        <v>11</v>
      </c>
      <c r="F40011" s="10">
        <v>12295.38</v>
      </c>
    </row>
    <row r="40012" spans="1:6" x14ac:dyDescent="0.25">
      <c r="A40012" s="7">
        <v>2005</v>
      </c>
      <c r="B40012" s="7">
        <v>4</v>
      </c>
      <c r="C40012" s="8" t="s">
        <v>24</v>
      </c>
      <c r="D40012" s="9" t="s">
        <v>72</v>
      </c>
      <c r="E40012" s="9" t="s">
        <v>10</v>
      </c>
      <c r="F40012" s="10">
        <v>105853</v>
      </c>
    </row>
    <row r="40013" spans="1:6" x14ac:dyDescent="0.25">
      <c r="A40013" s="7">
        <v>2005</v>
      </c>
      <c r="B40013" s="7">
        <v>4</v>
      </c>
      <c r="C40013" s="8" t="s">
        <v>24</v>
      </c>
      <c r="D40013" s="9" t="s">
        <v>72</v>
      </c>
      <c r="E40013" s="9" t="s">
        <v>13</v>
      </c>
      <c r="F40013" s="10">
        <v>12185.55</v>
      </c>
    </row>
    <row r="40014" spans="1:6" x14ac:dyDescent="0.25">
      <c r="A40014" s="7">
        <v>2005</v>
      </c>
      <c r="B40014" s="7">
        <v>4</v>
      </c>
      <c r="C40014" s="8" t="s">
        <v>24</v>
      </c>
      <c r="D40014" s="9" t="s">
        <v>72</v>
      </c>
      <c r="E40014" s="9" t="s">
        <v>11</v>
      </c>
      <c r="F40014" s="10">
        <v>251302.19</v>
      </c>
    </row>
    <row r="40015" spans="1:6" x14ac:dyDescent="0.25">
      <c r="A40015" s="7">
        <v>2005</v>
      </c>
      <c r="B40015" s="7">
        <v>4</v>
      </c>
      <c r="C40015" s="8" t="s">
        <v>24</v>
      </c>
      <c r="D40015" s="9" t="s">
        <v>15</v>
      </c>
      <c r="E40015" s="9" t="s">
        <v>10</v>
      </c>
      <c r="F40015" s="10">
        <v>3706.59</v>
      </c>
    </row>
    <row r="40016" spans="1:6" x14ac:dyDescent="0.25">
      <c r="A40016" s="7">
        <v>2005</v>
      </c>
      <c r="B40016" s="7">
        <v>4</v>
      </c>
      <c r="C40016" s="8" t="s">
        <v>24</v>
      </c>
      <c r="D40016" s="9" t="s">
        <v>15</v>
      </c>
      <c r="E40016" s="9" t="s">
        <v>13</v>
      </c>
      <c r="F40016" s="10">
        <v>371.53</v>
      </c>
    </row>
    <row r="40017" spans="1:6" x14ac:dyDescent="0.25">
      <c r="A40017" s="7">
        <v>2005</v>
      </c>
      <c r="B40017" s="7">
        <v>4</v>
      </c>
      <c r="C40017" s="8" t="s">
        <v>24</v>
      </c>
      <c r="D40017" s="9" t="s">
        <v>15</v>
      </c>
      <c r="E40017" s="9" t="s">
        <v>11</v>
      </c>
      <c r="F40017" s="10">
        <v>11748.46</v>
      </c>
    </row>
    <row r="40018" spans="1:6" x14ac:dyDescent="0.25">
      <c r="A40018" s="7">
        <v>2005</v>
      </c>
      <c r="B40018" s="7">
        <v>4</v>
      </c>
      <c r="C40018" s="8" t="s">
        <v>24</v>
      </c>
      <c r="D40018" s="9" t="s">
        <v>70</v>
      </c>
      <c r="E40018" s="9" t="s">
        <v>10</v>
      </c>
      <c r="F40018" s="10">
        <v>1950.5</v>
      </c>
    </row>
    <row r="40019" spans="1:6" x14ac:dyDescent="0.25">
      <c r="A40019" s="7">
        <v>2005</v>
      </c>
      <c r="B40019" s="7">
        <v>4</v>
      </c>
      <c r="C40019" s="8" t="s">
        <v>24</v>
      </c>
      <c r="D40019" s="9" t="s">
        <v>70</v>
      </c>
      <c r="E40019" s="9" t="s">
        <v>13</v>
      </c>
      <c r="F40019" s="10">
        <v>12648.74</v>
      </c>
    </row>
    <row r="40020" spans="1:6" x14ac:dyDescent="0.25">
      <c r="A40020" s="7">
        <v>2005</v>
      </c>
      <c r="B40020" s="7">
        <v>4</v>
      </c>
      <c r="C40020" s="8" t="s">
        <v>24</v>
      </c>
      <c r="D40020" s="9" t="s">
        <v>70</v>
      </c>
      <c r="E40020" s="9" t="s">
        <v>11</v>
      </c>
      <c r="F40020" s="10">
        <v>170.63</v>
      </c>
    </row>
    <row r="40021" spans="1:6" x14ac:dyDescent="0.25">
      <c r="A40021" s="7">
        <v>2005</v>
      </c>
      <c r="B40021" s="7">
        <v>4</v>
      </c>
      <c r="C40021" s="8" t="s">
        <v>24</v>
      </c>
      <c r="D40021" s="9" t="s">
        <v>70</v>
      </c>
      <c r="E40021" s="9" t="s">
        <v>71</v>
      </c>
      <c r="F40021" s="10">
        <v>122.96</v>
      </c>
    </row>
    <row r="40022" spans="1:6" x14ac:dyDescent="0.25">
      <c r="A40022" s="7">
        <v>2005</v>
      </c>
      <c r="B40022" s="7">
        <v>4</v>
      </c>
      <c r="C40022" s="8" t="s">
        <v>25</v>
      </c>
      <c r="D40022" s="9" t="s">
        <v>9</v>
      </c>
      <c r="E40022" s="9" t="s">
        <v>10</v>
      </c>
      <c r="F40022" s="10">
        <v>1713745.07</v>
      </c>
    </row>
    <row r="40023" spans="1:6" x14ac:dyDescent="0.25">
      <c r="A40023" s="7">
        <v>2005</v>
      </c>
      <c r="B40023" s="7">
        <v>4</v>
      </c>
      <c r="C40023" s="8" t="s">
        <v>25</v>
      </c>
      <c r="D40023" s="9" t="s">
        <v>9</v>
      </c>
      <c r="E40023" s="9" t="s">
        <v>13</v>
      </c>
      <c r="F40023" s="10">
        <v>3989729.59</v>
      </c>
    </row>
    <row r="40024" spans="1:6" x14ac:dyDescent="0.25">
      <c r="A40024" s="7">
        <v>2005</v>
      </c>
      <c r="B40024" s="7">
        <v>4</v>
      </c>
      <c r="C40024" s="8" t="s">
        <v>25</v>
      </c>
      <c r="D40024" s="9" t="s">
        <v>9</v>
      </c>
      <c r="E40024" s="9" t="s">
        <v>11</v>
      </c>
      <c r="F40024" s="10">
        <v>42307595.799999997</v>
      </c>
    </row>
    <row r="40025" spans="1:6" x14ac:dyDescent="0.25">
      <c r="A40025" s="7">
        <v>2005</v>
      </c>
      <c r="B40025" s="7">
        <v>4</v>
      </c>
      <c r="C40025" s="8" t="s">
        <v>25</v>
      </c>
      <c r="D40025" s="9" t="s">
        <v>9</v>
      </c>
      <c r="E40025" s="9" t="s">
        <v>71</v>
      </c>
      <c r="F40025" s="10">
        <v>9.31</v>
      </c>
    </row>
    <row r="40026" spans="1:6" x14ac:dyDescent="0.25">
      <c r="A40026" s="7">
        <v>2005</v>
      </c>
      <c r="B40026" s="7">
        <v>4</v>
      </c>
      <c r="C40026" s="8" t="s">
        <v>25</v>
      </c>
      <c r="D40026" s="9" t="s">
        <v>14</v>
      </c>
      <c r="E40026" s="9" t="s">
        <v>10</v>
      </c>
      <c r="F40026" s="10">
        <v>1650815</v>
      </c>
    </row>
    <row r="40027" spans="1:6" x14ac:dyDescent="0.25">
      <c r="A40027" s="7">
        <v>2005</v>
      </c>
      <c r="B40027" s="7">
        <v>4</v>
      </c>
      <c r="C40027" s="8" t="s">
        <v>25</v>
      </c>
      <c r="D40027" s="9" t="s">
        <v>14</v>
      </c>
      <c r="E40027" s="9" t="s">
        <v>13</v>
      </c>
      <c r="F40027" s="10">
        <v>3911372.24</v>
      </c>
    </row>
    <row r="40028" spans="1:6" x14ac:dyDescent="0.25">
      <c r="A40028" s="7">
        <v>2005</v>
      </c>
      <c r="B40028" s="7">
        <v>4</v>
      </c>
      <c r="C40028" s="8" t="s">
        <v>25</v>
      </c>
      <c r="D40028" s="9" t="s">
        <v>14</v>
      </c>
      <c r="E40028" s="9" t="s">
        <v>11</v>
      </c>
      <c r="F40028" s="10">
        <v>36943493.899999999</v>
      </c>
    </row>
    <row r="40029" spans="1:6" x14ac:dyDescent="0.25">
      <c r="A40029" s="7">
        <v>2005</v>
      </c>
      <c r="B40029" s="7">
        <v>4</v>
      </c>
      <c r="C40029" s="8" t="s">
        <v>25</v>
      </c>
      <c r="D40029" s="9" t="s">
        <v>72</v>
      </c>
      <c r="E40029" s="9" t="s">
        <v>13</v>
      </c>
      <c r="F40029" s="10">
        <v>55939</v>
      </c>
    </row>
    <row r="40030" spans="1:6" x14ac:dyDescent="0.25">
      <c r="A40030" s="7">
        <v>2005</v>
      </c>
      <c r="B40030" s="7">
        <v>4</v>
      </c>
      <c r="C40030" s="8" t="s">
        <v>25</v>
      </c>
      <c r="D40030" s="9" t="s">
        <v>72</v>
      </c>
      <c r="E40030" s="9" t="s">
        <v>11</v>
      </c>
      <c r="F40030" s="10">
        <v>3096974.31</v>
      </c>
    </row>
    <row r="40031" spans="1:6" x14ac:dyDescent="0.25">
      <c r="A40031" s="7">
        <v>2005</v>
      </c>
      <c r="B40031" s="7">
        <v>4</v>
      </c>
      <c r="C40031" s="8" t="s">
        <v>25</v>
      </c>
      <c r="D40031" s="9" t="s">
        <v>72</v>
      </c>
      <c r="E40031" s="9" t="s">
        <v>71</v>
      </c>
      <c r="F40031" s="10">
        <v>0.04</v>
      </c>
    </row>
    <row r="40032" spans="1:6" x14ac:dyDescent="0.25">
      <c r="A40032" s="7">
        <v>2005</v>
      </c>
      <c r="B40032" s="7">
        <v>4</v>
      </c>
      <c r="C40032" s="8" t="s">
        <v>25</v>
      </c>
      <c r="D40032" s="9" t="s">
        <v>15</v>
      </c>
      <c r="E40032" s="9" t="s">
        <v>10</v>
      </c>
      <c r="F40032" s="10">
        <v>58843.38</v>
      </c>
    </row>
    <row r="40033" spans="1:6" x14ac:dyDescent="0.25">
      <c r="A40033" s="7">
        <v>2005</v>
      </c>
      <c r="B40033" s="7">
        <v>4</v>
      </c>
      <c r="C40033" s="8" t="s">
        <v>25</v>
      </c>
      <c r="D40033" s="9" t="s">
        <v>15</v>
      </c>
      <c r="E40033" s="9" t="s">
        <v>13</v>
      </c>
      <c r="F40033" s="10">
        <v>2509.85</v>
      </c>
    </row>
    <row r="40034" spans="1:6" x14ac:dyDescent="0.25">
      <c r="A40034" s="7">
        <v>2005</v>
      </c>
      <c r="B40034" s="7">
        <v>4</v>
      </c>
      <c r="C40034" s="8" t="s">
        <v>25</v>
      </c>
      <c r="D40034" s="9" t="s">
        <v>15</v>
      </c>
      <c r="E40034" s="9" t="s">
        <v>11</v>
      </c>
      <c r="F40034" s="10">
        <v>1790766.64</v>
      </c>
    </row>
    <row r="40035" spans="1:6" x14ac:dyDescent="0.25">
      <c r="A40035" s="7">
        <v>2005</v>
      </c>
      <c r="B40035" s="7">
        <v>4</v>
      </c>
      <c r="C40035" s="8" t="s">
        <v>25</v>
      </c>
      <c r="D40035" s="9" t="s">
        <v>15</v>
      </c>
      <c r="E40035" s="9" t="s">
        <v>71</v>
      </c>
      <c r="F40035" s="10">
        <v>0</v>
      </c>
    </row>
    <row r="40036" spans="1:6" x14ac:dyDescent="0.25">
      <c r="A40036" s="7">
        <v>2005</v>
      </c>
      <c r="B40036" s="7">
        <v>4</v>
      </c>
      <c r="C40036" s="8" t="s">
        <v>25</v>
      </c>
      <c r="D40036" s="9" t="s">
        <v>69</v>
      </c>
      <c r="E40036" s="9" t="s">
        <v>13</v>
      </c>
      <c r="F40036" s="10">
        <v>0</v>
      </c>
    </row>
    <row r="40037" spans="1:6" x14ac:dyDescent="0.25">
      <c r="A40037" s="7">
        <v>2005</v>
      </c>
      <c r="B40037" s="7">
        <v>4</v>
      </c>
      <c r="C40037" s="8" t="s">
        <v>25</v>
      </c>
      <c r="D40037" s="9" t="s">
        <v>69</v>
      </c>
      <c r="E40037" s="9" t="s">
        <v>11</v>
      </c>
      <c r="F40037" s="10">
        <v>21790.3</v>
      </c>
    </row>
    <row r="40038" spans="1:6" x14ac:dyDescent="0.25">
      <c r="A40038" s="7">
        <v>2005</v>
      </c>
      <c r="B40038" s="7">
        <v>4</v>
      </c>
      <c r="C40038" s="8" t="s">
        <v>25</v>
      </c>
      <c r="D40038" s="9" t="s">
        <v>70</v>
      </c>
      <c r="E40038" s="9" t="s">
        <v>10</v>
      </c>
      <c r="F40038" s="10">
        <v>4086.69</v>
      </c>
    </row>
    <row r="40039" spans="1:6" x14ac:dyDescent="0.25">
      <c r="A40039" s="7">
        <v>2005</v>
      </c>
      <c r="B40039" s="7">
        <v>4</v>
      </c>
      <c r="C40039" s="8" t="s">
        <v>25</v>
      </c>
      <c r="D40039" s="9" t="s">
        <v>70</v>
      </c>
      <c r="E40039" s="9" t="s">
        <v>13</v>
      </c>
      <c r="F40039" s="10">
        <v>19908.5</v>
      </c>
    </row>
    <row r="40040" spans="1:6" x14ac:dyDescent="0.25">
      <c r="A40040" s="7">
        <v>2005</v>
      </c>
      <c r="B40040" s="7">
        <v>4</v>
      </c>
      <c r="C40040" s="8" t="s">
        <v>25</v>
      </c>
      <c r="D40040" s="9" t="s">
        <v>70</v>
      </c>
      <c r="E40040" s="9" t="s">
        <v>11</v>
      </c>
      <c r="F40040" s="10">
        <v>454570.65</v>
      </c>
    </row>
    <row r="40041" spans="1:6" x14ac:dyDescent="0.25">
      <c r="A40041" s="7">
        <v>2005</v>
      </c>
      <c r="B40041" s="7">
        <v>4</v>
      </c>
      <c r="C40041" s="8" t="s">
        <v>25</v>
      </c>
      <c r="D40041" s="9" t="s">
        <v>70</v>
      </c>
      <c r="E40041" s="9" t="s">
        <v>71</v>
      </c>
      <c r="F40041" s="10">
        <v>9.27</v>
      </c>
    </row>
    <row r="40042" spans="1:6" x14ac:dyDescent="0.25">
      <c r="A40042" s="7">
        <v>2005</v>
      </c>
      <c r="B40042" s="7">
        <v>4</v>
      </c>
      <c r="C40042" s="8" t="s">
        <v>26</v>
      </c>
      <c r="D40042" s="9" t="s">
        <v>9</v>
      </c>
      <c r="E40042" s="9" t="s">
        <v>10</v>
      </c>
      <c r="F40042" s="10">
        <v>2830799.82</v>
      </c>
    </row>
    <row r="40043" spans="1:6" x14ac:dyDescent="0.25">
      <c r="A40043" s="7">
        <v>2005</v>
      </c>
      <c r="B40043" s="7">
        <v>4</v>
      </c>
      <c r="C40043" s="8" t="s">
        <v>26</v>
      </c>
      <c r="D40043" s="9" t="s">
        <v>9</v>
      </c>
      <c r="E40043" s="9" t="s">
        <v>13</v>
      </c>
      <c r="F40043" s="10">
        <v>89698.41</v>
      </c>
    </row>
    <row r="40044" spans="1:6" x14ac:dyDescent="0.25">
      <c r="A40044" s="7">
        <v>2005</v>
      </c>
      <c r="B40044" s="7">
        <v>4</v>
      </c>
      <c r="C40044" s="8" t="s">
        <v>26</v>
      </c>
      <c r="D40044" s="9" t="s">
        <v>9</v>
      </c>
      <c r="E40044" s="9" t="s">
        <v>11</v>
      </c>
      <c r="F40044" s="10">
        <v>883253.78</v>
      </c>
    </row>
    <row r="40045" spans="1:6" x14ac:dyDescent="0.25">
      <c r="A40045" s="7">
        <v>2005</v>
      </c>
      <c r="B40045" s="7">
        <v>4</v>
      </c>
      <c r="C40045" s="8" t="s">
        <v>26</v>
      </c>
      <c r="D40045" s="9" t="s">
        <v>14</v>
      </c>
      <c r="E40045" s="9" t="s">
        <v>10</v>
      </c>
      <c r="F40045" s="10">
        <v>2814462.28</v>
      </c>
    </row>
    <row r="40046" spans="1:6" x14ac:dyDescent="0.25">
      <c r="A40046" s="7">
        <v>2005</v>
      </c>
      <c r="B40046" s="7">
        <v>4</v>
      </c>
      <c r="C40046" s="8" t="s">
        <v>26</v>
      </c>
      <c r="D40046" s="9" t="s">
        <v>14</v>
      </c>
      <c r="E40046" s="9" t="s">
        <v>13</v>
      </c>
      <c r="F40046" s="10">
        <v>32533.3</v>
      </c>
    </row>
    <row r="40047" spans="1:6" x14ac:dyDescent="0.25">
      <c r="A40047" s="7">
        <v>2005</v>
      </c>
      <c r="B40047" s="7">
        <v>4</v>
      </c>
      <c r="C40047" s="8" t="s">
        <v>26</v>
      </c>
      <c r="D40047" s="9" t="s">
        <v>14</v>
      </c>
      <c r="E40047" s="9" t="s">
        <v>11</v>
      </c>
      <c r="F40047" s="10">
        <v>375133.47</v>
      </c>
    </row>
    <row r="40048" spans="1:6" x14ac:dyDescent="0.25">
      <c r="A40048" s="7">
        <v>2005</v>
      </c>
      <c r="B40048" s="7">
        <v>4</v>
      </c>
      <c r="C40048" s="8" t="s">
        <v>26</v>
      </c>
      <c r="D40048" s="9" t="s">
        <v>72</v>
      </c>
      <c r="E40048" s="9" t="s">
        <v>13</v>
      </c>
      <c r="F40048" s="10">
        <v>43.81</v>
      </c>
    </row>
    <row r="40049" spans="1:6" x14ac:dyDescent="0.25">
      <c r="A40049" s="7">
        <v>2005</v>
      </c>
      <c r="B40049" s="7">
        <v>4</v>
      </c>
      <c r="C40049" s="8" t="s">
        <v>26</v>
      </c>
      <c r="D40049" s="9" t="s">
        <v>72</v>
      </c>
      <c r="E40049" s="9" t="s">
        <v>11</v>
      </c>
      <c r="F40049" s="10">
        <v>390678.28</v>
      </c>
    </row>
    <row r="40050" spans="1:6" x14ac:dyDescent="0.25">
      <c r="A40050" s="7">
        <v>2005</v>
      </c>
      <c r="B40050" s="7">
        <v>4</v>
      </c>
      <c r="C40050" s="8" t="s">
        <v>26</v>
      </c>
      <c r="D40050" s="9" t="s">
        <v>15</v>
      </c>
      <c r="E40050" s="9" t="s">
        <v>13</v>
      </c>
      <c r="F40050" s="10">
        <v>0</v>
      </c>
    </row>
    <row r="40051" spans="1:6" x14ac:dyDescent="0.25">
      <c r="A40051" s="7">
        <v>2005</v>
      </c>
      <c r="B40051" s="7">
        <v>4</v>
      </c>
      <c r="C40051" s="8" t="s">
        <v>26</v>
      </c>
      <c r="D40051" s="9" t="s">
        <v>15</v>
      </c>
      <c r="E40051" s="9" t="s">
        <v>11</v>
      </c>
      <c r="F40051" s="10">
        <v>0</v>
      </c>
    </row>
    <row r="40052" spans="1:6" x14ac:dyDescent="0.25">
      <c r="A40052" s="7">
        <v>2005</v>
      </c>
      <c r="B40052" s="7">
        <v>4</v>
      </c>
      <c r="C40052" s="8" t="s">
        <v>26</v>
      </c>
      <c r="D40052" s="9" t="s">
        <v>69</v>
      </c>
      <c r="E40052" s="9" t="s">
        <v>13</v>
      </c>
      <c r="F40052" s="10">
        <v>221.92</v>
      </c>
    </row>
    <row r="40053" spans="1:6" x14ac:dyDescent="0.25">
      <c r="A40053" s="7">
        <v>2005</v>
      </c>
      <c r="B40053" s="7">
        <v>4</v>
      </c>
      <c r="C40053" s="8" t="s">
        <v>26</v>
      </c>
      <c r="D40053" s="9" t="s">
        <v>70</v>
      </c>
      <c r="E40053" s="9" t="s">
        <v>10</v>
      </c>
      <c r="F40053" s="10">
        <v>16337.54</v>
      </c>
    </row>
    <row r="40054" spans="1:6" x14ac:dyDescent="0.25">
      <c r="A40054" s="7">
        <v>2005</v>
      </c>
      <c r="B40054" s="7">
        <v>4</v>
      </c>
      <c r="C40054" s="8" t="s">
        <v>26</v>
      </c>
      <c r="D40054" s="9" t="s">
        <v>70</v>
      </c>
      <c r="E40054" s="9" t="s">
        <v>13</v>
      </c>
      <c r="F40054" s="10">
        <v>56899.38</v>
      </c>
    </row>
    <row r="40055" spans="1:6" x14ac:dyDescent="0.25">
      <c r="A40055" s="7">
        <v>2005</v>
      </c>
      <c r="B40055" s="7">
        <v>4</v>
      </c>
      <c r="C40055" s="8" t="s">
        <v>26</v>
      </c>
      <c r="D40055" s="9" t="s">
        <v>70</v>
      </c>
      <c r="E40055" s="9" t="s">
        <v>11</v>
      </c>
      <c r="F40055" s="10">
        <v>117442.03</v>
      </c>
    </row>
    <row r="40056" spans="1:6" x14ac:dyDescent="0.25">
      <c r="A40056" s="7">
        <v>2005</v>
      </c>
      <c r="B40056" s="7">
        <v>4</v>
      </c>
      <c r="C40056" s="8" t="s">
        <v>27</v>
      </c>
      <c r="D40056" s="9" t="s">
        <v>9</v>
      </c>
      <c r="E40056" s="9" t="s">
        <v>10</v>
      </c>
      <c r="F40056" s="10">
        <v>58571.68</v>
      </c>
    </row>
    <row r="40057" spans="1:6" x14ac:dyDescent="0.25">
      <c r="A40057" s="7">
        <v>2005</v>
      </c>
      <c r="B40057" s="7">
        <v>4</v>
      </c>
      <c r="C40057" s="8" t="s">
        <v>27</v>
      </c>
      <c r="D40057" s="9" t="s">
        <v>9</v>
      </c>
      <c r="E40057" s="9" t="s">
        <v>13</v>
      </c>
      <c r="F40057" s="10">
        <v>1096028.72</v>
      </c>
    </row>
    <row r="40058" spans="1:6" x14ac:dyDescent="0.25">
      <c r="A40058" s="7">
        <v>2005</v>
      </c>
      <c r="B40058" s="7">
        <v>4</v>
      </c>
      <c r="C40058" s="8" t="s">
        <v>27</v>
      </c>
      <c r="D40058" s="9" t="s">
        <v>9</v>
      </c>
      <c r="E40058" s="9" t="s">
        <v>71</v>
      </c>
      <c r="F40058" s="10">
        <v>22.16</v>
      </c>
    </row>
    <row r="40059" spans="1:6" x14ac:dyDescent="0.25">
      <c r="A40059" s="7">
        <v>2005</v>
      </c>
      <c r="B40059" s="7">
        <v>4</v>
      </c>
      <c r="C40059" s="8" t="s">
        <v>27</v>
      </c>
      <c r="D40059" s="9" t="s">
        <v>9</v>
      </c>
      <c r="E40059" s="9" t="s">
        <v>73</v>
      </c>
      <c r="F40059" s="10">
        <v>153.26</v>
      </c>
    </row>
    <row r="40060" spans="1:6" x14ac:dyDescent="0.25">
      <c r="A40060" s="7">
        <v>2005</v>
      </c>
      <c r="B40060" s="7">
        <v>4</v>
      </c>
      <c r="C40060" s="8" t="s">
        <v>27</v>
      </c>
      <c r="D40060" s="9" t="s">
        <v>14</v>
      </c>
      <c r="E40060" s="9" t="s">
        <v>13</v>
      </c>
      <c r="F40060" s="10">
        <v>978392.13</v>
      </c>
    </row>
    <row r="40061" spans="1:6" x14ac:dyDescent="0.25">
      <c r="A40061" s="7">
        <v>2005</v>
      </c>
      <c r="B40061" s="7">
        <v>4</v>
      </c>
      <c r="C40061" s="8" t="s">
        <v>27</v>
      </c>
      <c r="D40061" s="9" t="s">
        <v>72</v>
      </c>
      <c r="E40061" s="9" t="s">
        <v>73</v>
      </c>
      <c r="F40061" s="10">
        <v>153.26</v>
      </c>
    </row>
    <row r="40062" spans="1:6" x14ac:dyDescent="0.25">
      <c r="A40062" s="7">
        <v>2005</v>
      </c>
      <c r="B40062" s="7">
        <v>4</v>
      </c>
      <c r="C40062" s="8" t="s">
        <v>27</v>
      </c>
      <c r="D40062" s="9" t="s">
        <v>15</v>
      </c>
      <c r="E40062" s="9" t="s">
        <v>10</v>
      </c>
      <c r="F40062" s="10">
        <v>58571.68</v>
      </c>
    </row>
    <row r="40063" spans="1:6" x14ac:dyDescent="0.25">
      <c r="A40063" s="7">
        <v>2005</v>
      </c>
      <c r="B40063" s="7">
        <v>4</v>
      </c>
      <c r="C40063" s="8" t="s">
        <v>27</v>
      </c>
      <c r="D40063" s="9" t="s">
        <v>15</v>
      </c>
      <c r="E40063" s="9" t="s">
        <v>13</v>
      </c>
      <c r="F40063" s="10">
        <v>104554.52</v>
      </c>
    </row>
    <row r="40064" spans="1:6" x14ac:dyDescent="0.25">
      <c r="A40064" s="7">
        <v>2005</v>
      </c>
      <c r="B40064" s="7">
        <v>4</v>
      </c>
      <c r="C40064" s="8" t="s">
        <v>27</v>
      </c>
      <c r="D40064" s="9" t="s">
        <v>69</v>
      </c>
      <c r="E40064" s="9" t="s">
        <v>13</v>
      </c>
      <c r="F40064" s="10">
        <v>400</v>
      </c>
    </row>
    <row r="40065" spans="1:6" x14ac:dyDescent="0.25">
      <c r="A40065" s="7">
        <v>2005</v>
      </c>
      <c r="B40065" s="7">
        <v>4</v>
      </c>
      <c r="C40065" s="8" t="s">
        <v>27</v>
      </c>
      <c r="D40065" s="9" t="s">
        <v>70</v>
      </c>
      <c r="E40065" s="9" t="s">
        <v>13</v>
      </c>
      <c r="F40065" s="10">
        <v>12682.07</v>
      </c>
    </row>
    <row r="40066" spans="1:6" x14ac:dyDescent="0.25">
      <c r="A40066" s="7">
        <v>2005</v>
      </c>
      <c r="B40066" s="7">
        <v>4</v>
      </c>
      <c r="C40066" s="8" t="s">
        <v>27</v>
      </c>
      <c r="D40066" s="9" t="s">
        <v>70</v>
      </c>
      <c r="E40066" s="9" t="s">
        <v>71</v>
      </c>
      <c r="F40066" s="10">
        <v>22.16</v>
      </c>
    </row>
    <row r="40067" spans="1:6" x14ac:dyDescent="0.25">
      <c r="A40067" s="7">
        <v>2005</v>
      </c>
      <c r="B40067" s="7">
        <v>4</v>
      </c>
      <c r="C40067" s="8" t="s">
        <v>28</v>
      </c>
      <c r="D40067" s="9" t="s">
        <v>9</v>
      </c>
      <c r="E40067" s="9" t="s">
        <v>10</v>
      </c>
      <c r="F40067" s="10">
        <v>1460319.04</v>
      </c>
    </row>
    <row r="40068" spans="1:6" x14ac:dyDescent="0.25">
      <c r="A40068" s="7">
        <v>2005</v>
      </c>
      <c r="B40068" s="7">
        <v>4</v>
      </c>
      <c r="C40068" s="8" t="s">
        <v>28</v>
      </c>
      <c r="D40068" s="9" t="s">
        <v>9</v>
      </c>
      <c r="E40068" s="9" t="s">
        <v>13</v>
      </c>
      <c r="F40068" s="10">
        <v>33797.82</v>
      </c>
    </row>
    <row r="40069" spans="1:6" x14ac:dyDescent="0.25">
      <c r="A40069" s="7">
        <v>2005</v>
      </c>
      <c r="B40069" s="7">
        <v>4</v>
      </c>
      <c r="C40069" s="8" t="s">
        <v>28</v>
      </c>
      <c r="D40069" s="9" t="s">
        <v>9</v>
      </c>
      <c r="E40069" s="9" t="s">
        <v>11</v>
      </c>
      <c r="F40069" s="10">
        <v>1675951.87</v>
      </c>
    </row>
    <row r="40070" spans="1:6" x14ac:dyDescent="0.25">
      <c r="A40070" s="7">
        <v>2005</v>
      </c>
      <c r="B40070" s="7">
        <v>4</v>
      </c>
      <c r="C40070" s="8" t="s">
        <v>28</v>
      </c>
      <c r="D40070" s="9" t="s">
        <v>14</v>
      </c>
      <c r="E40070" s="9" t="s">
        <v>10</v>
      </c>
      <c r="F40070" s="10">
        <v>1428107.89</v>
      </c>
    </row>
    <row r="40071" spans="1:6" x14ac:dyDescent="0.25">
      <c r="A40071" s="7">
        <v>2005</v>
      </c>
      <c r="B40071" s="7">
        <v>4</v>
      </c>
      <c r="C40071" s="8" t="s">
        <v>28</v>
      </c>
      <c r="D40071" s="9" t="s">
        <v>14</v>
      </c>
      <c r="E40071" s="9" t="s">
        <v>13</v>
      </c>
      <c r="F40071" s="10">
        <v>33288.44</v>
      </c>
    </row>
    <row r="40072" spans="1:6" x14ac:dyDescent="0.25">
      <c r="A40072" s="7">
        <v>2005</v>
      </c>
      <c r="B40072" s="7">
        <v>4</v>
      </c>
      <c r="C40072" s="8" t="s">
        <v>28</v>
      </c>
      <c r="D40072" s="9" t="s">
        <v>14</v>
      </c>
      <c r="E40072" s="9" t="s">
        <v>11</v>
      </c>
      <c r="F40072" s="10">
        <v>1670865.21</v>
      </c>
    </row>
    <row r="40073" spans="1:6" x14ac:dyDescent="0.25">
      <c r="A40073" s="7">
        <v>2005</v>
      </c>
      <c r="B40073" s="7">
        <v>4</v>
      </c>
      <c r="C40073" s="8" t="s">
        <v>28</v>
      </c>
      <c r="D40073" s="9" t="s">
        <v>72</v>
      </c>
      <c r="E40073" s="9" t="s">
        <v>13</v>
      </c>
      <c r="F40073" s="10">
        <v>232.7</v>
      </c>
    </row>
    <row r="40074" spans="1:6" x14ac:dyDescent="0.25">
      <c r="A40074" s="7">
        <v>2005</v>
      </c>
      <c r="B40074" s="7">
        <v>4</v>
      </c>
      <c r="C40074" s="8" t="s">
        <v>28</v>
      </c>
      <c r="D40074" s="9" t="s">
        <v>72</v>
      </c>
      <c r="E40074" s="9" t="s">
        <v>11</v>
      </c>
      <c r="F40074" s="10">
        <v>23.95</v>
      </c>
    </row>
    <row r="40075" spans="1:6" x14ac:dyDescent="0.25">
      <c r="A40075" s="7">
        <v>2005</v>
      </c>
      <c r="B40075" s="7">
        <v>4</v>
      </c>
      <c r="C40075" s="8" t="s">
        <v>28</v>
      </c>
      <c r="D40075" s="9" t="s">
        <v>69</v>
      </c>
      <c r="E40075" s="9" t="s">
        <v>10</v>
      </c>
      <c r="F40075" s="10">
        <v>3645.83</v>
      </c>
    </row>
    <row r="40076" spans="1:6" x14ac:dyDescent="0.25">
      <c r="A40076" s="7">
        <v>2005</v>
      </c>
      <c r="B40076" s="7">
        <v>4</v>
      </c>
      <c r="C40076" s="8" t="s">
        <v>28</v>
      </c>
      <c r="D40076" s="9" t="s">
        <v>69</v>
      </c>
      <c r="E40076" s="9" t="s">
        <v>13</v>
      </c>
      <c r="F40076" s="10">
        <v>274.20999999999998</v>
      </c>
    </row>
    <row r="40077" spans="1:6" x14ac:dyDescent="0.25">
      <c r="A40077" s="7">
        <v>2005</v>
      </c>
      <c r="B40077" s="7">
        <v>4</v>
      </c>
      <c r="C40077" s="8" t="s">
        <v>28</v>
      </c>
      <c r="D40077" s="9" t="s">
        <v>69</v>
      </c>
      <c r="E40077" s="9" t="s">
        <v>11</v>
      </c>
      <c r="F40077" s="10">
        <v>5062.71</v>
      </c>
    </row>
    <row r="40078" spans="1:6" x14ac:dyDescent="0.25">
      <c r="A40078" s="7">
        <v>2005</v>
      </c>
      <c r="B40078" s="7">
        <v>4</v>
      </c>
      <c r="C40078" s="8" t="s">
        <v>28</v>
      </c>
      <c r="D40078" s="9" t="s">
        <v>70</v>
      </c>
      <c r="E40078" s="9" t="s">
        <v>10</v>
      </c>
      <c r="F40078" s="10">
        <v>28565.32</v>
      </c>
    </row>
    <row r="40079" spans="1:6" x14ac:dyDescent="0.25">
      <c r="A40079" s="7">
        <v>2005</v>
      </c>
      <c r="B40079" s="7">
        <v>4</v>
      </c>
      <c r="C40079" s="8" t="s">
        <v>28</v>
      </c>
      <c r="D40079" s="9" t="s">
        <v>70</v>
      </c>
      <c r="E40079" s="9" t="s">
        <v>13</v>
      </c>
      <c r="F40079" s="10">
        <v>2.4700000000000002</v>
      </c>
    </row>
    <row r="40080" spans="1:6" x14ac:dyDescent="0.25">
      <c r="A40080" s="7">
        <v>2005</v>
      </c>
      <c r="B40080" s="7">
        <v>4</v>
      </c>
      <c r="C40080" s="8" t="s">
        <v>28</v>
      </c>
      <c r="D40080" s="9" t="s">
        <v>70</v>
      </c>
      <c r="E40080" s="9" t="s">
        <v>11</v>
      </c>
      <c r="F40080" s="10">
        <v>0</v>
      </c>
    </row>
    <row r="40081" spans="1:6" x14ac:dyDescent="0.25">
      <c r="A40081" s="7">
        <v>2005</v>
      </c>
      <c r="B40081" s="7">
        <v>4</v>
      </c>
      <c r="C40081" s="8" t="s">
        <v>29</v>
      </c>
      <c r="D40081" s="9" t="s">
        <v>9</v>
      </c>
      <c r="E40081" s="9" t="s">
        <v>10</v>
      </c>
      <c r="F40081" s="10">
        <v>1558.44</v>
      </c>
    </row>
    <row r="40082" spans="1:6" x14ac:dyDescent="0.25">
      <c r="A40082" s="7">
        <v>2005</v>
      </c>
      <c r="B40082" s="7">
        <v>4</v>
      </c>
      <c r="C40082" s="8" t="s">
        <v>29</v>
      </c>
      <c r="D40082" s="9" t="s">
        <v>9</v>
      </c>
      <c r="E40082" s="9" t="s">
        <v>13</v>
      </c>
      <c r="F40082" s="10">
        <v>1.06</v>
      </c>
    </row>
    <row r="40083" spans="1:6" x14ac:dyDescent="0.25">
      <c r="A40083" s="7">
        <v>2005</v>
      </c>
      <c r="B40083" s="7">
        <v>4</v>
      </c>
      <c r="C40083" s="8" t="s">
        <v>29</v>
      </c>
      <c r="D40083" s="9" t="s">
        <v>9</v>
      </c>
      <c r="E40083" s="9" t="s">
        <v>11</v>
      </c>
      <c r="F40083" s="10">
        <v>911860.73</v>
      </c>
    </row>
    <row r="40084" spans="1:6" x14ac:dyDescent="0.25">
      <c r="A40084" s="7">
        <v>2005</v>
      </c>
      <c r="B40084" s="7">
        <v>4</v>
      </c>
      <c r="C40084" s="8" t="s">
        <v>29</v>
      </c>
      <c r="D40084" s="9" t="s">
        <v>14</v>
      </c>
      <c r="E40084" s="9" t="s">
        <v>13</v>
      </c>
      <c r="F40084" s="10">
        <v>1.06</v>
      </c>
    </row>
    <row r="40085" spans="1:6" x14ac:dyDescent="0.25">
      <c r="A40085" s="7">
        <v>2005</v>
      </c>
      <c r="B40085" s="7">
        <v>4</v>
      </c>
      <c r="C40085" s="8" t="s">
        <v>29</v>
      </c>
      <c r="D40085" s="9" t="s">
        <v>14</v>
      </c>
      <c r="E40085" s="9" t="s">
        <v>11</v>
      </c>
      <c r="F40085" s="10">
        <v>59635.17</v>
      </c>
    </row>
    <row r="40086" spans="1:6" x14ac:dyDescent="0.25">
      <c r="A40086" s="7">
        <v>2005</v>
      </c>
      <c r="B40086" s="7">
        <v>4</v>
      </c>
      <c r="C40086" s="8" t="s">
        <v>29</v>
      </c>
      <c r="D40086" s="9" t="s">
        <v>72</v>
      </c>
      <c r="E40086" s="9" t="s">
        <v>11</v>
      </c>
      <c r="F40086" s="10">
        <v>752332</v>
      </c>
    </row>
    <row r="40087" spans="1:6" x14ac:dyDescent="0.25">
      <c r="A40087" s="7">
        <v>2005</v>
      </c>
      <c r="B40087" s="7">
        <v>4</v>
      </c>
      <c r="C40087" s="8" t="s">
        <v>29</v>
      </c>
      <c r="D40087" s="9" t="s">
        <v>15</v>
      </c>
      <c r="E40087" s="9" t="s">
        <v>11</v>
      </c>
      <c r="F40087" s="10">
        <v>66980.3</v>
      </c>
    </row>
    <row r="40088" spans="1:6" x14ac:dyDescent="0.25">
      <c r="A40088" s="7">
        <v>2005</v>
      </c>
      <c r="B40088" s="7">
        <v>4</v>
      </c>
      <c r="C40088" s="8" t="s">
        <v>29</v>
      </c>
      <c r="D40088" s="9" t="s">
        <v>70</v>
      </c>
      <c r="E40088" s="9" t="s">
        <v>10</v>
      </c>
      <c r="F40088" s="10">
        <v>1558.44</v>
      </c>
    </row>
    <row r="40089" spans="1:6" x14ac:dyDescent="0.25">
      <c r="A40089" s="7">
        <v>2005</v>
      </c>
      <c r="B40089" s="7">
        <v>4</v>
      </c>
      <c r="C40089" s="8" t="s">
        <v>29</v>
      </c>
      <c r="D40089" s="9" t="s">
        <v>70</v>
      </c>
      <c r="E40089" s="9" t="s">
        <v>13</v>
      </c>
      <c r="F40089" s="10">
        <v>0</v>
      </c>
    </row>
    <row r="40090" spans="1:6" x14ac:dyDescent="0.25">
      <c r="A40090" s="7">
        <v>2005</v>
      </c>
      <c r="B40090" s="7">
        <v>4</v>
      </c>
      <c r="C40090" s="8" t="s">
        <v>29</v>
      </c>
      <c r="D40090" s="9" t="s">
        <v>70</v>
      </c>
      <c r="E40090" s="9" t="s">
        <v>11</v>
      </c>
      <c r="F40090" s="10">
        <v>32913.26</v>
      </c>
    </row>
    <row r="40091" spans="1:6" x14ac:dyDescent="0.25">
      <c r="A40091" s="7">
        <v>2005</v>
      </c>
      <c r="B40091" s="7">
        <v>4</v>
      </c>
      <c r="C40091" s="8" t="s">
        <v>30</v>
      </c>
      <c r="D40091" s="9" t="s">
        <v>9</v>
      </c>
      <c r="E40091" s="9" t="s">
        <v>10</v>
      </c>
      <c r="F40091" s="10">
        <v>3729267.09</v>
      </c>
    </row>
    <row r="40092" spans="1:6" x14ac:dyDescent="0.25">
      <c r="A40092" s="7">
        <v>2005</v>
      </c>
      <c r="B40092" s="7">
        <v>4</v>
      </c>
      <c r="C40092" s="8" t="s">
        <v>30</v>
      </c>
      <c r="D40092" s="9" t="s">
        <v>9</v>
      </c>
      <c r="E40092" s="9" t="s">
        <v>13</v>
      </c>
      <c r="F40092" s="10">
        <v>68394.86</v>
      </c>
    </row>
    <row r="40093" spans="1:6" x14ac:dyDescent="0.25">
      <c r="A40093" s="7">
        <v>2005</v>
      </c>
      <c r="B40093" s="7">
        <v>4</v>
      </c>
      <c r="C40093" s="8" t="s">
        <v>30</v>
      </c>
      <c r="D40093" s="9" t="s">
        <v>9</v>
      </c>
      <c r="E40093" s="9" t="s">
        <v>11</v>
      </c>
      <c r="F40093" s="10">
        <v>3478136.55</v>
      </c>
    </row>
    <row r="40094" spans="1:6" x14ac:dyDescent="0.25">
      <c r="A40094" s="7">
        <v>2005</v>
      </c>
      <c r="B40094" s="7">
        <v>4</v>
      </c>
      <c r="C40094" s="8" t="s">
        <v>30</v>
      </c>
      <c r="D40094" s="9" t="s">
        <v>9</v>
      </c>
      <c r="E40094" s="9" t="s">
        <v>71</v>
      </c>
      <c r="F40094" s="10">
        <v>125.7</v>
      </c>
    </row>
    <row r="40095" spans="1:6" x14ac:dyDescent="0.25">
      <c r="A40095" s="7">
        <v>2005</v>
      </c>
      <c r="B40095" s="7">
        <v>4</v>
      </c>
      <c r="C40095" s="8" t="s">
        <v>30</v>
      </c>
      <c r="D40095" s="9" t="s">
        <v>14</v>
      </c>
      <c r="E40095" s="9" t="s">
        <v>10</v>
      </c>
      <c r="F40095" s="10">
        <v>408900.08</v>
      </c>
    </row>
    <row r="40096" spans="1:6" x14ac:dyDescent="0.25">
      <c r="A40096" s="7">
        <v>2005</v>
      </c>
      <c r="B40096" s="7">
        <v>4</v>
      </c>
      <c r="C40096" s="8" t="s">
        <v>30</v>
      </c>
      <c r="D40096" s="9" t="s">
        <v>14</v>
      </c>
      <c r="E40096" s="9" t="s">
        <v>13</v>
      </c>
      <c r="F40096" s="10">
        <v>33505.68</v>
      </c>
    </row>
    <row r="40097" spans="1:6" x14ac:dyDescent="0.25">
      <c r="A40097" s="7">
        <v>2005</v>
      </c>
      <c r="B40097" s="7">
        <v>4</v>
      </c>
      <c r="C40097" s="8" t="s">
        <v>30</v>
      </c>
      <c r="D40097" s="9" t="s">
        <v>14</v>
      </c>
      <c r="E40097" s="9" t="s">
        <v>11</v>
      </c>
      <c r="F40097" s="10">
        <v>225031.73</v>
      </c>
    </row>
    <row r="40098" spans="1:6" x14ac:dyDescent="0.25">
      <c r="A40098" s="7">
        <v>2005</v>
      </c>
      <c r="B40098" s="7">
        <v>4</v>
      </c>
      <c r="C40098" s="8" t="s">
        <v>30</v>
      </c>
      <c r="D40098" s="9" t="s">
        <v>72</v>
      </c>
      <c r="E40098" s="9" t="s">
        <v>10</v>
      </c>
      <c r="F40098" s="10">
        <v>3272469.01</v>
      </c>
    </row>
    <row r="40099" spans="1:6" x14ac:dyDescent="0.25">
      <c r="A40099" s="7">
        <v>2005</v>
      </c>
      <c r="B40099" s="7">
        <v>4</v>
      </c>
      <c r="C40099" s="8" t="s">
        <v>30</v>
      </c>
      <c r="D40099" s="9" t="s">
        <v>72</v>
      </c>
      <c r="E40099" s="9" t="s">
        <v>13</v>
      </c>
      <c r="F40099" s="10">
        <v>33387.980000000003</v>
      </c>
    </row>
    <row r="40100" spans="1:6" x14ac:dyDescent="0.25">
      <c r="A40100" s="7">
        <v>2005</v>
      </c>
      <c r="B40100" s="7">
        <v>4</v>
      </c>
      <c r="C40100" s="8" t="s">
        <v>30</v>
      </c>
      <c r="D40100" s="9" t="s">
        <v>72</v>
      </c>
      <c r="E40100" s="9" t="s">
        <v>11</v>
      </c>
      <c r="F40100" s="10">
        <v>2441969.7999999998</v>
      </c>
    </row>
    <row r="40101" spans="1:6" x14ac:dyDescent="0.25">
      <c r="A40101" s="7">
        <v>2005</v>
      </c>
      <c r="B40101" s="7">
        <v>4</v>
      </c>
      <c r="C40101" s="8" t="s">
        <v>30</v>
      </c>
      <c r="D40101" s="9" t="s">
        <v>72</v>
      </c>
      <c r="E40101" s="9" t="s">
        <v>71</v>
      </c>
      <c r="F40101" s="10">
        <v>0</v>
      </c>
    </row>
    <row r="40102" spans="1:6" x14ac:dyDescent="0.25">
      <c r="A40102" s="7">
        <v>2005</v>
      </c>
      <c r="B40102" s="7">
        <v>4</v>
      </c>
      <c r="C40102" s="8" t="s">
        <v>30</v>
      </c>
      <c r="D40102" s="9" t="s">
        <v>15</v>
      </c>
      <c r="E40102" s="9" t="s">
        <v>10</v>
      </c>
      <c r="F40102" s="10">
        <v>1552.91</v>
      </c>
    </row>
    <row r="40103" spans="1:6" x14ac:dyDescent="0.25">
      <c r="A40103" s="7">
        <v>2005</v>
      </c>
      <c r="B40103" s="7">
        <v>4</v>
      </c>
      <c r="C40103" s="8" t="s">
        <v>30</v>
      </c>
      <c r="D40103" s="9" t="s">
        <v>15</v>
      </c>
      <c r="E40103" s="9" t="s">
        <v>11</v>
      </c>
      <c r="F40103" s="10">
        <v>217754.32</v>
      </c>
    </row>
    <row r="40104" spans="1:6" x14ac:dyDescent="0.25">
      <c r="A40104" s="7">
        <v>2005</v>
      </c>
      <c r="B40104" s="7">
        <v>4</v>
      </c>
      <c r="C40104" s="8" t="s">
        <v>30</v>
      </c>
      <c r="D40104" s="9" t="s">
        <v>15</v>
      </c>
      <c r="E40104" s="9" t="s">
        <v>71</v>
      </c>
      <c r="F40104" s="10">
        <v>21.33</v>
      </c>
    </row>
    <row r="40105" spans="1:6" x14ac:dyDescent="0.25">
      <c r="A40105" s="7">
        <v>2005</v>
      </c>
      <c r="B40105" s="7">
        <v>4</v>
      </c>
      <c r="C40105" s="8" t="s">
        <v>30</v>
      </c>
      <c r="D40105" s="9" t="s">
        <v>69</v>
      </c>
      <c r="E40105" s="9" t="s">
        <v>10</v>
      </c>
      <c r="F40105" s="10">
        <v>1138.76</v>
      </c>
    </row>
    <row r="40106" spans="1:6" x14ac:dyDescent="0.25">
      <c r="A40106" s="7">
        <v>2005</v>
      </c>
      <c r="B40106" s="7">
        <v>4</v>
      </c>
      <c r="C40106" s="8" t="s">
        <v>30</v>
      </c>
      <c r="D40106" s="9" t="s">
        <v>69</v>
      </c>
      <c r="E40106" s="9" t="s">
        <v>13</v>
      </c>
      <c r="F40106" s="10">
        <v>94.3</v>
      </c>
    </row>
    <row r="40107" spans="1:6" x14ac:dyDescent="0.25">
      <c r="A40107" s="7">
        <v>2005</v>
      </c>
      <c r="B40107" s="7">
        <v>4</v>
      </c>
      <c r="C40107" s="8" t="s">
        <v>30</v>
      </c>
      <c r="D40107" s="9" t="s">
        <v>69</v>
      </c>
      <c r="E40107" s="9" t="s">
        <v>11</v>
      </c>
      <c r="F40107" s="10">
        <v>364537.77</v>
      </c>
    </row>
    <row r="40108" spans="1:6" x14ac:dyDescent="0.25">
      <c r="A40108" s="7">
        <v>2005</v>
      </c>
      <c r="B40108" s="7">
        <v>4</v>
      </c>
      <c r="C40108" s="8" t="s">
        <v>30</v>
      </c>
      <c r="D40108" s="9" t="s">
        <v>70</v>
      </c>
      <c r="E40108" s="9" t="s">
        <v>10</v>
      </c>
      <c r="F40108" s="10">
        <v>45206.33</v>
      </c>
    </row>
    <row r="40109" spans="1:6" x14ac:dyDescent="0.25">
      <c r="A40109" s="7">
        <v>2005</v>
      </c>
      <c r="B40109" s="7">
        <v>4</v>
      </c>
      <c r="C40109" s="8" t="s">
        <v>30</v>
      </c>
      <c r="D40109" s="9" t="s">
        <v>70</v>
      </c>
      <c r="E40109" s="9" t="s">
        <v>13</v>
      </c>
      <c r="F40109" s="10">
        <v>1406.9</v>
      </c>
    </row>
    <row r="40110" spans="1:6" x14ac:dyDescent="0.25">
      <c r="A40110" s="7">
        <v>2005</v>
      </c>
      <c r="B40110" s="7">
        <v>4</v>
      </c>
      <c r="C40110" s="8" t="s">
        <v>30</v>
      </c>
      <c r="D40110" s="9" t="s">
        <v>70</v>
      </c>
      <c r="E40110" s="9" t="s">
        <v>11</v>
      </c>
      <c r="F40110" s="10">
        <v>228842.93</v>
      </c>
    </row>
    <row r="40111" spans="1:6" x14ac:dyDescent="0.25">
      <c r="A40111" s="7">
        <v>2005</v>
      </c>
      <c r="B40111" s="7">
        <v>4</v>
      </c>
      <c r="C40111" s="8" t="s">
        <v>30</v>
      </c>
      <c r="D40111" s="9" t="s">
        <v>70</v>
      </c>
      <c r="E40111" s="9" t="s">
        <v>71</v>
      </c>
      <c r="F40111" s="10">
        <v>104.37</v>
      </c>
    </row>
    <row r="40112" spans="1:6" x14ac:dyDescent="0.25">
      <c r="A40112" s="7">
        <v>2005</v>
      </c>
      <c r="B40112" s="7">
        <v>4</v>
      </c>
      <c r="C40112" s="8" t="s">
        <v>31</v>
      </c>
      <c r="D40112" s="9" t="s">
        <v>9</v>
      </c>
      <c r="E40112" s="9" t="s">
        <v>10</v>
      </c>
      <c r="F40112" s="10">
        <v>4320210.37</v>
      </c>
    </row>
    <row r="40113" spans="1:6" x14ac:dyDescent="0.25">
      <c r="A40113" s="7">
        <v>2005</v>
      </c>
      <c r="B40113" s="7">
        <v>4</v>
      </c>
      <c r="C40113" s="8" t="s">
        <v>31</v>
      </c>
      <c r="D40113" s="9" t="s">
        <v>9</v>
      </c>
      <c r="E40113" s="9" t="s">
        <v>13</v>
      </c>
      <c r="F40113" s="10">
        <v>116170.16</v>
      </c>
    </row>
    <row r="40114" spans="1:6" x14ac:dyDescent="0.25">
      <c r="A40114" s="7">
        <v>2005</v>
      </c>
      <c r="B40114" s="7">
        <v>4</v>
      </c>
      <c r="C40114" s="8" t="s">
        <v>31</v>
      </c>
      <c r="D40114" s="9" t="s">
        <v>9</v>
      </c>
      <c r="E40114" s="9" t="s">
        <v>11</v>
      </c>
      <c r="F40114" s="10">
        <v>3554023.2</v>
      </c>
    </row>
    <row r="40115" spans="1:6" x14ac:dyDescent="0.25">
      <c r="A40115" s="7">
        <v>2005</v>
      </c>
      <c r="B40115" s="7">
        <v>4</v>
      </c>
      <c r="C40115" s="8" t="s">
        <v>31</v>
      </c>
      <c r="D40115" s="9" t="s">
        <v>9</v>
      </c>
      <c r="E40115" s="9" t="s">
        <v>71</v>
      </c>
      <c r="F40115" s="10">
        <v>2081.6799999999998</v>
      </c>
    </row>
    <row r="40116" spans="1:6" x14ac:dyDescent="0.25">
      <c r="A40116" s="7">
        <v>2005</v>
      </c>
      <c r="B40116" s="7">
        <v>4</v>
      </c>
      <c r="C40116" s="8" t="s">
        <v>31</v>
      </c>
      <c r="D40116" s="9" t="s">
        <v>14</v>
      </c>
      <c r="E40116" s="9" t="s">
        <v>10</v>
      </c>
      <c r="F40116" s="10">
        <v>4039735.98</v>
      </c>
    </row>
    <row r="40117" spans="1:6" x14ac:dyDescent="0.25">
      <c r="A40117" s="7">
        <v>2005</v>
      </c>
      <c r="B40117" s="7">
        <v>4</v>
      </c>
      <c r="C40117" s="8" t="s">
        <v>31</v>
      </c>
      <c r="D40117" s="9" t="s">
        <v>14</v>
      </c>
      <c r="E40117" s="9" t="s">
        <v>13</v>
      </c>
      <c r="F40117" s="10">
        <v>114174.39</v>
      </c>
    </row>
    <row r="40118" spans="1:6" x14ac:dyDescent="0.25">
      <c r="A40118" s="7">
        <v>2005</v>
      </c>
      <c r="B40118" s="7">
        <v>4</v>
      </c>
      <c r="C40118" s="8" t="s">
        <v>31</v>
      </c>
      <c r="D40118" s="9" t="s">
        <v>14</v>
      </c>
      <c r="E40118" s="9" t="s">
        <v>11</v>
      </c>
      <c r="F40118" s="10">
        <v>1764427.12</v>
      </c>
    </row>
    <row r="40119" spans="1:6" x14ac:dyDescent="0.25">
      <c r="A40119" s="7">
        <v>2005</v>
      </c>
      <c r="B40119" s="7">
        <v>4</v>
      </c>
      <c r="C40119" s="8" t="s">
        <v>31</v>
      </c>
      <c r="D40119" s="9" t="s">
        <v>72</v>
      </c>
      <c r="E40119" s="9" t="s">
        <v>10</v>
      </c>
      <c r="F40119" s="10">
        <v>133886</v>
      </c>
    </row>
    <row r="40120" spans="1:6" x14ac:dyDescent="0.25">
      <c r="A40120" s="7">
        <v>2005</v>
      </c>
      <c r="B40120" s="7">
        <v>4</v>
      </c>
      <c r="C40120" s="8" t="s">
        <v>31</v>
      </c>
      <c r="D40120" s="9" t="s">
        <v>72</v>
      </c>
      <c r="E40120" s="9" t="s">
        <v>11</v>
      </c>
      <c r="F40120" s="10">
        <v>337666</v>
      </c>
    </row>
    <row r="40121" spans="1:6" x14ac:dyDescent="0.25">
      <c r="A40121" s="7">
        <v>2005</v>
      </c>
      <c r="B40121" s="7">
        <v>4</v>
      </c>
      <c r="C40121" s="8" t="s">
        <v>31</v>
      </c>
      <c r="D40121" s="9" t="s">
        <v>15</v>
      </c>
      <c r="E40121" s="9" t="s">
        <v>10</v>
      </c>
      <c r="F40121" s="10">
        <v>142795.54</v>
      </c>
    </row>
    <row r="40122" spans="1:6" x14ac:dyDescent="0.25">
      <c r="A40122" s="7">
        <v>2005</v>
      </c>
      <c r="B40122" s="7">
        <v>4</v>
      </c>
      <c r="C40122" s="8" t="s">
        <v>31</v>
      </c>
      <c r="D40122" s="9" t="s">
        <v>15</v>
      </c>
      <c r="E40122" s="9" t="s">
        <v>13</v>
      </c>
      <c r="F40122" s="10">
        <v>66.33</v>
      </c>
    </row>
    <row r="40123" spans="1:6" x14ac:dyDescent="0.25">
      <c r="A40123" s="7">
        <v>2005</v>
      </c>
      <c r="B40123" s="7">
        <v>4</v>
      </c>
      <c r="C40123" s="8" t="s">
        <v>31</v>
      </c>
      <c r="D40123" s="9" t="s">
        <v>15</v>
      </c>
      <c r="E40123" s="9" t="s">
        <v>11</v>
      </c>
      <c r="F40123" s="10">
        <v>1270388.02</v>
      </c>
    </row>
    <row r="40124" spans="1:6" x14ac:dyDescent="0.25">
      <c r="A40124" s="7">
        <v>2005</v>
      </c>
      <c r="B40124" s="7">
        <v>4</v>
      </c>
      <c r="C40124" s="8" t="s">
        <v>31</v>
      </c>
      <c r="D40124" s="9" t="s">
        <v>15</v>
      </c>
      <c r="E40124" s="9" t="s">
        <v>71</v>
      </c>
      <c r="F40124" s="10">
        <v>8.2200000000000006</v>
      </c>
    </row>
    <row r="40125" spans="1:6" x14ac:dyDescent="0.25">
      <c r="A40125" s="7">
        <v>2005</v>
      </c>
      <c r="B40125" s="7">
        <v>4</v>
      </c>
      <c r="C40125" s="8" t="s">
        <v>31</v>
      </c>
      <c r="D40125" s="9" t="s">
        <v>69</v>
      </c>
      <c r="E40125" s="9" t="s">
        <v>10</v>
      </c>
      <c r="F40125" s="10">
        <v>2728.83</v>
      </c>
    </row>
    <row r="40126" spans="1:6" x14ac:dyDescent="0.25">
      <c r="A40126" s="7">
        <v>2005</v>
      </c>
      <c r="B40126" s="7">
        <v>4</v>
      </c>
      <c r="C40126" s="8" t="s">
        <v>31</v>
      </c>
      <c r="D40126" s="9" t="s">
        <v>69</v>
      </c>
      <c r="E40126" s="9" t="s">
        <v>13</v>
      </c>
      <c r="F40126" s="10">
        <v>83.19</v>
      </c>
    </row>
    <row r="40127" spans="1:6" x14ac:dyDescent="0.25">
      <c r="A40127" s="7">
        <v>2005</v>
      </c>
      <c r="B40127" s="7">
        <v>4</v>
      </c>
      <c r="C40127" s="8" t="s">
        <v>31</v>
      </c>
      <c r="D40127" s="9" t="s">
        <v>69</v>
      </c>
      <c r="E40127" s="9" t="s">
        <v>11</v>
      </c>
      <c r="F40127" s="10">
        <v>3792.03</v>
      </c>
    </row>
    <row r="40128" spans="1:6" x14ac:dyDescent="0.25">
      <c r="A40128" s="7">
        <v>2005</v>
      </c>
      <c r="B40128" s="7">
        <v>4</v>
      </c>
      <c r="C40128" s="8" t="s">
        <v>31</v>
      </c>
      <c r="D40128" s="9" t="s">
        <v>70</v>
      </c>
      <c r="E40128" s="9" t="s">
        <v>10</v>
      </c>
      <c r="F40128" s="10">
        <v>1064.02</v>
      </c>
    </row>
    <row r="40129" spans="1:6" x14ac:dyDescent="0.25">
      <c r="A40129" s="7">
        <v>2005</v>
      </c>
      <c r="B40129" s="7">
        <v>4</v>
      </c>
      <c r="C40129" s="8" t="s">
        <v>31</v>
      </c>
      <c r="D40129" s="9" t="s">
        <v>70</v>
      </c>
      <c r="E40129" s="9" t="s">
        <v>13</v>
      </c>
      <c r="F40129" s="10">
        <v>1846.25</v>
      </c>
    </row>
    <row r="40130" spans="1:6" x14ac:dyDescent="0.25">
      <c r="A40130" s="7">
        <v>2005</v>
      </c>
      <c r="B40130" s="7">
        <v>4</v>
      </c>
      <c r="C40130" s="8" t="s">
        <v>31</v>
      </c>
      <c r="D40130" s="9" t="s">
        <v>70</v>
      </c>
      <c r="E40130" s="9" t="s">
        <v>11</v>
      </c>
      <c r="F40130" s="10">
        <v>177750.03</v>
      </c>
    </row>
    <row r="40131" spans="1:6" x14ac:dyDescent="0.25">
      <c r="A40131" s="7">
        <v>2005</v>
      </c>
      <c r="B40131" s="7">
        <v>4</v>
      </c>
      <c r="C40131" s="8" t="s">
        <v>31</v>
      </c>
      <c r="D40131" s="9" t="s">
        <v>70</v>
      </c>
      <c r="E40131" s="9" t="s">
        <v>71</v>
      </c>
      <c r="F40131" s="10">
        <v>2073.46</v>
      </c>
    </row>
    <row r="40132" spans="1:6" x14ac:dyDescent="0.25">
      <c r="A40132" s="7">
        <v>2005</v>
      </c>
      <c r="B40132" s="7">
        <v>4</v>
      </c>
      <c r="C40132" s="8" t="s">
        <v>32</v>
      </c>
      <c r="D40132" s="9" t="s">
        <v>9</v>
      </c>
      <c r="E40132" s="9" t="s">
        <v>10</v>
      </c>
      <c r="F40132" s="10">
        <v>1652412.22</v>
      </c>
    </row>
    <row r="40133" spans="1:6" x14ac:dyDescent="0.25">
      <c r="A40133" s="7">
        <v>2005</v>
      </c>
      <c r="B40133" s="7">
        <v>4</v>
      </c>
      <c r="C40133" s="8" t="s">
        <v>32</v>
      </c>
      <c r="D40133" s="9" t="s">
        <v>9</v>
      </c>
      <c r="E40133" s="9" t="s">
        <v>13</v>
      </c>
      <c r="F40133" s="10">
        <v>97608.59</v>
      </c>
    </row>
    <row r="40134" spans="1:6" x14ac:dyDescent="0.25">
      <c r="A40134" s="7">
        <v>2005</v>
      </c>
      <c r="B40134" s="7">
        <v>4</v>
      </c>
      <c r="C40134" s="8" t="s">
        <v>32</v>
      </c>
      <c r="D40134" s="9" t="s">
        <v>9</v>
      </c>
      <c r="E40134" s="9" t="s">
        <v>11</v>
      </c>
      <c r="F40134" s="10">
        <v>869251.2</v>
      </c>
    </row>
    <row r="40135" spans="1:6" x14ac:dyDescent="0.25">
      <c r="A40135" s="7">
        <v>2005</v>
      </c>
      <c r="B40135" s="7">
        <v>4</v>
      </c>
      <c r="C40135" s="8" t="s">
        <v>32</v>
      </c>
      <c r="D40135" s="9" t="s">
        <v>14</v>
      </c>
      <c r="E40135" s="9" t="s">
        <v>10</v>
      </c>
      <c r="F40135" s="10">
        <v>1652412.22</v>
      </c>
    </row>
    <row r="40136" spans="1:6" x14ac:dyDescent="0.25">
      <c r="A40136" s="7">
        <v>2005</v>
      </c>
      <c r="B40136" s="7">
        <v>4</v>
      </c>
      <c r="C40136" s="8" t="s">
        <v>32</v>
      </c>
      <c r="D40136" s="9" t="s">
        <v>14</v>
      </c>
      <c r="E40136" s="9" t="s">
        <v>13</v>
      </c>
      <c r="F40136" s="10">
        <v>97608.59</v>
      </c>
    </row>
    <row r="40137" spans="1:6" x14ac:dyDescent="0.25">
      <c r="A40137" s="7">
        <v>2005</v>
      </c>
      <c r="B40137" s="7">
        <v>4</v>
      </c>
      <c r="C40137" s="8" t="s">
        <v>32</v>
      </c>
      <c r="D40137" s="9" t="s">
        <v>14</v>
      </c>
      <c r="E40137" s="9" t="s">
        <v>11</v>
      </c>
      <c r="F40137" s="10">
        <v>864856.28</v>
      </c>
    </row>
    <row r="40138" spans="1:6" x14ac:dyDescent="0.25">
      <c r="A40138" s="7">
        <v>2005</v>
      </c>
      <c r="B40138" s="7">
        <v>4</v>
      </c>
      <c r="C40138" s="8" t="s">
        <v>32</v>
      </c>
      <c r="D40138" s="9" t="s">
        <v>69</v>
      </c>
      <c r="E40138" s="9" t="s">
        <v>13</v>
      </c>
      <c r="F40138" s="10">
        <v>0</v>
      </c>
    </row>
    <row r="40139" spans="1:6" x14ac:dyDescent="0.25">
      <c r="A40139" s="7">
        <v>2005</v>
      </c>
      <c r="B40139" s="7">
        <v>4</v>
      </c>
      <c r="C40139" s="8" t="s">
        <v>32</v>
      </c>
      <c r="D40139" s="9" t="s">
        <v>69</v>
      </c>
      <c r="E40139" s="9" t="s">
        <v>11</v>
      </c>
      <c r="F40139" s="10">
        <v>6.38</v>
      </c>
    </row>
    <row r="40140" spans="1:6" x14ac:dyDescent="0.25">
      <c r="A40140" s="7">
        <v>2005</v>
      </c>
      <c r="B40140" s="7">
        <v>4</v>
      </c>
      <c r="C40140" s="8" t="s">
        <v>32</v>
      </c>
      <c r="D40140" s="9" t="s">
        <v>70</v>
      </c>
      <c r="E40140" s="9" t="s">
        <v>11</v>
      </c>
      <c r="F40140" s="10">
        <v>4388.54</v>
      </c>
    </row>
    <row r="40141" spans="1:6" x14ac:dyDescent="0.25">
      <c r="A40141" s="7">
        <v>2005</v>
      </c>
      <c r="B40141" s="7">
        <v>4</v>
      </c>
      <c r="C40141" s="8" t="s">
        <v>33</v>
      </c>
      <c r="D40141" s="9" t="s">
        <v>9</v>
      </c>
      <c r="E40141" s="9" t="s">
        <v>10</v>
      </c>
      <c r="F40141" s="10">
        <v>3019783.58</v>
      </c>
    </row>
    <row r="40142" spans="1:6" x14ac:dyDescent="0.25">
      <c r="A40142" s="7">
        <v>2005</v>
      </c>
      <c r="B40142" s="7">
        <v>4</v>
      </c>
      <c r="C40142" s="8" t="s">
        <v>33</v>
      </c>
      <c r="D40142" s="9" t="s">
        <v>9</v>
      </c>
      <c r="E40142" s="9" t="s">
        <v>13</v>
      </c>
      <c r="F40142" s="10">
        <v>532074.96</v>
      </c>
    </row>
    <row r="40143" spans="1:6" x14ac:dyDescent="0.25">
      <c r="A40143" s="7">
        <v>2005</v>
      </c>
      <c r="B40143" s="7">
        <v>4</v>
      </c>
      <c r="C40143" s="8" t="s">
        <v>33</v>
      </c>
      <c r="D40143" s="9" t="s">
        <v>9</v>
      </c>
      <c r="E40143" s="9" t="s">
        <v>11</v>
      </c>
      <c r="F40143" s="10">
        <v>576259.99</v>
      </c>
    </row>
    <row r="40144" spans="1:6" x14ac:dyDescent="0.25">
      <c r="A40144" s="7">
        <v>2005</v>
      </c>
      <c r="B40144" s="7">
        <v>4</v>
      </c>
      <c r="C40144" s="8" t="s">
        <v>33</v>
      </c>
      <c r="D40144" s="9" t="s">
        <v>9</v>
      </c>
      <c r="E40144" s="9" t="s">
        <v>71</v>
      </c>
      <c r="F40144" s="10">
        <v>0.16</v>
      </c>
    </row>
    <row r="40145" spans="1:6" x14ac:dyDescent="0.25">
      <c r="A40145" s="7">
        <v>2005</v>
      </c>
      <c r="B40145" s="7">
        <v>4</v>
      </c>
      <c r="C40145" s="8" t="s">
        <v>33</v>
      </c>
      <c r="D40145" s="9" t="s">
        <v>14</v>
      </c>
      <c r="E40145" s="9" t="s">
        <v>10</v>
      </c>
      <c r="F40145" s="10">
        <v>2706533.58</v>
      </c>
    </row>
    <row r="40146" spans="1:6" x14ac:dyDescent="0.25">
      <c r="A40146" s="7">
        <v>2005</v>
      </c>
      <c r="B40146" s="7">
        <v>4</v>
      </c>
      <c r="C40146" s="8" t="s">
        <v>33</v>
      </c>
      <c r="D40146" s="9" t="s">
        <v>14</v>
      </c>
      <c r="E40146" s="9" t="s">
        <v>13</v>
      </c>
      <c r="F40146" s="10">
        <v>16088.96</v>
      </c>
    </row>
    <row r="40147" spans="1:6" x14ac:dyDescent="0.25">
      <c r="A40147" s="7">
        <v>2005</v>
      </c>
      <c r="B40147" s="7">
        <v>4</v>
      </c>
      <c r="C40147" s="8" t="s">
        <v>33</v>
      </c>
      <c r="D40147" s="9" t="s">
        <v>14</v>
      </c>
      <c r="E40147" s="9" t="s">
        <v>11</v>
      </c>
      <c r="F40147" s="10">
        <v>456214.38</v>
      </c>
    </row>
    <row r="40148" spans="1:6" x14ac:dyDescent="0.25">
      <c r="A40148" s="7">
        <v>2005</v>
      </c>
      <c r="B40148" s="7">
        <v>4</v>
      </c>
      <c r="C40148" s="8" t="s">
        <v>33</v>
      </c>
      <c r="D40148" s="9" t="s">
        <v>14</v>
      </c>
      <c r="E40148" s="9" t="s">
        <v>71</v>
      </c>
      <c r="F40148" s="10">
        <v>0.16</v>
      </c>
    </row>
    <row r="40149" spans="1:6" x14ac:dyDescent="0.25">
      <c r="A40149" s="7">
        <v>2005</v>
      </c>
      <c r="B40149" s="7">
        <v>4</v>
      </c>
      <c r="C40149" s="8" t="s">
        <v>33</v>
      </c>
      <c r="D40149" s="9" t="s">
        <v>72</v>
      </c>
      <c r="E40149" s="9" t="s">
        <v>10</v>
      </c>
      <c r="F40149" s="10">
        <v>313250</v>
      </c>
    </row>
    <row r="40150" spans="1:6" x14ac:dyDescent="0.25">
      <c r="A40150" s="7">
        <v>2005</v>
      </c>
      <c r="B40150" s="7">
        <v>4</v>
      </c>
      <c r="C40150" s="8" t="s">
        <v>33</v>
      </c>
      <c r="D40150" s="9" t="s">
        <v>72</v>
      </c>
      <c r="E40150" s="9" t="s">
        <v>13</v>
      </c>
      <c r="F40150" s="10">
        <v>515986</v>
      </c>
    </row>
    <row r="40151" spans="1:6" x14ac:dyDescent="0.25">
      <c r="A40151" s="7">
        <v>2005</v>
      </c>
      <c r="B40151" s="7">
        <v>4</v>
      </c>
      <c r="C40151" s="8" t="s">
        <v>33</v>
      </c>
      <c r="D40151" s="9" t="s">
        <v>72</v>
      </c>
      <c r="E40151" s="9" t="s">
        <v>11</v>
      </c>
      <c r="F40151" s="10">
        <v>26625</v>
      </c>
    </row>
    <row r="40152" spans="1:6" x14ac:dyDescent="0.25">
      <c r="A40152" s="7">
        <v>2005</v>
      </c>
      <c r="B40152" s="7">
        <v>4</v>
      </c>
      <c r="C40152" s="8" t="s">
        <v>33</v>
      </c>
      <c r="D40152" s="9" t="s">
        <v>70</v>
      </c>
      <c r="E40152" s="9" t="s">
        <v>11</v>
      </c>
      <c r="F40152" s="10">
        <v>93420.61</v>
      </c>
    </row>
    <row r="40153" spans="1:6" x14ac:dyDescent="0.25">
      <c r="A40153" s="7">
        <v>2005</v>
      </c>
      <c r="B40153" s="7">
        <v>4</v>
      </c>
      <c r="C40153" s="8" t="s">
        <v>34</v>
      </c>
      <c r="D40153" s="9" t="s">
        <v>9</v>
      </c>
      <c r="E40153" s="9" t="s">
        <v>10</v>
      </c>
      <c r="F40153" s="10">
        <v>753324.14</v>
      </c>
    </row>
    <row r="40154" spans="1:6" x14ac:dyDescent="0.25">
      <c r="A40154" s="7">
        <v>2005</v>
      </c>
      <c r="B40154" s="7">
        <v>4</v>
      </c>
      <c r="C40154" s="8" t="s">
        <v>34</v>
      </c>
      <c r="D40154" s="9" t="s">
        <v>9</v>
      </c>
      <c r="E40154" s="9" t="s">
        <v>13</v>
      </c>
      <c r="F40154" s="10">
        <v>457747.15</v>
      </c>
    </row>
    <row r="40155" spans="1:6" x14ac:dyDescent="0.25">
      <c r="A40155" s="7">
        <v>2005</v>
      </c>
      <c r="B40155" s="7">
        <v>4</v>
      </c>
      <c r="C40155" s="8" t="s">
        <v>34</v>
      </c>
      <c r="D40155" s="9" t="s">
        <v>9</v>
      </c>
      <c r="E40155" s="9" t="s">
        <v>11</v>
      </c>
      <c r="F40155" s="10">
        <v>30962437.699999999</v>
      </c>
    </row>
    <row r="40156" spans="1:6" x14ac:dyDescent="0.25">
      <c r="A40156" s="7">
        <v>2005</v>
      </c>
      <c r="B40156" s="7">
        <v>4</v>
      </c>
      <c r="C40156" s="8" t="s">
        <v>34</v>
      </c>
      <c r="D40156" s="9" t="s">
        <v>9</v>
      </c>
      <c r="E40156" s="9" t="s">
        <v>71</v>
      </c>
      <c r="F40156" s="10">
        <v>1414.47</v>
      </c>
    </row>
    <row r="40157" spans="1:6" x14ac:dyDescent="0.25">
      <c r="A40157" s="7">
        <v>2005</v>
      </c>
      <c r="B40157" s="7">
        <v>4</v>
      </c>
      <c r="C40157" s="8" t="s">
        <v>34</v>
      </c>
      <c r="D40157" s="9" t="s">
        <v>14</v>
      </c>
      <c r="E40157" s="9" t="s">
        <v>10</v>
      </c>
      <c r="F40157" s="10">
        <v>322445</v>
      </c>
    </row>
    <row r="40158" spans="1:6" x14ac:dyDescent="0.25">
      <c r="A40158" s="7">
        <v>2005</v>
      </c>
      <c r="B40158" s="7">
        <v>4</v>
      </c>
      <c r="C40158" s="8" t="s">
        <v>34</v>
      </c>
      <c r="D40158" s="9" t="s">
        <v>14</v>
      </c>
      <c r="E40158" s="9" t="s">
        <v>13</v>
      </c>
      <c r="F40158" s="10">
        <v>433434.62</v>
      </c>
    </row>
    <row r="40159" spans="1:6" x14ac:dyDescent="0.25">
      <c r="A40159" s="7">
        <v>2005</v>
      </c>
      <c r="B40159" s="7">
        <v>4</v>
      </c>
      <c r="C40159" s="8" t="s">
        <v>34</v>
      </c>
      <c r="D40159" s="9" t="s">
        <v>14</v>
      </c>
      <c r="E40159" s="9" t="s">
        <v>11</v>
      </c>
      <c r="F40159" s="10">
        <v>11662365.800000001</v>
      </c>
    </row>
    <row r="40160" spans="1:6" x14ac:dyDescent="0.25">
      <c r="A40160" s="7">
        <v>2005</v>
      </c>
      <c r="B40160" s="7">
        <v>4</v>
      </c>
      <c r="C40160" s="8" t="s">
        <v>34</v>
      </c>
      <c r="D40160" s="9" t="s">
        <v>72</v>
      </c>
      <c r="E40160" s="9" t="s">
        <v>10</v>
      </c>
      <c r="F40160" s="10">
        <v>429775</v>
      </c>
    </row>
    <row r="40161" spans="1:6" x14ac:dyDescent="0.25">
      <c r="A40161" s="7">
        <v>2005</v>
      </c>
      <c r="B40161" s="7">
        <v>4</v>
      </c>
      <c r="C40161" s="8" t="s">
        <v>34</v>
      </c>
      <c r="D40161" s="9" t="s">
        <v>72</v>
      </c>
      <c r="E40161" s="9" t="s">
        <v>13</v>
      </c>
      <c r="F40161" s="10">
        <v>1180</v>
      </c>
    </row>
    <row r="40162" spans="1:6" x14ac:dyDescent="0.25">
      <c r="A40162" s="7">
        <v>2005</v>
      </c>
      <c r="B40162" s="7">
        <v>4</v>
      </c>
      <c r="C40162" s="8" t="s">
        <v>34</v>
      </c>
      <c r="D40162" s="9" t="s">
        <v>72</v>
      </c>
      <c r="E40162" s="9" t="s">
        <v>11</v>
      </c>
      <c r="F40162" s="10">
        <v>4423079.67</v>
      </c>
    </row>
    <row r="40163" spans="1:6" x14ac:dyDescent="0.25">
      <c r="A40163" s="7">
        <v>2005</v>
      </c>
      <c r="B40163" s="7">
        <v>4</v>
      </c>
      <c r="C40163" s="8" t="s">
        <v>34</v>
      </c>
      <c r="D40163" s="9" t="s">
        <v>15</v>
      </c>
      <c r="E40163" s="9" t="s">
        <v>13</v>
      </c>
      <c r="F40163" s="10">
        <v>0</v>
      </c>
    </row>
    <row r="40164" spans="1:6" x14ac:dyDescent="0.25">
      <c r="A40164" s="7">
        <v>2005</v>
      </c>
      <c r="B40164" s="7">
        <v>4</v>
      </c>
      <c r="C40164" s="8" t="s">
        <v>34</v>
      </c>
      <c r="D40164" s="9" t="s">
        <v>15</v>
      </c>
      <c r="E40164" s="9" t="s">
        <v>11</v>
      </c>
      <c r="F40164" s="10">
        <v>3678903.71</v>
      </c>
    </row>
    <row r="40165" spans="1:6" x14ac:dyDescent="0.25">
      <c r="A40165" s="7">
        <v>2005</v>
      </c>
      <c r="B40165" s="7">
        <v>4</v>
      </c>
      <c r="C40165" s="8" t="s">
        <v>34</v>
      </c>
      <c r="D40165" s="9" t="s">
        <v>15</v>
      </c>
      <c r="E40165" s="9" t="s">
        <v>71</v>
      </c>
      <c r="F40165" s="10">
        <v>383.9</v>
      </c>
    </row>
    <row r="40166" spans="1:6" x14ac:dyDescent="0.25">
      <c r="A40166" s="7">
        <v>2005</v>
      </c>
      <c r="B40166" s="7">
        <v>4</v>
      </c>
      <c r="C40166" s="8" t="s">
        <v>34</v>
      </c>
      <c r="D40166" s="9" t="s">
        <v>69</v>
      </c>
      <c r="E40166" s="9" t="s">
        <v>11</v>
      </c>
      <c r="F40166" s="10">
        <v>18325.61</v>
      </c>
    </row>
    <row r="40167" spans="1:6" x14ac:dyDescent="0.25">
      <c r="A40167" s="7">
        <v>2005</v>
      </c>
      <c r="B40167" s="7">
        <v>4</v>
      </c>
      <c r="C40167" s="8" t="s">
        <v>34</v>
      </c>
      <c r="D40167" s="9" t="s">
        <v>70</v>
      </c>
      <c r="E40167" s="9" t="s">
        <v>10</v>
      </c>
      <c r="F40167" s="10">
        <v>1104.1400000000001</v>
      </c>
    </row>
    <row r="40168" spans="1:6" x14ac:dyDescent="0.25">
      <c r="A40168" s="7">
        <v>2005</v>
      </c>
      <c r="B40168" s="7">
        <v>4</v>
      </c>
      <c r="C40168" s="8" t="s">
        <v>34</v>
      </c>
      <c r="D40168" s="9" t="s">
        <v>70</v>
      </c>
      <c r="E40168" s="9" t="s">
        <v>13</v>
      </c>
      <c r="F40168" s="10">
        <v>23132.53</v>
      </c>
    </row>
    <row r="40169" spans="1:6" x14ac:dyDescent="0.25">
      <c r="A40169" s="7">
        <v>2005</v>
      </c>
      <c r="B40169" s="7">
        <v>4</v>
      </c>
      <c r="C40169" s="8" t="s">
        <v>34</v>
      </c>
      <c r="D40169" s="9" t="s">
        <v>70</v>
      </c>
      <c r="E40169" s="9" t="s">
        <v>11</v>
      </c>
      <c r="F40169" s="10">
        <v>11179762.9</v>
      </c>
    </row>
    <row r="40170" spans="1:6" x14ac:dyDescent="0.25">
      <c r="A40170" s="7">
        <v>2005</v>
      </c>
      <c r="B40170" s="7">
        <v>4</v>
      </c>
      <c r="C40170" s="8" t="s">
        <v>34</v>
      </c>
      <c r="D40170" s="9" t="s">
        <v>70</v>
      </c>
      <c r="E40170" s="9" t="s">
        <v>71</v>
      </c>
      <c r="F40170" s="10">
        <v>1030.57</v>
      </c>
    </row>
    <row r="40171" spans="1:6" x14ac:dyDescent="0.25">
      <c r="A40171" s="7">
        <v>2005</v>
      </c>
      <c r="B40171" s="7">
        <v>4</v>
      </c>
      <c r="C40171" s="8" t="s">
        <v>35</v>
      </c>
      <c r="D40171" s="9" t="s">
        <v>9</v>
      </c>
      <c r="E40171" s="9" t="s">
        <v>10</v>
      </c>
      <c r="F40171" s="10">
        <v>405231.91</v>
      </c>
    </row>
    <row r="40172" spans="1:6" x14ac:dyDescent="0.25">
      <c r="A40172" s="7">
        <v>2005</v>
      </c>
      <c r="B40172" s="7">
        <v>4</v>
      </c>
      <c r="C40172" s="8" t="s">
        <v>35</v>
      </c>
      <c r="D40172" s="9" t="s">
        <v>9</v>
      </c>
      <c r="E40172" s="9" t="s">
        <v>13</v>
      </c>
      <c r="F40172" s="10">
        <v>466526.62</v>
      </c>
    </row>
    <row r="40173" spans="1:6" x14ac:dyDescent="0.25">
      <c r="A40173" s="7">
        <v>2005</v>
      </c>
      <c r="B40173" s="7">
        <v>4</v>
      </c>
      <c r="C40173" s="8" t="s">
        <v>35</v>
      </c>
      <c r="D40173" s="9" t="s">
        <v>9</v>
      </c>
      <c r="E40173" s="9" t="s">
        <v>11</v>
      </c>
      <c r="F40173" s="10">
        <v>14418885.800000001</v>
      </c>
    </row>
    <row r="40174" spans="1:6" x14ac:dyDescent="0.25">
      <c r="A40174" s="7">
        <v>2005</v>
      </c>
      <c r="B40174" s="7">
        <v>4</v>
      </c>
      <c r="C40174" s="8" t="s">
        <v>35</v>
      </c>
      <c r="D40174" s="9" t="s">
        <v>14</v>
      </c>
      <c r="E40174" s="9" t="s">
        <v>10</v>
      </c>
      <c r="F40174" s="10">
        <v>32774.21</v>
      </c>
    </row>
    <row r="40175" spans="1:6" x14ac:dyDescent="0.25">
      <c r="A40175" s="7">
        <v>2005</v>
      </c>
      <c r="B40175" s="7">
        <v>4</v>
      </c>
      <c r="C40175" s="8" t="s">
        <v>35</v>
      </c>
      <c r="D40175" s="9" t="s">
        <v>14</v>
      </c>
      <c r="E40175" s="9" t="s">
        <v>13</v>
      </c>
      <c r="F40175" s="10">
        <v>3066.28</v>
      </c>
    </row>
    <row r="40176" spans="1:6" x14ac:dyDescent="0.25">
      <c r="A40176" s="7">
        <v>2005</v>
      </c>
      <c r="B40176" s="7">
        <v>4</v>
      </c>
      <c r="C40176" s="8" t="s">
        <v>35</v>
      </c>
      <c r="D40176" s="9" t="s">
        <v>14</v>
      </c>
      <c r="E40176" s="9" t="s">
        <v>11</v>
      </c>
      <c r="F40176" s="10">
        <v>48958.23</v>
      </c>
    </row>
    <row r="40177" spans="1:6" x14ac:dyDescent="0.25">
      <c r="A40177" s="7">
        <v>2005</v>
      </c>
      <c r="B40177" s="7">
        <v>4</v>
      </c>
      <c r="C40177" s="8" t="s">
        <v>35</v>
      </c>
      <c r="D40177" s="9" t="s">
        <v>72</v>
      </c>
      <c r="E40177" s="9" t="s">
        <v>10</v>
      </c>
      <c r="F40177" s="10">
        <v>371900.46</v>
      </c>
    </row>
    <row r="40178" spans="1:6" x14ac:dyDescent="0.25">
      <c r="A40178" s="7">
        <v>2005</v>
      </c>
      <c r="B40178" s="7">
        <v>4</v>
      </c>
      <c r="C40178" s="8" t="s">
        <v>35</v>
      </c>
      <c r="D40178" s="9" t="s">
        <v>72</v>
      </c>
      <c r="E40178" s="9" t="s">
        <v>13</v>
      </c>
      <c r="F40178" s="10">
        <v>441951.11</v>
      </c>
    </row>
    <row r="40179" spans="1:6" x14ac:dyDescent="0.25">
      <c r="A40179" s="7">
        <v>2005</v>
      </c>
      <c r="B40179" s="7">
        <v>4</v>
      </c>
      <c r="C40179" s="8" t="s">
        <v>35</v>
      </c>
      <c r="D40179" s="9" t="s">
        <v>72</v>
      </c>
      <c r="E40179" s="9" t="s">
        <v>11</v>
      </c>
      <c r="F40179" s="10">
        <v>11858308.9</v>
      </c>
    </row>
    <row r="40180" spans="1:6" x14ac:dyDescent="0.25">
      <c r="A40180" s="7">
        <v>2005</v>
      </c>
      <c r="B40180" s="7">
        <v>4</v>
      </c>
      <c r="C40180" s="8" t="s">
        <v>35</v>
      </c>
      <c r="D40180" s="9" t="s">
        <v>15</v>
      </c>
      <c r="E40180" s="9" t="s">
        <v>13</v>
      </c>
      <c r="F40180" s="10">
        <v>1021.59</v>
      </c>
    </row>
    <row r="40181" spans="1:6" x14ac:dyDescent="0.25">
      <c r="A40181" s="7">
        <v>2005</v>
      </c>
      <c r="B40181" s="7">
        <v>4</v>
      </c>
      <c r="C40181" s="8" t="s">
        <v>35</v>
      </c>
      <c r="D40181" s="9" t="s">
        <v>15</v>
      </c>
      <c r="E40181" s="9" t="s">
        <v>11</v>
      </c>
      <c r="F40181" s="10">
        <v>2132324.42</v>
      </c>
    </row>
    <row r="40182" spans="1:6" x14ac:dyDescent="0.25">
      <c r="A40182" s="7">
        <v>2005</v>
      </c>
      <c r="B40182" s="7">
        <v>4</v>
      </c>
      <c r="C40182" s="8" t="s">
        <v>35</v>
      </c>
      <c r="D40182" s="9" t="s">
        <v>69</v>
      </c>
      <c r="E40182" s="9" t="s">
        <v>13</v>
      </c>
      <c r="F40182" s="10">
        <v>13684.69</v>
      </c>
    </row>
    <row r="40183" spans="1:6" x14ac:dyDescent="0.25">
      <c r="A40183" s="7">
        <v>2005</v>
      </c>
      <c r="B40183" s="7">
        <v>4</v>
      </c>
      <c r="C40183" s="8" t="s">
        <v>35</v>
      </c>
      <c r="D40183" s="9" t="s">
        <v>69</v>
      </c>
      <c r="E40183" s="9" t="s">
        <v>11</v>
      </c>
      <c r="F40183" s="10">
        <v>335736.38</v>
      </c>
    </row>
    <row r="40184" spans="1:6" x14ac:dyDescent="0.25">
      <c r="A40184" s="7">
        <v>2005</v>
      </c>
      <c r="B40184" s="7">
        <v>4</v>
      </c>
      <c r="C40184" s="8" t="s">
        <v>35</v>
      </c>
      <c r="D40184" s="9" t="s">
        <v>70</v>
      </c>
      <c r="E40184" s="9" t="s">
        <v>10</v>
      </c>
      <c r="F40184" s="10">
        <v>557.24</v>
      </c>
    </row>
    <row r="40185" spans="1:6" x14ac:dyDescent="0.25">
      <c r="A40185" s="7">
        <v>2005</v>
      </c>
      <c r="B40185" s="7">
        <v>4</v>
      </c>
      <c r="C40185" s="8" t="s">
        <v>35</v>
      </c>
      <c r="D40185" s="9" t="s">
        <v>70</v>
      </c>
      <c r="E40185" s="9" t="s">
        <v>13</v>
      </c>
      <c r="F40185" s="10">
        <v>6802.95</v>
      </c>
    </row>
    <row r="40186" spans="1:6" x14ac:dyDescent="0.25">
      <c r="A40186" s="7">
        <v>2005</v>
      </c>
      <c r="B40186" s="7">
        <v>4</v>
      </c>
      <c r="C40186" s="8" t="s">
        <v>35</v>
      </c>
      <c r="D40186" s="9" t="s">
        <v>70</v>
      </c>
      <c r="E40186" s="9" t="s">
        <v>11</v>
      </c>
      <c r="F40186" s="10">
        <v>43557.89</v>
      </c>
    </row>
    <row r="40187" spans="1:6" x14ac:dyDescent="0.25">
      <c r="A40187" s="7">
        <v>2005</v>
      </c>
      <c r="B40187" s="7">
        <v>4</v>
      </c>
      <c r="C40187" s="8" t="s">
        <v>36</v>
      </c>
      <c r="D40187" s="9" t="s">
        <v>9</v>
      </c>
      <c r="E40187" s="9" t="s">
        <v>10</v>
      </c>
      <c r="F40187" s="10">
        <v>745843.27</v>
      </c>
    </row>
    <row r="40188" spans="1:6" x14ac:dyDescent="0.25">
      <c r="A40188" s="7">
        <v>2005</v>
      </c>
      <c r="B40188" s="7">
        <v>4</v>
      </c>
      <c r="C40188" s="8" t="s">
        <v>36</v>
      </c>
      <c r="D40188" s="9" t="s">
        <v>9</v>
      </c>
      <c r="E40188" s="9" t="s">
        <v>13</v>
      </c>
      <c r="F40188" s="10">
        <v>37330.629999999997</v>
      </c>
    </row>
    <row r="40189" spans="1:6" x14ac:dyDescent="0.25">
      <c r="A40189" s="7">
        <v>2005</v>
      </c>
      <c r="B40189" s="7">
        <v>4</v>
      </c>
      <c r="C40189" s="8" t="s">
        <v>36</v>
      </c>
      <c r="D40189" s="9" t="s">
        <v>9</v>
      </c>
      <c r="E40189" s="9" t="s">
        <v>11</v>
      </c>
      <c r="F40189" s="10">
        <v>562509.82999999996</v>
      </c>
    </row>
    <row r="40190" spans="1:6" x14ac:dyDescent="0.25">
      <c r="A40190" s="7">
        <v>2005</v>
      </c>
      <c r="B40190" s="7">
        <v>4</v>
      </c>
      <c r="C40190" s="8" t="s">
        <v>36</v>
      </c>
      <c r="D40190" s="9" t="s">
        <v>9</v>
      </c>
      <c r="E40190" s="9" t="s">
        <v>71</v>
      </c>
      <c r="F40190" s="10">
        <v>212.54</v>
      </c>
    </row>
    <row r="40191" spans="1:6" x14ac:dyDescent="0.25">
      <c r="A40191" s="7">
        <v>2005</v>
      </c>
      <c r="B40191" s="7">
        <v>4</v>
      </c>
      <c r="C40191" s="8" t="s">
        <v>36</v>
      </c>
      <c r="D40191" s="9" t="s">
        <v>14</v>
      </c>
      <c r="E40191" s="9" t="s">
        <v>13</v>
      </c>
      <c r="F40191" s="10">
        <v>5195.09</v>
      </c>
    </row>
    <row r="40192" spans="1:6" x14ac:dyDescent="0.25">
      <c r="A40192" s="7">
        <v>2005</v>
      </c>
      <c r="B40192" s="7">
        <v>4</v>
      </c>
      <c r="C40192" s="8" t="s">
        <v>36</v>
      </c>
      <c r="D40192" s="9" t="s">
        <v>14</v>
      </c>
      <c r="E40192" s="9" t="s">
        <v>11</v>
      </c>
      <c r="F40192" s="10">
        <v>0</v>
      </c>
    </row>
    <row r="40193" spans="1:6" x14ac:dyDescent="0.25">
      <c r="A40193" s="7">
        <v>2005</v>
      </c>
      <c r="B40193" s="7">
        <v>4</v>
      </c>
      <c r="C40193" s="8" t="s">
        <v>36</v>
      </c>
      <c r="D40193" s="9" t="s">
        <v>72</v>
      </c>
      <c r="E40193" s="9" t="s">
        <v>10</v>
      </c>
      <c r="F40193" s="10">
        <v>678699.68</v>
      </c>
    </row>
    <row r="40194" spans="1:6" x14ac:dyDescent="0.25">
      <c r="A40194" s="7">
        <v>2005</v>
      </c>
      <c r="B40194" s="7">
        <v>4</v>
      </c>
      <c r="C40194" s="8" t="s">
        <v>36</v>
      </c>
      <c r="D40194" s="9" t="s">
        <v>72</v>
      </c>
      <c r="E40194" s="9" t="s">
        <v>13</v>
      </c>
      <c r="F40194" s="10">
        <v>24345.45</v>
      </c>
    </row>
    <row r="40195" spans="1:6" x14ac:dyDescent="0.25">
      <c r="A40195" s="7">
        <v>2005</v>
      </c>
      <c r="B40195" s="7">
        <v>4</v>
      </c>
      <c r="C40195" s="8" t="s">
        <v>36</v>
      </c>
      <c r="D40195" s="9" t="s">
        <v>72</v>
      </c>
      <c r="E40195" s="9" t="s">
        <v>11</v>
      </c>
      <c r="F40195" s="10">
        <v>148902.98000000001</v>
      </c>
    </row>
    <row r="40196" spans="1:6" x14ac:dyDescent="0.25">
      <c r="A40196" s="7">
        <v>2005</v>
      </c>
      <c r="B40196" s="7">
        <v>4</v>
      </c>
      <c r="C40196" s="8" t="s">
        <v>36</v>
      </c>
      <c r="D40196" s="9" t="s">
        <v>15</v>
      </c>
      <c r="E40196" s="9" t="s">
        <v>10</v>
      </c>
      <c r="F40196" s="10">
        <v>61868.47</v>
      </c>
    </row>
    <row r="40197" spans="1:6" x14ac:dyDescent="0.25">
      <c r="A40197" s="7">
        <v>2005</v>
      </c>
      <c r="B40197" s="7">
        <v>4</v>
      </c>
      <c r="C40197" s="8" t="s">
        <v>36</v>
      </c>
      <c r="D40197" s="9" t="s">
        <v>15</v>
      </c>
      <c r="E40197" s="9" t="s">
        <v>13</v>
      </c>
      <c r="F40197" s="10">
        <v>5242.03</v>
      </c>
    </row>
    <row r="40198" spans="1:6" x14ac:dyDescent="0.25">
      <c r="A40198" s="7">
        <v>2005</v>
      </c>
      <c r="B40198" s="7">
        <v>4</v>
      </c>
      <c r="C40198" s="8" t="s">
        <v>36</v>
      </c>
      <c r="D40198" s="9" t="s">
        <v>15</v>
      </c>
      <c r="E40198" s="9" t="s">
        <v>11</v>
      </c>
      <c r="F40198" s="10">
        <v>395590.38</v>
      </c>
    </row>
    <row r="40199" spans="1:6" x14ac:dyDescent="0.25">
      <c r="A40199" s="7">
        <v>2005</v>
      </c>
      <c r="B40199" s="7">
        <v>4</v>
      </c>
      <c r="C40199" s="8" t="s">
        <v>36</v>
      </c>
      <c r="D40199" s="9" t="s">
        <v>15</v>
      </c>
      <c r="E40199" s="9" t="s">
        <v>71</v>
      </c>
      <c r="F40199" s="10">
        <v>212.54</v>
      </c>
    </row>
    <row r="40200" spans="1:6" x14ac:dyDescent="0.25">
      <c r="A40200" s="7">
        <v>2005</v>
      </c>
      <c r="B40200" s="7">
        <v>4</v>
      </c>
      <c r="C40200" s="8" t="s">
        <v>36</v>
      </c>
      <c r="D40200" s="9" t="s">
        <v>69</v>
      </c>
      <c r="E40200" s="9" t="s">
        <v>13</v>
      </c>
      <c r="F40200" s="10">
        <v>13.37</v>
      </c>
    </row>
    <row r="40201" spans="1:6" x14ac:dyDescent="0.25">
      <c r="A40201" s="7">
        <v>2005</v>
      </c>
      <c r="B40201" s="7">
        <v>4</v>
      </c>
      <c r="C40201" s="8" t="s">
        <v>36</v>
      </c>
      <c r="D40201" s="9" t="s">
        <v>69</v>
      </c>
      <c r="E40201" s="9" t="s">
        <v>11</v>
      </c>
      <c r="F40201" s="10">
        <v>65.22</v>
      </c>
    </row>
    <row r="40202" spans="1:6" x14ac:dyDescent="0.25">
      <c r="A40202" s="7">
        <v>2005</v>
      </c>
      <c r="B40202" s="7">
        <v>4</v>
      </c>
      <c r="C40202" s="8" t="s">
        <v>36</v>
      </c>
      <c r="D40202" s="9" t="s">
        <v>70</v>
      </c>
      <c r="E40202" s="9" t="s">
        <v>10</v>
      </c>
      <c r="F40202" s="10">
        <v>5275.12</v>
      </c>
    </row>
    <row r="40203" spans="1:6" x14ac:dyDescent="0.25">
      <c r="A40203" s="7">
        <v>2005</v>
      </c>
      <c r="B40203" s="7">
        <v>4</v>
      </c>
      <c r="C40203" s="8" t="s">
        <v>36</v>
      </c>
      <c r="D40203" s="9" t="s">
        <v>70</v>
      </c>
      <c r="E40203" s="9" t="s">
        <v>13</v>
      </c>
      <c r="F40203" s="10">
        <v>2534.69</v>
      </c>
    </row>
    <row r="40204" spans="1:6" x14ac:dyDescent="0.25">
      <c r="A40204" s="7">
        <v>2005</v>
      </c>
      <c r="B40204" s="7">
        <v>4</v>
      </c>
      <c r="C40204" s="8" t="s">
        <v>36</v>
      </c>
      <c r="D40204" s="9" t="s">
        <v>70</v>
      </c>
      <c r="E40204" s="9" t="s">
        <v>11</v>
      </c>
      <c r="F40204" s="10">
        <v>17951.25</v>
      </c>
    </row>
    <row r="40205" spans="1:6" x14ac:dyDescent="0.25">
      <c r="A40205" s="7">
        <v>2005</v>
      </c>
      <c r="B40205" s="7">
        <v>4</v>
      </c>
      <c r="C40205" s="8" t="s">
        <v>37</v>
      </c>
      <c r="D40205" s="9" t="s">
        <v>9</v>
      </c>
      <c r="E40205" s="9" t="s">
        <v>10</v>
      </c>
      <c r="F40205" s="10">
        <v>4854.96</v>
      </c>
    </row>
    <row r="40206" spans="1:6" x14ac:dyDescent="0.25">
      <c r="A40206" s="7">
        <v>2005</v>
      </c>
      <c r="B40206" s="7">
        <v>4</v>
      </c>
      <c r="C40206" s="8" t="s">
        <v>37</v>
      </c>
      <c r="D40206" s="9" t="s">
        <v>9</v>
      </c>
      <c r="E40206" s="9" t="s">
        <v>13</v>
      </c>
      <c r="F40206" s="10">
        <v>91818.559999999998</v>
      </c>
    </row>
    <row r="40207" spans="1:6" x14ac:dyDescent="0.25">
      <c r="A40207" s="7">
        <v>2005</v>
      </c>
      <c r="B40207" s="7">
        <v>4</v>
      </c>
      <c r="C40207" s="8" t="s">
        <v>37</v>
      </c>
      <c r="D40207" s="9" t="s">
        <v>9</v>
      </c>
      <c r="E40207" s="9" t="s">
        <v>11</v>
      </c>
      <c r="F40207" s="10">
        <v>5429128.3300000001</v>
      </c>
    </row>
    <row r="40208" spans="1:6" x14ac:dyDescent="0.25">
      <c r="A40208" s="7">
        <v>2005</v>
      </c>
      <c r="B40208" s="7">
        <v>4</v>
      </c>
      <c r="C40208" s="8" t="s">
        <v>37</v>
      </c>
      <c r="D40208" s="9" t="s">
        <v>9</v>
      </c>
      <c r="E40208" s="9" t="s">
        <v>71</v>
      </c>
      <c r="F40208" s="10">
        <v>0.12</v>
      </c>
    </row>
    <row r="40209" spans="1:6" x14ac:dyDescent="0.25">
      <c r="A40209" s="7">
        <v>2005</v>
      </c>
      <c r="B40209" s="7">
        <v>4</v>
      </c>
      <c r="C40209" s="8" t="s">
        <v>37</v>
      </c>
      <c r="D40209" s="9" t="s">
        <v>14</v>
      </c>
      <c r="E40209" s="9" t="s">
        <v>13</v>
      </c>
      <c r="F40209" s="10">
        <v>104.55</v>
      </c>
    </row>
    <row r="40210" spans="1:6" x14ac:dyDescent="0.25">
      <c r="A40210" s="7">
        <v>2005</v>
      </c>
      <c r="B40210" s="7">
        <v>4</v>
      </c>
      <c r="C40210" s="8" t="s">
        <v>37</v>
      </c>
      <c r="D40210" s="9" t="s">
        <v>72</v>
      </c>
      <c r="E40210" s="9" t="s">
        <v>13</v>
      </c>
      <c r="F40210" s="10">
        <v>30262.28</v>
      </c>
    </row>
    <row r="40211" spans="1:6" x14ac:dyDescent="0.25">
      <c r="A40211" s="7">
        <v>2005</v>
      </c>
      <c r="B40211" s="7">
        <v>4</v>
      </c>
      <c r="C40211" s="8" t="s">
        <v>37</v>
      </c>
      <c r="D40211" s="9" t="s">
        <v>72</v>
      </c>
      <c r="E40211" s="9" t="s">
        <v>11</v>
      </c>
      <c r="F40211" s="10">
        <v>4823652.82</v>
      </c>
    </row>
    <row r="40212" spans="1:6" x14ac:dyDescent="0.25">
      <c r="A40212" s="7">
        <v>2005</v>
      </c>
      <c r="B40212" s="7">
        <v>4</v>
      </c>
      <c r="C40212" s="8" t="s">
        <v>37</v>
      </c>
      <c r="D40212" s="9" t="s">
        <v>72</v>
      </c>
      <c r="E40212" s="9" t="s">
        <v>71</v>
      </c>
      <c r="F40212" s="10">
        <v>0.12</v>
      </c>
    </row>
    <row r="40213" spans="1:6" x14ac:dyDescent="0.25">
      <c r="A40213" s="7">
        <v>2005</v>
      </c>
      <c r="B40213" s="7">
        <v>4</v>
      </c>
      <c r="C40213" s="8" t="s">
        <v>37</v>
      </c>
      <c r="D40213" s="9" t="s">
        <v>15</v>
      </c>
      <c r="E40213" s="9" t="s">
        <v>10</v>
      </c>
      <c r="F40213" s="10">
        <v>2751.91</v>
      </c>
    </row>
    <row r="40214" spans="1:6" x14ac:dyDescent="0.25">
      <c r="A40214" s="7">
        <v>2005</v>
      </c>
      <c r="B40214" s="7">
        <v>4</v>
      </c>
      <c r="C40214" s="8" t="s">
        <v>37</v>
      </c>
      <c r="D40214" s="9" t="s">
        <v>15</v>
      </c>
      <c r="E40214" s="9" t="s">
        <v>13</v>
      </c>
      <c r="F40214" s="10">
        <v>33.64</v>
      </c>
    </row>
    <row r="40215" spans="1:6" x14ac:dyDescent="0.25">
      <c r="A40215" s="7">
        <v>2005</v>
      </c>
      <c r="B40215" s="7">
        <v>4</v>
      </c>
      <c r="C40215" s="8" t="s">
        <v>37</v>
      </c>
      <c r="D40215" s="9" t="s">
        <v>15</v>
      </c>
      <c r="E40215" s="9" t="s">
        <v>11</v>
      </c>
      <c r="F40215" s="10">
        <v>556.52</v>
      </c>
    </row>
    <row r="40216" spans="1:6" x14ac:dyDescent="0.25">
      <c r="A40216" s="7">
        <v>2005</v>
      </c>
      <c r="B40216" s="7">
        <v>4</v>
      </c>
      <c r="C40216" s="8" t="s">
        <v>37</v>
      </c>
      <c r="D40216" s="9" t="s">
        <v>69</v>
      </c>
      <c r="E40216" s="9" t="s">
        <v>13</v>
      </c>
      <c r="F40216" s="10">
        <v>378</v>
      </c>
    </row>
    <row r="40217" spans="1:6" x14ac:dyDescent="0.25">
      <c r="A40217" s="7">
        <v>2005</v>
      </c>
      <c r="B40217" s="7">
        <v>4</v>
      </c>
      <c r="C40217" s="8" t="s">
        <v>37</v>
      </c>
      <c r="D40217" s="9" t="s">
        <v>69</v>
      </c>
      <c r="E40217" s="9" t="s">
        <v>11</v>
      </c>
      <c r="F40217" s="10">
        <v>1158.32</v>
      </c>
    </row>
    <row r="40218" spans="1:6" x14ac:dyDescent="0.25">
      <c r="A40218" s="7">
        <v>2005</v>
      </c>
      <c r="B40218" s="7">
        <v>4</v>
      </c>
      <c r="C40218" s="8" t="s">
        <v>37</v>
      </c>
      <c r="D40218" s="9" t="s">
        <v>70</v>
      </c>
      <c r="E40218" s="9" t="s">
        <v>10</v>
      </c>
      <c r="F40218" s="10">
        <v>2103.0500000000002</v>
      </c>
    </row>
    <row r="40219" spans="1:6" x14ac:dyDescent="0.25">
      <c r="A40219" s="7">
        <v>2005</v>
      </c>
      <c r="B40219" s="7">
        <v>4</v>
      </c>
      <c r="C40219" s="8" t="s">
        <v>37</v>
      </c>
      <c r="D40219" s="9" t="s">
        <v>70</v>
      </c>
      <c r="E40219" s="9" t="s">
        <v>13</v>
      </c>
      <c r="F40219" s="10">
        <v>61040.09</v>
      </c>
    </row>
    <row r="40220" spans="1:6" x14ac:dyDescent="0.25">
      <c r="A40220" s="7">
        <v>2005</v>
      </c>
      <c r="B40220" s="7">
        <v>4</v>
      </c>
      <c r="C40220" s="8" t="s">
        <v>37</v>
      </c>
      <c r="D40220" s="9" t="s">
        <v>70</v>
      </c>
      <c r="E40220" s="9" t="s">
        <v>11</v>
      </c>
      <c r="F40220" s="10">
        <v>603760.67000000004</v>
      </c>
    </row>
    <row r="40221" spans="1:6" x14ac:dyDescent="0.25">
      <c r="A40221" s="7">
        <v>2005</v>
      </c>
      <c r="B40221" s="7">
        <v>4</v>
      </c>
      <c r="C40221" s="8" t="s">
        <v>38</v>
      </c>
      <c r="D40221" s="9" t="s">
        <v>9</v>
      </c>
      <c r="E40221" s="9" t="s">
        <v>10</v>
      </c>
      <c r="F40221" s="10">
        <v>2772310.44</v>
      </c>
    </row>
    <row r="40222" spans="1:6" x14ac:dyDescent="0.25">
      <c r="A40222" s="7">
        <v>2005</v>
      </c>
      <c r="B40222" s="7">
        <v>4</v>
      </c>
      <c r="C40222" s="8" t="s">
        <v>38</v>
      </c>
      <c r="D40222" s="9" t="s">
        <v>9</v>
      </c>
      <c r="E40222" s="9" t="s">
        <v>13</v>
      </c>
      <c r="F40222" s="10">
        <v>64191.16</v>
      </c>
    </row>
    <row r="40223" spans="1:6" x14ac:dyDescent="0.25">
      <c r="A40223" s="7">
        <v>2005</v>
      </c>
      <c r="B40223" s="7">
        <v>4</v>
      </c>
      <c r="C40223" s="8" t="s">
        <v>38</v>
      </c>
      <c r="D40223" s="9" t="s">
        <v>9</v>
      </c>
      <c r="E40223" s="9" t="s">
        <v>11</v>
      </c>
      <c r="F40223" s="10">
        <v>7287755.79</v>
      </c>
    </row>
    <row r="40224" spans="1:6" x14ac:dyDescent="0.25">
      <c r="A40224" s="7">
        <v>2005</v>
      </c>
      <c r="B40224" s="7">
        <v>4</v>
      </c>
      <c r="C40224" s="8" t="s">
        <v>38</v>
      </c>
      <c r="D40224" s="9" t="s">
        <v>9</v>
      </c>
      <c r="E40224" s="9" t="s">
        <v>71</v>
      </c>
      <c r="F40224" s="10">
        <v>144.88</v>
      </c>
    </row>
    <row r="40225" spans="1:6" x14ac:dyDescent="0.25">
      <c r="A40225" s="7">
        <v>2005</v>
      </c>
      <c r="B40225" s="7">
        <v>4</v>
      </c>
      <c r="C40225" s="8" t="s">
        <v>38</v>
      </c>
      <c r="D40225" s="9" t="s">
        <v>14</v>
      </c>
      <c r="E40225" s="9" t="s">
        <v>10</v>
      </c>
      <c r="F40225" s="10">
        <v>2740121.99</v>
      </c>
    </row>
    <row r="40226" spans="1:6" x14ac:dyDescent="0.25">
      <c r="A40226" s="7">
        <v>2005</v>
      </c>
      <c r="B40226" s="7">
        <v>4</v>
      </c>
      <c r="C40226" s="8" t="s">
        <v>38</v>
      </c>
      <c r="D40226" s="9" t="s">
        <v>14</v>
      </c>
      <c r="E40226" s="9" t="s">
        <v>13</v>
      </c>
      <c r="F40226" s="10">
        <v>63379.49</v>
      </c>
    </row>
    <row r="40227" spans="1:6" x14ac:dyDescent="0.25">
      <c r="A40227" s="7">
        <v>2005</v>
      </c>
      <c r="B40227" s="7">
        <v>4</v>
      </c>
      <c r="C40227" s="8" t="s">
        <v>38</v>
      </c>
      <c r="D40227" s="9" t="s">
        <v>14</v>
      </c>
      <c r="E40227" s="9" t="s">
        <v>11</v>
      </c>
      <c r="F40227" s="10">
        <v>572700.27</v>
      </c>
    </row>
    <row r="40228" spans="1:6" x14ac:dyDescent="0.25">
      <c r="A40228" s="7">
        <v>2005</v>
      </c>
      <c r="B40228" s="7">
        <v>4</v>
      </c>
      <c r="C40228" s="8" t="s">
        <v>38</v>
      </c>
      <c r="D40228" s="9" t="s">
        <v>14</v>
      </c>
      <c r="E40228" s="9" t="s">
        <v>71</v>
      </c>
      <c r="F40228" s="10">
        <v>0</v>
      </c>
    </row>
    <row r="40229" spans="1:6" x14ac:dyDescent="0.25">
      <c r="A40229" s="7">
        <v>2005</v>
      </c>
      <c r="B40229" s="7">
        <v>4</v>
      </c>
      <c r="C40229" s="8" t="s">
        <v>38</v>
      </c>
      <c r="D40229" s="9" t="s">
        <v>72</v>
      </c>
      <c r="E40229" s="9" t="s">
        <v>10</v>
      </c>
      <c r="F40229" s="10">
        <v>5268.36</v>
      </c>
    </row>
    <row r="40230" spans="1:6" x14ac:dyDescent="0.25">
      <c r="A40230" s="7">
        <v>2005</v>
      </c>
      <c r="B40230" s="7">
        <v>4</v>
      </c>
      <c r="C40230" s="8" t="s">
        <v>38</v>
      </c>
      <c r="D40230" s="9" t="s">
        <v>72</v>
      </c>
      <c r="E40230" s="9" t="s">
        <v>13</v>
      </c>
      <c r="F40230" s="10">
        <v>0</v>
      </c>
    </row>
    <row r="40231" spans="1:6" x14ac:dyDescent="0.25">
      <c r="A40231" s="7">
        <v>2005</v>
      </c>
      <c r="B40231" s="7">
        <v>4</v>
      </c>
      <c r="C40231" s="8" t="s">
        <v>38</v>
      </c>
      <c r="D40231" s="9" t="s">
        <v>72</v>
      </c>
      <c r="E40231" s="9" t="s">
        <v>11</v>
      </c>
      <c r="F40231" s="10">
        <v>1493033.15</v>
      </c>
    </row>
    <row r="40232" spans="1:6" x14ac:dyDescent="0.25">
      <c r="A40232" s="7">
        <v>2005</v>
      </c>
      <c r="B40232" s="7">
        <v>4</v>
      </c>
      <c r="C40232" s="8" t="s">
        <v>38</v>
      </c>
      <c r="D40232" s="9" t="s">
        <v>15</v>
      </c>
      <c r="E40232" s="9" t="s">
        <v>10</v>
      </c>
      <c r="F40232" s="10">
        <v>9513</v>
      </c>
    </row>
    <row r="40233" spans="1:6" x14ac:dyDescent="0.25">
      <c r="A40233" s="7">
        <v>2005</v>
      </c>
      <c r="B40233" s="7">
        <v>4</v>
      </c>
      <c r="C40233" s="8" t="s">
        <v>38</v>
      </c>
      <c r="D40233" s="9" t="s">
        <v>15</v>
      </c>
      <c r="E40233" s="9" t="s">
        <v>13</v>
      </c>
      <c r="F40233" s="10">
        <v>60.56</v>
      </c>
    </row>
    <row r="40234" spans="1:6" x14ac:dyDescent="0.25">
      <c r="A40234" s="7">
        <v>2005</v>
      </c>
      <c r="B40234" s="7">
        <v>4</v>
      </c>
      <c r="C40234" s="8" t="s">
        <v>38</v>
      </c>
      <c r="D40234" s="9" t="s">
        <v>15</v>
      </c>
      <c r="E40234" s="9" t="s">
        <v>11</v>
      </c>
      <c r="F40234" s="10">
        <v>4961710.5599999996</v>
      </c>
    </row>
    <row r="40235" spans="1:6" x14ac:dyDescent="0.25">
      <c r="A40235" s="7">
        <v>2005</v>
      </c>
      <c r="B40235" s="7">
        <v>4</v>
      </c>
      <c r="C40235" s="8" t="s">
        <v>38</v>
      </c>
      <c r="D40235" s="9" t="s">
        <v>15</v>
      </c>
      <c r="E40235" s="9" t="s">
        <v>71</v>
      </c>
      <c r="F40235" s="10">
        <v>144.88</v>
      </c>
    </row>
    <row r="40236" spans="1:6" x14ac:dyDescent="0.25">
      <c r="A40236" s="7">
        <v>2005</v>
      </c>
      <c r="B40236" s="7">
        <v>4</v>
      </c>
      <c r="C40236" s="8" t="s">
        <v>38</v>
      </c>
      <c r="D40236" s="9" t="s">
        <v>69</v>
      </c>
      <c r="E40236" s="9" t="s">
        <v>10</v>
      </c>
      <c r="F40236" s="10">
        <v>4008.4</v>
      </c>
    </row>
    <row r="40237" spans="1:6" x14ac:dyDescent="0.25">
      <c r="A40237" s="7">
        <v>2005</v>
      </c>
      <c r="B40237" s="7">
        <v>4</v>
      </c>
      <c r="C40237" s="8" t="s">
        <v>38</v>
      </c>
      <c r="D40237" s="9" t="s">
        <v>69</v>
      </c>
      <c r="E40237" s="9" t="s">
        <v>13</v>
      </c>
      <c r="F40237" s="10">
        <v>8.31</v>
      </c>
    </row>
    <row r="40238" spans="1:6" x14ac:dyDescent="0.25">
      <c r="A40238" s="7">
        <v>2005</v>
      </c>
      <c r="B40238" s="7">
        <v>4</v>
      </c>
      <c r="C40238" s="8" t="s">
        <v>38</v>
      </c>
      <c r="D40238" s="9" t="s">
        <v>69</v>
      </c>
      <c r="E40238" s="9" t="s">
        <v>11</v>
      </c>
      <c r="F40238" s="10">
        <v>18138.990000000002</v>
      </c>
    </row>
    <row r="40239" spans="1:6" x14ac:dyDescent="0.25">
      <c r="A40239" s="7">
        <v>2005</v>
      </c>
      <c r="B40239" s="7">
        <v>4</v>
      </c>
      <c r="C40239" s="8" t="s">
        <v>38</v>
      </c>
      <c r="D40239" s="9" t="s">
        <v>70</v>
      </c>
      <c r="E40239" s="9" t="s">
        <v>10</v>
      </c>
      <c r="F40239" s="10">
        <v>13398.69</v>
      </c>
    </row>
    <row r="40240" spans="1:6" x14ac:dyDescent="0.25">
      <c r="A40240" s="7">
        <v>2005</v>
      </c>
      <c r="B40240" s="7">
        <v>4</v>
      </c>
      <c r="C40240" s="8" t="s">
        <v>38</v>
      </c>
      <c r="D40240" s="9" t="s">
        <v>70</v>
      </c>
      <c r="E40240" s="9" t="s">
        <v>13</v>
      </c>
      <c r="F40240" s="10">
        <v>742.8</v>
      </c>
    </row>
    <row r="40241" spans="1:6" x14ac:dyDescent="0.25">
      <c r="A40241" s="7">
        <v>2005</v>
      </c>
      <c r="B40241" s="7">
        <v>4</v>
      </c>
      <c r="C40241" s="8" t="s">
        <v>38</v>
      </c>
      <c r="D40241" s="9" t="s">
        <v>70</v>
      </c>
      <c r="E40241" s="9" t="s">
        <v>11</v>
      </c>
      <c r="F40241" s="10">
        <v>242172.82</v>
      </c>
    </row>
    <row r="40242" spans="1:6" x14ac:dyDescent="0.25">
      <c r="A40242" s="7">
        <v>2005</v>
      </c>
      <c r="B40242" s="7">
        <v>4</v>
      </c>
      <c r="C40242" s="8" t="s">
        <v>39</v>
      </c>
      <c r="D40242" s="9" t="s">
        <v>9</v>
      </c>
      <c r="E40242" s="9" t="s">
        <v>10</v>
      </c>
      <c r="F40242" s="10">
        <v>1576826.11</v>
      </c>
    </row>
    <row r="40243" spans="1:6" x14ac:dyDescent="0.25">
      <c r="A40243" s="7">
        <v>2005</v>
      </c>
      <c r="B40243" s="7">
        <v>4</v>
      </c>
      <c r="C40243" s="8" t="s">
        <v>39</v>
      </c>
      <c r="D40243" s="9" t="s">
        <v>9</v>
      </c>
      <c r="E40243" s="9" t="s">
        <v>13</v>
      </c>
      <c r="F40243" s="10">
        <v>79112.22</v>
      </c>
    </row>
    <row r="40244" spans="1:6" x14ac:dyDescent="0.25">
      <c r="A40244" s="7">
        <v>2005</v>
      </c>
      <c r="B40244" s="7">
        <v>4</v>
      </c>
      <c r="C40244" s="8" t="s">
        <v>39</v>
      </c>
      <c r="D40244" s="9" t="s">
        <v>9</v>
      </c>
      <c r="E40244" s="9" t="s">
        <v>11</v>
      </c>
      <c r="F40244" s="10">
        <v>1920604</v>
      </c>
    </row>
    <row r="40245" spans="1:6" x14ac:dyDescent="0.25">
      <c r="A40245" s="7">
        <v>2005</v>
      </c>
      <c r="B40245" s="7">
        <v>4</v>
      </c>
      <c r="C40245" s="8" t="s">
        <v>39</v>
      </c>
      <c r="D40245" s="9" t="s">
        <v>14</v>
      </c>
      <c r="E40245" s="9" t="s">
        <v>10</v>
      </c>
      <c r="F40245" s="10">
        <v>1465599.85</v>
      </c>
    </row>
    <row r="40246" spans="1:6" x14ac:dyDescent="0.25">
      <c r="A40246" s="7">
        <v>2005</v>
      </c>
      <c r="B40246" s="7">
        <v>4</v>
      </c>
      <c r="C40246" s="8" t="s">
        <v>39</v>
      </c>
      <c r="D40246" s="9" t="s">
        <v>14</v>
      </c>
      <c r="E40246" s="9" t="s">
        <v>13</v>
      </c>
      <c r="F40246" s="10">
        <v>78313.69</v>
      </c>
    </row>
    <row r="40247" spans="1:6" x14ac:dyDescent="0.25">
      <c r="A40247" s="7">
        <v>2005</v>
      </c>
      <c r="B40247" s="7">
        <v>4</v>
      </c>
      <c r="C40247" s="8" t="s">
        <v>39</v>
      </c>
      <c r="D40247" s="9" t="s">
        <v>14</v>
      </c>
      <c r="E40247" s="9" t="s">
        <v>11</v>
      </c>
      <c r="F40247" s="10">
        <v>1066949.19</v>
      </c>
    </row>
    <row r="40248" spans="1:6" x14ac:dyDescent="0.25">
      <c r="A40248" s="7">
        <v>2005</v>
      </c>
      <c r="B40248" s="7">
        <v>4</v>
      </c>
      <c r="C40248" s="8" t="s">
        <v>39</v>
      </c>
      <c r="D40248" s="9" t="s">
        <v>72</v>
      </c>
      <c r="E40248" s="9" t="s">
        <v>10</v>
      </c>
      <c r="F40248" s="10">
        <v>74071</v>
      </c>
    </row>
    <row r="40249" spans="1:6" x14ac:dyDescent="0.25">
      <c r="A40249" s="7">
        <v>2005</v>
      </c>
      <c r="B40249" s="7">
        <v>4</v>
      </c>
      <c r="C40249" s="8" t="s">
        <v>39</v>
      </c>
      <c r="D40249" s="9" t="s">
        <v>72</v>
      </c>
      <c r="E40249" s="9" t="s">
        <v>13</v>
      </c>
      <c r="F40249" s="10">
        <v>138.28</v>
      </c>
    </row>
    <row r="40250" spans="1:6" x14ac:dyDescent="0.25">
      <c r="A40250" s="7">
        <v>2005</v>
      </c>
      <c r="B40250" s="7">
        <v>4</v>
      </c>
      <c r="C40250" s="8" t="s">
        <v>39</v>
      </c>
      <c r="D40250" s="9" t="s">
        <v>15</v>
      </c>
      <c r="E40250" s="9" t="s">
        <v>10</v>
      </c>
      <c r="F40250" s="10">
        <v>631.86</v>
      </c>
    </row>
    <row r="40251" spans="1:6" x14ac:dyDescent="0.25">
      <c r="A40251" s="7">
        <v>2005</v>
      </c>
      <c r="B40251" s="7">
        <v>4</v>
      </c>
      <c r="C40251" s="8" t="s">
        <v>39</v>
      </c>
      <c r="D40251" s="9" t="s">
        <v>15</v>
      </c>
      <c r="E40251" s="9" t="s">
        <v>13</v>
      </c>
      <c r="F40251" s="10">
        <v>5</v>
      </c>
    </row>
    <row r="40252" spans="1:6" x14ac:dyDescent="0.25">
      <c r="A40252" s="7">
        <v>2005</v>
      </c>
      <c r="B40252" s="7">
        <v>4</v>
      </c>
      <c r="C40252" s="8" t="s">
        <v>39</v>
      </c>
      <c r="D40252" s="9" t="s">
        <v>15</v>
      </c>
      <c r="E40252" s="9" t="s">
        <v>11</v>
      </c>
      <c r="F40252" s="10">
        <v>767743.28</v>
      </c>
    </row>
    <row r="40253" spans="1:6" x14ac:dyDescent="0.25">
      <c r="A40253" s="7">
        <v>2005</v>
      </c>
      <c r="B40253" s="7">
        <v>4</v>
      </c>
      <c r="C40253" s="8" t="s">
        <v>39</v>
      </c>
      <c r="D40253" s="9" t="s">
        <v>69</v>
      </c>
      <c r="E40253" s="9" t="s">
        <v>13</v>
      </c>
      <c r="F40253" s="10">
        <v>64.900000000000006</v>
      </c>
    </row>
    <row r="40254" spans="1:6" x14ac:dyDescent="0.25">
      <c r="A40254" s="7">
        <v>2005</v>
      </c>
      <c r="B40254" s="7">
        <v>4</v>
      </c>
      <c r="C40254" s="8" t="s">
        <v>39</v>
      </c>
      <c r="D40254" s="9" t="s">
        <v>69</v>
      </c>
      <c r="E40254" s="9" t="s">
        <v>11</v>
      </c>
      <c r="F40254" s="10">
        <v>36876.39</v>
      </c>
    </row>
    <row r="40255" spans="1:6" x14ac:dyDescent="0.25">
      <c r="A40255" s="7">
        <v>2005</v>
      </c>
      <c r="B40255" s="7">
        <v>4</v>
      </c>
      <c r="C40255" s="8" t="s">
        <v>39</v>
      </c>
      <c r="D40255" s="9" t="s">
        <v>70</v>
      </c>
      <c r="E40255" s="9" t="s">
        <v>10</v>
      </c>
      <c r="F40255" s="10">
        <v>36523.4</v>
      </c>
    </row>
    <row r="40256" spans="1:6" x14ac:dyDescent="0.25">
      <c r="A40256" s="7">
        <v>2005</v>
      </c>
      <c r="B40256" s="7">
        <v>4</v>
      </c>
      <c r="C40256" s="8" t="s">
        <v>39</v>
      </c>
      <c r="D40256" s="9" t="s">
        <v>70</v>
      </c>
      <c r="E40256" s="9" t="s">
        <v>13</v>
      </c>
      <c r="F40256" s="10">
        <v>590.35</v>
      </c>
    </row>
    <row r="40257" spans="1:6" x14ac:dyDescent="0.25">
      <c r="A40257" s="7">
        <v>2005</v>
      </c>
      <c r="B40257" s="7">
        <v>4</v>
      </c>
      <c r="C40257" s="8" t="s">
        <v>39</v>
      </c>
      <c r="D40257" s="9" t="s">
        <v>70</v>
      </c>
      <c r="E40257" s="9" t="s">
        <v>11</v>
      </c>
      <c r="F40257" s="10">
        <v>49035.14</v>
      </c>
    </row>
    <row r="40258" spans="1:6" x14ac:dyDescent="0.25">
      <c r="A40258" s="7">
        <v>2005</v>
      </c>
      <c r="B40258" s="7">
        <v>4</v>
      </c>
      <c r="C40258" s="8" t="s">
        <v>40</v>
      </c>
      <c r="D40258" s="9" t="s">
        <v>9</v>
      </c>
      <c r="E40258" s="9" t="s">
        <v>10</v>
      </c>
      <c r="F40258" s="10">
        <v>3487355.67</v>
      </c>
    </row>
    <row r="40259" spans="1:6" x14ac:dyDescent="0.25">
      <c r="A40259" s="7">
        <v>2005</v>
      </c>
      <c r="B40259" s="7">
        <v>4</v>
      </c>
      <c r="C40259" s="8" t="s">
        <v>40</v>
      </c>
      <c r="D40259" s="9" t="s">
        <v>9</v>
      </c>
      <c r="E40259" s="9" t="s">
        <v>13</v>
      </c>
      <c r="F40259" s="10">
        <v>55873.22</v>
      </c>
    </row>
    <row r="40260" spans="1:6" x14ac:dyDescent="0.25">
      <c r="A40260" s="7">
        <v>2005</v>
      </c>
      <c r="B40260" s="7">
        <v>4</v>
      </c>
      <c r="C40260" s="8" t="s">
        <v>40</v>
      </c>
      <c r="D40260" s="9" t="s">
        <v>9</v>
      </c>
      <c r="E40260" s="9" t="s">
        <v>11</v>
      </c>
      <c r="F40260" s="10">
        <v>1778973.74</v>
      </c>
    </row>
    <row r="40261" spans="1:6" x14ac:dyDescent="0.25">
      <c r="A40261" s="7">
        <v>2005</v>
      </c>
      <c r="B40261" s="7">
        <v>4</v>
      </c>
      <c r="C40261" s="8" t="s">
        <v>40</v>
      </c>
      <c r="D40261" s="9" t="s">
        <v>9</v>
      </c>
      <c r="E40261" s="9" t="s">
        <v>71</v>
      </c>
      <c r="F40261" s="10">
        <v>2.19</v>
      </c>
    </row>
    <row r="40262" spans="1:6" x14ac:dyDescent="0.25">
      <c r="A40262" s="7">
        <v>2005</v>
      </c>
      <c r="B40262" s="7">
        <v>4</v>
      </c>
      <c r="C40262" s="8" t="s">
        <v>40</v>
      </c>
      <c r="D40262" s="9" t="s">
        <v>14</v>
      </c>
      <c r="E40262" s="9" t="s">
        <v>10</v>
      </c>
      <c r="F40262" s="10">
        <v>3479728.33</v>
      </c>
    </row>
    <row r="40263" spans="1:6" x14ac:dyDescent="0.25">
      <c r="A40263" s="7">
        <v>2005</v>
      </c>
      <c r="B40263" s="7">
        <v>4</v>
      </c>
      <c r="C40263" s="8" t="s">
        <v>40</v>
      </c>
      <c r="D40263" s="9" t="s">
        <v>14</v>
      </c>
      <c r="E40263" s="9" t="s">
        <v>13</v>
      </c>
      <c r="F40263" s="10">
        <v>55834.13</v>
      </c>
    </row>
    <row r="40264" spans="1:6" x14ac:dyDescent="0.25">
      <c r="A40264" s="7">
        <v>2005</v>
      </c>
      <c r="B40264" s="7">
        <v>4</v>
      </c>
      <c r="C40264" s="8" t="s">
        <v>40</v>
      </c>
      <c r="D40264" s="9" t="s">
        <v>14</v>
      </c>
      <c r="E40264" s="9" t="s">
        <v>11</v>
      </c>
      <c r="F40264" s="10">
        <v>1130883.73</v>
      </c>
    </row>
    <row r="40265" spans="1:6" x14ac:dyDescent="0.25">
      <c r="A40265" s="7">
        <v>2005</v>
      </c>
      <c r="B40265" s="7">
        <v>4</v>
      </c>
      <c r="C40265" s="8" t="s">
        <v>40</v>
      </c>
      <c r="D40265" s="9" t="s">
        <v>14</v>
      </c>
      <c r="E40265" s="9" t="s">
        <v>71</v>
      </c>
      <c r="F40265" s="10">
        <v>2.19</v>
      </c>
    </row>
    <row r="40266" spans="1:6" x14ac:dyDescent="0.25">
      <c r="A40266" s="7">
        <v>2005</v>
      </c>
      <c r="B40266" s="7">
        <v>4</v>
      </c>
      <c r="C40266" s="8" t="s">
        <v>40</v>
      </c>
      <c r="D40266" s="9" t="s">
        <v>72</v>
      </c>
      <c r="E40266" s="9" t="s">
        <v>11</v>
      </c>
      <c r="F40266" s="10">
        <v>585099</v>
      </c>
    </row>
    <row r="40267" spans="1:6" x14ac:dyDescent="0.25">
      <c r="A40267" s="7">
        <v>2005</v>
      </c>
      <c r="B40267" s="7">
        <v>4</v>
      </c>
      <c r="C40267" s="8" t="s">
        <v>40</v>
      </c>
      <c r="D40267" s="9" t="s">
        <v>15</v>
      </c>
      <c r="E40267" s="9" t="s">
        <v>11</v>
      </c>
      <c r="F40267" s="10">
        <v>2148.8200000000002</v>
      </c>
    </row>
    <row r="40268" spans="1:6" x14ac:dyDescent="0.25">
      <c r="A40268" s="7">
        <v>2005</v>
      </c>
      <c r="B40268" s="7">
        <v>4</v>
      </c>
      <c r="C40268" s="8" t="s">
        <v>40</v>
      </c>
      <c r="D40268" s="9" t="s">
        <v>69</v>
      </c>
      <c r="E40268" s="9" t="s">
        <v>10</v>
      </c>
      <c r="F40268" s="10">
        <v>2958.1</v>
      </c>
    </row>
    <row r="40269" spans="1:6" x14ac:dyDescent="0.25">
      <c r="A40269" s="7">
        <v>2005</v>
      </c>
      <c r="B40269" s="7">
        <v>4</v>
      </c>
      <c r="C40269" s="8" t="s">
        <v>40</v>
      </c>
      <c r="D40269" s="9" t="s">
        <v>69</v>
      </c>
      <c r="E40269" s="9" t="s">
        <v>13</v>
      </c>
      <c r="F40269" s="10">
        <v>10.87</v>
      </c>
    </row>
    <row r="40270" spans="1:6" x14ac:dyDescent="0.25">
      <c r="A40270" s="7">
        <v>2005</v>
      </c>
      <c r="B40270" s="7">
        <v>4</v>
      </c>
      <c r="C40270" s="8" t="s">
        <v>40</v>
      </c>
      <c r="D40270" s="9" t="s">
        <v>69</v>
      </c>
      <c r="E40270" s="9" t="s">
        <v>11</v>
      </c>
      <c r="F40270" s="10">
        <v>56875.69</v>
      </c>
    </row>
    <row r="40271" spans="1:6" x14ac:dyDescent="0.25">
      <c r="A40271" s="7">
        <v>2005</v>
      </c>
      <c r="B40271" s="7">
        <v>4</v>
      </c>
      <c r="C40271" s="8" t="s">
        <v>40</v>
      </c>
      <c r="D40271" s="9" t="s">
        <v>70</v>
      </c>
      <c r="E40271" s="9" t="s">
        <v>10</v>
      </c>
      <c r="F40271" s="10">
        <v>4669.24</v>
      </c>
    </row>
    <row r="40272" spans="1:6" x14ac:dyDescent="0.25">
      <c r="A40272" s="7">
        <v>2005</v>
      </c>
      <c r="B40272" s="7">
        <v>4</v>
      </c>
      <c r="C40272" s="8" t="s">
        <v>40</v>
      </c>
      <c r="D40272" s="9" t="s">
        <v>70</v>
      </c>
      <c r="E40272" s="9" t="s">
        <v>13</v>
      </c>
      <c r="F40272" s="10">
        <v>28.22</v>
      </c>
    </row>
    <row r="40273" spans="1:6" x14ac:dyDescent="0.25">
      <c r="A40273" s="7">
        <v>2005</v>
      </c>
      <c r="B40273" s="7">
        <v>4</v>
      </c>
      <c r="C40273" s="8" t="s">
        <v>40</v>
      </c>
      <c r="D40273" s="9" t="s">
        <v>70</v>
      </c>
      <c r="E40273" s="9" t="s">
        <v>11</v>
      </c>
      <c r="F40273" s="10">
        <v>3966.5</v>
      </c>
    </row>
    <row r="40274" spans="1:6" x14ac:dyDescent="0.25">
      <c r="A40274" s="7">
        <v>2005</v>
      </c>
      <c r="B40274" s="7">
        <v>4</v>
      </c>
      <c r="C40274" s="8" t="s">
        <v>41</v>
      </c>
      <c r="D40274" s="9" t="s">
        <v>9</v>
      </c>
      <c r="E40274" s="9" t="s">
        <v>10</v>
      </c>
      <c r="F40274" s="10">
        <v>839859.47</v>
      </c>
    </row>
    <row r="40275" spans="1:6" x14ac:dyDescent="0.25">
      <c r="A40275" s="7">
        <v>2005</v>
      </c>
      <c r="B40275" s="7">
        <v>4</v>
      </c>
      <c r="C40275" s="8" t="s">
        <v>41</v>
      </c>
      <c r="D40275" s="9" t="s">
        <v>9</v>
      </c>
      <c r="E40275" s="9" t="s">
        <v>13</v>
      </c>
      <c r="F40275" s="10">
        <v>6051.31</v>
      </c>
    </row>
    <row r="40276" spans="1:6" x14ac:dyDescent="0.25">
      <c r="A40276" s="7">
        <v>2005</v>
      </c>
      <c r="B40276" s="7">
        <v>4</v>
      </c>
      <c r="C40276" s="8" t="s">
        <v>41</v>
      </c>
      <c r="D40276" s="9" t="s">
        <v>9</v>
      </c>
      <c r="E40276" s="9" t="s">
        <v>11</v>
      </c>
      <c r="F40276" s="10">
        <v>6531140.9400000004</v>
      </c>
    </row>
    <row r="40277" spans="1:6" x14ac:dyDescent="0.25">
      <c r="A40277" s="7">
        <v>2005</v>
      </c>
      <c r="B40277" s="7">
        <v>4</v>
      </c>
      <c r="C40277" s="8" t="s">
        <v>41</v>
      </c>
      <c r="D40277" s="9" t="s">
        <v>9</v>
      </c>
      <c r="E40277" s="9" t="s">
        <v>71</v>
      </c>
      <c r="F40277" s="10">
        <v>8.0399999999999991</v>
      </c>
    </row>
    <row r="40278" spans="1:6" x14ac:dyDescent="0.25">
      <c r="A40278" s="7">
        <v>2005</v>
      </c>
      <c r="B40278" s="7">
        <v>4</v>
      </c>
      <c r="C40278" s="8" t="s">
        <v>41</v>
      </c>
      <c r="D40278" s="9" t="s">
        <v>14</v>
      </c>
      <c r="E40278" s="9" t="s">
        <v>10</v>
      </c>
      <c r="F40278" s="10">
        <v>549500.41</v>
      </c>
    </row>
    <row r="40279" spans="1:6" x14ac:dyDescent="0.25">
      <c r="A40279" s="7">
        <v>2005</v>
      </c>
      <c r="B40279" s="7">
        <v>4</v>
      </c>
      <c r="C40279" s="8" t="s">
        <v>41</v>
      </c>
      <c r="D40279" s="9" t="s">
        <v>14</v>
      </c>
      <c r="E40279" s="9" t="s">
        <v>13</v>
      </c>
      <c r="F40279" s="10">
        <v>5407.38</v>
      </c>
    </row>
    <row r="40280" spans="1:6" x14ac:dyDescent="0.25">
      <c r="A40280" s="7">
        <v>2005</v>
      </c>
      <c r="B40280" s="7">
        <v>4</v>
      </c>
      <c r="C40280" s="8" t="s">
        <v>41</v>
      </c>
      <c r="D40280" s="9" t="s">
        <v>14</v>
      </c>
      <c r="E40280" s="9" t="s">
        <v>11</v>
      </c>
      <c r="F40280" s="10">
        <v>3500290.33</v>
      </c>
    </row>
    <row r="40281" spans="1:6" x14ac:dyDescent="0.25">
      <c r="A40281" s="7">
        <v>2005</v>
      </c>
      <c r="B40281" s="7">
        <v>4</v>
      </c>
      <c r="C40281" s="8" t="s">
        <v>41</v>
      </c>
      <c r="D40281" s="9" t="s">
        <v>72</v>
      </c>
      <c r="E40281" s="9" t="s">
        <v>10</v>
      </c>
      <c r="F40281" s="10">
        <v>289815</v>
      </c>
    </row>
    <row r="40282" spans="1:6" x14ac:dyDescent="0.25">
      <c r="A40282" s="7">
        <v>2005</v>
      </c>
      <c r="B40282" s="7">
        <v>4</v>
      </c>
      <c r="C40282" s="8" t="s">
        <v>41</v>
      </c>
      <c r="D40282" s="9" t="s">
        <v>72</v>
      </c>
      <c r="E40282" s="9" t="s">
        <v>11</v>
      </c>
      <c r="F40282" s="10">
        <v>2930856</v>
      </c>
    </row>
    <row r="40283" spans="1:6" x14ac:dyDescent="0.25">
      <c r="A40283" s="7">
        <v>2005</v>
      </c>
      <c r="B40283" s="7">
        <v>4</v>
      </c>
      <c r="C40283" s="8" t="s">
        <v>41</v>
      </c>
      <c r="D40283" s="9" t="s">
        <v>69</v>
      </c>
      <c r="E40283" s="9" t="s">
        <v>11</v>
      </c>
      <c r="F40283" s="10">
        <v>10159.120000000001</v>
      </c>
    </row>
    <row r="40284" spans="1:6" x14ac:dyDescent="0.25">
      <c r="A40284" s="7">
        <v>2005</v>
      </c>
      <c r="B40284" s="7">
        <v>4</v>
      </c>
      <c r="C40284" s="8" t="s">
        <v>41</v>
      </c>
      <c r="D40284" s="9" t="s">
        <v>70</v>
      </c>
      <c r="E40284" s="9" t="s">
        <v>10</v>
      </c>
      <c r="F40284" s="10">
        <v>544.05999999999995</v>
      </c>
    </row>
    <row r="40285" spans="1:6" x14ac:dyDescent="0.25">
      <c r="A40285" s="7">
        <v>2005</v>
      </c>
      <c r="B40285" s="7">
        <v>4</v>
      </c>
      <c r="C40285" s="8" t="s">
        <v>41</v>
      </c>
      <c r="D40285" s="9" t="s">
        <v>70</v>
      </c>
      <c r="E40285" s="9" t="s">
        <v>13</v>
      </c>
      <c r="F40285" s="10">
        <v>643.92999999999995</v>
      </c>
    </row>
    <row r="40286" spans="1:6" x14ac:dyDescent="0.25">
      <c r="A40286" s="7">
        <v>2005</v>
      </c>
      <c r="B40286" s="7">
        <v>4</v>
      </c>
      <c r="C40286" s="8" t="s">
        <v>41</v>
      </c>
      <c r="D40286" s="9" t="s">
        <v>70</v>
      </c>
      <c r="E40286" s="9" t="s">
        <v>11</v>
      </c>
      <c r="F40286" s="10">
        <v>89835.49</v>
      </c>
    </row>
    <row r="40287" spans="1:6" x14ac:dyDescent="0.25">
      <c r="A40287" s="7">
        <v>2005</v>
      </c>
      <c r="B40287" s="7">
        <v>4</v>
      </c>
      <c r="C40287" s="8" t="s">
        <v>41</v>
      </c>
      <c r="D40287" s="9" t="s">
        <v>70</v>
      </c>
      <c r="E40287" s="9" t="s">
        <v>71</v>
      </c>
      <c r="F40287" s="10">
        <v>8.0399999999999991</v>
      </c>
    </row>
    <row r="40288" spans="1:6" x14ac:dyDescent="0.25">
      <c r="A40288" s="7">
        <v>2005</v>
      </c>
      <c r="B40288" s="7">
        <v>4</v>
      </c>
      <c r="C40288" s="8" t="s">
        <v>42</v>
      </c>
      <c r="D40288" s="9" t="s">
        <v>9</v>
      </c>
      <c r="E40288" s="9" t="s">
        <v>10</v>
      </c>
      <c r="F40288" s="10">
        <v>946871.44</v>
      </c>
    </row>
    <row r="40289" spans="1:6" x14ac:dyDescent="0.25">
      <c r="A40289" s="7">
        <v>2005</v>
      </c>
      <c r="B40289" s="7">
        <v>4</v>
      </c>
      <c r="C40289" s="8" t="s">
        <v>42</v>
      </c>
      <c r="D40289" s="9" t="s">
        <v>9</v>
      </c>
      <c r="E40289" s="9" t="s">
        <v>13</v>
      </c>
      <c r="F40289" s="10">
        <v>59770.42</v>
      </c>
    </row>
    <row r="40290" spans="1:6" x14ac:dyDescent="0.25">
      <c r="A40290" s="7">
        <v>2005</v>
      </c>
      <c r="B40290" s="7">
        <v>4</v>
      </c>
      <c r="C40290" s="8" t="s">
        <v>42</v>
      </c>
      <c r="D40290" s="9" t="s">
        <v>9</v>
      </c>
      <c r="E40290" s="9" t="s">
        <v>11</v>
      </c>
      <c r="F40290" s="10">
        <v>18624.48</v>
      </c>
    </row>
    <row r="40291" spans="1:6" x14ac:dyDescent="0.25">
      <c r="A40291" s="7">
        <v>2005</v>
      </c>
      <c r="B40291" s="7">
        <v>4</v>
      </c>
      <c r="C40291" s="8" t="s">
        <v>42</v>
      </c>
      <c r="D40291" s="9" t="s">
        <v>9</v>
      </c>
      <c r="E40291" s="9" t="s">
        <v>71</v>
      </c>
      <c r="F40291" s="10">
        <v>13.05</v>
      </c>
    </row>
    <row r="40292" spans="1:6" x14ac:dyDescent="0.25">
      <c r="A40292" s="7">
        <v>2005</v>
      </c>
      <c r="B40292" s="7">
        <v>4</v>
      </c>
      <c r="C40292" s="8" t="s">
        <v>42</v>
      </c>
      <c r="D40292" s="9" t="s">
        <v>14</v>
      </c>
      <c r="E40292" s="9" t="s">
        <v>10</v>
      </c>
      <c r="F40292" s="10">
        <v>19892.8</v>
      </c>
    </row>
    <row r="40293" spans="1:6" x14ac:dyDescent="0.25">
      <c r="A40293" s="7">
        <v>2005</v>
      </c>
      <c r="B40293" s="7">
        <v>4</v>
      </c>
      <c r="C40293" s="8" t="s">
        <v>42</v>
      </c>
      <c r="D40293" s="9" t="s">
        <v>14</v>
      </c>
      <c r="E40293" s="9" t="s">
        <v>13</v>
      </c>
      <c r="F40293" s="10">
        <v>90.85</v>
      </c>
    </row>
    <row r="40294" spans="1:6" x14ac:dyDescent="0.25">
      <c r="A40294" s="7">
        <v>2005</v>
      </c>
      <c r="B40294" s="7">
        <v>4</v>
      </c>
      <c r="C40294" s="8" t="s">
        <v>42</v>
      </c>
      <c r="D40294" s="9" t="s">
        <v>14</v>
      </c>
      <c r="E40294" s="9" t="s">
        <v>11</v>
      </c>
      <c r="F40294" s="10">
        <v>11925.4</v>
      </c>
    </row>
    <row r="40295" spans="1:6" x14ac:dyDescent="0.25">
      <c r="A40295" s="7">
        <v>2005</v>
      </c>
      <c r="B40295" s="7">
        <v>4</v>
      </c>
      <c r="C40295" s="8" t="s">
        <v>42</v>
      </c>
      <c r="D40295" s="9" t="s">
        <v>72</v>
      </c>
      <c r="E40295" s="9" t="s">
        <v>10</v>
      </c>
      <c r="F40295" s="10">
        <v>926978.64</v>
      </c>
    </row>
    <row r="40296" spans="1:6" x14ac:dyDescent="0.25">
      <c r="A40296" s="7">
        <v>2005</v>
      </c>
      <c r="B40296" s="7">
        <v>4</v>
      </c>
      <c r="C40296" s="8" t="s">
        <v>42</v>
      </c>
      <c r="D40296" s="9" t="s">
        <v>72</v>
      </c>
      <c r="E40296" s="9" t="s">
        <v>13</v>
      </c>
      <c r="F40296" s="10">
        <v>2793.21</v>
      </c>
    </row>
    <row r="40297" spans="1:6" x14ac:dyDescent="0.25">
      <c r="A40297" s="7">
        <v>2005</v>
      </c>
      <c r="B40297" s="7">
        <v>4</v>
      </c>
      <c r="C40297" s="8" t="s">
        <v>42</v>
      </c>
      <c r="D40297" s="9" t="s">
        <v>72</v>
      </c>
      <c r="E40297" s="9" t="s">
        <v>11</v>
      </c>
      <c r="F40297" s="10">
        <v>1913.13</v>
      </c>
    </row>
    <row r="40298" spans="1:6" x14ac:dyDescent="0.25">
      <c r="A40298" s="7">
        <v>2005</v>
      </c>
      <c r="B40298" s="7">
        <v>4</v>
      </c>
      <c r="C40298" s="8" t="s">
        <v>42</v>
      </c>
      <c r="D40298" s="9" t="s">
        <v>15</v>
      </c>
      <c r="E40298" s="9" t="s">
        <v>13</v>
      </c>
      <c r="F40298" s="10">
        <v>56800.15</v>
      </c>
    </row>
    <row r="40299" spans="1:6" x14ac:dyDescent="0.25">
      <c r="A40299" s="7">
        <v>2005</v>
      </c>
      <c r="B40299" s="7">
        <v>4</v>
      </c>
      <c r="C40299" s="8" t="s">
        <v>42</v>
      </c>
      <c r="D40299" s="9" t="s">
        <v>15</v>
      </c>
      <c r="E40299" s="9" t="s">
        <v>71</v>
      </c>
      <c r="F40299" s="10">
        <v>13.05</v>
      </c>
    </row>
    <row r="40300" spans="1:6" x14ac:dyDescent="0.25">
      <c r="A40300" s="7">
        <v>2005</v>
      </c>
      <c r="B40300" s="7">
        <v>4</v>
      </c>
      <c r="C40300" s="8" t="s">
        <v>42</v>
      </c>
      <c r="D40300" s="9" t="s">
        <v>70</v>
      </c>
      <c r="E40300" s="9" t="s">
        <v>13</v>
      </c>
      <c r="F40300" s="10">
        <v>86.21</v>
      </c>
    </row>
    <row r="40301" spans="1:6" x14ac:dyDescent="0.25">
      <c r="A40301" s="7">
        <v>2005</v>
      </c>
      <c r="B40301" s="7">
        <v>4</v>
      </c>
      <c r="C40301" s="8" t="s">
        <v>42</v>
      </c>
      <c r="D40301" s="9" t="s">
        <v>70</v>
      </c>
      <c r="E40301" s="9" t="s">
        <v>11</v>
      </c>
      <c r="F40301" s="10">
        <v>4785.95</v>
      </c>
    </row>
    <row r="40302" spans="1:6" x14ac:dyDescent="0.25">
      <c r="A40302" s="7">
        <v>2005</v>
      </c>
      <c r="B40302" s="7">
        <v>4</v>
      </c>
      <c r="C40302" s="8" t="s">
        <v>43</v>
      </c>
      <c r="D40302" s="9" t="s">
        <v>9</v>
      </c>
      <c r="E40302" s="9" t="s">
        <v>10</v>
      </c>
      <c r="F40302" s="10">
        <v>2209839.2799999998</v>
      </c>
    </row>
    <row r="40303" spans="1:6" x14ac:dyDescent="0.25">
      <c r="A40303" s="7">
        <v>2005</v>
      </c>
      <c r="B40303" s="7">
        <v>4</v>
      </c>
      <c r="C40303" s="8" t="s">
        <v>43</v>
      </c>
      <c r="D40303" s="9" t="s">
        <v>9</v>
      </c>
      <c r="E40303" s="9" t="s">
        <v>13</v>
      </c>
      <c r="F40303" s="10">
        <v>52089.95</v>
      </c>
    </row>
    <row r="40304" spans="1:6" x14ac:dyDescent="0.25">
      <c r="A40304" s="7">
        <v>2005</v>
      </c>
      <c r="B40304" s="7">
        <v>4</v>
      </c>
      <c r="C40304" s="8" t="s">
        <v>43</v>
      </c>
      <c r="D40304" s="9" t="s">
        <v>9</v>
      </c>
      <c r="E40304" s="9" t="s">
        <v>11</v>
      </c>
      <c r="F40304" s="10">
        <v>1416227.3</v>
      </c>
    </row>
    <row r="40305" spans="1:6" x14ac:dyDescent="0.25">
      <c r="A40305" s="7">
        <v>2005</v>
      </c>
      <c r="B40305" s="7">
        <v>4</v>
      </c>
      <c r="C40305" s="8" t="s">
        <v>43</v>
      </c>
      <c r="D40305" s="9" t="s">
        <v>9</v>
      </c>
      <c r="E40305" s="9" t="s">
        <v>71</v>
      </c>
      <c r="F40305" s="10">
        <v>0</v>
      </c>
    </row>
    <row r="40306" spans="1:6" x14ac:dyDescent="0.25">
      <c r="A40306" s="7">
        <v>2005</v>
      </c>
      <c r="B40306" s="7">
        <v>4</v>
      </c>
      <c r="C40306" s="8" t="s">
        <v>43</v>
      </c>
      <c r="D40306" s="9" t="s">
        <v>14</v>
      </c>
      <c r="E40306" s="9" t="s">
        <v>10</v>
      </c>
      <c r="F40306" s="10">
        <v>2119009</v>
      </c>
    </row>
    <row r="40307" spans="1:6" x14ac:dyDescent="0.25">
      <c r="A40307" s="7">
        <v>2005</v>
      </c>
      <c r="B40307" s="7">
        <v>4</v>
      </c>
      <c r="C40307" s="8" t="s">
        <v>43</v>
      </c>
      <c r="D40307" s="9" t="s">
        <v>14</v>
      </c>
      <c r="E40307" s="9" t="s">
        <v>13</v>
      </c>
      <c r="F40307" s="10">
        <v>25190.09</v>
      </c>
    </row>
    <row r="40308" spans="1:6" x14ac:dyDescent="0.25">
      <c r="A40308" s="7">
        <v>2005</v>
      </c>
      <c r="B40308" s="7">
        <v>4</v>
      </c>
      <c r="C40308" s="8" t="s">
        <v>43</v>
      </c>
      <c r="D40308" s="9" t="s">
        <v>14</v>
      </c>
      <c r="E40308" s="9" t="s">
        <v>11</v>
      </c>
      <c r="F40308" s="10">
        <v>1342458</v>
      </c>
    </row>
    <row r="40309" spans="1:6" x14ac:dyDescent="0.25">
      <c r="A40309" s="7">
        <v>2005</v>
      </c>
      <c r="B40309" s="7">
        <v>4</v>
      </c>
      <c r="C40309" s="8" t="s">
        <v>43</v>
      </c>
      <c r="D40309" s="9" t="s">
        <v>72</v>
      </c>
      <c r="E40309" s="9" t="s">
        <v>13</v>
      </c>
      <c r="F40309" s="10">
        <v>17.21</v>
      </c>
    </row>
    <row r="40310" spans="1:6" x14ac:dyDescent="0.25">
      <c r="A40310" s="7">
        <v>2005</v>
      </c>
      <c r="B40310" s="7">
        <v>4</v>
      </c>
      <c r="C40310" s="8" t="s">
        <v>43</v>
      </c>
      <c r="D40310" s="9" t="s">
        <v>72</v>
      </c>
      <c r="E40310" s="9" t="s">
        <v>11</v>
      </c>
      <c r="F40310" s="10">
        <v>61587.09</v>
      </c>
    </row>
    <row r="40311" spans="1:6" x14ac:dyDescent="0.25">
      <c r="A40311" s="7">
        <v>2005</v>
      </c>
      <c r="B40311" s="7">
        <v>4</v>
      </c>
      <c r="C40311" s="8" t="s">
        <v>43</v>
      </c>
      <c r="D40311" s="9" t="s">
        <v>72</v>
      </c>
      <c r="E40311" s="9" t="s">
        <v>71</v>
      </c>
      <c r="F40311" s="10">
        <v>0</v>
      </c>
    </row>
    <row r="40312" spans="1:6" x14ac:dyDescent="0.25">
      <c r="A40312" s="7">
        <v>2005</v>
      </c>
      <c r="B40312" s="7">
        <v>4</v>
      </c>
      <c r="C40312" s="8" t="s">
        <v>43</v>
      </c>
      <c r="D40312" s="9" t="s">
        <v>15</v>
      </c>
      <c r="E40312" s="9" t="s">
        <v>10</v>
      </c>
      <c r="F40312" s="10">
        <v>82841.73</v>
      </c>
    </row>
    <row r="40313" spans="1:6" x14ac:dyDescent="0.25">
      <c r="A40313" s="7">
        <v>2005</v>
      </c>
      <c r="B40313" s="7">
        <v>4</v>
      </c>
      <c r="C40313" s="8" t="s">
        <v>43</v>
      </c>
      <c r="D40313" s="9" t="s">
        <v>15</v>
      </c>
      <c r="E40313" s="9" t="s">
        <v>13</v>
      </c>
      <c r="F40313" s="10">
        <v>145.86000000000001</v>
      </c>
    </row>
    <row r="40314" spans="1:6" x14ac:dyDescent="0.25">
      <c r="A40314" s="7">
        <v>2005</v>
      </c>
      <c r="B40314" s="7">
        <v>4</v>
      </c>
      <c r="C40314" s="8" t="s">
        <v>43</v>
      </c>
      <c r="D40314" s="9" t="s">
        <v>69</v>
      </c>
      <c r="E40314" s="9" t="s">
        <v>10</v>
      </c>
      <c r="F40314" s="10">
        <v>996.93</v>
      </c>
    </row>
    <row r="40315" spans="1:6" x14ac:dyDescent="0.25">
      <c r="A40315" s="7">
        <v>2005</v>
      </c>
      <c r="B40315" s="7">
        <v>4</v>
      </c>
      <c r="C40315" s="8" t="s">
        <v>43</v>
      </c>
      <c r="D40315" s="9" t="s">
        <v>69</v>
      </c>
      <c r="E40315" s="9" t="s">
        <v>13</v>
      </c>
      <c r="F40315" s="10">
        <v>9.35</v>
      </c>
    </row>
    <row r="40316" spans="1:6" x14ac:dyDescent="0.25">
      <c r="A40316" s="7">
        <v>2005</v>
      </c>
      <c r="B40316" s="7">
        <v>4</v>
      </c>
      <c r="C40316" s="8" t="s">
        <v>43</v>
      </c>
      <c r="D40316" s="9" t="s">
        <v>69</v>
      </c>
      <c r="E40316" s="9" t="s">
        <v>11</v>
      </c>
      <c r="F40316" s="10">
        <v>4567.7299999999996</v>
      </c>
    </row>
    <row r="40317" spans="1:6" x14ac:dyDescent="0.25">
      <c r="A40317" s="7">
        <v>2005</v>
      </c>
      <c r="B40317" s="7">
        <v>4</v>
      </c>
      <c r="C40317" s="8" t="s">
        <v>43</v>
      </c>
      <c r="D40317" s="9" t="s">
        <v>70</v>
      </c>
      <c r="E40317" s="9" t="s">
        <v>10</v>
      </c>
      <c r="F40317" s="10">
        <v>6991.62</v>
      </c>
    </row>
    <row r="40318" spans="1:6" x14ac:dyDescent="0.25">
      <c r="A40318" s="7">
        <v>2005</v>
      </c>
      <c r="B40318" s="7">
        <v>4</v>
      </c>
      <c r="C40318" s="8" t="s">
        <v>43</v>
      </c>
      <c r="D40318" s="9" t="s">
        <v>70</v>
      </c>
      <c r="E40318" s="9" t="s">
        <v>13</v>
      </c>
      <c r="F40318" s="10">
        <v>26727.439999999999</v>
      </c>
    </row>
    <row r="40319" spans="1:6" x14ac:dyDescent="0.25">
      <c r="A40319" s="7">
        <v>2005</v>
      </c>
      <c r="B40319" s="7">
        <v>4</v>
      </c>
      <c r="C40319" s="8" t="s">
        <v>43</v>
      </c>
      <c r="D40319" s="9" t="s">
        <v>70</v>
      </c>
      <c r="E40319" s="9" t="s">
        <v>11</v>
      </c>
      <c r="F40319" s="10">
        <v>7614.48</v>
      </c>
    </row>
    <row r="40320" spans="1:6" x14ac:dyDescent="0.25">
      <c r="A40320" s="7">
        <v>2005</v>
      </c>
      <c r="B40320" s="7">
        <v>4</v>
      </c>
      <c r="C40320" s="8" t="s">
        <v>44</v>
      </c>
      <c r="D40320" s="9" t="s">
        <v>9</v>
      </c>
      <c r="E40320" s="9" t="s">
        <v>10</v>
      </c>
      <c r="F40320" s="10">
        <v>1701611.67</v>
      </c>
    </row>
    <row r="40321" spans="1:6" x14ac:dyDescent="0.25">
      <c r="A40321" s="7">
        <v>2005</v>
      </c>
      <c r="B40321" s="7">
        <v>4</v>
      </c>
      <c r="C40321" s="8" t="s">
        <v>44</v>
      </c>
      <c r="D40321" s="9" t="s">
        <v>9</v>
      </c>
      <c r="E40321" s="9" t="s">
        <v>13</v>
      </c>
      <c r="F40321" s="10">
        <v>6956.2</v>
      </c>
    </row>
    <row r="40322" spans="1:6" x14ac:dyDescent="0.25">
      <c r="A40322" s="7">
        <v>2005</v>
      </c>
      <c r="B40322" s="7">
        <v>4</v>
      </c>
      <c r="C40322" s="8" t="s">
        <v>44</v>
      </c>
      <c r="D40322" s="9" t="s">
        <v>9</v>
      </c>
      <c r="E40322" s="9" t="s">
        <v>11</v>
      </c>
      <c r="F40322" s="10">
        <v>4270.96</v>
      </c>
    </row>
    <row r="40323" spans="1:6" x14ac:dyDescent="0.25">
      <c r="A40323" s="7">
        <v>2005</v>
      </c>
      <c r="B40323" s="7">
        <v>4</v>
      </c>
      <c r="C40323" s="8" t="s">
        <v>44</v>
      </c>
      <c r="D40323" s="9" t="s">
        <v>9</v>
      </c>
      <c r="E40323" s="9" t="s">
        <v>71</v>
      </c>
      <c r="F40323" s="10">
        <v>18.489999999999998</v>
      </c>
    </row>
    <row r="40324" spans="1:6" x14ac:dyDescent="0.25">
      <c r="A40324" s="7">
        <v>2005</v>
      </c>
      <c r="B40324" s="7">
        <v>4</v>
      </c>
      <c r="C40324" s="8" t="s">
        <v>44</v>
      </c>
      <c r="D40324" s="9" t="s">
        <v>14</v>
      </c>
      <c r="E40324" s="9" t="s">
        <v>10</v>
      </c>
      <c r="F40324" s="10">
        <v>1694701.93</v>
      </c>
    </row>
    <row r="40325" spans="1:6" x14ac:dyDescent="0.25">
      <c r="A40325" s="7">
        <v>2005</v>
      </c>
      <c r="B40325" s="7">
        <v>4</v>
      </c>
      <c r="C40325" s="8" t="s">
        <v>44</v>
      </c>
      <c r="D40325" s="9" t="s">
        <v>14</v>
      </c>
      <c r="E40325" s="9" t="s">
        <v>13</v>
      </c>
      <c r="F40325" s="10">
        <v>6865.34</v>
      </c>
    </row>
    <row r="40326" spans="1:6" x14ac:dyDescent="0.25">
      <c r="A40326" s="7">
        <v>2005</v>
      </c>
      <c r="B40326" s="7">
        <v>4</v>
      </c>
      <c r="C40326" s="8" t="s">
        <v>44</v>
      </c>
      <c r="D40326" s="9" t="s">
        <v>14</v>
      </c>
      <c r="E40326" s="9" t="s">
        <v>11</v>
      </c>
      <c r="F40326" s="10">
        <v>50.38</v>
      </c>
    </row>
    <row r="40327" spans="1:6" x14ac:dyDescent="0.25">
      <c r="A40327" s="7">
        <v>2005</v>
      </c>
      <c r="B40327" s="7">
        <v>4</v>
      </c>
      <c r="C40327" s="8" t="s">
        <v>44</v>
      </c>
      <c r="D40327" s="9" t="s">
        <v>70</v>
      </c>
      <c r="E40327" s="9" t="s">
        <v>10</v>
      </c>
      <c r="F40327" s="10">
        <v>6909.74</v>
      </c>
    </row>
    <row r="40328" spans="1:6" x14ac:dyDescent="0.25">
      <c r="A40328" s="7">
        <v>2005</v>
      </c>
      <c r="B40328" s="7">
        <v>4</v>
      </c>
      <c r="C40328" s="8" t="s">
        <v>44</v>
      </c>
      <c r="D40328" s="9" t="s">
        <v>70</v>
      </c>
      <c r="E40328" s="9" t="s">
        <v>13</v>
      </c>
      <c r="F40328" s="10">
        <v>90.86</v>
      </c>
    </row>
    <row r="40329" spans="1:6" x14ac:dyDescent="0.25">
      <c r="A40329" s="7">
        <v>2005</v>
      </c>
      <c r="B40329" s="7">
        <v>4</v>
      </c>
      <c r="C40329" s="8" t="s">
        <v>44</v>
      </c>
      <c r="D40329" s="9" t="s">
        <v>70</v>
      </c>
      <c r="E40329" s="9" t="s">
        <v>11</v>
      </c>
      <c r="F40329" s="10">
        <v>4220.58</v>
      </c>
    </row>
    <row r="40330" spans="1:6" x14ac:dyDescent="0.25">
      <c r="A40330" s="7">
        <v>2005</v>
      </c>
      <c r="B40330" s="7">
        <v>4</v>
      </c>
      <c r="C40330" s="8" t="s">
        <v>44</v>
      </c>
      <c r="D40330" s="9" t="s">
        <v>70</v>
      </c>
      <c r="E40330" s="9" t="s">
        <v>71</v>
      </c>
      <c r="F40330" s="10">
        <v>18.489999999999998</v>
      </c>
    </row>
    <row r="40331" spans="1:6" x14ac:dyDescent="0.25">
      <c r="A40331" s="7">
        <v>2005</v>
      </c>
      <c r="B40331" s="7">
        <v>4</v>
      </c>
      <c r="C40331" s="8" t="s">
        <v>45</v>
      </c>
      <c r="D40331" s="9" t="s">
        <v>9</v>
      </c>
      <c r="E40331" s="9" t="s">
        <v>10</v>
      </c>
      <c r="F40331" s="10">
        <v>931651.26</v>
      </c>
    </row>
    <row r="40332" spans="1:6" x14ac:dyDescent="0.25">
      <c r="A40332" s="7">
        <v>2005</v>
      </c>
      <c r="B40332" s="7">
        <v>4</v>
      </c>
      <c r="C40332" s="8" t="s">
        <v>45</v>
      </c>
      <c r="D40332" s="9" t="s">
        <v>9</v>
      </c>
      <c r="E40332" s="9" t="s">
        <v>13</v>
      </c>
      <c r="F40332" s="10">
        <v>3774.95</v>
      </c>
    </row>
    <row r="40333" spans="1:6" x14ac:dyDescent="0.25">
      <c r="A40333" s="7">
        <v>2005</v>
      </c>
      <c r="B40333" s="7">
        <v>4</v>
      </c>
      <c r="C40333" s="8" t="s">
        <v>45</v>
      </c>
      <c r="D40333" s="9" t="s">
        <v>9</v>
      </c>
      <c r="E40333" s="9" t="s">
        <v>11</v>
      </c>
      <c r="F40333" s="10">
        <v>395169.26</v>
      </c>
    </row>
    <row r="40334" spans="1:6" x14ac:dyDescent="0.25">
      <c r="A40334" s="7">
        <v>2005</v>
      </c>
      <c r="B40334" s="7">
        <v>4</v>
      </c>
      <c r="C40334" s="8" t="s">
        <v>45</v>
      </c>
      <c r="D40334" s="9" t="s">
        <v>9</v>
      </c>
      <c r="E40334" s="9" t="s">
        <v>71</v>
      </c>
      <c r="F40334" s="10">
        <v>0</v>
      </c>
    </row>
    <row r="40335" spans="1:6" x14ac:dyDescent="0.25">
      <c r="A40335" s="7">
        <v>2005</v>
      </c>
      <c r="B40335" s="7">
        <v>4</v>
      </c>
      <c r="C40335" s="8" t="s">
        <v>45</v>
      </c>
      <c r="D40335" s="9" t="s">
        <v>14</v>
      </c>
      <c r="E40335" s="9" t="s">
        <v>10</v>
      </c>
      <c r="F40335" s="10">
        <v>930715.68</v>
      </c>
    </row>
    <row r="40336" spans="1:6" x14ac:dyDescent="0.25">
      <c r="A40336" s="7">
        <v>2005</v>
      </c>
      <c r="B40336" s="7">
        <v>4</v>
      </c>
      <c r="C40336" s="8" t="s">
        <v>45</v>
      </c>
      <c r="D40336" s="9" t="s">
        <v>14</v>
      </c>
      <c r="E40336" s="9" t="s">
        <v>13</v>
      </c>
      <c r="F40336" s="10">
        <v>3700.36</v>
      </c>
    </row>
    <row r="40337" spans="1:6" x14ac:dyDescent="0.25">
      <c r="A40337" s="7">
        <v>2005</v>
      </c>
      <c r="B40337" s="7">
        <v>4</v>
      </c>
      <c r="C40337" s="8" t="s">
        <v>45</v>
      </c>
      <c r="D40337" s="9" t="s">
        <v>14</v>
      </c>
      <c r="E40337" s="9" t="s">
        <v>11</v>
      </c>
      <c r="F40337" s="10">
        <v>387066.53</v>
      </c>
    </row>
    <row r="40338" spans="1:6" x14ac:dyDescent="0.25">
      <c r="A40338" s="7">
        <v>2005</v>
      </c>
      <c r="B40338" s="7">
        <v>4</v>
      </c>
      <c r="C40338" s="8" t="s">
        <v>45</v>
      </c>
      <c r="D40338" s="9" t="s">
        <v>14</v>
      </c>
      <c r="E40338" s="9" t="s">
        <v>71</v>
      </c>
      <c r="F40338" s="10">
        <v>0</v>
      </c>
    </row>
    <row r="40339" spans="1:6" x14ac:dyDescent="0.25">
      <c r="A40339" s="7">
        <v>2005</v>
      </c>
      <c r="B40339" s="7">
        <v>4</v>
      </c>
      <c r="C40339" s="8" t="s">
        <v>45</v>
      </c>
      <c r="D40339" s="9" t="s">
        <v>15</v>
      </c>
      <c r="E40339" s="9" t="s">
        <v>11</v>
      </c>
      <c r="F40339" s="10">
        <v>300.95999999999998</v>
      </c>
    </row>
    <row r="40340" spans="1:6" x14ac:dyDescent="0.25">
      <c r="A40340" s="7">
        <v>2005</v>
      </c>
      <c r="B40340" s="7">
        <v>4</v>
      </c>
      <c r="C40340" s="8" t="s">
        <v>45</v>
      </c>
      <c r="D40340" s="9" t="s">
        <v>69</v>
      </c>
      <c r="E40340" s="9" t="s">
        <v>13</v>
      </c>
      <c r="F40340" s="10">
        <v>74.59</v>
      </c>
    </row>
    <row r="40341" spans="1:6" x14ac:dyDescent="0.25">
      <c r="A40341" s="7">
        <v>2005</v>
      </c>
      <c r="B40341" s="7">
        <v>4</v>
      </c>
      <c r="C40341" s="8" t="s">
        <v>45</v>
      </c>
      <c r="D40341" s="9" t="s">
        <v>69</v>
      </c>
      <c r="E40341" s="9" t="s">
        <v>11</v>
      </c>
      <c r="F40341" s="10">
        <v>7801.77</v>
      </c>
    </row>
    <row r="40342" spans="1:6" x14ac:dyDescent="0.25">
      <c r="A40342" s="7">
        <v>2005</v>
      </c>
      <c r="B40342" s="7">
        <v>4</v>
      </c>
      <c r="C40342" s="8" t="s">
        <v>45</v>
      </c>
      <c r="D40342" s="9" t="s">
        <v>70</v>
      </c>
      <c r="E40342" s="9" t="s">
        <v>10</v>
      </c>
      <c r="F40342" s="10">
        <v>935.58</v>
      </c>
    </row>
    <row r="40343" spans="1:6" x14ac:dyDescent="0.25">
      <c r="A40343" s="7">
        <v>2005</v>
      </c>
      <c r="B40343" s="7">
        <v>4</v>
      </c>
      <c r="C40343" s="8" t="s">
        <v>46</v>
      </c>
      <c r="D40343" s="9" t="s">
        <v>9</v>
      </c>
      <c r="E40343" s="9" t="s">
        <v>10</v>
      </c>
      <c r="F40343" s="10">
        <v>143851</v>
      </c>
    </row>
    <row r="40344" spans="1:6" x14ac:dyDescent="0.25">
      <c r="A40344" s="7">
        <v>2005</v>
      </c>
      <c r="B40344" s="7">
        <v>4</v>
      </c>
      <c r="C40344" s="8" t="s">
        <v>46</v>
      </c>
      <c r="D40344" s="9" t="s">
        <v>9</v>
      </c>
      <c r="E40344" s="9" t="s">
        <v>13</v>
      </c>
      <c r="F40344" s="10">
        <v>29311.27</v>
      </c>
    </row>
    <row r="40345" spans="1:6" x14ac:dyDescent="0.25">
      <c r="A40345" s="7">
        <v>2005</v>
      </c>
      <c r="B40345" s="7">
        <v>4</v>
      </c>
      <c r="C40345" s="8" t="s">
        <v>46</v>
      </c>
      <c r="D40345" s="9" t="s">
        <v>9</v>
      </c>
      <c r="E40345" s="9" t="s">
        <v>11</v>
      </c>
      <c r="F40345" s="10">
        <v>3612280.14</v>
      </c>
    </row>
    <row r="40346" spans="1:6" x14ac:dyDescent="0.25">
      <c r="A40346" s="7">
        <v>2005</v>
      </c>
      <c r="B40346" s="7">
        <v>4</v>
      </c>
      <c r="C40346" s="8" t="s">
        <v>46</v>
      </c>
      <c r="D40346" s="9" t="s">
        <v>9</v>
      </c>
      <c r="E40346" s="9" t="s">
        <v>71</v>
      </c>
      <c r="F40346" s="10">
        <v>0</v>
      </c>
    </row>
    <row r="40347" spans="1:6" x14ac:dyDescent="0.25">
      <c r="A40347" s="7">
        <v>2005</v>
      </c>
      <c r="B40347" s="7">
        <v>4</v>
      </c>
      <c r="C40347" s="8" t="s">
        <v>46</v>
      </c>
      <c r="D40347" s="9" t="s">
        <v>14</v>
      </c>
      <c r="E40347" s="9" t="s">
        <v>10</v>
      </c>
      <c r="F40347" s="10">
        <v>143851</v>
      </c>
    </row>
    <row r="40348" spans="1:6" x14ac:dyDescent="0.25">
      <c r="A40348" s="7">
        <v>2005</v>
      </c>
      <c r="B40348" s="7">
        <v>4</v>
      </c>
      <c r="C40348" s="8" t="s">
        <v>46</v>
      </c>
      <c r="D40348" s="9" t="s">
        <v>14</v>
      </c>
      <c r="E40348" s="9" t="s">
        <v>13</v>
      </c>
      <c r="F40348" s="10">
        <v>12076</v>
      </c>
    </row>
    <row r="40349" spans="1:6" x14ac:dyDescent="0.25">
      <c r="A40349" s="7">
        <v>2005</v>
      </c>
      <c r="B40349" s="7">
        <v>4</v>
      </c>
      <c r="C40349" s="8" t="s">
        <v>46</v>
      </c>
      <c r="D40349" s="9" t="s">
        <v>14</v>
      </c>
      <c r="E40349" s="9" t="s">
        <v>11</v>
      </c>
      <c r="F40349" s="10">
        <v>90</v>
      </c>
    </row>
    <row r="40350" spans="1:6" x14ac:dyDescent="0.25">
      <c r="A40350" s="7">
        <v>2005</v>
      </c>
      <c r="B40350" s="7">
        <v>4</v>
      </c>
      <c r="C40350" s="8" t="s">
        <v>46</v>
      </c>
      <c r="D40350" s="9" t="s">
        <v>72</v>
      </c>
      <c r="E40350" s="9" t="s">
        <v>13</v>
      </c>
      <c r="F40350" s="10">
        <v>3859.7</v>
      </c>
    </row>
    <row r="40351" spans="1:6" x14ac:dyDescent="0.25">
      <c r="A40351" s="7">
        <v>2005</v>
      </c>
      <c r="B40351" s="7">
        <v>4</v>
      </c>
      <c r="C40351" s="8" t="s">
        <v>46</v>
      </c>
      <c r="D40351" s="9" t="s">
        <v>72</v>
      </c>
      <c r="E40351" s="9" t="s">
        <v>11</v>
      </c>
      <c r="F40351" s="10">
        <v>3493295</v>
      </c>
    </row>
    <row r="40352" spans="1:6" x14ac:dyDescent="0.25">
      <c r="A40352" s="7">
        <v>2005</v>
      </c>
      <c r="B40352" s="7">
        <v>4</v>
      </c>
      <c r="C40352" s="8" t="s">
        <v>46</v>
      </c>
      <c r="D40352" s="9" t="s">
        <v>72</v>
      </c>
      <c r="E40352" s="9" t="s">
        <v>71</v>
      </c>
      <c r="F40352" s="10">
        <v>0</v>
      </c>
    </row>
    <row r="40353" spans="1:6" x14ac:dyDescent="0.25">
      <c r="A40353" s="7">
        <v>2005</v>
      </c>
      <c r="B40353" s="7">
        <v>4</v>
      </c>
      <c r="C40353" s="8" t="s">
        <v>46</v>
      </c>
      <c r="D40353" s="9" t="s">
        <v>69</v>
      </c>
      <c r="E40353" s="9" t="s">
        <v>13</v>
      </c>
      <c r="F40353" s="10">
        <v>1068.44</v>
      </c>
    </row>
    <row r="40354" spans="1:6" x14ac:dyDescent="0.25">
      <c r="A40354" s="7">
        <v>2005</v>
      </c>
      <c r="B40354" s="7">
        <v>4</v>
      </c>
      <c r="C40354" s="8" t="s">
        <v>46</v>
      </c>
      <c r="D40354" s="9" t="s">
        <v>70</v>
      </c>
      <c r="E40354" s="9" t="s">
        <v>13</v>
      </c>
      <c r="F40354" s="10">
        <v>12307.13</v>
      </c>
    </row>
    <row r="40355" spans="1:6" x14ac:dyDescent="0.25">
      <c r="A40355" s="7">
        <v>2005</v>
      </c>
      <c r="B40355" s="7">
        <v>4</v>
      </c>
      <c r="C40355" s="8" t="s">
        <v>46</v>
      </c>
      <c r="D40355" s="9" t="s">
        <v>70</v>
      </c>
      <c r="E40355" s="9" t="s">
        <v>11</v>
      </c>
      <c r="F40355" s="10">
        <v>118895.14</v>
      </c>
    </row>
    <row r="40356" spans="1:6" x14ac:dyDescent="0.25">
      <c r="A40356" s="7">
        <v>2005</v>
      </c>
      <c r="B40356" s="7">
        <v>4</v>
      </c>
      <c r="C40356" s="8" t="s">
        <v>47</v>
      </c>
      <c r="D40356" s="9" t="s">
        <v>9</v>
      </c>
      <c r="E40356" s="9" t="s">
        <v>10</v>
      </c>
      <c r="F40356" s="10">
        <v>258254.59</v>
      </c>
    </row>
    <row r="40357" spans="1:6" x14ac:dyDescent="0.25">
      <c r="A40357" s="7">
        <v>2005</v>
      </c>
      <c r="B40357" s="7">
        <v>4</v>
      </c>
      <c r="C40357" s="8" t="s">
        <v>47</v>
      </c>
      <c r="D40357" s="9" t="s">
        <v>9</v>
      </c>
      <c r="E40357" s="9" t="s">
        <v>13</v>
      </c>
      <c r="F40357" s="10">
        <v>65094.51</v>
      </c>
    </row>
    <row r="40358" spans="1:6" x14ac:dyDescent="0.25">
      <c r="A40358" s="7">
        <v>2005</v>
      </c>
      <c r="B40358" s="7">
        <v>4</v>
      </c>
      <c r="C40358" s="8" t="s">
        <v>47</v>
      </c>
      <c r="D40358" s="9" t="s">
        <v>9</v>
      </c>
      <c r="E40358" s="9" t="s">
        <v>11</v>
      </c>
      <c r="F40358" s="10">
        <v>7716968.1799999997</v>
      </c>
    </row>
    <row r="40359" spans="1:6" x14ac:dyDescent="0.25">
      <c r="A40359" s="7">
        <v>2005</v>
      </c>
      <c r="B40359" s="7">
        <v>4</v>
      </c>
      <c r="C40359" s="8" t="s">
        <v>47</v>
      </c>
      <c r="D40359" s="9" t="s">
        <v>9</v>
      </c>
      <c r="E40359" s="9" t="s">
        <v>71</v>
      </c>
      <c r="F40359" s="10">
        <v>66.77</v>
      </c>
    </row>
    <row r="40360" spans="1:6" x14ac:dyDescent="0.25">
      <c r="A40360" s="7">
        <v>2005</v>
      </c>
      <c r="B40360" s="7">
        <v>4</v>
      </c>
      <c r="C40360" s="8" t="s">
        <v>47</v>
      </c>
      <c r="D40360" s="9" t="s">
        <v>14</v>
      </c>
      <c r="E40360" s="9" t="s">
        <v>10</v>
      </c>
      <c r="F40360" s="10">
        <v>22503.43</v>
      </c>
    </row>
    <row r="40361" spans="1:6" x14ac:dyDescent="0.25">
      <c r="A40361" s="7">
        <v>2005</v>
      </c>
      <c r="B40361" s="7">
        <v>4</v>
      </c>
      <c r="C40361" s="8" t="s">
        <v>47</v>
      </c>
      <c r="D40361" s="9" t="s">
        <v>14</v>
      </c>
      <c r="E40361" s="9" t="s">
        <v>13</v>
      </c>
      <c r="F40361" s="10">
        <v>13474.64</v>
      </c>
    </row>
    <row r="40362" spans="1:6" x14ac:dyDescent="0.25">
      <c r="A40362" s="7">
        <v>2005</v>
      </c>
      <c r="B40362" s="7">
        <v>4</v>
      </c>
      <c r="C40362" s="8" t="s">
        <v>47</v>
      </c>
      <c r="D40362" s="9" t="s">
        <v>14</v>
      </c>
      <c r="E40362" s="9" t="s">
        <v>11</v>
      </c>
      <c r="F40362" s="10">
        <v>29293.48</v>
      </c>
    </row>
    <row r="40363" spans="1:6" x14ac:dyDescent="0.25">
      <c r="A40363" s="7">
        <v>2005</v>
      </c>
      <c r="B40363" s="7">
        <v>4</v>
      </c>
      <c r="C40363" s="8" t="s">
        <v>47</v>
      </c>
      <c r="D40363" s="9" t="s">
        <v>72</v>
      </c>
      <c r="E40363" s="9" t="s">
        <v>10</v>
      </c>
      <c r="F40363" s="10">
        <v>163849</v>
      </c>
    </row>
    <row r="40364" spans="1:6" x14ac:dyDescent="0.25">
      <c r="A40364" s="7">
        <v>2005</v>
      </c>
      <c r="B40364" s="7">
        <v>4</v>
      </c>
      <c r="C40364" s="8" t="s">
        <v>47</v>
      </c>
      <c r="D40364" s="9" t="s">
        <v>72</v>
      </c>
      <c r="E40364" s="9" t="s">
        <v>13</v>
      </c>
      <c r="F40364" s="10">
        <v>14863.53</v>
      </c>
    </row>
    <row r="40365" spans="1:6" x14ac:dyDescent="0.25">
      <c r="A40365" s="7">
        <v>2005</v>
      </c>
      <c r="B40365" s="7">
        <v>4</v>
      </c>
      <c r="C40365" s="8" t="s">
        <v>47</v>
      </c>
      <c r="D40365" s="9" t="s">
        <v>72</v>
      </c>
      <c r="E40365" s="9" t="s">
        <v>11</v>
      </c>
      <c r="F40365" s="10">
        <v>3392616.17</v>
      </c>
    </row>
    <row r="40366" spans="1:6" x14ac:dyDescent="0.25">
      <c r="A40366" s="7">
        <v>2005</v>
      </c>
      <c r="B40366" s="7">
        <v>4</v>
      </c>
      <c r="C40366" s="8" t="s">
        <v>47</v>
      </c>
      <c r="D40366" s="9" t="s">
        <v>72</v>
      </c>
      <c r="E40366" s="9" t="s">
        <v>71</v>
      </c>
      <c r="F40366" s="10">
        <v>0</v>
      </c>
    </row>
    <row r="40367" spans="1:6" x14ac:dyDescent="0.25">
      <c r="A40367" s="7">
        <v>2005</v>
      </c>
      <c r="B40367" s="7">
        <v>4</v>
      </c>
      <c r="C40367" s="8" t="s">
        <v>47</v>
      </c>
      <c r="D40367" s="9" t="s">
        <v>15</v>
      </c>
      <c r="E40367" s="9" t="s">
        <v>10</v>
      </c>
      <c r="F40367" s="10">
        <v>71902.16</v>
      </c>
    </row>
    <row r="40368" spans="1:6" x14ac:dyDescent="0.25">
      <c r="A40368" s="7">
        <v>2005</v>
      </c>
      <c r="B40368" s="7">
        <v>4</v>
      </c>
      <c r="C40368" s="8" t="s">
        <v>47</v>
      </c>
      <c r="D40368" s="9" t="s">
        <v>15</v>
      </c>
      <c r="E40368" s="9" t="s">
        <v>13</v>
      </c>
      <c r="F40368" s="10">
        <v>33708.06</v>
      </c>
    </row>
    <row r="40369" spans="1:6" x14ac:dyDescent="0.25">
      <c r="A40369" s="7">
        <v>2005</v>
      </c>
      <c r="B40369" s="7">
        <v>4</v>
      </c>
      <c r="C40369" s="8" t="s">
        <v>47</v>
      </c>
      <c r="D40369" s="9" t="s">
        <v>15</v>
      </c>
      <c r="E40369" s="9" t="s">
        <v>11</v>
      </c>
      <c r="F40369" s="10">
        <v>3724255.85</v>
      </c>
    </row>
    <row r="40370" spans="1:6" x14ac:dyDescent="0.25">
      <c r="A40370" s="7">
        <v>2005</v>
      </c>
      <c r="B40370" s="7">
        <v>4</v>
      </c>
      <c r="C40370" s="8" t="s">
        <v>47</v>
      </c>
      <c r="D40370" s="9" t="s">
        <v>15</v>
      </c>
      <c r="E40370" s="9" t="s">
        <v>71</v>
      </c>
      <c r="F40370" s="10">
        <v>0.02</v>
      </c>
    </row>
    <row r="40371" spans="1:6" x14ac:dyDescent="0.25">
      <c r="A40371" s="7">
        <v>2005</v>
      </c>
      <c r="B40371" s="7">
        <v>4</v>
      </c>
      <c r="C40371" s="8" t="s">
        <v>47</v>
      </c>
      <c r="D40371" s="9" t="s">
        <v>69</v>
      </c>
      <c r="E40371" s="9" t="s">
        <v>13</v>
      </c>
      <c r="F40371" s="10">
        <v>153.24</v>
      </c>
    </row>
    <row r="40372" spans="1:6" x14ac:dyDescent="0.25">
      <c r="A40372" s="7">
        <v>2005</v>
      </c>
      <c r="B40372" s="7">
        <v>4</v>
      </c>
      <c r="C40372" s="8" t="s">
        <v>47</v>
      </c>
      <c r="D40372" s="9" t="s">
        <v>69</v>
      </c>
      <c r="E40372" s="9" t="s">
        <v>11</v>
      </c>
      <c r="F40372" s="10">
        <v>38893.410000000003</v>
      </c>
    </row>
    <row r="40373" spans="1:6" x14ac:dyDescent="0.25">
      <c r="A40373" s="7">
        <v>2005</v>
      </c>
      <c r="B40373" s="7">
        <v>4</v>
      </c>
      <c r="C40373" s="8" t="s">
        <v>47</v>
      </c>
      <c r="D40373" s="9" t="s">
        <v>70</v>
      </c>
      <c r="E40373" s="9" t="s">
        <v>13</v>
      </c>
      <c r="F40373" s="10">
        <v>2895.04</v>
      </c>
    </row>
    <row r="40374" spans="1:6" x14ac:dyDescent="0.25">
      <c r="A40374" s="7">
        <v>2005</v>
      </c>
      <c r="B40374" s="7">
        <v>4</v>
      </c>
      <c r="C40374" s="8" t="s">
        <v>47</v>
      </c>
      <c r="D40374" s="9" t="s">
        <v>70</v>
      </c>
      <c r="E40374" s="9" t="s">
        <v>11</v>
      </c>
      <c r="F40374" s="10">
        <v>531909.27</v>
      </c>
    </row>
    <row r="40375" spans="1:6" x14ac:dyDescent="0.25">
      <c r="A40375" s="7">
        <v>2005</v>
      </c>
      <c r="B40375" s="7">
        <v>4</v>
      </c>
      <c r="C40375" s="8" t="s">
        <v>47</v>
      </c>
      <c r="D40375" s="9" t="s">
        <v>70</v>
      </c>
      <c r="E40375" s="9" t="s">
        <v>71</v>
      </c>
      <c r="F40375" s="10">
        <v>66.75</v>
      </c>
    </row>
    <row r="40376" spans="1:6" x14ac:dyDescent="0.25">
      <c r="A40376" s="7">
        <v>2005</v>
      </c>
      <c r="B40376" s="7">
        <v>4</v>
      </c>
      <c r="C40376" s="8" t="s">
        <v>48</v>
      </c>
      <c r="D40376" s="9" t="s">
        <v>9</v>
      </c>
      <c r="E40376" s="9" t="s">
        <v>10</v>
      </c>
      <c r="F40376" s="10">
        <v>1254377.74</v>
      </c>
    </row>
    <row r="40377" spans="1:6" x14ac:dyDescent="0.25">
      <c r="A40377" s="7">
        <v>2005</v>
      </c>
      <c r="B40377" s="7">
        <v>4</v>
      </c>
      <c r="C40377" s="8" t="s">
        <v>48</v>
      </c>
      <c r="D40377" s="9" t="s">
        <v>9</v>
      </c>
      <c r="E40377" s="9" t="s">
        <v>13</v>
      </c>
      <c r="F40377" s="10">
        <v>11650.94</v>
      </c>
    </row>
    <row r="40378" spans="1:6" x14ac:dyDescent="0.25">
      <c r="A40378" s="7">
        <v>2005</v>
      </c>
      <c r="B40378" s="7">
        <v>4</v>
      </c>
      <c r="C40378" s="8" t="s">
        <v>48</v>
      </c>
      <c r="D40378" s="9" t="s">
        <v>9</v>
      </c>
      <c r="E40378" s="9" t="s">
        <v>11</v>
      </c>
      <c r="F40378" s="10">
        <v>3128309.73</v>
      </c>
    </row>
    <row r="40379" spans="1:6" x14ac:dyDescent="0.25">
      <c r="A40379" s="7">
        <v>2005</v>
      </c>
      <c r="B40379" s="7">
        <v>4</v>
      </c>
      <c r="C40379" s="8" t="s">
        <v>48</v>
      </c>
      <c r="D40379" s="9" t="s">
        <v>14</v>
      </c>
      <c r="E40379" s="9" t="s">
        <v>10</v>
      </c>
      <c r="F40379" s="10">
        <v>1254377.74</v>
      </c>
    </row>
    <row r="40380" spans="1:6" x14ac:dyDescent="0.25">
      <c r="A40380" s="7">
        <v>2005</v>
      </c>
      <c r="B40380" s="7">
        <v>4</v>
      </c>
      <c r="C40380" s="8" t="s">
        <v>48</v>
      </c>
      <c r="D40380" s="9" t="s">
        <v>14</v>
      </c>
      <c r="E40380" s="9" t="s">
        <v>13</v>
      </c>
      <c r="F40380" s="10">
        <v>11201.98</v>
      </c>
    </row>
    <row r="40381" spans="1:6" x14ac:dyDescent="0.25">
      <c r="A40381" s="7">
        <v>2005</v>
      </c>
      <c r="B40381" s="7">
        <v>4</v>
      </c>
      <c r="C40381" s="8" t="s">
        <v>48</v>
      </c>
      <c r="D40381" s="9" t="s">
        <v>14</v>
      </c>
      <c r="E40381" s="9" t="s">
        <v>11</v>
      </c>
      <c r="F40381" s="10">
        <v>2521696.5499999998</v>
      </c>
    </row>
    <row r="40382" spans="1:6" x14ac:dyDescent="0.25">
      <c r="A40382" s="7">
        <v>2005</v>
      </c>
      <c r="B40382" s="7">
        <v>4</v>
      </c>
      <c r="C40382" s="8" t="s">
        <v>48</v>
      </c>
      <c r="D40382" s="9" t="s">
        <v>72</v>
      </c>
      <c r="E40382" s="9" t="s">
        <v>13</v>
      </c>
      <c r="F40382" s="10">
        <v>326.95999999999998</v>
      </c>
    </row>
    <row r="40383" spans="1:6" x14ac:dyDescent="0.25">
      <c r="A40383" s="7">
        <v>2005</v>
      </c>
      <c r="B40383" s="7">
        <v>4</v>
      </c>
      <c r="C40383" s="8" t="s">
        <v>48</v>
      </c>
      <c r="D40383" s="9" t="s">
        <v>72</v>
      </c>
      <c r="E40383" s="9" t="s">
        <v>11</v>
      </c>
      <c r="F40383" s="10">
        <v>1180.07</v>
      </c>
    </row>
    <row r="40384" spans="1:6" x14ac:dyDescent="0.25">
      <c r="A40384" s="7">
        <v>2005</v>
      </c>
      <c r="B40384" s="7">
        <v>4</v>
      </c>
      <c r="C40384" s="8" t="s">
        <v>48</v>
      </c>
      <c r="D40384" s="9" t="s">
        <v>15</v>
      </c>
      <c r="E40384" s="9" t="s">
        <v>11</v>
      </c>
      <c r="F40384" s="10">
        <v>172816.61</v>
      </c>
    </row>
    <row r="40385" spans="1:6" x14ac:dyDescent="0.25">
      <c r="A40385" s="7">
        <v>2005</v>
      </c>
      <c r="B40385" s="7">
        <v>4</v>
      </c>
      <c r="C40385" s="8" t="s">
        <v>48</v>
      </c>
      <c r="D40385" s="9" t="s">
        <v>69</v>
      </c>
      <c r="E40385" s="9" t="s">
        <v>11</v>
      </c>
      <c r="F40385" s="10">
        <v>41424.69</v>
      </c>
    </row>
    <row r="40386" spans="1:6" x14ac:dyDescent="0.25">
      <c r="A40386" s="7">
        <v>2005</v>
      </c>
      <c r="B40386" s="7">
        <v>4</v>
      </c>
      <c r="C40386" s="8" t="s">
        <v>48</v>
      </c>
      <c r="D40386" s="9" t="s">
        <v>70</v>
      </c>
      <c r="E40386" s="9" t="s">
        <v>13</v>
      </c>
      <c r="F40386" s="10">
        <v>122</v>
      </c>
    </row>
    <row r="40387" spans="1:6" x14ac:dyDescent="0.25">
      <c r="A40387" s="7">
        <v>2005</v>
      </c>
      <c r="B40387" s="7">
        <v>4</v>
      </c>
      <c r="C40387" s="8" t="s">
        <v>48</v>
      </c>
      <c r="D40387" s="9" t="s">
        <v>70</v>
      </c>
      <c r="E40387" s="9" t="s">
        <v>11</v>
      </c>
      <c r="F40387" s="10">
        <v>391191.81</v>
      </c>
    </row>
    <row r="40388" spans="1:6" x14ac:dyDescent="0.25">
      <c r="A40388" s="7">
        <v>2005</v>
      </c>
      <c r="B40388" s="7">
        <v>4</v>
      </c>
      <c r="C40388" s="8" t="s">
        <v>49</v>
      </c>
      <c r="D40388" s="9" t="s">
        <v>9</v>
      </c>
      <c r="E40388" s="9" t="s">
        <v>10</v>
      </c>
      <c r="F40388" s="10">
        <v>462442</v>
      </c>
    </row>
    <row r="40389" spans="1:6" x14ac:dyDescent="0.25">
      <c r="A40389" s="7">
        <v>2005</v>
      </c>
      <c r="B40389" s="7">
        <v>4</v>
      </c>
      <c r="C40389" s="8" t="s">
        <v>49</v>
      </c>
      <c r="D40389" s="9" t="s">
        <v>9</v>
      </c>
      <c r="E40389" s="9" t="s">
        <v>13</v>
      </c>
      <c r="F40389" s="10">
        <v>6361.27</v>
      </c>
    </row>
    <row r="40390" spans="1:6" x14ac:dyDescent="0.25">
      <c r="A40390" s="7">
        <v>2005</v>
      </c>
      <c r="B40390" s="7">
        <v>4</v>
      </c>
      <c r="C40390" s="8" t="s">
        <v>49</v>
      </c>
      <c r="D40390" s="9" t="s">
        <v>9</v>
      </c>
      <c r="E40390" s="9" t="s">
        <v>11</v>
      </c>
      <c r="F40390" s="10">
        <v>9460439.25</v>
      </c>
    </row>
    <row r="40391" spans="1:6" x14ac:dyDescent="0.25">
      <c r="A40391" s="7">
        <v>2005</v>
      </c>
      <c r="B40391" s="7">
        <v>4</v>
      </c>
      <c r="C40391" s="8" t="s">
        <v>49</v>
      </c>
      <c r="D40391" s="9" t="s">
        <v>9</v>
      </c>
      <c r="E40391" s="9" t="s">
        <v>71</v>
      </c>
      <c r="F40391" s="10">
        <v>3.92</v>
      </c>
    </row>
    <row r="40392" spans="1:6" x14ac:dyDescent="0.25">
      <c r="A40392" s="7">
        <v>2005</v>
      </c>
      <c r="B40392" s="7">
        <v>4</v>
      </c>
      <c r="C40392" s="8" t="s">
        <v>49</v>
      </c>
      <c r="D40392" s="9" t="s">
        <v>9</v>
      </c>
      <c r="E40392" s="9" t="s">
        <v>73</v>
      </c>
      <c r="F40392" s="10">
        <v>1033.8900000000001</v>
      </c>
    </row>
    <row r="40393" spans="1:6" x14ac:dyDescent="0.25">
      <c r="A40393" s="7">
        <v>2005</v>
      </c>
      <c r="B40393" s="7">
        <v>4</v>
      </c>
      <c r="C40393" s="8" t="s">
        <v>49</v>
      </c>
      <c r="D40393" s="9" t="s">
        <v>14</v>
      </c>
      <c r="E40393" s="9" t="s">
        <v>10</v>
      </c>
      <c r="F40393" s="10">
        <v>462442</v>
      </c>
    </row>
    <row r="40394" spans="1:6" x14ac:dyDescent="0.25">
      <c r="A40394" s="7">
        <v>2005</v>
      </c>
      <c r="B40394" s="7">
        <v>4</v>
      </c>
      <c r="C40394" s="8" t="s">
        <v>49</v>
      </c>
      <c r="D40394" s="9" t="s">
        <v>14</v>
      </c>
      <c r="E40394" s="9" t="s">
        <v>13</v>
      </c>
      <c r="F40394" s="10">
        <v>6361.27</v>
      </c>
    </row>
    <row r="40395" spans="1:6" x14ac:dyDescent="0.25">
      <c r="A40395" s="7">
        <v>2005</v>
      </c>
      <c r="B40395" s="7">
        <v>4</v>
      </c>
      <c r="C40395" s="8" t="s">
        <v>49</v>
      </c>
      <c r="D40395" s="9" t="s">
        <v>14</v>
      </c>
      <c r="E40395" s="9" t="s">
        <v>11</v>
      </c>
      <c r="F40395" s="10">
        <v>2588059.3199999998</v>
      </c>
    </row>
    <row r="40396" spans="1:6" x14ac:dyDescent="0.25">
      <c r="A40396" s="7">
        <v>2005</v>
      </c>
      <c r="B40396" s="7">
        <v>4</v>
      </c>
      <c r="C40396" s="8" t="s">
        <v>49</v>
      </c>
      <c r="D40396" s="9" t="s">
        <v>14</v>
      </c>
      <c r="E40396" s="9" t="s">
        <v>71</v>
      </c>
      <c r="F40396" s="10">
        <v>0</v>
      </c>
    </row>
    <row r="40397" spans="1:6" x14ac:dyDescent="0.25">
      <c r="A40397" s="7">
        <v>2005</v>
      </c>
      <c r="B40397" s="7">
        <v>4</v>
      </c>
      <c r="C40397" s="8" t="s">
        <v>49</v>
      </c>
      <c r="D40397" s="9" t="s">
        <v>72</v>
      </c>
      <c r="E40397" s="9" t="s">
        <v>13</v>
      </c>
      <c r="F40397" s="10">
        <v>0</v>
      </c>
    </row>
    <row r="40398" spans="1:6" x14ac:dyDescent="0.25">
      <c r="A40398" s="7">
        <v>2005</v>
      </c>
      <c r="B40398" s="7">
        <v>4</v>
      </c>
      <c r="C40398" s="8" t="s">
        <v>49</v>
      </c>
      <c r="D40398" s="9" t="s">
        <v>72</v>
      </c>
      <c r="E40398" s="9" t="s">
        <v>11</v>
      </c>
      <c r="F40398" s="10">
        <v>5633574.5999999996</v>
      </c>
    </row>
    <row r="40399" spans="1:6" x14ac:dyDescent="0.25">
      <c r="A40399" s="7">
        <v>2005</v>
      </c>
      <c r="B40399" s="7">
        <v>4</v>
      </c>
      <c r="C40399" s="8" t="s">
        <v>49</v>
      </c>
      <c r="D40399" s="9" t="s">
        <v>72</v>
      </c>
      <c r="E40399" s="9" t="s">
        <v>73</v>
      </c>
      <c r="F40399" s="10">
        <v>1033.8900000000001</v>
      </c>
    </row>
    <row r="40400" spans="1:6" x14ac:dyDescent="0.25">
      <c r="A40400" s="7">
        <v>2005</v>
      </c>
      <c r="B40400" s="7">
        <v>4</v>
      </c>
      <c r="C40400" s="8" t="s">
        <v>49</v>
      </c>
      <c r="D40400" s="9" t="s">
        <v>15</v>
      </c>
      <c r="E40400" s="9" t="s">
        <v>13</v>
      </c>
      <c r="F40400" s="10">
        <v>0</v>
      </c>
    </row>
    <row r="40401" spans="1:6" x14ac:dyDescent="0.25">
      <c r="A40401" s="7">
        <v>2005</v>
      </c>
      <c r="B40401" s="7">
        <v>4</v>
      </c>
      <c r="C40401" s="8" t="s">
        <v>49</v>
      </c>
      <c r="D40401" s="9" t="s">
        <v>15</v>
      </c>
      <c r="E40401" s="9" t="s">
        <v>11</v>
      </c>
      <c r="F40401" s="10">
        <v>1238805.33</v>
      </c>
    </row>
    <row r="40402" spans="1:6" x14ac:dyDescent="0.25">
      <c r="A40402" s="7">
        <v>2005</v>
      </c>
      <c r="B40402" s="7">
        <v>4</v>
      </c>
      <c r="C40402" s="8" t="s">
        <v>49</v>
      </c>
      <c r="D40402" s="9" t="s">
        <v>15</v>
      </c>
      <c r="E40402" s="9" t="s">
        <v>71</v>
      </c>
      <c r="F40402" s="10">
        <v>3.92</v>
      </c>
    </row>
    <row r="40403" spans="1:6" x14ac:dyDescent="0.25">
      <c r="A40403" s="7">
        <v>2005</v>
      </c>
      <c r="B40403" s="7">
        <v>4</v>
      </c>
      <c r="C40403" s="8" t="s">
        <v>50</v>
      </c>
      <c r="D40403" s="9" t="s">
        <v>9</v>
      </c>
      <c r="E40403" s="9" t="s">
        <v>10</v>
      </c>
      <c r="F40403" s="10">
        <v>661950.1</v>
      </c>
    </row>
    <row r="40404" spans="1:6" x14ac:dyDescent="0.25">
      <c r="A40404" s="7">
        <v>2005</v>
      </c>
      <c r="B40404" s="7">
        <v>4</v>
      </c>
      <c r="C40404" s="8" t="s">
        <v>50</v>
      </c>
      <c r="D40404" s="9" t="s">
        <v>9</v>
      </c>
      <c r="E40404" s="9" t="s">
        <v>13</v>
      </c>
      <c r="F40404" s="10">
        <v>2373340.9900000002</v>
      </c>
    </row>
    <row r="40405" spans="1:6" x14ac:dyDescent="0.25">
      <c r="A40405" s="7">
        <v>2005</v>
      </c>
      <c r="B40405" s="7">
        <v>4</v>
      </c>
      <c r="C40405" s="8" t="s">
        <v>50</v>
      </c>
      <c r="D40405" s="9" t="s">
        <v>9</v>
      </c>
      <c r="E40405" s="9" t="s">
        <v>11</v>
      </c>
      <c r="F40405" s="10">
        <v>17912677.199999999</v>
      </c>
    </row>
    <row r="40406" spans="1:6" x14ac:dyDescent="0.25">
      <c r="A40406" s="7">
        <v>2005</v>
      </c>
      <c r="B40406" s="7">
        <v>4</v>
      </c>
      <c r="C40406" s="8" t="s">
        <v>50</v>
      </c>
      <c r="D40406" s="9" t="s">
        <v>14</v>
      </c>
      <c r="E40406" s="9" t="s">
        <v>10</v>
      </c>
      <c r="F40406" s="10">
        <v>28107.25</v>
      </c>
    </row>
    <row r="40407" spans="1:6" x14ac:dyDescent="0.25">
      <c r="A40407" s="7">
        <v>2005</v>
      </c>
      <c r="B40407" s="7">
        <v>4</v>
      </c>
      <c r="C40407" s="8" t="s">
        <v>50</v>
      </c>
      <c r="D40407" s="9" t="s">
        <v>14</v>
      </c>
      <c r="E40407" s="9" t="s">
        <v>13</v>
      </c>
      <c r="F40407" s="10">
        <v>1038837.26</v>
      </c>
    </row>
    <row r="40408" spans="1:6" x14ac:dyDescent="0.25">
      <c r="A40408" s="7">
        <v>2005</v>
      </c>
      <c r="B40408" s="7">
        <v>4</v>
      </c>
      <c r="C40408" s="8" t="s">
        <v>50</v>
      </c>
      <c r="D40408" s="9" t="s">
        <v>14</v>
      </c>
      <c r="E40408" s="9" t="s">
        <v>11</v>
      </c>
      <c r="F40408" s="10">
        <v>4633879.58</v>
      </c>
    </row>
    <row r="40409" spans="1:6" x14ac:dyDescent="0.25">
      <c r="A40409" s="7">
        <v>2005</v>
      </c>
      <c r="B40409" s="7">
        <v>4</v>
      </c>
      <c r="C40409" s="8" t="s">
        <v>50</v>
      </c>
      <c r="D40409" s="9" t="s">
        <v>72</v>
      </c>
      <c r="E40409" s="9" t="s">
        <v>10</v>
      </c>
      <c r="F40409" s="10">
        <v>594389.42000000004</v>
      </c>
    </row>
    <row r="40410" spans="1:6" x14ac:dyDescent="0.25">
      <c r="A40410" s="7">
        <v>2005</v>
      </c>
      <c r="B40410" s="7">
        <v>4</v>
      </c>
      <c r="C40410" s="8" t="s">
        <v>50</v>
      </c>
      <c r="D40410" s="9" t="s">
        <v>72</v>
      </c>
      <c r="E40410" s="9" t="s">
        <v>13</v>
      </c>
      <c r="F40410" s="10">
        <v>1304221.81</v>
      </c>
    </row>
    <row r="40411" spans="1:6" x14ac:dyDescent="0.25">
      <c r="A40411" s="7">
        <v>2005</v>
      </c>
      <c r="B40411" s="7">
        <v>4</v>
      </c>
      <c r="C40411" s="8" t="s">
        <v>50</v>
      </c>
      <c r="D40411" s="9" t="s">
        <v>72</v>
      </c>
      <c r="E40411" s="9" t="s">
        <v>11</v>
      </c>
      <c r="F40411" s="10">
        <v>6975202.0700000003</v>
      </c>
    </row>
    <row r="40412" spans="1:6" x14ac:dyDescent="0.25">
      <c r="A40412" s="7">
        <v>2005</v>
      </c>
      <c r="B40412" s="7">
        <v>4</v>
      </c>
      <c r="C40412" s="8" t="s">
        <v>50</v>
      </c>
      <c r="D40412" s="9" t="s">
        <v>15</v>
      </c>
      <c r="E40412" s="9" t="s">
        <v>10</v>
      </c>
      <c r="F40412" s="10">
        <v>26371.54</v>
      </c>
    </row>
    <row r="40413" spans="1:6" x14ac:dyDescent="0.25">
      <c r="A40413" s="7">
        <v>2005</v>
      </c>
      <c r="B40413" s="7">
        <v>4</v>
      </c>
      <c r="C40413" s="8" t="s">
        <v>50</v>
      </c>
      <c r="D40413" s="9" t="s">
        <v>15</v>
      </c>
      <c r="E40413" s="9" t="s">
        <v>13</v>
      </c>
      <c r="F40413" s="10">
        <v>3511.67</v>
      </c>
    </row>
    <row r="40414" spans="1:6" x14ac:dyDescent="0.25">
      <c r="A40414" s="7">
        <v>2005</v>
      </c>
      <c r="B40414" s="7">
        <v>4</v>
      </c>
      <c r="C40414" s="8" t="s">
        <v>50</v>
      </c>
      <c r="D40414" s="9" t="s">
        <v>15</v>
      </c>
      <c r="E40414" s="9" t="s">
        <v>11</v>
      </c>
      <c r="F40414" s="10">
        <v>6027598.5499999998</v>
      </c>
    </row>
    <row r="40415" spans="1:6" x14ac:dyDescent="0.25">
      <c r="A40415" s="7">
        <v>2005</v>
      </c>
      <c r="B40415" s="7">
        <v>4</v>
      </c>
      <c r="C40415" s="8" t="s">
        <v>50</v>
      </c>
      <c r="D40415" s="9" t="s">
        <v>69</v>
      </c>
      <c r="E40415" s="9" t="s">
        <v>10</v>
      </c>
      <c r="F40415" s="10">
        <v>355.99</v>
      </c>
    </row>
    <row r="40416" spans="1:6" x14ac:dyDescent="0.25">
      <c r="A40416" s="7">
        <v>2005</v>
      </c>
      <c r="B40416" s="7">
        <v>4</v>
      </c>
      <c r="C40416" s="8" t="s">
        <v>50</v>
      </c>
      <c r="D40416" s="9" t="s">
        <v>69</v>
      </c>
      <c r="E40416" s="9" t="s">
        <v>13</v>
      </c>
      <c r="F40416" s="10">
        <v>11647.79</v>
      </c>
    </row>
    <row r="40417" spans="1:6" x14ac:dyDescent="0.25">
      <c r="A40417" s="7">
        <v>2005</v>
      </c>
      <c r="B40417" s="7">
        <v>4</v>
      </c>
      <c r="C40417" s="8" t="s">
        <v>50</v>
      </c>
      <c r="D40417" s="9" t="s">
        <v>69</v>
      </c>
      <c r="E40417" s="9" t="s">
        <v>11</v>
      </c>
      <c r="F40417" s="10">
        <v>120780.92</v>
      </c>
    </row>
    <row r="40418" spans="1:6" x14ac:dyDescent="0.25">
      <c r="A40418" s="7">
        <v>2005</v>
      </c>
      <c r="B40418" s="7">
        <v>4</v>
      </c>
      <c r="C40418" s="8" t="s">
        <v>50</v>
      </c>
      <c r="D40418" s="9" t="s">
        <v>70</v>
      </c>
      <c r="E40418" s="9" t="s">
        <v>10</v>
      </c>
      <c r="F40418" s="10">
        <v>12725.9</v>
      </c>
    </row>
    <row r="40419" spans="1:6" x14ac:dyDescent="0.25">
      <c r="A40419" s="7">
        <v>2005</v>
      </c>
      <c r="B40419" s="7">
        <v>4</v>
      </c>
      <c r="C40419" s="8" t="s">
        <v>50</v>
      </c>
      <c r="D40419" s="9" t="s">
        <v>70</v>
      </c>
      <c r="E40419" s="9" t="s">
        <v>13</v>
      </c>
      <c r="F40419" s="10">
        <v>15122.46</v>
      </c>
    </row>
    <row r="40420" spans="1:6" x14ac:dyDescent="0.25">
      <c r="A40420" s="7">
        <v>2005</v>
      </c>
      <c r="B40420" s="7">
        <v>4</v>
      </c>
      <c r="C40420" s="8" t="s">
        <v>50</v>
      </c>
      <c r="D40420" s="9" t="s">
        <v>70</v>
      </c>
      <c r="E40420" s="9" t="s">
        <v>11</v>
      </c>
      <c r="F40420" s="10">
        <v>155216.07999999999</v>
      </c>
    </row>
    <row r="40421" spans="1:6" x14ac:dyDescent="0.25">
      <c r="A40421" s="7">
        <v>2005</v>
      </c>
      <c r="B40421" s="7">
        <v>4</v>
      </c>
      <c r="C40421" s="8" t="s">
        <v>51</v>
      </c>
      <c r="D40421" s="9" t="s">
        <v>9</v>
      </c>
      <c r="E40421" s="9" t="s">
        <v>10</v>
      </c>
      <c r="F40421" s="10">
        <v>4043970.63</v>
      </c>
    </row>
    <row r="40422" spans="1:6" x14ac:dyDescent="0.25">
      <c r="A40422" s="7">
        <v>2005</v>
      </c>
      <c r="B40422" s="7">
        <v>4</v>
      </c>
      <c r="C40422" s="8" t="s">
        <v>51</v>
      </c>
      <c r="D40422" s="9" t="s">
        <v>9</v>
      </c>
      <c r="E40422" s="9" t="s">
        <v>13</v>
      </c>
      <c r="F40422" s="10">
        <v>223835.29</v>
      </c>
    </row>
    <row r="40423" spans="1:6" x14ac:dyDescent="0.25">
      <c r="A40423" s="7">
        <v>2005</v>
      </c>
      <c r="B40423" s="7">
        <v>4</v>
      </c>
      <c r="C40423" s="8" t="s">
        <v>51</v>
      </c>
      <c r="D40423" s="9" t="s">
        <v>9</v>
      </c>
      <c r="E40423" s="9" t="s">
        <v>11</v>
      </c>
      <c r="F40423" s="10">
        <v>1395958.42</v>
      </c>
    </row>
    <row r="40424" spans="1:6" x14ac:dyDescent="0.25">
      <c r="A40424" s="7">
        <v>2005</v>
      </c>
      <c r="B40424" s="7">
        <v>4</v>
      </c>
      <c r="C40424" s="8" t="s">
        <v>51</v>
      </c>
      <c r="D40424" s="9" t="s">
        <v>9</v>
      </c>
      <c r="E40424" s="9" t="s">
        <v>71</v>
      </c>
      <c r="F40424" s="10">
        <v>95.68</v>
      </c>
    </row>
    <row r="40425" spans="1:6" x14ac:dyDescent="0.25">
      <c r="A40425" s="7">
        <v>2005</v>
      </c>
      <c r="B40425" s="7">
        <v>4</v>
      </c>
      <c r="C40425" s="8" t="s">
        <v>51</v>
      </c>
      <c r="D40425" s="9" t="s">
        <v>14</v>
      </c>
      <c r="E40425" s="9" t="s">
        <v>10</v>
      </c>
      <c r="F40425" s="10">
        <v>2786523.45</v>
      </c>
    </row>
    <row r="40426" spans="1:6" x14ac:dyDescent="0.25">
      <c r="A40426" s="7">
        <v>2005</v>
      </c>
      <c r="B40426" s="7">
        <v>4</v>
      </c>
      <c r="C40426" s="8" t="s">
        <v>51</v>
      </c>
      <c r="D40426" s="9" t="s">
        <v>14</v>
      </c>
      <c r="E40426" s="9" t="s">
        <v>13</v>
      </c>
      <c r="F40426" s="10">
        <v>49633.04</v>
      </c>
    </row>
    <row r="40427" spans="1:6" x14ac:dyDescent="0.25">
      <c r="A40427" s="7">
        <v>2005</v>
      </c>
      <c r="B40427" s="7">
        <v>4</v>
      </c>
      <c r="C40427" s="8" t="s">
        <v>51</v>
      </c>
      <c r="D40427" s="9" t="s">
        <v>14</v>
      </c>
      <c r="E40427" s="9" t="s">
        <v>11</v>
      </c>
      <c r="F40427" s="10">
        <v>494783.79</v>
      </c>
    </row>
    <row r="40428" spans="1:6" x14ac:dyDescent="0.25">
      <c r="A40428" s="7">
        <v>2005</v>
      </c>
      <c r="B40428" s="7">
        <v>4</v>
      </c>
      <c r="C40428" s="8" t="s">
        <v>51</v>
      </c>
      <c r="D40428" s="9" t="s">
        <v>72</v>
      </c>
      <c r="E40428" s="9" t="s">
        <v>10</v>
      </c>
      <c r="F40428" s="10">
        <v>1243937</v>
      </c>
    </row>
    <row r="40429" spans="1:6" x14ac:dyDescent="0.25">
      <c r="A40429" s="7">
        <v>2005</v>
      </c>
      <c r="B40429" s="7">
        <v>4</v>
      </c>
      <c r="C40429" s="8" t="s">
        <v>51</v>
      </c>
      <c r="D40429" s="9" t="s">
        <v>72</v>
      </c>
      <c r="E40429" s="9" t="s">
        <v>13</v>
      </c>
      <c r="F40429" s="10">
        <v>173644.92</v>
      </c>
    </row>
    <row r="40430" spans="1:6" x14ac:dyDescent="0.25">
      <c r="A40430" s="7">
        <v>2005</v>
      </c>
      <c r="B40430" s="7">
        <v>4</v>
      </c>
      <c r="C40430" s="8" t="s">
        <v>51</v>
      </c>
      <c r="D40430" s="9" t="s">
        <v>72</v>
      </c>
      <c r="E40430" s="9" t="s">
        <v>11</v>
      </c>
      <c r="F40430" s="10">
        <v>795688</v>
      </c>
    </row>
    <row r="40431" spans="1:6" x14ac:dyDescent="0.25">
      <c r="A40431" s="7">
        <v>2005</v>
      </c>
      <c r="B40431" s="7">
        <v>4</v>
      </c>
      <c r="C40431" s="8" t="s">
        <v>51</v>
      </c>
      <c r="D40431" s="9" t="s">
        <v>15</v>
      </c>
      <c r="E40431" s="9" t="s">
        <v>11</v>
      </c>
      <c r="F40431" s="10">
        <v>88469.95</v>
      </c>
    </row>
    <row r="40432" spans="1:6" x14ac:dyDescent="0.25">
      <c r="A40432" s="7">
        <v>2005</v>
      </c>
      <c r="B40432" s="7">
        <v>4</v>
      </c>
      <c r="C40432" s="8" t="s">
        <v>51</v>
      </c>
      <c r="D40432" s="9" t="s">
        <v>15</v>
      </c>
      <c r="E40432" s="9" t="s">
        <v>71</v>
      </c>
      <c r="F40432" s="10">
        <v>36.61</v>
      </c>
    </row>
    <row r="40433" spans="1:6" x14ac:dyDescent="0.25">
      <c r="A40433" s="7">
        <v>2005</v>
      </c>
      <c r="B40433" s="7">
        <v>4</v>
      </c>
      <c r="C40433" s="8" t="s">
        <v>51</v>
      </c>
      <c r="D40433" s="9" t="s">
        <v>69</v>
      </c>
      <c r="E40433" s="9" t="s">
        <v>10</v>
      </c>
      <c r="F40433" s="10">
        <v>1848.13</v>
      </c>
    </row>
    <row r="40434" spans="1:6" x14ac:dyDescent="0.25">
      <c r="A40434" s="7">
        <v>2005</v>
      </c>
      <c r="B40434" s="7">
        <v>4</v>
      </c>
      <c r="C40434" s="8" t="s">
        <v>51</v>
      </c>
      <c r="D40434" s="9" t="s">
        <v>69</v>
      </c>
      <c r="E40434" s="9" t="s">
        <v>13</v>
      </c>
      <c r="F40434" s="10">
        <v>0</v>
      </c>
    </row>
    <row r="40435" spans="1:6" x14ac:dyDescent="0.25">
      <c r="A40435" s="7">
        <v>2005</v>
      </c>
      <c r="B40435" s="7">
        <v>4</v>
      </c>
      <c r="C40435" s="8" t="s">
        <v>51</v>
      </c>
      <c r="D40435" s="9" t="s">
        <v>69</v>
      </c>
      <c r="E40435" s="9" t="s">
        <v>11</v>
      </c>
      <c r="F40435" s="10">
        <v>0</v>
      </c>
    </row>
    <row r="40436" spans="1:6" x14ac:dyDescent="0.25">
      <c r="A40436" s="7">
        <v>2005</v>
      </c>
      <c r="B40436" s="7">
        <v>4</v>
      </c>
      <c r="C40436" s="8" t="s">
        <v>51</v>
      </c>
      <c r="D40436" s="9" t="s">
        <v>70</v>
      </c>
      <c r="E40436" s="9" t="s">
        <v>10</v>
      </c>
      <c r="F40436" s="10">
        <v>11662.05</v>
      </c>
    </row>
    <row r="40437" spans="1:6" x14ac:dyDescent="0.25">
      <c r="A40437" s="7">
        <v>2005</v>
      </c>
      <c r="B40437" s="7">
        <v>4</v>
      </c>
      <c r="C40437" s="8" t="s">
        <v>51</v>
      </c>
      <c r="D40437" s="9" t="s">
        <v>70</v>
      </c>
      <c r="E40437" s="9" t="s">
        <v>13</v>
      </c>
      <c r="F40437" s="10">
        <v>557.33000000000004</v>
      </c>
    </row>
    <row r="40438" spans="1:6" x14ac:dyDescent="0.25">
      <c r="A40438" s="7">
        <v>2005</v>
      </c>
      <c r="B40438" s="7">
        <v>4</v>
      </c>
      <c r="C40438" s="8" t="s">
        <v>51</v>
      </c>
      <c r="D40438" s="9" t="s">
        <v>70</v>
      </c>
      <c r="E40438" s="9" t="s">
        <v>11</v>
      </c>
      <c r="F40438" s="10">
        <v>17016.68</v>
      </c>
    </row>
    <row r="40439" spans="1:6" x14ac:dyDescent="0.25">
      <c r="A40439" s="7">
        <v>2005</v>
      </c>
      <c r="B40439" s="7">
        <v>4</v>
      </c>
      <c r="C40439" s="8" t="s">
        <v>51</v>
      </c>
      <c r="D40439" s="9" t="s">
        <v>70</v>
      </c>
      <c r="E40439" s="9" t="s">
        <v>71</v>
      </c>
      <c r="F40439" s="10">
        <v>59.07</v>
      </c>
    </row>
    <row r="40440" spans="1:6" x14ac:dyDescent="0.25">
      <c r="A40440" s="7">
        <v>2005</v>
      </c>
      <c r="B40440" s="7">
        <v>4</v>
      </c>
      <c r="C40440" s="8" t="s">
        <v>52</v>
      </c>
      <c r="D40440" s="9" t="s">
        <v>9</v>
      </c>
      <c r="E40440" s="9" t="s">
        <v>10</v>
      </c>
      <c r="F40440" s="10">
        <v>1403990.36</v>
      </c>
    </row>
    <row r="40441" spans="1:6" x14ac:dyDescent="0.25">
      <c r="A40441" s="7">
        <v>2005</v>
      </c>
      <c r="B40441" s="7">
        <v>4</v>
      </c>
      <c r="C40441" s="8" t="s">
        <v>52</v>
      </c>
      <c r="D40441" s="9" t="s">
        <v>9</v>
      </c>
      <c r="E40441" s="9" t="s">
        <v>13</v>
      </c>
      <c r="F40441" s="10">
        <v>5403.13</v>
      </c>
    </row>
    <row r="40442" spans="1:6" x14ac:dyDescent="0.25">
      <c r="A40442" s="7">
        <v>2005</v>
      </c>
      <c r="B40442" s="7">
        <v>4</v>
      </c>
      <c r="C40442" s="8" t="s">
        <v>52</v>
      </c>
      <c r="D40442" s="9" t="s">
        <v>9</v>
      </c>
      <c r="E40442" s="9" t="s">
        <v>11</v>
      </c>
      <c r="F40442" s="10">
        <v>14415139.5</v>
      </c>
    </row>
    <row r="40443" spans="1:6" x14ac:dyDescent="0.25">
      <c r="A40443" s="7">
        <v>2005</v>
      </c>
      <c r="B40443" s="7">
        <v>4</v>
      </c>
      <c r="C40443" s="8" t="s">
        <v>52</v>
      </c>
      <c r="D40443" s="9" t="s">
        <v>9</v>
      </c>
      <c r="E40443" s="9" t="s">
        <v>71</v>
      </c>
      <c r="F40443" s="10">
        <v>9.93</v>
      </c>
    </row>
    <row r="40444" spans="1:6" x14ac:dyDescent="0.25">
      <c r="A40444" s="7">
        <v>2005</v>
      </c>
      <c r="B40444" s="7">
        <v>4</v>
      </c>
      <c r="C40444" s="8" t="s">
        <v>52</v>
      </c>
      <c r="D40444" s="9" t="s">
        <v>14</v>
      </c>
      <c r="E40444" s="9" t="s">
        <v>10</v>
      </c>
      <c r="F40444" s="10">
        <v>1333992</v>
      </c>
    </row>
    <row r="40445" spans="1:6" x14ac:dyDescent="0.25">
      <c r="A40445" s="7">
        <v>2005</v>
      </c>
      <c r="B40445" s="7">
        <v>4</v>
      </c>
      <c r="C40445" s="8" t="s">
        <v>52</v>
      </c>
      <c r="D40445" s="9" t="s">
        <v>14</v>
      </c>
      <c r="E40445" s="9" t="s">
        <v>13</v>
      </c>
      <c r="F40445" s="10">
        <v>1202.83</v>
      </c>
    </row>
    <row r="40446" spans="1:6" x14ac:dyDescent="0.25">
      <c r="A40446" s="7">
        <v>2005</v>
      </c>
      <c r="B40446" s="7">
        <v>4</v>
      </c>
      <c r="C40446" s="8" t="s">
        <v>52</v>
      </c>
      <c r="D40446" s="9" t="s">
        <v>14</v>
      </c>
      <c r="E40446" s="9" t="s">
        <v>11</v>
      </c>
      <c r="F40446" s="10">
        <v>10587212.300000001</v>
      </c>
    </row>
    <row r="40447" spans="1:6" x14ac:dyDescent="0.25">
      <c r="A40447" s="7">
        <v>2005</v>
      </c>
      <c r="B40447" s="7">
        <v>4</v>
      </c>
      <c r="C40447" s="8" t="s">
        <v>52</v>
      </c>
      <c r="D40447" s="9" t="s">
        <v>14</v>
      </c>
      <c r="E40447" s="9" t="s">
        <v>71</v>
      </c>
      <c r="F40447" s="10">
        <v>0</v>
      </c>
    </row>
    <row r="40448" spans="1:6" x14ac:dyDescent="0.25">
      <c r="A40448" s="7">
        <v>2005</v>
      </c>
      <c r="B40448" s="7">
        <v>4</v>
      </c>
      <c r="C40448" s="8" t="s">
        <v>52</v>
      </c>
      <c r="D40448" s="9" t="s">
        <v>72</v>
      </c>
      <c r="E40448" s="9" t="s">
        <v>11</v>
      </c>
      <c r="F40448" s="10">
        <v>3170854.69</v>
      </c>
    </row>
    <row r="40449" spans="1:6" x14ac:dyDescent="0.25">
      <c r="A40449" s="7">
        <v>2005</v>
      </c>
      <c r="B40449" s="7">
        <v>4</v>
      </c>
      <c r="C40449" s="8" t="s">
        <v>52</v>
      </c>
      <c r="D40449" s="9" t="s">
        <v>15</v>
      </c>
      <c r="E40449" s="9" t="s">
        <v>10</v>
      </c>
      <c r="F40449" s="10">
        <v>59037.93</v>
      </c>
    </row>
    <row r="40450" spans="1:6" x14ac:dyDescent="0.25">
      <c r="A40450" s="7">
        <v>2005</v>
      </c>
      <c r="B40450" s="7">
        <v>4</v>
      </c>
      <c r="C40450" s="8" t="s">
        <v>52</v>
      </c>
      <c r="D40450" s="9" t="s">
        <v>15</v>
      </c>
      <c r="E40450" s="9" t="s">
        <v>11</v>
      </c>
      <c r="F40450" s="10">
        <v>268730.44</v>
      </c>
    </row>
    <row r="40451" spans="1:6" x14ac:dyDescent="0.25">
      <c r="A40451" s="7">
        <v>2005</v>
      </c>
      <c r="B40451" s="7">
        <v>4</v>
      </c>
      <c r="C40451" s="8" t="s">
        <v>52</v>
      </c>
      <c r="D40451" s="9" t="s">
        <v>69</v>
      </c>
      <c r="E40451" s="9" t="s">
        <v>13</v>
      </c>
      <c r="F40451" s="10">
        <v>3.64</v>
      </c>
    </row>
    <row r="40452" spans="1:6" x14ac:dyDescent="0.25">
      <c r="A40452" s="7">
        <v>2005</v>
      </c>
      <c r="B40452" s="7">
        <v>4</v>
      </c>
      <c r="C40452" s="8" t="s">
        <v>52</v>
      </c>
      <c r="D40452" s="9" t="s">
        <v>69</v>
      </c>
      <c r="E40452" s="9" t="s">
        <v>11</v>
      </c>
      <c r="F40452" s="10">
        <v>7479.32</v>
      </c>
    </row>
    <row r="40453" spans="1:6" x14ac:dyDescent="0.25">
      <c r="A40453" s="7">
        <v>2005</v>
      </c>
      <c r="B40453" s="7">
        <v>4</v>
      </c>
      <c r="C40453" s="8" t="s">
        <v>52</v>
      </c>
      <c r="D40453" s="9" t="s">
        <v>70</v>
      </c>
      <c r="E40453" s="9" t="s">
        <v>10</v>
      </c>
      <c r="F40453" s="10">
        <v>10960.43</v>
      </c>
    </row>
    <row r="40454" spans="1:6" x14ac:dyDescent="0.25">
      <c r="A40454" s="7">
        <v>2005</v>
      </c>
      <c r="B40454" s="7">
        <v>4</v>
      </c>
      <c r="C40454" s="8" t="s">
        <v>52</v>
      </c>
      <c r="D40454" s="9" t="s">
        <v>70</v>
      </c>
      <c r="E40454" s="9" t="s">
        <v>13</v>
      </c>
      <c r="F40454" s="10">
        <v>4196.66</v>
      </c>
    </row>
    <row r="40455" spans="1:6" x14ac:dyDescent="0.25">
      <c r="A40455" s="7">
        <v>2005</v>
      </c>
      <c r="B40455" s="7">
        <v>4</v>
      </c>
      <c r="C40455" s="8" t="s">
        <v>52</v>
      </c>
      <c r="D40455" s="9" t="s">
        <v>70</v>
      </c>
      <c r="E40455" s="9" t="s">
        <v>11</v>
      </c>
      <c r="F40455" s="10">
        <v>380862.75</v>
      </c>
    </row>
    <row r="40456" spans="1:6" x14ac:dyDescent="0.25">
      <c r="A40456" s="7">
        <v>2005</v>
      </c>
      <c r="B40456" s="7">
        <v>4</v>
      </c>
      <c r="C40456" s="8" t="s">
        <v>52</v>
      </c>
      <c r="D40456" s="9" t="s">
        <v>70</v>
      </c>
      <c r="E40456" s="9" t="s">
        <v>71</v>
      </c>
      <c r="F40456" s="10">
        <v>9.93</v>
      </c>
    </row>
    <row r="40457" spans="1:6" x14ac:dyDescent="0.25">
      <c r="A40457" s="7">
        <v>2005</v>
      </c>
      <c r="B40457" s="7">
        <v>4</v>
      </c>
      <c r="C40457" s="8" t="s">
        <v>53</v>
      </c>
      <c r="D40457" s="9" t="s">
        <v>9</v>
      </c>
      <c r="E40457" s="9" t="s">
        <v>10</v>
      </c>
      <c r="F40457" s="10">
        <v>238642</v>
      </c>
    </row>
    <row r="40458" spans="1:6" x14ac:dyDescent="0.25">
      <c r="A40458" s="7">
        <v>2005</v>
      </c>
      <c r="B40458" s="7">
        <v>4</v>
      </c>
      <c r="C40458" s="8" t="s">
        <v>53</v>
      </c>
      <c r="D40458" s="9" t="s">
        <v>9</v>
      </c>
      <c r="E40458" s="9" t="s">
        <v>13</v>
      </c>
      <c r="F40458" s="10">
        <v>3345.87</v>
      </c>
    </row>
    <row r="40459" spans="1:6" x14ac:dyDescent="0.25">
      <c r="A40459" s="7">
        <v>2005</v>
      </c>
      <c r="B40459" s="7">
        <v>4</v>
      </c>
      <c r="C40459" s="8" t="s">
        <v>53</v>
      </c>
      <c r="D40459" s="9" t="s">
        <v>9</v>
      </c>
      <c r="E40459" s="9" t="s">
        <v>11</v>
      </c>
      <c r="F40459" s="10">
        <v>8359001.3600000003</v>
      </c>
    </row>
    <row r="40460" spans="1:6" x14ac:dyDescent="0.25">
      <c r="A40460" s="7">
        <v>2005</v>
      </c>
      <c r="B40460" s="7">
        <v>4</v>
      </c>
      <c r="C40460" s="8" t="s">
        <v>53</v>
      </c>
      <c r="D40460" s="9" t="s">
        <v>14</v>
      </c>
      <c r="E40460" s="9" t="s">
        <v>10</v>
      </c>
      <c r="F40460" s="10">
        <v>238642</v>
      </c>
    </row>
    <row r="40461" spans="1:6" x14ac:dyDescent="0.25">
      <c r="A40461" s="7">
        <v>2005</v>
      </c>
      <c r="B40461" s="7">
        <v>4</v>
      </c>
      <c r="C40461" s="8" t="s">
        <v>53</v>
      </c>
      <c r="D40461" s="9" t="s">
        <v>14</v>
      </c>
      <c r="E40461" s="9" t="s">
        <v>13</v>
      </c>
      <c r="F40461" s="10">
        <v>93</v>
      </c>
    </row>
    <row r="40462" spans="1:6" x14ac:dyDescent="0.25">
      <c r="A40462" s="7">
        <v>2005</v>
      </c>
      <c r="B40462" s="7">
        <v>4</v>
      </c>
      <c r="C40462" s="8" t="s">
        <v>53</v>
      </c>
      <c r="D40462" s="9" t="s">
        <v>14</v>
      </c>
      <c r="E40462" s="9" t="s">
        <v>11</v>
      </c>
      <c r="F40462" s="10">
        <v>1860537.86</v>
      </c>
    </row>
    <row r="40463" spans="1:6" x14ac:dyDescent="0.25">
      <c r="A40463" s="7">
        <v>2005</v>
      </c>
      <c r="B40463" s="7">
        <v>4</v>
      </c>
      <c r="C40463" s="8" t="s">
        <v>53</v>
      </c>
      <c r="D40463" s="9" t="s">
        <v>72</v>
      </c>
      <c r="E40463" s="9" t="s">
        <v>11</v>
      </c>
      <c r="F40463" s="10">
        <v>2231295.09</v>
      </c>
    </row>
    <row r="40464" spans="1:6" x14ac:dyDescent="0.25">
      <c r="A40464" s="7">
        <v>2005</v>
      </c>
      <c r="B40464" s="7">
        <v>4</v>
      </c>
      <c r="C40464" s="8" t="s">
        <v>53</v>
      </c>
      <c r="D40464" s="9" t="s">
        <v>15</v>
      </c>
      <c r="E40464" s="9" t="s">
        <v>11</v>
      </c>
      <c r="F40464" s="10">
        <v>3715396.44</v>
      </c>
    </row>
    <row r="40465" spans="1:6" x14ac:dyDescent="0.25">
      <c r="A40465" s="7">
        <v>2005</v>
      </c>
      <c r="B40465" s="7">
        <v>4</v>
      </c>
      <c r="C40465" s="8" t="s">
        <v>53</v>
      </c>
      <c r="D40465" s="9" t="s">
        <v>69</v>
      </c>
      <c r="E40465" s="9" t="s">
        <v>13</v>
      </c>
      <c r="F40465" s="10">
        <v>0.54</v>
      </c>
    </row>
    <row r="40466" spans="1:6" x14ac:dyDescent="0.25">
      <c r="A40466" s="7">
        <v>2005</v>
      </c>
      <c r="B40466" s="7">
        <v>4</v>
      </c>
      <c r="C40466" s="8" t="s">
        <v>53</v>
      </c>
      <c r="D40466" s="9" t="s">
        <v>69</v>
      </c>
      <c r="E40466" s="9" t="s">
        <v>11</v>
      </c>
      <c r="F40466" s="10">
        <v>2094.3200000000002</v>
      </c>
    </row>
    <row r="40467" spans="1:6" x14ac:dyDescent="0.25">
      <c r="A40467" s="7">
        <v>2005</v>
      </c>
      <c r="B40467" s="7">
        <v>4</v>
      </c>
      <c r="C40467" s="8" t="s">
        <v>53</v>
      </c>
      <c r="D40467" s="9" t="s">
        <v>70</v>
      </c>
      <c r="E40467" s="9" t="s">
        <v>10</v>
      </c>
      <c r="F40467" s="10">
        <v>0</v>
      </c>
    </row>
    <row r="40468" spans="1:6" x14ac:dyDescent="0.25">
      <c r="A40468" s="7">
        <v>2005</v>
      </c>
      <c r="B40468" s="7">
        <v>4</v>
      </c>
      <c r="C40468" s="8" t="s">
        <v>53</v>
      </c>
      <c r="D40468" s="9" t="s">
        <v>70</v>
      </c>
      <c r="E40468" s="9" t="s">
        <v>13</v>
      </c>
      <c r="F40468" s="10">
        <v>3252.33</v>
      </c>
    </row>
    <row r="40469" spans="1:6" x14ac:dyDescent="0.25">
      <c r="A40469" s="7">
        <v>2005</v>
      </c>
      <c r="B40469" s="7">
        <v>4</v>
      </c>
      <c r="C40469" s="8" t="s">
        <v>53</v>
      </c>
      <c r="D40469" s="9" t="s">
        <v>70</v>
      </c>
      <c r="E40469" s="9" t="s">
        <v>11</v>
      </c>
      <c r="F40469" s="10">
        <v>549677.65</v>
      </c>
    </row>
    <row r="40470" spans="1:6" x14ac:dyDescent="0.25">
      <c r="A40470" s="7">
        <v>2005</v>
      </c>
      <c r="B40470" s="7">
        <v>4</v>
      </c>
      <c r="C40470" s="8" t="s">
        <v>54</v>
      </c>
      <c r="D40470" s="9" t="s">
        <v>9</v>
      </c>
      <c r="E40470" s="9" t="s">
        <v>10</v>
      </c>
      <c r="F40470" s="10">
        <v>3980361.33</v>
      </c>
    </row>
    <row r="40471" spans="1:6" x14ac:dyDescent="0.25">
      <c r="A40471" s="7">
        <v>2005</v>
      </c>
      <c r="B40471" s="7">
        <v>4</v>
      </c>
      <c r="C40471" s="8" t="s">
        <v>54</v>
      </c>
      <c r="D40471" s="9" t="s">
        <v>9</v>
      </c>
      <c r="E40471" s="9" t="s">
        <v>13</v>
      </c>
      <c r="F40471" s="10">
        <v>191524.37</v>
      </c>
    </row>
    <row r="40472" spans="1:6" x14ac:dyDescent="0.25">
      <c r="A40472" s="7">
        <v>2005</v>
      </c>
      <c r="B40472" s="7">
        <v>4</v>
      </c>
      <c r="C40472" s="8" t="s">
        <v>54</v>
      </c>
      <c r="D40472" s="9" t="s">
        <v>9</v>
      </c>
      <c r="E40472" s="9" t="s">
        <v>11</v>
      </c>
      <c r="F40472" s="10">
        <v>2449709.25</v>
      </c>
    </row>
    <row r="40473" spans="1:6" x14ac:dyDescent="0.25">
      <c r="A40473" s="7">
        <v>2005</v>
      </c>
      <c r="B40473" s="7">
        <v>4</v>
      </c>
      <c r="C40473" s="8" t="s">
        <v>54</v>
      </c>
      <c r="D40473" s="9" t="s">
        <v>9</v>
      </c>
      <c r="E40473" s="9" t="s">
        <v>71</v>
      </c>
      <c r="F40473" s="10">
        <v>529.76</v>
      </c>
    </row>
    <row r="40474" spans="1:6" x14ac:dyDescent="0.25">
      <c r="A40474" s="7">
        <v>2005</v>
      </c>
      <c r="B40474" s="7">
        <v>4</v>
      </c>
      <c r="C40474" s="8" t="s">
        <v>54</v>
      </c>
      <c r="D40474" s="9" t="s">
        <v>14</v>
      </c>
      <c r="E40474" s="9" t="s">
        <v>10</v>
      </c>
      <c r="F40474" s="10">
        <v>0</v>
      </c>
    </row>
    <row r="40475" spans="1:6" x14ac:dyDescent="0.25">
      <c r="A40475" s="7">
        <v>2005</v>
      </c>
      <c r="B40475" s="7">
        <v>4</v>
      </c>
      <c r="C40475" s="8" t="s">
        <v>54</v>
      </c>
      <c r="D40475" s="9" t="s">
        <v>14</v>
      </c>
      <c r="E40475" s="9" t="s">
        <v>13</v>
      </c>
      <c r="F40475" s="10">
        <v>843.69</v>
      </c>
    </row>
    <row r="40476" spans="1:6" x14ac:dyDescent="0.25">
      <c r="A40476" s="7">
        <v>2005</v>
      </c>
      <c r="B40476" s="7">
        <v>4</v>
      </c>
      <c r="C40476" s="8" t="s">
        <v>54</v>
      </c>
      <c r="D40476" s="9" t="s">
        <v>14</v>
      </c>
      <c r="E40476" s="9" t="s">
        <v>11</v>
      </c>
      <c r="F40476" s="10">
        <v>19152.810000000001</v>
      </c>
    </row>
    <row r="40477" spans="1:6" x14ac:dyDescent="0.25">
      <c r="A40477" s="7">
        <v>2005</v>
      </c>
      <c r="B40477" s="7">
        <v>4</v>
      </c>
      <c r="C40477" s="8" t="s">
        <v>54</v>
      </c>
      <c r="D40477" s="9" t="s">
        <v>72</v>
      </c>
      <c r="E40477" s="9" t="s">
        <v>10</v>
      </c>
      <c r="F40477" s="10">
        <v>3619576.36</v>
      </c>
    </row>
    <row r="40478" spans="1:6" x14ac:dyDescent="0.25">
      <c r="A40478" s="7">
        <v>2005</v>
      </c>
      <c r="B40478" s="7">
        <v>4</v>
      </c>
      <c r="C40478" s="8" t="s">
        <v>54</v>
      </c>
      <c r="D40478" s="9" t="s">
        <v>72</v>
      </c>
      <c r="E40478" s="9" t="s">
        <v>13</v>
      </c>
      <c r="F40478" s="10">
        <v>107470.1</v>
      </c>
    </row>
    <row r="40479" spans="1:6" x14ac:dyDescent="0.25">
      <c r="A40479" s="7">
        <v>2005</v>
      </c>
      <c r="B40479" s="7">
        <v>4</v>
      </c>
      <c r="C40479" s="8" t="s">
        <v>54</v>
      </c>
      <c r="D40479" s="9" t="s">
        <v>72</v>
      </c>
      <c r="E40479" s="9" t="s">
        <v>11</v>
      </c>
      <c r="F40479" s="10">
        <v>1733443.92</v>
      </c>
    </row>
    <row r="40480" spans="1:6" x14ac:dyDescent="0.25">
      <c r="A40480" s="7">
        <v>2005</v>
      </c>
      <c r="B40480" s="7">
        <v>4</v>
      </c>
      <c r="C40480" s="8" t="s">
        <v>54</v>
      </c>
      <c r="D40480" s="9" t="s">
        <v>72</v>
      </c>
      <c r="E40480" s="9" t="s">
        <v>71</v>
      </c>
      <c r="F40480" s="10">
        <v>2.0699999999999998</v>
      </c>
    </row>
    <row r="40481" spans="1:6" x14ac:dyDescent="0.25">
      <c r="A40481" s="7">
        <v>2005</v>
      </c>
      <c r="B40481" s="7">
        <v>4</v>
      </c>
      <c r="C40481" s="8" t="s">
        <v>54</v>
      </c>
      <c r="D40481" s="9" t="s">
        <v>15</v>
      </c>
      <c r="E40481" s="9" t="s">
        <v>10</v>
      </c>
      <c r="F40481" s="10">
        <v>321505.25</v>
      </c>
    </row>
    <row r="40482" spans="1:6" x14ac:dyDescent="0.25">
      <c r="A40482" s="7">
        <v>2005</v>
      </c>
      <c r="B40482" s="7">
        <v>4</v>
      </c>
      <c r="C40482" s="8" t="s">
        <v>54</v>
      </c>
      <c r="D40482" s="9" t="s">
        <v>15</v>
      </c>
      <c r="E40482" s="9" t="s">
        <v>13</v>
      </c>
      <c r="F40482" s="10">
        <v>47584.84</v>
      </c>
    </row>
    <row r="40483" spans="1:6" x14ac:dyDescent="0.25">
      <c r="A40483" s="7">
        <v>2005</v>
      </c>
      <c r="B40483" s="7">
        <v>4</v>
      </c>
      <c r="C40483" s="8" t="s">
        <v>54</v>
      </c>
      <c r="D40483" s="9" t="s">
        <v>15</v>
      </c>
      <c r="E40483" s="9" t="s">
        <v>11</v>
      </c>
      <c r="F40483" s="10">
        <v>298309.03999999998</v>
      </c>
    </row>
    <row r="40484" spans="1:6" x14ac:dyDescent="0.25">
      <c r="A40484" s="7">
        <v>2005</v>
      </c>
      <c r="B40484" s="7">
        <v>4</v>
      </c>
      <c r="C40484" s="8" t="s">
        <v>54</v>
      </c>
      <c r="D40484" s="9" t="s">
        <v>15</v>
      </c>
      <c r="E40484" s="9" t="s">
        <v>71</v>
      </c>
      <c r="F40484" s="10">
        <v>0.16</v>
      </c>
    </row>
    <row r="40485" spans="1:6" x14ac:dyDescent="0.25">
      <c r="A40485" s="7">
        <v>2005</v>
      </c>
      <c r="B40485" s="7">
        <v>4</v>
      </c>
      <c r="C40485" s="8" t="s">
        <v>54</v>
      </c>
      <c r="D40485" s="9" t="s">
        <v>69</v>
      </c>
      <c r="E40485" s="9" t="s">
        <v>10</v>
      </c>
      <c r="F40485" s="10">
        <v>170.26</v>
      </c>
    </row>
    <row r="40486" spans="1:6" x14ac:dyDescent="0.25">
      <c r="A40486" s="7">
        <v>2005</v>
      </c>
      <c r="B40486" s="7">
        <v>4</v>
      </c>
      <c r="C40486" s="8" t="s">
        <v>54</v>
      </c>
      <c r="D40486" s="9" t="s">
        <v>69</v>
      </c>
      <c r="E40486" s="9" t="s">
        <v>13</v>
      </c>
      <c r="F40486" s="10">
        <v>562.96</v>
      </c>
    </row>
    <row r="40487" spans="1:6" x14ac:dyDescent="0.25">
      <c r="A40487" s="7">
        <v>2005</v>
      </c>
      <c r="B40487" s="7">
        <v>4</v>
      </c>
      <c r="C40487" s="8" t="s">
        <v>54</v>
      </c>
      <c r="D40487" s="9" t="s">
        <v>69</v>
      </c>
      <c r="E40487" s="9" t="s">
        <v>11</v>
      </c>
      <c r="F40487" s="10">
        <v>131534.01999999999</v>
      </c>
    </row>
    <row r="40488" spans="1:6" x14ac:dyDescent="0.25">
      <c r="A40488" s="7">
        <v>2005</v>
      </c>
      <c r="B40488" s="7">
        <v>4</v>
      </c>
      <c r="C40488" s="8" t="s">
        <v>54</v>
      </c>
      <c r="D40488" s="9" t="s">
        <v>70</v>
      </c>
      <c r="E40488" s="9" t="s">
        <v>10</v>
      </c>
      <c r="F40488" s="10">
        <v>39109.46</v>
      </c>
    </row>
    <row r="40489" spans="1:6" x14ac:dyDescent="0.25">
      <c r="A40489" s="7">
        <v>2005</v>
      </c>
      <c r="B40489" s="7">
        <v>4</v>
      </c>
      <c r="C40489" s="8" t="s">
        <v>54</v>
      </c>
      <c r="D40489" s="9" t="s">
        <v>70</v>
      </c>
      <c r="E40489" s="9" t="s">
        <v>13</v>
      </c>
      <c r="F40489" s="10">
        <v>35062.78</v>
      </c>
    </row>
    <row r="40490" spans="1:6" x14ac:dyDescent="0.25">
      <c r="A40490" s="7">
        <v>2005</v>
      </c>
      <c r="B40490" s="7">
        <v>4</v>
      </c>
      <c r="C40490" s="8" t="s">
        <v>54</v>
      </c>
      <c r="D40490" s="9" t="s">
        <v>70</v>
      </c>
      <c r="E40490" s="9" t="s">
        <v>11</v>
      </c>
      <c r="F40490" s="10">
        <v>267269.46000000002</v>
      </c>
    </row>
    <row r="40491" spans="1:6" x14ac:dyDescent="0.25">
      <c r="A40491" s="7">
        <v>2005</v>
      </c>
      <c r="B40491" s="7">
        <v>4</v>
      </c>
      <c r="C40491" s="8" t="s">
        <v>54</v>
      </c>
      <c r="D40491" s="9" t="s">
        <v>70</v>
      </c>
      <c r="E40491" s="9" t="s">
        <v>71</v>
      </c>
      <c r="F40491" s="10">
        <v>527.53</v>
      </c>
    </row>
    <row r="40492" spans="1:6" x14ac:dyDescent="0.25">
      <c r="A40492" s="7">
        <v>2005</v>
      </c>
      <c r="B40492" s="7">
        <v>4</v>
      </c>
      <c r="C40492" s="8" t="s">
        <v>55</v>
      </c>
      <c r="D40492" s="9" t="s">
        <v>9</v>
      </c>
      <c r="E40492" s="9" t="s">
        <v>13</v>
      </c>
      <c r="F40492" s="10">
        <v>5935.63</v>
      </c>
    </row>
    <row r="40493" spans="1:6" x14ac:dyDescent="0.25">
      <c r="A40493" s="7">
        <v>2005</v>
      </c>
      <c r="B40493" s="7">
        <v>4</v>
      </c>
      <c r="C40493" s="8" t="s">
        <v>55</v>
      </c>
      <c r="D40493" s="9" t="s">
        <v>9</v>
      </c>
      <c r="E40493" s="9" t="s">
        <v>11</v>
      </c>
      <c r="F40493" s="10">
        <v>3591178.62</v>
      </c>
    </row>
    <row r="40494" spans="1:6" x14ac:dyDescent="0.25">
      <c r="A40494" s="7">
        <v>2005</v>
      </c>
      <c r="B40494" s="7">
        <v>4</v>
      </c>
      <c r="C40494" s="8" t="s">
        <v>55</v>
      </c>
      <c r="D40494" s="9" t="s">
        <v>14</v>
      </c>
      <c r="E40494" s="9" t="s">
        <v>13</v>
      </c>
      <c r="F40494" s="10">
        <v>1538.66</v>
      </c>
    </row>
    <row r="40495" spans="1:6" x14ac:dyDescent="0.25">
      <c r="A40495" s="7">
        <v>2005</v>
      </c>
      <c r="B40495" s="7">
        <v>4</v>
      </c>
      <c r="C40495" s="8" t="s">
        <v>55</v>
      </c>
      <c r="D40495" s="9" t="s">
        <v>72</v>
      </c>
      <c r="E40495" s="9" t="s">
        <v>13</v>
      </c>
      <c r="F40495" s="10">
        <v>0</v>
      </c>
    </row>
    <row r="40496" spans="1:6" x14ac:dyDescent="0.25">
      <c r="A40496" s="7">
        <v>2005</v>
      </c>
      <c r="B40496" s="7">
        <v>4</v>
      </c>
      <c r="C40496" s="8" t="s">
        <v>55</v>
      </c>
      <c r="D40496" s="9" t="s">
        <v>72</v>
      </c>
      <c r="E40496" s="9" t="s">
        <v>11</v>
      </c>
      <c r="F40496" s="10">
        <v>3570086</v>
      </c>
    </row>
    <row r="40497" spans="1:6" x14ac:dyDescent="0.25">
      <c r="A40497" s="7">
        <v>2005</v>
      </c>
      <c r="B40497" s="7">
        <v>4</v>
      </c>
      <c r="C40497" s="8" t="s">
        <v>55</v>
      </c>
      <c r="D40497" s="9" t="s">
        <v>15</v>
      </c>
      <c r="E40497" s="9" t="s">
        <v>13</v>
      </c>
      <c r="F40497" s="10">
        <v>126.36</v>
      </c>
    </row>
    <row r="40498" spans="1:6" x14ac:dyDescent="0.25">
      <c r="A40498" s="7">
        <v>2005</v>
      </c>
      <c r="B40498" s="7">
        <v>4</v>
      </c>
      <c r="C40498" s="8" t="s">
        <v>55</v>
      </c>
      <c r="D40498" s="9" t="s">
        <v>15</v>
      </c>
      <c r="E40498" s="9" t="s">
        <v>11</v>
      </c>
      <c r="F40498" s="10">
        <v>10198.39</v>
      </c>
    </row>
    <row r="40499" spans="1:6" x14ac:dyDescent="0.25">
      <c r="A40499" s="7">
        <v>2005</v>
      </c>
      <c r="B40499" s="7">
        <v>4</v>
      </c>
      <c r="C40499" s="8" t="s">
        <v>55</v>
      </c>
      <c r="D40499" s="9" t="s">
        <v>69</v>
      </c>
      <c r="E40499" s="9" t="s">
        <v>13</v>
      </c>
      <c r="F40499" s="10">
        <v>4214.79</v>
      </c>
    </row>
    <row r="40500" spans="1:6" x14ac:dyDescent="0.25">
      <c r="A40500" s="7">
        <v>2005</v>
      </c>
      <c r="B40500" s="7">
        <v>4</v>
      </c>
      <c r="C40500" s="8" t="s">
        <v>55</v>
      </c>
      <c r="D40500" s="9" t="s">
        <v>69</v>
      </c>
      <c r="E40500" s="9" t="s">
        <v>11</v>
      </c>
      <c r="F40500" s="10">
        <v>10894.23</v>
      </c>
    </row>
    <row r="40501" spans="1:6" x14ac:dyDescent="0.25">
      <c r="A40501" s="7">
        <v>2005</v>
      </c>
      <c r="B40501" s="7">
        <v>4</v>
      </c>
      <c r="C40501" s="8" t="s">
        <v>55</v>
      </c>
      <c r="D40501" s="9" t="s">
        <v>70</v>
      </c>
      <c r="E40501" s="9" t="s">
        <v>13</v>
      </c>
      <c r="F40501" s="10">
        <v>55.82</v>
      </c>
    </row>
    <row r="40502" spans="1:6" x14ac:dyDescent="0.25">
      <c r="A40502" s="7">
        <v>2005</v>
      </c>
      <c r="B40502" s="7">
        <v>4</v>
      </c>
      <c r="C40502" s="8" t="s">
        <v>56</v>
      </c>
      <c r="D40502" s="9" t="s">
        <v>9</v>
      </c>
      <c r="E40502" s="9" t="s">
        <v>10</v>
      </c>
      <c r="F40502" s="10">
        <v>1072353.8999999999</v>
      </c>
    </row>
    <row r="40503" spans="1:6" x14ac:dyDescent="0.25">
      <c r="A40503" s="7">
        <v>2005</v>
      </c>
      <c r="B40503" s="7">
        <v>4</v>
      </c>
      <c r="C40503" s="8" t="s">
        <v>56</v>
      </c>
      <c r="D40503" s="9" t="s">
        <v>9</v>
      </c>
      <c r="E40503" s="9" t="s">
        <v>13</v>
      </c>
      <c r="F40503" s="10">
        <v>68568.210000000006</v>
      </c>
    </row>
    <row r="40504" spans="1:6" x14ac:dyDescent="0.25">
      <c r="A40504" s="7">
        <v>2005</v>
      </c>
      <c r="B40504" s="7">
        <v>4</v>
      </c>
      <c r="C40504" s="8" t="s">
        <v>56</v>
      </c>
      <c r="D40504" s="9" t="s">
        <v>9</v>
      </c>
      <c r="E40504" s="9" t="s">
        <v>11</v>
      </c>
      <c r="F40504" s="10">
        <v>1938373.42</v>
      </c>
    </row>
    <row r="40505" spans="1:6" x14ac:dyDescent="0.25">
      <c r="A40505" s="7">
        <v>2005</v>
      </c>
      <c r="B40505" s="7">
        <v>4</v>
      </c>
      <c r="C40505" s="8" t="s">
        <v>56</v>
      </c>
      <c r="D40505" s="9" t="s">
        <v>9</v>
      </c>
      <c r="E40505" s="9" t="s">
        <v>71</v>
      </c>
      <c r="F40505" s="10">
        <v>0.56999999999999995</v>
      </c>
    </row>
    <row r="40506" spans="1:6" x14ac:dyDescent="0.25">
      <c r="A40506" s="7">
        <v>2005</v>
      </c>
      <c r="B40506" s="7">
        <v>4</v>
      </c>
      <c r="C40506" s="8" t="s">
        <v>56</v>
      </c>
      <c r="D40506" s="9" t="s">
        <v>14</v>
      </c>
      <c r="E40506" s="9" t="s">
        <v>10</v>
      </c>
      <c r="F40506" s="10">
        <v>1063934.83</v>
      </c>
    </row>
    <row r="40507" spans="1:6" x14ac:dyDescent="0.25">
      <c r="A40507" s="7">
        <v>2005</v>
      </c>
      <c r="B40507" s="7">
        <v>4</v>
      </c>
      <c r="C40507" s="8" t="s">
        <v>56</v>
      </c>
      <c r="D40507" s="9" t="s">
        <v>14</v>
      </c>
      <c r="E40507" s="9" t="s">
        <v>13</v>
      </c>
      <c r="F40507" s="10">
        <v>58025.31</v>
      </c>
    </row>
    <row r="40508" spans="1:6" x14ac:dyDescent="0.25">
      <c r="A40508" s="7">
        <v>2005</v>
      </c>
      <c r="B40508" s="7">
        <v>4</v>
      </c>
      <c r="C40508" s="8" t="s">
        <v>56</v>
      </c>
      <c r="D40508" s="9" t="s">
        <v>14</v>
      </c>
      <c r="E40508" s="9" t="s">
        <v>11</v>
      </c>
      <c r="F40508" s="10">
        <v>1660284.1</v>
      </c>
    </row>
    <row r="40509" spans="1:6" x14ac:dyDescent="0.25">
      <c r="A40509" s="7">
        <v>2005</v>
      </c>
      <c r="B40509" s="7">
        <v>4</v>
      </c>
      <c r="C40509" s="8" t="s">
        <v>56</v>
      </c>
      <c r="D40509" s="9" t="s">
        <v>72</v>
      </c>
      <c r="E40509" s="9" t="s">
        <v>13</v>
      </c>
      <c r="F40509" s="10">
        <v>0</v>
      </c>
    </row>
    <row r="40510" spans="1:6" x14ac:dyDescent="0.25">
      <c r="A40510" s="7">
        <v>2005</v>
      </c>
      <c r="B40510" s="7">
        <v>4</v>
      </c>
      <c r="C40510" s="8" t="s">
        <v>56</v>
      </c>
      <c r="D40510" s="9" t="s">
        <v>72</v>
      </c>
      <c r="E40510" s="9" t="s">
        <v>11</v>
      </c>
      <c r="F40510" s="10">
        <v>139599</v>
      </c>
    </row>
    <row r="40511" spans="1:6" x14ac:dyDescent="0.25">
      <c r="A40511" s="7">
        <v>2005</v>
      </c>
      <c r="B40511" s="7">
        <v>4</v>
      </c>
      <c r="C40511" s="8" t="s">
        <v>56</v>
      </c>
      <c r="D40511" s="9" t="s">
        <v>15</v>
      </c>
      <c r="E40511" s="9" t="s">
        <v>13</v>
      </c>
      <c r="F40511" s="10">
        <v>0</v>
      </c>
    </row>
    <row r="40512" spans="1:6" x14ac:dyDescent="0.25">
      <c r="A40512" s="7">
        <v>2005</v>
      </c>
      <c r="B40512" s="7">
        <v>4</v>
      </c>
      <c r="C40512" s="8" t="s">
        <v>56</v>
      </c>
      <c r="D40512" s="9" t="s">
        <v>15</v>
      </c>
      <c r="E40512" s="9" t="s">
        <v>11</v>
      </c>
      <c r="F40512" s="10">
        <v>135393.03</v>
      </c>
    </row>
    <row r="40513" spans="1:6" x14ac:dyDescent="0.25">
      <c r="A40513" s="7">
        <v>2005</v>
      </c>
      <c r="B40513" s="7">
        <v>4</v>
      </c>
      <c r="C40513" s="8" t="s">
        <v>56</v>
      </c>
      <c r="D40513" s="9" t="s">
        <v>69</v>
      </c>
      <c r="E40513" s="9" t="s">
        <v>13</v>
      </c>
      <c r="F40513" s="10">
        <v>75.209999999999994</v>
      </c>
    </row>
    <row r="40514" spans="1:6" x14ac:dyDescent="0.25">
      <c r="A40514" s="7">
        <v>2005</v>
      </c>
      <c r="B40514" s="7">
        <v>4</v>
      </c>
      <c r="C40514" s="8" t="s">
        <v>56</v>
      </c>
      <c r="D40514" s="9" t="s">
        <v>69</v>
      </c>
      <c r="E40514" s="9" t="s">
        <v>11</v>
      </c>
      <c r="F40514" s="10">
        <v>373.51</v>
      </c>
    </row>
    <row r="40515" spans="1:6" x14ac:dyDescent="0.25">
      <c r="A40515" s="7">
        <v>2005</v>
      </c>
      <c r="B40515" s="7">
        <v>4</v>
      </c>
      <c r="C40515" s="8" t="s">
        <v>56</v>
      </c>
      <c r="D40515" s="9" t="s">
        <v>70</v>
      </c>
      <c r="E40515" s="9" t="s">
        <v>10</v>
      </c>
      <c r="F40515" s="10">
        <v>8419.07</v>
      </c>
    </row>
    <row r="40516" spans="1:6" x14ac:dyDescent="0.25">
      <c r="A40516" s="7">
        <v>2005</v>
      </c>
      <c r="B40516" s="7">
        <v>4</v>
      </c>
      <c r="C40516" s="8" t="s">
        <v>56</v>
      </c>
      <c r="D40516" s="9" t="s">
        <v>70</v>
      </c>
      <c r="E40516" s="9" t="s">
        <v>13</v>
      </c>
      <c r="F40516" s="10">
        <v>10467.69</v>
      </c>
    </row>
    <row r="40517" spans="1:6" x14ac:dyDescent="0.25">
      <c r="A40517" s="7">
        <v>2005</v>
      </c>
      <c r="B40517" s="7">
        <v>4</v>
      </c>
      <c r="C40517" s="8" t="s">
        <v>56</v>
      </c>
      <c r="D40517" s="9" t="s">
        <v>70</v>
      </c>
      <c r="E40517" s="9" t="s">
        <v>11</v>
      </c>
      <c r="F40517" s="10">
        <v>2723.78</v>
      </c>
    </row>
    <row r="40518" spans="1:6" x14ac:dyDescent="0.25">
      <c r="A40518" s="7">
        <v>2005</v>
      </c>
      <c r="B40518" s="7">
        <v>4</v>
      </c>
      <c r="C40518" s="8" t="s">
        <v>56</v>
      </c>
      <c r="D40518" s="9" t="s">
        <v>70</v>
      </c>
      <c r="E40518" s="9" t="s">
        <v>71</v>
      </c>
      <c r="F40518" s="10">
        <v>0.56999999999999995</v>
      </c>
    </row>
    <row r="40519" spans="1:6" x14ac:dyDescent="0.25">
      <c r="A40519" s="7">
        <v>2005</v>
      </c>
      <c r="B40519" s="7">
        <v>4</v>
      </c>
      <c r="C40519" s="8" t="s">
        <v>57</v>
      </c>
      <c r="D40519" s="9" t="s">
        <v>9</v>
      </c>
      <c r="E40519" s="9" t="s">
        <v>10</v>
      </c>
      <c r="F40519" s="10">
        <v>83601.149999999994</v>
      </c>
    </row>
    <row r="40520" spans="1:6" x14ac:dyDescent="0.25">
      <c r="A40520" s="7">
        <v>2005</v>
      </c>
      <c r="B40520" s="7">
        <v>4</v>
      </c>
      <c r="C40520" s="8" t="s">
        <v>57</v>
      </c>
      <c r="D40520" s="9" t="s">
        <v>9</v>
      </c>
      <c r="E40520" s="9" t="s">
        <v>13</v>
      </c>
      <c r="F40520" s="10">
        <v>1562.59</v>
      </c>
    </row>
    <row r="40521" spans="1:6" x14ac:dyDescent="0.25">
      <c r="A40521" s="7">
        <v>2005</v>
      </c>
      <c r="B40521" s="7">
        <v>4</v>
      </c>
      <c r="C40521" s="8" t="s">
        <v>57</v>
      </c>
      <c r="D40521" s="9" t="s">
        <v>9</v>
      </c>
      <c r="E40521" s="9" t="s">
        <v>11</v>
      </c>
      <c r="F40521" s="10">
        <v>494758.27</v>
      </c>
    </row>
    <row r="40522" spans="1:6" x14ac:dyDescent="0.25">
      <c r="A40522" s="7">
        <v>2005</v>
      </c>
      <c r="B40522" s="7">
        <v>4</v>
      </c>
      <c r="C40522" s="8" t="s">
        <v>57</v>
      </c>
      <c r="D40522" s="9" t="s">
        <v>14</v>
      </c>
      <c r="E40522" s="9" t="s">
        <v>10</v>
      </c>
      <c r="F40522" s="10">
        <v>83601.149999999994</v>
      </c>
    </row>
    <row r="40523" spans="1:6" x14ac:dyDescent="0.25">
      <c r="A40523" s="7">
        <v>2005</v>
      </c>
      <c r="B40523" s="7">
        <v>4</v>
      </c>
      <c r="C40523" s="8" t="s">
        <v>57</v>
      </c>
      <c r="D40523" s="9" t="s">
        <v>14</v>
      </c>
      <c r="E40523" s="9" t="s">
        <v>13</v>
      </c>
      <c r="F40523" s="10">
        <v>1562.59</v>
      </c>
    </row>
    <row r="40524" spans="1:6" x14ac:dyDescent="0.25">
      <c r="A40524" s="7">
        <v>2005</v>
      </c>
      <c r="B40524" s="7">
        <v>4</v>
      </c>
      <c r="C40524" s="8" t="s">
        <v>57</v>
      </c>
      <c r="D40524" s="9" t="s">
        <v>14</v>
      </c>
      <c r="E40524" s="9" t="s">
        <v>11</v>
      </c>
      <c r="F40524" s="10">
        <v>494758.27</v>
      </c>
    </row>
    <row r="40525" spans="1:6" x14ac:dyDescent="0.25">
      <c r="A40525" s="7">
        <v>2005</v>
      </c>
      <c r="B40525" s="7">
        <v>4</v>
      </c>
      <c r="C40525" s="8" t="s">
        <v>58</v>
      </c>
      <c r="D40525" s="9" t="s">
        <v>9</v>
      </c>
      <c r="E40525" s="9" t="s">
        <v>10</v>
      </c>
      <c r="F40525" s="10">
        <v>1997342.79</v>
      </c>
    </row>
    <row r="40526" spans="1:6" x14ac:dyDescent="0.25">
      <c r="A40526" s="7">
        <v>2005</v>
      </c>
      <c r="B40526" s="7">
        <v>4</v>
      </c>
      <c r="C40526" s="8" t="s">
        <v>58</v>
      </c>
      <c r="D40526" s="9" t="s">
        <v>9</v>
      </c>
      <c r="E40526" s="9" t="s">
        <v>13</v>
      </c>
      <c r="F40526" s="10">
        <v>30211.52</v>
      </c>
    </row>
    <row r="40527" spans="1:6" x14ac:dyDescent="0.25">
      <c r="A40527" s="7">
        <v>2005</v>
      </c>
      <c r="B40527" s="7">
        <v>4</v>
      </c>
      <c r="C40527" s="8" t="s">
        <v>58</v>
      </c>
      <c r="D40527" s="9" t="s">
        <v>9</v>
      </c>
      <c r="E40527" s="9" t="s">
        <v>11</v>
      </c>
      <c r="F40527" s="10">
        <v>101217.65</v>
      </c>
    </row>
    <row r="40528" spans="1:6" x14ac:dyDescent="0.25">
      <c r="A40528" s="7">
        <v>2005</v>
      </c>
      <c r="B40528" s="7">
        <v>4</v>
      </c>
      <c r="C40528" s="8" t="s">
        <v>58</v>
      </c>
      <c r="D40528" s="9" t="s">
        <v>9</v>
      </c>
      <c r="E40528" s="9" t="s">
        <v>71</v>
      </c>
      <c r="F40528" s="10">
        <v>4.1500000000000004</v>
      </c>
    </row>
    <row r="40529" spans="1:6" x14ac:dyDescent="0.25">
      <c r="A40529" s="7">
        <v>2005</v>
      </c>
      <c r="B40529" s="7">
        <v>4</v>
      </c>
      <c r="C40529" s="8" t="s">
        <v>58</v>
      </c>
      <c r="D40529" s="9" t="s">
        <v>14</v>
      </c>
      <c r="E40529" s="9" t="s">
        <v>10</v>
      </c>
      <c r="F40529" s="10">
        <v>1963818</v>
      </c>
    </row>
    <row r="40530" spans="1:6" x14ac:dyDescent="0.25">
      <c r="A40530" s="7">
        <v>2005</v>
      </c>
      <c r="B40530" s="7">
        <v>4</v>
      </c>
      <c r="C40530" s="8" t="s">
        <v>58</v>
      </c>
      <c r="D40530" s="9" t="s">
        <v>14</v>
      </c>
      <c r="E40530" s="9" t="s">
        <v>13</v>
      </c>
      <c r="F40530" s="10">
        <v>27617.05</v>
      </c>
    </row>
    <row r="40531" spans="1:6" x14ac:dyDescent="0.25">
      <c r="A40531" s="7">
        <v>2005</v>
      </c>
      <c r="B40531" s="7">
        <v>4</v>
      </c>
      <c r="C40531" s="8" t="s">
        <v>58</v>
      </c>
      <c r="D40531" s="9" t="s">
        <v>14</v>
      </c>
      <c r="E40531" s="9" t="s">
        <v>11</v>
      </c>
      <c r="F40531" s="10">
        <v>22718</v>
      </c>
    </row>
    <row r="40532" spans="1:6" x14ac:dyDescent="0.25">
      <c r="A40532" s="7">
        <v>2005</v>
      </c>
      <c r="B40532" s="7">
        <v>4</v>
      </c>
      <c r="C40532" s="8" t="s">
        <v>58</v>
      </c>
      <c r="D40532" s="9" t="s">
        <v>72</v>
      </c>
      <c r="E40532" s="9" t="s">
        <v>11</v>
      </c>
      <c r="F40532" s="10">
        <v>0</v>
      </c>
    </row>
    <row r="40533" spans="1:6" x14ac:dyDescent="0.25">
      <c r="A40533" s="7">
        <v>2005</v>
      </c>
      <c r="B40533" s="7">
        <v>4</v>
      </c>
      <c r="C40533" s="8" t="s">
        <v>58</v>
      </c>
      <c r="D40533" s="9" t="s">
        <v>69</v>
      </c>
      <c r="E40533" s="9" t="s">
        <v>10</v>
      </c>
      <c r="F40533" s="10">
        <v>450.42</v>
      </c>
    </row>
    <row r="40534" spans="1:6" x14ac:dyDescent="0.25">
      <c r="A40534" s="7">
        <v>2005</v>
      </c>
      <c r="B40534" s="7">
        <v>4</v>
      </c>
      <c r="C40534" s="8" t="s">
        <v>58</v>
      </c>
      <c r="D40534" s="9" t="s">
        <v>69</v>
      </c>
      <c r="E40534" s="9" t="s">
        <v>11</v>
      </c>
      <c r="F40534" s="10">
        <v>56183.67</v>
      </c>
    </row>
    <row r="40535" spans="1:6" x14ac:dyDescent="0.25">
      <c r="A40535" s="7">
        <v>2005</v>
      </c>
      <c r="B40535" s="7">
        <v>4</v>
      </c>
      <c r="C40535" s="8" t="s">
        <v>58</v>
      </c>
      <c r="D40535" s="9" t="s">
        <v>70</v>
      </c>
      <c r="E40535" s="9" t="s">
        <v>10</v>
      </c>
      <c r="F40535" s="10">
        <v>33074.370000000003</v>
      </c>
    </row>
    <row r="40536" spans="1:6" x14ac:dyDescent="0.25">
      <c r="A40536" s="7">
        <v>2005</v>
      </c>
      <c r="B40536" s="7">
        <v>4</v>
      </c>
      <c r="C40536" s="8" t="s">
        <v>58</v>
      </c>
      <c r="D40536" s="9" t="s">
        <v>70</v>
      </c>
      <c r="E40536" s="9" t="s">
        <v>13</v>
      </c>
      <c r="F40536" s="10">
        <v>2594.4699999999998</v>
      </c>
    </row>
    <row r="40537" spans="1:6" x14ac:dyDescent="0.25">
      <c r="A40537" s="7">
        <v>2005</v>
      </c>
      <c r="B40537" s="7">
        <v>4</v>
      </c>
      <c r="C40537" s="8" t="s">
        <v>58</v>
      </c>
      <c r="D40537" s="9" t="s">
        <v>70</v>
      </c>
      <c r="E40537" s="9" t="s">
        <v>11</v>
      </c>
      <c r="F40537" s="10">
        <v>22315.98</v>
      </c>
    </row>
    <row r="40538" spans="1:6" x14ac:dyDescent="0.25">
      <c r="A40538" s="7">
        <v>2005</v>
      </c>
      <c r="B40538" s="7">
        <v>4</v>
      </c>
      <c r="C40538" s="8" t="s">
        <v>58</v>
      </c>
      <c r="D40538" s="9" t="s">
        <v>70</v>
      </c>
      <c r="E40538" s="9" t="s">
        <v>71</v>
      </c>
      <c r="F40538" s="10">
        <v>4.1500000000000004</v>
      </c>
    </row>
    <row r="40539" spans="1:6" x14ac:dyDescent="0.25">
      <c r="A40539" s="7">
        <v>2005</v>
      </c>
      <c r="B40539" s="7">
        <v>4</v>
      </c>
      <c r="C40539" s="8" t="s">
        <v>59</v>
      </c>
      <c r="D40539" s="9" t="s">
        <v>9</v>
      </c>
      <c r="E40539" s="9" t="s">
        <v>10</v>
      </c>
      <c r="F40539" s="10">
        <v>7019007</v>
      </c>
    </row>
    <row r="40540" spans="1:6" x14ac:dyDescent="0.25">
      <c r="A40540" s="7">
        <v>2005</v>
      </c>
      <c r="B40540" s="7">
        <v>4</v>
      </c>
      <c r="C40540" s="8" t="s">
        <v>59</v>
      </c>
      <c r="D40540" s="9" t="s">
        <v>9</v>
      </c>
      <c r="E40540" s="9" t="s">
        <v>13</v>
      </c>
      <c r="F40540" s="10">
        <v>186548.55</v>
      </c>
    </row>
    <row r="40541" spans="1:6" x14ac:dyDescent="0.25">
      <c r="A40541" s="7">
        <v>2005</v>
      </c>
      <c r="B40541" s="7">
        <v>4</v>
      </c>
      <c r="C40541" s="8" t="s">
        <v>59</v>
      </c>
      <c r="D40541" s="9" t="s">
        <v>9</v>
      </c>
      <c r="E40541" s="9" t="s">
        <v>11</v>
      </c>
      <c r="F40541" s="10">
        <v>111090032</v>
      </c>
    </row>
    <row r="40542" spans="1:6" x14ac:dyDescent="0.25">
      <c r="A40542" s="7">
        <v>2005</v>
      </c>
      <c r="B40542" s="7">
        <v>4</v>
      </c>
      <c r="C40542" s="8" t="s">
        <v>59</v>
      </c>
      <c r="D40542" s="9" t="s">
        <v>9</v>
      </c>
      <c r="E40542" s="9" t="s">
        <v>71</v>
      </c>
      <c r="F40542" s="10">
        <v>2374.37</v>
      </c>
    </row>
    <row r="40543" spans="1:6" x14ac:dyDescent="0.25">
      <c r="A40543" s="7">
        <v>2005</v>
      </c>
      <c r="B40543" s="7">
        <v>4</v>
      </c>
      <c r="C40543" s="8" t="s">
        <v>59</v>
      </c>
      <c r="D40543" s="9" t="s">
        <v>14</v>
      </c>
      <c r="E40543" s="9" t="s">
        <v>10</v>
      </c>
      <c r="F40543" s="10">
        <v>2448479</v>
      </c>
    </row>
    <row r="40544" spans="1:6" x14ac:dyDescent="0.25">
      <c r="A40544" s="7">
        <v>2005</v>
      </c>
      <c r="B40544" s="7">
        <v>4</v>
      </c>
      <c r="C40544" s="8" t="s">
        <v>59</v>
      </c>
      <c r="D40544" s="9" t="s">
        <v>14</v>
      </c>
      <c r="E40544" s="9" t="s">
        <v>13</v>
      </c>
      <c r="F40544" s="10">
        <v>10415.76</v>
      </c>
    </row>
    <row r="40545" spans="1:6" x14ac:dyDescent="0.25">
      <c r="A40545" s="7">
        <v>2005</v>
      </c>
      <c r="B40545" s="7">
        <v>4</v>
      </c>
      <c r="C40545" s="8" t="s">
        <v>59</v>
      </c>
      <c r="D40545" s="9" t="s">
        <v>14</v>
      </c>
      <c r="E40545" s="9" t="s">
        <v>11</v>
      </c>
      <c r="F40545" s="10">
        <v>22059652.600000001</v>
      </c>
    </row>
    <row r="40546" spans="1:6" x14ac:dyDescent="0.25">
      <c r="A40546" s="7">
        <v>2005</v>
      </c>
      <c r="B40546" s="7">
        <v>4</v>
      </c>
      <c r="C40546" s="8" t="s">
        <v>59</v>
      </c>
      <c r="D40546" s="9" t="s">
        <v>72</v>
      </c>
      <c r="E40546" s="9" t="s">
        <v>10</v>
      </c>
      <c r="F40546" s="10">
        <v>4366801</v>
      </c>
    </row>
    <row r="40547" spans="1:6" x14ac:dyDescent="0.25">
      <c r="A40547" s="7">
        <v>2005</v>
      </c>
      <c r="B40547" s="7">
        <v>4</v>
      </c>
      <c r="C40547" s="8" t="s">
        <v>59</v>
      </c>
      <c r="D40547" s="9" t="s">
        <v>72</v>
      </c>
      <c r="E40547" s="9" t="s">
        <v>13</v>
      </c>
      <c r="F40547" s="10">
        <v>11678</v>
      </c>
    </row>
    <row r="40548" spans="1:6" x14ac:dyDescent="0.25">
      <c r="A40548" s="7">
        <v>2005</v>
      </c>
      <c r="B40548" s="7">
        <v>4</v>
      </c>
      <c r="C40548" s="8" t="s">
        <v>59</v>
      </c>
      <c r="D40548" s="9" t="s">
        <v>72</v>
      </c>
      <c r="E40548" s="9" t="s">
        <v>11</v>
      </c>
      <c r="F40548" s="10">
        <v>49381571.399999999</v>
      </c>
    </row>
    <row r="40549" spans="1:6" x14ac:dyDescent="0.25">
      <c r="A40549" s="7">
        <v>2005</v>
      </c>
      <c r="B40549" s="7">
        <v>4</v>
      </c>
      <c r="C40549" s="8" t="s">
        <v>59</v>
      </c>
      <c r="D40549" s="9" t="s">
        <v>72</v>
      </c>
      <c r="E40549" s="9" t="s">
        <v>71</v>
      </c>
      <c r="F40549" s="10">
        <v>0</v>
      </c>
    </row>
    <row r="40550" spans="1:6" x14ac:dyDescent="0.25">
      <c r="A40550" s="7">
        <v>2005</v>
      </c>
      <c r="B40550" s="7">
        <v>4</v>
      </c>
      <c r="C40550" s="8" t="s">
        <v>59</v>
      </c>
      <c r="D40550" s="9" t="s">
        <v>15</v>
      </c>
      <c r="E40550" s="9" t="s">
        <v>13</v>
      </c>
      <c r="F40550" s="10">
        <v>138575</v>
      </c>
    </row>
    <row r="40551" spans="1:6" x14ac:dyDescent="0.25">
      <c r="A40551" s="7">
        <v>2005</v>
      </c>
      <c r="B40551" s="7">
        <v>4</v>
      </c>
      <c r="C40551" s="8" t="s">
        <v>59</v>
      </c>
      <c r="D40551" s="9" t="s">
        <v>15</v>
      </c>
      <c r="E40551" s="9" t="s">
        <v>11</v>
      </c>
      <c r="F40551" s="10">
        <v>21261782</v>
      </c>
    </row>
    <row r="40552" spans="1:6" x14ac:dyDescent="0.25">
      <c r="A40552" s="7">
        <v>2005</v>
      </c>
      <c r="B40552" s="7">
        <v>4</v>
      </c>
      <c r="C40552" s="8" t="s">
        <v>59</v>
      </c>
      <c r="D40552" s="9" t="s">
        <v>15</v>
      </c>
      <c r="E40552" s="9" t="s">
        <v>71</v>
      </c>
      <c r="F40552" s="10">
        <v>971.4</v>
      </c>
    </row>
    <row r="40553" spans="1:6" x14ac:dyDescent="0.25">
      <c r="A40553" s="7">
        <v>2005</v>
      </c>
      <c r="B40553" s="7">
        <v>4</v>
      </c>
      <c r="C40553" s="8" t="s">
        <v>59</v>
      </c>
      <c r="D40553" s="9" t="s">
        <v>69</v>
      </c>
      <c r="E40553" s="9" t="s">
        <v>13</v>
      </c>
      <c r="F40553" s="10">
        <v>150.68</v>
      </c>
    </row>
    <row r="40554" spans="1:6" x14ac:dyDescent="0.25">
      <c r="A40554" s="7">
        <v>2005</v>
      </c>
      <c r="B40554" s="7">
        <v>4</v>
      </c>
      <c r="C40554" s="8" t="s">
        <v>59</v>
      </c>
      <c r="D40554" s="9" t="s">
        <v>69</v>
      </c>
      <c r="E40554" s="9" t="s">
        <v>11</v>
      </c>
      <c r="F40554" s="10">
        <v>267939.78999999998</v>
      </c>
    </row>
    <row r="40555" spans="1:6" x14ac:dyDescent="0.25">
      <c r="A40555" s="7">
        <v>2005</v>
      </c>
      <c r="B40555" s="7">
        <v>4</v>
      </c>
      <c r="C40555" s="8" t="s">
        <v>59</v>
      </c>
      <c r="D40555" s="9" t="s">
        <v>70</v>
      </c>
      <c r="E40555" s="9" t="s">
        <v>10</v>
      </c>
      <c r="F40555" s="10">
        <v>203727</v>
      </c>
    </row>
    <row r="40556" spans="1:6" x14ac:dyDescent="0.25">
      <c r="A40556" s="7">
        <v>2005</v>
      </c>
      <c r="B40556" s="7">
        <v>4</v>
      </c>
      <c r="C40556" s="8" t="s">
        <v>59</v>
      </c>
      <c r="D40556" s="9" t="s">
        <v>70</v>
      </c>
      <c r="E40556" s="9" t="s">
        <v>13</v>
      </c>
      <c r="F40556" s="10">
        <v>25729.11</v>
      </c>
    </row>
    <row r="40557" spans="1:6" x14ac:dyDescent="0.25">
      <c r="A40557" s="7">
        <v>2005</v>
      </c>
      <c r="B40557" s="7">
        <v>4</v>
      </c>
      <c r="C40557" s="8" t="s">
        <v>59</v>
      </c>
      <c r="D40557" s="9" t="s">
        <v>70</v>
      </c>
      <c r="E40557" s="9" t="s">
        <v>11</v>
      </c>
      <c r="F40557" s="10">
        <v>18119086.199999999</v>
      </c>
    </row>
    <row r="40558" spans="1:6" x14ac:dyDescent="0.25">
      <c r="A40558" s="7">
        <v>2005</v>
      </c>
      <c r="B40558" s="7">
        <v>4</v>
      </c>
      <c r="C40558" s="8" t="s">
        <v>59</v>
      </c>
      <c r="D40558" s="9" t="s">
        <v>70</v>
      </c>
      <c r="E40558" s="9" t="s">
        <v>71</v>
      </c>
      <c r="F40558" s="10">
        <v>1402.97</v>
      </c>
    </row>
    <row r="40559" spans="1:6" x14ac:dyDescent="0.25">
      <c r="A40559" s="7">
        <v>2005</v>
      </c>
      <c r="B40559" s="7">
        <v>4</v>
      </c>
      <c r="C40559" s="8" t="s">
        <v>61</v>
      </c>
      <c r="D40559" s="9" t="s">
        <v>9</v>
      </c>
      <c r="E40559" s="9" t="s">
        <v>10</v>
      </c>
      <c r="F40559" s="10">
        <v>1268172.1299999999</v>
      </c>
    </row>
    <row r="40560" spans="1:6" x14ac:dyDescent="0.25">
      <c r="A40560" s="7">
        <v>2005</v>
      </c>
      <c r="B40560" s="7">
        <v>4</v>
      </c>
      <c r="C40560" s="8" t="s">
        <v>61</v>
      </c>
      <c r="D40560" s="9" t="s">
        <v>9</v>
      </c>
      <c r="E40560" s="9" t="s">
        <v>13</v>
      </c>
      <c r="F40560" s="10">
        <v>6352.41</v>
      </c>
    </row>
    <row r="40561" spans="1:6" x14ac:dyDescent="0.25">
      <c r="A40561" s="7">
        <v>2005</v>
      </c>
      <c r="B40561" s="7">
        <v>4</v>
      </c>
      <c r="C40561" s="8" t="s">
        <v>61</v>
      </c>
      <c r="D40561" s="9" t="s">
        <v>9</v>
      </c>
      <c r="E40561" s="9" t="s">
        <v>11</v>
      </c>
      <c r="F40561" s="10">
        <v>480906.08</v>
      </c>
    </row>
    <row r="40562" spans="1:6" x14ac:dyDescent="0.25">
      <c r="A40562" s="7">
        <v>2005</v>
      </c>
      <c r="B40562" s="7">
        <v>4</v>
      </c>
      <c r="C40562" s="8" t="s">
        <v>61</v>
      </c>
      <c r="D40562" s="9" t="s">
        <v>9</v>
      </c>
      <c r="E40562" s="9" t="s">
        <v>71</v>
      </c>
      <c r="F40562" s="10">
        <v>0</v>
      </c>
    </row>
    <row r="40563" spans="1:6" x14ac:dyDescent="0.25">
      <c r="A40563" s="7">
        <v>2005</v>
      </c>
      <c r="B40563" s="7">
        <v>4</v>
      </c>
      <c r="C40563" s="8" t="s">
        <v>61</v>
      </c>
      <c r="D40563" s="9" t="s">
        <v>9</v>
      </c>
      <c r="E40563" s="9" t="s">
        <v>73</v>
      </c>
      <c r="F40563" s="10">
        <v>157.55000000000001</v>
      </c>
    </row>
    <row r="40564" spans="1:6" x14ac:dyDescent="0.25">
      <c r="A40564" s="7">
        <v>2005</v>
      </c>
      <c r="B40564" s="7">
        <v>4</v>
      </c>
      <c r="C40564" s="8" t="s">
        <v>61</v>
      </c>
      <c r="D40564" s="9" t="s">
        <v>14</v>
      </c>
      <c r="E40564" s="9" t="s">
        <v>10</v>
      </c>
      <c r="F40564" s="10">
        <v>1206237.54</v>
      </c>
    </row>
    <row r="40565" spans="1:6" x14ac:dyDescent="0.25">
      <c r="A40565" s="7">
        <v>2005</v>
      </c>
      <c r="B40565" s="7">
        <v>4</v>
      </c>
      <c r="C40565" s="8" t="s">
        <v>61</v>
      </c>
      <c r="D40565" s="9" t="s">
        <v>14</v>
      </c>
      <c r="E40565" s="9" t="s">
        <v>13</v>
      </c>
      <c r="F40565" s="10">
        <v>6287.09</v>
      </c>
    </row>
    <row r="40566" spans="1:6" x14ac:dyDescent="0.25">
      <c r="A40566" s="7">
        <v>2005</v>
      </c>
      <c r="B40566" s="7">
        <v>4</v>
      </c>
      <c r="C40566" s="8" t="s">
        <v>61</v>
      </c>
      <c r="D40566" s="9" t="s">
        <v>14</v>
      </c>
      <c r="E40566" s="9" t="s">
        <v>11</v>
      </c>
      <c r="F40566" s="10">
        <v>318374.03000000003</v>
      </c>
    </row>
    <row r="40567" spans="1:6" x14ac:dyDescent="0.25">
      <c r="A40567" s="7">
        <v>2005</v>
      </c>
      <c r="B40567" s="7">
        <v>4</v>
      </c>
      <c r="C40567" s="8" t="s">
        <v>61</v>
      </c>
      <c r="D40567" s="9" t="s">
        <v>14</v>
      </c>
      <c r="E40567" s="9" t="s">
        <v>73</v>
      </c>
      <c r="F40567" s="10">
        <v>157.55000000000001</v>
      </c>
    </row>
    <row r="40568" spans="1:6" x14ac:dyDescent="0.25">
      <c r="A40568" s="7">
        <v>2005</v>
      </c>
      <c r="B40568" s="7">
        <v>4</v>
      </c>
      <c r="C40568" s="8" t="s">
        <v>61</v>
      </c>
      <c r="D40568" s="9" t="s">
        <v>72</v>
      </c>
      <c r="E40568" s="9" t="s">
        <v>10</v>
      </c>
      <c r="F40568" s="10">
        <v>33896.58</v>
      </c>
    </row>
    <row r="40569" spans="1:6" x14ac:dyDescent="0.25">
      <c r="A40569" s="7">
        <v>2005</v>
      </c>
      <c r="B40569" s="7">
        <v>4</v>
      </c>
      <c r="C40569" s="8" t="s">
        <v>61</v>
      </c>
      <c r="D40569" s="9" t="s">
        <v>72</v>
      </c>
      <c r="E40569" s="9" t="s">
        <v>13</v>
      </c>
      <c r="F40569" s="10">
        <v>65.319999999999993</v>
      </c>
    </row>
    <row r="40570" spans="1:6" x14ac:dyDescent="0.25">
      <c r="A40570" s="7">
        <v>2005</v>
      </c>
      <c r="B40570" s="7">
        <v>4</v>
      </c>
      <c r="C40570" s="8" t="s">
        <v>61</v>
      </c>
      <c r="D40570" s="9" t="s">
        <v>72</v>
      </c>
      <c r="E40570" s="9" t="s">
        <v>11</v>
      </c>
      <c r="F40570" s="10">
        <v>148740.54</v>
      </c>
    </row>
    <row r="40571" spans="1:6" x14ac:dyDescent="0.25">
      <c r="A40571" s="7">
        <v>2005</v>
      </c>
      <c r="B40571" s="7">
        <v>4</v>
      </c>
      <c r="C40571" s="8" t="s">
        <v>61</v>
      </c>
      <c r="D40571" s="9" t="s">
        <v>15</v>
      </c>
      <c r="E40571" s="9" t="s">
        <v>13</v>
      </c>
      <c r="F40571" s="10">
        <v>0</v>
      </c>
    </row>
    <row r="40572" spans="1:6" x14ac:dyDescent="0.25">
      <c r="A40572" s="7">
        <v>2005</v>
      </c>
      <c r="B40572" s="7">
        <v>4</v>
      </c>
      <c r="C40572" s="8" t="s">
        <v>61</v>
      </c>
      <c r="D40572" s="9" t="s">
        <v>69</v>
      </c>
      <c r="E40572" s="9" t="s">
        <v>11</v>
      </c>
      <c r="F40572" s="10">
        <v>7974.67</v>
      </c>
    </row>
    <row r="40573" spans="1:6" x14ac:dyDescent="0.25">
      <c r="A40573" s="7">
        <v>2005</v>
      </c>
      <c r="B40573" s="7">
        <v>4</v>
      </c>
      <c r="C40573" s="8" t="s">
        <v>61</v>
      </c>
      <c r="D40573" s="9" t="s">
        <v>69</v>
      </c>
      <c r="E40573" s="9" t="s">
        <v>71</v>
      </c>
      <c r="F40573" s="10">
        <v>0</v>
      </c>
    </row>
    <row r="40574" spans="1:6" x14ac:dyDescent="0.25">
      <c r="A40574" s="7">
        <v>2005</v>
      </c>
      <c r="B40574" s="7">
        <v>4</v>
      </c>
      <c r="C40574" s="8" t="s">
        <v>61</v>
      </c>
      <c r="D40574" s="9" t="s">
        <v>70</v>
      </c>
      <c r="E40574" s="9" t="s">
        <v>10</v>
      </c>
      <c r="F40574" s="10">
        <v>28038.01</v>
      </c>
    </row>
    <row r="40575" spans="1:6" x14ac:dyDescent="0.25">
      <c r="A40575" s="7">
        <v>2005</v>
      </c>
      <c r="B40575" s="7">
        <v>4</v>
      </c>
      <c r="C40575" s="8" t="s">
        <v>61</v>
      </c>
      <c r="D40575" s="9" t="s">
        <v>70</v>
      </c>
      <c r="E40575" s="9" t="s">
        <v>11</v>
      </c>
      <c r="F40575" s="10">
        <v>5816.84</v>
      </c>
    </row>
    <row r="40576" spans="1:6" x14ac:dyDescent="0.25">
      <c r="A40576" s="7">
        <v>2005</v>
      </c>
      <c r="B40576" s="7">
        <v>4</v>
      </c>
      <c r="C40576" s="8" t="s">
        <v>62</v>
      </c>
      <c r="D40576" s="9" t="s">
        <v>9</v>
      </c>
      <c r="E40576" s="9" t="s">
        <v>10</v>
      </c>
      <c r="F40576" s="10">
        <v>1041768.6</v>
      </c>
    </row>
    <row r="40577" spans="1:6" x14ac:dyDescent="0.25">
      <c r="A40577" s="7">
        <v>2005</v>
      </c>
      <c r="B40577" s="7">
        <v>4</v>
      </c>
      <c r="C40577" s="8" t="s">
        <v>62</v>
      </c>
      <c r="D40577" s="9" t="s">
        <v>9</v>
      </c>
      <c r="E40577" s="9" t="s">
        <v>13</v>
      </c>
      <c r="F40577" s="10">
        <v>32296.59</v>
      </c>
    </row>
    <row r="40578" spans="1:6" x14ac:dyDescent="0.25">
      <c r="A40578" s="7">
        <v>2005</v>
      </c>
      <c r="B40578" s="7">
        <v>4</v>
      </c>
      <c r="C40578" s="8" t="s">
        <v>62</v>
      </c>
      <c r="D40578" s="9" t="s">
        <v>9</v>
      </c>
      <c r="E40578" s="9" t="s">
        <v>11</v>
      </c>
      <c r="F40578" s="10">
        <v>3531527.11</v>
      </c>
    </row>
    <row r="40579" spans="1:6" x14ac:dyDescent="0.25">
      <c r="A40579" s="7">
        <v>2005</v>
      </c>
      <c r="B40579" s="7">
        <v>4</v>
      </c>
      <c r="C40579" s="8" t="s">
        <v>62</v>
      </c>
      <c r="D40579" s="9" t="s">
        <v>9</v>
      </c>
      <c r="E40579" s="9" t="s">
        <v>71</v>
      </c>
      <c r="F40579" s="10">
        <v>0</v>
      </c>
    </row>
    <row r="40580" spans="1:6" x14ac:dyDescent="0.25">
      <c r="A40580" s="7">
        <v>2005</v>
      </c>
      <c r="B40580" s="7">
        <v>4</v>
      </c>
      <c r="C40580" s="8" t="s">
        <v>62</v>
      </c>
      <c r="D40580" s="9" t="s">
        <v>14</v>
      </c>
      <c r="E40580" s="9" t="s">
        <v>10</v>
      </c>
      <c r="F40580" s="10">
        <v>851206</v>
      </c>
    </row>
    <row r="40581" spans="1:6" x14ac:dyDescent="0.25">
      <c r="A40581" s="7">
        <v>2005</v>
      </c>
      <c r="B40581" s="7">
        <v>4</v>
      </c>
      <c r="C40581" s="8" t="s">
        <v>62</v>
      </c>
      <c r="D40581" s="9" t="s">
        <v>14</v>
      </c>
      <c r="E40581" s="9" t="s">
        <v>13</v>
      </c>
      <c r="F40581" s="10">
        <v>16674.29</v>
      </c>
    </row>
    <row r="40582" spans="1:6" x14ac:dyDescent="0.25">
      <c r="A40582" s="7">
        <v>2005</v>
      </c>
      <c r="B40582" s="7">
        <v>4</v>
      </c>
      <c r="C40582" s="8" t="s">
        <v>62</v>
      </c>
      <c r="D40582" s="9" t="s">
        <v>14</v>
      </c>
      <c r="E40582" s="9" t="s">
        <v>11</v>
      </c>
      <c r="F40582" s="10">
        <v>2521686</v>
      </c>
    </row>
    <row r="40583" spans="1:6" x14ac:dyDescent="0.25">
      <c r="A40583" s="7">
        <v>2005</v>
      </c>
      <c r="B40583" s="7">
        <v>4</v>
      </c>
      <c r="C40583" s="8" t="s">
        <v>62</v>
      </c>
      <c r="D40583" s="9" t="s">
        <v>72</v>
      </c>
      <c r="E40583" s="9" t="s">
        <v>10</v>
      </c>
      <c r="F40583" s="10">
        <v>48961</v>
      </c>
    </row>
    <row r="40584" spans="1:6" x14ac:dyDescent="0.25">
      <c r="A40584" s="7">
        <v>2005</v>
      </c>
      <c r="B40584" s="7">
        <v>4</v>
      </c>
      <c r="C40584" s="8" t="s">
        <v>62</v>
      </c>
      <c r="D40584" s="9" t="s">
        <v>72</v>
      </c>
      <c r="E40584" s="9" t="s">
        <v>13</v>
      </c>
      <c r="F40584" s="10">
        <v>9512.5499999999993</v>
      </c>
    </row>
    <row r="40585" spans="1:6" x14ac:dyDescent="0.25">
      <c r="A40585" s="7">
        <v>2005</v>
      </c>
      <c r="B40585" s="7">
        <v>4</v>
      </c>
      <c r="C40585" s="8" t="s">
        <v>62</v>
      </c>
      <c r="D40585" s="9" t="s">
        <v>72</v>
      </c>
      <c r="E40585" s="9" t="s">
        <v>11</v>
      </c>
      <c r="F40585" s="10">
        <v>810684</v>
      </c>
    </row>
    <row r="40586" spans="1:6" x14ac:dyDescent="0.25">
      <c r="A40586" s="7">
        <v>2005</v>
      </c>
      <c r="B40586" s="7">
        <v>4</v>
      </c>
      <c r="C40586" s="8" t="s">
        <v>62</v>
      </c>
      <c r="D40586" s="9" t="s">
        <v>72</v>
      </c>
      <c r="E40586" s="9" t="s">
        <v>71</v>
      </c>
      <c r="F40586" s="10">
        <v>0</v>
      </c>
    </row>
    <row r="40587" spans="1:6" x14ac:dyDescent="0.25">
      <c r="A40587" s="7">
        <v>2005</v>
      </c>
      <c r="B40587" s="7">
        <v>4</v>
      </c>
      <c r="C40587" s="8" t="s">
        <v>62</v>
      </c>
      <c r="D40587" s="9" t="s">
        <v>15</v>
      </c>
      <c r="E40587" s="9" t="s">
        <v>10</v>
      </c>
      <c r="F40587" s="10">
        <v>129258.19</v>
      </c>
    </row>
    <row r="40588" spans="1:6" x14ac:dyDescent="0.25">
      <c r="A40588" s="7">
        <v>2005</v>
      </c>
      <c r="B40588" s="7">
        <v>4</v>
      </c>
      <c r="C40588" s="8" t="s">
        <v>62</v>
      </c>
      <c r="D40588" s="9" t="s">
        <v>15</v>
      </c>
      <c r="E40588" s="9" t="s">
        <v>13</v>
      </c>
      <c r="F40588" s="10">
        <v>389.26</v>
      </c>
    </row>
    <row r="40589" spans="1:6" x14ac:dyDescent="0.25">
      <c r="A40589" s="7">
        <v>2005</v>
      </c>
      <c r="B40589" s="7">
        <v>4</v>
      </c>
      <c r="C40589" s="8" t="s">
        <v>62</v>
      </c>
      <c r="D40589" s="9" t="s">
        <v>15</v>
      </c>
      <c r="E40589" s="9" t="s">
        <v>11</v>
      </c>
      <c r="F40589" s="10">
        <v>58790.48</v>
      </c>
    </row>
    <row r="40590" spans="1:6" x14ac:dyDescent="0.25">
      <c r="A40590" s="7">
        <v>2005</v>
      </c>
      <c r="B40590" s="7">
        <v>4</v>
      </c>
      <c r="C40590" s="8" t="s">
        <v>62</v>
      </c>
      <c r="D40590" s="9" t="s">
        <v>69</v>
      </c>
      <c r="E40590" s="9" t="s">
        <v>10</v>
      </c>
      <c r="F40590" s="10">
        <v>0</v>
      </c>
    </row>
    <row r="40591" spans="1:6" x14ac:dyDescent="0.25">
      <c r="A40591" s="7">
        <v>2005</v>
      </c>
      <c r="B40591" s="7">
        <v>4</v>
      </c>
      <c r="C40591" s="8" t="s">
        <v>62</v>
      </c>
      <c r="D40591" s="9" t="s">
        <v>69</v>
      </c>
      <c r="E40591" s="9" t="s">
        <v>13</v>
      </c>
      <c r="F40591" s="10">
        <v>63.97</v>
      </c>
    </row>
    <row r="40592" spans="1:6" x14ac:dyDescent="0.25">
      <c r="A40592" s="7">
        <v>2005</v>
      </c>
      <c r="B40592" s="7">
        <v>4</v>
      </c>
      <c r="C40592" s="8" t="s">
        <v>62</v>
      </c>
      <c r="D40592" s="9" t="s">
        <v>70</v>
      </c>
      <c r="E40592" s="9" t="s">
        <v>10</v>
      </c>
      <c r="F40592" s="10">
        <v>12343.41</v>
      </c>
    </row>
    <row r="40593" spans="1:6" x14ac:dyDescent="0.25">
      <c r="A40593" s="7">
        <v>2005</v>
      </c>
      <c r="B40593" s="7">
        <v>4</v>
      </c>
      <c r="C40593" s="8" t="s">
        <v>62</v>
      </c>
      <c r="D40593" s="9" t="s">
        <v>70</v>
      </c>
      <c r="E40593" s="9" t="s">
        <v>13</v>
      </c>
      <c r="F40593" s="10">
        <v>5656.52</v>
      </c>
    </row>
    <row r="40594" spans="1:6" x14ac:dyDescent="0.25">
      <c r="A40594" s="7">
        <v>2005</v>
      </c>
      <c r="B40594" s="7">
        <v>4</v>
      </c>
      <c r="C40594" s="8" t="s">
        <v>62</v>
      </c>
      <c r="D40594" s="9" t="s">
        <v>70</v>
      </c>
      <c r="E40594" s="9" t="s">
        <v>11</v>
      </c>
      <c r="F40594" s="10">
        <v>140366.63</v>
      </c>
    </row>
    <row r="40595" spans="1:6" x14ac:dyDescent="0.25">
      <c r="A40595" s="7">
        <v>2005</v>
      </c>
      <c r="B40595" s="7">
        <v>4</v>
      </c>
      <c r="C40595" s="8" t="s">
        <v>63</v>
      </c>
      <c r="D40595" s="9" t="s">
        <v>9</v>
      </c>
      <c r="E40595" s="9" t="s">
        <v>13</v>
      </c>
      <c r="F40595" s="10">
        <v>1954.19</v>
      </c>
    </row>
    <row r="40596" spans="1:6" x14ac:dyDescent="0.25">
      <c r="A40596" s="7">
        <v>2005</v>
      </c>
      <c r="B40596" s="7">
        <v>4</v>
      </c>
      <c r="C40596" s="8" t="s">
        <v>63</v>
      </c>
      <c r="D40596" s="9" t="s">
        <v>9</v>
      </c>
      <c r="E40596" s="9" t="s">
        <v>11</v>
      </c>
      <c r="F40596" s="10">
        <v>83</v>
      </c>
    </row>
    <row r="40597" spans="1:6" x14ac:dyDescent="0.25">
      <c r="A40597" s="7">
        <v>2005</v>
      </c>
      <c r="B40597" s="7">
        <v>4</v>
      </c>
      <c r="C40597" s="8" t="s">
        <v>63</v>
      </c>
      <c r="D40597" s="9" t="s">
        <v>14</v>
      </c>
      <c r="E40597" s="9" t="s">
        <v>13</v>
      </c>
      <c r="F40597" s="10">
        <v>1954.19</v>
      </c>
    </row>
    <row r="40598" spans="1:6" x14ac:dyDescent="0.25">
      <c r="A40598" s="7">
        <v>2005</v>
      </c>
      <c r="B40598" s="7">
        <v>4</v>
      </c>
      <c r="C40598" s="8" t="s">
        <v>63</v>
      </c>
      <c r="D40598" s="9" t="s">
        <v>14</v>
      </c>
      <c r="E40598" s="9" t="s">
        <v>11</v>
      </c>
      <c r="F40598" s="10">
        <v>83</v>
      </c>
    </row>
    <row r="40599" spans="1:6" x14ac:dyDescent="0.25">
      <c r="A40599" s="7">
        <v>2005</v>
      </c>
      <c r="B40599" s="7">
        <v>4</v>
      </c>
      <c r="C40599" s="8" t="s">
        <v>63</v>
      </c>
      <c r="D40599" s="9" t="s">
        <v>72</v>
      </c>
      <c r="E40599" s="9" t="s">
        <v>13</v>
      </c>
      <c r="F40599" s="10">
        <v>0</v>
      </c>
    </row>
    <row r="40600" spans="1:6" x14ac:dyDescent="0.25">
      <c r="A40600" s="7">
        <v>2005</v>
      </c>
      <c r="B40600" s="7">
        <v>4</v>
      </c>
      <c r="C40600" s="8" t="s">
        <v>64</v>
      </c>
      <c r="D40600" s="9" t="s">
        <v>9</v>
      </c>
      <c r="E40600" s="9" t="s">
        <v>10</v>
      </c>
      <c r="F40600" s="10">
        <v>582163.82999999996</v>
      </c>
    </row>
    <row r="40601" spans="1:6" x14ac:dyDescent="0.25">
      <c r="A40601" s="7">
        <v>2005</v>
      </c>
      <c r="B40601" s="7">
        <v>4</v>
      </c>
      <c r="C40601" s="8" t="s">
        <v>64</v>
      </c>
      <c r="D40601" s="9" t="s">
        <v>9</v>
      </c>
      <c r="E40601" s="9" t="s">
        <v>13</v>
      </c>
      <c r="F40601" s="10">
        <v>3631.43</v>
      </c>
    </row>
    <row r="40602" spans="1:6" x14ac:dyDescent="0.25">
      <c r="A40602" s="7">
        <v>2005</v>
      </c>
      <c r="B40602" s="7">
        <v>4</v>
      </c>
      <c r="C40602" s="8" t="s">
        <v>64</v>
      </c>
      <c r="D40602" s="9" t="s">
        <v>9</v>
      </c>
      <c r="E40602" s="9" t="s">
        <v>11</v>
      </c>
      <c r="F40602" s="10">
        <v>4092838.63</v>
      </c>
    </row>
    <row r="40603" spans="1:6" x14ac:dyDescent="0.25">
      <c r="A40603" s="7">
        <v>2005</v>
      </c>
      <c r="B40603" s="7">
        <v>4</v>
      </c>
      <c r="C40603" s="8" t="s">
        <v>64</v>
      </c>
      <c r="D40603" s="9" t="s">
        <v>9</v>
      </c>
      <c r="E40603" s="9" t="s">
        <v>71</v>
      </c>
      <c r="F40603" s="10">
        <v>159.13999999999999</v>
      </c>
    </row>
    <row r="40604" spans="1:6" x14ac:dyDescent="0.25">
      <c r="A40604" s="7">
        <v>2005</v>
      </c>
      <c r="B40604" s="7">
        <v>4</v>
      </c>
      <c r="C40604" s="8" t="s">
        <v>64</v>
      </c>
      <c r="D40604" s="9" t="s">
        <v>14</v>
      </c>
      <c r="E40604" s="9" t="s">
        <v>13</v>
      </c>
      <c r="F40604" s="10">
        <v>100.8</v>
      </c>
    </row>
    <row r="40605" spans="1:6" x14ac:dyDescent="0.25">
      <c r="A40605" s="7">
        <v>2005</v>
      </c>
      <c r="B40605" s="7">
        <v>4</v>
      </c>
      <c r="C40605" s="8" t="s">
        <v>64</v>
      </c>
      <c r="D40605" s="9" t="s">
        <v>14</v>
      </c>
      <c r="E40605" s="9" t="s">
        <v>11</v>
      </c>
      <c r="F40605" s="10">
        <v>1563230.14</v>
      </c>
    </row>
    <row r="40606" spans="1:6" x14ac:dyDescent="0.25">
      <c r="A40606" s="7">
        <v>2005</v>
      </c>
      <c r="B40606" s="7">
        <v>4</v>
      </c>
      <c r="C40606" s="8" t="s">
        <v>64</v>
      </c>
      <c r="D40606" s="9" t="s">
        <v>72</v>
      </c>
      <c r="E40606" s="9" t="s">
        <v>10</v>
      </c>
      <c r="F40606" s="10">
        <v>581793</v>
      </c>
    </row>
    <row r="40607" spans="1:6" x14ac:dyDescent="0.25">
      <c r="A40607" s="7">
        <v>2005</v>
      </c>
      <c r="B40607" s="7">
        <v>4</v>
      </c>
      <c r="C40607" s="8" t="s">
        <v>64</v>
      </c>
      <c r="D40607" s="9" t="s">
        <v>72</v>
      </c>
      <c r="E40607" s="9" t="s">
        <v>13</v>
      </c>
      <c r="F40607" s="10">
        <v>1</v>
      </c>
    </row>
    <row r="40608" spans="1:6" x14ac:dyDescent="0.25">
      <c r="A40608" s="7">
        <v>2005</v>
      </c>
      <c r="B40608" s="7">
        <v>4</v>
      </c>
      <c r="C40608" s="8" t="s">
        <v>64</v>
      </c>
      <c r="D40608" s="9" t="s">
        <v>72</v>
      </c>
      <c r="E40608" s="9" t="s">
        <v>11</v>
      </c>
      <c r="F40608" s="10">
        <v>1614727.37</v>
      </c>
    </row>
    <row r="40609" spans="1:6" x14ac:dyDescent="0.25">
      <c r="A40609" s="7">
        <v>2005</v>
      </c>
      <c r="B40609" s="7">
        <v>4</v>
      </c>
      <c r="C40609" s="8" t="s">
        <v>64</v>
      </c>
      <c r="D40609" s="9" t="s">
        <v>15</v>
      </c>
      <c r="E40609" s="9" t="s">
        <v>13</v>
      </c>
      <c r="F40609" s="10">
        <v>3.31</v>
      </c>
    </row>
    <row r="40610" spans="1:6" x14ac:dyDescent="0.25">
      <c r="A40610" s="7">
        <v>2005</v>
      </c>
      <c r="B40610" s="7">
        <v>4</v>
      </c>
      <c r="C40610" s="8" t="s">
        <v>64</v>
      </c>
      <c r="D40610" s="9" t="s">
        <v>15</v>
      </c>
      <c r="E40610" s="9" t="s">
        <v>11</v>
      </c>
      <c r="F40610" s="10">
        <v>890852.14</v>
      </c>
    </row>
    <row r="40611" spans="1:6" x14ac:dyDescent="0.25">
      <c r="A40611" s="7">
        <v>2005</v>
      </c>
      <c r="B40611" s="7">
        <v>4</v>
      </c>
      <c r="C40611" s="8" t="s">
        <v>64</v>
      </c>
      <c r="D40611" s="9" t="s">
        <v>15</v>
      </c>
      <c r="E40611" s="9" t="s">
        <v>71</v>
      </c>
      <c r="F40611" s="10">
        <v>159.13999999999999</v>
      </c>
    </row>
    <row r="40612" spans="1:6" x14ac:dyDescent="0.25">
      <c r="A40612" s="7">
        <v>2005</v>
      </c>
      <c r="B40612" s="7">
        <v>4</v>
      </c>
      <c r="C40612" s="8" t="s">
        <v>64</v>
      </c>
      <c r="D40612" s="9" t="s">
        <v>69</v>
      </c>
      <c r="E40612" s="9" t="s">
        <v>10</v>
      </c>
      <c r="F40612" s="10">
        <v>0</v>
      </c>
    </row>
    <row r="40613" spans="1:6" x14ac:dyDescent="0.25">
      <c r="A40613" s="7">
        <v>2005</v>
      </c>
      <c r="B40613" s="7">
        <v>4</v>
      </c>
      <c r="C40613" s="8" t="s">
        <v>64</v>
      </c>
      <c r="D40613" s="9" t="s">
        <v>69</v>
      </c>
      <c r="E40613" s="9" t="s">
        <v>13</v>
      </c>
      <c r="F40613" s="10">
        <v>34.74</v>
      </c>
    </row>
    <row r="40614" spans="1:6" x14ac:dyDescent="0.25">
      <c r="A40614" s="7">
        <v>2005</v>
      </c>
      <c r="B40614" s="7">
        <v>4</v>
      </c>
      <c r="C40614" s="8" t="s">
        <v>64</v>
      </c>
      <c r="D40614" s="9" t="s">
        <v>69</v>
      </c>
      <c r="E40614" s="9" t="s">
        <v>11</v>
      </c>
      <c r="F40614" s="10">
        <v>7421.11</v>
      </c>
    </row>
    <row r="40615" spans="1:6" x14ac:dyDescent="0.25">
      <c r="A40615" s="7">
        <v>2005</v>
      </c>
      <c r="B40615" s="7">
        <v>4</v>
      </c>
      <c r="C40615" s="8" t="s">
        <v>64</v>
      </c>
      <c r="D40615" s="9" t="s">
        <v>70</v>
      </c>
      <c r="E40615" s="9" t="s">
        <v>10</v>
      </c>
      <c r="F40615" s="10">
        <v>370.83</v>
      </c>
    </row>
    <row r="40616" spans="1:6" x14ac:dyDescent="0.25">
      <c r="A40616" s="7">
        <v>2005</v>
      </c>
      <c r="B40616" s="7">
        <v>4</v>
      </c>
      <c r="C40616" s="8" t="s">
        <v>64</v>
      </c>
      <c r="D40616" s="9" t="s">
        <v>70</v>
      </c>
      <c r="E40616" s="9" t="s">
        <v>13</v>
      </c>
      <c r="F40616" s="10">
        <v>3491.58</v>
      </c>
    </row>
    <row r="40617" spans="1:6" x14ac:dyDescent="0.25">
      <c r="A40617" s="7">
        <v>2005</v>
      </c>
      <c r="B40617" s="7">
        <v>4</v>
      </c>
      <c r="C40617" s="8" t="s">
        <v>64</v>
      </c>
      <c r="D40617" s="9" t="s">
        <v>70</v>
      </c>
      <c r="E40617" s="9" t="s">
        <v>11</v>
      </c>
      <c r="F40617" s="10">
        <v>16607.87</v>
      </c>
    </row>
    <row r="40618" spans="1:6" x14ac:dyDescent="0.25">
      <c r="A40618" s="7">
        <v>2005</v>
      </c>
      <c r="B40618" s="7">
        <v>4</v>
      </c>
      <c r="C40618" s="8" t="s">
        <v>65</v>
      </c>
      <c r="D40618" s="9" t="s">
        <v>9</v>
      </c>
      <c r="E40618" s="9" t="s">
        <v>10</v>
      </c>
      <c r="F40618" s="10">
        <v>1902925.35</v>
      </c>
    </row>
    <row r="40619" spans="1:6" x14ac:dyDescent="0.25">
      <c r="A40619" s="7">
        <v>2005</v>
      </c>
      <c r="B40619" s="7">
        <v>4</v>
      </c>
      <c r="C40619" s="8" t="s">
        <v>65</v>
      </c>
      <c r="D40619" s="9" t="s">
        <v>9</v>
      </c>
      <c r="E40619" s="9" t="s">
        <v>13</v>
      </c>
      <c r="F40619" s="10">
        <v>120842.36</v>
      </c>
    </row>
    <row r="40620" spans="1:6" x14ac:dyDescent="0.25">
      <c r="A40620" s="7">
        <v>2005</v>
      </c>
      <c r="B40620" s="7">
        <v>4</v>
      </c>
      <c r="C40620" s="8" t="s">
        <v>65</v>
      </c>
      <c r="D40620" s="9" t="s">
        <v>9</v>
      </c>
      <c r="E40620" s="9" t="s">
        <v>11</v>
      </c>
      <c r="F40620" s="10">
        <v>5308442.5599999996</v>
      </c>
    </row>
    <row r="40621" spans="1:6" x14ac:dyDescent="0.25">
      <c r="A40621" s="7">
        <v>2005</v>
      </c>
      <c r="B40621" s="7">
        <v>4</v>
      </c>
      <c r="C40621" s="8" t="s">
        <v>65</v>
      </c>
      <c r="D40621" s="9" t="s">
        <v>14</v>
      </c>
      <c r="E40621" s="9" t="s">
        <v>10</v>
      </c>
      <c r="F40621" s="10">
        <v>1879647.46</v>
      </c>
    </row>
    <row r="40622" spans="1:6" x14ac:dyDescent="0.25">
      <c r="A40622" s="7">
        <v>2005</v>
      </c>
      <c r="B40622" s="7">
        <v>4</v>
      </c>
      <c r="C40622" s="8" t="s">
        <v>65</v>
      </c>
      <c r="D40622" s="9" t="s">
        <v>14</v>
      </c>
      <c r="E40622" s="9" t="s">
        <v>13</v>
      </c>
      <c r="F40622" s="10">
        <v>101796.76</v>
      </c>
    </row>
    <row r="40623" spans="1:6" x14ac:dyDescent="0.25">
      <c r="A40623" s="7">
        <v>2005</v>
      </c>
      <c r="B40623" s="7">
        <v>4</v>
      </c>
      <c r="C40623" s="8" t="s">
        <v>65</v>
      </c>
      <c r="D40623" s="9" t="s">
        <v>14</v>
      </c>
      <c r="E40623" s="9" t="s">
        <v>11</v>
      </c>
      <c r="F40623" s="10">
        <v>2128929.4</v>
      </c>
    </row>
    <row r="40624" spans="1:6" x14ac:dyDescent="0.25">
      <c r="A40624" s="7">
        <v>2005</v>
      </c>
      <c r="B40624" s="7">
        <v>4</v>
      </c>
      <c r="C40624" s="8" t="s">
        <v>65</v>
      </c>
      <c r="D40624" s="9" t="s">
        <v>72</v>
      </c>
      <c r="E40624" s="9" t="s">
        <v>10</v>
      </c>
      <c r="F40624" s="10">
        <v>2648.39</v>
      </c>
    </row>
    <row r="40625" spans="1:6" x14ac:dyDescent="0.25">
      <c r="A40625" s="7">
        <v>2005</v>
      </c>
      <c r="B40625" s="7">
        <v>4</v>
      </c>
      <c r="C40625" s="8" t="s">
        <v>65</v>
      </c>
      <c r="D40625" s="9" t="s">
        <v>72</v>
      </c>
      <c r="E40625" s="9" t="s">
        <v>13</v>
      </c>
      <c r="F40625" s="10">
        <v>112.57</v>
      </c>
    </row>
    <row r="40626" spans="1:6" x14ac:dyDescent="0.25">
      <c r="A40626" s="7">
        <v>2005</v>
      </c>
      <c r="B40626" s="7">
        <v>4</v>
      </c>
      <c r="C40626" s="8" t="s">
        <v>65</v>
      </c>
      <c r="D40626" s="9" t="s">
        <v>72</v>
      </c>
      <c r="E40626" s="9" t="s">
        <v>11</v>
      </c>
      <c r="F40626" s="10">
        <v>2383252</v>
      </c>
    </row>
    <row r="40627" spans="1:6" x14ac:dyDescent="0.25">
      <c r="A40627" s="7">
        <v>2005</v>
      </c>
      <c r="B40627" s="7">
        <v>4</v>
      </c>
      <c r="C40627" s="8" t="s">
        <v>65</v>
      </c>
      <c r="D40627" s="9" t="s">
        <v>15</v>
      </c>
      <c r="E40627" s="9" t="s">
        <v>13</v>
      </c>
      <c r="F40627" s="10">
        <v>0</v>
      </c>
    </row>
    <row r="40628" spans="1:6" x14ac:dyDescent="0.25">
      <c r="A40628" s="7">
        <v>2005</v>
      </c>
      <c r="B40628" s="7">
        <v>4</v>
      </c>
      <c r="C40628" s="8" t="s">
        <v>65</v>
      </c>
      <c r="D40628" s="9" t="s">
        <v>15</v>
      </c>
      <c r="E40628" s="9" t="s">
        <v>11</v>
      </c>
      <c r="F40628" s="10">
        <v>619254.09</v>
      </c>
    </row>
    <row r="40629" spans="1:6" x14ac:dyDescent="0.25">
      <c r="A40629" s="7">
        <v>2005</v>
      </c>
      <c r="B40629" s="7">
        <v>4</v>
      </c>
      <c r="C40629" s="8" t="s">
        <v>65</v>
      </c>
      <c r="D40629" s="9" t="s">
        <v>69</v>
      </c>
      <c r="E40629" s="9" t="s">
        <v>10</v>
      </c>
      <c r="F40629" s="10">
        <v>707.91</v>
      </c>
    </row>
    <row r="40630" spans="1:6" x14ac:dyDescent="0.25">
      <c r="A40630" s="7">
        <v>2005</v>
      </c>
      <c r="B40630" s="7">
        <v>4</v>
      </c>
      <c r="C40630" s="8" t="s">
        <v>65</v>
      </c>
      <c r="D40630" s="9" t="s">
        <v>69</v>
      </c>
      <c r="E40630" s="9" t="s">
        <v>13</v>
      </c>
      <c r="F40630" s="10">
        <v>0.2</v>
      </c>
    </row>
    <row r="40631" spans="1:6" x14ac:dyDescent="0.25">
      <c r="A40631" s="7">
        <v>2005</v>
      </c>
      <c r="B40631" s="7">
        <v>4</v>
      </c>
      <c r="C40631" s="8" t="s">
        <v>65</v>
      </c>
      <c r="D40631" s="9" t="s">
        <v>69</v>
      </c>
      <c r="E40631" s="9" t="s">
        <v>11</v>
      </c>
      <c r="F40631" s="10">
        <v>37852.68</v>
      </c>
    </row>
    <row r="40632" spans="1:6" x14ac:dyDescent="0.25">
      <c r="A40632" s="7">
        <v>2005</v>
      </c>
      <c r="B40632" s="7">
        <v>4</v>
      </c>
      <c r="C40632" s="8" t="s">
        <v>65</v>
      </c>
      <c r="D40632" s="9" t="s">
        <v>70</v>
      </c>
      <c r="E40632" s="9" t="s">
        <v>10</v>
      </c>
      <c r="F40632" s="10">
        <v>19921.59</v>
      </c>
    </row>
    <row r="40633" spans="1:6" x14ac:dyDescent="0.25">
      <c r="A40633" s="7">
        <v>2005</v>
      </c>
      <c r="B40633" s="7">
        <v>4</v>
      </c>
      <c r="C40633" s="8" t="s">
        <v>65</v>
      </c>
      <c r="D40633" s="9" t="s">
        <v>70</v>
      </c>
      <c r="E40633" s="9" t="s">
        <v>13</v>
      </c>
      <c r="F40633" s="10">
        <v>18932.830000000002</v>
      </c>
    </row>
    <row r="40634" spans="1:6" x14ac:dyDescent="0.25">
      <c r="A40634" s="7">
        <v>2005</v>
      </c>
      <c r="B40634" s="7">
        <v>4</v>
      </c>
      <c r="C40634" s="8" t="s">
        <v>65</v>
      </c>
      <c r="D40634" s="9" t="s">
        <v>70</v>
      </c>
      <c r="E40634" s="9" t="s">
        <v>11</v>
      </c>
      <c r="F40634" s="10">
        <v>139154.39000000001</v>
      </c>
    </row>
    <row r="40635" spans="1:6" x14ac:dyDescent="0.25">
      <c r="A40635" s="7">
        <v>2005</v>
      </c>
      <c r="B40635" s="7">
        <v>4</v>
      </c>
      <c r="C40635" s="8" t="s">
        <v>66</v>
      </c>
      <c r="D40635" s="9" t="s">
        <v>9</v>
      </c>
      <c r="E40635" s="9" t="s">
        <v>10</v>
      </c>
      <c r="F40635" s="10">
        <v>2591837.88</v>
      </c>
    </row>
    <row r="40636" spans="1:6" x14ac:dyDescent="0.25">
      <c r="A40636" s="7">
        <v>2005</v>
      </c>
      <c r="B40636" s="7">
        <v>4</v>
      </c>
      <c r="C40636" s="8" t="s">
        <v>66</v>
      </c>
      <c r="D40636" s="9" t="s">
        <v>9</v>
      </c>
      <c r="E40636" s="9" t="s">
        <v>13</v>
      </c>
      <c r="F40636" s="10">
        <v>46102.62</v>
      </c>
    </row>
    <row r="40637" spans="1:6" x14ac:dyDescent="0.25">
      <c r="A40637" s="7">
        <v>2005</v>
      </c>
      <c r="B40637" s="7">
        <v>4</v>
      </c>
      <c r="C40637" s="8" t="s">
        <v>66</v>
      </c>
      <c r="D40637" s="9" t="s">
        <v>9</v>
      </c>
      <c r="E40637" s="9" t="s">
        <v>11</v>
      </c>
      <c r="F40637" s="10">
        <v>174510.23</v>
      </c>
    </row>
    <row r="40638" spans="1:6" x14ac:dyDescent="0.25">
      <c r="A40638" s="7">
        <v>2005</v>
      </c>
      <c r="B40638" s="7">
        <v>4</v>
      </c>
      <c r="C40638" s="8" t="s">
        <v>66</v>
      </c>
      <c r="D40638" s="9" t="s">
        <v>9</v>
      </c>
      <c r="E40638" s="9" t="s">
        <v>71</v>
      </c>
      <c r="F40638" s="10">
        <v>100.67</v>
      </c>
    </row>
    <row r="40639" spans="1:6" x14ac:dyDescent="0.25">
      <c r="A40639" s="7">
        <v>2005</v>
      </c>
      <c r="B40639" s="7">
        <v>4</v>
      </c>
      <c r="C40639" s="8" t="s">
        <v>66</v>
      </c>
      <c r="D40639" s="9" t="s">
        <v>14</v>
      </c>
      <c r="E40639" s="9" t="s">
        <v>10</v>
      </c>
      <c r="F40639" s="10">
        <v>1796339.15</v>
      </c>
    </row>
    <row r="40640" spans="1:6" x14ac:dyDescent="0.25">
      <c r="A40640" s="7">
        <v>2005</v>
      </c>
      <c r="B40640" s="7">
        <v>4</v>
      </c>
      <c r="C40640" s="8" t="s">
        <v>66</v>
      </c>
      <c r="D40640" s="9" t="s">
        <v>14</v>
      </c>
      <c r="E40640" s="9" t="s">
        <v>13</v>
      </c>
      <c r="F40640" s="10">
        <v>39732.19</v>
      </c>
    </row>
    <row r="40641" spans="1:6" x14ac:dyDescent="0.25">
      <c r="A40641" s="7">
        <v>2005</v>
      </c>
      <c r="B40641" s="7">
        <v>4</v>
      </c>
      <c r="C40641" s="8" t="s">
        <v>66</v>
      </c>
      <c r="D40641" s="9" t="s">
        <v>14</v>
      </c>
      <c r="E40641" s="9" t="s">
        <v>11</v>
      </c>
      <c r="F40641" s="10">
        <v>2651</v>
      </c>
    </row>
    <row r="40642" spans="1:6" x14ac:dyDescent="0.25">
      <c r="A40642" s="7">
        <v>2005</v>
      </c>
      <c r="B40642" s="7">
        <v>4</v>
      </c>
      <c r="C40642" s="8" t="s">
        <v>66</v>
      </c>
      <c r="D40642" s="9" t="s">
        <v>72</v>
      </c>
      <c r="E40642" s="9" t="s">
        <v>10</v>
      </c>
      <c r="F40642" s="10">
        <v>769528</v>
      </c>
    </row>
    <row r="40643" spans="1:6" x14ac:dyDescent="0.25">
      <c r="A40643" s="7">
        <v>2005</v>
      </c>
      <c r="B40643" s="7">
        <v>4</v>
      </c>
      <c r="C40643" s="8" t="s">
        <v>66</v>
      </c>
      <c r="D40643" s="9" t="s">
        <v>72</v>
      </c>
      <c r="E40643" s="9" t="s">
        <v>13</v>
      </c>
      <c r="F40643" s="10">
        <v>2528</v>
      </c>
    </row>
    <row r="40644" spans="1:6" x14ac:dyDescent="0.25">
      <c r="A40644" s="7">
        <v>2005</v>
      </c>
      <c r="B40644" s="7">
        <v>4</v>
      </c>
      <c r="C40644" s="8" t="s">
        <v>66</v>
      </c>
      <c r="D40644" s="9" t="s">
        <v>72</v>
      </c>
      <c r="E40644" s="9" t="s">
        <v>11</v>
      </c>
      <c r="F40644" s="10">
        <v>108742</v>
      </c>
    </row>
    <row r="40645" spans="1:6" x14ac:dyDescent="0.25">
      <c r="A40645" s="7">
        <v>2005</v>
      </c>
      <c r="B40645" s="7">
        <v>4</v>
      </c>
      <c r="C40645" s="8" t="s">
        <v>66</v>
      </c>
      <c r="D40645" s="9" t="s">
        <v>15</v>
      </c>
      <c r="E40645" s="9" t="s">
        <v>10</v>
      </c>
      <c r="F40645" s="10">
        <v>16172.78</v>
      </c>
    </row>
    <row r="40646" spans="1:6" x14ac:dyDescent="0.25">
      <c r="A40646" s="7">
        <v>2005</v>
      </c>
      <c r="B40646" s="7">
        <v>4</v>
      </c>
      <c r="C40646" s="8" t="s">
        <v>66</v>
      </c>
      <c r="D40646" s="9" t="s">
        <v>15</v>
      </c>
      <c r="E40646" s="9" t="s">
        <v>11</v>
      </c>
      <c r="F40646" s="10">
        <v>1369.53</v>
      </c>
    </row>
    <row r="40647" spans="1:6" x14ac:dyDescent="0.25">
      <c r="A40647" s="7">
        <v>2005</v>
      </c>
      <c r="B40647" s="7">
        <v>4</v>
      </c>
      <c r="C40647" s="8" t="s">
        <v>66</v>
      </c>
      <c r="D40647" s="9" t="s">
        <v>70</v>
      </c>
      <c r="E40647" s="9" t="s">
        <v>10</v>
      </c>
      <c r="F40647" s="10">
        <v>9797.9500000000007</v>
      </c>
    </row>
    <row r="40648" spans="1:6" x14ac:dyDescent="0.25">
      <c r="A40648" s="7">
        <v>2005</v>
      </c>
      <c r="B40648" s="7">
        <v>4</v>
      </c>
      <c r="C40648" s="8" t="s">
        <v>66</v>
      </c>
      <c r="D40648" s="9" t="s">
        <v>70</v>
      </c>
      <c r="E40648" s="9" t="s">
        <v>13</v>
      </c>
      <c r="F40648" s="10">
        <v>3842.43</v>
      </c>
    </row>
    <row r="40649" spans="1:6" x14ac:dyDescent="0.25">
      <c r="A40649" s="7">
        <v>2005</v>
      </c>
      <c r="B40649" s="7">
        <v>4</v>
      </c>
      <c r="C40649" s="8" t="s">
        <v>66</v>
      </c>
      <c r="D40649" s="9" t="s">
        <v>70</v>
      </c>
      <c r="E40649" s="9" t="s">
        <v>11</v>
      </c>
      <c r="F40649" s="10">
        <v>61747.7</v>
      </c>
    </row>
    <row r="40650" spans="1:6" x14ac:dyDescent="0.25">
      <c r="A40650" s="7">
        <v>2005</v>
      </c>
      <c r="B40650" s="7">
        <v>4</v>
      </c>
      <c r="C40650" s="8" t="s">
        <v>66</v>
      </c>
      <c r="D40650" s="9" t="s">
        <v>70</v>
      </c>
      <c r="E40650" s="9" t="s">
        <v>71</v>
      </c>
      <c r="F40650" s="10">
        <v>100.67</v>
      </c>
    </row>
    <row r="40651" spans="1:6" x14ac:dyDescent="0.25">
      <c r="A40651" s="7">
        <v>2005</v>
      </c>
      <c r="B40651" s="7">
        <v>4</v>
      </c>
      <c r="C40651" s="8" t="s">
        <v>67</v>
      </c>
      <c r="D40651" s="9" t="s">
        <v>9</v>
      </c>
      <c r="E40651" s="9" t="s">
        <v>10</v>
      </c>
      <c r="F40651" s="10">
        <v>1833429.31</v>
      </c>
    </row>
    <row r="40652" spans="1:6" x14ac:dyDescent="0.25">
      <c r="A40652" s="7">
        <v>2005</v>
      </c>
      <c r="B40652" s="7">
        <v>4</v>
      </c>
      <c r="C40652" s="8" t="s">
        <v>67</v>
      </c>
      <c r="D40652" s="9" t="s">
        <v>9</v>
      </c>
      <c r="E40652" s="9" t="s">
        <v>13</v>
      </c>
      <c r="F40652" s="10">
        <v>5335.92</v>
      </c>
    </row>
    <row r="40653" spans="1:6" x14ac:dyDescent="0.25">
      <c r="A40653" s="7">
        <v>2005</v>
      </c>
      <c r="B40653" s="7">
        <v>4</v>
      </c>
      <c r="C40653" s="8" t="s">
        <v>67</v>
      </c>
      <c r="D40653" s="9" t="s">
        <v>9</v>
      </c>
      <c r="E40653" s="9" t="s">
        <v>11</v>
      </c>
      <c r="F40653" s="10">
        <v>164359.51999999999</v>
      </c>
    </row>
    <row r="40654" spans="1:6" x14ac:dyDescent="0.25">
      <c r="A40654" s="7">
        <v>2005</v>
      </c>
      <c r="B40654" s="7">
        <v>4</v>
      </c>
      <c r="C40654" s="8" t="s">
        <v>67</v>
      </c>
      <c r="D40654" s="9" t="s">
        <v>9</v>
      </c>
      <c r="E40654" s="9" t="s">
        <v>71</v>
      </c>
      <c r="F40654" s="10">
        <v>0</v>
      </c>
    </row>
    <row r="40655" spans="1:6" x14ac:dyDescent="0.25">
      <c r="A40655" s="7">
        <v>2005</v>
      </c>
      <c r="B40655" s="7">
        <v>4</v>
      </c>
      <c r="C40655" s="8" t="s">
        <v>67</v>
      </c>
      <c r="D40655" s="9" t="s">
        <v>14</v>
      </c>
      <c r="E40655" s="9" t="s">
        <v>10</v>
      </c>
      <c r="F40655" s="10">
        <v>1829451.42</v>
      </c>
    </row>
    <row r="40656" spans="1:6" x14ac:dyDescent="0.25">
      <c r="A40656" s="7">
        <v>2005</v>
      </c>
      <c r="B40656" s="7">
        <v>4</v>
      </c>
      <c r="C40656" s="8" t="s">
        <v>67</v>
      </c>
      <c r="D40656" s="9" t="s">
        <v>14</v>
      </c>
      <c r="E40656" s="9" t="s">
        <v>13</v>
      </c>
      <c r="F40656" s="10">
        <v>5163.6000000000004</v>
      </c>
    </row>
    <row r="40657" spans="1:6" x14ac:dyDescent="0.25">
      <c r="A40657" s="7">
        <v>2005</v>
      </c>
      <c r="B40657" s="7">
        <v>4</v>
      </c>
      <c r="C40657" s="8" t="s">
        <v>67</v>
      </c>
      <c r="D40657" s="9" t="s">
        <v>14</v>
      </c>
      <c r="E40657" s="9" t="s">
        <v>11</v>
      </c>
      <c r="F40657" s="10">
        <v>33862.25</v>
      </c>
    </row>
    <row r="40658" spans="1:6" x14ac:dyDescent="0.25">
      <c r="A40658" s="7">
        <v>2005</v>
      </c>
      <c r="B40658" s="7">
        <v>4</v>
      </c>
      <c r="C40658" s="8" t="s">
        <v>67</v>
      </c>
      <c r="D40658" s="9" t="s">
        <v>70</v>
      </c>
      <c r="E40658" s="9" t="s">
        <v>10</v>
      </c>
      <c r="F40658" s="10">
        <v>3977.89</v>
      </c>
    </row>
    <row r="40659" spans="1:6" x14ac:dyDescent="0.25">
      <c r="A40659" s="7">
        <v>2005</v>
      </c>
      <c r="B40659" s="7">
        <v>4</v>
      </c>
      <c r="C40659" s="8" t="s">
        <v>67</v>
      </c>
      <c r="D40659" s="9" t="s">
        <v>70</v>
      </c>
      <c r="E40659" s="9" t="s">
        <v>13</v>
      </c>
      <c r="F40659" s="10">
        <v>172.32</v>
      </c>
    </row>
    <row r="40660" spans="1:6" x14ac:dyDescent="0.25">
      <c r="A40660" s="7">
        <v>2005</v>
      </c>
      <c r="B40660" s="7">
        <v>4</v>
      </c>
      <c r="C40660" s="8" t="s">
        <v>67</v>
      </c>
      <c r="D40660" s="9" t="s">
        <v>70</v>
      </c>
      <c r="E40660" s="9" t="s">
        <v>11</v>
      </c>
      <c r="F40660" s="10">
        <v>130497.27</v>
      </c>
    </row>
    <row r="40661" spans="1:6" x14ac:dyDescent="0.25">
      <c r="A40661" s="7">
        <v>2005</v>
      </c>
      <c r="B40661" s="7">
        <v>4</v>
      </c>
      <c r="C40661" s="8" t="s">
        <v>67</v>
      </c>
      <c r="D40661" s="9" t="s">
        <v>70</v>
      </c>
      <c r="E40661" s="9" t="s">
        <v>71</v>
      </c>
      <c r="F40661" s="10">
        <v>0</v>
      </c>
    </row>
    <row r="40662" spans="1:6" x14ac:dyDescent="0.25">
      <c r="A40662" s="7">
        <v>2005</v>
      </c>
      <c r="B40662" s="7">
        <v>4</v>
      </c>
      <c r="C40662" s="8" t="s">
        <v>74</v>
      </c>
      <c r="D40662" s="9" t="s">
        <v>9</v>
      </c>
      <c r="E40662" s="9" t="s">
        <v>10</v>
      </c>
      <c r="F40662" s="10">
        <v>73849812.700000003</v>
      </c>
    </row>
    <row r="40663" spans="1:6" x14ac:dyDescent="0.25">
      <c r="A40663" s="7">
        <v>2005</v>
      </c>
      <c r="B40663" s="7">
        <v>4</v>
      </c>
      <c r="C40663" s="8" t="s">
        <v>74</v>
      </c>
      <c r="D40663" s="9" t="s">
        <v>9</v>
      </c>
      <c r="E40663" s="9" t="s">
        <v>13</v>
      </c>
      <c r="F40663" s="10">
        <v>11723249.300000001</v>
      </c>
    </row>
    <row r="40664" spans="1:6" x14ac:dyDescent="0.25">
      <c r="A40664" s="7">
        <v>2005</v>
      </c>
      <c r="B40664" s="7">
        <v>4</v>
      </c>
      <c r="C40664" s="8" t="s">
        <v>74</v>
      </c>
      <c r="D40664" s="9" t="s">
        <v>9</v>
      </c>
      <c r="E40664" s="9" t="s">
        <v>11</v>
      </c>
      <c r="F40664" s="10">
        <v>404725642</v>
      </c>
    </row>
    <row r="40665" spans="1:6" x14ac:dyDescent="0.25">
      <c r="A40665" s="7">
        <v>2005</v>
      </c>
      <c r="B40665" s="7">
        <v>4</v>
      </c>
      <c r="C40665" s="8" t="s">
        <v>74</v>
      </c>
      <c r="D40665" s="9" t="s">
        <v>9</v>
      </c>
      <c r="E40665" s="9" t="s">
        <v>71</v>
      </c>
      <c r="F40665" s="10">
        <v>8790.27</v>
      </c>
    </row>
    <row r="40666" spans="1:6" x14ac:dyDescent="0.25">
      <c r="A40666" s="7">
        <v>2005</v>
      </c>
      <c r="B40666" s="7">
        <v>4</v>
      </c>
      <c r="C40666" s="8" t="s">
        <v>74</v>
      </c>
      <c r="D40666" s="9" t="s">
        <v>9</v>
      </c>
      <c r="E40666" s="9" t="s">
        <v>73</v>
      </c>
      <c r="F40666" s="10">
        <v>11870.16</v>
      </c>
    </row>
    <row r="40667" spans="1:6" x14ac:dyDescent="0.25">
      <c r="A40667" s="7">
        <v>2005</v>
      </c>
      <c r="B40667" s="7">
        <v>4</v>
      </c>
      <c r="C40667" s="8" t="s">
        <v>74</v>
      </c>
      <c r="D40667" s="9" t="s">
        <v>14</v>
      </c>
      <c r="E40667" s="9" t="s">
        <v>10</v>
      </c>
      <c r="F40667" s="10">
        <v>53927706.5</v>
      </c>
    </row>
    <row r="40668" spans="1:6" x14ac:dyDescent="0.25">
      <c r="A40668" s="7">
        <v>2005</v>
      </c>
      <c r="B40668" s="7">
        <v>4</v>
      </c>
      <c r="C40668" s="8" t="s">
        <v>74</v>
      </c>
      <c r="D40668" s="9" t="s">
        <v>14</v>
      </c>
      <c r="E40668" s="9" t="s">
        <v>13</v>
      </c>
      <c r="F40668" s="10">
        <v>7450416.4299999997</v>
      </c>
    </row>
    <row r="40669" spans="1:6" x14ac:dyDescent="0.25">
      <c r="A40669" s="7">
        <v>2005</v>
      </c>
      <c r="B40669" s="7">
        <v>4</v>
      </c>
      <c r="C40669" s="8" t="s">
        <v>74</v>
      </c>
      <c r="D40669" s="9" t="s">
        <v>14</v>
      </c>
      <c r="E40669" s="9" t="s">
        <v>11</v>
      </c>
      <c r="F40669" s="10">
        <v>137120184</v>
      </c>
    </row>
    <row r="40670" spans="1:6" x14ac:dyDescent="0.25">
      <c r="A40670" s="7">
        <v>2005</v>
      </c>
      <c r="B40670" s="7">
        <v>4</v>
      </c>
      <c r="C40670" s="8" t="s">
        <v>74</v>
      </c>
      <c r="D40670" s="9" t="s">
        <v>14</v>
      </c>
      <c r="E40670" s="9" t="s">
        <v>71</v>
      </c>
      <c r="F40670" s="10">
        <v>2.97</v>
      </c>
    </row>
    <row r="40671" spans="1:6" x14ac:dyDescent="0.25">
      <c r="A40671" s="7">
        <v>2005</v>
      </c>
      <c r="B40671" s="7">
        <v>4</v>
      </c>
      <c r="C40671" s="8" t="s">
        <v>74</v>
      </c>
      <c r="D40671" s="9" t="s">
        <v>14</v>
      </c>
      <c r="E40671" s="9" t="s">
        <v>73</v>
      </c>
      <c r="F40671" s="10">
        <v>877.39</v>
      </c>
    </row>
    <row r="40672" spans="1:6" x14ac:dyDescent="0.25">
      <c r="A40672" s="7">
        <v>2005</v>
      </c>
      <c r="B40672" s="7">
        <v>4</v>
      </c>
      <c r="C40672" s="8" t="s">
        <v>74</v>
      </c>
      <c r="D40672" s="9" t="s">
        <v>72</v>
      </c>
      <c r="E40672" s="9" t="s">
        <v>10</v>
      </c>
      <c r="F40672" s="10">
        <v>18162001.899999999</v>
      </c>
    </row>
    <row r="40673" spans="1:6" x14ac:dyDescent="0.25">
      <c r="A40673" s="7">
        <v>2005</v>
      </c>
      <c r="B40673" s="7">
        <v>4</v>
      </c>
      <c r="C40673" s="8" t="s">
        <v>74</v>
      </c>
      <c r="D40673" s="9" t="s">
        <v>72</v>
      </c>
      <c r="E40673" s="9" t="s">
        <v>13</v>
      </c>
      <c r="F40673" s="10">
        <v>3249793.9</v>
      </c>
    </row>
    <row r="40674" spans="1:6" x14ac:dyDescent="0.25">
      <c r="A40674" s="7">
        <v>2005</v>
      </c>
      <c r="B40674" s="7">
        <v>4</v>
      </c>
      <c r="C40674" s="8" t="s">
        <v>74</v>
      </c>
      <c r="D40674" s="9" t="s">
        <v>72</v>
      </c>
      <c r="E40674" s="9" t="s">
        <v>11</v>
      </c>
      <c r="F40674" s="10">
        <v>159687850</v>
      </c>
    </row>
    <row r="40675" spans="1:6" x14ac:dyDescent="0.25">
      <c r="A40675" s="7">
        <v>2005</v>
      </c>
      <c r="B40675" s="7">
        <v>4</v>
      </c>
      <c r="C40675" s="8" t="s">
        <v>74</v>
      </c>
      <c r="D40675" s="9" t="s">
        <v>72</v>
      </c>
      <c r="E40675" s="9" t="s">
        <v>71</v>
      </c>
      <c r="F40675" s="10">
        <v>4.0999999999999996</v>
      </c>
    </row>
    <row r="40676" spans="1:6" x14ac:dyDescent="0.25">
      <c r="A40676" s="7">
        <v>2005</v>
      </c>
      <c r="B40676" s="7">
        <v>4</v>
      </c>
      <c r="C40676" s="8" t="s">
        <v>74</v>
      </c>
      <c r="D40676" s="9" t="s">
        <v>72</v>
      </c>
      <c r="E40676" s="9" t="s">
        <v>73</v>
      </c>
      <c r="F40676" s="10">
        <v>10992.77</v>
      </c>
    </row>
    <row r="40677" spans="1:6" x14ac:dyDescent="0.25">
      <c r="A40677" s="7">
        <v>2005</v>
      </c>
      <c r="B40677" s="7">
        <v>4</v>
      </c>
      <c r="C40677" s="8" t="s">
        <v>74</v>
      </c>
      <c r="D40677" s="9" t="s">
        <v>15</v>
      </c>
      <c r="E40677" s="9" t="s">
        <v>10</v>
      </c>
      <c r="F40677" s="10">
        <v>1139231.53</v>
      </c>
    </row>
    <row r="40678" spans="1:6" x14ac:dyDescent="0.25">
      <c r="A40678" s="7">
        <v>2005</v>
      </c>
      <c r="B40678" s="7">
        <v>4</v>
      </c>
      <c r="C40678" s="8" t="s">
        <v>74</v>
      </c>
      <c r="D40678" s="9" t="s">
        <v>15</v>
      </c>
      <c r="E40678" s="9" t="s">
        <v>13</v>
      </c>
      <c r="F40678" s="10">
        <v>496462.64</v>
      </c>
    </row>
    <row r="40679" spans="1:6" x14ac:dyDescent="0.25">
      <c r="A40679" s="7">
        <v>2005</v>
      </c>
      <c r="B40679" s="7">
        <v>4</v>
      </c>
      <c r="C40679" s="8" t="s">
        <v>74</v>
      </c>
      <c r="D40679" s="9" t="s">
        <v>15</v>
      </c>
      <c r="E40679" s="9" t="s">
        <v>11</v>
      </c>
      <c r="F40679" s="10">
        <v>64929383.700000003</v>
      </c>
    </row>
    <row r="40680" spans="1:6" x14ac:dyDescent="0.25">
      <c r="A40680" s="7">
        <v>2005</v>
      </c>
      <c r="B40680" s="7">
        <v>4</v>
      </c>
      <c r="C40680" s="8" t="s">
        <v>74</v>
      </c>
      <c r="D40680" s="9" t="s">
        <v>15</v>
      </c>
      <c r="E40680" s="9" t="s">
        <v>71</v>
      </c>
      <c r="F40680" s="10">
        <v>2039.54</v>
      </c>
    </row>
    <row r="40681" spans="1:6" x14ac:dyDescent="0.25">
      <c r="A40681" s="7">
        <v>2005</v>
      </c>
      <c r="B40681" s="7">
        <v>4</v>
      </c>
      <c r="C40681" s="8" t="s">
        <v>74</v>
      </c>
      <c r="D40681" s="9" t="s">
        <v>69</v>
      </c>
      <c r="E40681" s="9" t="s">
        <v>10</v>
      </c>
      <c r="F40681" s="10">
        <v>25820.5</v>
      </c>
    </row>
    <row r="40682" spans="1:6" x14ac:dyDescent="0.25">
      <c r="A40682" s="7">
        <v>2005</v>
      </c>
      <c r="B40682" s="7">
        <v>4</v>
      </c>
      <c r="C40682" s="8" t="s">
        <v>74</v>
      </c>
      <c r="D40682" s="9" t="s">
        <v>69</v>
      </c>
      <c r="E40682" s="9" t="s">
        <v>13</v>
      </c>
      <c r="F40682" s="10">
        <v>34592.019999999997</v>
      </c>
    </row>
    <row r="40683" spans="1:6" x14ac:dyDescent="0.25">
      <c r="A40683" s="7">
        <v>2005</v>
      </c>
      <c r="B40683" s="7">
        <v>4</v>
      </c>
      <c r="C40683" s="8" t="s">
        <v>74</v>
      </c>
      <c r="D40683" s="9" t="s">
        <v>69</v>
      </c>
      <c r="E40683" s="9" t="s">
        <v>11</v>
      </c>
      <c r="F40683" s="10">
        <v>2788934.2</v>
      </c>
    </row>
    <row r="40684" spans="1:6" x14ac:dyDescent="0.25">
      <c r="A40684" s="7">
        <v>2005</v>
      </c>
      <c r="B40684" s="7">
        <v>4</v>
      </c>
      <c r="C40684" s="8" t="s">
        <v>74</v>
      </c>
      <c r="D40684" s="9" t="s">
        <v>69</v>
      </c>
      <c r="E40684" s="9" t="s">
        <v>71</v>
      </c>
      <c r="F40684" s="10">
        <v>0</v>
      </c>
    </row>
    <row r="40685" spans="1:6" x14ac:dyDescent="0.25">
      <c r="A40685" s="7">
        <v>2005</v>
      </c>
      <c r="B40685" s="7">
        <v>4</v>
      </c>
      <c r="C40685" s="8" t="s">
        <v>74</v>
      </c>
      <c r="D40685" s="9" t="s">
        <v>70</v>
      </c>
      <c r="E40685" s="9" t="s">
        <v>10</v>
      </c>
      <c r="F40685" s="10">
        <v>595052.30000000005</v>
      </c>
    </row>
    <row r="40686" spans="1:6" x14ac:dyDescent="0.25">
      <c r="A40686" s="7">
        <v>2005</v>
      </c>
      <c r="B40686" s="7">
        <v>4</v>
      </c>
      <c r="C40686" s="8" t="s">
        <v>74</v>
      </c>
      <c r="D40686" s="9" t="s">
        <v>70</v>
      </c>
      <c r="E40686" s="9" t="s">
        <v>13</v>
      </c>
      <c r="F40686" s="10">
        <v>491984.35</v>
      </c>
    </row>
    <row r="40687" spans="1:6" x14ac:dyDescent="0.25">
      <c r="A40687" s="7">
        <v>2005</v>
      </c>
      <c r="B40687" s="7">
        <v>4</v>
      </c>
      <c r="C40687" s="8" t="s">
        <v>74</v>
      </c>
      <c r="D40687" s="9" t="s">
        <v>70</v>
      </c>
      <c r="E40687" s="9" t="s">
        <v>11</v>
      </c>
      <c r="F40687" s="10">
        <v>40199290.100000001</v>
      </c>
    </row>
    <row r="40688" spans="1:6" x14ac:dyDescent="0.25">
      <c r="A40688" s="7">
        <v>2005</v>
      </c>
      <c r="B40688" s="7">
        <v>4</v>
      </c>
      <c r="C40688" s="8" t="s">
        <v>74</v>
      </c>
      <c r="D40688" s="9" t="s">
        <v>70</v>
      </c>
      <c r="E40688" s="9" t="s">
        <v>71</v>
      </c>
      <c r="F40688" s="10">
        <v>6743.65</v>
      </c>
    </row>
    <row r="40689" spans="1:6" x14ac:dyDescent="0.25">
      <c r="A40689" s="7">
        <v>2005</v>
      </c>
      <c r="B40689" s="7">
        <v>5</v>
      </c>
      <c r="C40689" s="8" t="s">
        <v>8</v>
      </c>
      <c r="D40689" s="9" t="s">
        <v>9</v>
      </c>
      <c r="E40689" s="9" t="s">
        <v>10</v>
      </c>
      <c r="F40689" s="10">
        <v>36748.99</v>
      </c>
    </row>
    <row r="40690" spans="1:6" x14ac:dyDescent="0.25">
      <c r="A40690" s="7">
        <v>2005</v>
      </c>
      <c r="B40690" s="7">
        <v>5</v>
      </c>
      <c r="C40690" s="8" t="s">
        <v>8</v>
      </c>
      <c r="D40690" s="9" t="s">
        <v>9</v>
      </c>
      <c r="E40690" s="9" t="s">
        <v>13</v>
      </c>
      <c r="F40690" s="10">
        <v>101249.14</v>
      </c>
    </row>
    <row r="40691" spans="1:6" x14ac:dyDescent="0.25">
      <c r="A40691" s="7">
        <v>2005</v>
      </c>
      <c r="B40691" s="7">
        <v>5</v>
      </c>
      <c r="C40691" s="8" t="s">
        <v>8</v>
      </c>
      <c r="D40691" s="9" t="s">
        <v>9</v>
      </c>
      <c r="E40691" s="9" t="s">
        <v>11</v>
      </c>
      <c r="F40691" s="10">
        <v>2908563.24</v>
      </c>
    </row>
    <row r="40692" spans="1:6" x14ac:dyDescent="0.25">
      <c r="A40692" s="7">
        <v>2005</v>
      </c>
      <c r="B40692" s="7">
        <v>5</v>
      </c>
      <c r="C40692" s="8" t="s">
        <v>8</v>
      </c>
      <c r="D40692" s="9" t="s">
        <v>14</v>
      </c>
      <c r="E40692" s="9" t="s">
        <v>10</v>
      </c>
      <c r="F40692" s="10">
        <v>18832</v>
      </c>
    </row>
    <row r="40693" spans="1:6" x14ac:dyDescent="0.25">
      <c r="A40693" s="7">
        <v>2005</v>
      </c>
      <c r="B40693" s="7">
        <v>5</v>
      </c>
      <c r="C40693" s="8" t="s">
        <v>8</v>
      </c>
      <c r="D40693" s="9" t="s">
        <v>14</v>
      </c>
      <c r="E40693" s="9" t="s">
        <v>13</v>
      </c>
      <c r="F40693" s="10">
        <v>93070.3</v>
      </c>
    </row>
    <row r="40694" spans="1:6" x14ac:dyDescent="0.25">
      <c r="A40694" s="7">
        <v>2005</v>
      </c>
      <c r="B40694" s="7">
        <v>5</v>
      </c>
      <c r="C40694" s="8" t="s">
        <v>8</v>
      </c>
      <c r="D40694" s="9" t="s">
        <v>14</v>
      </c>
      <c r="E40694" s="9" t="s">
        <v>11</v>
      </c>
      <c r="F40694" s="10">
        <v>2815172.3</v>
      </c>
    </row>
    <row r="40695" spans="1:6" x14ac:dyDescent="0.25">
      <c r="A40695" s="7">
        <v>2005</v>
      </c>
      <c r="B40695" s="7">
        <v>5</v>
      </c>
      <c r="C40695" s="8" t="s">
        <v>8</v>
      </c>
      <c r="D40695" s="9" t="s">
        <v>15</v>
      </c>
      <c r="E40695" s="9" t="s">
        <v>10</v>
      </c>
      <c r="F40695" s="10">
        <v>12283.67</v>
      </c>
    </row>
    <row r="40696" spans="1:6" x14ac:dyDescent="0.25">
      <c r="A40696" s="7">
        <v>2005</v>
      </c>
      <c r="B40696" s="7">
        <v>5</v>
      </c>
      <c r="C40696" s="8" t="s">
        <v>8</v>
      </c>
      <c r="D40696" s="9" t="s">
        <v>69</v>
      </c>
      <c r="E40696" s="9" t="s">
        <v>10</v>
      </c>
      <c r="F40696" s="10">
        <v>5633.32</v>
      </c>
    </row>
    <row r="40697" spans="1:6" x14ac:dyDescent="0.25">
      <c r="A40697" s="7">
        <v>2005</v>
      </c>
      <c r="B40697" s="7">
        <v>5</v>
      </c>
      <c r="C40697" s="8" t="s">
        <v>8</v>
      </c>
      <c r="D40697" s="9" t="s">
        <v>69</v>
      </c>
      <c r="E40697" s="9" t="s">
        <v>13</v>
      </c>
      <c r="F40697" s="10">
        <v>3015.79</v>
      </c>
    </row>
    <row r="40698" spans="1:6" x14ac:dyDescent="0.25">
      <c r="A40698" s="7">
        <v>2005</v>
      </c>
      <c r="B40698" s="7">
        <v>5</v>
      </c>
      <c r="C40698" s="8" t="s">
        <v>8</v>
      </c>
      <c r="D40698" s="9" t="s">
        <v>70</v>
      </c>
      <c r="E40698" s="9" t="s">
        <v>13</v>
      </c>
      <c r="F40698" s="10">
        <v>5163.05</v>
      </c>
    </row>
    <row r="40699" spans="1:6" x14ac:dyDescent="0.25">
      <c r="A40699" s="7">
        <v>2005</v>
      </c>
      <c r="B40699" s="7">
        <v>5</v>
      </c>
      <c r="C40699" s="8" t="s">
        <v>8</v>
      </c>
      <c r="D40699" s="9" t="s">
        <v>70</v>
      </c>
      <c r="E40699" s="9" t="s">
        <v>11</v>
      </c>
      <c r="F40699" s="10">
        <v>93390.94</v>
      </c>
    </row>
    <row r="40700" spans="1:6" x14ac:dyDescent="0.25">
      <c r="A40700" s="7">
        <v>2005</v>
      </c>
      <c r="B40700" s="7">
        <v>5</v>
      </c>
      <c r="C40700" s="8" t="s">
        <v>16</v>
      </c>
      <c r="D40700" s="9" t="s">
        <v>9</v>
      </c>
      <c r="E40700" s="9" t="s">
        <v>10</v>
      </c>
      <c r="F40700" s="10">
        <v>2873590.47</v>
      </c>
    </row>
    <row r="40701" spans="1:6" x14ac:dyDescent="0.25">
      <c r="A40701" s="7">
        <v>2005</v>
      </c>
      <c r="B40701" s="7">
        <v>5</v>
      </c>
      <c r="C40701" s="8" t="s">
        <v>16</v>
      </c>
      <c r="D40701" s="9" t="s">
        <v>9</v>
      </c>
      <c r="E40701" s="9" t="s">
        <v>13</v>
      </c>
      <c r="F40701" s="10">
        <v>26324.22</v>
      </c>
    </row>
    <row r="40702" spans="1:6" x14ac:dyDescent="0.25">
      <c r="A40702" s="7">
        <v>2005</v>
      </c>
      <c r="B40702" s="7">
        <v>5</v>
      </c>
      <c r="C40702" s="8" t="s">
        <v>16</v>
      </c>
      <c r="D40702" s="9" t="s">
        <v>9</v>
      </c>
      <c r="E40702" s="9" t="s">
        <v>11</v>
      </c>
      <c r="F40702" s="10">
        <v>7163175.8399999999</v>
      </c>
    </row>
    <row r="40703" spans="1:6" x14ac:dyDescent="0.25">
      <c r="A40703" s="7">
        <v>2005</v>
      </c>
      <c r="B40703" s="7">
        <v>5</v>
      </c>
      <c r="C40703" s="8" t="s">
        <v>16</v>
      </c>
      <c r="D40703" s="9" t="s">
        <v>9</v>
      </c>
      <c r="E40703" s="9" t="s">
        <v>71</v>
      </c>
      <c r="F40703" s="10">
        <v>340.6</v>
      </c>
    </row>
    <row r="40704" spans="1:6" x14ac:dyDescent="0.25">
      <c r="A40704" s="7">
        <v>2005</v>
      </c>
      <c r="B40704" s="7">
        <v>5</v>
      </c>
      <c r="C40704" s="8" t="s">
        <v>16</v>
      </c>
      <c r="D40704" s="9" t="s">
        <v>14</v>
      </c>
      <c r="E40704" s="9" t="s">
        <v>10</v>
      </c>
      <c r="F40704" s="10">
        <v>2863181.85</v>
      </c>
    </row>
    <row r="40705" spans="1:6" x14ac:dyDescent="0.25">
      <c r="A40705" s="7">
        <v>2005</v>
      </c>
      <c r="B40705" s="7">
        <v>5</v>
      </c>
      <c r="C40705" s="8" t="s">
        <v>16</v>
      </c>
      <c r="D40705" s="9" t="s">
        <v>14</v>
      </c>
      <c r="E40705" s="9" t="s">
        <v>13</v>
      </c>
      <c r="F40705" s="10">
        <v>12229</v>
      </c>
    </row>
    <row r="40706" spans="1:6" x14ac:dyDescent="0.25">
      <c r="A40706" s="7">
        <v>2005</v>
      </c>
      <c r="B40706" s="7">
        <v>5</v>
      </c>
      <c r="C40706" s="8" t="s">
        <v>16</v>
      </c>
      <c r="D40706" s="9" t="s">
        <v>14</v>
      </c>
      <c r="E40706" s="9" t="s">
        <v>11</v>
      </c>
      <c r="F40706" s="10">
        <v>4741401.87</v>
      </c>
    </row>
    <row r="40707" spans="1:6" x14ac:dyDescent="0.25">
      <c r="A40707" s="7">
        <v>2005</v>
      </c>
      <c r="B40707" s="7">
        <v>5</v>
      </c>
      <c r="C40707" s="8" t="s">
        <v>16</v>
      </c>
      <c r="D40707" s="9" t="s">
        <v>72</v>
      </c>
      <c r="E40707" s="9" t="s">
        <v>13</v>
      </c>
      <c r="F40707" s="10">
        <v>1971.16</v>
      </c>
    </row>
    <row r="40708" spans="1:6" x14ac:dyDescent="0.25">
      <c r="A40708" s="7">
        <v>2005</v>
      </c>
      <c r="B40708" s="7">
        <v>5</v>
      </c>
      <c r="C40708" s="8" t="s">
        <v>16</v>
      </c>
      <c r="D40708" s="9" t="s">
        <v>72</v>
      </c>
      <c r="E40708" s="9" t="s">
        <v>11</v>
      </c>
      <c r="F40708" s="10">
        <v>1511748.65</v>
      </c>
    </row>
    <row r="40709" spans="1:6" x14ac:dyDescent="0.25">
      <c r="A40709" s="7">
        <v>2005</v>
      </c>
      <c r="B40709" s="7">
        <v>5</v>
      </c>
      <c r="C40709" s="8" t="s">
        <v>16</v>
      </c>
      <c r="D40709" s="9" t="s">
        <v>15</v>
      </c>
      <c r="E40709" s="9" t="s">
        <v>10</v>
      </c>
      <c r="F40709" s="10">
        <v>6644.88</v>
      </c>
    </row>
    <row r="40710" spans="1:6" x14ac:dyDescent="0.25">
      <c r="A40710" s="7">
        <v>2005</v>
      </c>
      <c r="B40710" s="7">
        <v>5</v>
      </c>
      <c r="C40710" s="8" t="s">
        <v>16</v>
      </c>
      <c r="D40710" s="9" t="s">
        <v>15</v>
      </c>
      <c r="E40710" s="9" t="s">
        <v>11</v>
      </c>
      <c r="F40710" s="10">
        <v>408525.86</v>
      </c>
    </row>
    <row r="40711" spans="1:6" x14ac:dyDescent="0.25">
      <c r="A40711" s="7">
        <v>2005</v>
      </c>
      <c r="B40711" s="7">
        <v>5</v>
      </c>
      <c r="C40711" s="8" t="s">
        <v>16</v>
      </c>
      <c r="D40711" s="9" t="s">
        <v>70</v>
      </c>
      <c r="E40711" s="9" t="s">
        <v>10</v>
      </c>
      <c r="F40711" s="10">
        <v>3763.74</v>
      </c>
    </row>
    <row r="40712" spans="1:6" x14ac:dyDescent="0.25">
      <c r="A40712" s="7">
        <v>2005</v>
      </c>
      <c r="B40712" s="7">
        <v>5</v>
      </c>
      <c r="C40712" s="8" t="s">
        <v>16</v>
      </c>
      <c r="D40712" s="9" t="s">
        <v>70</v>
      </c>
      <c r="E40712" s="9" t="s">
        <v>13</v>
      </c>
      <c r="F40712" s="10">
        <v>12124.06</v>
      </c>
    </row>
    <row r="40713" spans="1:6" x14ac:dyDescent="0.25">
      <c r="A40713" s="7">
        <v>2005</v>
      </c>
      <c r="B40713" s="7">
        <v>5</v>
      </c>
      <c r="C40713" s="8" t="s">
        <v>16</v>
      </c>
      <c r="D40713" s="9" t="s">
        <v>70</v>
      </c>
      <c r="E40713" s="9" t="s">
        <v>11</v>
      </c>
      <c r="F40713" s="10">
        <v>501499.46</v>
      </c>
    </row>
    <row r="40714" spans="1:6" x14ac:dyDescent="0.25">
      <c r="A40714" s="7">
        <v>2005</v>
      </c>
      <c r="B40714" s="7">
        <v>5</v>
      </c>
      <c r="C40714" s="8" t="s">
        <v>16</v>
      </c>
      <c r="D40714" s="9" t="s">
        <v>70</v>
      </c>
      <c r="E40714" s="9" t="s">
        <v>71</v>
      </c>
      <c r="F40714" s="10">
        <v>340.6</v>
      </c>
    </row>
    <row r="40715" spans="1:6" x14ac:dyDescent="0.25">
      <c r="A40715" s="7">
        <v>2005</v>
      </c>
      <c r="B40715" s="7">
        <v>5</v>
      </c>
      <c r="C40715" s="8" t="s">
        <v>17</v>
      </c>
      <c r="D40715" s="9" t="s">
        <v>9</v>
      </c>
      <c r="E40715" s="9" t="s">
        <v>10</v>
      </c>
      <c r="F40715" s="10">
        <v>1140228.1399999999</v>
      </c>
    </row>
    <row r="40716" spans="1:6" x14ac:dyDescent="0.25">
      <c r="A40716" s="7">
        <v>2005</v>
      </c>
      <c r="B40716" s="7">
        <v>5</v>
      </c>
      <c r="C40716" s="8" t="s">
        <v>17</v>
      </c>
      <c r="D40716" s="9" t="s">
        <v>9</v>
      </c>
      <c r="E40716" s="9" t="s">
        <v>13</v>
      </c>
      <c r="F40716" s="10">
        <v>37529.42</v>
      </c>
    </row>
    <row r="40717" spans="1:6" x14ac:dyDescent="0.25">
      <c r="A40717" s="7">
        <v>2005</v>
      </c>
      <c r="B40717" s="7">
        <v>5</v>
      </c>
      <c r="C40717" s="8" t="s">
        <v>17</v>
      </c>
      <c r="D40717" s="9" t="s">
        <v>9</v>
      </c>
      <c r="E40717" s="9" t="s">
        <v>11</v>
      </c>
      <c r="F40717" s="10">
        <v>3730871.35</v>
      </c>
    </row>
    <row r="40718" spans="1:6" x14ac:dyDescent="0.25">
      <c r="A40718" s="7">
        <v>2005</v>
      </c>
      <c r="B40718" s="7">
        <v>5</v>
      </c>
      <c r="C40718" s="8" t="s">
        <v>17</v>
      </c>
      <c r="D40718" s="9" t="s">
        <v>14</v>
      </c>
      <c r="E40718" s="9" t="s">
        <v>10</v>
      </c>
      <c r="F40718" s="10">
        <v>1137454</v>
      </c>
    </row>
    <row r="40719" spans="1:6" x14ac:dyDescent="0.25">
      <c r="A40719" s="7">
        <v>2005</v>
      </c>
      <c r="B40719" s="7">
        <v>5</v>
      </c>
      <c r="C40719" s="8" t="s">
        <v>17</v>
      </c>
      <c r="D40719" s="9" t="s">
        <v>14</v>
      </c>
      <c r="E40719" s="9" t="s">
        <v>13</v>
      </c>
      <c r="F40719" s="10">
        <v>33375.85</v>
      </c>
    </row>
    <row r="40720" spans="1:6" x14ac:dyDescent="0.25">
      <c r="A40720" s="7">
        <v>2005</v>
      </c>
      <c r="B40720" s="7">
        <v>5</v>
      </c>
      <c r="C40720" s="8" t="s">
        <v>17</v>
      </c>
      <c r="D40720" s="9" t="s">
        <v>14</v>
      </c>
      <c r="E40720" s="9" t="s">
        <v>11</v>
      </c>
      <c r="F40720" s="10">
        <v>510057.99</v>
      </c>
    </row>
    <row r="40721" spans="1:6" x14ac:dyDescent="0.25">
      <c r="A40721" s="7">
        <v>2005</v>
      </c>
      <c r="B40721" s="7">
        <v>5</v>
      </c>
      <c r="C40721" s="8" t="s">
        <v>17</v>
      </c>
      <c r="D40721" s="9" t="s">
        <v>72</v>
      </c>
      <c r="E40721" s="9" t="s">
        <v>11</v>
      </c>
      <c r="F40721" s="10">
        <v>2603934</v>
      </c>
    </row>
    <row r="40722" spans="1:6" x14ac:dyDescent="0.25">
      <c r="A40722" s="7">
        <v>2005</v>
      </c>
      <c r="B40722" s="7">
        <v>5</v>
      </c>
      <c r="C40722" s="8" t="s">
        <v>17</v>
      </c>
      <c r="D40722" s="9" t="s">
        <v>15</v>
      </c>
      <c r="E40722" s="9" t="s">
        <v>13</v>
      </c>
      <c r="F40722" s="10">
        <v>0</v>
      </c>
    </row>
    <row r="40723" spans="1:6" x14ac:dyDescent="0.25">
      <c r="A40723" s="7">
        <v>2005</v>
      </c>
      <c r="B40723" s="7">
        <v>5</v>
      </c>
      <c r="C40723" s="8" t="s">
        <v>17</v>
      </c>
      <c r="D40723" s="9" t="s">
        <v>15</v>
      </c>
      <c r="E40723" s="9" t="s">
        <v>11</v>
      </c>
      <c r="F40723" s="10">
        <v>541815.62</v>
      </c>
    </row>
    <row r="40724" spans="1:6" x14ac:dyDescent="0.25">
      <c r="A40724" s="7">
        <v>2005</v>
      </c>
      <c r="B40724" s="7">
        <v>5</v>
      </c>
      <c r="C40724" s="8" t="s">
        <v>17</v>
      </c>
      <c r="D40724" s="9" t="s">
        <v>69</v>
      </c>
      <c r="E40724" s="9" t="s">
        <v>11</v>
      </c>
      <c r="F40724" s="10">
        <v>839.77</v>
      </c>
    </row>
    <row r="40725" spans="1:6" x14ac:dyDescent="0.25">
      <c r="A40725" s="7">
        <v>2005</v>
      </c>
      <c r="B40725" s="7">
        <v>5</v>
      </c>
      <c r="C40725" s="8" t="s">
        <v>17</v>
      </c>
      <c r="D40725" s="9" t="s">
        <v>70</v>
      </c>
      <c r="E40725" s="9" t="s">
        <v>10</v>
      </c>
      <c r="F40725" s="10">
        <v>2774.14</v>
      </c>
    </row>
    <row r="40726" spans="1:6" x14ac:dyDescent="0.25">
      <c r="A40726" s="7">
        <v>2005</v>
      </c>
      <c r="B40726" s="7">
        <v>5</v>
      </c>
      <c r="C40726" s="8" t="s">
        <v>17</v>
      </c>
      <c r="D40726" s="9" t="s">
        <v>70</v>
      </c>
      <c r="E40726" s="9" t="s">
        <v>13</v>
      </c>
      <c r="F40726" s="10">
        <v>4153.57</v>
      </c>
    </row>
    <row r="40727" spans="1:6" x14ac:dyDescent="0.25">
      <c r="A40727" s="7">
        <v>2005</v>
      </c>
      <c r="B40727" s="7">
        <v>5</v>
      </c>
      <c r="C40727" s="8" t="s">
        <v>17</v>
      </c>
      <c r="D40727" s="9" t="s">
        <v>70</v>
      </c>
      <c r="E40727" s="9" t="s">
        <v>11</v>
      </c>
      <c r="F40727" s="10">
        <v>74223.97</v>
      </c>
    </row>
    <row r="40728" spans="1:6" x14ac:dyDescent="0.25">
      <c r="A40728" s="7">
        <v>2005</v>
      </c>
      <c r="B40728" s="7">
        <v>5</v>
      </c>
      <c r="C40728" s="8" t="s">
        <v>18</v>
      </c>
      <c r="D40728" s="9" t="s">
        <v>9</v>
      </c>
      <c r="E40728" s="9" t="s">
        <v>10</v>
      </c>
      <c r="F40728" s="10">
        <v>1720535.22</v>
      </c>
    </row>
    <row r="40729" spans="1:6" x14ac:dyDescent="0.25">
      <c r="A40729" s="7">
        <v>2005</v>
      </c>
      <c r="B40729" s="7">
        <v>5</v>
      </c>
      <c r="C40729" s="8" t="s">
        <v>18</v>
      </c>
      <c r="D40729" s="9" t="s">
        <v>9</v>
      </c>
      <c r="E40729" s="9" t="s">
        <v>13</v>
      </c>
      <c r="F40729" s="10">
        <v>6500.07</v>
      </c>
    </row>
    <row r="40730" spans="1:6" x14ac:dyDescent="0.25">
      <c r="A40730" s="7">
        <v>2005</v>
      </c>
      <c r="B40730" s="7">
        <v>5</v>
      </c>
      <c r="C40730" s="8" t="s">
        <v>18</v>
      </c>
      <c r="D40730" s="9" t="s">
        <v>9</v>
      </c>
      <c r="E40730" s="9" t="s">
        <v>11</v>
      </c>
      <c r="F40730" s="10">
        <v>17004276.5</v>
      </c>
    </row>
    <row r="40731" spans="1:6" x14ac:dyDescent="0.25">
      <c r="A40731" s="7">
        <v>2005</v>
      </c>
      <c r="B40731" s="7">
        <v>5</v>
      </c>
      <c r="C40731" s="8" t="s">
        <v>18</v>
      </c>
      <c r="D40731" s="9" t="s">
        <v>14</v>
      </c>
      <c r="E40731" s="9" t="s">
        <v>10</v>
      </c>
      <c r="F40731" s="10">
        <v>1712710</v>
      </c>
    </row>
    <row r="40732" spans="1:6" x14ac:dyDescent="0.25">
      <c r="A40732" s="7">
        <v>2005</v>
      </c>
      <c r="B40732" s="7">
        <v>5</v>
      </c>
      <c r="C40732" s="8" t="s">
        <v>18</v>
      </c>
      <c r="D40732" s="9" t="s">
        <v>14</v>
      </c>
      <c r="E40732" s="9" t="s">
        <v>13</v>
      </c>
      <c r="F40732" s="10">
        <v>5586.03</v>
      </c>
    </row>
    <row r="40733" spans="1:6" x14ac:dyDescent="0.25">
      <c r="A40733" s="7">
        <v>2005</v>
      </c>
      <c r="B40733" s="7">
        <v>5</v>
      </c>
      <c r="C40733" s="8" t="s">
        <v>18</v>
      </c>
      <c r="D40733" s="9" t="s">
        <v>14</v>
      </c>
      <c r="E40733" s="9" t="s">
        <v>11</v>
      </c>
      <c r="F40733" s="10">
        <v>6598998.3899999997</v>
      </c>
    </row>
    <row r="40734" spans="1:6" x14ac:dyDescent="0.25">
      <c r="A40734" s="7">
        <v>2005</v>
      </c>
      <c r="B40734" s="7">
        <v>5</v>
      </c>
      <c r="C40734" s="8" t="s">
        <v>18</v>
      </c>
      <c r="D40734" s="9" t="s">
        <v>72</v>
      </c>
      <c r="E40734" s="9" t="s">
        <v>13</v>
      </c>
      <c r="F40734" s="10">
        <v>0</v>
      </c>
    </row>
    <row r="40735" spans="1:6" x14ac:dyDescent="0.25">
      <c r="A40735" s="7">
        <v>2005</v>
      </c>
      <c r="B40735" s="7">
        <v>5</v>
      </c>
      <c r="C40735" s="8" t="s">
        <v>18</v>
      </c>
      <c r="D40735" s="9" t="s">
        <v>72</v>
      </c>
      <c r="E40735" s="9" t="s">
        <v>11</v>
      </c>
      <c r="F40735" s="10">
        <v>9445340</v>
      </c>
    </row>
    <row r="40736" spans="1:6" x14ac:dyDescent="0.25">
      <c r="A40736" s="7">
        <v>2005</v>
      </c>
      <c r="B40736" s="7">
        <v>5</v>
      </c>
      <c r="C40736" s="8" t="s">
        <v>18</v>
      </c>
      <c r="D40736" s="9" t="s">
        <v>15</v>
      </c>
      <c r="E40736" s="9" t="s">
        <v>11</v>
      </c>
      <c r="F40736" s="10">
        <v>893313.86</v>
      </c>
    </row>
    <row r="40737" spans="1:6" x14ac:dyDescent="0.25">
      <c r="A40737" s="7">
        <v>2005</v>
      </c>
      <c r="B40737" s="7">
        <v>5</v>
      </c>
      <c r="C40737" s="8" t="s">
        <v>18</v>
      </c>
      <c r="D40737" s="9" t="s">
        <v>69</v>
      </c>
      <c r="E40737" s="9" t="s">
        <v>13</v>
      </c>
      <c r="F40737" s="10">
        <v>1.1399999999999999</v>
      </c>
    </row>
    <row r="40738" spans="1:6" x14ac:dyDescent="0.25">
      <c r="A40738" s="7">
        <v>2005</v>
      </c>
      <c r="B40738" s="7">
        <v>5</v>
      </c>
      <c r="C40738" s="8" t="s">
        <v>18</v>
      </c>
      <c r="D40738" s="9" t="s">
        <v>69</v>
      </c>
      <c r="E40738" s="9" t="s">
        <v>11</v>
      </c>
      <c r="F40738" s="10">
        <v>27900.65</v>
      </c>
    </row>
    <row r="40739" spans="1:6" x14ac:dyDescent="0.25">
      <c r="A40739" s="7">
        <v>2005</v>
      </c>
      <c r="B40739" s="7">
        <v>5</v>
      </c>
      <c r="C40739" s="8" t="s">
        <v>18</v>
      </c>
      <c r="D40739" s="9" t="s">
        <v>70</v>
      </c>
      <c r="E40739" s="9" t="s">
        <v>10</v>
      </c>
      <c r="F40739" s="10">
        <v>7825.22</v>
      </c>
    </row>
    <row r="40740" spans="1:6" x14ac:dyDescent="0.25">
      <c r="A40740" s="7">
        <v>2005</v>
      </c>
      <c r="B40740" s="7">
        <v>5</v>
      </c>
      <c r="C40740" s="8" t="s">
        <v>18</v>
      </c>
      <c r="D40740" s="9" t="s">
        <v>70</v>
      </c>
      <c r="E40740" s="9" t="s">
        <v>13</v>
      </c>
      <c r="F40740" s="10">
        <v>912.9</v>
      </c>
    </row>
    <row r="40741" spans="1:6" x14ac:dyDescent="0.25">
      <c r="A40741" s="7">
        <v>2005</v>
      </c>
      <c r="B40741" s="7">
        <v>5</v>
      </c>
      <c r="C40741" s="8" t="s">
        <v>18</v>
      </c>
      <c r="D40741" s="9" t="s">
        <v>70</v>
      </c>
      <c r="E40741" s="9" t="s">
        <v>11</v>
      </c>
      <c r="F40741" s="10">
        <v>38723.599999999999</v>
      </c>
    </row>
    <row r="40742" spans="1:6" x14ac:dyDescent="0.25">
      <c r="A40742" s="7">
        <v>2005</v>
      </c>
      <c r="B40742" s="7">
        <v>5</v>
      </c>
      <c r="C40742" s="8" t="s">
        <v>19</v>
      </c>
      <c r="D40742" s="9" t="s">
        <v>9</v>
      </c>
      <c r="E40742" s="9" t="s">
        <v>10</v>
      </c>
      <c r="F40742" s="10">
        <v>63534.27</v>
      </c>
    </row>
    <row r="40743" spans="1:6" x14ac:dyDescent="0.25">
      <c r="A40743" s="7">
        <v>2005</v>
      </c>
      <c r="B40743" s="7">
        <v>5</v>
      </c>
      <c r="C40743" s="8" t="s">
        <v>19</v>
      </c>
      <c r="D40743" s="9" t="s">
        <v>9</v>
      </c>
      <c r="E40743" s="9" t="s">
        <v>13</v>
      </c>
      <c r="F40743" s="10">
        <v>409838.71</v>
      </c>
    </row>
    <row r="40744" spans="1:6" x14ac:dyDescent="0.25">
      <c r="A40744" s="7">
        <v>2005</v>
      </c>
      <c r="B40744" s="7">
        <v>5</v>
      </c>
      <c r="C40744" s="8" t="s">
        <v>19</v>
      </c>
      <c r="D40744" s="9" t="s">
        <v>9</v>
      </c>
      <c r="E40744" s="9" t="s">
        <v>11</v>
      </c>
      <c r="F40744" s="10">
        <v>47208779.100000001</v>
      </c>
    </row>
    <row r="40745" spans="1:6" x14ac:dyDescent="0.25">
      <c r="A40745" s="7">
        <v>2005</v>
      </c>
      <c r="B40745" s="7">
        <v>5</v>
      </c>
      <c r="C40745" s="8" t="s">
        <v>19</v>
      </c>
      <c r="D40745" s="9" t="s">
        <v>9</v>
      </c>
      <c r="E40745" s="9" t="s">
        <v>71</v>
      </c>
      <c r="F40745" s="10">
        <v>1362.55</v>
      </c>
    </row>
    <row r="40746" spans="1:6" x14ac:dyDescent="0.25">
      <c r="A40746" s="7">
        <v>2005</v>
      </c>
      <c r="B40746" s="7">
        <v>5</v>
      </c>
      <c r="C40746" s="8" t="s">
        <v>19</v>
      </c>
      <c r="D40746" s="9" t="s">
        <v>9</v>
      </c>
      <c r="E40746" s="9" t="s">
        <v>73</v>
      </c>
      <c r="F40746" s="10">
        <v>11244.44</v>
      </c>
    </row>
    <row r="40747" spans="1:6" x14ac:dyDescent="0.25">
      <c r="A40747" s="7">
        <v>2005</v>
      </c>
      <c r="B40747" s="7">
        <v>5</v>
      </c>
      <c r="C40747" s="8" t="s">
        <v>19</v>
      </c>
      <c r="D40747" s="9" t="s">
        <v>14</v>
      </c>
      <c r="E40747" s="9" t="s">
        <v>13</v>
      </c>
      <c r="F40747" s="10">
        <v>14740.94</v>
      </c>
    </row>
    <row r="40748" spans="1:6" x14ac:dyDescent="0.25">
      <c r="A40748" s="7">
        <v>2005</v>
      </c>
      <c r="B40748" s="7">
        <v>5</v>
      </c>
      <c r="C40748" s="8" t="s">
        <v>19</v>
      </c>
      <c r="D40748" s="9" t="s">
        <v>14</v>
      </c>
      <c r="E40748" s="9" t="s">
        <v>11</v>
      </c>
      <c r="F40748" s="10">
        <v>7605441.8899999997</v>
      </c>
    </row>
    <row r="40749" spans="1:6" x14ac:dyDescent="0.25">
      <c r="A40749" s="7">
        <v>2005</v>
      </c>
      <c r="B40749" s="7">
        <v>5</v>
      </c>
      <c r="C40749" s="8" t="s">
        <v>19</v>
      </c>
      <c r="D40749" s="9" t="s">
        <v>14</v>
      </c>
      <c r="E40749" s="9" t="s">
        <v>71</v>
      </c>
      <c r="F40749" s="10">
        <v>0</v>
      </c>
    </row>
    <row r="40750" spans="1:6" x14ac:dyDescent="0.25">
      <c r="A40750" s="7">
        <v>2005</v>
      </c>
      <c r="B40750" s="7">
        <v>5</v>
      </c>
      <c r="C40750" s="8" t="s">
        <v>19</v>
      </c>
      <c r="D40750" s="9" t="s">
        <v>14</v>
      </c>
      <c r="E40750" s="9" t="s">
        <v>73</v>
      </c>
      <c r="F40750" s="10">
        <v>861.23</v>
      </c>
    </row>
    <row r="40751" spans="1:6" x14ac:dyDescent="0.25">
      <c r="A40751" s="7">
        <v>2005</v>
      </c>
      <c r="B40751" s="7">
        <v>5</v>
      </c>
      <c r="C40751" s="8" t="s">
        <v>19</v>
      </c>
      <c r="D40751" s="9" t="s">
        <v>72</v>
      </c>
      <c r="E40751" s="9" t="s">
        <v>13</v>
      </c>
      <c r="F40751" s="10">
        <v>221035.85</v>
      </c>
    </row>
    <row r="40752" spans="1:6" x14ac:dyDescent="0.25">
      <c r="A40752" s="7">
        <v>2005</v>
      </c>
      <c r="B40752" s="7">
        <v>5</v>
      </c>
      <c r="C40752" s="8" t="s">
        <v>19</v>
      </c>
      <c r="D40752" s="9" t="s">
        <v>72</v>
      </c>
      <c r="E40752" s="9" t="s">
        <v>11</v>
      </c>
      <c r="F40752" s="10">
        <v>23278002.699999999</v>
      </c>
    </row>
    <row r="40753" spans="1:6" x14ac:dyDescent="0.25">
      <c r="A40753" s="7">
        <v>2005</v>
      </c>
      <c r="B40753" s="7">
        <v>5</v>
      </c>
      <c r="C40753" s="8" t="s">
        <v>19</v>
      </c>
      <c r="D40753" s="9" t="s">
        <v>72</v>
      </c>
      <c r="E40753" s="9" t="s">
        <v>71</v>
      </c>
      <c r="F40753" s="10">
        <v>0</v>
      </c>
    </row>
    <row r="40754" spans="1:6" x14ac:dyDescent="0.25">
      <c r="A40754" s="7">
        <v>2005</v>
      </c>
      <c r="B40754" s="7">
        <v>5</v>
      </c>
      <c r="C40754" s="8" t="s">
        <v>19</v>
      </c>
      <c r="D40754" s="9" t="s">
        <v>72</v>
      </c>
      <c r="E40754" s="9" t="s">
        <v>73</v>
      </c>
      <c r="F40754" s="10">
        <v>10383.209999999999</v>
      </c>
    </row>
    <row r="40755" spans="1:6" x14ac:dyDescent="0.25">
      <c r="A40755" s="7">
        <v>2005</v>
      </c>
      <c r="B40755" s="7">
        <v>5</v>
      </c>
      <c r="C40755" s="8" t="s">
        <v>19</v>
      </c>
      <c r="D40755" s="9" t="s">
        <v>15</v>
      </c>
      <c r="E40755" s="9" t="s">
        <v>10</v>
      </c>
      <c r="F40755" s="10">
        <v>54765.440000000002</v>
      </c>
    </row>
    <row r="40756" spans="1:6" x14ac:dyDescent="0.25">
      <c r="A40756" s="7">
        <v>2005</v>
      </c>
      <c r="B40756" s="7">
        <v>5</v>
      </c>
      <c r="C40756" s="8" t="s">
        <v>19</v>
      </c>
      <c r="D40756" s="9" t="s">
        <v>15</v>
      </c>
      <c r="E40756" s="9" t="s">
        <v>13</v>
      </c>
      <c r="F40756" s="10">
        <v>97345.1</v>
      </c>
    </row>
    <row r="40757" spans="1:6" x14ac:dyDescent="0.25">
      <c r="A40757" s="7">
        <v>2005</v>
      </c>
      <c r="B40757" s="7">
        <v>5</v>
      </c>
      <c r="C40757" s="8" t="s">
        <v>19</v>
      </c>
      <c r="D40757" s="9" t="s">
        <v>15</v>
      </c>
      <c r="E40757" s="9" t="s">
        <v>11</v>
      </c>
      <c r="F40757" s="10">
        <v>9883711.0299999993</v>
      </c>
    </row>
    <row r="40758" spans="1:6" x14ac:dyDescent="0.25">
      <c r="A40758" s="7">
        <v>2005</v>
      </c>
      <c r="B40758" s="7">
        <v>5</v>
      </c>
      <c r="C40758" s="8" t="s">
        <v>19</v>
      </c>
      <c r="D40758" s="9" t="s">
        <v>15</v>
      </c>
      <c r="E40758" s="9" t="s">
        <v>71</v>
      </c>
      <c r="F40758" s="10">
        <v>87.26</v>
      </c>
    </row>
    <row r="40759" spans="1:6" x14ac:dyDescent="0.25">
      <c r="A40759" s="7">
        <v>2005</v>
      </c>
      <c r="B40759" s="7">
        <v>5</v>
      </c>
      <c r="C40759" s="8" t="s">
        <v>19</v>
      </c>
      <c r="D40759" s="9" t="s">
        <v>69</v>
      </c>
      <c r="E40759" s="9" t="s">
        <v>13</v>
      </c>
      <c r="F40759" s="10">
        <v>66.7</v>
      </c>
    </row>
    <row r="40760" spans="1:6" x14ac:dyDescent="0.25">
      <c r="A40760" s="7">
        <v>2005</v>
      </c>
      <c r="B40760" s="7">
        <v>5</v>
      </c>
      <c r="C40760" s="8" t="s">
        <v>19</v>
      </c>
      <c r="D40760" s="9" t="s">
        <v>69</v>
      </c>
      <c r="E40760" s="9" t="s">
        <v>11</v>
      </c>
      <c r="F40760" s="10">
        <v>1139730.6399999999</v>
      </c>
    </row>
    <row r="40761" spans="1:6" x14ac:dyDescent="0.25">
      <c r="A40761" s="7">
        <v>2005</v>
      </c>
      <c r="B40761" s="7">
        <v>5</v>
      </c>
      <c r="C40761" s="8" t="s">
        <v>19</v>
      </c>
      <c r="D40761" s="9" t="s">
        <v>69</v>
      </c>
      <c r="E40761" s="9" t="s">
        <v>71</v>
      </c>
      <c r="F40761" s="10">
        <v>0</v>
      </c>
    </row>
    <row r="40762" spans="1:6" x14ac:dyDescent="0.25">
      <c r="A40762" s="7">
        <v>2005</v>
      </c>
      <c r="B40762" s="7">
        <v>5</v>
      </c>
      <c r="C40762" s="8" t="s">
        <v>19</v>
      </c>
      <c r="D40762" s="9" t="s">
        <v>70</v>
      </c>
      <c r="E40762" s="9" t="s">
        <v>10</v>
      </c>
      <c r="F40762" s="10">
        <v>8768.83</v>
      </c>
    </row>
    <row r="40763" spans="1:6" x14ac:dyDescent="0.25">
      <c r="A40763" s="7">
        <v>2005</v>
      </c>
      <c r="B40763" s="7">
        <v>5</v>
      </c>
      <c r="C40763" s="8" t="s">
        <v>19</v>
      </c>
      <c r="D40763" s="9" t="s">
        <v>70</v>
      </c>
      <c r="E40763" s="9" t="s">
        <v>13</v>
      </c>
      <c r="F40763" s="10">
        <v>76650.12</v>
      </c>
    </row>
    <row r="40764" spans="1:6" x14ac:dyDescent="0.25">
      <c r="A40764" s="7">
        <v>2005</v>
      </c>
      <c r="B40764" s="7">
        <v>5</v>
      </c>
      <c r="C40764" s="8" t="s">
        <v>19</v>
      </c>
      <c r="D40764" s="9" t="s">
        <v>70</v>
      </c>
      <c r="E40764" s="9" t="s">
        <v>11</v>
      </c>
      <c r="F40764" s="10">
        <v>5301892.91</v>
      </c>
    </row>
    <row r="40765" spans="1:6" x14ac:dyDescent="0.25">
      <c r="A40765" s="7">
        <v>2005</v>
      </c>
      <c r="B40765" s="7">
        <v>5</v>
      </c>
      <c r="C40765" s="8" t="s">
        <v>19</v>
      </c>
      <c r="D40765" s="9" t="s">
        <v>70</v>
      </c>
      <c r="E40765" s="9" t="s">
        <v>71</v>
      </c>
      <c r="F40765" s="10">
        <v>1275.29</v>
      </c>
    </row>
    <row r="40766" spans="1:6" x14ac:dyDescent="0.25">
      <c r="A40766" s="7">
        <v>2005</v>
      </c>
      <c r="B40766" s="7">
        <v>5</v>
      </c>
      <c r="C40766" s="8" t="s">
        <v>21</v>
      </c>
      <c r="D40766" s="9" t="s">
        <v>9</v>
      </c>
      <c r="E40766" s="9" t="s">
        <v>10</v>
      </c>
      <c r="F40766" s="10">
        <v>1583860.8</v>
      </c>
    </row>
    <row r="40767" spans="1:6" x14ac:dyDescent="0.25">
      <c r="A40767" s="7">
        <v>2005</v>
      </c>
      <c r="B40767" s="7">
        <v>5</v>
      </c>
      <c r="C40767" s="8" t="s">
        <v>21</v>
      </c>
      <c r="D40767" s="9" t="s">
        <v>9</v>
      </c>
      <c r="E40767" s="9" t="s">
        <v>13</v>
      </c>
      <c r="F40767" s="10">
        <v>3723.41</v>
      </c>
    </row>
    <row r="40768" spans="1:6" x14ac:dyDescent="0.25">
      <c r="A40768" s="7">
        <v>2005</v>
      </c>
      <c r="B40768" s="7">
        <v>5</v>
      </c>
      <c r="C40768" s="8" t="s">
        <v>21</v>
      </c>
      <c r="D40768" s="9" t="s">
        <v>9</v>
      </c>
      <c r="E40768" s="9" t="s">
        <v>11</v>
      </c>
      <c r="F40768" s="10">
        <v>6756269.2699999996</v>
      </c>
    </row>
    <row r="40769" spans="1:6" x14ac:dyDescent="0.25">
      <c r="A40769" s="7">
        <v>2005</v>
      </c>
      <c r="B40769" s="7">
        <v>5</v>
      </c>
      <c r="C40769" s="8" t="s">
        <v>21</v>
      </c>
      <c r="D40769" s="9" t="s">
        <v>9</v>
      </c>
      <c r="E40769" s="9" t="s">
        <v>71</v>
      </c>
      <c r="F40769" s="10">
        <v>3.23</v>
      </c>
    </row>
    <row r="40770" spans="1:6" x14ac:dyDescent="0.25">
      <c r="A40770" s="7">
        <v>2005</v>
      </c>
      <c r="B40770" s="7">
        <v>5</v>
      </c>
      <c r="C40770" s="8" t="s">
        <v>21</v>
      </c>
      <c r="D40770" s="9" t="s">
        <v>14</v>
      </c>
      <c r="E40770" s="9" t="s">
        <v>10</v>
      </c>
      <c r="F40770" s="10">
        <v>1578322.05</v>
      </c>
    </row>
    <row r="40771" spans="1:6" x14ac:dyDescent="0.25">
      <c r="A40771" s="7">
        <v>2005</v>
      </c>
      <c r="B40771" s="7">
        <v>5</v>
      </c>
      <c r="C40771" s="8" t="s">
        <v>21</v>
      </c>
      <c r="D40771" s="9" t="s">
        <v>14</v>
      </c>
      <c r="E40771" s="9" t="s">
        <v>13</v>
      </c>
      <c r="F40771" s="10">
        <v>3694.72</v>
      </c>
    </row>
    <row r="40772" spans="1:6" x14ac:dyDescent="0.25">
      <c r="A40772" s="7">
        <v>2005</v>
      </c>
      <c r="B40772" s="7">
        <v>5</v>
      </c>
      <c r="C40772" s="8" t="s">
        <v>21</v>
      </c>
      <c r="D40772" s="9" t="s">
        <v>14</v>
      </c>
      <c r="E40772" s="9" t="s">
        <v>11</v>
      </c>
      <c r="F40772" s="10">
        <v>2682579.94</v>
      </c>
    </row>
    <row r="40773" spans="1:6" x14ac:dyDescent="0.25">
      <c r="A40773" s="7">
        <v>2005</v>
      </c>
      <c r="B40773" s="7">
        <v>5</v>
      </c>
      <c r="C40773" s="8" t="s">
        <v>21</v>
      </c>
      <c r="D40773" s="9" t="s">
        <v>14</v>
      </c>
      <c r="E40773" s="9" t="s">
        <v>71</v>
      </c>
      <c r="F40773" s="10">
        <v>3.23</v>
      </c>
    </row>
    <row r="40774" spans="1:6" x14ac:dyDescent="0.25">
      <c r="A40774" s="7">
        <v>2005</v>
      </c>
      <c r="B40774" s="7">
        <v>5</v>
      </c>
      <c r="C40774" s="8" t="s">
        <v>21</v>
      </c>
      <c r="D40774" s="9" t="s">
        <v>72</v>
      </c>
      <c r="E40774" s="9" t="s">
        <v>13</v>
      </c>
      <c r="F40774" s="10">
        <v>0</v>
      </c>
    </row>
    <row r="40775" spans="1:6" x14ac:dyDescent="0.25">
      <c r="A40775" s="7">
        <v>2005</v>
      </c>
      <c r="B40775" s="7">
        <v>5</v>
      </c>
      <c r="C40775" s="8" t="s">
        <v>21</v>
      </c>
      <c r="D40775" s="9" t="s">
        <v>72</v>
      </c>
      <c r="E40775" s="9" t="s">
        <v>11</v>
      </c>
      <c r="F40775" s="10">
        <v>3264822.41</v>
      </c>
    </row>
    <row r="40776" spans="1:6" x14ac:dyDescent="0.25">
      <c r="A40776" s="7">
        <v>2005</v>
      </c>
      <c r="B40776" s="7">
        <v>5</v>
      </c>
      <c r="C40776" s="8" t="s">
        <v>21</v>
      </c>
      <c r="D40776" s="9" t="s">
        <v>15</v>
      </c>
      <c r="E40776" s="9" t="s">
        <v>10</v>
      </c>
      <c r="F40776" s="10">
        <v>5538.75</v>
      </c>
    </row>
    <row r="40777" spans="1:6" x14ac:dyDescent="0.25">
      <c r="A40777" s="7">
        <v>2005</v>
      </c>
      <c r="B40777" s="7">
        <v>5</v>
      </c>
      <c r="C40777" s="8" t="s">
        <v>21</v>
      </c>
      <c r="D40777" s="9" t="s">
        <v>15</v>
      </c>
      <c r="E40777" s="9" t="s">
        <v>13</v>
      </c>
      <c r="F40777" s="10">
        <v>28.41</v>
      </c>
    </row>
    <row r="40778" spans="1:6" x14ac:dyDescent="0.25">
      <c r="A40778" s="7">
        <v>2005</v>
      </c>
      <c r="B40778" s="7">
        <v>5</v>
      </c>
      <c r="C40778" s="8" t="s">
        <v>21</v>
      </c>
      <c r="D40778" s="9" t="s">
        <v>15</v>
      </c>
      <c r="E40778" s="9" t="s">
        <v>11</v>
      </c>
      <c r="F40778" s="10">
        <v>742119.62</v>
      </c>
    </row>
    <row r="40779" spans="1:6" x14ac:dyDescent="0.25">
      <c r="A40779" s="7">
        <v>2005</v>
      </c>
      <c r="B40779" s="7">
        <v>5</v>
      </c>
      <c r="C40779" s="8" t="s">
        <v>21</v>
      </c>
      <c r="D40779" s="9" t="s">
        <v>69</v>
      </c>
      <c r="E40779" s="9" t="s">
        <v>13</v>
      </c>
      <c r="F40779" s="10">
        <v>0</v>
      </c>
    </row>
    <row r="40780" spans="1:6" x14ac:dyDescent="0.25">
      <c r="A40780" s="7">
        <v>2005</v>
      </c>
      <c r="B40780" s="7">
        <v>5</v>
      </c>
      <c r="C40780" s="8" t="s">
        <v>21</v>
      </c>
      <c r="D40780" s="9" t="s">
        <v>69</v>
      </c>
      <c r="E40780" s="9" t="s">
        <v>11</v>
      </c>
      <c r="F40780" s="10">
        <v>24387.26</v>
      </c>
    </row>
    <row r="40781" spans="1:6" x14ac:dyDescent="0.25">
      <c r="A40781" s="7">
        <v>2005</v>
      </c>
      <c r="B40781" s="7">
        <v>5</v>
      </c>
      <c r="C40781" s="8" t="s">
        <v>21</v>
      </c>
      <c r="D40781" s="9" t="s">
        <v>70</v>
      </c>
      <c r="E40781" s="9" t="s">
        <v>13</v>
      </c>
      <c r="F40781" s="10">
        <v>0.28000000000000003</v>
      </c>
    </row>
    <row r="40782" spans="1:6" x14ac:dyDescent="0.25">
      <c r="A40782" s="7">
        <v>2005</v>
      </c>
      <c r="B40782" s="7">
        <v>5</v>
      </c>
      <c r="C40782" s="8" t="s">
        <v>21</v>
      </c>
      <c r="D40782" s="9" t="s">
        <v>70</v>
      </c>
      <c r="E40782" s="9" t="s">
        <v>11</v>
      </c>
      <c r="F40782" s="10">
        <v>42360.04</v>
      </c>
    </row>
    <row r="40783" spans="1:6" x14ac:dyDescent="0.25">
      <c r="A40783" s="7">
        <v>2005</v>
      </c>
      <c r="B40783" s="7">
        <v>5</v>
      </c>
      <c r="C40783" s="8" t="s">
        <v>22</v>
      </c>
      <c r="D40783" s="9" t="s">
        <v>9</v>
      </c>
      <c r="E40783" s="9" t="s">
        <v>10</v>
      </c>
      <c r="F40783" s="10">
        <v>188940.68</v>
      </c>
    </row>
    <row r="40784" spans="1:6" x14ac:dyDescent="0.25">
      <c r="A40784" s="7">
        <v>2005</v>
      </c>
      <c r="B40784" s="7">
        <v>5</v>
      </c>
      <c r="C40784" s="8" t="s">
        <v>22</v>
      </c>
      <c r="D40784" s="9" t="s">
        <v>9</v>
      </c>
      <c r="E40784" s="9" t="s">
        <v>13</v>
      </c>
      <c r="F40784" s="10">
        <v>45515.34</v>
      </c>
    </row>
    <row r="40785" spans="1:6" x14ac:dyDescent="0.25">
      <c r="A40785" s="7">
        <v>2005</v>
      </c>
      <c r="B40785" s="7">
        <v>5</v>
      </c>
      <c r="C40785" s="8" t="s">
        <v>22</v>
      </c>
      <c r="D40785" s="9" t="s">
        <v>9</v>
      </c>
      <c r="E40785" s="9" t="s">
        <v>11</v>
      </c>
      <c r="F40785" s="10">
        <v>6474538.6799999997</v>
      </c>
    </row>
    <row r="40786" spans="1:6" x14ac:dyDescent="0.25">
      <c r="A40786" s="7">
        <v>2005</v>
      </c>
      <c r="B40786" s="7">
        <v>5</v>
      </c>
      <c r="C40786" s="8" t="s">
        <v>22</v>
      </c>
      <c r="D40786" s="9" t="s">
        <v>9</v>
      </c>
      <c r="E40786" s="9" t="s">
        <v>71</v>
      </c>
      <c r="F40786" s="10">
        <v>1.8</v>
      </c>
    </row>
    <row r="40787" spans="1:6" x14ac:dyDescent="0.25">
      <c r="A40787" s="7">
        <v>2005</v>
      </c>
      <c r="B40787" s="7">
        <v>5</v>
      </c>
      <c r="C40787" s="8" t="s">
        <v>22</v>
      </c>
      <c r="D40787" s="9" t="s">
        <v>14</v>
      </c>
      <c r="E40787" s="9" t="s">
        <v>13</v>
      </c>
      <c r="F40787" s="10">
        <v>111.08</v>
      </c>
    </row>
    <row r="40788" spans="1:6" x14ac:dyDescent="0.25">
      <c r="A40788" s="7">
        <v>2005</v>
      </c>
      <c r="B40788" s="7">
        <v>5</v>
      </c>
      <c r="C40788" s="8" t="s">
        <v>22</v>
      </c>
      <c r="D40788" s="9" t="s">
        <v>72</v>
      </c>
      <c r="E40788" s="9" t="s">
        <v>10</v>
      </c>
      <c r="F40788" s="10">
        <v>136727</v>
      </c>
    </row>
    <row r="40789" spans="1:6" x14ac:dyDescent="0.25">
      <c r="A40789" s="7">
        <v>2005</v>
      </c>
      <c r="B40789" s="7">
        <v>5</v>
      </c>
      <c r="C40789" s="8" t="s">
        <v>22</v>
      </c>
      <c r="D40789" s="9" t="s">
        <v>72</v>
      </c>
      <c r="E40789" s="9" t="s">
        <v>13</v>
      </c>
      <c r="F40789" s="10">
        <v>43589.77</v>
      </c>
    </row>
    <row r="40790" spans="1:6" x14ac:dyDescent="0.25">
      <c r="A40790" s="7">
        <v>2005</v>
      </c>
      <c r="B40790" s="7">
        <v>5</v>
      </c>
      <c r="C40790" s="8" t="s">
        <v>22</v>
      </c>
      <c r="D40790" s="9" t="s">
        <v>72</v>
      </c>
      <c r="E40790" s="9" t="s">
        <v>11</v>
      </c>
      <c r="F40790" s="10">
        <v>6268784.2400000002</v>
      </c>
    </row>
    <row r="40791" spans="1:6" x14ac:dyDescent="0.25">
      <c r="A40791" s="7">
        <v>2005</v>
      </c>
      <c r="B40791" s="7">
        <v>5</v>
      </c>
      <c r="C40791" s="8" t="s">
        <v>22</v>
      </c>
      <c r="D40791" s="9" t="s">
        <v>72</v>
      </c>
      <c r="E40791" s="9" t="s">
        <v>71</v>
      </c>
      <c r="F40791" s="10">
        <v>1.8</v>
      </c>
    </row>
    <row r="40792" spans="1:6" x14ac:dyDescent="0.25">
      <c r="A40792" s="7">
        <v>2005</v>
      </c>
      <c r="B40792" s="7">
        <v>5</v>
      </c>
      <c r="C40792" s="8" t="s">
        <v>22</v>
      </c>
      <c r="D40792" s="9" t="s">
        <v>15</v>
      </c>
      <c r="E40792" s="9" t="s">
        <v>10</v>
      </c>
      <c r="F40792" s="10">
        <v>52213.68</v>
      </c>
    </row>
    <row r="40793" spans="1:6" x14ac:dyDescent="0.25">
      <c r="A40793" s="7">
        <v>2005</v>
      </c>
      <c r="B40793" s="7">
        <v>5</v>
      </c>
      <c r="C40793" s="8" t="s">
        <v>22</v>
      </c>
      <c r="D40793" s="9" t="s">
        <v>15</v>
      </c>
      <c r="E40793" s="9" t="s">
        <v>13</v>
      </c>
      <c r="F40793" s="10">
        <v>85.88</v>
      </c>
    </row>
    <row r="40794" spans="1:6" x14ac:dyDescent="0.25">
      <c r="A40794" s="7">
        <v>2005</v>
      </c>
      <c r="B40794" s="7">
        <v>5</v>
      </c>
      <c r="C40794" s="8" t="s">
        <v>22</v>
      </c>
      <c r="D40794" s="9" t="s">
        <v>15</v>
      </c>
      <c r="E40794" s="9" t="s">
        <v>11</v>
      </c>
      <c r="F40794" s="10">
        <v>163396.25</v>
      </c>
    </row>
    <row r="40795" spans="1:6" x14ac:dyDescent="0.25">
      <c r="A40795" s="7">
        <v>2005</v>
      </c>
      <c r="B40795" s="7">
        <v>5</v>
      </c>
      <c r="C40795" s="8" t="s">
        <v>22</v>
      </c>
      <c r="D40795" s="9" t="s">
        <v>69</v>
      </c>
      <c r="E40795" s="9" t="s">
        <v>13</v>
      </c>
      <c r="F40795" s="10">
        <v>29.37</v>
      </c>
    </row>
    <row r="40796" spans="1:6" x14ac:dyDescent="0.25">
      <c r="A40796" s="7">
        <v>2005</v>
      </c>
      <c r="B40796" s="7">
        <v>5</v>
      </c>
      <c r="C40796" s="8" t="s">
        <v>22</v>
      </c>
      <c r="D40796" s="9" t="s">
        <v>69</v>
      </c>
      <c r="E40796" s="9" t="s">
        <v>11</v>
      </c>
      <c r="F40796" s="10">
        <v>14669.59</v>
      </c>
    </row>
    <row r="40797" spans="1:6" x14ac:dyDescent="0.25">
      <c r="A40797" s="7">
        <v>2005</v>
      </c>
      <c r="B40797" s="7">
        <v>5</v>
      </c>
      <c r="C40797" s="8" t="s">
        <v>22</v>
      </c>
      <c r="D40797" s="9" t="s">
        <v>70</v>
      </c>
      <c r="E40797" s="9" t="s">
        <v>13</v>
      </c>
      <c r="F40797" s="10">
        <v>1699.24</v>
      </c>
    </row>
    <row r="40798" spans="1:6" x14ac:dyDescent="0.25">
      <c r="A40798" s="7">
        <v>2005</v>
      </c>
      <c r="B40798" s="7">
        <v>5</v>
      </c>
      <c r="C40798" s="8" t="s">
        <v>22</v>
      </c>
      <c r="D40798" s="9" t="s">
        <v>70</v>
      </c>
      <c r="E40798" s="9" t="s">
        <v>11</v>
      </c>
      <c r="F40798" s="10">
        <v>27688.6</v>
      </c>
    </row>
    <row r="40799" spans="1:6" x14ac:dyDescent="0.25">
      <c r="A40799" s="7">
        <v>2005</v>
      </c>
      <c r="B40799" s="7">
        <v>5</v>
      </c>
      <c r="C40799" s="8" t="s">
        <v>23</v>
      </c>
      <c r="D40799" s="9" t="s">
        <v>9</v>
      </c>
      <c r="E40799" s="9" t="s">
        <v>13</v>
      </c>
      <c r="F40799" s="10">
        <v>577</v>
      </c>
    </row>
    <row r="40800" spans="1:6" x14ac:dyDescent="0.25">
      <c r="A40800" s="7">
        <v>2005</v>
      </c>
      <c r="B40800" s="7">
        <v>5</v>
      </c>
      <c r="C40800" s="8" t="s">
        <v>23</v>
      </c>
      <c r="D40800" s="9" t="s">
        <v>72</v>
      </c>
      <c r="E40800" s="9" t="s">
        <v>13</v>
      </c>
      <c r="F40800" s="10">
        <v>577</v>
      </c>
    </row>
    <row r="40801" spans="1:6" x14ac:dyDescent="0.25">
      <c r="A40801" s="7">
        <v>2005</v>
      </c>
      <c r="B40801" s="7">
        <v>5</v>
      </c>
      <c r="C40801" s="8" t="s">
        <v>24</v>
      </c>
      <c r="D40801" s="9" t="s">
        <v>9</v>
      </c>
      <c r="E40801" s="9" t="s">
        <v>10</v>
      </c>
      <c r="F40801" s="10">
        <v>85992.89</v>
      </c>
    </row>
    <row r="40802" spans="1:6" x14ac:dyDescent="0.25">
      <c r="A40802" s="7">
        <v>2005</v>
      </c>
      <c r="B40802" s="7">
        <v>5</v>
      </c>
      <c r="C40802" s="8" t="s">
        <v>24</v>
      </c>
      <c r="D40802" s="9" t="s">
        <v>9</v>
      </c>
      <c r="E40802" s="9" t="s">
        <v>13</v>
      </c>
      <c r="F40802" s="10">
        <v>35171.800000000003</v>
      </c>
    </row>
    <row r="40803" spans="1:6" x14ac:dyDescent="0.25">
      <c r="A40803" s="7">
        <v>2005</v>
      </c>
      <c r="B40803" s="7">
        <v>5</v>
      </c>
      <c r="C40803" s="8" t="s">
        <v>24</v>
      </c>
      <c r="D40803" s="9" t="s">
        <v>9</v>
      </c>
      <c r="E40803" s="9" t="s">
        <v>11</v>
      </c>
      <c r="F40803" s="10">
        <v>437010.72</v>
      </c>
    </row>
    <row r="40804" spans="1:6" x14ac:dyDescent="0.25">
      <c r="A40804" s="7">
        <v>2005</v>
      </c>
      <c r="B40804" s="7">
        <v>5</v>
      </c>
      <c r="C40804" s="8" t="s">
        <v>24</v>
      </c>
      <c r="D40804" s="9" t="s">
        <v>9</v>
      </c>
      <c r="E40804" s="9" t="s">
        <v>71</v>
      </c>
      <c r="F40804" s="10">
        <v>123.99</v>
      </c>
    </row>
    <row r="40805" spans="1:6" x14ac:dyDescent="0.25">
      <c r="A40805" s="7">
        <v>2005</v>
      </c>
      <c r="B40805" s="7">
        <v>5</v>
      </c>
      <c r="C40805" s="8" t="s">
        <v>24</v>
      </c>
      <c r="D40805" s="9" t="s">
        <v>14</v>
      </c>
      <c r="E40805" s="9" t="s">
        <v>13</v>
      </c>
      <c r="F40805" s="10">
        <v>739.74</v>
      </c>
    </row>
    <row r="40806" spans="1:6" x14ac:dyDescent="0.25">
      <c r="A40806" s="7">
        <v>2005</v>
      </c>
      <c r="B40806" s="7">
        <v>5</v>
      </c>
      <c r="C40806" s="8" t="s">
        <v>24</v>
      </c>
      <c r="D40806" s="9" t="s">
        <v>14</v>
      </c>
      <c r="E40806" s="9" t="s">
        <v>11</v>
      </c>
      <c r="F40806" s="10">
        <v>11757.31</v>
      </c>
    </row>
    <row r="40807" spans="1:6" x14ac:dyDescent="0.25">
      <c r="A40807" s="7">
        <v>2005</v>
      </c>
      <c r="B40807" s="7">
        <v>5</v>
      </c>
      <c r="C40807" s="8" t="s">
        <v>24</v>
      </c>
      <c r="D40807" s="9" t="s">
        <v>72</v>
      </c>
      <c r="E40807" s="9" t="s">
        <v>10</v>
      </c>
      <c r="F40807" s="10">
        <v>80618</v>
      </c>
    </row>
    <row r="40808" spans="1:6" x14ac:dyDescent="0.25">
      <c r="A40808" s="7">
        <v>2005</v>
      </c>
      <c r="B40808" s="7">
        <v>5</v>
      </c>
      <c r="C40808" s="8" t="s">
        <v>24</v>
      </c>
      <c r="D40808" s="9" t="s">
        <v>72</v>
      </c>
      <c r="E40808" s="9" t="s">
        <v>13</v>
      </c>
      <c r="F40808" s="10">
        <v>10114.11</v>
      </c>
    </row>
    <row r="40809" spans="1:6" x14ac:dyDescent="0.25">
      <c r="A40809" s="7">
        <v>2005</v>
      </c>
      <c r="B40809" s="7">
        <v>5</v>
      </c>
      <c r="C40809" s="8" t="s">
        <v>24</v>
      </c>
      <c r="D40809" s="9" t="s">
        <v>72</v>
      </c>
      <c r="E40809" s="9" t="s">
        <v>11</v>
      </c>
      <c r="F40809" s="10">
        <v>415475.07</v>
      </c>
    </row>
    <row r="40810" spans="1:6" x14ac:dyDescent="0.25">
      <c r="A40810" s="7">
        <v>2005</v>
      </c>
      <c r="B40810" s="7">
        <v>5</v>
      </c>
      <c r="C40810" s="8" t="s">
        <v>24</v>
      </c>
      <c r="D40810" s="9" t="s">
        <v>15</v>
      </c>
      <c r="E40810" s="9" t="s">
        <v>10</v>
      </c>
      <c r="F40810" s="10">
        <v>3521.36</v>
      </c>
    </row>
    <row r="40811" spans="1:6" x14ac:dyDescent="0.25">
      <c r="A40811" s="7">
        <v>2005</v>
      </c>
      <c r="B40811" s="7">
        <v>5</v>
      </c>
      <c r="C40811" s="8" t="s">
        <v>24</v>
      </c>
      <c r="D40811" s="9" t="s">
        <v>15</v>
      </c>
      <c r="E40811" s="9" t="s">
        <v>13</v>
      </c>
      <c r="F40811" s="10">
        <v>374.59</v>
      </c>
    </row>
    <row r="40812" spans="1:6" x14ac:dyDescent="0.25">
      <c r="A40812" s="7">
        <v>2005</v>
      </c>
      <c r="B40812" s="7">
        <v>5</v>
      </c>
      <c r="C40812" s="8" t="s">
        <v>24</v>
      </c>
      <c r="D40812" s="9" t="s">
        <v>15</v>
      </c>
      <c r="E40812" s="9" t="s">
        <v>11</v>
      </c>
      <c r="F40812" s="10">
        <v>9530.7900000000009</v>
      </c>
    </row>
    <row r="40813" spans="1:6" x14ac:dyDescent="0.25">
      <c r="A40813" s="7">
        <v>2005</v>
      </c>
      <c r="B40813" s="7">
        <v>5</v>
      </c>
      <c r="C40813" s="8" t="s">
        <v>24</v>
      </c>
      <c r="D40813" s="9" t="s">
        <v>70</v>
      </c>
      <c r="E40813" s="9" t="s">
        <v>10</v>
      </c>
      <c r="F40813" s="10">
        <v>1853.53</v>
      </c>
    </row>
    <row r="40814" spans="1:6" x14ac:dyDescent="0.25">
      <c r="A40814" s="7">
        <v>2005</v>
      </c>
      <c r="B40814" s="7">
        <v>5</v>
      </c>
      <c r="C40814" s="8" t="s">
        <v>24</v>
      </c>
      <c r="D40814" s="9" t="s">
        <v>70</v>
      </c>
      <c r="E40814" s="9" t="s">
        <v>13</v>
      </c>
      <c r="F40814" s="10">
        <v>23943.360000000001</v>
      </c>
    </row>
    <row r="40815" spans="1:6" x14ac:dyDescent="0.25">
      <c r="A40815" s="7">
        <v>2005</v>
      </c>
      <c r="B40815" s="7">
        <v>5</v>
      </c>
      <c r="C40815" s="8" t="s">
        <v>24</v>
      </c>
      <c r="D40815" s="9" t="s">
        <v>70</v>
      </c>
      <c r="E40815" s="9" t="s">
        <v>11</v>
      </c>
      <c r="F40815" s="10">
        <v>247.55</v>
      </c>
    </row>
    <row r="40816" spans="1:6" x14ac:dyDescent="0.25">
      <c r="A40816" s="7">
        <v>2005</v>
      </c>
      <c r="B40816" s="7">
        <v>5</v>
      </c>
      <c r="C40816" s="8" t="s">
        <v>24</v>
      </c>
      <c r="D40816" s="9" t="s">
        <v>70</v>
      </c>
      <c r="E40816" s="9" t="s">
        <v>71</v>
      </c>
      <c r="F40816" s="10">
        <v>123.99</v>
      </c>
    </row>
    <row r="40817" spans="1:6" x14ac:dyDescent="0.25">
      <c r="A40817" s="7">
        <v>2005</v>
      </c>
      <c r="B40817" s="7">
        <v>5</v>
      </c>
      <c r="C40817" s="8" t="s">
        <v>25</v>
      </c>
      <c r="D40817" s="9" t="s">
        <v>9</v>
      </c>
      <c r="E40817" s="9" t="s">
        <v>10</v>
      </c>
      <c r="F40817" s="10">
        <v>2266072.16</v>
      </c>
    </row>
    <row r="40818" spans="1:6" x14ac:dyDescent="0.25">
      <c r="A40818" s="7">
        <v>2005</v>
      </c>
      <c r="B40818" s="7">
        <v>5</v>
      </c>
      <c r="C40818" s="8" t="s">
        <v>25</v>
      </c>
      <c r="D40818" s="9" t="s">
        <v>9</v>
      </c>
      <c r="E40818" s="9" t="s">
        <v>13</v>
      </c>
      <c r="F40818" s="10">
        <v>4936406.88</v>
      </c>
    </row>
    <row r="40819" spans="1:6" x14ac:dyDescent="0.25">
      <c r="A40819" s="7">
        <v>2005</v>
      </c>
      <c r="B40819" s="7">
        <v>5</v>
      </c>
      <c r="C40819" s="8" t="s">
        <v>25</v>
      </c>
      <c r="D40819" s="9" t="s">
        <v>9</v>
      </c>
      <c r="E40819" s="9" t="s">
        <v>11</v>
      </c>
      <c r="F40819" s="10">
        <v>52985357.200000003</v>
      </c>
    </row>
    <row r="40820" spans="1:6" x14ac:dyDescent="0.25">
      <c r="A40820" s="7">
        <v>2005</v>
      </c>
      <c r="B40820" s="7">
        <v>5</v>
      </c>
      <c r="C40820" s="8" t="s">
        <v>25</v>
      </c>
      <c r="D40820" s="9" t="s">
        <v>9</v>
      </c>
      <c r="E40820" s="9" t="s">
        <v>71</v>
      </c>
      <c r="F40820" s="10">
        <v>8.16</v>
      </c>
    </row>
    <row r="40821" spans="1:6" x14ac:dyDescent="0.25">
      <c r="A40821" s="7">
        <v>2005</v>
      </c>
      <c r="B40821" s="7">
        <v>5</v>
      </c>
      <c r="C40821" s="8" t="s">
        <v>25</v>
      </c>
      <c r="D40821" s="9" t="s">
        <v>14</v>
      </c>
      <c r="E40821" s="9" t="s">
        <v>10</v>
      </c>
      <c r="F40821" s="10">
        <v>2108078</v>
      </c>
    </row>
    <row r="40822" spans="1:6" x14ac:dyDescent="0.25">
      <c r="A40822" s="7">
        <v>2005</v>
      </c>
      <c r="B40822" s="7">
        <v>5</v>
      </c>
      <c r="C40822" s="8" t="s">
        <v>25</v>
      </c>
      <c r="D40822" s="9" t="s">
        <v>14</v>
      </c>
      <c r="E40822" s="9" t="s">
        <v>13</v>
      </c>
      <c r="F40822" s="10">
        <v>4886120.78</v>
      </c>
    </row>
    <row r="40823" spans="1:6" x14ac:dyDescent="0.25">
      <c r="A40823" s="7">
        <v>2005</v>
      </c>
      <c r="B40823" s="7">
        <v>5</v>
      </c>
      <c r="C40823" s="8" t="s">
        <v>25</v>
      </c>
      <c r="D40823" s="9" t="s">
        <v>14</v>
      </c>
      <c r="E40823" s="9" t="s">
        <v>11</v>
      </c>
      <c r="F40823" s="10">
        <v>46233052.5</v>
      </c>
    </row>
    <row r="40824" spans="1:6" x14ac:dyDescent="0.25">
      <c r="A40824" s="7">
        <v>2005</v>
      </c>
      <c r="B40824" s="7">
        <v>5</v>
      </c>
      <c r="C40824" s="8" t="s">
        <v>25</v>
      </c>
      <c r="D40824" s="9" t="s">
        <v>72</v>
      </c>
      <c r="E40824" s="9" t="s">
        <v>13</v>
      </c>
      <c r="F40824" s="10">
        <v>31210</v>
      </c>
    </row>
    <row r="40825" spans="1:6" x14ac:dyDescent="0.25">
      <c r="A40825" s="7">
        <v>2005</v>
      </c>
      <c r="B40825" s="7">
        <v>5</v>
      </c>
      <c r="C40825" s="8" t="s">
        <v>25</v>
      </c>
      <c r="D40825" s="9" t="s">
        <v>72</v>
      </c>
      <c r="E40825" s="9" t="s">
        <v>11</v>
      </c>
      <c r="F40825" s="10">
        <v>4226737.22</v>
      </c>
    </row>
    <row r="40826" spans="1:6" x14ac:dyDescent="0.25">
      <c r="A40826" s="7">
        <v>2005</v>
      </c>
      <c r="B40826" s="7">
        <v>5</v>
      </c>
      <c r="C40826" s="8" t="s">
        <v>25</v>
      </c>
      <c r="D40826" s="9" t="s">
        <v>72</v>
      </c>
      <c r="E40826" s="9" t="s">
        <v>71</v>
      </c>
      <c r="F40826" s="10">
        <v>0.04</v>
      </c>
    </row>
    <row r="40827" spans="1:6" x14ac:dyDescent="0.25">
      <c r="A40827" s="7">
        <v>2005</v>
      </c>
      <c r="B40827" s="7">
        <v>5</v>
      </c>
      <c r="C40827" s="8" t="s">
        <v>25</v>
      </c>
      <c r="D40827" s="9" t="s">
        <v>15</v>
      </c>
      <c r="E40827" s="9" t="s">
        <v>10</v>
      </c>
      <c r="F40827" s="10">
        <v>153837.74</v>
      </c>
    </row>
    <row r="40828" spans="1:6" x14ac:dyDescent="0.25">
      <c r="A40828" s="7">
        <v>2005</v>
      </c>
      <c r="B40828" s="7">
        <v>5</v>
      </c>
      <c r="C40828" s="8" t="s">
        <v>25</v>
      </c>
      <c r="D40828" s="9" t="s">
        <v>15</v>
      </c>
      <c r="E40828" s="9" t="s">
        <v>13</v>
      </c>
      <c r="F40828" s="10">
        <v>919.4</v>
      </c>
    </row>
    <row r="40829" spans="1:6" x14ac:dyDescent="0.25">
      <c r="A40829" s="7">
        <v>2005</v>
      </c>
      <c r="B40829" s="7">
        <v>5</v>
      </c>
      <c r="C40829" s="8" t="s">
        <v>25</v>
      </c>
      <c r="D40829" s="9" t="s">
        <v>15</v>
      </c>
      <c r="E40829" s="9" t="s">
        <v>11</v>
      </c>
      <c r="F40829" s="10">
        <v>1915937.18</v>
      </c>
    </row>
    <row r="40830" spans="1:6" x14ac:dyDescent="0.25">
      <c r="A40830" s="7">
        <v>2005</v>
      </c>
      <c r="B40830" s="7">
        <v>5</v>
      </c>
      <c r="C40830" s="8" t="s">
        <v>25</v>
      </c>
      <c r="D40830" s="9" t="s">
        <v>15</v>
      </c>
      <c r="E40830" s="9" t="s">
        <v>71</v>
      </c>
      <c r="F40830" s="10">
        <v>0</v>
      </c>
    </row>
    <row r="40831" spans="1:6" x14ac:dyDescent="0.25">
      <c r="A40831" s="7">
        <v>2005</v>
      </c>
      <c r="B40831" s="7">
        <v>5</v>
      </c>
      <c r="C40831" s="8" t="s">
        <v>25</v>
      </c>
      <c r="D40831" s="9" t="s">
        <v>69</v>
      </c>
      <c r="E40831" s="9" t="s">
        <v>13</v>
      </c>
      <c r="F40831" s="10">
        <v>0</v>
      </c>
    </row>
    <row r="40832" spans="1:6" x14ac:dyDescent="0.25">
      <c r="A40832" s="7">
        <v>2005</v>
      </c>
      <c r="B40832" s="7">
        <v>5</v>
      </c>
      <c r="C40832" s="8" t="s">
        <v>25</v>
      </c>
      <c r="D40832" s="9" t="s">
        <v>69</v>
      </c>
      <c r="E40832" s="9" t="s">
        <v>11</v>
      </c>
      <c r="F40832" s="10">
        <v>24580.560000000001</v>
      </c>
    </row>
    <row r="40833" spans="1:6" x14ac:dyDescent="0.25">
      <c r="A40833" s="7">
        <v>2005</v>
      </c>
      <c r="B40833" s="7">
        <v>5</v>
      </c>
      <c r="C40833" s="8" t="s">
        <v>25</v>
      </c>
      <c r="D40833" s="9" t="s">
        <v>70</v>
      </c>
      <c r="E40833" s="9" t="s">
        <v>10</v>
      </c>
      <c r="F40833" s="10">
        <v>4156.42</v>
      </c>
    </row>
    <row r="40834" spans="1:6" x14ac:dyDescent="0.25">
      <c r="A40834" s="7">
        <v>2005</v>
      </c>
      <c r="B40834" s="7">
        <v>5</v>
      </c>
      <c r="C40834" s="8" t="s">
        <v>25</v>
      </c>
      <c r="D40834" s="9" t="s">
        <v>70</v>
      </c>
      <c r="E40834" s="9" t="s">
        <v>13</v>
      </c>
      <c r="F40834" s="10">
        <v>18156.7</v>
      </c>
    </row>
    <row r="40835" spans="1:6" x14ac:dyDescent="0.25">
      <c r="A40835" s="7">
        <v>2005</v>
      </c>
      <c r="B40835" s="7">
        <v>5</v>
      </c>
      <c r="C40835" s="8" t="s">
        <v>25</v>
      </c>
      <c r="D40835" s="9" t="s">
        <v>70</v>
      </c>
      <c r="E40835" s="9" t="s">
        <v>11</v>
      </c>
      <c r="F40835" s="10">
        <v>585049.76</v>
      </c>
    </row>
    <row r="40836" spans="1:6" x14ac:dyDescent="0.25">
      <c r="A40836" s="7">
        <v>2005</v>
      </c>
      <c r="B40836" s="7">
        <v>5</v>
      </c>
      <c r="C40836" s="8" t="s">
        <v>25</v>
      </c>
      <c r="D40836" s="9" t="s">
        <v>70</v>
      </c>
      <c r="E40836" s="9" t="s">
        <v>71</v>
      </c>
      <c r="F40836" s="10">
        <v>8.1199999999999992</v>
      </c>
    </row>
    <row r="40837" spans="1:6" x14ac:dyDescent="0.25">
      <c r="A40837" s="7">
        <v>2005</v>
      </c>
      <c r="B40837" s="7">
        <v>5</v>
      </c>
      <c r="C40837" s="8" t="s">
        <v>26</v>
      </c>
      <c r="D40837" s="9" t="s">
        <v>9</v>
      </c>
      <c r="E40837" s="9" t="s">
        <v>10</v>
      </c>
      <c r="F40837" s="10">
        <v>3421999.13</v>
      </c>
    </row>
    <row r="40838" spans="1:6" x14ac:dyDescent="0.25">
      <c r="A40838" s="7">
        <v>2005</v>
      </c>
      <c r="B40838" s="7">
        <v>5</v>
      </c>
      <c r="C40838" s="8" t="s">
        <v>26</v>
      </c>
      <c r="D40838" s="9" t="s">
        <v>9</v>
      </c>
      <c r="E40838" s="9" t="s">
        <v>13</v>
      </c>
      <c r="F40838" s="10">
        <v>79827.22</v>
      </c>
    </row>
    <row r="40839" spans="1:6" x14ac:dyDescent="0.25">
      <c r="A40839" s="7">
        <v>2005</v>
      </c>
      <c r="B40839" s="7">
        <v>5</v>
      </c>
      <c r="C40839" s="8" t="s">
        <v>26</v>
      </c>
      <c r="D40839" s="9" t="s">
        <v>9</v>
      </c>
      <c r="E40839" s="9" t="s">
        <v>11</v>
      </c>
      <c r="F40839" s="10">
        <v>3078912.54</v>
      </c>
    </row>
    <row r="40840" spans="1:6" x14ac:dyDescent="0.25">
      <c r="A40840" s="7">
        <v>2005</v>
      </c>
      <c r="B40840" s="7">
        <v>5</v>
      </c>
      <c r="C40840" s="8" t="s">
        <v>26</v>
      </c>
      <c r="D40840" s="9" t="s">
        <v>14</v>
      </c>
      <c r="E40840" s="9" t="s">
        <v>10</v>
      </c>
      <c r="F40840" s="10">
        <v>3408541.45</v>
      </c>
    </row>
    <row r="40841" spans="1:6" x14ac:dyDescent="0.25">
      <c r="A40841" s="7">
        <v>2005</v>
      </c>
      <c r="B40841" s="7">
        <v>5</v>
      </c>
      <c r="C40841" s="8" t="s">
        <v>26</v>
      </c>
      <c r="D40841" s="9" t="s">
        <v>14</v>
      </c>
      <c r="E40841" s="9" t="s">
        <v>13</v>
      </c>
      <c r="F40841" s="10">
        <v>31097.279999999999</v>
      </c>
    </row>
    <row r="40842" spans="1:6" x14ac:dyDescent="0.25">
      <c r="A40842" s="7">
        <v>2005</v>
      </c>
      <c r="B40842" s="7">
        <v>5</v>
      </c>
      <c r="C40842" s="8" t="s">
        <v>26</v>
      </c>
      <c r="D40842" s="9" t="s">
        <v>14</v>
      </c>
      <c r="E40842" s="9" t="s">
        <v>11</v>
      </c>
      <c r="F40842" s="10">
        <v>863354.7</v>
      </c>
    </row>
    <row r="40843" spans="1:6" x14ac:dyDescent="0.25">
      <c r="A40843" s="7">
        <v>2005</v>
      </c>
      <c r="B40843" s="7">
        <v>5</v>
      </c>
      <c r="C40843" s="8" t="s">
        <v>26</v>
      </c>
      <c r="D40843" s="9" t="s">
        <v>72</v>
      </c>
      <c r="E40843" s="9" t="s">
        <v>13</v>
      </c>
      <c r="F40843" s="10">
        <v>63.3</v>
      </c>
    </row>
    <row r="40844" spans="1:6" x14ac:dyDescent="0.25">
      <c r="A40844" s="7">
        <v>2005</v>
      </c>
      <c r="B40844" s="7">
        <v>5</v>
      </c>
      <c r="C40844" s="8" t="s">
        <v>26</v>
      </c>
      <c r="D40844" s="9" t="s">
        <v>72</v>
      </c>
      <c r="E40844" s="9" t="s">
        <v>11</v>
      </c>
      <c r="F40844" s="10">
        <v>2116978.12</v>
      </c>
    </row>
    <row r="40845" spans="1:6" x14ac:dyDescent="0.25">
      <c r="A40845" s="7">
        <v>2005</v>
      </c>
      <c r="B40845" s="7">
        <v>5</v>
      </c>
      <c r="C40845" s="8" t="s">
        <v>26</v>
      </c>
      <c r="D40845" s="9" t="s">
        <v>15</v>
      </c>
      <c r="E40845" s="9" t="s">
        <v>13</v>
      </c>
      <c r="F40845" s="10">
        <v>0</v>
      </c>
    </row>
    <row r="40846" spans="1:6" x14ac:dyDescent="0.25">
      <c r="A40846" s="7">
        <v>2005</v>
      </c>
      <c r="B40846" s="7">
        <v>5</v>
      </c>
      <c r="C40846" s="8" t="s">
        <v>26</v>
      </c>
      <c r="D40846" s="9" t="s">
        <v>15</v>
      </c>
      <c r="E40846" s="9" t="s">
        <v>11</v>
      </c>
      <c r="F40846" s="10">
        <v>21007.06</v>
      </c>
    </row>
    <row r="40847" spans="1:6" x14ac:dyDescent="0.25">
      <c r="A40847" s="7">
        <v>2005</v>
      </c>
      <c r="B40847" s="7">
        <v>5</v>
      </c>
      <c r="C40847" s="8" t="s">
        <v>26</v>
      </c>
      <c r="D40847" s="9" t="s">
        <v>69</v>
      </c>
      <c r="E40847" s="9" t="s">
        <v>13</v>
      </c>
      <c r="F40847" s="10">
        <v>332.93</v>
      </c>
    </row>
    <row r="40848" spans="1:6" x14ac:dyDescent="0.25">
      <c r="A40848" s="7">
        <v>2005</v>
      </c>
      <c r="B40848" s="7">
        <v>5</v>
      </c>
      <c r="C40848" s="8" t="s">
        <v>26</v>
      </c>
      <c r="D40848" s="9" t="s">
        <v>70</v>
      </c>
      <c r="E40848" s="9" t="s">
        <v>10</v>
      </c>
      <c r="F40848" s="10">
        <v>13457.68</v>
      </c>
    </row>
    <row r="40849" spans="1:6" x14ac:dyDescent="0.25">
      <c r="A40849" s="7">
        <v>2005</v>
      </c>
      <c r="B40849" s="7">
        <v>5</v>
      </c>
      <c r="C40849" s="8" t="s">
        <v>26</v>
      </c>
      <c r="D40849" s="9" t="s">
        <v>70</v>
      </c>
      <c r="E40849" s="9" t="s">
        <v>13</v>
      </c>
      <c r="F40849" s="10">
        <v>48333.71</v>
      </c>
    </row>
    <row r="40850" spans="1:6" x14ac:dyDescent="0.25">
      <c r="A40850" s="7">
        <v>2005</v>
      </c>
      <c r="B40850" s="7">
        <v>5</v>
      </c>
      <c r="C40850" s="8" t="s">
        <v>26</v>
      </c>
      <c r="D40850" s="9" t="s">
        <v>70</v>
      </c>
      <c r="E40850" s="9" t="s">
        <v>11</v>
      </c>
      <c r="F40850" s="10">
        <v>77572.66</v>
      </c>
    </row>
    <row r="40851" spans="1:6" x14ac:dyDescent="0.25">
      <c r="A40851" s="7">
        <v>2005</v>
      </c>
      <c r="B40851" s="7">
        <v>5</v>
      </c>
      <c r="C40851" s="8" t="s">
        <v>27</v>
      </c>
      <c r="D40851" s="9" t="s">
        <v>9</v>
      </c>
      <c r="E40851" s="9" t="s">
        <v>10</v>
      </c>
      <c r="F40851" s="10">
        <v>60763.16</v>
      </c>
    </row>
    <row r="40852" spans="1:6" x14ac:dyDescent="0.25">
      <c r="A40852" s="7">
        <v>2005</v>
      </c>
      <c r="B40852" s="7">
        <v>5</v>
      </c>
      <c r="C40852" s="8" t="s">
        <v>27</v>
      </c>
      <c r="D40852" s="9" t="s">
        <v>9</v>
      </c>
      <c r="E40852" s="9" t="s">
        <v>13</v>
      </c>
      <c r="F40852" s="10">
        <v>1165036.2</v>
      </c>
    </row>
    <row r="40853" spans="1:6" x14ac:dyDescent="0.25">
      <c r="A40853" s="7">
        <v>2005</v>
      </c>
      <c r="B40853" s="7">
        <v>5</v>
      </c>
      <c r="C40853" s="8" t="s">
        <v>27</v>
      </c>
      <c r="D40853" s="9" t="s">
        <v>9</v>
      </c>
      <c r="E40853" s="9" t="s">
        <v>71</v>
      </c>
      <c r="F40853" s="10">
        <v>19.989999999999998</v>
      </c>
    </row>
    <row r="40854" spans="1:6" x14ac:dyDescent="0.25">
      <c r="A40854" s="7">
        <v>2005</v>
      </c>
      <c r="B40854" s="7">
        <v>5</v>
      </c>
      <c r="C40854" s="8" t="s">
        <v>27</v>
      </c>
      <c r="D40854" s="9" t="s">
        <v>9</v>
      </c>
      <c r="E40854" s="9" t="s">
        <v>73</v>
      </c>
      <c r="F40854" s="10">
        <v>184.41</v>
      </c>
    </row>
    <row r="40855" spans="1:6" x14ac:dyDescent="0.25">
      <c r="A40855" s="7">
        <v>2005</v>
      </c>
      <c r="B40855" s="7">
        <v>5</v>
      </c>
      <c r="C40855" s="8" t="s">
        <v>27</v>
      </c>
      <c r="D40855" s="9" t="s">
        <v>14</v>
      </c>
      <c r="E40855" s="9" t="s">
        <v>13</v>
      </c>
      <c r="F40855" s="10">
        <v>1013894.24</v>
      </c>
    </row>
    <row r="40856" spans="1:6" x14ac:dyDescent="0.25">
      <c r="A40856" s="7">
        <v>2005</v>
      </c>
      <c r="B40856" s="7">
        <v>5</v>
      </c>
      <c r="C40856" s="8" t="s">
        <v>27</v>
      </c>
      <c r="D40856" s="9" t="s">
        <v>72</v>
      </c>
      <c r="E40856" s="9" t="s">
        <v>73</v>
      </c>
      <c r="F40856" s="10">
        <v>184.41</v>
      </c>
    </row>
    <row r="40857" spans="1:6" x14ac:dyDescent="0.25">
      <c r="A40857" s="7">
        <v>2005</v>
      </c>
      <c r="B40857" s="7">
        <v>5</v>
      </c>
      <c r="C40857" s="8" t="s">
        <v>27</v>
      </c>
      <c r="D40857" s="9" t="s">
        <v>15</v>
      </c>
      <c r="E40857" s="9" t="s">
        <v>10</v>
      </c>
      <c r="F40857" s="10">
        <v>60763.16</v>
      </c>
    </row>
    <row r="40858" spans="1:6" x14ac:dyDescent="0.25">
      <c r="A40858" s="7">
        <v>2005</v>
      </c>
      <c r="B40858" s="7">
        <v>5</v>
      </c>
      <c r="C40858" s="8" t="s">
        <v>27</v>
      </c>
      <c r="D40858" s="9" t="s">
        <v>15</v>
      </c>
      <c r="E40858" s="9" t="s">
        <v>13</v>
      </c>
      <c r="F40858" s="10">
        <v>141717.95000000001</v>
      </c>
    </row>
    <row r="40859" spans="1:6" x14ac:dyDescent="0.25">
      <c r="A40859" s="7">
        <v>2005</v>
      </c>
      <c r="B40859" s="7">
        <v>5</v>
      </c>
      <c r="C40859" s="8" t="s">
        <v>27</v>
      </c>
      <c r="D40859" s="9" t="s">
        <v>69</v>
      </c>
      <c r="E40859" s="9" t="s">
        <v>13</v>
      </c>
      <c r="F40859" s="10">
        <v>459</v>
      </c>
    </row>
    <row r="40860" spans="1:6" x14ac:dyDescent="0.25">
      <c r="A40860" s="7">
        <v>2005</v>
      </c>
      <c r="B40860" s="7">
        <v>5</v>
      </c>
      <c r="C40860" s="8" t="s">
        <v>27</v>
      </c>
      <c r="D40860" s="9" t="s">
        <v>70</v>
      </c>
      <c r="E40860" s="9" t="s">
        <v>13</v>
      </c>
      <c r="F40860" s="10">
        <v>8965.01</v>
      </c>
    </row>
    <row r="40861" spans="1:6" x14ac:dyDescent="0.25">
      <c r="A40861" s="7">
        <v>2005</v>
      </c>
      <c r="B40861" s="7">
        <v>5</v>
      </c>
      <c r="C40861" s="8" t="s">
        <v>27</v>
      </c>
      <c r="D40861" s="9" t="s">
        <v>70</v>
      </c>
      <c r="E40861" s="9" t="s">
        <v>71</v>
      </c>
      <c r="F40861" s="10">
        <v>19.989999999999998</v>
      </c>
    </row>
    <row r="40862" spans="1:6" x14ac:dyDescent="0.25">
      <c r="A40862" s="7">
        <v>2005</v>
      </c>
      <c r="B40862" s="7">
        <v>5</v>
      </c>
      <c r="C40862" s="8" t="s">
        <v>28</v>
      </c>
      <c r="D40862" s="9" t="s">
        <v>9</v>
      </c>
      <c r="E40862" s="9" t="s">
        <v>10</v>
      </c>
      <c r="F40862" s="10">
        <v>1688136.98</v>
      </c>
    </row>
    <row r="40863" spans="1:6" x14ac:dyDescent="0.25">
      <c r="A40863" s="7">
        <v>2005</v>
      </c>
      <c r="B40863" s="7">
        <v>5</v>
      </c>
      <c r="C40863" s="8" t="s">
        <v>28</v>
      </c>
      <c r="D40863" s="9" t="s">
        <v>9</v>
      </c>
      <c r="E40863" s="9" t="s">
        <v>13</v>
      </c>
      <c r="F40863" s="10">
        <v>22358.38</v>
      </c>
    </row>
    <row r="40864" spans="1:6" x14ac:dyDescent="0.25">
      <c r="A40864" s="7">
        <v>2005</v>
      </c>
      <c r="B40864" s="7">
        <v>5</v>
      </c>
      <c r="C40864" s="8" t="s">
        <v>28</v>
      </c>
      <c r="D40864" s="9" t="s">
        <v>9</v>
      </c>
      <c r="E40864" s="9" t="s">
        <v>11</v>
      </c>
      <c r="F40864" s="10">
        <v>1356220.03</v>
      </c>
    </row>
    <row r="40865" spans="1:6" x14ac:dyDescent="0.25">
      <c r="A40865" s="7">
        <v>2005</v>
      </c>
      <c r="B40865" s="7">
        <v>5</v>
      </c>
      <c r="C40865" s="8" t="s">
        <v>28</v>
      </c>
      <c r="D40865" s="9" t="s">
        <v>14</v>
      </c>
      <c r="E40865" s="9" t="s">
        <v>10</v>
      </c>
      <c r="F40865" s="10">
        <v>1654837.5</v>
      </c>
    </row>
    <row r="40866" spans="1:6" x14ac:dyDescent="0.25">
      <c r="A40866" s="7">
        <v>2005</v>
      </c>
      <c r="B40866" s="7">
        <v>5</v>
      </c>
      <c r="C40866" s="8" t="s">
        <v>28</v>
      </c>
      <c r="D40866" s="9" t="s">
        <v>14</v>
      </c>
      <c r="E40866" s="9" t="s">
        <v>13</v>
      </c>
      <c r="F40866" s="10">
        <v>21921.65</v>
      </c>
    </row>
    <row r="40867" spans="1:6" x14ac:dyDescent="0.25">
      <c r="A40867" s="7">
        <v>2005</v>
      </c>
      <c r="B40867" s="7">
        <v>5</v>
      </c>
      <c r="C40867" s="8" t="s">
        <v>28</v>
      </c>
      <c r="D40867" s="9" t="s">
        <v>14</v>
      </c>
      <c r="E40867" s="9" t="s">
        <v>11</v>
      </c>
      <c r="F40867" s="10">
        <v>1351354.89</v>
      </c>
    </row>
    <row r="40868" spans="1:6" x14ac:dyDescent="0.25">
      <c r="A40868" s="7">
        <v>2005</v>
      </c>
      <c r="B40868" s="7">
        <v>5</v>
      </c>
      <c r="C40868" s="8" t="s">
        <v>28</v>
      </c>
      <c r="D40868" s="9" t="s">
        <v>72</v>
      </c>
      <c r="E40868" s="9" t="s">
        <v>13</v>
      </c>
      <c r="F40868" s="10">
        <v>428.25</v>
      </c>
    </row>
    <row r="40869" spans="1:6" x14ac:dyDescent="0.25">
      <c r="A40869" s="7">
        <v>2005</v>
      </c>
      <c r="B40869" s="7">
        <v>5</v>
      </c>
      <c r="C40869" s="8" t="s">
        <v>28</v>
      </c>
      <c r="D40869" s="9" t="s">
        <v>72</v>
      </c>
      <c r="E40869" s="9" t="s">
        <v>11</v>
      </c>
      <c r="F40869" s="10">
        <v>19.059999999999999</v>
      </c>
    </row>
    <row r="40870" spans="1:6" x14ac:dyDescent="0.25">
      <c r="A40870" s="7">
        <v>2005</v>
      </c>
      <c r="B40870" s="7">
        <v>5</v>
      </c>
      <c r="C40870" s="8" t="s">
        <v>28</v>
      </c>
      <c r="D40870" s="9" t="s">
        <v>69</v>
      </c>
      <c r="E40870" s="9" t="s">
        <v>10</v>
      </c>
      <c r="F40870" s="10">
        <v>3594.18</v>
      </c>
    </row>
    <row r="40871" spans="1:6" x14ac:dyDescent="0.25">
      <c r="A40871" s="7">
        <v>2005</v>
      </c>
      <c r="B40871" s="7">
        <v>5</v>
      </c>
      <c r="C40871" s="8" t="s">
        <v>28</v>
      </c>
      <c r="D40871" s="9" t="s">
        <v>69</v>
      </c>
      <c r="E40871" s="9" t="s">
        <v>13</v>
      </c>
      <c r="F40871" s="10">
        <v>5.99</v>
      </c>
    </row>
    <row r="40872" spans="1:6" x14ac:dyDescent="0.25">
      <c r="A40872" s="7">
        <v>2005</v>
      </c>
      <c r="B40872" s="7">
        <v>5</v>
      </c>
      <c r="C40872" s="8" t="s">
        <v>28</v>
      </c>
      <c r="D40872" s="9" t="s">
        <v>69</v>
      </c>
      <c r="E40872" s="9" t="s">
        <v>11</v>
      </c>
      <c r="F40872" s="10">
        <v>4846.08</v>
      </c>
    </row>
    <row r="40873" spans="1:6" x14ac:dyDescent="0.25">
      <c r="A40873" s="7">
        <v>2005</v>
      </c>
      <c r="B40873" s="7">
        <v>5</v>
      </c>
      <c r="C40873" s="8" t="s">
        <v>28</v>
      </c>
      <c r="D40873" s="9" t="s">
        <v>70</v>
      </c>
      <c r="E40873" s="9" t="s">
        <v>10</v>
      </c>
      <c r="F40873" s="10">
        <v>29705.3</v>
      </c>
    </row>
    <row r="40874" spans="1:6" x14ac:dyDescent="0.25">
      <c r="A40874" s="7">
        <v>2005</v>
      </c>
      <c r="B40874" s="7">
        <v>5</v>
      </c>
      <c r="C40874" s="8" t="s">
        <v>28</v>
      </c>
      <c r="D40874" s="9" t="s">
        <v>70</v>
      </c>
      <c r="E40874" s="9" t="s">
        <v>13</v>
      </c>
      <c r="F40874" s="10">
        <v>2.4900000000000002</v>
      </c>
    </row>
    <row r="40875" spans="1:6" x14ac:dyDescent="0.25">
      <c r="A40875" s="7">
        <v>2005</v>
      </c>
      <c r="B40875" s="7">
        <v>5</v>
      </c>
      <c r="C40875" s="8" t="s">
        <v>28</v>
      </c>
      <c r="D40875" s="9" t="s">
        <v>70</v>
      </c>
      <c r="E40875" s="9" t="s">
        <v>11</v>
      </c>
      <c r="F40875" s="10">
        <v>0</v>
      </c>
    </row>
    <row r="40876" spans="1:6" x14ac:dyDescent="0.25">
      <c r="A40876" s="7">
        <v>2005</v>
      </c>
      <c r="B40876" s="7">
        <v>5</v>
      </c>
      <c r="C40876" s="8" t="s">
        <v>29</v>
      </c>
      <c r="D40876" s="9" t="s">
        <v>9</v>
      </c>
      <c r="E40876" s="9" t="s">
        <v>10</v>
      </c>
      <c r="F40876" s="10">
        <v>1480.56</v>
      </c>
    </row>
    <row r="40877" spans="1:6" x14ac:dyDescent="0.25">
      <c r="A40877" s="7">
        <v>2005</v>
      </c>
      <c r="B40877" s="7">
        <v>5</v>
      </c>
      <c r="C40877" s="8" t="s">
        <v>29</v>
      </c>
      <c r="D40877" s="9" t="s">
        <v>9</v>
      </c>
      <c r="E40877" s="9" t="s">
        <v>13</v>
      </c>
      <c r="F40877" s="10">
        <v>0.98</v>
      </c>
    </row>
    <row r="40878" spans="1:6" x14ac:dyDescent="0.25">
      <c r="A40878" s="7">
        <v>2005</v>
      </c>
      <c r="B40878" s="7">
        <v>5</v>
      </c>
      <c r="C40878" s="8" t="s">
        <v>29</v>
      </c>
      <c r="D40878" s="9" t="s">
        <v>9</v>
      </c>
      <c r="E40878" s="9" t="s">
        <v>11</v>
      </c>
      <c r="F40878" s="10">
        <v>271030.55</v>
      </c>
    </row>
    <row r="40879" spans="1:6" x14ac:dyDescent="0.25">
      <c r="A40879" s="7">
        <v>2005</v>
      </c>
      <c r="B40879" s="7">
        <v>5</v>
      </c>
      <c r="C40879" s="8" t="s">
        <v>29</v>
      </c>
      <c r="D40879" s="9" t="s">
        <v>14</v>
      </c>
      <c r="E40879" s="9" t="s">
        <v>13</v>
      </c>
      <c r="F40879" s="10">
        <v>0.98</v>
      </c>
    </row>
    <row r="40880" spans="1:6" x14ac:dyDescent="0.25">
      <c r="A40880" s="7">
        <v>2005</v>
      </c>
      <c r="B40880" s="7">
        <v>5</v>
      </c>
      <c r="C40880" s="8" t="s">
        <v>29</v>
      </c>
      <c r="D40880" s="9" t="s">
        <v>14</v>
      </c>
      <c r="E40880" s="9" t="s">
        <v>11</v>
      </c>
      <c r="F40880" s="10">
        <v>57025.41</v>
      </c>
    </row>
    <row r="40881" spans="1:6" x14ac:dyDescent="0.25">
      <c r="A40881" s="7">
        <v>2005</v>
      </c>
      <c r="B40881" s="7">
        <v>5</v>
      </c>
      <c r="C40881" s="8" t="s">
        <v>29</v>
      </c>
      <c r="D40881" s="9" t="s">
        <v>72</v>
      </c>
      <c r="E40881" s="9" t="s">
        <v>11</v>
      </c>
      <c r="F40881" s="10">
        <v>119716</v>
      </c>
    </row>
    <row r="40882" spans="1:6" x14ac:dyDescent="0.25">
      <c r="A40882" s="7">
        <v>2005</v>
      </c>
      <c r="B40882" s="7">
        <v>5</v>
      </c>
      <c r="C40882" s="8" t="s">
        <v>29</v>
      </c>
      <c r="D40882" s="9" t="s">
        <v>15</v>
      </c>
      <c r="E40882" s="9" t="s">
        <v>11</v>
      </c>
      <c r="F40882" s="10">
        <v>54337.06</v>
      </c>
    </row>
    <row r="40883" spans="1:6" x14ac:dyDescent="0.25">
      <c r="A40883" s="7">
        <v>2005</v>
      </c>
      <c r="B40883" s="7">
        <v>5</v>
      </c>
      <c r="C40883" s="8" t="s">
        <v>29</v>
      </c>
      <c r="D40883" s="9" t="s">
        <v>70</v>
      </c>
      <c r="E40883" s="9" t="s">
        <v>10</v>
      </c>
      <c r="F40883" s="10">
        <v>1480.56</v>
      </c>
    </row>
    <row r="40884" spans="1:6" x14ac:dyDescent="0.25">
      <c r="A40884" s="7">
        <v>2005</v>
      </c>
      <c r="B40884" s="7">
        <v>5</v>
      </c>
      <c r="C40884" s="8" t="s">
        <v>29</v>
      </c>
      <c r="D40884" s="9" t="s">
        <v>70</v>
      </c>
      <c r="E40884" s="9" t="s">
        <v>13</v>
      </c>
      <c r="F40884" s="10">
        <v>0</v>
      </c>
    </row>
    <row r="40885" spans="1:6" x14ac:dyDescent="0.25">
      <c r="A40885" s="7">
        <v>2005</v>
      </c>
      <c r="B40885" s="7">
        <v>5</v>
      </c>
      <c r="C40885" s="8" t="s">
        <v>29</v>
      </c>
      <c r="D40885" s="9" t="s">
        <v>70</v>
      </c>
      <c r="E40885" s="9" t="s">
        <v>11</v>
      </c>
      <c r="F40885" s="10">
        <v>39952.080000000002</v>
      </c>
    </row>
    <row r="40886" spans="1:6" x14ac:dyDescent="0.25">
      <c r="A40886" s="7">
        <v>2005</v>
      </c>
      <c r="B40886" s="7">
        <v>5</v>
      </c>
      <c r="C40886" s="8" t="s">
        <v>30</v>
      </c>
      <c r="D40886" s="9" t="s">
        <v>9</v>
      </c>
      <c r="E40886" s="9" t="s">
        <v>10</v>
      </c>
      <c r="F40886" s="10">
        <v>3784792.13</v>
      </c>
    </row>
    <row r="40887" spans="1:6" x14ac:dyDescent="0.25">
      <c r="A40887" s="7">
        <v>2005</v>
      </c>
      <c r="B40887" s="7">
        <v>5</v>
      </c>
      <c r="C40887" s="8" t="s">
        <v>30</v>
      </c>
      <c r="D40887" s="9" t="s">
        <v>9</v>
      </c>
      <c r="E40887" s="9" t="s">
        <v>13</v>
      </c>
      <c r="F40887" s="10">
        <v>44430.91</v>
      </c>
    </row>
    <row r="40888" spans="1:6" x14ac:dyDescent="0.25">
      <c r="A40888" s="7">
        <v>2005</v>
      </c>
      <c r="B40888" s="7">
        <v>5</v>
      </c>
      <c r="C40888" s="8" t="s">
        <v>30</v>
      </c>
      <c r="D40888" s="9" t="s">
        <v>9</v>
      </c>
      <c r="E40888" s="9" t="s">
        <v>11</v>
      </c>
      <c r="F40888" s="10">
        <v>2274907.79</v>
      </c>
    </row>
    <row r="40889" spans="1:6" x14ac:dyDescent="0.25">
      <c r="A40889" s="7">
        <v>2005</v>
      </c>
      <c r="B40889" s="7">
        <v>5</v>
      </c>
      <c r="C40889" s="8" t="s">
        <v>30</v>
      </c>
      <c r="D40889" s="9" t="s">
        <v>9</v>
      </c>
      <c r="E40889" s="9" t="s">
        <v>71</v>
      </c>
      <c r="F40889" s="10">
        <v>147.28</v>
      </c>
    </row>
    <row r="40890" spans="1:6" x14ac:dyDescent="0.25">
      <c r="A40890" s="7">
        <v>2005</v>
      </c>
      <c r="B40890" s="7">
        <v>5</v>
      </c>
      <c r="C40890" s="8" t="s">
        <v>30</v>
      </c>
      <c r="D40890" s="9" t="s">
        <v>14</v>
      </c>
      <c r="E40890" s="9" t="s">
        <v>10</v>
      </c>
      <c r="F40890" s="10">
        <v>562253.47</v>
      </c>
    </row>
    <row r="40891" spans="1:6" x14ac:dyDescent="0.25">
      <c r="A40891" s="7">
        <v>2005</v>
      </c>
      <c r="B40891" s="7">
        <v>5</v>
      </c>
      <c r="C40891" s="8" t="s">
        <v>30</v>
      </c>
      <c r="D40891" s="9" t="s">
        <v>14</v>
      </c>
      <c r="E40891" s="9" t="s">
        <v>13</v>
      </c>
      <c r="F40891" s="10">
        <v>22025.49</v>
      </c>
    </row>
    <row r="40892" spans="1:6" x14ac:dyDescent="0.25">
      <c r="A40892" s="7">
        <v>2005</v>
      </c>
      <c r="B40892" s="7">
        <v>5</v>
      </c>
      <c r="C40892" s="8" t="s">
        <v>30</v>
      </c>
      <c r="D40892" s="9" t="s">
        <v>14</v>
      </c>
      <c r="E40892" s="9" t="s">
        <v>11</v>
      </c>
      <c r="F40892" s="10">
        <v>190219.74</v>
      </c>
    </row>
    <row r="40893" spans="1:6" x14ac:dyDescent="0.25">
      <c r="A40893" s="7">
        <v>2005</v>
      </c>
      <c r="B40893" s="7">
        <v>5</v>
      </c>
      <c r="C40893" s="8" t="s">
        <v>30</v>
      </c>
      <c r="D40893" s="9" t="s">
        <v>72</v>
      </c>
      <c r="E40893" s="9" t="s">
        <v>10</v>
      </c>
      <c r="F40893" s="10">
        <v>3171684.64</v>
      </c>
    </row>
    <row r="40894" spans="1:6" x14ac:dyDescent="0.25">
      <c r="A40894" s="7">
        <v>2005</v>
      </c>
      <c r="B40894" s="7">
        <v>5</v>
      </c>
      <c r="C40894" s="8" t="s">
        <v>30</v>
      </c>
      <c r="D40894" s="9" t="s">
        <v>72</v>
      </c>
      <c r="E40894" s="9" t="s">
        <v>13</v>
      </c>
      <c r="F40894" s="10">
        <v>20510.45</v>
      </c>
    </row>
    <row r="40895" spans="1:6" x14ac:dyDescent="0.25">
      <c r="A40895" s="7">
        <v>2005</v>
      </c>
      <c r="B40895" s="7">
        <v>5</v>
      </c>
      <c r="C40895" s="8" t="s">
        <v>30</v>
      </c>
      <c r="D40895" s="9" t="s">
        <v>72</v>
      </c>
      <c r="E40895" s="9" t="s">
        <v>11</v>
      </c>
      <c r="F40895" s="10">
        <v>1378272.43</v>
      </c>
    </row>
    <row r="40896" spans="1:6" x14ac:dyDescent="0.25">
      <c r="A40896" s="7">
        <v>2005</v>
      </c>
      <c r="B40896" s="7">
        <v>5</v>
      </c>
      <c r="C40896" s="8" t="s">
        <v>30</v>
      </c>
      <c r="D40896" s="9" t="s">
        <v>72</v>
      </c>
      <c r="E40896" s="9" t="s">
        <v>71</v>
      </c>
      <c r="F40896" s="10">
        <v>0</v>
      </c>
    </row>
    <row r="40897" spans="1:6" x14ac:dyDescent="0.25">
      <c r="A40897" s="7">
        <v>2005</v>
      </c>
      <c r="B40897" s="7">
        <v>5</v>
      </c>
      <c r="C40897" s="8" t="s">
        <v>30</v>
      </c>
      <c r="D40897" s="9" t="s">
        <v>15</v>
      </c>
      <c r="E40897" s="9" t="s">
        <v>10</v>
      </c>
      <c r="F40897" s="10">
        <v>1482.84</v>
      </c>
    </row>
    <row r="40898" spans="1:6" x14ac:dyDescent="0.25">
      <c r="A40898" s="7">
        <v>2005</v>
      </c>
      <c r="B40898" s="7">
        <v>5</v>
      </c>
      <c r="C40898" s="8" t="s">
        <v>30</v>
      </c>
      <c r="D40898" s="9" t="s">
        <v>15</v>
      </c>
      <c r="E40898" s="9" t="s">
        <v>11</v>
      </c>
      <c r="F40898" s="10">
        <v>176655.22</v>
      </c>
    </row>
    <row r="40899" spans="1:6" x14ac:dyDescent="0.25">
      <c r="A40899" s="7">
        <v>2005</v>
      </c>
      <c r="B40899" s="7">
        <v>5</v>
      </c>
      <c r="C40899" s="8" t="s">
        <v>30</v>
      </c>
      <c r="D40899" s="9" t="s">
        <v>15</v>
      </c>
      <c r="E40899" s="9" t="s">
        <v>71</v>
      </c>
      <c r="F40899" s="10">
        <v>20.47</v>
      </c>
    </row>
    <row r="40900" spans="1:6" x14ac:dyDescent="0.25">
      <c r="A40900" s="7">
        <v>2005</v>
      </c>
      <c r="B40900" s="7">
        <v>5</v>
      </c>
      <c r="C40900" s="8" t="s">
        <v>30</v>
      </c>
      <c r="D40900" s="9" t="s">
        <v>69</v>
      </c>
      <c r="E40900" s="9" t="s">
        <v>10</v>
      </c>
      <c r="F40900" s="10">
        <v>520.44000000000005</v>
      </c>
    </row>
    <row r="40901" spans="1:6" x14ac:dyDescent="0.25">
      <c r="A40901" s="7">
        <v>2005</v>
      </c>
      <c r="B40901" s="7">
        <v>5</v>
      </c>
      <c r="C40901" s="8" t="s">
        <v>30</v>
      </c>
      <c r="D40901" s="9" t="s">
        <v>69</v>
      </c>
      <c r="E40901" s="9" t="s">
        <v>13</v>
      </c>
      <c r="F40901" s="10">
        <v>636.12</v>
      </c>
    </row>
    <row r="40902" spans="1:6" x14ac:dyDescent="0.25">
      <c r="A40902" s="7">
        <v>2005</v>
      </c>
      <c r="B40902" s="7">
        <v>5</v>
      </c>
      <c r="C40902" s="8" t="s">
        <v>30</v>
      </c>
      <c r="D40902" s="9" t="s">
        <v>69</v>
      </c>
      <c r="E40902" s="9" t="s">
        <v>11</v>
      </c>
      <c r="F40902" s="10">
        <v>343715.81</v>
      </c>
    </row>
    <row r="40903" spans="1:6" x14ac:dyDescent="0.25">
      <c r="A40903" s="7">
        <v>2005</v>
      </c>
      <c r="B40903" s="7">
        <v>5</v>
      </c>
      <c r="C40903" s="8" t="s">
        <v>30</v>
      </c>
      <c r="D40903" s="9" t="s">
        <v>70</v>
      </c>
      <c r="E40903" s="9" t="s">
        <v>10</v>
      </c>
      <c r="F40903" s="10">
        <v>48850.74</v>
      </c>
    </row>
    <row r="40904" spans="1:6" x14ac:dyDescent="0.25">
      <c r="A40904" s="7">
        <v>2005</v>
      </c>
      <c r="B40904" s="7">
        <v>5</v>
      </c>
      <c r="C40904" s="8" t="s">
        <v>30</v>
      </c>
      <c r="D40904" s="9" t="s">
        <v>70</v>
      </c>
      <c r="E40904" s="9" t="s">
        <v>13</v>
      </c>
      <c r="F40904" s="10">
        <v>1258.8499999999999</v>
      </c>
    </row>
    <row r="40905" spans="1:6" x14ac:dyDescent="0.25">
      <c r="A40905" s="7">
        <v>2005</v>
      </c>
      <c r="B40905" s="7">
        <v>5</v>
      </c>
      <c r="C40905" s="8" t="s">
        <v>30</v>
      </c>
      <c r="D40905" s="9" t="s">
        <v>70</v>
      </c>
      <c r="E40905" s="9" t="s">
        <v>11</v>
      </c>
      <c r="F40905" s="10">
        <v>186044.59</v>
      </c>
    </row>
    <row r="40906" spans="1:6" x14ac:dyDescent="0.25">
      <c r="A40906" s="7">
        <v>2005</v>
      </c>
      <c r="B40906" s="7">
        <v>5</v>
      </c>
      <c r="C40906" s="8" t="s">
        <v>30</v>
      </c>
      <c r="D40906" s="9" t="s">
        <v>70</v>
      </c>
      <c r="E40906" s="9" t="s">
        <v>71</v>
      </c>
      <c r="F40906" s="10">
        <v>126.81</v>
      </c>
    </row>
    <row r="40907" spans="1:6" x14ac:dyDescent="0.25">
      <c r="A40907" s="7">
        <v>2005</v>
      </c>
      <c r="B40907" s="7">
        <v>5</v>
      </c>
      <c r="C40907" s="8" t="s">
        <v>31</v>
      </c>
      <c r="D40907" s="9" t="s">
        <v>9</v>
      </c>
      <c r="E40907" s="9" t="s">
        <v>10</v>
      </c>
      <c r="F40907" s="10">
        <v>4479291.03</v>
      </c>
    </row>
    <row r="40908" spans="1:6" x14ac:dyDescent="0.25">
      <c r="A40908" s="7">
        <v>2005</v>
      </c>
      <c r="B40908" s="7">
        <v>5</v>
      </c>
      <c r="C40908" s="8" t="s">
        <v>31</v>
      </c>
      <c r="D40908" s="9" t="s">
        <v>9</v>
      </c>
      <c r="E40908" s="9" t="s">
        <v>13</v>
      </c>
      <c r="F40908" s="10">
        <v>108055.09</v>
      </c>
    </row>
    <row r="40909" spans="1:6" x14ac:dyDescent="0.25">
      <c r="A40909" s="7">
        <v>2005</v>
      </c>
      <c r="B40909" s="7">
        <v>5</v>
      </c>
      <c r="C40909" s="8" t="s">
        <v>31</v>
      </c>
      <c r="D40909" s="9" t="s">
        <v>9</v>
      </c>
      <c r="E40909" s="9" t="s">
        <v>11</v>
      </c>
      <c r="F40909" s="10">
        <v>2351820.08</v>
      </c>
    </row>
    <row r="40910" spans="1:6" x14ac:dyDescent="0.25">
      <c r="A40910" s="7">
        <v>2005</v>
      </c>
      <c r="B40910" s="7">
        <v>5</v>
      </c>
      <c r="C40910" s="8" t="s">
        <v>31</v>
      </c>
      <c r="D40910" s="9" t="s">
        <v>9</v>
      </c>
      <c r="E40910" s="9" t="s">
        <v>71</v>
      </c>
      <c r="F40910" s="10">
        <v>2195.42</v>
      </c>
    </row>
    <row r="40911" spans="1:6" x14ac:dyDescent="0.25">
      <c r="A40911" s="7">
        <v>2005</v>
      </c>
      <c r="B40911" s="7">
        <v>5</v>
      </c>
      <c r="C40911" s="8" t="s">
        <v>31</v>
      </c>
      <c r="D40911" s="9" t="s">
        <v>14</v>
      </c>
      <c r="E40911" s="9" t="s">
        <v>10</v>
      </c>
      <c r="F40911" s="10">
        <v>4195537.57</v>
      </c>
    </row>
    <row r="40912" spans="1:6" x14ac:dyDescent="0.25">
      <c r="A40912" s="7">
        <v>2005</v>
      </c>
      <c r="B40912" s="7">
        <v>5</v>
      </c>
      <c r="C40912" s="8" t="s">
        <v>31</v>
      </c>
      <c r="D40912" s="9" t="s">
        <v>14</v>
      </c>
      <c r="E40912" s="9" t="s">
        <v>13</v>
      </c>
      <c r="F40912" s="10">
        <v>106892.33</v>
      </c>
    </row>
    <row r="40913" spans="1:6" x14ac:dyDescent="0.25">
      <c r="A40913" s="7">
        <v>2005</v>
      </c>
      <c r="B40913" s="7">
        <v>5</v>
      </c>
      <c r="C40913" s="8" t="s">
        <v>31</v>
      </c>
      <c r="D40913" s="9" t="s">
        <v>14</v>
      </c>
      <c r="E40913" s="9" t="s">
        <v>11</v>
      </c>
      <c r="F40913" s="10">
        <v>876292.13</v>
      </c>
    </row>
    <row r="40914" spans="1:6" x14ac:dyDescent="0.25">
      <c r="A40914" s="7">
        <v>2005</v>
      </c>
      <c r="B40914" s="7">
        <v>5</v>
      </c>
      <c r="C40914" s="8" t="s">
        <v>31</v>
      </c>
      <c r="D40914" s="9" t="s">
        <v>72</v>
      </c>
      <c r="E40914" s="9" t="s">
        <v>10</v>
      </c>
      <c r="F40914" s="10">
        <v>98653</v>
      </c>
    </row>
    <row r="40915" spans="1:6" x14ac:dyDescent="0.25">
      <c r="A40915" s="7">
        <v>2005</v>
      </c>
      <c r="B40915" s="7">
        <v>5</v>
      </c>
      <c r="C40915" s="8" t="s">
        <v>31</v>
      </c>
      <c r="D40915" s="9" t="s">
        <v>72</v>
      </c>
      <c r="E40915" s="9" t="s">
        <v>11</v>
      </c>
      <c r="F40915" s="10">
        <v>471628</v>
      </c>
    </row>
    <row r="40916" spans="1:6" x14ac:dyDescent="0.25">
      <c r="A40916" s="7">
        <v>2005</v>
      </c>
      <c r="B40916" s="7">
        <v>5</v>
      </c>
      <c r="C40916" s="8" t="s">
        <v>31</v>
      </c>
      <c r="D40916" s="9" t="s">
        <v>15</v>
      </c>
      <c r="E40916" s="9" t="s">
        <v>10</v>
      </c>
      <c r="F40916" s="10">
        <v>180875.3</v>
      </c>
    </row>
    <row r="40917" spans="1:6" x14ac:dyDescent="0.25">
      <c r="A40917" s="7">
        <v>2005</v>
      </c>
      <c r="B40917" s="7">
        <v>5</v>
      </c>
      <c r="C40917" s="8" t="s">
        <v>31</v>
      </c>
      <c r="D40917" s="9" t="s">
        <v>15</v>
      </c>
      <c r="E40917" s="9" t="s">
        <v>13</v>
      </c>
      <c r="F40917" s="10">
        <v>61.39</v>
      </c>
    </row>
    <row r="40918" spans="1:6" x14ac:dyDescent="0.25">
      <c r="A40918" s="7">
        <v>2005</v>
      </c>
      <c r="B40918" s="7">
        <v>5</v>
      </c>
      <c r="C40918" s="8" t="s">
        <v>31</v>
      </c>
      <c r="D40918" s="9" t="s">
        <v>15</v>
      </c>
      <c r="E40918" s="9" t="s">
        <v>11</v>
      </c>
      <c r="F40918" s="10">
        <v>781498.79</v>
      </c>
    </row>
    <row r="40919" spans="1:6" x14ac:dyDescent="0.25">
      <c r="A40919" s="7">
        <v>2005</v>
      </c>
      <c r="B40919" s="7">
        <v>5</v>
      </c>
      <c r="C40919" s="8" t="s">
        <v>31</v>
      </c>
      <c r="D40919" s="9" t="s">
        <v>15</v>
      </c>
      <c r="E40919" s="9" t="s">
        <v>71</v>
      </c>
      <c r="F40919" s="10">
        <v>8.3699999999999992</v>
      </c>
    </row>
    <row r="40920" spans="1:6" x14ac:dyDescent="0.25">
      <c r="A40920" s="7">
        <v>2005</v>
      </c>
      <c r="B40920" s="7">
        <v>5</v>
      </c>
      <c r="C40920" s="8" t="s">
        <v>31</v>
      </c>
      <c r="D40920" s="9" t="s">
        <v>69</v>
      </c>
      <c r="E40920" s="9" t="s">
        <v>10</v>
      </c>
      <c r="F40920" s="10">
        <v>3214.31</v>
      </c>
    </row>
    <row r="40921" spans="1:6" x14ac:dyDescent="0.25">
      <c r="A40921" s="7">
        <v>2005</v>
      </c>
      <c r="B40921" s="7">
        <v>5</v>
      </c>
      <c r="C40921" s="8" t="s">
        <v>31</v>
      </c>
      <c r="D40921" s="9" t="s">
        <v>69</v>
      </c>
      <c r="E40921" s="9" t="s">
        <v>13</v>
      </c>
      <c r="F40921" s="10">
        <v>56.86</v>
      </c>
    </row>
    <row r="40922" spans="1:6" x14ac:dyDescent="0.25">
      <c r="A40922" s="7">
        <v>2005</v>
      </c>
      <c r="B40922" s="7">
        <v>5</v>
      </c>
      <c r="C40922" s="8" t="s">
        <v>31</v>
      </c>
      <c r="D40922" s="9" t="s">
        <v>69</v>
      </c>
      <c r="E40922" s="9" t="s">
        <v>11</v>
      </c>
      <c r="F40922" s="10">
        <v>1954.73</v>
      </c>
    </row>
    <row r="40923" spans="1:6" x14ac:dyDescent="0.25">
      <c r="A40923" s="7">
        <v>2005</v>
      </c>
      <c r="B40923" s="7">
        <v>5</v>
      </c>
      <c r="C40923" s="8" t="s">
        <v>31</v>
      </c>
      <c r="D40923" s="9" t="s">
        <v>70</v>
      </c>
      <c r="E40923" s="9" t="s">
        <v>10</v>
      </c>
      <c r="F40923" s="10">
        <v>1010.85</v>
      </c>
    </row>
    <row r="40924" spans="1:6" x14ac:dyDescent="0.25">
      <c r="A40924" s="7">
        <v>2005</v>
      </c>
      <c r="B40924" s="7">
        <v>5</v>
      </c>
      <c r="C40924" s="8" t="s">
        <v>31</v>
      </c>
      <c r="D40924" s="9" t="s">
        <v>70</v>
      </c>
      <c r="E40924" s="9" t="s">
        <v>13</v>
      </c>
      <c r="F40924" s="10">
        <v>1044.51</v>
      </c>
    </row>
    <row r="40925" spans="1:6" x14ac:dyDescent="0.25">
      <c r="A40925" s="7">
        <v>2005</v>
      </c>
      <c r="B40925" s="7">
        <v>5</v>
      </c>
      <c r="C40925" s="8" t="s">
        <v>31</v>
      </c>
      <c r="D40925" s="9" t="s">
        <v>70</v>
      </c>
      <c r="E40925" s="9" t="s">
        <v>11</v>
      </c>
      <c r="F40925" s="10">
        <v>220446.43</v>
      </c>
    </row>
    <row r="40926" spans="1:6" x14ac:dyDescent="0.25">
      <c r="A40926" s="7">
        <v>2005</v>
      </c>
      <c r="B40926" s="7">
        <v>5</v>
      </c>
      <c r="C40926" s="8" t="s">
        <v>31</v>
      </c>
      <c r="D40926" s="9" t="s">
        <v>70</v>
      </c>
      <c r="E40926" s="9" t="s">
        <v>71</v>
      </c>
      <c r="F40926" s="10">
        <v>2187.06</v>
      </c>
    </row>
    <row r="40927" spans="1:6" x14ac:dyDescent="0.25">
      <c r="A40927" s="7">
        <v>2005</v>
      </c>
      <c r="B40927" s="7">
        <v>5</v>
      </c>
      <c r="C40927" s="8" t="s">
        <v>32</v>
      </c>
      <c r="D40927" s="9" t="s">
        <v>9</v>
      </c>
      <c r="E40927" s="9" t="s">
        <v>10</v>
      </c>
      <c r="F40927" s="10">
        <v>1708456.59</v>
      </c>
    </row>
    <row r="40928" spans="1:6" x14ac:dyDescent="0.25">
      <c r="A40928" s="7">
        <v>2005</v>
      </c>
      <c r="B40928" s="7">
        <v>5</v>
      </c>
      <c r="C40928" s="8" t="s">
        <v>32</v>
      </c>
      <c r="D40928" s="9" t="s">
        <v>9</v>
      </c>
      <c r="E40928" s="9" t="s">
        <v>13</v>
      </c>
      <c r="F40928" s="10">
        <v>183640.01</v>
      </c>
    </row>
    <row r="40929" spans="1:6" x14ac:dyDescent="0.25">
      <c r="A40929" s="7">
        <v>2005</v>
      </c>
      <c r="B40929" s="7">
        <v>5</v>
      </c>
      <c r="C40929" s="8" t="s">
        <v>32</v>
      </c>
      <c r="D40929" s="9" t="s">
        <v>9</v>
      </c>
      <c r="E40929" s="9" t="s">
        <v>11</v>
      </c>
      <c r="F40929" s="10">
        <v>1016302.53</v>
      </c>
    </row>
    <row r="40930" spans="1:6" x14ac:dyDescent="0.25">
      <c r="A40930" s="7">
        <v>2005</v>
      </c>
      <c r="B40930" s="7">
        <v>5</v>
      </c>
      <c r="C40930" s="8" t="s">
        <v>32</v>
      </c>
      <c r="D40930" s="9" t="s">
        <v>14</v>
      </c>
      <c r="E40930" s="9" t="s">
        <v>10</v>
      </c>
      <c r="F40930" s="10">
        <v>1708456.59</v>
      </c>
    </row>
    <row r="40931" spans="1:6" x14ac:dyDescent="0.25">
      <c r="A40931" s="7">
        <v>2005</v>
      </c>
      <c r="B40931" s="7">
        <v>5</v>
      </c>
      <c r="C40931" s="8" t="s">
        <v>32</v>
      </c>
      <c r="D40931" s="9" t="s">
        <v>14</v>
      </c>
      <c r="E40931" s="9" t="s">
        <v>13</v>
      </c>
      <c r="F40931" s="10">
        <v>183640.01</v>
      </c>
    </row>
    <row r="40932" spans="1:6" x14ac:dyDescent="0.25">
      <c r="A40932" s="7">
        <v>2005</v>
      </c>
      <c r="B40932" s="7">
        <v>5</v>
      </c>
      <c r="C40932" s="8" t="s">
        <v>32</v>
      </c>
      <c r="D40932" s="9" t="s">
        <v>14</v>
      </c>
      <c r="E40932" s="9" t="s">
        <v>11</v>
      </c>
      <c r="F40932" s="10">
        <v>1011475.94</v>
      </c>
    </row>
    <row r="40933" spans="1:6" x14ac:dyDescent="0.25">
      <c r="A40933" s="7">
        <v>2005</v>
      </c>
      <c r="B40933" s="7">
        <v>5</v>
      </c>
      <c r="C40933" s="8" t="s">
        <v>32</v>
      </c>
      <c r="D40933" s="9" t="s">
        <v>69</v>
      </c>
      <c r="E40933" s="9" t="s">
        <v>13</v>
      </c>
      <c r="F40933" s="10">
        <v>0</v>
      </c>
    </row>
    <row r="40934" spans="1:6" x14ac:dyDescent="0.25">
      <c r="A40934" s="7">
        <v>2005</v>
      </c>
      <c r="B40934" s="7">
        <v>5</v>
      </c>
      <c r="C40934" s="8" t="s">
        <v>32</v>
      </c>
      <c r="D40934" s="9" t="s">
        <v>69</v>
      </c>
      <c r="E40934" s="9" t="s">
        <v>11</v>
      </c>
      <c r="F40934" s="10">
        <v>6.62</v>
      </c>
    </row>
    <row r="40935" spans="1:6" x14ac:dyDescent="0.25">
      <c r="A40935" s="7">
        <v>2005</v>
      </c>
      <c r="B40935" s="7">
        <v>5</v>
      </c>
      <c r="C40935" s="8" t="s">
        <v>32</v>
      </c>
      <c r="D40935" s="9" t="s">
        <v>70</v>
      </c>
      <c r="E40935" s="9" t="s">
        <v>11</v>
      </c>
      <c r="F40935" s="10">
        <v>4819.97</v>
      </c>
    </row>
    <row r="40936" spans="1:6" x14ac:dyDescent="0.25">
      <c r="A40936" s="7">
        <v>2005</v>
      </c>
      <c r="B40936" s="7">
        <v>5</v>
      </c>
      <c r="C40936" s="8" t="s">
        <v>33</v>
      </c>
      <c r="D40936" s="9" t="s">
        <v>9</v>
      </c>
      <c r="E40936" s="9" t="s">
        <v>10</v>
      </c>
      <c r="F40936" s="10">
        <v>3174017</v>
      </c>
    </row>
    <row r="40937" spans="1:6" x14ac:dyDescent="0.25">
      <c r="A40937" s="7">
        <v>2005</v>
      </c>
      <c r="B40937" s="7">
        <v>5</v>
      </c>
      <c r="C40937" s="8" t="s">
        <v>33</v>
      </c>
      <c r="D40937" s="9" t="s">
        <v>9</v>
      </c>
      <c r="E40937" s="9" t="s">
        <v>13</v>
      </c>
      <c r="F40937" s="10">
        <v>619259.05000000005</v>
      </c>
    </row>
    <row r="40938" spans="1:6" x14ac:dyDescent="0.25">
      <c r="A40938" s="7">
        <v>2005</v>
      </c>
      <c r="B40938" s="7">
        <v>5</v>
      </c>
      <c r="C40938" s="8" t="s">
        <v>33</v>
      </c>
      <c r="D40938" s="9" t="s">
        <v>9</v>
      </c>
      <c r="E40938" s="9" t="s">
        <v>11</v>
      </c>
      <c r="F40938" s="10">
        <v>1405401.99</v>
      </c>
    </row>
    <row r="40939" spans="1:6" x14ac:dyDescent="0.25">
      <c r="A40939" s="7">
        <v>2005</v>
      </c>
      <c r="B40939" s="7">
        <v>5</v>
      </c>
      <c r="C40939" s="8" t="s">
        <v>33</v>
      </c>
      <c r="D40939" s="9" t="s">
        <v>9</v>
      </c>
      <c r="E40939" s="9" t="s">
        <v>71</v>
      </c>
      <c r="F40939" s="10">
        <v>7.28</v>
      </c>
    </row>
    <row r="40940" spans="1:6" x14ac:dyDescent="0.25">
      <c r="A40940" s="7">
        <v>2005</v>
      </c>
      <c r="B40940" s="7">
        <v>5</v>
      </c>
      <c r="C40940" s="8" t="s">
        <v>33</v>
      </c>
      <c r="D40940" s="9" t="s">
        <v>14</v>
      </c>
      <c r="E40940" s="9" t="s">
        <v>10</v>
      </c>
      <c r="F40940" s="10">
        <v>2839329</v>
      </c>
    </row>
    <row r="40941" spans="1:6" x14ac:dyDescent="0.25">
      <c r="A40941" s="7">
        <v>2005</v>
      </c>
      <c r="B40941" s="7">
        <v>5</v>
      </c>
      <c r="C40941" s="8" t="s">
        <v>33</v>
      </c>
      <c r="D40941" s="9" t="s">
        <v>14</v>
      </c>
      <c r="E40941" s="9" t="s">
        <v>13</v>
      </c>
      <c r="F40941" s="10">
        <v>25523.05</v>
      </c>
    </row>
    <row r="40942" spans="1:6" x14ac:dyDescent="0.25">
      <c r="A40942" s="7">
        <v>2005</v>
      </c>
      <c r="B40942" s="7">
        <v>5</v>
      </c>
      <c r="C40942" s="8" t="s">
        <v>33</v>
      </c>
      <c r="D40942" s="9" t="s">
        <v>14</v>
      </c>
      <c r="E40942" s="9" t="s">
        <v>11</v>
      </c>
      <c r="F40942" s="10">
        <v>1313048.69</v>
      </c>
    </row>
    <row r="40943" spans="1:6" x14ac:dyDescent="0.25">
      <c r="A40943" s="7">
        <v>2005</v>
      </c>
      <c r="B40943" s="7">
        <v>5</v>
      </c>
      <c r="C40943" s="8" t="s">
        <v>33</v>
      </c>
      <c r="D40943" s="9" t="s">
        <v>14</v>
      </c>
      <c r="E40943" s="9" t="s">
        <v>71</v>
      </c>
      <c r="F40943" s="10">
        <v>7.28</v>
      </c>
    </row>
    <row r="40944" spans="1:6" x14ac:dyDescent="0.25">
      <c r="A40944" s="7">
        <v>2005</v>
      </c>
      <c r="B40944" s="7">
        <v>5</v>
      </c>
      <c r="C40944" s="8" t="s">
        <v>33</v>
      </c>
      <c r="D40944" s="9" t="s">
        <v>72</v>
      </c>
      <c r="E40944" s="9" t="s">
        <v>10</v>
      </c>
      <c r="F40944" s="10">
        <v>334688</v>
      </c>
    </row>
    <row r="40945" spans="1:6" x14ac:dyDescent="0.25">
      <c r="A40945" s="7">
        <v>2005</v>
      </c>
      <c r="B40945" s="7">
        <v>5</v>
      </c>
      <c r="C40945" s="8" t="s">
        <v>33</v>
      </c>
      <c r="D40945" s="9" t="s">
        <v>72</v>
      </c>
      <c r="E40945" s="9" t="s">
        <v>13</v>
      </c>
      <c r="F40945" s="10">
        <v>593736</v>
      </c>
    </row>
    <row r="40946" spans="1:6" x14ac:dyDescent="0.25">
      <c r="A40946" s="7">
        <v>2005</v>
      </c>
      <c r="B40946" s="7">
        <v>5</v>
      </c>
      <c r="C40946" s="8" t="s">
        <v>33</v>
      </c>
      <c r="D40946" s="9" t="s">
        <v>72</v>
      </c>
      <c r="E40946" s="9" t="s">
        <v>11</v>
      </c>
      <c r="F40946" s="10">
        <v>18518</v>
      </c>
    </row>
    <row r="40947" spans="1:6" x14ac:dyDescent="0.25">
      <c r="A40947" s="7">
        <v>2005</v>
      </c>
      <c r="B40947" s="7">
        <v>5</v>
      </c>
      <c r="C40947" s="8" t="s">
        <v>33</v>
      </c>
      <c r="D40947" s="9" t="s">
        <v>70</v>
      </c>
      <c r="E40947" s="9" t="s">
        <v>11</v>
      </c>
      <c r="F40947" s="10">
        <v>73835.3</v>
      </c>
    </row>
    <row r="40948" spans="1:6" x14ac:dyDescent="0.25">
      <c r="A40948" s="7">
        <v>2005</v>
      </c>
      <c r="B40948" s="7">
        <v>5</v>
      </c>
      <c r="C40948" s="8" t="s">
        <v>34</v>
      </c>
      <c r="D40948" s="9" t="s">
        <v>9</v>
      </c>
      <c r="E40948" s="9" t="s">
        <v>10</v>
      </c>
      <c r="F40948" s="10">
        <v>1131728.72</v>
      </c>
    </row>
    <row r="40949" spans="1:6" x14ac:dyDescent="0.25">
      <c r="A40949" s="7">
        <v>2005</v>
      </c>
      <c r="B40949" s="7">
        <v>5</v>
      </c>
      <c r="C40949" s="8" t="s">
        <v>34</v>
      </c>
      <c r="D40949" s="9" t="s">
        <v>9</v>
      </c>
      <c r="E40949" s="9" t="s">
        <v>13</v>
      </c>
      <c r="F40949" s="10">
        <v>454871.63</v>
      </c>
    </row>
    <row r="40950" spans="1:6" x14ac:dyDescent="0.25">
      <c r="A40950" s="7">
        <v>2005</v>
      </c>
      <c r="B40950" s="7">
        <v>5</v>
      </c>
      <c r="C40950" s="8" t="s">
        <v>34</v>
      </c>
      <c r="D40950" s="9" t="s">
        <v>9</v>
      </c>
      <c r="E40950" s="9" t="s">
        <v>11</v>
      </c>
      <c r="F40950" s="10">
        <v>38500735.299999997</v>
      </c>
    </row>
    <row r="40951" spans="1:6" x14ac:dyDescent="0.25">
      <c r="A40951" s="7">
        <v>2005</v>
      </c>
      <c r="B40951" s="7">
        <v>5</v>
      </c>
      <c r="C40951" s="8" t="s">
        <v>34</v>
      </c>
      <c r="D40951" s="9" t="s">
        <v>9</v>
      </c>
      <c r="E40951" s="9" t="s">
        <v>71</v>
      </c>
      <c r="F40951" s="10">
        <v>1503.62</v>
      </c>
    </row>
    <row r="40952" spans="1:6" x14ac:dyDescent="0.25">
      <c r="A40952" s="7">
        <v>2005</v>
      </c>
      <c r="B40952" s="7">
        <v>5</v>
      </c>
      <c r="C40952" s="8" t="s">
        <v>34</v>
      </c>
      <c r="D40952" s="9" t="s">
        <v>14</v>
      </c>
      <c r="E40952" s="9" t="s">
        <v>10</v>
      </c>
      <c r="F40952" s="10">
        <v>548044</v>
      </c>
    </row>
    <row r="40953" spans="1:6" x14ac:dyDescent="0.25">
      <c r="A40953" s="7">
        <v>2005</v>
      </c>
      <c r="B40953" s="7">
        <v>5</v>
      </c>
      <c r="C40953" s="8" t="s">
        <v>34</v>
      </c>
      <c r="D40953" s="9" t="s">
        <v>14</v>
      </c>
      <c r="E40953" s="9" t="s">
        <v>13</v>
      </c>
      <c r="F40953" s="10">
        <v>426538.13</v>
      </c>
    </row>
    <row r="40954" spans="1:6" x14ac:dyDescent="0.25">
      <c r="A40954" s="7">
        <v>2005</v>
      </c>
      <c r="B40954" s="7">
        <v>5</v>
      </c>
      <c r="C40954" s="8" t="s">
        <v>34</v>
      </c>
      <c r="D40954" s="9" t="s">
        <v>14</v>
      </c>
      <c r="E40954" s="9" t="s">
        <v>11</v>
      </c>
      <c r="F40954" s="10">
        <v>18064373.699999999</v>
      </c>
    </row>
    <row r="40955" spans="1:6" x14ac:dyDescent="0.25">
      <c r="A40955" s="7">
        <v>2005</v>
      </c>
      <c r="B40955" s="7">
        <v>5</v>
      </c>
      <c r="C40955" s="8" t="s">
        <v>34</v>
      </c>
      <c r="D40955" s="9" t="s">
        <v>72</v>
      </c>
      <c r="E40955" s="9" t="s">
        <v>10</v>
      </c>
      <c r="F40955" s="10">
        <v>582594</v>
      </c>
    </row>
    <row r="40956" spans="1:6" x14ac:dyDescent="0.25">
      <c r="A40956" s="7">
        <v>2005</v>
      </c>
      <c r="B40956" s="7">
        <v>5</v>
      </c>
      <c r="C40956" s="8" t="s">
        <v>34</v>
      </c>
      <c r="D40956" s="9" t="s">
        <v>72</v>
      </c>
      <c r="E40956" s="9" t="s">
        <v>13</v>
      </c>
      <c r="F40956" s="10">
        <v>5185</v>
      </c>
    </row>
    <row r="40957" spans="1:6" x14ac:dyDescent="0.25">
      <c r="A40957" s="7">
        <v>2005</v>
      </c>
      <c r="B40957" s="7">
        <v>5</v>
      </c>
      <c r="C40957" s="8" t="s">
        <v>34</v>
      </c>
      <c r="D40957" s="9" t="s">
        <v>72</v>
      </c>
      <c r="E40957" s="9" t="s">
        <v>11</v>
      </c>
      <c r="F40957" s="10">
        <v>4510050.6500000004</v>
      </c>
    </row>
    <row r="40958" spans="1:6" x14ac:dyDescent="0.25">
      <c r="A40958" s="7">
        <v>2005</v>
      </c>
      <c r="B40958" s="7">
        <v>5</v>
      </c>
      <c r="C40958" s="8" t="s">
        <v>34</v>
      </c>
      <c r="D40958" s="9" t="s">
        <v>15</v>
      </c>
      <c r="E40958" s="9" t="s">
        <v>13</v>
      </c>
      <c r="F40958" s="10">
        <v>0</v>
      </c>
    </row>
    <row r="40959" spans="1:6" x14ac:dyDescent="0.25">
      <c r="A40959" s="7">
        <v>2005</v>
      </c>
      <c r="B40959" s="7">
        <v>5</v>
      </c>
      <c r="C40959" s="8" t="s">
        <v>34</v>
      </c>
      <c r="D40959" s="9" t="s">
        <v>15</v>
      </c>
      <c r="E40959" s="9" t="s">
        <v>11</v>
      </c>
      <c r="F40959" s="10">
        <v>3071778.53</v>
      </c>
    </row>
    <row r="40960" spans="1:6" x14ac:dyDescent="0.25">
      <c r="A40960" s="7">
        <v>2005</v>
      </c>
      <c r="B40960" s="7">
        <v>5</v>
      </c>
      <c r="C40960" s="8" t="s">
        <v>34</v>
      </c>
      <c r="D40960" s="9" t="s">
        <v>15</v>
      </c>
      <c r="E40960" s="9" t="s">
        <v>71</v>
      </c>
      <c r="F40960" s="10">
        <v>592.54</v>
      </c>
    </row>
    <row r="40961" spans="1:6" x14ac:dyDescent="0.25">
      <c r="A40961" s="7">
        <v>2005</v>
      </c>
      <c r="B40961" s="7">
        <v>5</v>
      </c>
      <c r="C40961" s="8" t="s">
        <v>34</v>
      </c>
      <c r="D40961" s="9" t="s">
        <v>69</v>
      </c>
      <c r="E40961" s="9" t="s">
        <v>11</v>
      </c>
      <c r="F40961" s="10">
        <v>16340.28</v>
      </c>
    </row>
    <row r="40962" spans="1:6" x14ac:dyDescent="0.25">
      <c r="A40962" s="7">
        <v>2005</v>
      </c>
      <c r="B40962" s="7">
        <v>5</v>
      </c>
      <c r="C40962" s="8" t="s">
        <v>34</v>
      </c>
      <c r="D40962" s="9" t="s">
        <v>70</v>
      </c>
      <c r="E40962" s="9" t="s">
        <v>10</v>
      </c>
      <c r="F40962" s="10">
        <v>1090.72</v>
      </c>
    </row>
    <row r="40963" spans="1:6" x14ac:dyDescent="0.25">
      <c r="A40963" s="7">
        <v>2005</v>
      </c>
      <c r="B40963" s="7">
        <v>5</v>
      </c>
      <c r="C40963" s="8" t="s">
        <v>34</v>
      </c>
      <c r="D40963" s="9" t="s">
        <v>70</v>
      </c>
      <c r="E40963" s="9" t="s">
        <v>13</v>
      </c>
      <c r="F40963" s="10">
        <v>23148.5</v>
      </c>
    </row>
    <row r="40964" spans="1:6" x14ac:dyDescent="0.25">
      <c r="A40964" s="7">
        <v>2005</v>
      </c>
      <c r="B40964" s="7">
        <v>5</v>
      </c>
      <c r="C40964" s="8" t="s">
        <v>34</v>
      </c>
      <c r="D40964" s="9" t="s">
        <v>70</v>
      </c>
      <c r="E40964" s="9" t="s">
        <v>11</v>
      </c>
      <c r="F40964" s="10">
        <v>12838192.199999999</v>
      </c>
    </row>
    <row r="40965" spans="1:6" x14ac:dyDescent="0.25">
      <c r="A40965" s="7">
        <v>2005</v>
      </c>
      <c r="B40965" s="7">
        <v>5</v>
      </c>
      <c r="C40965" s="8" t="s">
        <v>34</v>
      </c>
      <c r="D40965" s="9" t="s">
        <v>70</v>
      </c>
      <c r="E40965" s="9" t="s">
        <v>71</v>
      </c>
      <c r="F40965" s="10">
        <v>911.08</v>
      </c>
    </row>
    <row r="40966" spans="1:6" x14ac:dyDescent="0.25">
      <c r="A40966" s="7">
        <v>2005</v>
      </c>
      <c r="B40966" s="7">
        <v>5</v>
      </c>
      <c r="C40966" s="8" t="s">
        <v>35</v>
      </c>
      <c r="D40966" s="9" t="s">
        <v>9</v>
      </c>
      <c r="E40966" s="9" t="s">
        <v>10</v>
      </c>
      <c r="F40966" s="10">
        <v>330368.87</v>
      </c>
    </row>
    <row r="40967" spans="1:6" x14ac:dyDescent="0.25">
      <c r="A40967" s="7">
        <v>2005</v>
      </c>
      <c r="B40967" s="7">
        <v>5</v>
      </c>
      <c r="C40967" s="8" t="s">
        <v>35</v>
      </c>
      <c r="D40967" s="9" t="s">
        <v>9</v>
      </c>
      <c r="E40967" s="9" t="s">
        <v>13</v>
      </c>
      <c r="F40967" s="10">
        <v>290835.93</v>
      </c>
    </row>
    <row r="40968" spans="1:6" x14ac:dyDescent="0.25">
      <c r="A40968" s="7">
        <v>2005</v>
      </c>
      <c r="B40968" s="7">
        <v>5</v>
      </c>
      <c r="C40968" s="8" t="s">
        <v>35</v>
      </c>
      <c r="D40968" s="9" t="s">
        <v>9</v>
      </c>
      <c r="E40968" s="9" t="s">
        <v>11</v>
      </c>
      <c r="F40968" s="10">
        <v>12553226.5</v>
      </c>
    </row>
    <row r="40969" spans="1:6" x14ac:dyDescent="0.25">
      <c r="A40969" s="7">
        <v>2005</v>
      </c>
      <c r="B40969" s="7">
        <v>5</v>
      </c>
      <c r="C40969" s="8" t="s">
        <v>35</v>
      </c>
      <c r="D40969" s="9" t="s">
        <v>14</v>
      </c>
      <c r="E40969" s="9" t="s">
        <v>10</v>
      </c>
      <c r="F40969" s="10">
        <v>35979.5</v>
      </c>
    </row>
    <row r="40970" spans="1:6" x14ac:dyDescent="0.25">
      <c r="A40970" s="7">
        <v>2005</v>
      </c>
      <c r="B40970" s="7">
        <v>5</v>
      </c>
      <c r="C40970" s="8" t="s">
        <v>35</v>
      </c>
      <c r="D40970" s="9" t="s">
        <v>14</v>
      </c>
      <c r="E40970" s="9" t="s">
        <v>13</v>
      </c>
      <c r="F40970" s="10">
        <v>1818</v>
      </c>
    </row>
    <row r="40971" spans="1:6" x14ac:dyDescent="0.25">
      <c r="A40971" s="7">
        <v>2005</v>
      </c>
      <c r="B40971" s="7">
        <v>5</v>
      </c>
      <c r="C40971" s="8" t="s">
        <v>35</v>
      </c>
      <c r="D40971" s="9" t="s">
        <v>14</v>
      </c>
      <c r="E40971" s="9" t="s">
        <v>11</v>
      </c>
      <c r="F40971" s="10">
        <v>186123.99</v>
      </c>
    </row>
    <row r="40972" spans="1:6" x14ac:dyDescent="0.25">
      <c r="A40972" s="7">
        <v>2005</v>
      </c>
      <c r="B40972" s="7">
        <v>5</v>
      </c>
      <c r="C40972" s="8" t="s">
        <v>35</v>
      </c>
      <c r="D40972" s="9" t="s">
        <v>72</v>
      </c>
      <c r="E40972" s="9" t="s">
        <v>10</v>
      </c>
      <c r="F40972" s="10">
        <v>293859.98</v>
      </c>
    </row>
    <row r="40973" spans="1:6" x14ac:dyDescent="0.25">
      <c r="A40973" s="7">
        <v>2005</v>
      </c>
      <c r="B40973" s="7">
        <v>5</v>
      </c>
      <c r="C40973" s="8" t="s">
        <v>35</v>
      </c>
      <c r="D40973" s="9" t="s">
        <v>72</v>
      </c>
      <c r="E40973" s="9" t="s">
        <v>13</v>
      </c>
      <c r="F40973" s="10">
        <v>272400.67</v>
      </c>
    </row>
    <row r="40974" spans="1:6" x14ac:dyDescent="0.25">
      <c r="A40974" s="7">
        <v>2005</v>
      </c>
      <c r="B40974" s="7">
        <v>5</v>
      </c>
      <c r="C40974" s="8" t="s">
        <v>35</v>
      </c>
      <c r="D40974" s="9" t="s">
        <v>72</v>
      </c>
      <c r="E40974" s="9" t="s">
        <v>11</v>
      </c>
      <c r="F40974" s="10">
        <v>10109135.6</v>
      </c>
    </row>
    <row r="40975" spans="1:6" x14ac:dyDescent="0.25">
      <c r="A40975" s="7">
        <v>2005</v>
      </c>
      <c r="B40975" s="7">
        <v>5</v>
      </c>
      <c r="C40975" s="8" t="s">
        <v>35</v>
      </c>
      <c r="D40975" s="9" t="s">
        <v>15</v>
      </c>
      <c r="E40975" s="9" t="s">
        <v>13</v>
      </c>
      <c r="F40975" s="10">
        <v>1146.01</v>
      </c>
    </row>
    <row r="40976" spans="1:6" x14ac:dyDescent="0.25">
      <c r="A40976" s="7">
        <v>2005</v>
      </c>
      <c r="B40976" s="7">
        <v>5</v>
      </c>
      <c r="C40976" s="8" t="s">
        <v>35</v>
      </c>
      <c r="D40976" s="9" t="s">
        <v>15</v>
      </c>
      <c r="E40976" s="9" t="s">
        <v>11</v>
      </c>
      <c r="F40976" s="10">
        <v>1892707.72</v>
      </c>
    </row>
    <row r="40977" spans="1:6" x14ac:dyDescent="0.25">
      <c r="A40977" s="7">
        <v>2005</v>
      </c>
      <c r="B40977" s="7">
        <v>5</v>
      </c>
      <c r="C40977" s="8" t="s">
        <v>35</v>
      </c>
      <c r="D40977" s="9" t="s">
        <v>69</v>
      </c>
      <c r="E40977" s="9" t="s">
        <v>13</v>
      </c>
      <c r="F40977" s="10">
        <v>12576.5</v>
      </c>
    </row>
    <row r="40978" spans="1:6" x14ac:dyDescent="0.25">
      <c r="A40978" s="7">
        <v>2005</v>
      </c>
      <c r="B40978" s="7">
        <v>5</v>
      </c>
      <c r="C40978" s="8" t="s">
        <v>35</v>
      </c>
      <c r="D40978" s="9" t="s">
        <v>69</v>
      </c>
      <c r="E40978" s="9" t="s">
        <v>11</v>
      </c>
      <c r="F40978" s="10">
        <v>329642.14</v>
      </c>
    </row>
    <row r="40979" spans="1:6" x14ac:dyDescent="0.25">
      <c r="A40979" s="7">
        <v>2005</v>
      </c>
      <c r="B40979" s="7">
        <v>5</v>
      </c>
      <c r="C40979" s="8" t="s">
        <v>35</v>
      </c>
      <c r="D40979" s="9" t="s">
        <v>70</v>
      </c>
      <c r="E40979" s="9" t="s">
        <v>10</v>
      </c>
      <c r="F40979" s="10">
        <v>529.39</v>
      </c>
    </row>
    <row r="40980" spans="1:6" x14ac:dyDescent="0.25">
      <c r="A40980" s="7">
        <v>2005</v>
      </c>
      <c r="B40980" s="7">
        <v>5</v>
      </c>
      <c r="C40980" s="8" t="s">
        <v>35</v>
      </c>
      <c r="D40980" s="9" t="s">
        <v>70</v>
      </c>
      <c r="E40980" s="9" t="s">
        <v>13</v>
      </c>
      <c r="F40980" s="10">
        <v>2894.75</v>
      </c>
    </row>
    <row r="40981" spans="1:6" x14ac:dyDescent="0.25">
      <c r="A40981" s="7">
        <v>2005</v>
      </c>
      <c r="B40981" s="7">
        <v>5</v>
      </c>
      <c r="C40981" s="8" t="s">
        <v>35</v>
      </c>
      <c r="D40981" s="9" t="s">
        <v>70</v>
      </c>
      <c r="E40981" s="9" t="s">
        <v>11</v>
      </c>
      <c r="F40981" s="10">
        <v>35617.01</v>
      </c>
    </row>
    <row r="40982" spans="1:6" x14ac:dyDescent="0.25">
      <c r="A40982" s="7">
        <v>2005</v>
      </c>
      <c r="B40982" s="7">
        <v>5</v>
      </c>
      <c r="C40982" s="8" t="s">
        <v>36</v>
      </c>
      <c r="D40982" s="9" t="s">
        <v>9</v>
      </c>
      <c r="E40982" s="9" t="s">
        <v>10</v>
      </c>
      <c r="F40982" s="10">
        <v>702890.64</v>
      </c>
    </row>
    <row r="40983" spans="1:6" x14ac:dyDescent="0.25">
      <c r="A40983" s="7">
        <v>2005</v>
      </c>
      <c r="B40983" s="7">
        <v>5</v>
      </c>
      <c r="C40983" s="8" t="s">
        <v>36</v>
      </c>
      <c r="D40983" s="9" t="s">
        <v>9</v>
      </c>
      <c r="E40983" s="9" t="s">
        <v>13</v>
      </c>
      <c r="F40983" s="10">
        <v>76492.55</v>
      </c>
    </row>
    <row r="40984" spans="1:6" x14ac:dyDescent="0.25">
      <c r="A40984" s="7">
        <v>2005</v>
      </c>
      <c r="B40984" s="7">
        <v>5</v>
      </c>
      <c r="C40984" s="8" t="s">
        <v>36</v>
      </c>
      <c r="D40984" s="9" t="s">
        <v>9</v>
      </c>
      <c r="E40984" s="9" t="s">
        <v>11</v>
      </c>
      <c r="F40984" s="10">
        <v>700192.7</v>
      </c>
    </row>
    <row r="40985" spans="1:6" x14ac:dyDescent="0.25">
      <c r="A40985" s="7">
        <v>2005</v>
      </c>
      <c r="B40985" s="7">
        <v>5</v>
      </c>
      <c r="C40985" s="8" t="s">
        <v>36</v>
      </c>
      <c r="D40985" s="9" t="s">
        <v>9</v>
      </c>
      <c r="E40985" s="9" t="s">
        <v>71</v>
      </c>
      <c r="F40985" s="10">
        <v>170.48</v>
      </c>
    </row>
    <row r="40986" spans="1:6" x14ac:dyDescent="0.25">
      <c r="A40986" s="7">
        <v>2005</v>
      </c>
      <c r="B40986" s="7">
        <v>5</v>
      </c>
      <c r="C40986" s="8" t="s">
        <v>36</v>
      </c>
      <c r="D40986" s="9" t="s">
        <v>14</v>
      </c>
      <c r="E40986" s="9" t="s">
        <v>13</v>
      </c>
      <c r="F40986" s="10">
        <v>4627.9399999999996</v>
      </c>
    </row>
    <row r="40987" spans="1:6" x14ac:dyDescent="0.25">
      <c r="A40987" s="7">
        <v>2005</v>
      </c>
      <c r="B40987" s="7">
        <v>5</v>
      </c>
      <c r="C40987" s="8" t="s">
        <v>36</v>
      </c>
      <c r="D40987" s="9" t="s">
        <v>14</v>
      </c>
      <c r="E40987" s="9" t="s">
        <v>11</v>
      </c>
      <c r="F40987" s="10">
        <v>0</v>
      </c>
    </row>
    <row r="40988" spans="1:6" x14ac:dyDescent="0.25">
      <c r="A40988" s="7">
        <v>2005</v>
      </c>
      <c r="B40988" s="7">
        <v>5</v>
      </c>
      <c r="C40988" s="8" t="s">
        <v>36</v>
      </c>
      <c r="D40988" s="9" t="s">
        <v>72</v>
      </c>
      <c r="E40988" s="9" t="s">
        <v>10</v>
      </c>
      <c r="F40988" s="10">
        <v>635019.46</v>
      </c>
    </row>
    <row r="40989" spans="1:6" x14ac:dyDescent="0.25">
      <c r="A40989" s="7">
        <v>2005</v>
      </c>
      <c r="B40989" s="7">
        <v>5</v>
      </c>
      <c r="C40989" s="8" t="s">
        <v>36</v>
      </c>
      <c r="D40989" s="9" t="s">
        <v>72</v>
      </c>
      <c r="E40989" s="9" t="s">
        <v>13</v>
      </c>
      <c r="F40989" s="10">
        <v>66481.75</v>
      </c>
    </row>
    <row r="40990" spans="1:6" x14ac:dyDescent="0.25">
      <c r="A40990" s="7">
        <v>2005</v>
      </c>
      <c r="B40990" s="7">
        <v>5</v>
      </c>
      <c r="C40990" s="8" t="s">
        <v>36</v>
      </c>
      <c r="D40990" s="9" t="s">
        <v>72</v>
      </c>
      <c r="E40990" s="9" t="s">
        <v>11</v>
      </c>
      <c r="F40990" s="10">
        <v>313410.53000000003</v>
      </c>
    </row>
    <row r="40991" spans="1:6" x14ac:dyDescent="0.25">
      <c r="A40991" s="7">
        <v>2005</v>
      </c>
      <c r="B40991" s="7">
        <v>5</v>
      </c>
      <c r="C40991" s="8" t="s">
        <v>36</v>
      </c>
      <c r="D40991" s="9" t="s">
        <v>15</v>
      </c>
      <c r="E40991" s="9" t="s">
        <v>10</v>
      </c>
      <c r="F40991" s="10">
        <v>62969.73</v>
      </c>
    </row>
    <row r="40992" spans="1:6" x14ac:dyDescent="0.25">
      <c r="A40992" s="7">
        <v>2005</v>
      </c>
      <c r="B40992" s="7">
        <v>5</v>
      </c>
      <c r="C40992" s="8" t="s">
        <v>36</v>
      </c>
      <c r="D40992" s="9" t="s">
        <v>15</v>
      </c>
      <c r="E40992" s="9" t="s">
        <v>13</v>
      </c>
      <c r="F40992" s="10">
        <v>4343.57</v>
      </c>
    </row>
    <row r="40993" spans="1:6" x14ac:dyDescent="0.25">
      <c r="A40993" s="7">
        <v>2005</v>
      </c>
      <c r="B40993" s="7">
        <v>5</v>
      </c>
      <c r="C40993" s="8" t="s">
        <v>36</v>
      </c>
      <c r="D40993" s="9" t="s">
        <v>15</v>
      </c>
      <c r="E40993" s="9" t="s">
        <v>11</v>
      </c>
      <c r="F40993" s="10">
        <v>372260.18</v>
      </c>
    </row>
    <row r="40994" spans="1:6" x14ac:dyDescent="0.25">
      <c r="A40994" s="7">
        <v>2005</v>
      </c>
      <c r="B40994" s="7">
        <v>5</v>
      </c>
      <c r="C40994" s="8" t="s">
        <v>36</v>
      </c>
      <c r="D40994" s="9" t="s">
        <v>15</v>
      </c>
      <c r="E40994" s="9" t="s">
        <v>71</v>
      </c>
      <c r="F40994" s="10">
        <v>170.48</v>
      </c>
    </row>
    <row r="40995" spans="1:6" x14ac:dyDescent="0.25">
      <c r="A40995" s="7">
        <v>2005</v>
      </c>
      <c r="B40995" s="7">
        <v>5</v>
      </c>
      <c r="C40995" s="8" t="s">
        <v>36</v>
      </c>
      <c r="D40995" s="9" t="s">
        <v>69</v>
      </c>
      <c r="E40995" s="9" t="s">
        <v>13</v>
      </c>
      <c r="F40995" s="10">
        <v>5.01</v>
      </c>
    </row>
    <row r="40996" spans="1:6" x14ac:dyDescent="0.25">
      <c r="A40996" s="7">
        <v>2005</v>
      </c>
      <c r="B40996" s="7">
        <v>5</v>
      </c>
      <c r="C40996" s="8" t="s">
        <v>36</v>
      </c>
      <c r="D40996" s="9" t="s">
        <v>69</v>
      </c>
      <c r="E40996" s="9" t="s">
        <v>11</v>
      </c>
      <c r="F40996" s="10">
        <v>52.91</v>
      </c>
    </row>
    <row r="40997" spans="1:6" x14ac:dyDescent="0.25">
      <c r="A40997" s="7">
        <v>2005</v>
      </c>
      <c r="B40997" s="7">
        <v>5</v>
      </c>
      <c r="C40997" s="8" t="s">
        <v>36</v>
      </c>
      <c r="D40997" s="9" t="s">
        <v>70</v>
      </c>
      <c r="E40997" s="9" t="s">
        <v>10</v>
      </c>
      <c r="F40997" s="10">
        <v>4901.45</v>
      </c>
    </row>
    <row r="40998" spans="1:6" x14ac:dyDescent="0.25">
      <c r="A40998" s="7">
        <v>2005</v>
      </c>
      <c r="B40998" s="7">
        <v>5</v>
      </c>
      <c r="C40998" s="8" t="s">
        <v>36</v>
      </c>
      <c r="D40998" s="9" t="s">
        <v>70</v>
      </c>
      <c r="E40998" s="9" t="s">
        <v>13</v>
      </c>
      <c r="F40998" s="10">
        <v>1034.28</v>
      </c>
    </row>
    <row r="40999" spans="1:6" x14ac:dyDescent="0.25">
      <c r="A40999" s="7">
        <v>2005</v>
      </c>
      <c r="B40999" s="7">
        <v>5</v>
      </c>
      <c r="C40999" s="8" t="s">
        <v>36</v>
      </c>
      <c r="D40999" s="9" t="s">
        <v>70</v>
      </c>
      <c r="E40999" s="9" t="s">
        <v>11</v>
      </c>
      <c r="F40999" s="10">
        <v>14469.08</v>
      </c>
    </row>
    <row r="41000" spans="1:6" x14ac:dyDescent="0.25">
      <c r="A41000" s="7">
        <v>2005</v>
      </c>
      <c r="B41000" s="7">
        <v>5</v>
      </c>
      <c r="C41000" s="8" t="s">
        <v>37</v>
      </c>
      <c r="D41000" s="9" t="s">
        <v>9</v>
      </c>
      <c r="E41000" s="9" t="s">
        <v>10</v>
      </c>
      <c r="F41000" s="10">
        <v>5292.95</v>
      </c>
    </row>
    <row r="41001" spans="1:6" x14ac:dyDescent="0.25">
      <c r="A41001" s="7">
        <v>2005</v>
      </c>
      <c r="B41001" s="7">
        <v>5</v>
      </c>
      <c r="C41001" s="8" t="s">
        <v>37</v>
      </c>
      <c r="D41001" s="9" t="s">
        <v>9</v>
      </c>
      <c r="E41001" s="9" t="s">
        <v>13</v>
      </c>
      <c r="F41001" s="10">
        <v>52902.22</v>
      </c>
    </row>
    <row r="41002" spans="1:6" x14ac:dyDescent="0.25">
      <c r="A41002" s="7">
        <v>2005</v>
      </c>
      <c r="B41002" s="7">
        <v>5</v>
      </c>
      <c r="C41002" s="8" t="s">
        <v>37</v>
      </c>
      <c r="D41002" s="9" t="s">
        <v>9</v>
      </c>
      <c r="E41002" s="9" t="s">
        <v>11</v>
      </c>
      <c r="F41002" s="10">
        <v>4402573.5999999996</v>
      </c>
    </row>
    <row r="41003" spans="1:6" x14ac:dyDescent="0.25">
      <c r="A41003" s="7">
        <v>2005</v>
      </c>
      <c r="B41003" s="7">
        <v>5</v>
      </c>
      <c r="C41003" s="8" t="s">
        <v>37</v>
      </c>
      <c r="D41003" s="9" t="s">
        <v>9</v>
      </c>
      <c r="E41003" s="9" t="s">
        <v>71</v>
      </c>
      <c r="F41003" s="10">
        <v>0</v>
      </c>
    </row>
    <row r="41004" spans="1:6" x14ac:dyDescent="0.25">
      <c r="A41004" s="7">
        <v>2005</v>
      </c>
      <c r="B41004" s="7">
        <v>5</v>
      </c>
      <c r="C41004" s="8" t="s">
        <v>37</v>
      </c>
      <c r="D41004" s="9" t="s">
        <v>14</v>
      </c>
      <c r="E41004" s="9" t="s">
        <v>13</v>
      </c>
      <c r="F41004" s="10">
        <v>97.1</v>
      </c>
    </row>
    <row r="41005" spans="1:6" x14ac:dyDescent="0.25">
      <c r="A41005" s="7">
        <v>2005</v>
      </c>
      <c r="B41005" s="7">
        <v>5</v>
      </c>
      <c r="C41005" s="8" t="s">
        <v>37</v>
      </c>
      <c r="D41005" s="9" t="s">
        <v>72</v>
      </c>
      <c r="E41005" s="9" t="s">
        <v>13</v>
      </c>
      <c r="F41005" s="10">
        <v>4753.3999999999996</v>
      </c>
    </row>
    <row r="41006" spans="1:6" x14ac:dyDescent="0.25">
      <c r="A41006" s="7">
        <v>2005</v>
      </c>
      <c r="B41006" s="7">
        <v>5</v>
      </c>
      <c r="C41006" s="8" t="s">
        <v>37</v>
      </c>
      <c r="D41006" s="9" t="s">
        <v>72</v>
      </c>
      <c r="E41006" s="9" t="s">
        <v>11</v>
      </c>
      <c r="F41006" s="10">
        <v>3299092.13</v>
      </c>
    </row>
    <row r="41007" spans="1:6" x14ac:dyDescent="0.25">
      <c r="A41007" s="7">
        <v>2005</v>
      </c>
      <c r="B41007" s="7">
        <v>5</v>
      </c>
      <c r="C41007" s="8" t="s">
        <v>37</v>
      </c>
      <c r="D41007" s="9" t="s">
        <v>72</v>
      </c>
      <c r="E41007" s="9" t="s">
        <v>71</v>
      </c>
      <c r="F41007" s="10">
        <v>0</v>
      </c>
    </row>
    <row r="41008" spans="1:6" x14ac:dyDescent="0.25">
      <c r="A41008" s="7">
        <v>2005</v>
      </c>
      <c r="B41008" s="7">
        <v>5</v>
      </c>
      <c r="C41008" s="8" t="s">
        <v>37</v>
      </c>
      <c r="D41008" s="9" t="s">
        <v>15</v>
      </c>
      <c r="E41008" s="9" t="s">
        <v>10</v>
      </c>
      <c r="F41008" s="10">
        <v>3061.54</v>
      </c>
    </row>
    <row r="41009" spans="1:6" x14ac:dyDescent="0.25">
      <c r="A41009" s="7">
        <v>2005</v>
      </c>
      <c r="B41009" s="7">
        <v>5</v>
      </c>
      <c r="C41009" s="8" t="s">
        <v>37</v>
      </c>
      <c r="D41009" s="9" t="s">
        <v>15</v>
      </c>
      <c r="E41009" s="9" t="s">
        <v>13</v>
      </c>
      <c r="F41009" s="10">
        <v>41.47</v>
      </c>
    </row>
    <row r="41010" spans="1:6" x14ac:dyDescent="0.25">
      <c r="A41010" s="7">
        <v>2005</v>
      </c>
      <c r="B41010" s="7">
        <v>5</v>
      </c>
      <c r="C41010" s="8" t="s">
        <v>37</v>
      </c>
      <c r="D41010" s="9" t="s">
        <v>15</v>
      </c>
      <c r="E41010" s="9" t="s">
        <v>11</v>
      </c>
      <c r="F41010" s="10">
        <v>451.47</v>
      </c>
    </row>
    <row r="41011" spans="1:6" x14ac:dyDescent="0.25">
      <c r="A41011" s="7">
        <v>2005</v>
      </c>
      <c r="B41011" s="7">
        <v>5</v>
      </c>
      <c r="C41011" s="8" t="s">
        <v>37</v>
      </c>
      <c r="D41011" s="9" t="s">
        <v>69</v>
      </c>
      <c r="E41011" s="9" t="s">
        <v>13</v>
      </c>
      <c r="F41011" s="10">
        <v>314</v>
      </c>
    </row>
    <row r="41012" spans="1:6" x14ac:dyDescent="0.25">
      <c r="A41012" s="7">
        <v>2005</v>
      </c>
      <c r="B41012" s="7">
        <v>5</v>
      </c>
      <c r="C41012" s="8" t="s">
        <v>37</v>
      </c>
      <c r="D41012" s="9" t="s">
        <v>69</v>
      </c>
      <c r="E41012" s="9" t="s">
        <v>11</v>
      </c>
      <c r="F41012" s="10">
        <v>939.67</v>
      </c>
    </row>
    <row r="41013" spans="1:6" x14ac:dyDescent="0.25">
      <c r="A41013" s="7">
        <v>2005</v>
      </c>
      <c r="B41013" s="7">
        <v>5</v>
      </c>
      <c r="C41013" s="8" t="s">
        <v>37</v>
      </c>
      <c r="D41013" s="9" t="s">
        <v>70</v>
      </c>
      <c r="E41013" s="9" t="s">
        <v>10</v>
      </c>
      <c r="F41013" s="10">
        <v>2231.41</v>
      </c>
    </row>
    <row r="41014" spans="1:6" x14ac:dyDescent="0.25">
      <c r="A41014" s="7">
        <v>2005</v>
      </c>
      <c r="B41014" s="7">
        <v>5</v>
      </c>
      <c r="C41014" s="8" t="s">
        <v>37</v>
      </c>
      <c r="D41014" s="9" t="s">
        <v>70</v>
      </c>
      <c r="E41014" s="9" t="s">
        <v>13</v>
      </c>
      <c r="F41014" s="10">
        <v>47696.25</v>
      </c>
    </row>
    <row r="41015" spans="1:6" x14ac:dyDescent="0.25">
      <c r="A41015" s="7">
        <v>2005</v>
      </c>
      <c r="B41015" s="7">
        <v>5</v>
      </c>
      <c r="C41015" s="8" t="s">
        <v>37</v>
      </c>
      <c r="D41015" s="9" t="s">
        <v>70</v>
      </c>
      <c r="E41015" s="9" t="s">
        <v>11</v>
      </c>
      <c r="F41015" s="10">
        <v>1102090.33</v>
      </c>
    </row>
    <row r="41016" spans="1:6" x14ac:dyDescent="0.25">
      <c r="A41016" s="7">
        <v>2005</v>
      </c>
      <c r="B41016" s="7">
        <v>5</v>
      </c>
      <c r="C41016" s="8" t="s">
        <v>38</v>
      </c>
      <c r="D41016" s="9" t="s">
        <v>9</v>
      </c>
      <c r="E41016" s="9" t="s">
        <v>10</v>
      </c>
      <c r="F41016" s="10">
        <v>2674712.59</v>
      </c>
    </row>
    <row r="41017" spans="1:6" x14ac:dyDescent="0.25">
      <c r="A41017" s="7">
        <v>2005</v>
      </c>
      <c r="B41017" s="7">
        <v>5</v>
      </c>
      <c r="C41017" s="8" t="s">
        <v>38</v>
      </c>
      <c r="D41017" s="9" t="s">
        <v>9</v>
      </c>
      <c r="E41017" s="9" t="s">
        <v>13</v>
      </c>
      <c r="F41017" s="10">
        <v>74561.64</v>
      </c>
    </row>
    <row r="41018" spans="1:6" x14ac:dyDescent="0.25">
      <c r="A41018" s="7">
        <v>2005</v>
      </c>
      <c r="B41018" s="7">
        <v>5</v>
      </c>
      <c r="C41018" s="8" t="s">
        <v>38</v>
      </c>
      <c r="D41018" s="9" t="s">
        <v>9</v>
      </c>
      <c r="E41018" s="9" t="s">
        <v>11</v>
      </c>
      <c r="F41018" s="10">
        <v>5286414.03</v>
      </c>
    </row>
    <row r="41019" spans="1:6" x14ac:dyDescent="0.25">
      <c r="A41019" s="7">
        <v>2005</v>
      </c>
      <c r="B41019" s="7">
        <v>5</v>
      </c>
      <c r="C41019" s="8" t="s">
        <v>38</v>
      </c>
      <c r="D41019" s="9" t="s">
        <v>9</v>
      </c>
      <c r="E41019" s="9" t="s">
        <v>71</v>
      </c>
      <c r="F41019" s="10">
        <v>96.41</v>
      </c>
    </row>
    <row r="41020" spans="1:6" x14ac:dyDescent="0.25">
      <c r="A41020" s="7">
        <v>2005</v>
      </c>
      <c r="B41020" s="7">
        <v>5</v>
      </c>
      <c r="C41020" s="8" t="s">
        <v>38</v>
      </c>
      <c r="D41020" s="9" t="s">
        <v>14</v>
      </c>
      <c r="E41020" s="9" t="s">
        <v>10</v>
      </c>
      <c r="F41020" s="10">
        <v>2650922.9500000002</v>
      </c>
    </row>
    <row r="41021" spans="1:6" x14ac:dyDescent="0.25">
      <c r="A41021" s="7">
        <v>2005</v>
      </c>
      <c r="B41021" s="7">
        <v>5</v>
      </c>
      <c r="C41021" s="8" t="s">
        <v>38</v>
      </c>
      <c r="D41021" s="9" t="s">
        <v>14</v>
      </c>
      <c r="E41021" s="9" t="s">
        <v>13</v>
      </c>
      <c r="F41021" s="10">
        <v>72355.45</v>
      </c>
    </row>
    <row r="41022" spans="1:6" x14ac:dyDescent="0.25">
      <c r="A41022" s="7">
        <v>2005</v>
      </c>
      <c r="B41022" s="7">
        <v>5</v>
      </c>
      <c r="C41022" s="8" t="s">
        <v>38</v>
      </c>
      <c r="D41022" s="9" t="s">
        <v>14</v>
      </c>
      <c r="E41022" s="9" t="s">
        <v>11</v>
      </c>
      <c r="F41022" s="10">
        <v>623708.4</v>
      </c>
    </row>
    <row r="41023" spans="1:6" x14ac:dyDescent="0.25">
      <c r="A41023" s="7">
        <v>2005</v>
      </c>
      <c r="B41023" s="7">
        <v>5</v>
      </c>
      <c r="C41023" s="8" t="s">
        <v>38</v>
      </c>
      <c r="D41023" s="9" t="s">
        <v>14</v>
      </c>
      <c r="E41023" s="9" t="s">
        <v>71</v>
      </c>
      <c r="F41023" s="10">
        <v>0</v>
      </c>
    </row>
    <row r="41024" spans="1:6" x14ac:dyDescent="0.25">
      <c r="A41024" s="7">
        <v>2005</v>
      </c>
      <c r="B41024" s="7">
        <v>5</v>
      </c>
      <c r="C41024" s="8" t="s">
        <v>38</v>
      </c>
      <c r="D41024" s="9" t="s">
        <v>72</v>
      </c>
      <c r="E41024" s="9" t="s">
        <v>10</v>
      </c>
      <c r="F41024" s="10">
        <v>5005.08</v>
      </c>
    </row>
    <row r="41025" spans="1:6" x14ac:dyDescent="0.25">
      <c r="A41025" s="7">
        <v>2005</v>
      </c>
      <c r="B41025" s="7">
        <v>5</v>
      </c>
      <c r="C41025" s="8" t="s">
        <v>38</v>
      </c>
      <c r="D41025" s="9" t="s">
        <v>72</v>
      </c>
      <c r="E41025" s="9" t="s">
        <v>13</v>
      </c>
      <c r="F41025" s="10">
        <v>0</v>
      </c>
    </row>
    <row r="41026" spans="1:6" x14ac:dyDescent="0.25">
      <c r="A41026" s="7">
        <v>2005</v>
      </c>
      <c r="B41026" s="7">
        <v>5</v>
      </c>
      <c r="C41026" s="8" t="s">
        <v>38</v>
      </c>
      <c r="D41026" s="9" t="s">
        <v>72</v>
      </c>
      <c r="E41026" s="9" t="s">
        <v>11</v>
      </c>
      <c r="F41026" s="10">
        <v>626663.4</v>
      </c>
    </row>
    <row r="41027" spans="1:6" x14ac:dyDescent="0.25">
      <c r="A41027" s="7">
        <v>2005</v>
      </c>
      <c r="B41027" s="7">
        <v>5</v>
      </c>
      <c r="C41027" s="8" t="s">
        <v>38</v>
      </c>
      <c r="D41027" s="9" t="s">
        <v>15</v>
      </c>
      <c r="E41027" s="9" t="s">
        <v>10</v>
      </c>
      <c r="F41027" s="10">
        <v>2414.3200000000002</v>
      </c>
    </row>
    <row r="41028" spans="1:6" x14ac:dyDescent="0.25">
      <c r="A41028" s="7">
        <v>2005</v>
      </c>
      <c r="B41028" s="7">
        <v>5</v>
      </c>
      <c r="C41028" s="8" t="s">
        <v>38</v>
      </c>
      <c r="D41028" s="9" t="s">
        <v>15</v>
      </c>
      <c r="E41028" s="9" t="s">
        <v>13</v>
      </c>
      <c r="F41028" s="10">
        <v>1326.64</v>
      </c>
    </row>
    <row r="41029" spans="1:6" x14ac:dyDescent="0.25">
      <c r="A41029" s="7">
        <v>2005</v>
      </c>
      <c r="B41029" s="7">
        <v>5</v>
      </c>
      <c r="C41029" s="8" t="s">
        <v>38</v>
      </c>
      <c r="D41029" s="9" t="s">
        <v>15</v>
      </c>
      <c r="E41029" s="9" t="s">
        <v>11</v>
      </c>
      <c r="F41029" s="10">
        <v>3810136.32</v>
      </c>
    </row>
    <row r="41030" spans="1:6" x14ac:dyDescent="0.25">
      <c r="A41030" s="7">
        <v>2005</v>
      </c>
      <c r="B41030" s="7">
        <v>5</v>
      </c>
      <c r="C41030" s="8" t="s">
        <v>38</v>
      </c>
      <c r="D41030" s="9" t="s">
        <v>15</v>
      </c>
      <c r="E41030" s="9" t="s">
        <v>71</v>
      </c>
      <c r="F41030" s="10">
        <v>96.41</v>
      </c>
    </row>
    <row r="41031" spans="1:6" x14ac:dyDescent="0.25">
      <c r="A41031" s="7">
        <v>2005</v>
      </c>
      <c r="B41031" s="7">
        <v>5</v>
      </c>
      <c r="C41031" s="8" t="s">
        <v>38</v>
      </c>
      <c r="D41031" s="9" t="s">
        <v>69</v>
      </c>
      <c r="E41031" s="9" t="s">
        <v>10</v>
      </c>
      <c r="F41031" s="10">
        <v>3892.31</v>
      </c>
    </row>
    <row r="41032" spans="1:6" x14ac:dyDescent="0.25">
      <c r="A41032" s="7">
        <v>2005</v>
      </c>
      <c r="B41032" s="7">
        <v>5</v>
      </c>
      <c r="C41032" s="8" t="s">
        <v>38</v>
      </c>
      <c r="D41032" s="9" t="s">
        <v>69</v>
      </c>
      <c r="E41032" s="9" t="s">
        <v>13</v>
      </c>
      <c r="F41032" s="10">
        <v>8.07</v>
      </c>
    </row>
    <row r="41033" spans="1:6" x14ac:dyDescent="0.25">
      <c r="A41033" s="7">
        <v>2005</v>
      </c>
      <c r="B41033" s="7">
        <v>5</v>
      </c>
      <c r="C41033" s="8" t="s">
        <v>38</v>
      </c>
      <c r="D41033" s="9" t="s">
        <v>69</v>
      </c>
      <c r="E41033" s="9" t="s">
        <v>11</v>
      </c>
      <c r="F41033" s="10">
        <v>14623.47</v>
      </c>
    </row>
    <row r="41034" spans="1:6" x14ac:dyDescent="0.25">
      <c r="A41034" s="7">
        <v>2005</v>
      </c>
      <c r="B41034" s="7">
        <v>5</v>
      </c>
      <c r="C41034" s="8" t="s">
        <v>38</v>
      </c>
      <c r="D41034" s="9" t="s">
        <v>70</v>
      </c>
      <c r="E41034" s="9" t="s">
        <v>10</v>
      </c>
      <c r="F41034" s="10">
        <v>12477.93</v>
      </c>
    </row>
    <row r="41035" spans="1:6" x14ac:dyDescent="0.25">
      <c r="A41035" s="7">
        <v>2005</v>
      </c>
      <c r="B41035" s="7">
        <v>5</v>
      </c>
      <c r="C41035" s="8" t="s">
        <v>38</v>
      </c>
      <c r="D41035" s="9" t="s">
        <v>70</v>
      </c>
      <c r="E41035" s="9" t="s">
        <v>13</v>
      </c>
      <c r="F41035" s="10">
        <v>871.48</v>
      </c>
    </row>
    <row r="41036" spans="1:6" x14ac:dyDescent="0.25">
      <c r="A41036" s="7">
        <v>2005</v>
      </c>
      <c r="B41036" s="7">
        <v>5</v>
      </c>
      <c r="C41036" s="8" t="s">
        <v>38</v>
      </c>
      <c r="D41036" s="9" t="s">
        <v>70</v>
      </c>
      <c r="E41036" s="9" t="s">
        <v>11</v>
      </c>
      <c r="F41036" s="10">
        <v>211282.44</v>
      </c>
    </row>
    <row r="41037" spans="1:6" x14ac:dyDescent="0.25">
      <c r="A41037" s="7">
        <v>2005</v>
      </c>
      <c r="B41037" s="7">
        <v>5</v>
      </c>
      <c r="C41037" s="8" t="s">
        <v>39</v>
      </c>
      <c r="D41037" s="9" t="s">
        <v>9</v>
      </c>
      <c r="E41037" s="9" t="s">
        <v>10</v>
      </c>
      <c r="F41037" s="10">
        <v>1697984.54</v>
      </c>
    </row>
    <row r="41038" spans="1:6" x14ac:dyDescent="0.25">
      <c r="A41038" s="7">
        <v>2005</v>
      </c>
      <c r="B41038" s="7">
        <v>5</v>
      </c>
      <c r="C41038" s="8" t="s">
        <v>39</v>
      </c>
      <c r="D41038" s="9" t="s">
        <v>9</v>
      </c>
      <c r="E41038" s="9" t="s">
        <v>13</v>
      </c>
      <c r="F41038" s="10">
        <v>93227.65</v>
      </c>
    </row>
    <row r="41039" spans="1:6" x14ac:dyDescent="0.25">
      <c r="A41039" s="7">
        <v>2005</v>
      </c>
      <c r="B41039" s="7">
        <v>5</v>
      </c>
      <c r="C41039" s="8" t="s">
        <v>39</v>
      </c>
      <c r="D41039" s="9" t="s">
        <v>9</v>
      </c>
      <c r="E41039" s="9" t="s">
        <v>11</v>
      </c>
      <c r="F41039" s="10">
        <v>950563.75</v>
      </c>
    </row>
    <row r="41040" spans="1:6" x14ac:dyDescent="0.25">
      <c r="A41040" s="7">
        <v>2005</v>
      </c>
      <c r="B41040" s="7">
        <v>5</v>
      </c>
      <c r="C41040" s="8" t="s">
        <v>39</v>
      </c>
      <c r="D41040" s="9" t="s">
        <v>14</v>
      </c>
      <c r="E41040" s="9" t="s">
        <v>10</v>
      </c>
      <c r="F41040" s="10">
        <v>1586703.57</v>
      </c>
    </row>
    <row r="41041" spans="1:6" x14ac:dyDescent="0.25">
      <c r="A41041" s="7">
        <v>2005</v>
      </c>
      <c r="B41041" s="7">
        <v>5</v>
      </c>
      <c r="C41041" s="8" t="s">
        <v>39</v>
      </c>
      <c r="D41041" s="9" t="s">
        <v>14</v>
      </c>
      <c r="E41041" s="9" t="s">
        <v>13</v>
      </c>
      <c r="F41041" s="10">
        <v>92206.46</v>
      </c>
    </row>
    <row r="41042" spans="1:6" x14ac:dyDescent="0.25">
      <c r="A41042" s="7">
        <v>2005</v>
      </c>
      <c r="B41042" s="7">
        <v>5</v>
      </c>
      <c r="C41042" s="8" t="s">
        <v>39</v>
      </c>
      <c r="D41042" s="9" t="s">
        <v>14</v>
      </c>
      <c r="E41042" s="9" t="s">
        <v>11</v>
      </c>
      <c r="F41042" s="10">
        <v>504516.08</v>
      </c>
    </row>
    <row r="41043" spans="1:6" x14ac:dyDescent="0.25">
      <c r="A41043" s="7">
        <v>2005</v>
      </c>
      <c r="B41043" s="7">
        <v>5</v>
      </c>
      <c r="C41043" s="8" t="s">
        <v>39</v>
      </c>
      <c r="D41043" s="9" t="s">
        <v>72</v>
      </c>
      <c r="E41043" s="9" t="s">
        <v>10</v>
      </c>
      <c r="F41043" s="10">
        <v>74659</v>
      </c>
    </row>
    <row r="41044" spans="1:6" x14ac:dyDescent="0.25">
      <c r="A41044" s="7">
        <v>2005</v>
      </c>
      <c r="B41044" s="7">
        <v>5</v>
      </c>
      <c r="C41044" s="8" t="s">
        <v>39</v>
      </c>
      <c r="D41044" s="9" t="s">
        <v>72</v>
      </c>
      <c r="E41044" s="9" t="s">
        <v>13</v>
      </c>
      <c r="F41044" s="10">
        <v>286.33999999999997</v>
      </c>
    </row>
    <row r="41045" spans="1:6" x14ac:dyDescent="0.25">
      <c r="A41045" s="7">
        <v>2005</v>
      </c>
      <c r="B41045" s="7">
        <v>5</v>
      </c>
      <c r="C41045" s="8" t="s">
        <v>39</v>
      </c>
      <c r="D41045" s="9" t="s">
        <v>15</v>
      </c>
      <c r="E41045" s="9" t="s">
        <v>10</v>
      </c>
      <c r="F41045" s="10">
        <v>1601.92</v>
      </c>
    </row>
    <row r="41046" spans="1:6" x14ac:dyDescent="0.25">
      <c r="A41046" s="7">
        <v>2005</v>
      </c>
      <c r="B41046" s="7">
        <v>5</v>
      </c>
      <c r="C41046" s="8" t="s">
        <v>39</v>
      </c>
      <c r="D41046" s="9" t="s">
        <v>15</v>
      </c>
      <c r="E41046" s="9" t="s">
        <v>13</v>
      </c>
      <c r="F41046" s="10">
        <v>46.76</v>
      </c>
    </row>
    <row r="41047" spans="1:6" x14ac:dyDescent="0.25">
      <c r="A41047" s="7">
        <v>2005</v>
      </c>
      <c r="B41047" s="7">
        <v>5</v>
      </c>
      <c r="C41047" s="8" t="s">
        <v>39</v>
      </c>
      <c r="D41047" s="9" t="s">
        <v>15</v>
      </c>
      <c r="E41047" s="9" t="s">
        <v>11</v>
      </c>
      <c r="F41047" s="10">
        <v>360816.73</v>
      </c>
    </row>
    <row r="41048" spans="1:6" x14ac:dyDescent="0.25">
      <c r="A41048" s="7">
        <v>2005</v>
      </c>
      <c r="B41048" s="7">
        <v>5</v>
      </c>
      <c r="C41048" s="8" t="s">
        <v>39</v>
      </c>
      <c r="D41048" s="9" t="s">
        <v>69</v>
      </c>
      <c r="E41048" s="9" t="s">
        <v>13</v>
      </c>
      <c r="F41048" s="10">
        <v>81.14</v>
      </c>
    </row>
    <row r="41049" spans="1:6" x14ac:dyDescent="0.25">
      <c r="A41049" s="7">
        <v>2005</v>
      </c>
      <c r="B41049" s="7">
        <v>5</v>
      </c>
      <c r="C41049" s="8" t="s">
        <v>39</v>
      </c>
      <c r="D41049" s="9" t="s">
        <v>69</v>
      </c>
      <c r="E41049" s="9" t="s">
        <v>11</v>
      </c>
      <c r="F41049" s="10">
        <v>39412.629999999997</v>
      </c>
    </row>
    <row r="41050" spans="1:6" x14ac:dyDescent="0.25">
      <c r="A41050" s="7">
        <v>2005</v>
      </c>
      <c r="B41050" s="7">
        <v>5</v>
      </c>
      <c r="C41050" s="8" t="s">
        <v>39</v>
      </c>
      <c r="D41050" s="9" t="s">
        <v>70</v>
      </c>
      <c r="E41050" s="9" t="s">
        <v>10</v>
      </c>
      <c r="F41050" s="10">
        <v>35020.050000000003</v>
      </c>
    </row>
    <row r="41051" spans="1:6" x14ac:dyDescent="0.25">
      <c r="A41051" s="7">
        <v>2005</v>
      </c>
      <c r="B41051" s="7">
        <v>5</v>
      </c>
      <c r="C41051" s="8" t="s">
        <v>39</v>
      </c>
      <c r="D41051" s="9" t="s">
        <v>70</v>
      </c>
      <c r="E41051" s="9" t="s">
        <v>13</v>
      </c>
      <c r="F41051" s="10">
        <v>606.95000000000005</v>
      </c>
    </row>
    <row r="41052" spans="1:6" x14ac:dyDescent="0.25">
      <c r="A41052" s="7">
        <v>2005</v>
      </c>
      <c r="B41052" s="7">
        <v>5</v>
      </c>
      <c r="C41052" s="8" t="s">
        <v>39</v>
      </c>
      <c r="D41052" s="9" t="s">
        <v>70</v>
      </c>
      <c r="E41052" s="9" t="s">
        <v>11</v>
      </c>
      <c r="F41052" s="10">
        <v>45818.31</v>
      </c>
    </row>
    <row r="41053" spans="1:6" x14ac:dyDescent="0.25">
      <c r="A41053" s="7">
        <v>2005</v>
      </c>
      <c r="B41053" s="7">
        <v>5</v>
      </c>
      <c r="C41053" s="8" t="s">
        <v>40</v>
      </c>
      <c r="D41053" s="9" t="s">
        <v>9</v>
      </c>
      <c r="E41053" s="9" t="s">
        <v>10</v>
      </c>
      <c r="F41053" s="10">
        <v>3645776.7</v>
      </c>
    </row>
    <row r="41054" spans="1:6" x14ac:dyDescent="0.25">
      <c r="A41054" s="7">
        <v>2005</v>
      </c>
      <c r="B41054" s="7">
        <v>5</v>
      </c>
      <c r="C41054" s="8" t="s">
        <v>40</v>
      </c>
      <c r="D41054" s="9" t="s">
        <v>9</v>
      </c>
      <c r="E41054" s="9" t="s">
        <v>13</v>
      </c>
      <c r="F41054" s="10">
        <v>9788.6299999999992</v>
      </c>
    </row>
    <row r="41055" spans="1:6" x14ac:dyDescent="0.25">
      <c r="A41055" s="7">
        <v>2005</v>
      </c>
      <c r="B41055" s="7">
        <v>5</v>
      </c>
      <c r="C41055" s="8" t="s">
        <v>40</v>
      </c>
      <c r="D41055" s="9" t="s">
        <v>9</v>
      </c>
      <c r="E41055" s="9" t="s">
        <v>11</v>
      </c>
      <c r="F41055" s="10">
        <v>2903584.06</v>
      </c>
    </row>
    <row r="41056" spans="1:6" x14ac:dyDescent="0.25">
      <c r="A41056" s="7">
        <v>2005</v>
      </c>
      <c r="B41056" s="7">
        <v>5</v>
      </c>
      <c r="C41056" s="8" t="s">
        <v>40</v>
      </c>
      <c r="D41056" s="9" t="s">
        <v>9</v>
      </c>
      <c r="E41056" s="9" t="s">
        <v>71</v>
      </c>
      <c r="F41056" s="10">
        <v>0.69</v>
      </c>
    </row>
    <row r="41057" spans="1:6" x14ac:dyDescent="0.25">
      <c r="A41057" s="7">
        <v>2005</v>
      </c>
      <c r="B41057" s="7">
        <v>5</v>
      </c>
      <c r="C41057" s="8" t="s">
        <v>40</v>
      </c>
      <c r="D41057" s="9" t="s">
        <v>14</v>
      </c>
      <c r="E41057" s="9" t="s">
        <v>10</v>
      </c>
      <c r="F41057" s="10">
        <v>3638089.4</v>
      </c>
    </row>
    <row r="41058" spans="1:6" x14ac:dyDescent="0.25">
      <c r="A41058" s="7">
        <v>2005</v>
      </c>
      <c r="B41058" s="7">
        <v>5</v>
      </c>
      <c r="C41058" s="8" t="s">
        <v>40</v>
      </c>
      <c r="D41058" s="9" t="s">
        <v>14</v>
      </c>
      <c r="E41058" s="9" t="s">
        <v>13</v>
      </c>
      <c r="F41058" s="10">
        <v>9759.1200000000008</v>
      </c>
    </row>
    <row r="41059" spans="1:6" x14ac:dyDescent="0.25">
      <c r="A41059" s="7">
        <v>2005</v>
      </c>
      <c r="B41059" s="7">
        <v>5</v>
      </c>
      <c r="C41059" s="8" t="s">
        <v>40</v>
      </c>
      <c r="D41059" s="9" t="s">
        <v>14</v>
      </c>
      <c r="E41059" s="9" t="s">
        <v>11</v>
      </c>
      <c r="F41059" s="10">
        <v>2111118.88</v>
      </c>
    </row>
    <row r="41060" spans="1:6" x14ac:dyDescent="0.25">
      <c r="A41060" s="7">
        <v>2005</v>
      </c>
      <c r="B41060" s="7">
        <v>5</v>
      </c>
      <c r="C41060" s="8" t="s">
        <v>40</v>
      </c>
      <c r="D41060" s="9" t="s">
        <v>14</v>
      </c>
      <c r="E41060" s="9" t="s">
        <v>71</v>
      </c>
      <c r="F41060" s="10">
        <v>0.69</v>
      </c>
    </row>
    <row r="41061" spans="1:6" x14ac:dyDescent="0.25">
      <c r="A41061" s="7">
        <v>2005</v>
      </c>
      <c r="B41061" s="7">
        <v>5</v>
      </c>
      <c r="C41061" s="8" t="s">
        <v>40</v>
      </c>
      <c r="D41061" s="9" t="s">
        <v>72</v>
      </c>
      <c r="E41061" s="9" t="s">
        <v>11</v>
      </c>
      <c r="F41061" s="10">
        <v>787388</v>
      </c>
    </row>
    <row r="41062" spans="1:6" x14ac:dyDescent="0.25">
      <c r="A41062" s="7">
        <v>2005</v>
      </c>
      <c r="B41062" s="7">
        <v>5</v>
      </c>
      <c r="C41062" s="8" t="s">
        <v>40</v>
      </c>
      <c r="D41062" s="9" t="s">
        <v>15</v>
      </c>
      <c r="E41062" s="9" t="s">
        <v>11</v>
      </c>
      <c r="F41062" s="10">
        <v>1743.2</v>
      </c>
    </row>
    <row r="41063" spans="1:6" x14ac:dyDescent="0.25">
      <c r="A41063" s="7">
        <v>2005</v>
      </c>
      <c r="B41063" s="7">
        <v>5</v>
      </c>
      <c r="C41063" s="8" t="s">
        <v>40</v>
      </c>
      <c r="D41063" s="9" t="s">
        <v>69</v>
      </c>
      <c r="E41063" s="9" t="s">
        <v>10</v>
      </c>
      <c r="F41063" s="10">
        <v>3245.23</v>
      </c>
    </row>
    <row r="41064" spans="1:6" x14ac:dyDescent="0.25">
      <c r="A41064" s="7">
        <v>2005</v>
      </c>
      <c r="B41064" s="7">
        <v>5</v>
      </c>
      <c r="C41064" s="8" t="s">
        <v>40</v>
      </c>
      <c r="D41064" s="9" t="s">
        <v>69</v>
      </c>
      <c r="E41064" s="9" t="s">
        <v>13</v>
      </c>
      <c r="F41064" s="10">
        <v>1.08</v>
      </c>
    </row>
    <row r="41065" spans="1:6" x14ac:dyDescent="0.25">
      <c r="A41065" s="7">
        <v>2005</v>
      </c>
      <c r="B41065" s="7">
        <v>5</v>
      </c>
      <c r="C41065" s="8" t="s">
        <v>40</v>
      </c>
      <c r="D41065" s="9" t="s">
        <v>69</v>
      </c>
      <c r="E41065" s="9" t="s">
        <v>11</v>
      </c>
      <c r="F41065" s="10">
        <v>109.63</v>
      </c>
    </row>
    <row r="41066" spans="1:6" x14ac:dyDescent="0.25">
      <c r="A41066" s="7">
        <v>2005</v>
      </c>
      <c r="B41066" s="7">
        <v>5</v>
      </c>
      <c r="C41066" s="8" t="s">
        <v>40</v>
      </c>
      <c r="D41066" s="9" t="s">
        <v>70</v>
      </c>
      <c r="E41066" s="9" t="s">
        <v>10</v>
      </c>
      <c r="F41066" s="10">
        <v>4442.07</v>
      </c>
    </row>
    <row r="41067" spans="1:6" x14ac:dyDescent="0.25">
      <c r="A41067" s="7">
        <v>2005</v>
      </c>
      <c r="B41067" s="7">
        <v>5</v>
      </c>
      <c r="C41067" s="8" t="s">
        <v>40</v>
      </c>
      <c r="D41067" s="9" t="s">
        <v>70</v>
      </c>
      <c r="E41067" s="9" t="s">
        <v>13</v>
      </c>
      <c r="F41067" s="10">
        <v>28.43</v>
      </c>
    </row>
    <row r="41068" spans="1:6" x14ac:dyDescent="0.25">
      <c r="A41068" s="7">
        <v>2005</v>
      </c>
      <c r="B41068" s="7">
        <v>5</v>
      </c>
      <c r="C41068" s="8" t="s">
        <v>40</v>
      </c>
      <c r="D41068" s="9" t="s">
        <v>70</v>
      </c>
      <c r="E41068" s="9" t="s">
        <v>11</v>
      </c>
      <c r="F41068" s="10">
        <v>3224.35</v>
      </c>
    </row>
    <row r="41069" spans="1:6" x14ac:dyDescent="0.25">
      <c r="A41069" s="7">
        <v>2005</v>
      </c>
      <c r="B41069" s="7">
        <v>5</v>
      </c>
      <c r="C41069" s="8" t="s">
        <v>41</v>
      </c>
      <c r="D41069" s="9" t="s">
        <v>9</v>
      </c>
      <c r="E41069" s="9" t="s">
        <v>10</v>
      </c>
      <c r="F41069" s="10">
        <v>788478.28</v>
      </c>
    </row>
    <row r="41070" spans="1:6" x14ac:dyDescent="0.25">
      <c r="A41070" s="7">
        <v>2005</v>
      </c>
      <c r="B41070" s="7">
        <v>5</v>
      </c>
      <c r="C41070" s="8" t="s">
        <v>41</v>
      </c>
      <c r="D41070" s="9" t="s">
        <v>9</v>
      </c>
      <c r="E41070" s="9" t="s">
        <v>13</v>
      </c>
      <c r="F41070" s="10">
        <v>35681.449999999997</v>
      </c>
    </row>
    <row r="41071" spans="1:6" x14ac:dyDescent="0.25">
      <c r="A41071" s="7">
        <v>2005</v>
      </c>
      <c r="B41071" s="7">
        <v>5</v>
      </c>
      <c r="C41071" s="8" t="s">
        <v>41</v>
      </c>
      <c r="D41071" s="9" t="s">
        <v>9</v>
      </c>
      <c r="E41071" s="9" t="s">
        <v>11</v>
      </c>
      <c r="F41071" s="10">
        <v>10899969.4</v>
      </c>
    </row>
    <row r="41072" spans="1:6" x14ac:dyDescent="0.25">
      <c r="A41072" s="7">
        <v>2005</v>
      </c>
      <c r="B41072" s="7">
        <v>5</v>
      </c>
      <c r="C41072" s="8" t="s">
        <v>41</v>
      </c>
      <c r="D41072" s="9" t="s">
        <v>9</v>
      </c>
      <c r="E41072" s="9" t="s">
        <v>71</v>
      </c>
      <c r="F41072" s="10">
        <v>10.01</v>
      </c>
    </row>
    <row r="41073" spans="1:6" x14ac:dyDescent="0.25">
      <c r="A41073" s="7">
        <v>2005</v>
      </c>
      <c r="B41073" s="7">
        <v>5</v>
      </c>
      <c r="C41073" s="8" t="s">
        <v>41</v>
      </c>
      <c r="D41073" s="9" t="s">
        <v>14</v>
      </c>
      <c r="E41073" s="9" t="s">
        <v>10</v>
      </c>
      <c r="F41073" s="10">
        <v>522861.28</v>
      </c>
    </row>
    <row r="41074" spans="1:6" x14ac:dyDescent="0.25">
      <c r="A41074" s="7">
        <v>2005</v>
      </c>
      <c r="B41074" s="7">
        <v>5</v>
      </c>
      <c r="C41074" s="8" t="s">
        <v>41</v>
      </c>
      <c r="D41074" s="9" t="s">
        <v>14</v>
      </c>
      <c r="E41074" s="9" t="s">
        <v>13</v>
      </c>
      <c r="F41074" s="10">
        <v>34939.589999999997</v>
      </c>
    </row>
    <row r="41075" spans="1:6" x14ac:dyDescent="0.25">
      <c r="A41075" s="7">
        <v>2005</v>
      </c>
      <c r="B41075" s="7">
        <v>5</v>
      </c>
      <c r="C41075" s="8" t="s">
        <v>41</v>
      </c>
      <c r="D41075" s="9" t="s">
        <v>14</v>
      </c>
      <c r="E41075" s="9" t="s">
        <v>11</v>
      </c>
      <c r="F41075" s="10">
        <v>5249691.16</v>
      </c>
    </row>
    <row r="41076" spans="1:6" x14ac:dyDescent="0.25">
      <c r="A41076" s="7">
        <v>2005</v>
      </c>
      <c r="B41076" s="7">
        <v>5</v>
      </c>
      <c r="C41076" s="8" t="s">
        <v>41</v>
      </c>
      <c r="D41076" s="9" t="s">
        <v>72</v>
      </c>
      <c r="E41076" s="9" t="s">
        <v>10</v>
      </c>
      <c r="F41076" s="10">
        <v>265617</v>
      </c>
    </row>
    <row r="41077" spans="1:6" x14ac:dyDescent="0.25">
      <c r="A41077" s="7">
        <v>2005</v>
      </c>
      <c r="B41077" s="7">
        <v>5</v>
      </c>
      <c r="C41077" s="8" t="s">
        <v>41</v>
      </c>
      <c r="D41077" s="9" t="s">
        <v>72</v>
      </c>
      <c r="E41077" s="9" t="s">
        <v>11</v>
      </c>
      <c r="F41077" s="10">
        <v>5572757</v>
      </c>
    </row>
    <row r="41078" spans="1:6" x14ac:dyDescent="0.25">
      <c r="A41078" s="7">
        <v>2005</v>
      </c>
      <c r="B41078" s="7">
        <v>5</v>
      </c>
      <c r="C41078" s="8" t="s">
        <v>41</v>
      </c>
      <c r="D41078" s="9" t="s">
        <v>69</v>
      </c>
      <c r="E41078" s="9" t="s">
        <v>11</v>
      </c>
      <c r="F41078" s="10">
        <v>11186.99</v>
      </c>
    </row>
    <row r="41079" spans="1:6" x14ac:dyDescent="0.25">
      <c r="A41079" s="7">
        <v>2005</v>
      </c>
      <c r="B41079" s="7">
        <v>5</v>
      </c>
      <c r="C41079" s="8" t="s">
        <v>41</v>
      </c>
      <c r="D41079" s="9" t="s">
        <v>70</v>
      </c>
      <c r="E41079" s="9" t="s">
        <v>10</v>
      </c>
      <c r="F41079" s="10">
        <v>0</v>
      </c>
    </row>
    <row r="41080" spans="1:6" x14ac:dyDescent="0.25">
      <c r="A41080" s="7">
        <v>2005</v>
      </c>
      <c r="B41080" s="7">
        <v>5</v>
      </c>
      <c r="C41080" s="8" t="s">
        <v>41</v>
      </c>
      <c r="D41080" s="9" t="s">
        <v>70</v>
      </c>
      <c r="E41080" s="9" t="s">
        <v>13</v>
      </c>
      <c r="F41080" s="10">
        <v>741.86</v>
      </c>
    </row>
    <row r="41081" spans="1:6" x14ac:dyDescent="0.25">
      <c r="A41081" s="7">
        <v>2005</v>
      </c>
      <c r="B41081" s="7">
        <v>5</v>
      </c>
      <c r="C41081" s="8" t="s">
        <v>41</v>
      </c>
      <c r="D41081" s="9" t="s">
        <v>70</v>
      </c>
      <c r="E41081" s="9" t="s">
        <v>11</v>
      </c>
      <c r="F41081" s="10">
        <v>66334.2</v>
      </c>
    </row>
    <row r="41082" spans="1:6" x14ac:dyDescent="0.25">
      <c r="A41082" s="7">
        <v>2005</v>
      </c>
      <c r="B41082" s="7">
        <v>5</v>
      </c>
      <c r="C41082" s="8" t="s">
        <v>41</v>
      </c>
      <c r="D41082" s="9" t="s">
        <v>70</v>
      </c>
      <c r="E41082" s="9" t="s">
        <v>71</v>
      </c>
      <c r="F41082" s="10">
        <v>10.01</v>
      </c>
    </row>
    <row r="41083" spans="1:6" x14ac:dyDescent="0.25">
      <c r="A41083" s="7">
        <v>2005</v>
      </c>
      <c r="B41083" s="7">
        <v>5</v>
      </c>
      <c r="C41083" s="8" t="s">
        <v>42</v>
      </c>
      <c r="D41083" s="9" t="s">
        <v>9</v>
      </c>
      <c r="E41083" s="9" t="s">
        <v>10</v>
      </c>
      <c r="F41083" s="10">
        <v>908380.22</v>
      </c>
    </row>
    <row r="41084" spans="1:6" x14ac:dyDescent="0.25">
      <c r="A41084" s="7">
        <v>2005</v>
      </c>
      <c r="B41084" s="7">
        <v>5</v>
      </c>
      <c r="C41084" s="8" t="s">
        <v>42</v>
      </c>
      <c r="D41084" s="9" t="s">
        <v>9</v>
      </c>
      <c r="E41084" s="9" t="s">
        <v>13</v>
      </c>
      <c r="F41084" s="10">
        <v>58729.45</v>
      </c>
    </row>
    <row r="41085" spans="1:6" x14ac:dyDescent="0.25">
      <c r="A41085" s="7">
        <v>2005</v>
      </c>
      <c r="B41085" s="7">
        <v>5</v>
      </c>
      <c r="C41085" s="8" t="s">
        <v>42</v>
      </c>
      <c r="D41085" s="9" t="s">
        <v>9</v>
      </c>
      <c r="E41085" s="9" t="s">
        <v>11</v>
      </c>
      <c r="F41085" s="10">
        <v>16768.169999999998</v>
      </c>
    </row>
    <row r="41086" spans="1:6" x14ac:dyDescent="0.25">
      <c r="A41086" s="7">
        <v>2005</v>
      </c>
      <c r="B41086" s="7">
        <v>5</v>
      </c>
      <c r="C41086" s="8" t="s">
        <v>42</v>
      </c>
      <c r="D41086" s="9" t="s">
        <v>9</v>
      </c>
      <c r="E41086" s="9" t="s">
        <v>71</v>
      </c>
      <c r="F41086" s="10">
        <v>13.13</v>
      </c>
    </row>
    <row r="41087" spans="1:6" x14ac:dyDescent="0.25">
      <c r="A41087" s="7">
        <v>2005</v>
      </c>
      <c r="B41087" s="7">
        <v>5</v>
      </c>
      <c r="C41087" s="8" t="s">
        <v>42</v>
      </c>
      <c r="D41087" s="9" t="s">
        <v>14</v>
      </c>
      <c r="E41087" s="9" t="s">
        <v>10</v>
      </c>
      <c r="F41087" s="10">
        <v>21838.3</v>
      </c>
    </row>
    <row r="41088" spans="1:6" x14ac:dyDescent="0.25">
      <c r="A41088" s="7">
        <v>2005</v>
      </c>
      <c r="B41088" s="7">
        <v>5</v>
      </c>
      <c r="C41088" s="8" t="s">
        <v>42</v>
      </c>
      <c r="D41088" s="9" t="s">
        <v>14</v>
      </c>
      <c r="E41088" s="9" t="s">
        <v>13</v>
      </c>
      <c r="F41088" s="10">
        <v>84.37</v>
      </c>
    </row>
    <row r="41089" spans="1:6" x14ac:dyDescent="0.25">
      <c r="A41089" s="7">
        <v>2005</v>
      </c>
      <c r="B41089" s="7">
        <v>5</v>
      </c>
      <c r="C41089" s="8" t="s">
        <v>42</v>
      </c>
      <c r="D41089" s="9" t="s">
        <v>14</v>
      </c>
      <c r="E41089" s="9" t="s">
        <v>11</v>
      </c>
      <c r="F41089" s="10">
        <v>11403.52</v>
      </c>
    </row>
    <row r="41090" spans="1:6" x14ac:dyDescent="0.25">
      <c r="A41090" s="7">
        <v>2005</v>
      </c>
      <c r="B41090" s="7">
        <v>5</v>
      </c>
      <c r="C41090" s="8" t="s">
        <v>42</v>
      </c>
      <c r="D41090" s="9" t="s">
        <v>72</v>
      </c>
      <c r="E41090" s="9" t="s">
        <v>10</v>
      </c>
      <c r="F41090" s="10">
        <v>886541.92</v>
      </c>
    </row>
    <row r="41091" spans="1:6" x14ac:dyDescent="0.25">
      <c r="A41091" s="7">
        <v>2005</v>
      </c>
      <c r="B41091" s="7">
        <v>5</v>
      </c>
      <c r="C41091" s="8" t="s">
        <v>42</v>
      </c>
      <c r="D41091" s="9" t="s">
        <v>72</v>
      </c>
      <c r="E41091" s="9" t="s">
        <v>13</v>
      </c>
      <c r="F41091" s="10">
        <v>1966.96</v>
      </c>
    </row>
    <row r="41092" spans="1:6" x14ac:dyDescent="0.25">
      <c r="A41092" s="7">
        <v>2005</v>
      </c>
      <c r="B41092" s="7">
        <v>5</v>
      </c>
      <c r="C41092" s="8" t="s">
        <v>42</v>
      </c>
      <c r="D41092" s="9" t="s">
        <v>72</v>
      </c>
      <c r="E41092" s="9" t="s">
        <v>11</v>
      </c>
      <c r="F41092" s="10">
        <v>1552.01</v>
      </c>
    </row>
    <row r="41093" spans="1:6" x14ac:dyDescent="0.25">
      <c r="A41093" s="7">
        <v>2005</v>
      </c>
      <c r="B41093" s="7">
        <v>5</v>
      </c>
      <c r="C41093" s="8" t="s">
        <v>42</v>
      </c>
      <c r="D41093" s="9" t="s">
        <v>15</v>
      </c>
      <c r="E41093" s="9" t="s">
        <v>13</v>
      </c>
      <c r="F41093" s="10">
        <v>56643.35</v>
      </c>
    </row>
    <row r="41094" spans="1:6" x14ac:dyDescent="0.25">
      <c r="A41094" s="7">
        <v>2005</v>
      </c>
      <c r="B41094" s="7">
        <v>5</v>
      </c>
      <c r="C41094" s="8" t="s">
        <v>42</v>
      </c>
      <c r="D41094" s="9" t="s">
        <v>15</v>
      </c>
      <c r="E41094" s="9" t="s">
        <v>71</v>
      </c>
      <c r="F41094" s="10">
        <v>13.13</v>
      </c>
    </row>
    <row r="41095" spans="1:6" x14ac:dyDescent="0.25">
      <c r="A41095" s="7">
        <v>2005</v>
      </c>
      <c r="B41095" s="7">
        <v>5</v>
      </c>
      <c r="C41095" s="8" t="s">
        <v>42</v>
      </c>
      <c r="D41095" s="9" t="s">
        <v>70</v>
      </c>
      <c r="E41095" s="9" t="s">
        <v>13</v>
      </c>
      <c r="F41095" s="10">
        <v>34.770000000000003</v>
      </c>
    </row>
    <row r="41096" spans="1:6" x14ac:dyDescent="0.25">
      <c r="A41096" s="7">
        <v>2005</v>
      </c>
      <c r="B41096" s="7">
        <v>5</v>
      </c>
      <c r="C41096" s="8" t="s">
        <v>42</v>
      </c>
      <c r="D41096" s="9" t="s">
        <v>70</v>
      </c>
      <c r="E41096" s="9" t="s">
        <v>11</v>
      </c>
      <c r="F41096" s="10">
        <v>3812.64</v>
      </c>
    </row>
    <row r="41097" spans="1:6" x14ac:dyDescent="0.25">
      <c r="A41097" s="7">
        <v>2005</v>
      </c>
      <c r="B41097" s="7">
        <v>5</v>
      </c>
      <c r="C41097" s="8" t="s">
        <v>43</v>
      </c>
      <c r="D41097" s="9" t="s">
        <v>9</v>
      </c>
      <c r="E41097" s="9" t="s">
        <v>10</v>
      </c>
      <c r="F41097" s="10">
        <v>2210131.9900000002</v>
      </c>
    </row>
    <row r="41098" spans="1:6" x14ac:dyDescent="0.25">
      <c r="A41098" s="7">
        <v>2005</v>
      </c>
      <c r="B41098" s="7">
        <v>5</v>
      </c>
      <c r="C41098" s="8" t="s">
        <v>43</v>
      </c>
      <c r="D41098" s="9" t="s">
        <v>9</v>
      </c>
      <c r="E41098" s="9" t="s">
        <v>13</v>
      </c>
      <c r="F41098" s="10">
        <v>58636.92</v>
      </c>
    </row>
    <row r="41099" spans="1:6" x14ac:dyDescent="0.25">
      <c r="A41099" s="7">
        <v>2005</v>
      </c>
      <c r="B41099" s="7">
        <v>5</v>
      </c>
      <c r="C41099" s="8" t="s">
        <v>43</v>
      </c>
      <c r="D41099" s="9" t="s">
        <v>9</v>
      </c>
      <c r="E41099" s="9" t="s">
        <v>11</v>
      </c>
      <c r="F41099" s="10">
        <v>757095.63</v>
      </c>
    </row>
    <row r="41100" spans="1:6" x14ac:dyDescent="0.25">
      <c r="A41100" s="7">
        <v>2005</v>
      </c>
      <c r="B41100" s="7">
        <v>5</v>
      </c>
      <c r="C41100" s="8" t="s">
        <v>43</v>
      </c>
      <c r="D41100" s="9" t="s">
        <v>9</v>
      </c>
      <c r="E41100" s="9" t="s">
        <v>71</v>
      </c>
      <c r="F41100" s="10">
        <v>0</v>
      </c>
    </row>
    <row r="41101" spans="1:6" x14ac:dyDescent="0.25">
      <c r="A41101" s="7">
        <v>2005</v>
      </c>
      <c r="B41101" s="7">
        <v>5</v>
      </c>
      <c r="C41101" s="8" t="s">
        <v>43</v>
      </c>
      <c r="D41101" s="9" t="s">
        <v>14</v>
      </c>
      <c r="E41101" s="9" t="s">
        <v>10</v>
      </c>
      <c r="F41101" s="10">
        <v>2117701</v>
      </c>
    </row>
    <row r="41102" spans="1:6" x14ac:dyDescent="0.25">
      <c r="A41102" s="7">
        <v>2005</v>
      </c>
      <c r="B41102" s="7">
        <v>5</v>
      </c>
      <c r="C41102" s="8" t="s">
        <v>43</v>
      </c>
      <c r="D41102" s="9" t="s">
        <v>14</v>
      </c>
      <c r="E41102" s="9" t="s">
        <v>13</v>
      </c>
      <c r="F41102" s="10">
        <v>36040.9</v>
      </c>
    </row>
    <row r="41103" spans="1:6" x14ac:dyDescent="0.25">
      <c r="A41103" s="7">
        <v>2005</v>
      </c>
      <c r="B41103" s="7">
        <v>5</v>
      </c>
      <c r="C41103" s="8" t="s">
        <v>43</v>
      </c>
      <c r="D41103" s="9" t="s">
        <v>14</v>
      </c>
      <c r="E41103" s="9" t="s">
        <v>11</v>
      </c>
      <c r="F41103" s="10">
        <v>572937</v>
      </c>
    </row>
    <row r="41104" spans="1:6" x14ac:dyDescent="0.25">
      <c r="A41104" s="7">
        <v>2005</v>
      </c>
      <c r="B41104" s="7">
        <v>5</v>
      </c>
      <c r="C41104" s="8" t="s">
        <v>43</v>
      </c>
      <c r="D41104" s="9" t="s">
        <v>72</v>
      </c>
      <c r="E41104" s="9" t="s">
        <v>13</v>
      </c>
      <c r="F41104" s="10">
        <v>12.62</v>
      </c>
    </row>
    <row r="41105" spans="1:6" x14ac:dyDescent="0.25">
      <c r="A41105" s="7">
        <v>2005</v>
      </c>
      <c r="B41105" s="7">
        <v>5</v>
      </c>
      <c r="C41105" s="8" t="s">
        <v>43</v>
      </c>
      <c r="D41105" s="9" t="s">
        <v>72</v>
      </c>
      <c r="E41105" s="9" t="s">
        <v>11</v>
      </c>
      <c r="F41105" s="10">
        <v>174879.44</v>
      </c>
    </row>
    <row r="41106" spans="1:6" x14ac:dyDescent="0.25">
      <c r="A41106" s="7">
        <v>2005</v>
      </c>
      <c r="B41106" s="7">
        <v>5</v>
      </c>
      <c r="C41106" s="8" t="s">
        <v>43</v>
      </c>
      <c r="D41106" s="9" t="s">
        <v>72</v>
      </c>
      <c r="E41106" s="9" t="s">
        <v>71</v>
      </c>
      <c r="F41106" s="10">
        <v>0</v>
      </c>
    </row>
    <row r="41107" spans="1:6" x14ac:dyDescent="0.25">
      <c r="A41107" s="7">
        <v>2005</v>
      </c>
      <c r="B41107" s="7">
        <v>5</v>
      </c>
      <c r="C41107" s="8" t="s">
        <v>43</v>
      </c>
      <c r="D41107" s="9" t="s">
        <v>15</v>
      </c>
      <c r="E41107" s="9" t="s">
        <v>10</v>
      </c>
      <c r="F41107" s="10">
        <v>83137.69</v>
      </c>
    </row>
    <row r="41108" spans="1:6" x14ac:dyDescent="0.25">
      <c r="A41108" s="7">
        <v>2005</v>
      </c>
      <c r="B41108" s="7">
        <v>5</v>
      </c>
      <c r="C41108" s="8" t="s">
        <v>43</v>
      </c>
      <c r="D41108" s="9" t="s">
        <v>15</v>
      </c>
      <c r="E41108" s="9" t="s">
        <v>13</v>
      </c>
      <c r="F41108" s="10">
        <v>150.84</v>
      </c>
    </row>
    <row r="41109" spans="1:6" x14ac:dyDescent="0.25">
      <c r="A41109" s="7">
        <v>2005</v>
      </c>
      <c r="B41109" s="7">
        <v>5</v>
      </c>
      <c r="C41109" s="8" t="s">
        <v>43</v>
      </c>
      <c r="D41109" s="9" t="s">
        <v>69</v>
      </c>
      <c r="E41109" s="9" t="s">
        <v>10</v>
      </c>
      <c r="F41109" s="10">
        <v>1770.71</v>
      </c>
    </row>
    <row r="41110" spans="1:6" x14ac:dyDescent="0.25">
      <c r="A41110" s="7">
        <v>2005</v>
      </c>
      <c r="B41110" s="7">
        <v>5</v>
      </c>
      <c r="C41110" s="8" t="s">
        <v>43</v>
      </c>
      <c r="D41110" s="9" t="s">
        <v>69</v>
      </c>
      <c r="E41110" s="9" t="s">
        <v>13</v>
      </c>
      <c r="F41110" s="10">
        <v>9.67</v>
      </c>
    </row>
    <row r="41111" spans="1:6" x14ac:dyDescent="0.25">
      <c r="A41111" s="7">
        <v>2005</v>
      </c>
      <c r="B41111" s="7">
        <v>5</v>
      </c>
      <c r="C41111" s="8" t="s">
        <v>43</v>
      </c>
      <c r="D41111" s="9" t="s">
        <v>69</v>
      </c>
      <c r="E41111" s="9" t="s">
        <v>11</v>
      </c>
      <c r="F41111" s="10">
        <v>23.41</v>
      </c>
    </row>
    <row r="41112" spans="1:6" x14ac:dyDescent="0.25">
      <c r="A41112" s="7">
        <v>2005</v>
      </c>
      <c r="B41112" s="7">
        <v>5</v>
      </c>
      <c r="C41112" s="8" t="s">
        <v>43</v>
      </c>
      <c r="D41112" s="9" t="s">
        <v>70</v>
      </c>
      <c r="E41112" s="9" t="s">
        <v>10</v>
      </c>
      <c r="F41112" s="10">
        <v>7522.59</v>
      </c>
    </row>
    <row r="41113" spans="1:6" x14ac:dyDescent="0.25">
      <c r="A41113" s="7">
        <v>2005</v>
      </c>
      <c r="B41113" s="7">
        <v>5</v>
      </c>
      <c r="C41113" s="8" t="s">
        <v>43</v>
      </c>
      <c r="D41113" s="9" t="s">
        <v>70</v>
      </c>
      <c r="E41113" s="9" t="s">
        <v>13</v>
      </c>
      <c r="F41113" s="10">
        <v>22422.89</v>
      </c>
    </row>
    <row r="41114" spans="1:6" x14ac:dyDescent="0.25">
      <c r="A41114" s="7">
        <v>2005</v>
      </c>
      <c r="B41114" s="7">
        <v>5</v>
      </c>
      <c r="C41114" s="8" t="s">
        <v>43</v>
      </c>
      <c r="D41114" s="9" t="s">
        <v>70</v>
      </c>
      <c r="E41114" s="9" t="s">
        <v>11</v>
      </c>
      <c r="F41114" s="10">
        <v>9255.7800000000007</v>
      </c>
    </row>
    <row r="41115" spans="1:6" x14ac:dyDescent="0.25">
      <c r="A41115" s="7">
        <v>2005</v>
      </c>
      <c r="B41115" s="7">
        <v>5</v>
      </c>
      <c r="C41115" s="8" t="s">
        <v>44</v>
      </c>
      <c r="D41115" s="9" t="s">
        <v>9</v>
      </c>
      <c r="E41115" s="9" t="s">
        <v>10</v>
      </c>
      <c r="F41115" s="10">
        <v>2026623.72</v>
      </c>
    </row>
    <row r="41116" spans="1:6" x14ac:dyDescent="0.25">
      <c r="A41116" s="7">
        <v>2005</v>
      </c>
      <c r="B41116" s="7">
        <v>5</v>
      </c>
      <c r="C41116" s="8" t="s">
        <v>44</v>
      </c>
      <c r="D41116" s="9" t="s">
        <v>9</v>
      </c>
      <c r="E41116" s="9" t="s">
        <v>13</v>
      </c>
      <c r="F41116" s="10">
        <v>4471.3599999999997</v>
      </c>
    </row>
    <row r="41117" spans="1:6" x14ac:dyDescent="0.25">
      <c r="A41117" s="7">
        <v>2005</v>
      </c>
      <c r="B41117" s="7">
        <v>5</v>
      </c>
      <c r="C41117" s="8" t="s">
        <v>44</v>
      </c>
      <c r="D41117" s="9" t="s">
        <v>9</v>
      </c>
      <c r="E41117" s="9" t="s">
        <v>11</v>
      </c>
      <c r="F41117" s="10">
        <v>2963.67</v>
      </c>
    </row>
    <row r="41118" spans="1:6" x14ac:dyDescent="0.25">
      <c r="A41118" s="7">
        <v>2005</v>
      </c>
      <c r="B41118" s="7">
        <v>5</v>
      </c>
      <c r="C41118" s="8" t="s">
        <v>44</v>
      </c>
      <c r="D41118" s="9" t="s">
        <v>9</v>
      </c>
      <c r="E41118" s="9" t="s">
        <v>71</v>
      </c>
      <c r="F41118" s="10">
        <v>22.98</v>
      </c>
    </row>
    <row r="41119" spans="1:6" x14ac:dyDescent="0.25">
      <c r="A41119" s="7">
        <v>2005</v>
      </c>
      <c r="B41119" s="7">
        <v>5</v>
      </c>
      <c r="C41119" s="8" t="s">
        <v>44</v>
      </c>
      <c r="D41119" s="9" t="s">
        <v>14</v>
      </c>
      <c r="E41119" s="9" t="s">
        <v>10</v>
      </c>
      <c r="F41119" s="10">
        <v>2020059.28</v>
      </c>
    </row>
    <row r="41120" spans="1:6" x14ac:dyDescent="0.25">
      <c r="A41120" s="7">
        <v>2005</v>
      </c>
      <c r="B41120" s="7">
        <v>5</v>
      </c>
      <c r="C41120" s="8" t="s">
        <v>44</v>
      </c>
      <c r="D41120" s="9" t="s">
        <v>14</v>
      </c>
      <c r="E41120" s="9" t="s">
        <v>13</v>
      </c>
      <c r="F41120" s="10">
        <v>4381.58</v>
      </c>
    </row>
    <row r="41121" spans="1:6" x14ac:dyDescent="0.25">
      <c r="A41121" s="7">
        <v>2005</v>
      </c>
      <c r="B41121" s="7">
        <v>5</v>
      </c>
      <c r="C41121" s="8" t="s">
        <v>44</v>
      </c>
      <c r="D41121" s="9" t="s">
        <v>14</v>
      </c>
      <c r="E41121" s="9" t="s">
        <v>11</v>
      </c>
      <c r="F41121" s="10">
        <v>48.18</v>
      </c>
    </row>
    <row r="41122" spans="1:6" x14ac:dyDescent="0.25">
      <c r="A41122" s="7">
        <v>2005</v>
      </c>
      <c r="B41122" s="7">
        <v>5</v>
      </c>
      <c r="C41122" s="8" t="s">
        <v>44</v>
      </c>
      <c r="D41122" s="9" t="s">
        <v>70</v>
      </c>
      <c r="E41122" s="9" t="s">
        <v>10</v>
      </c>
      <c r="F41122" s="10">
        <v>6564.44</v>
      </c>
    </row>
    <row r="41123" spans="1:6" x14ac:dyDescent="0.25">
      <c r="A41123" s="7">
        <v>2005</v>
      </c>
      <c r="B41123" s="7">
        <v>5</v>
      </c>
      <c r="C41123" s="8" t="s">
        <v>44</v>
      </c>
      <c r="D41123" s="9" t="s">
        <v>70</v>
      </c>
      <c r="E41123" s="9" t="s">
        <v>13</v>
      </c>
      <c r="F41123" s="10">
        <v>89.78</v>
      </c>
    </row>
    <row r="41124" spans="1:6" x14ac:dyDescent="0.25">
      <c r="A41124" s="7">
        <v>2005</v>
      </c>
      <c r="B41124" s="7">
        <v>5</v>
      </c>
      <c r="C41124" s="8" t="s">
        <v>44</v>
      </c>
      <c r="D41124" s="9" t="s">
        <v>70</v>
      </c>
      <c r="E41124" s="9" t="s">
        <v>11</v>
      </c>
      <c r="F41124" s="10">
        <v>2915.49</v>
      </c>
    </row>
    <row r="41125" spans="1:6" x14ac:dyDescent="0.25">
      <c r="A41125" s="7">
        <v>2005</v>
      </c>
      <c r="B41125" s="7">
        <v>5</v>
      </c>
      <c r="C41125" s="8" t="s">
        <v>44</v>
      </c>
      <c r="D41125" s="9" t="s">
        <v>70</v>
      </c>
      <c r="E41125" s="9" t="s">
        <v>71</v>
      </c>
      <c r="F41125" s="10">
        <v>22.98</v>
      </c>
    </row>
    <row r="41126" spans="1:6" x14ac:dyDescent="0.25">
      <c r="A41126" s="7">
        <v>2005</v>
      </c>
      <c r="B41126" s="7">
        <v>5</v>
      </c>
      <c r="C41126" s="8" t="s">
        <v>45</v>
      </c>
      <c r="D41126" s="9" t="s">
        <v>9</v>
      </c>
      <c r="E41126" s="9" t="s">
        <v>10</v>
      </c>
      <c r="F41126" s="10">
        <v>828948.36</v>
      </c>
    </row>
    <row r="41127" spans="1:6" x14ac:dyDescent="0.25">
      <c r="A41127" s="7">
        <v>2005</v>
      </c>
      <c r="B41127" s="7">
        <v>5</v>
      </c>
      <c r="C41127" s="8" t="s">
        <v>45</v>
      </c>
      <c r="D41127" s="9" t="s">
        <v>9</v>
      </c>
      <c r="E41127" s="9" t="s">
        <v>13</v>
      </c>
      <c r="F41127" s="10">
        <v>4695.59</v>
      </c>
    </row>
    <row r="41128" spans="1:6" x14ac:dyDescent="0.25">
      <c r="A41128" s="7">
        <v>2005</v>
      </c>
      <c r="B41128" s="7">
        <v>5</v>
      </c>
      <c r="C41128" s="8" t="s">
        <v>45</v>
      </c>
      <c r="D41128" s="9" t="s">
        <v>9</v>
      </c>
      <c r="E41128" s="9" t="s">
        <v>11</v>
      </c>
      <c r="F41128" s="10">
        <v>503268</v>
      </c>
    </row>
    <row r="41129" spans="1:6" x14ac:dyDescent="0.25">
      <c r="A41129" s="7">
        <v>2005</v>
      </c>
      <c r="B41129" s="7">
        <v>5</v>
      </c>
      <c r="C41129" s="8" t="s">
        <v>45</v>
      </c>
      <c r="D41129" s="9" t="s">
        <v>9</v>
      </c>
      <c r="E41129" s="9" t="s">
        <v>71</v>
      </c>
      <c r="F41129" s="10">
        <v>0</v>
      </c>
    </row>
    <row r="41130" spans="1:6" x14ac:dyDescent="0.25">
      <c r="A41130" s="7">
        <v>2005</v>
      </c>
      <c r="B41130" s="7">
        <v>5</v>
      </c>
      <c r="C41130" s="8" t="s">
        <v>45</v>
      </c>
      <c r="D41130" s="9" t="s">
        <v>14</v>
      </c>
      <c r="E41130" s="9" t="s">
        <v>10</v>
      </c>
      <c r="F41130" s="10">
        <v>828059.54</v>
      </c>
    </row>
    <row r="41131" spans="1:6" x14ac:dyDescent="0.25">
      <c r="A41131" s="7">
        <v>2005</v>
      </c>
      <c r="B41131" s="7">
        <v>5</v>
      </c>
      <c r="C41131" s="8" t="s">
        <v>45</v>
      </c>
      <c r="D41131" s="9" t="s">
        <v>14</v>
      </c>
      <c r="E41131" s="9" t="s">
        <v>13</v>
      </c>
      <c r="F41131" s="10">
        <v>4622.79</v>
      </c>
    </row>
    <row r="41132" spans="1:6" x14ac:dyDescent="0.25">
      <c r="A41132" s="7">
        <v>2005</v>
      </c>
      <c r="B41132" s="7">
        <v>5</v>
      </c>
      <c r="C41132" s="8" t="s">
        <v>45</v>
      </c>
      <c r="D41132" s="9" t="s">
        <v>14</v>
      </c>
      <c r="E41132" s="9" t="s">
        <v>11</v>
      </c>
      <c r="F41132" s="10">
        <v>494825.57</v>
      </c>
    </row>
    <row r="41133" spans="1:6" x14ac:dyDescent="0.25">
      <c r="A41133" s="7">
        <v>2005</v>
      </c>
      <c r="B41133" s="7">
        <v>5</v>
      </c>
      <c r="C41133" s="8" t="s">
        <v>45</v>
      </c>
      <c r="D41133" s="9" t="s">
        <v>14</v>
      </c>
      <c r="E41133" s="9" t="s">
        <v>71</v>
      </c>
      <c r="F41133" s="10">
        <v>0</v>
      </c>
    </row>
    <row r="41134" spans="1:6" x14ac:dyDescent="0.25">
      <c r="A41134" s="7">
        <v>2005</v>
      </c>
      <c r="B41134" s="7">
        <v>5</v>
      </c>
      <c r="C41134" s="8" t="s">
        <v>45</v>
      </c>
      <c r="D41134" s="9" t="s">
        <v>15</v>
      </c>
      <c r="E41134" s="9" t="s">
        <v>11</v>
      </c>
      <c r="F41134" s="10">
        <v>244.15</v>
      </c>
    </row>
    <row r="41135" spans="1:6" x14ac:dyDescent="0.25">
      <c r="A41135" s="7">
        <v>2005</v>
      </c>
      <c r="B41135" s="7">
        <v>5</v>
      </c>
      <c r="C41135" s="8" t="s">
        <v>45</v>
      </c>
      <c r="D41135" s="9" t="s">
        <v>69</v>
      </c>
      <c r="E41135" s="9" t="s">
        <v>13</v>
      </c>
      <c r="F41135" s="10">
        <v>72.8</v>
      </c>
    </row>
    <row r="41136" spans="1:6" x14ac:dyDescent="0.25">
      <c r="A41136" s="7">
        <v>2005</v>
      </c>
      <c r="B41136" s="7">
        <v>5</v>
      </c>
      <c r="C41136" s="8" t="s">
        <v>45</v>
      </c>
      <c r="D41136" s="9" t="s">
        <v>69</v>
      </c>
      <c r="E41136" s="9" t="s">
        <v>11</v>
      </c>
      <c r="F41136" s="10">
        <v>8198.2800000000007</v>
      </c>
    </row>
    <row r="41137" spans="1:6" x14ac:dyDescent="0.25">
      <c r="A41137" s="7">
        <v>2005</v>
      </c>
      <c r="B41137" s="7">
        <v>5</v>
      </c>
      <c r="C41137" s="8" t="s">
        <v>45</v>
      </c>
      <c r="D41137" s="9" t="s">
        <v>70</v>
      </c>
      <c r="E41137" s="9" t="s">
        <v>10</v>
      </c>
      <c r="F41137" s="10">
        <v>888.82</v>
      </c>
    </row>
    <row r="41138" spans="1:6" x14ac:dyDescent="0.25">
      <c r="A41138" s="7">
        <v>2005</v>
      </c>
      <c r="B41138" s="7">
        <v>5</v>
      </c>
      <c r="C41138" s="8" t="s">
        <v>46</v>
      </c>
      <c r="D41138" s="9" t="s">
        <v>9</v>
      </c>
      <c r="E41138" s="9" t="s">
        <v>10</v>
      </c>
      <c r="F41138" s="10">
        <v>79242</v>
      </c>
    </row>
    <row r="41139" spans="1:6" x14ac:dyDescent="0.25">
      <c r="A41139" s="7">
        <v>2005</v>
      </c>
      <c r="B41139" s="7">
        <v>5</v>
      </c>
      <c r="C41139" s="8" t="s">
        <v>46</v>
      </c>
      <c r="D41139" s="9" t="s">
        <v>9</v>
      </c>
      <c r="E41139" s="9" t="s">
        <v>13</v>
      </c>
      <c r="F41139" s="10">
        <v>112527.4</v>
      </c>
    </row>
    <row r="41140" spans="1:6" x14ac:dyDescent="0.25">
      <c r="A41140" s="7">
        <v>2005</v>
      </c>
      <c r="B41140" s="7">
        <v>5</v>
      </c>
      <c r="C41140" s="8" t="s">
        <v>46</v>
      </c>
      <c r="D41140" s="9" t="s">
        <v>9</v>
      </c>
      <c r="E41140" s="9" t="s">
        <v>11</v>
      </c>
      <c r="F41140" s="10">
        <v>4520542.42</v>
      </c>
    </row>
    <row r="41141" spans="1:6" x14ac:dyDescent="0.25">
      <c r="A41141" s="7">
        <v>2005</v>
      </c>
      <c r="B41141" s="7">
        <v>5</v>
      </c>
      <c r="C41141" s="8" t="s">
        <v>46</v>
      </c>
      <c r="D41141" s="9" t="s">
        <v>9</v>
      </c>
      <c r="E41141" s="9" t="s">
        <v>71</v>
      </c>
      <c r="F41141" s="10">
        <v>0</v>
      </c>
    </row>
    <row r="41142" spans="1:6" x14ac:dyDescent="0.25">
      <c r="A41142" s="7">
        <v>2005</v>
      </c>
      <c r="B41142" s="7">
        <v>5</v>
      </c>
      <c r="C41142" s="8" t="s">
        <v>46</v>
      </c>
      <c r="D41142" s="9" t="s">
        <v>14</v>
      </c>
      <c r="E41142" s="9" t="s">
        <v>10</v>
      </c>
      <c r="F41142" s="10">
        <v>79242</v>
      </c>
    </row>
    <row r="41143" spans="1:6" x14ac:dyDescent="0.25">
      <c r="A41143" s="7">
        <v>2005</v>
      </c>
      <c r="B41143" s="7">
        <v>5</v>
      </c>
      <c r="C41143" s="8" t="s">
        <v>46</v>
      </c>
      <c r="D41143" s="9" t="s">
        <v>14</v>
      </c>
      <c r="E41143" s="9" t="s">
        <v>13</v>
      </c>
      <c r="F41143" s="10">
        <v>105924</v>
      </c>
    </row>
    <row r="41144" spans="1:6" x14ac:dyDescent="0.25">
      <c r="A41144" s="7">
        <v>2005</v>
      </c>
      <c r="B41144" s="7">
        <v>5</v>
      </c>
      <c r="C41144" s="8" t="s">
        <v>46</v>
      </c>
      <c r="D41144" s="9" t="s">
        <v>14</v>
      </c>
      <c r="E41144" s="9" t="s">
        <v>11</v>
      </c>
      <c r="F41144" s="10">
        <v>6330</v>
      </c>
    </row>
    <row r="41145" spans="1:6" x14ac:dyDescent="0.25">
      <c r="A41145" s="7">
        <v>2005</v>
      </c>
      <c r="B41145" s="7">
        <v>5</v>
      </c>
      <c r="C41145" s="8" t="s">
        <v>46</v>
      </c>
      <c r="D41145" s="9" t="s">
        <v>72</v>
      </c>
      <c r="E41145" s="9" t="s">
        <v>13</v>
      </c>
      <c r="F41145" s="10">
        <v>141.86000000000001</v>
      </c>
    </row>
    <row r="41146" spans="1:6" x14ac:dyDescent="0.25">
      <c r="A41146" s="7">
        <v>2005</v>
      </c>
      <c r="B41146" s="7">
        <v>5</v>
      </c>
      <c r="C41146" s="8" t="s">
        <v>46</v>
      </c>
      <c r="D41146" s="9" t="s">
        <v>72</v>
      </c>
      <c r="E41146" s="9" t="s">
        <v>11</v>
      </c>
      <c r="F41146" s="10">
        <v>4417760</v>
      </c>
    </row>
    <row r="41147" spans="1:6" x14ac:dyDescent="0.25">
      <c r="A41147" s="7">
        <v>2005</v>
      </c>
      <c r="B41147" s="7">
        <v>5</v>
      </c>
      <c r="C41147" s="8" t="s">
        <v>46</v>
      </c>
      <c r="D41147" s="9" t="s">
        <v>72</v>
      </c>
      <c r="E41147" s="9" t="s">
        <v>71</v>
      </c>
      <c r="F41147" s="10">
        <v>0</v>
      </c>
    </row>
    <row r="41148" spans="1:6" x14ac:dyDescent="0.25">
      <c r="A41148" s="7">
        <v>2005</v>
      </c>
      <c r="B41148" s="7">
        <v>5</v>
      </c>
      <c r="C41148" s="8" t="s">
        <v>46</v>
      </c>
      <c r="D41148" s="9" t="s">
        <v>69</v>
      </c>
      <c r="E41148" s="9" t="s">
        <v>13</v>
      </c>
      <c r="F41148" s="10">
        <v>722.67</v>
      </c>
    </row>
    <row r="41149" spans="1:6" x14ac:dyDescent="0.25">
      <c r="A41149" s="7">
        <v>2005</v>
      </c>
      <c r="B41149" s="7">
        <v>5</v>
      </c>
      <c r="C41149" s="8" t="s">
        <v>46</v>
      </c>
      <c r="D41149" s="9" t="s">
        <v>70</v>
      </c>
      <c r="E41149" s="9" t="s">
        <v>13</v>
      </c>
      <c r="F41149" s="10">
        <v>5738.87</v>
      </c>
    </row>
    <row r="41150" spans="1:6" x14ac:dyDescent="0.25">
      <c r="A41150" s="7">
        <v>2005</v>
      </c>
      <c r="B41150" s="7">
        <v>5</v>
      </c>
      <c r="C41150" s="8" t="s">
        <v>46</v>
      </c>
      <c r="D41150" s="9" t="s">
        <v>70</v>
      </c>
      <c r="E41150" s="9" t="s">
        <v>11</v>
      </c>
      <c r="F41150" s="10">
        <v>96452.42</v>
      </c>
    </row>
    <row r="41151" spans="1:6" x14ac:dyDescent="0.25">
      <c r="A41151" s="7">
        <v>2005</v>
      </c>
      <c r="B41151" s="7">
        <v>5</v>
      </c>
      <c r="C41151" s="8" t="s">
        <v>47</v>
      </c>
      <c r="D41151" s="9" t="s">
        <v>9</v>
      </c>
      <c r="E41151" s="9" t="s">
        <v>10</v>
      </c>
      <c r="F41151" s="10">
        <v>238303.46</v>
      </c>
    </row>
    <row r="41152" spans="1:6" x14ac:dyDescent="0.25">
      <c r="A41152" s="7">
        <v>2005</v>
      </c>
      <c r="B41152" s="7">
        <v>5</v>
      </c>
      <c r="C41152" s="8" t="s">
        <v>47</v>
      </c>
      <c r="D41152" s="9" t="s">
        <v>9</v>
      </c>
      <c r="E41152" s="9" t="s">
        <v>13</v>
      </c>
      <c r="F41152" s="10">
        <v>39033.26</v>
      </c>
    </row>
    <row r="41153" spans="1:6" x14ac:dyDescent="0.25">
      <c r="A41153" s="7">
        <v>2005</v>
      </c>
      <c r="B41153" s="7">
        <v>5</v>
      </c>
      <c r="C41153" s="8" t="s">
        <v>47</v>
      </c>
      <c r="D41153" s="9" t="s">
        <v>9</v>
      </c>
      <c r="E41153" s="9" t="s">
        <v>11</v>
      </c>
      <c r="F41153" s="10">
        <v>5943208.1699999999</v>
      </c>
    </row>
    <row r="41154" spans="1:6" x14ac:dyDescent="0.25">
      <c r="A41154" s="7">
        <v>2005</v>
      </c>
      <c r="B41154" s="7">
        <v>5</v>
      </c>
      <c r="C41154" s="8" t="s">
        <v>47</v>
      </c>
      <c r="D41154" s="9" t="s">
        <v>9</v>
      </c>
      <c r="E41154" s="9" t="s">
        <v>71</v>
      </c>
      <c r="F41154" s="10">
        <v>64.08</v>
      </c>
    </row>
    <row r="41155" spans="1:6" x14ac:dyDescent="0.25">
      <c r="A41155" s="7">
        <v>2005</v>
      </c>
      <c r="B41155" s="7">
        <v>5</v>
      </c>
      <c r="C41155" s="8" t="s">
        <v>47</v>
      </c>
      <c r="D41155" s="9" t="s">
        <v>14</v>
      </c>
      <c r="E41155" s="9" t="s">
        <v>10</v>
      </c>
      <c r="F41155" s="10">
        <v>8364.0499999999993</v>
      </c>
    </row>
    <row r="41156" spans="1:6" x14ac:dyDescent="0.25">
      <c r="A41156" s="7">
        <v>2005</v>
      </c>
      <c r="B41156" s="7">
        <v>5</v>
      </c>
      <c r="C41156" s="8" t="s">
        <v>47</v>
      </c>
      <c r="D41156" s="9" t="s">
        <v>14</v>
      </c>
      <c r="E41156" s="9" t="s">
        <v>13</v>
      </c>
      <c r="F41156" s="10">
        <v>5553.09</v>
      </c>
    </row>
    <row r="41157" spans="1:6" x14ac:dyDescent="0.25">
      <c r="A41157" s="7">
        <v>2005</v>
      </c>
      <c r="B41157" s="7">
        <v>5</v>
      </c>
      <c r="C41157" s="8" t="s">
        <v>47</v>
      </c>
      <c r="D41157" s="9" t="s">
        <v>14</v>
      </c>
      <c r="E41157" s="9" t="s">
        <v>11</v>
      </c>
      <c r="F41157" s="10">
        <v>28011.53</v>
      </c>
    </row>
    <row r="41158" spans="1:6" x14ac:dyDescent="0.25">
      <c r="A41158" s="7">
        <v>2005</v>
      </c>
      <c r="B41158" s="7">
        <v>5</v>
      </c>
      <c r="C41158" s="8" t="s">
        <v>47</v>
      </c>
      <c r="D41158" s="9" t="s">
        <v>72</v>
      </c>
      <c r="E41158" s="9" t="s">
        <v>10</v>
      </c>
      <c r="F41158" s="10">
        <v>143601</v>
      </c>
    </row>
    <row r="41159" spans="1:6" x14ac:dyDescent="0.25">
      <c r="A41159" s="7">
        <v>2005</v>
      </c>
      <c r="B41159" s="7">
        <v>5</v>
      </c>
      <c r="C41159" s="8" t="s">
        <v>47</v>
      </c>
      <c r="D41159" s="9" t="s">
        <v>72</v>
      </c>
      <c r="E41159" s="9" t="s">
        <v>13</v>
      </c>
      <c r="F41159" s="10">
        <v>8694.26</v>
      </c>
    </row>
    <row r="41160" spans="1:6" x14ac:dyDescent="0.25">
      <c r="A41160" s="7">
        <v>2005</v>
      </c>
      <c r="B41160" s="7">
        <v>5</v>
      </c>
      <c r="C41160" s="8" t="s">
        <v>47</v>
      </c>
      <c r="D41160" s="9" t="s">
        <v>72</v>
      </c>
      <c r="E41160" s="9" t="s">
        <v>11</v>
      </c>
      <c r="F41160" s="10">
        <v>2448665.67</v>
      </c>
    </row>
    <row r="41161" spans="1:6" x14ac:dyDescent="0.25">
      <c r="A41161" s="7">
        <v>2005</v>
      </c>
      <c r="B41161" s="7">
        <v>5</v>
      </c>
      <c r="C41161" s="8" t="s">
        <v>47</v>
      </c>
      <c r="D41161" s="9" t="s">
        <v>72</v>
      </c>
      <c r="E41161" s="9" t="s">
        <v>71</v>
      </c>
      <c r="F41161" s="10">
        <v>0</v>
      </c>
    </row>
    <row r="41162" spans="1:6" x14ac:dyDescent="0.25">
      <c r="A41162" s="7">
        <v>2005</v>
      </c>
      <c r="B41162" s="7">
        <v>5</v>
      </c>
      <c r="C41162" s="8" t="s">
        <v>47</v>
      </c>
      <c r="D41162" s="9" t="s">
        <v>15</v>
      </c>
      <c r="E41162" s="9" t="s">
        <v>10</v>
      </c>
      <c r="F41162" s="10">
        <v>86338.41</v>
      </c>
    </row>
    <row r="41163" spans="1:6" x14ac:dyDescent="0.25">
      <c r="A41163" s="7">
        <v>2005</v>
      </c>
      <c r="B41163" s="7">
        <v>5</v>
      </c>
      <c r="C41163" s="8" t="s">
        <v>47</v>
      </c>
      <c r="D41163" s="9" t="s">
        <v>15</v>
      </c>
      <c r="E41163" s="9" t="s">
        <v>13</v>
      </c>
      <c r="F41163" s="10">
        <v>21696.799999999999</v>
      </c>
    </row>
    <row r="41164" spans="1:6" x14ac:dyDescent="0.25">
      <c r="A41164" s="7">
        <v>2005</v>
      </c>
      <c r="B41164" s="7">
        <v>5</v>
      </c>
      <c r="C41164" s="8" t="s">
        <v>47</v>
      </c>
      <c r="D41164" s="9" t="s">
        <v>15</v>
      </c>
      <c r="E41164" s="9" t="s">
        <v>11</v>
      </c>
      <c r="F41164" s="10">
        <v>2988911.43</v>
      </c>
    </row>
    <row r="41165" spans="1:6" x14ac:dyDescent="0.25">
      <c r="A41165" s="7">
        <v>2005</v>
      </c>
      <c r="B41165" s="7">
        <v>5</v>
      </c>
      <c r="C41165" s="8" t="s">
        <v>47</v>
      </c>
      <c r="D41165" s="9" t="s">
        <v>15</v>
      </c>
      <c r="E41165" s="9" t="s">
        <v>71</v>
      </c>
      <c r="F41165" s="10">
        <v>0.02</v>
      </c>
    </row>
    <row r="41166" spans="1:6" x14ac:dyDescent="0.25">
      <c r="A41166" s="7">
        <v>2005</v>
      </c>
      <c r="B41166" s="7">
        <v>5</v>
      </c>
      <c r="C41166" s="8" t="s">
        <v>47</v>
      </c>
      <c r="D41166" s="9" t="s">
        <v>69</v>
      </c>
      <c r="E41166" s="9" t="s">
        <v>13</v>
      </c>
      <c r="F41166" s="10">
        <v>154.34</v>
      </c>
    </row>
    <row r="41167" spans="1:6" x14ac:dyDescent="0.25">
      <c r="A41167" s="7">
        <v>2005</v>
      </c>
      <c r="B41167" s="7">
        <v>5</v>
      </c>
      <c r="C41167" s="8" t="s">
        <v>47</v>
      </c>
      <c r="D41167" s="9" t="s">
        <v>69</v>
      </c>
      <c r="E41167" s="9" t="s">
        <v>11</v>
      </c>
      <c r="F41167" s="10">
        <v>31516.69</v>
      </c>
    </row>
    <row r="41168" spans="1:6" x14ac:dyDescent="0.25">
      <c r="A41168" s="7">
        <v>2005</v>
      </c>
      <c r="B41168" s="7">
        <v>5</v>
      </c>
      <c r="C41168" s="8" t="s">
        <v>47</v>
      </c>
      <c r="D41168" s="9" t="s">
        <v>70</v>
      </c>
      <c r="E41168" s="9" t="s">
        <v>13</v>
      </c>
      <c r="F41168" s="10">
        <v>2934.77</v>
      </c>
    </row>
    <row r="41169" spans="1:6" x14ac:dyDescent="0.25">
      <c r="A41169" s="7">
        <v>2005</v>
      </c>
      <c r="B41169" s="7">
        <v>5</v>
      </c>
      <c r="C41169" s="8" t="s">
        <v>47</v>
      </c>
      <c r="D41169" s="9" t="s">
        <v>70</v>
      </c>
      <c r="E41169" s="9" t="s">
        <v>11</v>
      </c>
      <c r="F41169" s="10">
        <v>446102.85</v>
      </c>
    </row>
    <row r="41170" spans="1:6" x14ac:dyDescent="0.25">
      <c r="A41170" s="7">
        <v>2005</v>
      </c>
      <c r="B41170" s="7">
        <v>5</v>
      </c>
      <c r="C41170" s="8" t="s">
        <v>47</v>
      </c>
      <c r="D41170" s="9" t="s">
        <v>70</v>
      </c>
      <c r="E41170" s="9" t="s">
        <v>71</v>
      </c>
      <c r="F41170" s="10">
        <v>64.05</v>
      </c>
    </row>
    <row r="41171" spans="1:6" x14ac:dyDescent="0.25">
      <c r="A41171" s="7">
        <v>2005</v>
      </c>
      <c r="B41171" s="7">
        <v>5</v>
      </c>
      <c r="C41171" s="8" t="s">
        <v>48</v>
      </c>
      <c r="D41171" s="9" t="s">
        <v>9</v>
      </c>
      <c r="E41171" s="9" t="s">
        <v>10</v>
      </c>
      <c r="F41171" s="10">
        <v>1312219.1100000001</v>
      </c>
    </row>
    <row r="41172" spans="1:6" x14ac:dyDescent="0.25">
      <c r="A41172" s="7">
        <v>2005</v>
      </c>
      <c r="B41172" s="7">
        <v>5</v>
      </c>
      <c r="C41172" s="8" t="s">
        <v>48</v>
      </c>
      <c r="D41172" s="9" t="s">
        <v>9</v>
      </c>
      <c r="E41172" s="9" t="s">
        <v>13</v>
      </c>
      <c r="F41172" s="10">
        <v>7325.99</v>
      </c>
    </row>
    <row r="41173" spans="1:6" x14ac:dyDescent="0.25">
      <c r="A41173" s="7">
        <v>2005</v>
      </c>
      <c r="B41173" s="7">
        <v>5</v>
      </c>
      <c r="C41173" s="8" t="s">
        <v>48</v>
      </c>
      <c r="D41173" s="9" t="s">
        <v>9</v>
      </c>
      <c r="E41173" s="9" t="s">
        <v>11</v>
      </c>
      <c r="F41173" s="10">
        <v>3734405.93</v>
      </c>
    </row>
    <row r="41174" spans="1:6" x14ac:dyDescent="0.25">
      <c r="A41174" s="7">
        <v>2005</v>
      </c>
      <c r="B41174" s="7">
        <v>5</v>
      </c>
      <c r="C41174" s="8" t="s">
        <v>48</v>
      </c>
      <c r="D41174" s="9" t="s">
        <v>14</v>
      </c>
      <c r="E41174" s="9" t="s">
        <v>10</v>
      </c>
      <c r="F41174" s="10">
        <v>1312219.1100000001</v>
      </c>
    </row>
    <row r="41175" spans="1:6" x14ac:dyDescent="0.25">
      <c r="A41175" s="7">
        <v>2005</v>
      </c>
      <c r="B41175" s="7">
        <v>5</v>
      </c>
      <c r="C41175" s="8" t="s">
        <v>48</v>
      </c>
      <c r="D41175" s="9" t="s">
        <v>14</v>
      </c>
      <c r="E41175" s="9" t="s">
        <v>13</v>
      </c>
      <c r="F41175" s="10">
        <v>6897.88</v>
      </c>
    </row>
    <row r="41176" spans="1:6" x14ac:dyDescent="0.25">
      <c r="A41176" s="7">
        <v>2005</v>
      </c>
      <c r="B41176" s="7">
        <v>5</v>
      </c>
      <c r="C41176" s="8" t="s">
        <v>48</v>
      </c>
      <c r="D41176" s="9" t="s">
        <v>14</v>
      </c>
      <c r="E41176" s="9" t="s">
        <v>11</v>
      </c>
      <c r="F41176" s="10">
        <v>3067446.07</v>
      </c>
    </row>
    <row r="41177" spans="1:6" x14ac:dyDescent="0.25">
      <c r="A41177" s="7">
        <v>2005</v>
      </c>
      <c r="B41177" s="7">
        <v>5</v>
      </c>
      <c r="C41177" s="8" t="s">
        <v>48</v>
      </c>
      <c r="D41177" s="9" t="s">
        <v>72</v>
      </c>
      <c r="E41177" s="9" t="s">
        <v>13</v>
      </c>
      <c r="F41177" s="10">
        <v>338.11</v>
      </c>
    </row>
    <row r="41178" spans="1:6" x14ac:dyDescent="0.25">
      <c r="A41178" s="7">
        <v>2005</v>
      </c>
      <c r="B41178" s="7">
        <v>5</v>
      </c>
      <c r="C41178" s="8" t="s">
        <v>48</v>
      </c>
      <c r="D41178" s="9" t="s">
        <v>72</v>
      </c>
      <c r="E41178" s="9" t="s">
        <v>11</v>
      </c>
      <c r="F41178" s="10">
        <v>1296.08</v>
      </c>
    </row>
    <row r="41179" spans="1:6" x14ac:dyDescent="0.25">
      <c r="A41179" s="7">
        <v>2005</v>
      </c>
      <c r="B41179" s="7">
        <v>5</v>
      </c>
      <c r="C41179" s="8" t="s">
        <v>48</v>
      </c>
      <c r="D41179" s="9" t="s">
        <v>15</v>
      </c>
      <c r="E41179" s="9" t="s">
        <v>11</v>
      </c>
      <c r="F41179" s="10">
        <v>189805.52</v>
      </c>
    </row>
    <row r="41180" spans="1:6" x14ac:dyDescent="0.25">
      <c r="A41180" s="7">
        <v>2005</v>
      </c>
      <c r="B41180" s="7">
        <v>5</v>
      </c>
      <c r="C41180" s="8" t="s">
        <v>48</v>
      </c>
      <c r="D41180" s="9" t="s">
        <v>69</v>
      </c>
      <c r="E41180" s="9" t="s">
        <v>11</v>
      </c>
      <c r="F41180" s="10">
        <v>45496.97</v>
      </c>
    </row>
    <row r="41181" spans="1:6" x14ac:dyDescent="0.25">
      <c r="A41181" s="7">
        <v>2005</v>
      </c>
      <c r="B41181" s="7">
        <v>5</v>
      </c>
      <c r="C41181" s="8" t="s">
        <v>48</v>
      </c>
      <c r="D41181" s="9" t="s">
        <v>70</v>
      </c>
      <c r="E41181" s="9" t="s">
        <v>13</v>
      </c>
      <c r="F41181" s="10">
        <v>90</v>
      </c>
    </row>
    <row r="41182" spans="1:6" x14ac:dyDescent="0.25">
      <c r="A41182" s="7">
        <v>2005</v>
      </c>
      <c r="B41182" s="7">
        <v>5</v>
      </c>
      <c r="C41182" s="8" t="s">
        <v>48</v>
      </c>
      <c r="D41182" s="9" t="s">
        <v>70</v>
      </c>
      <c r="E41182" s="9" t="s">
        <v>11</v>
      </c>
      <c r="F41182" s="10">
        <v>430361.29</v>
      </c>
    </row>
    <row r="41183" spans="1:6" x14ac:dyDescent="0.25">
      <c r="A41183" s="7">
        <v>2005</v>
      </c>
      <c r="B41183" s="7">
        <v>5</v>
      </c>
      <c r="C41183" s="8" t="s">
        <v>49</v>
      </c>
      <c r="D41183" s="9" t="s">
        <v>9</v>
      </c>
      <c r="E41183" s="9" t="s">
        <v>10</v>
      </c>
      <c r="F41183" s="10">
        <v>721137</v>
      </c>
    </row>
    <row r="41184" spans="1:6" x14ac:dyDescent="0.25">
      <c r="A41184" s="7">
        <v>2005</v>
      </c>
      <c r="B41184" s="7">
        <v>5</v>
      </c>
      <c r="C41184" s="8" t="s">
        <v>49</v>
      </c>
      <c r="D41184" s="9" t="s">
        <v>9</v>
      </c>
      <c r="E41184" s="9" t="s">
        <v>13</v>
      </c>
      <c r="F41184" s="10">
        <v>5044.08</v>
      </c>
    </row>
    <row r="41185" spans="1:6" x14ac:dyDescent="0.25">
      <c r="A41185" s="7">
        <v>2005</v>
      </c>
      <c r="B41185" s="7">
        <v>5</v>
      </c>
      <c r="C41185" s="8" t="s">
        <v>49</v>
      </c>
      <c r="D41185" s="9" t="s">
        <v>9</v>
      </c>
      <c r="E41185" s="9" t="s">
        <v>11</v>
      </c>
      <c r="F41185" s="10">
        <v>8482569.5500000007</v>
      </c>
    </row>
    <row r="41186" spans="1:6" x14ac:dyDescent="0.25">
      <c r="A41186" s="7">
        <v>2005</v>
      </c>
      <c r="B41186" s="7">
        <v>5</v>
      </c>
      <c r="C41186" s="8" t="s">
        <v>49</v>
      </c>
      <c r="D41186" s="9" t="s">
        <v>9</v>
      </c>
      <c r="E41186" s="9" t="s">
        <v>71</v>
      </c>
      <c r="F41186" s="10">
        <v>5.41</v>
      </c>
    </row>
    <row r="41187" spans="1:6" x14ac:dyDescent="0.25">
      <c r="A41187" s="7">
        <v>2005</v>
      </c>
      <c r="B41187" s="7">
        <v>5</v>
      </c>
      <c r="C41187" s="8" t="s">
        <v>49</v>
      </c>
      <c r="D41187" s="9" t="s">
        <v>9</v>
      </c>
      <c r="E41187" s="9" t="s">
        <v>73</v>
      </c>
      <c r="F41187" s="10">
        <v>1047.48</v>
      </c>
    </row>
    <row r="41188" spans="1:6" x14ac:dyDescent="0.25">
      <c r="A41188" s="7">
        <v>2005</v>
      </c>
      <c r="B41188" s="7">
        <v>5</v>
      </c>
      <c r="C41188" s="8" t="s">
        <v>49</v>
      </c>
      <c r="D41188" s="9" t="s">
        <v>14</v>
      </c>
      <c r="E41188" s="9" t="s">
        <v>10</v>
      </c>
      <c r="F41188" s="10">
        <v>721137</v>
      </c>
    </row>
    <row r="41189" spans="1:6" x14ac:dyDescent="0.25">
      <c r="A41189" s="7">
        <v>2005</v>
      </c>
      <c r="B41189" s="7">
        <v>5</v>
      </c>
      <c r="C41189" s="8" t="s">
        <v>49</v>
      </c>
      <c r="D41189" s="9" t="s">
        <v>14</v>
      </c>
      <c r="E41189" s="9" t="s">
        <v>13</v>
      </c>
      <c r="F41189" s="10">
        <v>5044.08</v>
      </c>
    </row>
    <row r="41190" spans="1:6" x14ac:dyDescent="0.25">
      <c r="A41190" s="7">
        <v>2005</v>
      </c>
      <c r="B41190" s="7">
        <v>5</v>
      </c>
      <c r="C41190" s="8" t="s">
        <v>49</v>
      </c>
      <c r="D41190" s="9" t="s">
        <v>14</v>
      </c>
      <c r="E41190" s="9" t="s">
        <v>11</v>
      </c>
      <c r="F41190" s="10">
        <v>2587981.7200000002</v>
      </c>
    </row>
    <row r="41191" spans="1:6" x14ac:dyDescent="0.25">
      <c r="A41191" s="7">
        <v>2005</v>
      </c>
      <c r="B41191" s="7">
        <v>5</v>
      </c>
      <c r="C41191" s="8" t="s">
        <v>49</v>
      </c>
      <c r="D41191" s="9" t="s">
        <v>14</v>
      </c>
      <c r="E41191" s="9" t="s">
        <v>71</v>
      </c>
      <c r="F41191" s="10">
        <v>0</v>
      </c>
    </row>
    <row r="41192" spans="1:6" x14ac:dyDescent="0.25">
      <c r="A41192" s="7">
        <v>2005</v>
      </c>
      <c r="B41192" s="7">
        <v>5</v>
      </c>
      <c r="C41192" s="8" t="s">
        <v>49</v>
      </c>
      <c r="D41192" s="9" t="s">
        <v>72</v>
      </c>
      <c r="E41192" s="9" t="s">
        <v>13</v>
      </c>
      <c r="F41192" s="10">
        <v>0</v>
      </c>
    </row>
    <row r="41193" spans="1:6" x14ac:dyDescent="0.25">
      <c r="A41193" s="7">
        <v>2005</v>
      </c>
      <c r="B41193" s="7">
        <v>5</v>
      </c>
      <c r="C41193" s="8" t="s">
        <v>49</v>
      </c>
      <c r="D41193" s="9" t="s">
        <v>72</v>
      </c>
      <c r="E41193" s="9" t="s">
        <v>11</v>
      </c>
      <c r="F41193" s="10">
        <v>4519281.8499999996</v>
      </c>
    </row>
    <row r="41194" spans="1:6" x14ac:dyDescent="0.25">
      <c r="A41194" s="7">
        <v>2005</v>
      </c>
      <c r="B41194" s="7">
        <v>5</v>
      </c>
      <c r="C41194" s="8" t="s">
        <v>49</v>
      </c>
      <c r="D41194" s="9" t="s">
        <v>72</v>
      </c>
      <c r="E41194" s="9" t="s">
        <v>73</v>
      </c>
      <c r="F41194" s="10">
        <v>1047.48</v>
      </c>
    </row>
    <row r="41195" spans="1:6" x14ac:dyDescent="0.25">
      <c r="A41195" s="7">
        <v>2005</v>
      </c>
      <c r="B41195" s="7">
        <v>5</v>
      </c>
      <c r="C41195" s="8" t="s">
        <v>49</v>
      </c>
      <c r="D41195" s="9" t="s">
        <v>15</v>
      </c>
      <c r="E41195" s="9" t="s">
        <v>13</v>
      </c>
      <c r="F41195" s="10">
        <v>0</v>
      </c>
    </row>
    <row r="41196" spans="1:6" x14ac:dyDescent="0.25">
      <c r="A41196" s="7">
        <v>2005</v>
      </c>
      <c r="B41196" s="7">
        <v>5</v>
      </c>
      <c r="C41196" s="8" t="s">
        <v>49</v>
      </c>
      <c r="D41196" s="9" t="s">
        <v>15</v>
      </c>
      <c r="E41196" s="9" t="s">
        <v>11</v>
      </c>
      <c r="F41196" s="10">
        <v>1375305.98</v>
      </c>
    </row>
    <row r="41197" spans="1:6" x14ac:dyDescent="0.25">
      <c r="A41197" s="7">
        <v>2005</v>
      </c>
      <c r="B41197" s="7">
        <v>5</v>
      </c>
      <c r="C41197" s="8" t="s">
        <v>49</v>
      </c>
      <c r="D41197" s="9" t="s">
        <v>15</v>
      </c>
      <c r="E41197" s="9" t="s">
        <v>71</v>
      </c>
      <c r="F41197" s="10">
        <v>5.41</v>
      </c>
    </row>
    <row r="41198" spans="1:6" x14ac:dyDescent="0.25">
      <c r="A41198" s="7">
        <v>2005</v>
      </c>
      <c r="B41198" s="7">
        <v>5</v>
      </c>
      <c r="C41198" s="8" t="s">
        <v>50</v>
      </c>
      <c r="D41198" s="9" t="s">
        <v>9</v>
      </c>
      <c r="E41198" s="9" t="s">
        <v>10</v>
      </c>
      <c r="F41198" s="10">
        <v>487221.09</v>
      </c>
    </row>
    <row r="41199" spans="1:6" x14ac:dyDescent="0.25">
      <c r="A41199" s="7">
        <v>2005</v>
      </c>
      <c r="B41199" s="7">
        <v>5</v>
      </c>
      <c r="C41199" s="8" t="s">
        <v>50</v>
      </c>
      <c r="D41199" s="9" t="s">
        <v>9</v>
      </c>
      <c r="E41199" s="9" t="s">
        <v>13</v>
      </c>
      <c r="F41199" s="10">
        <v>1221450.76</v>
      </c>
    </row>
    <row r="41200" spans="1:6" x14ac:dyDescent="0.25">
      <c r="A41200" s="7">
        <v>2005</v>
      </c>
      <c r="B41200" s="7">
        <v>5</v>
      </c>
      <c r="C41200" s="8" t="s">
        <v>50</v>
      </c>
      <c r="D41200" s="9" t="s">
        <v>9</v>
      </c>
      <c r="E41200" s="9" t="s">
        <v>11</v>
      </c>
      <c r="F41200" s="10">
        <v>20652027.899999999</v>
      </c>
    </row>
    <row r="41201" spans="1:6" x14ac:dyDescent="0.25">
      <c r="A41201" s="7">
        <v>2005</v>
      </c>
      <c r="B41201" s="7">
        <v>5</v>
      </c>
      <c r="C41201" s="8" t="s">
        <v>50</v>
      </c>
      <c r="D41201" s="9" t="s">
        <v>14</v>
      </c>
      <c r="E41201" s="9" t="s">
        <v>10</v>
      </c>
      <c r="F41201" s="10">
        <v>28394.7</v>
      </c>
    </row>
    <row r="41202" spans="1:6" x14ac:dyDescent="0.25">
      <c r="A41202" s="7">
        <v>2005</v>
      </c>
      <c r="B41202" s="7">
        <v>5</v>
      </c>
      <c r="C41202" s="8" t="s">
        <v>50</v>
      </c>
      <c r="D41202" s="9" t="s">
        <v>14</v>
      </c>
      <c r="E41202" s="9" t="s">
        <v>13</v>
      </c>
      <c r="F41202" s="10">
        <v>710889.19</v>
      </c>
    </row>
    <row r="41203" spans="1:6" x14ac:dyDescent="0.25">
      <c r="A41203" s="7">
        <v>2005</v>
      </c>
      <c r="B41203" s="7">
        <v>5</v>
      </c>
      <c r="C41203" s="8" t="s">
        <v>50</v>
      </c>
      <c r="D41203" s="9" t="s">
        <v>14</v>
      </c>
      <c r="E41203" s="9" t="s">
        <v>11</v>
      </c>
      <c r="F41203" s="10">
        <v>7608895.8799999999</v>
      </c>
    </row>
    <row r="41204" spans="1:6" x14ac:dyDescent="0.25">
      <c r="A41204" s="7">
        <v>2005</v>
      </c>
      <c r="B41204" s="7">
        <v>5</v>
      </c>
      <c r="C41204" s="8" t="s">
        <v>50</v>
      </c>
      <c r="D41204" s="9" t="s">
        <v>72</v>
      </c>
      <c r="E41204" s="9" t="s">
        <v>10</v>
      </c>
      <c r="F41204" s="10">
        <v>421398.79</v>
      </c>
    </row>
    <row r="41205" spans="1:6" x14ac:dyDescent="0.25">
      <c r="A41205" s="7">
        <v>2005</v>
      </c>
      <c r="B41205" s="7">
        <v>5</v>
      </c>
      <c r="C41205" s="8" t="s">
        <v>50</v>
      </c>
      <c r="D41205" s="9" t="s">
        <v>72</v>
      </c>
      <c r="E41205" s="9" t="s">
        <v>13</v>
      </c>
      <c r="F41205" s="10">
        <v>484515.7</v>
      </c>
    </row>
    <row r="41206" spans="1:6" x14ac:dyDescent="0.25">
      <c r="A41206" s="7">
        <v>2005</v>
      </c>
      <c r="B41206" s="7">
        <v>5</v>
      </c>
      <c r="C41206" s="8" t="s">
        <v>50</v>
      </c>
      <c r="D41206" s="9" t="s">
        <v>72</v>
      </c>
      <c r="E41206" s="9" t="s">
        <v>11</v>
      </c>
      <c r="F41206" s="10">
        <v>7369745.6799999997</v>
      </c>
    </row>
    <row r="41207" spans="1:6" x14ac:dyDescent="0.25">
      <c r="A41207" s="7">
        <v>2005</v>
      </c>
      <c r="B41207" s="7">
        <v>5</v>
      </c>
      <c r="C41207" s="8" t="s">
        <v>50</v>
      </c>
      <c r="D41207" s="9" t="s">
        <v>15</v>
      </c>
      <c r="E41207" s="9" t="s">
        <v>10</v>
      </c>
      <c r="F41207" s="10">
        <v>25053.66</v>
      </c>
    </row>
    <row r="41208" spans="1:6" x14ac:dyDescent="0.25">
      <c r="A41208" s="7">
        <v>2005</v>
      </c>
      <c r="B41208" s="7">
        <v>5</v>
      </c>
      <c r="C41208" s="8" t="s">
        <v>50</v>
      </c>
      <c r="D41208" s="9" t="s">
        <v>15</v>
      </c>
      <c r="E41208" s="9" t="s">
        <v>13</v>
      </c>
      <c r="F41208" s="10">
        <v>4845.8999999999996</v>
      </c>
    </row>
    <row r="41209" spans="1:6" x14ac:dyDescent="0.25">
      <c r="A41209" s="7">
        <v>2005</v>
      </c>
      <c r="B41209" s="7">
        <v>5</v>
      </c>
      <c r="C41209" s="8" t="s">
        <v>50</v>
      </c>
      <c r="D41209" s="9" t="s">
        <v>15</v>
      </c>
      <c r="E41209" s="9" t="s">
        <v>11</v>
      </c>
      <c r="F41209" s="10">
        <v>5427065.4699999997</v>
      </c>
    </row>
    <row r="41210" spans="1:6" x14ac:dyDescent="0.25">
      <c r="A41210" s="7">
        <v>2005</v>
      </c>
      <c r="B41210" s="7">
        <v>5</v>
      </c>
      <c r="C41210" s="8" t="s">
        <v>50</v>
      </c>
      <c r="D41210" s="9" t="s">
        <v>69</v>
      </c>
      <c r="E41210" s="9" t="s">
        <v>10</v>
      </c>
      <c r="F41210" s="10">
        <v>281.51</v>
      </c>
    </row>
    <row r="41211" spans="1:6" x14ac:dyDescent="0.25">
      <c r="A41211" s="7">
        <v>2005</v>
      </c>
      <c r="B41211" s="7">
        <v>5</v>
      </c>
      <c r="C41211" s="8" t="s">
        <v>50</v>
      </c>
      <c r="D41211" s="9" t="s">
        <v>69</v>
      </c>
      <c r="E41211" s="9" t="s">
        <v>13</v>
      </c>
      <c r="F41211" s="10">
        <v>10904.13</v>
      </c>
    </row>
    <row r="41212" spans="1:6" x14ac:dyDescent="0.25">
      <c r="A41212" s="7">
        <v>2005</v>
      </c>
      <c r="B41212" s="7">
        <v>5</v>
      </c>
      <c r="C41212" s="8" t="s">
        <v>50</v>
      </c>
      <c r="D41212" s="9" t="s">
        <v>69</v>
      </c>
      <c r="E41212" s="9" t="s">
        <v>11</v>
      </c>
      <c r="F41212" s="10">
        <v>118890.29</v>
      </c>
    </row>
    <row r="41213" spans="1:6" x14ac:dyDescent="0.25">
      <c r="A41213" s="7">
        <v>2005</v>
      </c>
      <c r="B41213" s="7">
        <v>5</v>
      </c>
      <c r="C41213" s="8" t="s">
        <v>50</v>
      </c>
      <c r="D41213" s="9" t="s">
        <v>70</v>
      </c>
      <c r="E41213" s="9" t="s">
        <v>10</v>
      </c>
      <c r="F41213" s="10">
        <v>12092.43</v>
      </c>
    </row>
    <row r="41214" spans="1:6" x14ac:dyDescent="0.25">
      <c r="A41214" s="7">
        <v>2005</v>
      </c>
      <c r="B41214" s="7">
        <v>5</v>
      </c>
      <c r="C41214" s="8" t="s">
        <v>50</v>
      </c>
      <c r="D41214" s="9" t="s">
        <v>70</v>
      </c>
      <c r="E41214" s="9" t="s">
        <v>13</v>
      </c>
      <c r="F41214" s="10">
        <v>10295.84</v>
      </c>
    </row>
    <row r="41215" spans="1:6" x14ac:dyDescent="0.25">
      <c r="A41215" s="7">
        <v>2005</v>
      </c>
      <c r="B41215" s="7">
        <v>5</v>
      </c>
      <c r="C41215" s="8" t="s">
        <v>50</v>
      </c>
      <c r="D41215" s="9" t="s">
        <v>70</v>
      </c>
      <c r="E41215" s="9" t="s">
        <v>11</v>
      </c>
      <c r="F41215" s="10">
        <v>127430.56</v>
      </c>
    </row>
    <row r="41216" spans="1:6" x14ac:dyDescent="0.25">
      <c r="A41216" s="7">
        <v>2005</v>
      </c>
      <c r="B41216" s="7">
        <v>5</v>
      </c>
      <c r="C41216" s="8" t="s">
        <v>51</v>
      </c>
      <c r="D41216" s="9" t="s">
        <v>9</v>
      </c>
      <c r="E41216" s="9" t="s">
        <v>10</v>
      </c>
      <c r="F41216" s="10">
        <v>4179058.74</v>
      </c>
    </row>
    <row r="41217" spans="1:6" x14ac:dyDescent="0.25">
      <c r="A41217" s="7">
        <v>2005</v>
      </c>
      <c r="B41217" s="7">
        <v>5</v>
      </c>
      <c r="C41217" s="8" t="s">
        <v>51</v>
      </c>
      <c r="D41217" s="9" t="s">
        <v>9</v>
      </c>
      <c r="E41217" s="9" t="s">
        <v>13</v>
      </c>
      <c r="F41217" s="10">
        <v>222013.66</v>
      </c>
    </row>
    <row r="41218" spans="1:6" x14ac:dyDescent="0.25">
      <c r="A41218" s="7">
        <v>2005</v>
      </c>
      <c r="B41218" s="7">
        <v>5</v>
      </c>
      <c r="C41218" s="8" t="s">
        <v>51</v>
      </c>
      <c r="D41218" s="9" t="s">
        <v>9</v>
      </c>
      <c r="E41218" s="9" t="s">
        <v>11</v>
      </c>
      <c r="F41218" s="10">
        <v>598258.35</v>
      </c>
    </row>
    <row r="41219" spans="1:6" x14ac:dyDescent="0.25">
      <c r="A41219" s="7">
        <v>2005</v>
      </c>
      <c r="B41219" s="7">
        <v>5</v>
      </c>
      <c r="C41219" s="8" t="s">
        <v>51</v>
      </c>
      <c r="D41219" s="9" t="s">
        <v>9</v>
      </c>
      <c r="E41219" s="9" t="s">
        <v>71</v>
      </c>
      <c r="F41219" s="10">
        <v>142.63999999999999</v>
      </c>
    </row>
    <row r="41220" spans="1:6" x14ac:dyDescent="0.25">
      <c r="A41220" s="7">
        <v>2005</v>
      </c>
      <c r="B41220" s="7">
        <v>5</v>
      </c>
      <c r="C41220" s="8" t="s">
        <v>51</v>
      </c>
      <c r="D41220" s="9" t="s">
        <v>14</v>
      </c>
      <c r="E41220" s="9" t="s">
        <v>10</v>
      </c>
      <c r="F41220" s="10">
        <v>3045565.85</v>
      </c>
    </row>
    <row r="41221" spans="1:6" x14ac:dyDescent="0.25">
      <c r="A41221" s="7">
        <v>2005</v>
      </c>
      <c r="B41221" s="7">
        <v>5</v>
      </c>
      <c r="C41221" s="8" t="s">
        <v>51</v>
      </c>
      <c r="D41221" s="9" t="s">
        <v>14</v>
      </c>
      <c r="E41221" s="9" t="s">
        <v>13</v>
      </c>
      <c r="F41221" s="10">
        <v>43908.61</v>
      </c>
    </row>
    <row r="41222" spans="1:6" x14ac:dyDescent="0.25">
      <c r="A41222" s="7">
        <v>2005</v>
      </c>
      <c r="B41222" s="7">
        <v>5</v>
      </c>
      <c r="C41222" s="8" t="s">
        <v>51</v>
      </c>
      <c r="D41222" s="9" t="s">
        <v>14</v>
      </c>
      <c r="E41222" s="9" t="s">
        <v>11</v>
      </c>
      <c r="F41222" s="10">
        <v>387569.48</v>
      </c>
    </row>
    <row r="41223" spans="1:6" x14ac:dyDescent="0.25">
      <c r="A41223" s="7">
        <v>2005</v>
      </c>
      <c r="B41223" s="7">
        <v>5</v>
      </c>
      <c r="C41223" s="8" t="s">
        <v>51</v>
      </c>
      <c r="D41223" s="9" t="s">
        <v>72</v>
      </c>
      <c r="E41223" s="9" t="s">
        <v>10</v>
      </c>
      <c r="F41223" s="10">
        <v>1121097</v>
      </c>
    </row>
    <row r="41224" spans="1:6" x14ac:dyDescent="0.25">
      <c r="A41224" s="7">
        <v>2005</v>
      </c>
      <c r="B41224" s="7">
        <v>5</v>
      </c>
      <c r="C41224" s="8" t="s">
        <v>51</v>
      </c>
      <c r="D41224" s="9" t="s">
        <v>72</v>
      </c>
      <c r="E41224" s="9" t="s">
        <v>13</v>
      </c>
      <c r="F41224" s="10">
        <v>176957.23</v>
      </c>
    </row>
    <row r="41225" spans="1:6" x14ac:dyDescent="0.25">
      <c r="A41225" s="7">
        <v>2005</v>
      </c>
      <c r="B41225" s="7">
        <v>5</v>
      </c>
      <c r="C41225" s="8" t="s">
        <v>51</v>
      </c>
      <c r="D41225" s="9" t="s">
        <v>72</v>
      </c>
      <c r="E41225" s="9" t="s">
        <v>11</v>
      </c>
      <c r="F41225" s="10">
        <v>127042</v>
      </c>
    </row>
    <row r="41226" spans="1:6" x14ac:dyDescent="0.25">
      <c r="A41226" s="7">
        <v>2005</v>
      </c>
      <c r="B41226" s="7">
        <v>5</v>
      </c>
      <c r="C41226" s="8" t="s">
        <v>51</v>
      </c>
      <c r="D41226" s="9" t="s">
        <v>15</v>
      </c>
      <c r="E41226" s="9" t="s">
        <v>11</v>
      </c>
      <c r="F41226" s="10">
        <v>68972.38</v>
      </c>
    </row>
    <row r="41227" spans="1:6" x14ac:dyDescent="0.25">
      <c r="A41227" s="7">
        <v>2005</v>
      </c>
      <c r="B41227" s="7">
        <v>5</v>
      </c>
      <c r="C41227" s="8" t="s">
        <v>51</v>
      </c>
      <c r="D41227" s="9" t="s">
        <v>15</v>
      </c>
      <c r="E41227" s="9" t="s">
        <v>71</v>
      </c>
      <c r="F41227" s="10">
        <v>82.32</v>
      </c>
    </row>
    <row r="41228" spans="1:6" x14ac:dyDescent="0.25">
      <c r="A41228" s="7">
        <v>2005</v>
      </c>
      <c r="B41228" s="7">
        <v>5</v>
      </c>
      <c r="C41228" s="8" t="s">
        <v>51</v>
      </c>
      <c r="D41228" s="9" t="s">
        <v>69</v>
      </c>
      <c r="E41228" s="9" t="s">
        <v>10</v>
      </c>
      <c r="F41228" s="10">
        <v>1752.58</v>
      </c>
    </row>
    <row r="41229" spans="1:6" x14ac:dyDescent="0.25">
      <c r="A41229" s="7">
        <v>2005</v>
      </c>
      <c r="B41229" s="7">
        <v>5</v>
      </c>
      <c r="C41229" s="8" t="s">
        <v>51</v>
      </c>
      <c r="D41229" s="9" t="s">
        <v>69</v>
      </c>
      <c r="E41229" s="9" t="s">
        <v>13</v>
      </c>
      <c r="F41229" s="10">
        <v>0</v>
      </c>
    </row>
    <row r="41230" spans="1:6" x14ac:dyDescent="0.25">
      <c r="A41230" s="7">
        <v>2005</v>
      </c>
      <c r="B41230" s="7">
        <v>5</v>
      </c>
      <c r="C41230" s="8" t="s">
        <v>51</v>
      </c>
      <c r="D41230" s="9" t="s">
        <v>69</v>
      </c>
      <c r="E41230" s="9" t="s">
        <v>11</v>
      </c>
      <c r="F41230" s="10">
        <v>0</v>
      </c>
    </row>
    <row r="41231" spans="1:6" x14ac:dyDescent="0.25">
      <c r="A41231" s="7">
        <v>2005</v>
      </c>
      <c r="B41231" s="7">
        <v>5</v>
      </c>
      <c r="C41231" s="8" t="s">
        <v>51</v>
      </c>
      <c r="D41231" s="9" t="s">
        <v>70</v>
      </c>
      <c r="E41231" s="9" t="s">
        <v>10</v>
      </c>
      <c r="F41231" s="10">
        <v>10643.31</v>
      </c>
    </row>
    <row r="41232" spans="1:6" x14ac:dyDescent="0.25">
      <c r="A41232" s="7">
        <v>2005</v>
      </c>
      <c r="B41232" s="7">
        <v>5</v>
      </c>
      <c r="C41232" s="8" t="s">
        <v>51</v>
      </c>
      <c r="D41232" s="9" t="s">
        <v>70</v>
      </c>
      <c r="E41232" s="9" t="s">
        <v>13</v>
      </c>
      <c r="F41232" s="10">
        <v>1147.82</v>
      </c>
    </row>
    <row r="41233" spans="1:6" x14ac:dyDescent="0.25">
      <c r="A41233" s="7">
        <v>2005</v>
      </c>
      <c r="B41233" s="7">
        <v>5</v>
      </c>
      <c r="C41233" s="8" t="s">
        <v>51</v>
      </c>
      <c r="D41233" s="9" t="s">
        <v>70</v>
      </c>
      <c r="E41233" s="9" t="s">
        <v>11</v>
      </c>
      <c r="F41233" s="10">
        <v>14674.49</v>
      </c>
    </row>
    <row r="41234" spans="1:6" x14ac:dyDescent="0.25">
      <c r="A41234" s="7">
        <v>2005</v>
      </c>
      <c r="B41234" s="7">
        <v>5</v>
      </c>
      <c r="C41234" s="8" t="s">
        <v>51</v>
      </c>
      <c r="D41234" s="9" t="s">
        <v>70</v>
      </c>
      <c r="E41234" s="9" t="s">
        <v>71</v>
      </c>
      <c r="F41234" s="10">
        <v>60.31</v>
      </c>
    </row>
    <row r="41235" spans="1:6" x14ac:dyDescent="0.25">
      <c r="A41235" s="7">
        <v>2005</v>
      </c>
      <c r="B41235" s="7">
        <v>5</v>
      </c>
      <c r="C41235" s="8" t="s">
        <v>52</v>
      </c>
      <c r="D41235" s="9" t="s">
        <v>9</v>
      </c>
      <c r="E41235" s="9" t="s">
        <v>10</v>
      </c>
      <c r="F41235" s="10">
        <v>1822105.34</v>
      </c>
    </row>
    <row r="41236" spans="1:6" x14ac:dyDescent="0.25">
      <c r="A41236" s="7">
        <v>2005</v>
      </c>
      <c r="B41236" s="7">
        <v>5</v>
      </c>
      <c r="C41236" s="8" t="s">
        <v>52</v>
      </c>
      <c r="D41236" s="9" t="s">
        <v>9</v>
      </c>
      <c r="E41236" s="9" t="s">
        <v>13</v>
      </c>
      <c r="F41236" s="10">
        <v>5631.86</v>
      </c>
    </row>
    <row r="41237" spans="1:6" x14ac:dyDescent="0.25">
      <c r="A41237" s="7">
        <v>2005</v>
      </c>
      <c r="B41237" s="7">
        <v>5</v>
      </c>
      <c r="C41237" s="8" t="s">
        <v>52</v>
      </c>
      <c r="D41237" s="9" t="s">
        <v>9</v>
      </c>
      <c r="E41237" s="9" t="s">
        <v>11</v>
      </c>
      <c r="F41237" s="10">
        <v>19314470</v>
      </c>
    </row>
    <row r="41238" spans="1:6" x14ac:dyDescent="0.25">
      <c r="A41238" s="7">
        <v>2005</v>
      </c>
      <c r="B41238" s="7">
        <v>5</v>
      </c>
      <c r="C41238" s="8" t="s">
        <v>52</v>
      </c>
      <c r="D41238" s="9" t="s">
        <v>9</v>
      </c>
      <c r="E41238" s="9" t="s">
        <v>71</v>
      </c>
      <c r="F41238" s="10">
        <v>10.78</v>
      </c>
    </row>
    <row r="41239" spans="1:6" x14ac:dyDescent="0.25">
      <c r="A41239" s="7">
        <v>2005</v>
      </c>
      <c r="B41239" s="7">
        <v>5</v>
      </c>
      <c r="C41239" s="8" t="s">
        <v>52</v>
      </c>
      <c r="D41239" s="9" t="s">
        <v>14</v>
      </c>
      <c r="E41239" s="9" t="s">
        <v>10</v>
      </c>
      <c r="F41239" s="10">
        <v>1717877</v>
      </c>
    </row>
    <row r="41240" spans="1:6" x14ac:dyDescent="0.25">
      <c r="A41240" s="7">
        <v>2005</v>
      </c>
      <c r="B41240" s="7">
        <v>5</v>
      </c>
      <c r="C41240" s="8" t="s">
        <v>52</v>
      </c>
      <c r="D41240" s="9" t="s">
        <v>14</v>
      </c>
      <c r="E41240" s="9" t="s">
        <v>13</v>
      </c>
      <c r="F41240" s="10">
        <v>1800.26</v>
      </c>
    </row>
    <row r="41241" spans="1:6" x14ac:dyDescent="0.25">
      <c r="A41241" s="7">
        <v>2005</v>
      </c>
      <c r="B41241" s="7">
        <v>5</v>
      </c>
      <c r="C41241" s="8" t="s">
        <v>52</v>
      </c>
      <c r="D41241" s="9" t="s">
        <v>14</v>
      </c>
      <c r="E41241" s="9" t="s">
        <v>11</v>
      </c>
      <c r="F41241" s="10">
        <v>13347943.699999999</v>
      </c>
    </row>
    <row r="41242" spans="1:6" x14ac:dyDescent="0.25">
      <c r="A41242" s="7">
        <v>2005</v>
      </c>
      <c r="B41242" s="7">
        <v>5</v>
      </c>
      <c r="C41242" s="8" t="s">
        <v>52</v>
      </c>
      <c r="D41242" s="9" t="s">
        <v>14</v>
      </c>
      <c r="E41242" s="9" t="s">
        <v>71</v>
      </c>
      <c r="F41242" s="10">
        <v>0</v>
      </c>
    </row>
    <row r="41243" spans="1:6" x14ac:dyDescent="0.25">
      <c r="A41243" s="7">
        <v>2005</v>
      </c>
      <c r="B41243" s="7">
        <v>5</v>
      </c>
      <c r="C41243" s="8" t="s">
        <v>52</v>
      </c>
      <c r="D41243" s="9" t="s">
        <v>72</v>
      </c>
      <c r="E41243" s="9" t="s">
        <v>11</v>
      </c>
      <c r="F41243" s="10">
        <v>5287170.82</v>
      </c>
    </row>
    <row r="41244" spans="1:6" x14ac:dyDescent="0.25">
      <c r="A41244" s="7">
        <v>2005</v>
      </c>
      <c r="B41244" s="7">
        <v>5</v>
      </c>
      <c r="C41244" s="8" t="s">
        <v>52</v>
      </c>
      <c r="D41244" s="9" t="s">
        <v>15</v>
      </c>
      <c r="E41244" s="9" t="s">
        <v>10</v>
      </c>
      <c r="F41244" s="10">
        <v>91108.160000000003</v>
      </c>
    </row>
    <row r="41245" spans="1:6" x14ac:dyDescent="0.25">
      <c r="A41245" s="7">
        <v>2005</v>
      </c>
      <c r="B41245" s="7">
        <v>5</v>
      </c>
      <c r="C41245" s="8" t="s">
        <v>52</v>
      </c>
      <c r="D41245" s="9" t="s">
        <v>15</v>
      </c>
      <c r="E41245" s="9" t="s">
        <v>11</v>
      </c>
      <c r="F41245" s="10">
        <v>295148.25</v>
      </c>
    </row>
    <row r="41246" spans="1:6" x14ac:dyDescent="0.25">
      <c r="A41246" s="7">
        <v>2005</v>
      </c>
      <c r="B41246" s="7">
        <v>5</v>
      </c>
      <c r="C41246" s="8" t="s">
        <v>52</v>
      </c>
      <c r="D41246" s="9" t="s">
        <v>69</v>
      </c>
      <c r="E41246" s="9" t="s">
        <v>13</v>
      </c>
      <c r="F41246" s="10">
        <v>3.76</v>
      </c>
    </row>
    <row r="41247" spans="1:6" x14ac:dyDescent="0.25">
      <c r="A41247" s="7">
        <v>2005</v>
      </c>
      <c r="B41247" s="7">
        <v>5</v>
      </c>
      <c r="C41247" s="8" t="s">
        <v>52</v>
      </c>
      <c r="D41247" s="9" t="s">
        <v>69</v>
      </c>
      <c r="E41247" s="9" t="s">
        <v>11</v>
      </c>
      <c r="F41247" s="10">
        <v>4925.12</v>
      </c>
    </row>
    <row r="41248" spans="1:6" x14ac:dyDescent="0.25">
      <c r="A41248" s="7">
        <v>2005</v>
      </c>
      <c r="B41248" s="7">
        <v>5</v>
      </c>
      <c r="C41248" s="8" t="s">
        <v>52</v>
      </c>
      <c r="D41248" s="9" t="s">
        <v>70</v>
      </c>
      <c r="E41248" s="9" t="s">
        <v>10</v>
      </c>
      <c r="F41248" s="10">
        <v>13120.18</v>
      </c>
    </row>
    <row r="41249" spans="1:6" x14ac:dyDescent="0.25">
      <c r="A41249" s="7">
        <v>2005</v>
      </c>
      <c r="B41249" s="7">
        <v>5</v>
      </c>
      <c r="C41249" s="8" t="s">
        <v>52</v>
      </c>
      <c r="D41249" s="9" t="s">
        <v>70</v>
      </c>
      <c r="E41249" s="9" t="s">
        <v>13</v>
      </c>
      <c r="F41249" s="10">
        <v>3827.84</v>
      </c>
    </row>
    <row r="41250" spans="1:6" x14ac:dyDescent="0.25">
      <c r="A41250" s="7">
        <v>2005</v>
      </c>
      <c r="B41250" s="7">
        <v>5</v>
      </c>
      <c r="C41250" s="8" t="s">
        <v>52</v>
      </c>
      <c r="D41250" s="9" t="s">
        <v>70</v>
      </c>
      <c r="E41250" s="9" t="s">
        <v>11</v>
      </c>
      <c r="F41250" s="10">
        <v>379282.14</v>
      </c>
    </row>
    <row r="41251" spans="1:6" x14ac:dyDescent="0.25">
      <c r="A41251" s="7">
        <v>2005</v>
      </c>
      <c r="B41251" s="7">
        <v>5</v>
      </c>
      <c r="C41251" s="8" t="s">
        <v>52</v>
      </c>
      <c r="D41251" s="9" t="s">
        <v>70</v>
      </c>
      <c r="E41251" s="9" t="s">
        <v>71</v>
      </c>
      <c r="F41251" s="10">
        <v>10.78</v>
      </c>
    </row>
    <row r="41252" spans="1:6" x14ac:dyDescent="0.25">
      <c r="A41252" s="7">
        <v>2005</v>
      </c>
      <c r="B41252" s="7">
        <v>5</v>
      </c>
      <c r="C41252" s="8" t="s">
        <v>53</v>
      </c>
      <c r="D41252" s="9" t="s">
        <v>9</v>
      </c>
      <c r="E41252" s="9" t="s">
        <v>10</v>
      </c>
      <c r="F41252" s="10">
        <v>23346</v>
      </c>
    </row>
    <row r="41253" spans="1:6" x14ac:dyDescent="0.25">
      <c r="A41253" s="7">
        <v>2005</v>
      </c>
      <c r="B41253" s="7">
        <v>5</v>
      </c>
      <c r="C41253" s="8" t="s">
        <v>53</v>
      </c>
      <c r="D41253" s="9" t="s">
        <v>9</v>
      </c>
      <c r="E41253" s="9" t="s">
        <v>13</v>
      </c>
      <c r="F41253" s="10">
        <v>872.54</v>
      </c>
    </row>
    <row r="41254" spans="1:6" x14ac:dyDescent="0.25">
      <c r="A41254" s="7">
        <v>2005</v>
      </c>
      <c r="B41254" s="7">
        <v>5</v>
      </c>
      <c r="C41254" s="8" t="s">
        <v>53</v>
      </c>
      <c r="D41254" s="9" t="s">
        <v>9</v>
      </c>
      <c r="E41254" s="9" t="s">
        <v>11</v>
      </c>
      <c r="F41254" s="10">
        <v>2016332.6</v>
      </c>
    </row>
    <row r="41255" spans="1:6" x14ac:dyDescent="0.25">
      <c r="A41255" s="7">
        <v>2005</v>
      </c>
      <c r="B41255" s="7">
        <v>5</v>
      </c>
      <c r="C41255" s="8" t="s">
        <v>53</v>
      </c>
      <c r="D41255" s="9" t="s">
        <v>14</v>
      </c>
      <c r="E41255" s="9" t="s">
        <v>10</v>
      </c>
      <c r="F41255" s="10">
        <v>23346</v>
      </c>
    </row>
    <row r="41256" spans="1:6" x14ac:dyDescent="0.25">
      <c r="A41256" s="7">
        <v>2005</v>
      </c>
      <c r="B41256" s="7">
        <v>5</v>
      </c>
      <c r="C41256" s="8" t="s">
        <v>53</v>
      </c>
      <c r="D41256" s="9" t="s">
        <v>14</v>
      </c>
      <c r="E41256" s="9" t="s">
        <v>13</v>
      </c>
      <c r="F41256" s="10">
        <v>872</v>
      </c>
    </row>
    <row r="41257" spans="1:6" x14ac:dyDescent="0.25">
      <c r="A41257" s="7">
        <v>2005</v>
      </c>
      <c r="B41257" s="7">
        <v>5</v>
      </c>
      <c r="C41257" s="8" t="s">
        <v>53</v>
      </c>
      <c r="D41257" s="9" t="s">
        <v>14</v>
      </c>
      <c r="E41257" s="9" t="s">
        <v>11</v>
      </c>
      <c r="F41257" s="10">
        <v>109859.56</v>
      </c>
    </row>
    <row r="41258" spans="1:6" x14ac:dyDescent="0.25">
      <c r="A41258" s="7">
        <v>2005</v>
      </c>
      <c r="B41258" s="7">
        <v>5</v>
      </c>
      <c r="C41258" s="8" t="s">
        <v>53</v>
      </c>
      <c r="D41258" s="9" t="s">
        <v>72</v>
      </c>
      <c r="E41258" s="9" t="s">
        <v>11</v>
      </c>
      <c r="F41258" s="10">
        <v>318057.84000000003</v>
      </c>
    </row>
    <row r="41259" spans="1:6" x14ac:dyDescent="0.25">
      <c r="A41259" s="7">
        <v>2005</v>
      </c>
      <c r="B41259" s="7">
        <v>5</v>
      </c>
      <c r="C41259" s="8" t="s">
        <v>53</v>
      </c>
      <c r="D41259" s="9" t="s">
        <v>15</v>
      </c>
      <c r="E41259" s="9" t="s">
        <v>11</v>
      </c>
      <c r="F41259" s="10">
        <v>1117720.8</v>
      </c>
    </row>
    <row r="41260" spans="1:6" x14ac:dyDescent="0.25">
      <c r="A41260" s="7">
        <v>2005</v>
      </c>
      <c r="B41260" s="7">
        <v>5</v>
      </c>
      <c r="C41260" s="8" t="s">
        <v>53</v>
      </c>
      <c r="D41260" s="9" t="s">
        <v>69</v>
      </c>
      <c r="E41260" s="9" t="s">
        <v>13</v>
      </c>
      <c r="F41260" s="10">
        <v>0.54</v>
      </c>
    </row>
    <row r="41261" spans="1:6" x14ac:dyDescent="0.25">
      <c r="A41261" s="7">
        <v>2005</v>
      </c>
      <c r="B41261" s="7">
        <v>5</v>
      </c>
      <c r="C41261" s="8" t="s">
        <v>53</v>
      </c>
      <c r="D41261" s="9" t="s">
        <v>69</v>
      </c>
      <c r="E41261" s="9" t="s">
        <v>11</v>
      </c>
      <c r="F41261" s="10">
        <v>1699.32</v>
      </c>
    </row>
    <row r="41262" spans="1:6" x14ac:dyDescent="0.25">
      <c r="A41262" s="7">
        <v>2005</v>
      </c>
      <c r="B41262" s="7">
        <v>5</v>
      </c>
      <c r="C41262" s="8" t="s">
        <v>53</v>
      </c>
      <c r="D41262" s="9" t="s">
        <v>70</v>
      </c>
      <c r="E41262" s="9" t="s">
        <v>10</v>
      </c>
      <c r="F41262" s="10">
        <v>0</v>
      </c>
    </row>
    <row r="41263" spans="1:6" x14ac:dyDescent="0.25">
      <c r="A41263" s="7">
        <v>2005</v>
      </c>
      <c r="B41263" s="7">
        <v>5</v>
      </c>
      <c r="C41263" s="8" t="s">
        <v>53</v>
      </c>
      <c r="D41263" s="9" t="s">
        <v>70</v>
      </c>
      <c r="E41263" s="9" t="s">
        <v>13</v>
      </c>
      <c r="F41263" s="10">
        <v>0</v>
      </c>
    </row>
    <row r="41264" spans="1:6" x14ac:dyDescent="0.25">
      <c r="A41264" s="7">
        <v>2005</v>
      </c>
      <c r="B41264" s="7">
        <v>5</v>
      </c>
      <c r="C41264" s="8" t="s">
        <v>53</v>
      </c>
      <c r="D41264" s="9" t="s">
        <v>70</v>
      </c>
      <c r="E41264" s="9" t="s">
        <v>11</v>
      </c>
      <c r="F41264" s="10">
        <v>468995.08</v>
      </c>
    </row>
    <row r="41265" spans="1:6" x14ac:dyDescent="0.25">
      <c r="A41265" s="7">
        <v>2005</v>
      </c>
      <c r="B41265" s="7">
        <v>5</v>
      </c>
      <c r="C41265" s="8" t="s">
        <v>54</v>
      </c>
      <c r="D41265" s="9" t="s">
        <v>9</v>
      </c>
      <c r="E41265" s="9" t="s">
        <v>10</v>
      </c>
      <c r="F41265" s="10">
        <v>4019272.24</v>
      </c>
    </row>
    <row r="41266" spans="1:6" x14ac:dyDescent="0.25">
      <c r="A41266" s="7">
        <v>2005</v>
      </c>
      <c r="B41266" s="7">
        <v>5</v>
      </c>
      <c r="C41266" s="8" t="s">
        <v>54</v>
      </c>
      <c r="D41266" s="9" t="s">
        <v>9</v>
      </c>
      <c r="E41266" s="9" t="s">
        <v>13</v>
      </c>
      <c r="F41266" s="10">
        <v>173470.9</v>
      </c>
    </row>
    <row r="41267" spans="1:6" x14ac:dyDescent="0.25">
      <c r="A41267" s="7">
        <v>2005</v>
      </c>
      <c r="B41267" s="7">
        <v>5</v>
      </c>
      <c r="C41267" s="8" t="s">
        <v>54</v>
      </c>
      <c r="D41267" s="9" t="s">
        <v>9</v>
      </c>
      <c r="E41267" s="9" t="s">
        <v>11</v>
      </c>
      <c r="F41267" s="10">
        <v>2789371.36</v>
      </c>
    </row>
    <row r="41268" spans="1:6" x14ac:dyDescent="0.25">
      <c r="A41268" s="7">
        <v>2005</v>
      </c>
      <c r="B41268" s="7">
        <v>5</v>
      </c>
      <c r="C41268" s="8" t="s">
        <v>54</v>
      </c>
      <c r="D41268" s="9" t="s">
        <v>9</v>
      </c>
      <c r="E41268" s="9" t="s">
        <v>71</v>
      </c>
      <c r="F41268" s="10">
        <v>552.14</v>
      </c>
    </row>
    <row r="41269" spans="1:6" x14ac:dyDescent="0.25">
      <c r="A41269" s="7">
        <v>2005</v>
      </c>
      <c r="B41269" s="7">
        <v>5</v>
      </c>
      <c r="C41269" s="8" t="s">
        <v>54</v>
      </c>
      <c r="D41269" s="9" t="s">
        <v>14</v>
      </c>
      <c r="E41269" s="9" t="s">
        <v>10</v>
      </c>
      <c r="F41269" s="10">
        <v>0</v>
      </c>
    </row>
    <row r="41270" spans="1:6" x14ac:dyDescent="0.25">
      <c r="A41270" s="7">
        <v>2005</v>
      </c>
      <c r="B41270" s="7">
        <v>5</v>
      </c>
      <c r="C41270" s="8" t="s">
        <v>54</v>
      </c>
      <c r="D41270" s="9" t="s">
        <v>14</v>
      </c>
      <c r="E41270" s="9" t="s">
        <v>13</v>
      </c>
      <c r="F41270" s="10">
        <v>783.57</v>
      </c>
    </row>
    <row r="41271" spans="1:6" x14ac:dyDescent="0.25">
      <c r="A41271" s="7">
        <v>2005</v>
      </c>
      <c r="B41271" s="7">
        <v>5</v>
      </c>
      <c r="C41271" s="8" t="s">
        <v>54</v>
      </c>
      <c r="D41271" s="9" t="s">
        <v>14</v>
      </c>
      <c r="E41271" s="9" t="s">
        <v>11</v>
      </c>
      <c r="F41271" s="10">
        <v>18314.64</v>
      </c>
    </row>
    <row r="41272" spans="1:6" x14ac:dyDescent="0.25">
      <c r="A41272" s="7">
        <v>2005</v>
      </c>
      <c r="B41272" s="7">
        <v>5</v>
      </c>
      <c r="C41272" s="8" t="s">
        <v>54</v>
      </c>
      <c r="D41272" s="9" t="s">
        <v>72</v>
      </c>
      <c r="E41272" s="9" t="s">
        <v>10</v>
      </c>
      <c r="F41272" s="10">
        <v>3687846.72</v>
      </c>
    </row>
    <row r="41273" spans="1:6" x14ac:dyDescent="0.25">
      <c r="A41273" s="7">
        <v>2005</v>
      </c>
      <c r="B41273" s="7">
        <v>5</v>
      </c>
      <c r="C41273" s="8" t="s">
        <v>54</v>
      </c>
      <c r="D41273" s="9" t="s">
        <v>72</v>
      </c>
      <c r="E41273" s="9" t="s">
        <v>13</v>
      </c>
      <c r="F41273" s="10">
        <v>105937.21</v>
      </c>
    </row>
    <row r="41274" spans="1:6" x14ac:dyDescent="0.25">
      <c r="A41274" s="7">
        <v>2005</v>
      </c>
      <c r="B41274" s="7">
        <v>5</v>
      </c>
      <c r="C41274" s="8" t="s">
        <v>54</v>
      </c>
      <c r="D41274" s="9" t="s">
        <v>72</v>
      </c>
      <c r="E41274" s="9" t="s">
        <v>11</v>
      </c>
      <c r="F41274" s="10">
        <v>2208192.06</v>
      </c>
    </row>
    <row r="41275" spans="1:6" x14ac:dyDescent="0.25">
      <c r="A41275" s="7">
        <v>2005</v>
      </c>
      <c r="B41275" s="7">
        <v>5</v>
      </c>
      <c r="C41275" s="8" t="s">
        <v>54</v>
      </c>
      <c r="D41275" s="9" t="s">
        <v>72</v>
      </c>
      <c r="E41275" s="9" t="s">
        <v>71</v>
      </c>
      <c r="F41275" s="10">
        <v>0.54</v>
      </c>
    </row>
    <row r="41276" spans="1:6" x14ac:dyDescent="0.25">
      <c r="A41276" s="7">
        <v>2005</v>
      </c>
      <c r="B41276" s="7">
        <v>5</v>
      </c>
      <c r="C41276" s="8" t="s">
        <v>54</v>
      </c>
      <c r="D41276" s="9" t="s">
        <v>15</v>
      </c>
      <c r="E41276" s="9" t="s">
        <v>10</v>
      </c>
      <c r="F41276" s="10">
        <v>291792.18</v>
      </c>
    </row>
    <row r="41277" spans="1:6" x14ac:dyDescent="0.25">
      <c r="A41277" s="7">
        <v>2005</v>
      </c>
      <c r="B41277" s="7">
        <v>5</v>
      </c>
      <c r="C41277" s="8" t="s">
        <v>54</v>
      </c>
      <c r="D41277" s="9" t="s">
        <v>15</v>
      </c>
      <c r="E41277" s="9" t="s">
        <v>13</v>
      </c>
      <c r="F41277" s="10">
        <v>41526.050000000003</v>
      </c>
    </row>
    <row r="41278" spans="1:6" x14ac:dyDescent="0.25">
      <c r="A41278" s="7">
        <v>2005</v>
      </c>
      <c r="B41278" s="7">
        <v>5</v>
      </c>
      <c r="C41278" s="8" t="s">
        <v>54</v>
      </c>
      <c r="D41278" s="9" t="s">
        <v>15</v>
      </c>
      <c r="E41278" s="9" t="s">
        <v>11</v>
      </c>
      <c r="F41278" s="10">
        <v>232255.44</v>
      </c>
    </row>
    <row r="41279" spans="1:6" x14ac:dyDescent="0.25">
      <c r="A41279" s="7">
        <v>2005</v>
      </c>
      <c r="B41279" s="7">
        <v>5</v>
      </c>
      <c r="C41279" s="8" t="s">
        <v>54</v>
      </c>
      <c r="D41279" s="9" t="s">
        <v>15</v>
      </c>
      <c r="E41279" s="9" t="s">
        <v>71</v>
      </c>
      <c r="F41279" s="10">
        <v>0.15</v>
      </c>
    </row>
    <row r="41280" spans="1:6" x14ac:dyDescent="0.25">
      <c r="A41280" s="7">
        <v>2005</v>
      </c>
      <c r="B41280" s="7">
        <v>5</v>
      </c>
      <c r="C41280" s="8" t="s">
        <v>54</v>
      </c>
      <c r="D41280" s="9" t="s">
        <v>69</v>
      </c>
      <c r="E41280" s="9" t="s">
        <v>10</v>
      </c>
      <c r="F41280" s="10">
        <v>170.26</v>
      </c>
    </row>
    <row r="41281" spans="1:6" x14ac:dyDescent="0.25">
      <c r="A41281" s="7">
        <v>2005</v>
      </c>
      <c r="B41281" s="7">
        <v>5</v>
      </c>
      <c r="C41281" s="8" t="s">
        <v>54</v>
      </c>
      <c r="D41281" s="9" t="s">
        <v>69</v>
      </c>
      <c r="E41281" s="9" t="s">
        <v>13</v>
      </c>
      <c r="F41281" s="10">
        <v>845.7</v>
      </c>
    </row>
    <row r="41282" spans="1:6" x14ac:dyDescent="0.25">
      <c r="A41282" s="7">
        <v>2005</v>
      </c>
      <c r="B41282" s="7">
        <v>5</v>
      </c>
      <c r="C41282" s="8" t="s">
        <v>54</v>
      </c>
      <c r="D41282" s="9" t="s">
        <v>69</v>
      </c>
      <c r="E41282" s="9" t="s">
        <v>11</v>
      </c>
      <c r="F41282" s="10">
        <v>113316.46</v>
      </c>
    </row>
    <row r="41283" spans="1:6" x14ac:dyDescent="0.25">
      <c r="A41283" s="7">
        <v>2005</v>
      </c>
      <c r="B41283" s="7">
        <v>5</v>
      </c>
      <c r="C41283" s="8" t="s">
        <v>54</v>
      </c>
      <c r="D41283" s="9" t="s">
        <v>70</v>
      </c>
      <c r="E41283" s="9" t="s">
        <v>10</v>
      </c>
      <c r="F41283" s="10">
        <v>39463.08</v>
      </c>
    </row>
    <row r="41284" spans="1:6" x14ac:dyDescent="0.25">
      <c r="A41284" s="7">
        <v>2005</v>
      </c>
      <c r="B41284" s="7">
        <v>5</v>
      </c>
      <c r="C41284" s="8" t="s">
        <v>54</v>
      </c>
      <c r="D41284" s="9" t="s">
        <v>70</v>
      </c>
      <c r="E41284" s="9" t="s">
        <v>13</v>
      </c>
      <c r="F41284" s="10">
        <v>24378.37</v>
      </c>
    </row>
    <row r="41285" spans="1:6" x14ac:dyDescent="0.25">
      <c r="A41285" s="7">
        <v>2005</v>
      </c>
      <c r="B41285" s="7">
        <v>5</v>
      </c>
      <c r="C41285" s="8" t="s">
        <v>54</v>
      </c>
      <c r="D41285" s="9" t="s">
        <v>70</v>
      </c>
      <c r="E41285" s="9" t="s">
        <v>11</v>
      </c>
      <c r="F41285" s="10">
        <v>217292.76</v>
      </c>
    </row>
    <row r="41286" spans="1:6" x14ac:dyDescent="0.25">
      <c r="A41286" s="7">
        <v>2005</v>
      </c>
      <c r="B41286" s="7">
        <v>5</v>
      </c>
      <c r="C41286" s="8" t="s">
        <v>54</v>
      </c>
      <c r="D41286" s="9" t="s">
        <v>70</v>
      </c>
      <c r="E41286" s="9" t="s">
        <v>71</v>
      </c>
      <c r="F41286" s="10">
        <v>551.45000000000005</v>
      </c>
    </row>
    <row r="41287" spans="1:6" x14ac:dyDescent="0.25">
      <c r="A41287" s="7">
        <v>2005</v>
      </c>
      <c r="B41287" s="7">
        <v>5</v>
      </c>
      <c r="C41287" s="8" t="s">
        <v>55</v>
      </c>
      <c r="D41287" s="9" t="s">
        <v>9</v>
      </c>
      <c r="E41287" s="9" t="s">
        <v>13</v>
      </c>
      <c r="F41287" s="10">
        <v>3480.06</v>
      </c>
    </row>
    <row r="41288" spans="1:6" x14ac:dyDescent="0.25">
      <c r="A41288" s="7">
        <v>2005</v>
      </c>
      <c r="B41288" s="7">
        <v>5</v>
      </c>
      <c r="C41288" s="8" t="s">
        <v>55</v>
      </c>
      <c r="D41288" s="9" t="s">
        <v>9</v>
      </c>
      <c r="E41288" s="9" t="s">
        <v>11</v>
      </c>
      <c r="F41288" s="10">
        <v>3824849.62</v>
      </c>
    </row>
    <row r="41289" spans="1:6" x14ac:dyDescent="0.25">
      <c r="A41289" s="7">
        <v>2005</v>
      </c>
      <c r="B41289" s="7">
        <v>5</v>
      </c>
      <c r="C41289" s="8" t="s">
        <v>55</v>
      </c>
      <c r="D41289" s="9" t="s">
        <v>14</v>
      </c>
      <c r="E41289" s="9" t="s">
        <v>13</v>
      </c>
      <c r="F41289" s="10">
        <v>1429.02</v>
      </c>
    </row>
    <row r="41290" spans="1:6" x14ac:dyDescent="0.25">
      <c r="A41290" s="7">
        <v>2005</v>
      </c>
      <c r="B41290" s="7">
        <v>5</v>
      </c>
      <c r="C41290" s="8" t="s">
        <v>55</v>
      </c>
      <c r="D41290" s="9" t="s">
        <v>72</v>
      </c>
      <c r="E41290" s="9" t="s">
        <v>13</v>
      </c>
      <c r="F41290" s="10">
        <v>0</v>
      </c>
    </row>
    <row r="41291" spans="1:6" x14ac:dyDescent="0.25">
      <c r="A41291" s="7">
        <v>2005</v>
      </c>
      <c r="B41291" s="7">
        <v>5</v>
      </c>
      <c r="C41291" s="8" t="s">
        <v>55</v>
      </c>
      <c r="D41291" s="9" t="s">
        <v>72</v>
      </c>
      <c r="E41291" s="9" t="s">
        <v>11</v>
      </c>
      <c r="F41291" s="10">
        <v>3807827</v>
      </c>
    </row>
    <row r="41292" spans="1:6" x14ac:dyDescent="0.25">
      <c r="A41292" s="7">
        <v>2005</v>
      </c>
      <c r="B41292" s="7">
        <v>5</v>
      </c>
      <c r="C41292" s="8" t="s">
        <v>55</v>
      </c>
      <c r="D41292" s="9" t="s">
        <v>15</v>
      </c>
      <c r="E41292" s="9" t="s">
        <v>13</v>
      </c>
      <c r="F41292" s="10">
        <v>127.45</v>
      </c>
    </row>
    <row r="41293" spans="1:6" x14ac:dyDescent="0.25">
      <c r="A41293" s="7">
        <v>2005</v>
      </c>
      <c r="B41293" s="7">
        <v>5</v>
      </c>
      <c r="C41293" s="8" t="s">
        <v>55</v>
      </c>
      <c r="D41293" s="9" t="s">
        <v>15</v>
      </c>
      <c r="E41293" s="9" t="s">
        <v>11</v>
      </c>
      <c r="F41293" s="10">
        <v>8272.41</v>
      </c>
    </row>
    <row r="41294" spans="1:6" x14ac:dyDescent="0.25">
      <c r="A41294" s="7">
        <v>2005</v>
      </c>
      <c r="B41294" s="7">
        <v>5</v>
      </c>
      <c r="C41294" s="8" t="s">
        <v>55</v>
      </c>
      <c r="D41294" s="9" t="s">
        <v>69</v>
      </c>
      <c r="E41294" s="9" t="s">
        <v>13</v>
      </c>
      <c r="F41294" s="10">
        <v>1900.67</v>
      </c>
    </row>
    <row r="41295" spans="1:6" x14ac:dyDescent="0.25">
      <c r="A41295" s="7">
        <v>2005</v>
      </c>
      <c r="B41295" s="7">
        <v>5</v>
      </c>
      <c r="C41295" s="8" t="s">
        <v>55</v>
      </c>
      <c r="D41295" s="9" t="s">
        <v>69</v>
      </c>
      <c r="E41295" s="9" t="s">
        <v>11</v>
      </c>
      <c r="F41295" s="10">
        <v>8750.2099999999991</v>
      </c>
    </row>
    <row r="41296" spans="1:6" x14ac:dyDescent="0.25">
      <c r="A41296" s="7">
        <v>2005</v>
      </c>
      <c r="B41296" s="7">
        <v>5</v>
      </c>
      <c r="C41296" s="8" t="s">
        <v>55</v>
      </c>
      <c r="D41296" s="9" t="s">
        <v>70</v>
      </c>
      <c r="E41296" s="9" t="s">
        <v>13</v>
      </c>
      <c r="F41296" s="10">
        <v>22.92</v>
      </c>
    </row>
    <row r="41297" spans="1:6" x14ac:dyDescent="0.25">
      <c r="A41297" s="7">
        <v>2005</v>
      </c>
      <c r="B41297" s="7">
        <v>5</v>
      </c>
      <c r="C41297" s="8" t="s">
        <v>56</v>
      </c>
      <c r="D41297" s="9" t="s">
        <v>9</v>
      </c>
      <c r="E41297" s="9" t="s">
        <v>10</v>
      </c>
      <c r="F41297" s="10">
        <v>1349717.13</v>
      </c>
    </row>
    <row r="41298" spans="1:6" x14ac:dyDescent="0.25">
      <c r="A41298" s="7">
        <v>2005</v>
      </c>
      <c r="B41298" s="7">
        <v>5</v>
      </c>
      <c r="C41298" s="8" t="s">
        <v>56</v>
      </c>
      <c r="D41298" s="9" t="s">
        <v>9</v>
      </c>
      <c r="E41298" s="9" t="s">
        <v>13</v>
      </c>
      <c r="F41298" s="10">
        <v>88781.05</v>
      </c>
    </row>
    <row r="41299" spans="1:6" x14ac:dyDescent="0.25">
      <c r="A41299" s="7">
        <v>2005</v>
      </c>
      <c r="B41299" s="7">
        <v>5</v>
      </c>
      <c r="C41299" s="8" t="s">
        <v>56</v>
      </c>
      <c r="D41299" s="9" t="s">
        <v>9</v>
      </c>
      <c r="E41299" s="9" t="s">
        <v>11</v>
      </c>
      <c r="F41299" s="10">
        <v>2669455.69</v>
      </c>
    </row>
    <row r="41300" spans="1:6" x14ac:dyDescent="0.25">
      <c r="A41300" s="7">
        <v>2005</v>
      </c>
      <c r="B41300" s="7">
        <v>5</v>
      </c>
      <c r="C41300" s="8" t="s">
        <v>56</v>
      </c>
      <c r="D41300" s="9" t="s">
        <v>9</v>
      </c>
      <c r="E41300" s="9" t="s">
        <v>71</v>
      </c>
      <c r="F41300" s="10">
        <v>0</v>
      </c>
    </row>
    <row r="41301" spans="1:6" x14ac:dyDescent="0.25">
      <c r="A41301" s="7">
        <v>2005</v>
      </c>
      <c r="B41301" s="7">
        <v>5</v>
      </c>
      <c r="C41301" s="8" t="s">
        <v>56</v>
      </c>
      <c r="D41301" s="9" t="s">
        <v>14</v>
      </c>
      <c r="E41301" s="9" t="s">
        <v>10</v>
      </c>
      <c r="F41301" s="10">
        <v>1341529.1299999999</v>
      </c>
    </row>
    <row r="41302" spans="1:6" x14ac:dyDescent="0.25">
      <c r="A41302" s="7">
        <v>2005</v>
      </c>
      <c r="B41302" s="7">
        <v>5</v>
      </c>
      <c r="C41302" s="8" t="s">
        <v>56</v>
      </c>
      <c r="D41302" s="9" t="s">
        <v>14</v>
      </c>
      <c r="E41302" s="9" t="s">
        <v>13</v>
      </c>
      <c r="F41302" s="10">
        <v>76510.55</v>
      </c>
    </row>
    <row r="41303" spans="1:6" x14ac:dyDescent="0.25">
      <c r="A41303" s="7">
        <v>2005</v>
      </c>
      <c r="B41303" s="7">
        <v>5</v>
      </c>
      <c r="C41303" s="8" t="s">
        <v>56</v>
      </c>
      <c r="D41303" s="9" t="s">
        <v>14</v>
      </c>
      <c r="E41303" s="9" t="s">
        <v>11</v>
      </c>
      <c r="F41303" s="10">
        <v>2328867.64</v>
      </c>
    </row>
    <row r="41304" spans="1:6" x14ac:dyDescent="0.25">
      <c r="A41304" s="7">
        <v>2005</v>
      </c>
      <c r="B41304" s="7">
        <v>5</v>
      </c>
      <c r="C41304" s="8" t="s">
        <v>56</v>
      </c>
      <c r="D41304" s="9" t="s">
        <v>72</v>
      </c>
      <c r="E41304" s="9" t="s">
        <v>13</v>
      </c>
      <c r="F41304" s="10">
        <v>0</v>
      </c>
    </row>
    <row r="41305" spans="1:6" x14ac:dyDescent="0.25">
      <c r="A41305" s="7">
        <v>2005</v>
      </c>
      <c r="B41305" s="7">
        <v>5</v>
      </c>
      <c r="C41305" s="8" t="s">
        <v>56</v>
      </c>
      <c r="D41305" s="9" t="s">
        <v>72</v>
      </c>
      <c r="E41305" s="9" t="s">
        <v>11</v>
      </c>
      <c r="F41305" s="10">
        <v>184714</v>
      </c>
    </row>
    <row r="41306" spans="1:6" x14ac:dyDescent="0.25">
      <c r="A41306" s="7">
        <v>2005</v>
      </c>
      <c r="B41306" s="7">
        <v>5</v>
      </c>
      <c r="C41306" s="8" t="s">
        <v>56</v>
      </c>
      <c r="D41306" s="9" t="s">
        <v>15</v>
      </c>
      <c r="E41306" s="9" t="s">
        <v>13</v>
      </c>
      <c r="F41306" s="10">
        <v>0</v>
      </c>
    </row>
    <row r="41307" spans="1:6" x14ac:dyDescent="0.25">
      <c r="A41307" s="7">
        <v>2005</v>
      </c>
      <c r="B41307" s="7">
        <v>5</v>
      </c>
      <c r="C41307" s="8" t="s">
        <v>56</v>
      </c>
      <c r="D41307" s="9" t="s">
        <v>15</v>
      </c>
      <c r="E41307" s="9" t="s">
        <v>11</v>
      </c>
      <c r="F41307" s="10">
        <v>152627.06</v>
      </c>
    </row>
    <row r="41308" spans="1:6" x14ac:dyDescent="0.25">
      <c r="A41308" s="7">
        <v>2005</v>
      </c>
      <c r="B41308" s="7">
        <v>5</v>
      </c>
      <c r="C41308" s="8" t="s">
        <v>56</v>
      </c>
      <c r="D41308" s="9" t="s">
        <v>69</v>
      </c>
      <c r="E41308" s="9" t="s">
        <v>13</v>
      </c>
      <c r="F41308" s="10">
        <v>77.77</v>
      </c>
    </row>
    <row r="41309" spans="1:6" x14ac:dyDescent="0.25">
      <c r="A41309" s="7">
        <v>2005</v>
      </c>
      <c r="B41309" s="7">
        <v>5</v>
      </c>
      <c r="C41309" s="8" t="s">
        <v>56</v>
      </c>
      <c r="D41309" s="9" t="s">
        <v>69</v>
      </c>
      <c r="E41309" s="9" t="s">
        <v>11</v>
      </c>
      <c r="F41309" s="10">
        <v>410.25</v>
      </c>
    </row>
    <row r="41310" spans="1:6" x14ac:dyDescent="0.25">
      <c r="A41310" s="7">
        <v>2005</v>
      </c>
      <c r="B41310" s="7">
        <v>5</v>
      </c>
      <c r="C41310" s="8" t="s">
        <v>56</v>
      </c>
      <c r="D41310" s="9" t="s">
        <v>70</v>
      </c>
      <c r="E41310" s="9" t="s">
        <v>10</v>
      </c>
      <c r="F41310" s="10">
        <v>8188</v>
      </c>
    </row>
    <row r="41311" spans="1:6" x14ac:dyDescent="0.25">
      <c r="A41311" s="7">
        <v>2005</v>
      </c>
      <c r="B41311" s="7">
        <v>5</v>
      </c>
      <c r="C41311" s="8" t="s">
        <v>56</v>
      </c>
      <c r="D41311" s="9" t="s">
        <v>70</v>
      </c>
      <c r="E41311" s="9" t="s">
        <v>13</v>
      </c>
      <c r="F41311" s="10">
        <v>12192.73</v>
      </c>
    </row>
    <row r="41312" spans="1:6" x14ac:dyDescent="0.25">
      <c r="A41312" s="7">
        <v>2005</v>
      </c>
      <c r="B41312" s="7">
        <v>5</v>
      </c>
      <c r="C41312" s="8" t="s">
        <v>56</v>
      </c>
      <c r="D41312" s="9" t="s">
        <v>70</v>
      </c>
      <c r="E41312" s="9" t="s">
        <v>11</v>
      </c>
      <c r="F41312" s="10">
        <v>2836.74</v>
      </c>
    </row>
    <row r="41313" spans="1:6" x14ac:dyDescent="0.25">
      <c r="A41313" s="7">
        <v>2005</v>
      </c>
      <c r="B41313" s="7">
        <v>5</v>
      </c>
      <c r="C41313" s="8" t="s">
        <v>56</v>
      </c>
      <c r="D41313" s="9" t="s">
        <v>70</v>
      </c>
      <c r="E41313" s="9" t="s">
        <v>71</v>
      </c>
      <c r="F41313" s="10">
        <v>0</v>
      </c>
    </row>
    <row r="41314" spans="1:6" x14ac:dyDescent="0.25">
      <c r="A41314" s="7">
        <v>2005</v>
      </c>
      <c r="B41314" s="7">
        <v>5</v>
      </c>
      <c r="C41314" s="8" t="s">
        <v>57</v>
      </c>
      <c r="D41314" s="9" t="s">
        <v>9</v>
      </c>
      <c r="E41314" s="9" t="s">
        <v>10</v>
      </c>
      <c r="F41314" s="10">
        <v>19264.849999999999</v>
      </c>
    </row>
    <row r="41315" spans="1:6" x14ac:dyDescent="0.25">
      <c r="A41315" s="7">
        <v>2005</v>
      </c>
      <c r="B41315" s="7">
        <v>5</v>
      </c>
      <c r="C41315" s="8" t="s">
        <v>57</v>
      </c>
      <c r="D41315" s="9" t="s">
        <v>9</v>
      </c>
      <c r="E41315" s="9" t="s">
        <v>13</v>
      </c>
      <c r="F41315" s="10">
        <v>2490.59</v>
      </c>
    </row>
    <row r="41316" spans="1:6" x14ac:dyDescent="0.25">
      <c r="A41316" s="7">
        <v>2005</v>
      </c>
      <c r="B41316" s="7">
        <v>5</v>
      </c>
      <c r="C41316" s="8" t="s">
        <v>57</v>
      </c>
      <c r="D41316" s="9" t="s">
        <v>9</v>
      </c>
      <c r="E41316" s="9" t="s">
        <v>11</v>
      </c>
      <c r="F41316" s="10">
        <v>292826.61</v>
      </c>
    </row>
    <row r="41317" spans="1:6" x14ac:dyDescent="0.25">
      <c r="A41317" s="7">
        <v>2005</v>
      </c>
      <c r="B41317" s="7">
        <v>5</v>
      </c>
      <c r="C41317" s="8" t="s">
        <v>57</v>
      </c>
      <c r="D41317" s="9" t="s">
        <v>14</v>
      </c>
      <c r="E41317" s="9" t="s">
        <v>10</v>
      </c>
      <c r="F41317" s="10">
        <v>19264.849999999999</v>
      </c>
    </row>
    <row r="41318" spans="1:6" x14ac:dyDescent="0.25">
      <c r="A41318" s="7">
        <v>2005</v>
      </c>
      <c r="B41318" s="7">
        <v>5</v>
      </c>
      <c r="C41318" s="8" t="s">
        <v>57</v>
      </c>
      <c r="D41318" s="9" t="s">
        <v>14</v>
      </c>
      <c r="E41318" s="9" t="s">
        <v>13</v>
      </c>
      <c r="F41318" s="10">
        <v>2490.59</v>
      </c>
    </row>
    <row r="41319" spans="1:6" x14ac:dyDescent="0.25">
      <c r="A41319" s="7">
        <v>2005</v>
      </c>
      <c r="B41319" s="7">
        <v>5</v>
      </c>
      <c r="C41319" s="8" t="s">
        <v>57</v>
      </c>
      <c r="D41319" s="9" t="s">
        <v>14</v>
      </c>
      <c r="E41319" s="9" t="s">
        <v>11</v>
      </c>
      <c r="F41319" s="10">
        <v>292826.61</v>
      </c>
    </row>
    <row r="41320" spans="1:6" x14ac:dyDescent="0.25">
      <c r="A41320" s="7">
        <v>2005</v>
      </c>
      <c r="B41320" s="7">
        <v>5</v>
      </c>
      <c r="C41320" s="8" t="s">
        <v>58</v>
      </c>
      <c r="D41320" s="9" t="s">
        <v>9</v>
      </c>
      <c r="E41320" s="9" t="s">
        <v>10</v>
      </c>
      <c r="F41320" s="10">
        <v>2291732.11</v>
      </c>
    </row>
    <row r="41321" spans="1:6" x14ac:dyDescent="0.25">
      <c r="A41321" s="7">
        <v>2005</v>
      </c>
      <c r="B41321" s="7">
        <v>5</v>
      </c>
      <c r="C41321" s="8" t="s">
        <v>58</v>
      </c>
      <c r="D41321" s="9" t="s">
        <v>9</v>
      </c>
      <c r="E41321" s="9" t="s">
        <v>13</v>
      </c>
      <c r="F41321" s="10">
        <v>19979.75</v>
      </c>
    </row>
    <row r="41322" spans="1:6" x14ac:dyDescent="0.25">
      <c r="A41322" s="7">
        <v>2005</v>
      </c>
      <c r="B41322" s="7">
        <v>5</v>
      </c>
      <c r="C41322" s="8" t="s">
        <v>58</v>
      </c>
      <c r="D41322" s="9" t="s">
        <v>9</v>
      </c>
      <c r="E41322" s="9" t="s">
        <v>11</v>
      </c>
      <c r="F41322" s="10">
        <v>180822.81</v>
      </c>
    </row>
    <row r="41323" spans="1:6" x14ac:dyDescent="0.25">
      <c r="A41323" s="7">
        <v>2005</v>
      </c>
      <c r="B41323" s="7">
        <v>5</v>
      </c>
      <c r="C41323" s="8" t="s">
        <v>58</v>
      </c>
      <c r="D41323" s="9" t="s">
        <v>9</v>
      </c>
      <c r="E41323" s="9" t="s">
        <v>71</v>
      </c>
      <c r="F41323" s="10">
        <v>6.18</v>
      </c>
    </row>
    <row r="41324" spans="1:6" x14ac:dyDescent="0.25">
      <c r="A41324" s="7">
        <v>2005</v>
      </c>
      <c r="B41324" s="7">
        <v>5</v>
      </c>
      <c r="C41324" s="8" t="s">
        <v>58</v>
      </c>
      <c r="D41324" s="9" t="s">
        <v>14</v>
      </c>
      <c r="E41324" s="9" t="s">
        <v>10</v>
      </c>
      <c r="F41324" s="10">
        <v>2257613</v>
      </c>
    </row>
    <row r="41325" spans="1:6" x14ac:dyDescent="0.25">
      <c r="A41325" s="7">
        <v>2005</v>
      </c>
      <c r="B41325" s="7">
        <v>5</v>
      </c>
      <c r="C41325" s="8" t="s">
        <v>58</v>
      </c>
      <c r="D41325" s="9" t="s">
        <v>14</v>
      </c>
      <c r="E41325" s="9" t="s">
        <v>13</v>
      </c>
      <c r="F41325" s="10">
        <v>18338.560000000001</v>
      </c>
    </row>
    <row r="41326" spans="1:6" x14ac:dyDescent="0.25">
      <c r="A41326" s="7">
        <v>2005</v>
      </c>
      <c r="B41326" s="7">
        <v>5</v>
      </c>
      <c r="C41326" s="8" t="s">
        <v>58</v>
      </c>
      <c r="D41326" s="9" t="s">
        <v>14</v>
      </c>
      <c r="E41326" s="9" t="s">
        <v>11</v>
      </c>
      <c r="F41326" s="10">
        <v>116512</v>
      </c>
    </row>
    <row r="41327" spans="1:6" x14ac:dyDescent="0.25">
      <c r="A41327" s="7">
        <v>2005</v>
      </c>
      <c r="B41327" s="7">
        <v>5</v>
      </c>
      <c r="C41327" s="8" t="s">
        <v>58</v>
      </c>
      <c r="D41327" s="9" t="s">
        <v>72</v>
      </c>
      <c r="E41327" s="9" t="s">
        <v>11</v>
      </c>
      <c r="F41327" s="10">
        <v>19</v>
      </c>
    </row>
    <row r="41328" spans="1:6" x14ac:dyDescent="0.25">
      <c r="A41328" s="7">
        <v>2005</v>
      </c>
      <c r="B41328" s="7">
        <v>5</v>
      </c>
      <c r="C41328" s="8" t="s">
        <v>58</v>
      </c>
      <c r="D41328" s="9" t="s">
        <v>69</v>
      </c>
      <c r="E41328" s="9" t="s">
        <v>10</v>
      </c>
      <c r="F41328" s="10">
        <v>873.98</v>
      </c>
    </row>
    <row r="41329" spans="1:6" x14ac:dyDescent="0.25">
      <c r="A41329" s="7">
        <v>2005</v>
      </c>
      <c r="B41329" s="7">
        <v>5</v>
      </c>
      <c r="C41329" s="8" t="s">
        <v>58</v>
      </c>
      <c r="D41329" s="9" t="s">
        <v>69</v>
      </c>
      <c r="E41329" s="9" t="s">
        <v>11</v>
      </c>
      <c r="F41329" s="10">
        <v>56453.02</v>
      </c>
    </row>
    <row r="41330" spans="1:6" x14ac:dyDescent="0.25">
      <c r="A41330" s="7">
        <v>2005</v>
      </c>
      <c r="B41330" s="7">
        <v>5</v>
      </c>
      <c r="C41330" s="8" t="s">
        <v>58</v>
      </c>
      <c r="D41330" s="9" t="s">
        <v>70</v>
      </c>
      <c r="E41330" s="9" t="s">
        <v>10</v>
      </c>
      <c r="F41330" s="10">
        <v>33245.129999999997</v>
      </c>
    </row>
    <row r="41331" spans="1:6" x14ac:dyDescent="0.25">
      <c r="A41331" s="7">
        <v>2005</v>
      </c>
      <c r="B41331" s="7">
        <v>5</v>
      </c>
      <c r="C41331" s="8" t="s">
        <v>58</v>
      </c>
      <c r="D41331" s="9" t="s">
        <v>70</v>
      </c>
      <c r="E41331" s="9" t="s">
        <v>13</v>
      </c>
      <c r="F41331" s="10">
        <v>1641.19</v>
      </c>
    </row>
    <row r="41332" spans="1:6" x14ac:dyDescent="0.25">
      <c r="A41332" s="7">
        <v>2005</v>
      </c>
      <c r="B41332" s="7">
        <v>5</v>
      </c>
      <c r="C41332" s="8" t="s">
        <v>58</v>
      </c>
      <c r="D41332" s="9" t="s">
        <v>70</v>
      </c>
      <c r="E41332" s="9" t="s">
        <v>11</v>
      </c>
      <c r="F41332" s="10">
        <v>7838.79</v>
      </c>
    </row>
    <row r="41333" spans="1:6" x14ac:dyDescent="0.25">
      <c r="A41333" s="7">
        <v>2005</v>
      </c>
      <c r="B41333" s="7">
        <v>5</v>
      </c>
      <c r="C41333" s="8" t="s">
        <v>58</v>
      </c>
      <c r="D41333" s="9" t="s">
        <v>70</v>
      </c>
      <c r="E41333" s="9" t="s">
        <v>71</v>
      </c>
      <c r="F41333" s="10">
        <v>6.18</v>
      </c>
    </row>
    <row r="41334" spans="1:6" x14ac:dyDescent="0.25">
      <c r="A41334" s="7">
        <v>2005</v>
      </c>
      <c r="B41334" s="7">
        <v>5</v>
      </c>
      <c r="C41334" s="8" t="s">
        <v>59</v>
      </c>
      <c r="D41334" s="9" t="s">
        <v>9</v>
      </c>
      <c r="E41334" s="9" t="s">
        <v>10</v>
      </c>
      <c r="F41334" s="10">
        <v>8752666</v>
      </c>
    </row>
    <row r="41335" spans="1:6" x14ac:dyDescent="0.25">
      <c r="A41335" s="7">
        <v>2005</v>
      </c>
      <c r="B41335" s="7">
        <v>5</v>
      </c>
      <c r="C41335" s="8" t="s">
        <v>59</v>
      </c>
      <c r="D41335" s="9" t="s">
        <v>9</v>
      </c>
      <c r="E41335" s="9" t="s">
        <v>13</v>
      </c>
      <c r="F41335" s="10">
        <v>274828.21999999997</v>
      </c>
    </row>
    <row r="41336" spans="1:6" x14ac:dyDescent="0.25">
      <c r="A41336" s="7">
        <v>2005</v>
      </c>
      <c r="B41336" s="7">
        <v>5</v>
      </c>
      <c r="C41336" s="8" t="s">
        <v>59</v>
      </c>
      <c r="D41336" s="9" t="s">
        <v>9</v>
      </c>
      <c r="E41336" s="9" t="s">
        <v>11</v>
      </c>
      <c r="F41336" s="10">
        <v>123505122</v>
      </c>
    </row>
    <row r="41337" spans="1:6" x14ac:dyDescent="0.25">
      <c r="A41337" s="7">
        <v>2005</v>
      </c>
      <c r="B41337" s="7">
        <v>5</v>
      </c>
      <c r="C41337" s="8" t="s">
        <v>59</v>
      </c>
      <c r="D41337" s="9" t="s">
        <v>9</v>
      </c>
      <c r="E41337" s="9" t="s">
        <v>71</v>
      </c>
      <c r="F41337" s="10">
        <v>2134.2800000000002</v>
      </c>
    </row>
    <row r="41338" spans="1:6" x14ac:dyDescent="0.25">
      <c r="A41338" s="7">
        <v>2005</v>
      </c>
      <c r="B41338" s="7">
        <v>5</v>
      </c>
      <c r="C41338" s="8" t="s">
        <v>59</v>
      </c>
      <c r="D41338" s="9" t="s">
        <v>14</v>
      </c>
      <c r="E41338" s="9" t="s">
        <v>10</v>
      </c>
      <c r="F41338" s="10">
        <v>3482654</v>
      </c>
    </row>
    <row r="41339" spans="1:6" x14ac:dyDescent="0.25">
      <c r="A41339" s="7">
        <v>2005</v>
      </c>
      <c r="B41339" s="7">
        <v>5</v>
      </c>
      <c r="C41339" s="8" t="s">
        <v>59</v>
      </c>
      <c r="D41339" s="9" t="s">
        <v>14</v>
      </c>
      <c r="E41339" s="9" t="s">
        <v>13</v>
      </c>
      <c r="F41339" s="10">
        <v>11027.13</v>
      </c>
    </row>
    <row r="41340" spans="1:6" x14ac:dyDescent="0.25">
      <c r="A41340" s="7">
        <v>2005</v>
      </c>
      <c r="B41340" s="7">
        <v>5</v>
      </c>
      <c r="C41340" s="8" t="s">
        <v>59</v>
      </c>
      <c r="D41340" s="9" t="s">
        <v>14</v>
      </c>
      <c r="E41340" s="9" t="s">
        <v>11</v>
      </c>
      <c r="F41340" s="10">
        <v>26398852.899999999</v>
      </c>
    </row>
    <row r="41341" spans="1:6" x14ac:dyDescent="0.25">
      <c r="A41341" s="7">
        <v>2005</v>
      </c>
      <c r="B41341" s="7">
        <v>5</v>
      </c>
      <c r="C41341" s="8" t="s">
        <v>59</v>
      </c>
      <c r="D41341" s="9" t="s">
        <v>72</v>
      </c>
      <c r="E41341" s="9" t="s">
        <v>10</v>
      </c>
      <c r="F41341" s="10">
        <v>5099194</v>
      </c>
    </row>
    <row r="41342" spans="1:6" x14ac:dyDescent="0.25">
      <c r="A41342" s="7">
        <v>2005</v>
      </c>
      <c r="B41342" s="7">
        <v>5</v>
      </c>
      <c r="C41342" s="8" t="s">
        <v>59</v>
      </c>
      <c r="D41342" s="9" t="s">
        <v>72</v>
      </c>
      <c r="E41342" s="9" t="s">
        <v>13</v>
      </c>
      <c r="F41342" s="10">
        <v>8777</v>
      </c>
    </row>
    <row r="41343" spans="1:6" x14ac:dyDescent="0.25">
      <c r="A41343" s="7">
        <v>2005</v>
      </c>
      <c r="B41343" s="7">
        <v>5</v>
      </c>
      <c r="C41343" s="8" t="s">
        <v>59</v>
      </c>
      <c r="D41343" s="9" t="s">
        <v>72</v>
      </c>
      <c r="E41343" s="9" t="s">
        <v>11</v>
      </c>
      <c r="F41343" s="10">
        <v>56015555.200000003</v>
      </c>
    </row>
    <row r="41344" spans="1:6" x14ac:dyDescent="0.25">
      <c r="A41344" s="7">
        <v>2005</v>
      </c>
      <c r="B41344" s="7">
        <v>5</v>
      </c>
      <c r="C41344" s="8" t="s">
        <v>59</v>
      </c>
      <c r="D41344" s="9" t="s">
        <v>72</v>
      </c>
      <c r="E41344" s="9" t="s">
        <v>71</v>
      </c>
      <c r="F41344" s="10">
        <v>0</v>
      </c>
    </row>
    <row r="41345" spans="1:6" x14ac:dyDescent="0.25">
      <c r="A41345" s="7">
        <v>2005</v>
      </c>
      <c r="B41345" s="7">
        <v>5</v>
      </c>
      <c r="C41345" s="8" t="s">
        <v>59</v>
      </c>
      <c r="D41345" s="9" t="s">
        <v>15</v>
      </c>
      <c r="E41345" s="9" t="s">
        <v>13</v>
      </c>
      <c r="F41345" s="10">
        <v>231640</v>
      </c>
    </row>
    <row r="41346" spans="1:6" x14ac:dyDescent="0.25">
      <c r="A41346" s="7">
        <v>2005</v>
      </c>
      <c r="B41346" s="7">
        <v>5</v>
      </c>
      <c r="C41346" s="8" t="s">
        <v>59</v>
      </c>
      <c r="D41346" s="9" t="s">
        <v>15</v>
      </c>
      <c r="E41346" s="9" t="s">
        <v>11</v>
      </c>
      <c r="F41346" s="10">
        <v>22030786.699999999</v>
      </c>
    </row>
    <row r="41347" spans="1:6" x14ac:dyDescent="0.25">
      <c r="A41347" s="7">
        <v>2005</v>
      </c>
      <c r="B41347" s="7">
        <v>5</v>
      </c>
      <c r="C41347" s="8" t="s">
        <v>59</v>
      </c>
      <c r="D41347" s="9" t="s">
        <v>15</v>
      </c>
      <c r="E41347" s="9" t="s">
        <v>71</v>
      </c>
      <c r="F41347" s="10">
        <v>782.07</v>
      </c>
    </row>
    <row r="41348" spans="1:6" x14ac:dyDescent="0.25">
      <c r="A41348" s="7">
        <v>2005</v>
      </c>
      <c r="B41348" s="7">
        <v>5</v>
      </c>
      <c r="C41348" s="8" t="s">
        <v>59</v>
      </c>
      <c r="D41348" s="9" t="s">
        <v>69</v>
      </c>
      <c r="E41348" s="9" t="s">
        <v>13</v>
      </c>
      <c r="F41348" s="10">
        <v>217.99</v>
      </c>
    </row>
    <row r="41349" spans="1:6" x14ac:dyDescent="0.25">
      <c r="A41349" s="7">
        <v>2005</v>
      </c>
      <c r="B41349" s="7">
        <v>5</v>
      </c>
      <c r="C41349" s="8" t="s">
        <v>59</v>
      </c>
      <c r="D41349" s="9" t="s">
        <v>69</v>
      </c>
      <c r="E41349" s="9" t="s">
        <v>11</v>
      </c>
      <c r="F41349" s="10">
        <v>299170.28000000003</v>
      </c>
    </row>
    <row r="41350" spans="1:6" x14ac:dyDescent="0.25">
      <c r="A41350" s="7">
        <v>2005</v>
      </c>
      <c r="B41350" s="7">
        <v>5</v>
      </c>
      <c r="C41350" s="8" t="s">
        <v>59</v>
      </c>
      <c r="D41350" s="9" t="s">
        <v>70</v>
      </c>
      <c r="E41350" s="9" t="s">
        <v>10</v>
      </c>
      <c r="F41350" s="10">
        <v>170818</v>
      </c>
    </row>
    <row r="41351" spans="1:6" x14ac:dyDescent="0.25">
      <c r="A41351" s="7">
        <v>2005</v>
      </c>
      <c r="B41351" s="7">
        <v>5</v>
      </c>
      <c r="C41351" s="8" t="s">
        <v>59</v>
      </c>
      <c r="D41351" s="9" t="s">
        <v>70</v>
      </c>
      <c r="E41351" s="9" t="s">
        <v>13</v>
      </c>
      <c r="F41351" s="10">
        <v>23166.1</v>
      </c>
    </row>
    <row r="41352" spans="1:6" x14ac:dyDescent="0.25">
      <c r="A41352" s="7">
        <v>2005</v>
      </c>
      <c r="B41352" s="7">
        <v>5</v>
      </c>
      <c r="C41352" s="8" t="s">
        <v>59</v>
      </c>
      <c r="D41352" s="9" t="s">
        <v>70</v>
      </c>
      <c r="E41352" s="9" t="s">
        <v>11</v>
      </c>
      <c r="F41352" s="10">
        <v>18760757.199999999</v>
      </c>
    </row>
    <row r="41353" spans="1:6" x14ac:dyDescent="0.25">
      <c r="A41353" s="7">
        <v>2005</v>
      </c>
      <c r="B41353" s="7">
        <v>5</v>
      </c>
      <c r="C41353" s="8" t="s">
        <v>59</v>
      </c>
      <c r="D41353" s="9" t="s">
        <v>70</v>
      </c>
      <c r="E41353" s="9" t="s">
        <v>71</v>
      </c>
      <c r="F41353" s="10">
        <v>1352.21</v>
      </c>
    </row>
    <row r="41354" spans="1:6" x14ac:dyDescent="0.25">
      <c r="A41354" s="7">
        <v>2005</v>
      </c>
      <c r="B41354" s="7">
        <v>5</v>
      </c>
      <c r="C41354" s="8" t="s">
        <v>61</v>
      </c>
      <c r="D41354" s="9" t="s">
        <v>9</v>
      </c>
      <c r="E41354" s="9" t="s">
        <v>10</v>
      </c>
      <c r="F41354" s="10">
        <v>1461755.26</v>
      </c>
    </row>
    <row r="41355" spans="1:6" x14ac:dyDescent="0.25">
      <c r="A41355" s="7">
        <v>2005</v>
      </c>
      <c r="B41355" s="7">
        <v>5</v>
      </c>
      <c r="C41355" s="8" t="s">
        <v>61</v>
      </c>
      <c r="D41355" s="9" t="s">
        <v>9</v>
      </c>
      <c r="E41355" s="9" t="s">
        <v>13</v>
      </c>
      <c r="F41355" s="10">
        <v>7266.51</v>
      </c>
    </row>
    <row r="41356" spans="1:6" x14ac:dyDescent="0.25">
      <c r="A41356" s="7">
        <v>2005</v>
      </c>
      <c r="B41356" s="7">
        <v>5</v>
      </c>
      <c r="C41356" s="8" t="s">
        <v>61</v>
      </c>
      <c r="D41356" s="9" t="s">
        <v>9</v>
      </c>
      <c r="E41356" s="9" t="s">
        <v>11</v>
      </c>
      <c r="F41356" s="10">
        <v>696793.29</v>
      </c>
    </row>
    <row r="41357" spans="1:6" x14ac:dyDescent="0.25">
      <c r="A41357" s="7">
        <v>2005</v>
      </c>
      <c r="B41357" s="7">
        <v>5</v>
      </c>
      <c r="C41357" s="8" t="s">
        <v>61</v>
      </c>
      <c r="D41357" s="9" t="s">
        <v>9</v>
      </c>
      <c r="E41357" s="9" t="s">
        <v>71</v>
      </c>
      <c r="F41357" s="10">
        <v>0</v>
      </c>
    </row>
    <row r="41358" spans="1:6" x14ac:dyDescent="0.25">
      <c r="A41358" s="7">
        <v>2005</v>
      </c>
      <c r="B41358" s="7">
        <v>5</v>
      </c>
      <c r="C41358" s="8" t="s">
        <v>61</v>
      </c>
      <c r="D41358" s="9" t="s">
        <v>9</v>
      </c>
      <c r="E41358" s="9" t="s">
        <v>73</v>
      </c>
      <c r="F41358" s="10">
        <v>165.48</v>
      </c>
    </row>
    <row r="41359" spans="1:6" x14ac:dyDescent="0.25">
      <c r="A41359" s="7">
        <v>2005</v>
      </c>
      <c r="B41359" s="7">
        <v>5</v>
      </c>
      <c r="C41359" s="8" t="s">
        <v>61</v>
      </c>
      <c r="D41359" s="9" t="s">
        <v>14</v>
      </c>
      <c r="E41359" s="9" t="s">
        <v>10</v>
      </c>
      <c r="F41359" s="10">
        <v>1388115.33</v>
      </c>
    </row>
    <row r="41360" spans="1:6" x14ac:dyDescent="0.25">
      <c r="A41360" s="7">
        <v>2005</v>
      </c>
      <c r="B41360" s="7">
        <v>5</v>
      </c>
      <c r="C41360" s="8" t="s">
        <v>61</v>
      </c>
      <c r="D41360" s="9" t="s">
        <v>14</v>
      </c>
      <c r="E41360" s="9" t="s">
        <v>13</v>
      </c>
      <c r="F41360" s="10">
        <v>7198.96</v>
      </c>
    </row>
    <row r="41361" spans="1:6" x14ac:dyDescent="0.25">
      <c r="A41361" s="7">
        <v>2005</v>
      </c>
      <c r="B41361" s="7">
        <v>5</v>
      </c>
      <c r="C41361" s="8" t="s">
        <v>61</v>
      </c>
      <c r="D41361" s="9" t="s">
        <v>14</v>
      </c>
      <c r="E41361" s="9" t="s">
        <v>11</v>
      </c>
      <c r="F41361" s="10">
        <v>518713.45</v>
      </c>
    </row>
    <row r="41362" spans="1:6" x14ac:dyDescent="0.25">
      <c r="A41362" s="7">
        <v>2005</v>
      </c>
      <c r="B41362" s="7">
        <v>5</v>
      </c>
      <c r="C41362" s="8" t="s">
        <v>61</v>
      </c>
      <c r="D41362" s="9" t="s">
        <v>14</v>
      </c>
      <c r="E41362" s="9" t="s">
        <v>73</v>
      </c>
      <c r="F41362" s="10">
        <v>165.48</v>
      </c>
    </row>
    <row r="41363" spans="1:6" x14ac:dyDescent="0.25">
      <c r="A41363" s="7">
        <v>2005</v>
      </c>
      <c r="B41363" s="7">
        <v>5</v>
      </c>
      <c r="C41363" s="8" t="s">
        <v>61</v>
      </c>
      <c r="D41363" s="9" t="s">
        <v>72</v>
      </c>
      <c r="E41363" s="9" t="s">
        <v>10</v>
      </c>
      <c r="F41363" s="10">
        <v>40302.870000000003</v>
      </c>
    </row>
    <row r="41364" spans="1:6" x14ac:dyDescent="0.25">
      <c r="A41364" s="7">
        <v>2005</v>
      </c>
      <c r="B41364" s="7">
        <v>5</v>
      </c>
      <c r="C41364" s="8" t="s">
        <v>61</v>
      </c>
      <c r="D41364" s="9" t="s">
        <v>72</v>
      </c>
      <c r="E41364" s="9" t="s">
        <v>13</v>
      </c>
      <c r="F41364" s="10">
        <v>67.55</v>
      </c>
    </row>
    <row r="41365" spans="1:6" x14ac:dyDescent="0.25">
      <c r="A41365" s="7">
        <v>2005</v>
      </c>
      <c r="B41365" s="7">
        <v>5</v>
      </c>
      <c r="C41365" s="8" t="s">
        <v>61</v>
      </c>
      <c r="D41365" s="9" t="s">
        <v>72</v>
      </c>
      <c r="E41365" s="9" t="s">
        <v>11</v>
      </c>
      <c r="F41365" s="10">
        <v>163362.62</v>
      </c>
    </row>
    <row r="41366" spans="1:6" x14ac:dyDescent="0.25">
      <c r="A41366" s="7">
        <v>2005</v>
      </c>
      <c r="B41366" s="7">
        <v>5</v>
      </c>
      <c r="C41366" s="8" t="s">
        <v>61</v>
      </c>
      <c r="D41366" s="9" t="s">
        <v>15</v>
      </c>
      <c r="E41366" s="9" t="s">
        <v>13</v>
      </c>
      <c r="F41366" s="10">
        <v>0</v>
      </c>
    </row>
    <row r="41367" spans="1:6" x14ac:dyDescent="0.25">
      <c r="A41367" s="7">
        <v>2005</v>
      </c>
      <c r="B41367" s="7">
        <v>5</v>
      </c>
      <c r="C41367" s="8" t="s">
        <v>61</v>
      </c>
      <c r="D41367" s="9" t="s">
        <v>69</v>
      </c>
      <c r="E41367" s="9" t="s">
        <v>11</v>
      </c>
      <c r="F41367" s="10">
        <v>8328.56</v>
      </c>
    </row>
    <row r="41368" spans="1:6" x14ac:dyDescent="0.25">
      <c r="A41368" s="7">
        <v>2005</v>
      </c>
      <c r="B41368" s="7">
        <v>5</v>
      </c>
      <c r="C41368" s="8" t="s">
        <v>61</v>
      </c>
      <c r="D41368" s="9" t="s">
        <v>69</v>
      </c>
      <c r="E41368" s="9" t="s">
        <v>71</v>
      </c>
      <c r="F41368" s="10">
        <v>0</v>
      </c>
    </row>
    <row r="41369" spans="1:6" x14ac:dyDescent="0.25">
      <c r="A41369" s="7">
        <v>2005</v>
      </c>
      <c r="B41369" s="7">
        <v>5</v>
      </c>
      <c r="C41369" s="8" t="s">
        <v>61</v>
      </c>
      <c r="D41369" s="9" t="s">
        <v>70</v>
      </c>
      <c r="E41369" s="9" t="s">
        <v>10</v>
      </c>
      <c r="F41369" s="10">
        <v>33337.06</v>
      </c>
    </row>
    <row r="41370" spans="1:6" x14ac:dyDescent="0.25">
      <c r="A41370" s="7">
        <v>2005</v>
      </c>
      <c r="B41370" s="7">
        <v>5</v>
      </c>
      <c r="C41370" s="8" t="s">
        <v>61</v>
      </c>
      <c r="D41370" s="9" t="s">
        <v>70</v>
      </c>
      <c r="E41370" s="9" t="s">
        <v>11</v>
      </c>
      <c r="F41370" s="10">
        <v>6388.66</v>
      </c>
    </row>
    <row r="41371" spans="1:6" x14ac:dyDescent="0.25">
      <c r="A41371" s="7">
        <v>2005</v>
      </c>
      <c r="B41371" s="7">
        <v>5</v>
      </c>
      <c r="C41371" s="8" t="s">
        <v>62</v>
      </c>
      <c r="D41371" s="9" t="s">
        <v>9</v>
      </c>
      <c r="E41371" s="9" t="s">
        <v>10</v>
      </c>
      <c r="F41371" s="10">
        <v>859135.27</v>
      </c>
    </row>
    <row r="41372" spans="1:6" x14ac:dyDescent="0.25">
      <c r="A41372" s="7">
        <v>2005</v>
      </c>
      <c r="B41372" s="7">
        <v>5</v>
      </c>
      <c r="C41372" s="8" t="s">
        <v>62</v>
      </c>
      <c r="D41372" s="9" t="s">
        <v>9</v>
      </c>
      <c r="E41372" s="9" t="s">
        <v>13</v>
      </c>
      <c r="F41372" s="10">
        <v>41787.06</v>
      </c>
    </row>
    <row r="41373" spans="1:6" x14ac:dyDescent="0.25">
      <c r="A41373" s="7">
        <v>2005</v>
      </c>
      <c r="B41373" s="7">
        <v>5</v>
      </c>
      <c r="C41373" s="8" t="s">
        <v>62</v>
      </c>
      <c r="D41373" s="9" t="s">
        <v>9</v>
      </c>
      <c r="E41373" s="9" t="s">
        <v>11</v>
      </c>
      <c r="F41373" s="10">
        <v>1141337.28</v>
      </c>
    </row>
    <row r="41374" spans="1:6" x14ac:dyDescent="0.25">
      <c r="A41374" s="7">
        <v>2005</v>
      </c>
      <c r="B41374" s="7">
        <v>5</v>
      </c>
      <c r="C41374" s="8" t="s">
        <v>62</v>
      </c>
      <c r="D41374" s="9" t="s">
        <v>9</v>
      </c>
      <c r="E41374" s="9" t="s">
        <v>71</v>
      </c>
      <c r="F41374" s="10">
        <v>0</v>
      </c>
    </row>
    <row r="41375" spans="1:6" x14ac:dyDescent="0.25">
      <c r="A41375" s="7">
        <v>2005</v>
      </c>
      <c r="B41375" s="7">
        <v>5</v>
      </c>
      <c r="C41375" s="8" t="s">
        <v>62</v>
      </c>
      <c r="D41375" s="9" t="s">
        <v>14</v>
      </c>
      <c r="E41375" s="9" t="s">
        <v>10</v>
      </c>
      <c r="F41375" s="10">
        <v>703589</v>
      </c>
    </row>
    <row r="41376" spans="1:6" x14ac:dyDescent="0.25">
      <c r="A41376" s="7">
        <v>2005</v>
      </c>
      <c r="B41376" s="7">
        <v>5</v>
      </c>
      <c r="C41376" s="8" t="s">
        <v>62</v>
      </c>
      <c r="D41376" s="9" t="s">
        <v>14</v>
      </c>
      <c r="E41376" s="9" t="s">
        <v>13</v>
      </c>
      <c r="F41376" s="10">
        <v>27433.77</v>
      </c>
    </row>
    <row r="41377" spans="1:6" x14ac:dyDescent="0.25">
      <c r="A41377" s="7">
        <v>2005</v>
      </c>
      <c r="B41377" s="7">
        <v>5</v>
      </c>
      <c r="C41377" s="8" t="s">
        <v>62</v>
      </c>
      <c r="D41377" s="9" t="s">
        <v>14</v>
      </c>
      <c r="E41377" s="9" t="s">
        <v>11</v>
      </c>
      <c r="F41377" s="10">
        <v>454037</v>
      </c>
    </row>
    <row r="41378" spans="1:6" x14ac:dyDescent="0.25">
      <c r="A41378" s="7">
        <v>2005</v>
      </c>
      <c r="B41378" s="7">
        <v>5</v>
      </c>
      <c r="C41378" s="8" t="s">
        <v>62</v>
      </c>
      <c r="D41378" s="9" t="s">
        <v>72</v>
      </c>
      <c r="E41378" s="9" t="s">
        <v>10</v>
      </c>
      <c r="F41378" s="10">
        <v>48134</v>
      </c>
    </row>
    <row r="41379" spans="1:6" x14ac:dyDescent="0.25">
      <c r="A41379" s="7">
        <v>2005</v>
      </c>
      <c r="B41379" s="7">
        <v>5</v>
      </c>
      <c r="C41379" s="8" t="s">
        <v>62</v>
      </c>
      <c r="D41379" s="9" t="s">
        <v>72</v>
      </c>
      <c r="E41379" s="9" t="s">
        <v>13</v>
      </c>
      <c r="F41379" s="10">
        <v>6779.41</v>
      </c>
    </row>
    <row r="41380" spans="1:6" x14ac:dyDescent="0.25">
      <c r="A41380" s="7">
        <v>2005</v>
      </c>
      <c r="B41380" s="7">
        <v>5</v>
      </c>
      <c r="C41380" s="8" t="s">
        <v>62</v>
      </c>
      <c r="D41380" s="9" t="s">
        <v>72</v>
      </c>
      <c r="E41380" s="9" t="s">
        <v>11</v>
      </c>
      <c r="F41380" s="10">
        <v>549767</v>
      </c>
    </row>
    <row r="41381" spans="1:6" x14ac:dyDescent="0.25">
      <c r="A41381" s="7">
        <v>2005</v>
      </c>
      <c r="B41381" s="7">
        <v>5</v>
      </c>
      <c r="C41381" s="8" t="s">
        <v>62</v>
      </c>
      <c r="D41381" s="9" t="s">
        <v>72</v>
      </c>
      <c r="E41381" s="9" t="s">
        <v>71</v>
      </c>
      <c r="F41381" s="10">
        <v>0</v>
      </c>
    </row>
    <row r="41382" spans="1:6" x14ac:dyDescent="0.25">
      <c r="A41382" s="7">
        <v>2005</v>
      </c>
      <c r="B41382" s="7">
        <v>5</v>
      </c>
      <c r="C41382" s="8" t="s">
        <v>62</v>
      </c>
      <c r="D41382" s="9" t="s">
        <v>15</v>
      </c>
      <c r="E41382" s="9" t="s">
        <v>10</v>
      </c>
      <c r="F41382" s="10">
        <v>94671.1</v>
      </c>
    </row>
    <row r="41383" spans="1:6" x14ac:dyDescent="0.25">
      <c r="A41383" s="7">
        <v>2005</v>
      </c>
      <c r="B41383" s="7">
        <v>5</v>
      </c>
      <c r="C41383" s="8" t="s">
        <v>62</v>
      </c>
      <c r="D41383" s="9" t="s">
        <v>15</v>
      </c>
      <c r="E41383" s="9" t="s">
        <v>13</v>
      </c>
      <c r="F41383" s="10">
        <v>1391.49</v>
      </c>
    </row>
    <row r="41384" spans="1:6" x14ac:dyDescent="0.25">
      <c r="A41384" s="7">
        <v>2005</v>
      </c>
      <c r="B41384" s="7">
        <v>5</v>
      </c>
      <c r="C41384" s="8" t="s">
        <v>62</v>
      </c>
      <c r="D41384" s="9" t="s">
        <v>15</v>
      </c>
      <c r="E41384" s="9" t="s">
        <v>11</v>
      </c>
      <c r="F41384" s="10">
        <v>0</v>
      </c>
    </row>
    <row r="41385" spans="1:6" x14ac:dyDescent="0.25">
      <c r="A41385" s="7">
        <v>2005</v>
      </c>
      <c r="B41385" s="7">
        <v>5</v>
      </c>
      <c r="C41385" s="8" t="s">
        <v>62</v>
      </c>
      <c r="D41385" s="9" t="s">
        <v>69</v>
      </c>
      <c r="E41385" s="9" t="s">
        <v>10</v>
      </c>
      <c r="F41385" s="10">
        <v>0</v>
      </c>
    </row>
    <row r="41386" spans="1:6" x14ac:dyDescent="0.25">
      <c r="A41386" s="7">
        <v>2005</v>
      </c>
      <c r="B41386" s="7">
        <v>5</v>
      </c>
      <c r="C41386" s="8" t="s">
        <v>62</v>
      </c>
      <c r="D41386" s="9" t="s">
        <v>69</v>
      </c>
      <c r="E41386" s="9" t="s">
        <v>13</v>
      </c>
      <c r="F41386" s="10">
        <v>43.52</v>
      </c>
    </row>
    <row r="41387" spans="1:6" x14ac:dyDescent="0.25">
      <c r="A41387" s="7">
        <v>2005</v>
      </c>
      <c r="B41387" s="7">
        <v>5</v>
      </c>
      <c r="C41387" s="8" t="s">
        <v>62</v>
      </c>
      <c r="D41387" s="9" t="s">
        <v>70</v>
      </c>
      <c r="E41387" s="9" t="s">
        <v>10</v>
      </c>
      <c r="F41387" s="10">
        <v>12741.17</v>
      </c>
    </row>
    <row r="41388" spans="1:6" x14ac:dyDescent="0.25">
      <c r="A41388" s="7">
        <v>2005</v>
      </c>
      <c r="B41388" s="7">
        <v>5</v>
      </c>
      <c r="C41388" s="8" t="s">
        <v>62</v>
      </c>
      <c r="D41388" s="9" t="s">
        <v>70</v>
      </c>
      <c r="E41388" s="9" t="s">
        <v>13</v>
      </c>
      <c r="F41388" s="10">
        <v>6138.87</v>
      </c>
    </row>
    <row r="41389" spans="1:6" x14ac:dyDescent="0.25">
      <c r="A41389" s="7">
        <v>2005</v>
      </c>
      <c r="B41389" s="7">
        <v>5</v>
      </c>
      <c r="C41389" s="8" t="s">
        <v>62</v>
      </c>
      <c r="D41389" s="9" t="s">
        <v>70</v>
      </c>
      <c r="E41389" s="9" t="s">
        <v>11</v>
      </c>
      <c r="F41389" s="10">
        <v>137533.28</v>
      </c>
    </row>
    <row r="41390" spans="1:6" x14ac:dyDescent="0.25">
      <c r="A41390" s="7">
        <v>2005</v>
      </c>
      <c r="B41390" s="7">
        <v>5</v>
      </c>
      <c r="C41390" s="8" t="s">
        <v>63</v>
      </c>
      <c r="D41390" s="9" t="s">
        <v>9</v>
      </c>
      <c r="E41390" s="9" t="s">
        <v>13</v>
      </c>
      <c r="F41390" s="10">
        <v>1816.02</v>
      </c>
    </row>
    <row r="41391" spans="1:6" x14ac:dyDescent="0.25">
      <c r="A41391" s="7">
        <v>2005</v>
      </c>
      <c r="B41391" s="7">
        <v>5</v>
      </c>
      <c r="C41391" s="8" t="s">
        <v>63</v>
      </c>
      <c r="D41391" s="9" t="s">
        <v>9</v>
      </c>
      <c r="E41391" s="9" t="s">
        <v>11</v>
      </c>
      <c r="F41391" s="10">
        <v>4087</v>
      </c>
    </row>
    <row r="41392" spans="1:6" x14ac:dyDescent="0.25">
      <c r="A41392" s="7">
        <v>2005</v>
      </c>
      <c r="B41392" s="7">
        <v>5</v>
      </c>
      <c r="C41392" s="8" t="s">
        <v>63</v>
      </c>
      <c r="D41392" s="9" t="s">
        <v>14</v>
      </c>
      <c r="E41392" s="9" t="s">
        <v>13</v>
      </c>
      <c r="F41392" s="10">
        <v>1816.02</v>
      </c>
    </row>
    <row r="41393" spans="1:6" x14ac:dyDescent="0.25">
      <c r="A41393" s="7">
        <v>2005</v>
      </c>
      <c r="B41393" s="7">
        <v>5</v>
      </c>
      <c r="C41393" s="8" t="s">
        <v>63</v>
      </c>
      <c r="D41393" s="9" t="s">
        <v>14</v>
      </c>
      <c r="E41393" s="9" t="s">
        <v>11</v>
      </c>
      <c r="F41393" s="10">
        <v>4087</v>
      </c>
    </row>
    <row r="41394" spans="1:6" x14ac:dyDescent="0.25">
      <c r="A41394" s="7">
        <v>2005</v>
      </c>
      <c r="B41394" s="7">
        <v>5</v>
      </c>
      <c r="C41394" s="8" t="s">
        <v>63</v>
      </c>
      <c r="D41394" s="9" t="s">
        <v>72</v>
      </c>
      <c r="E41394" s="9" t="s">
        <v>13</v>
      </c>
      <c r="F41394" s="10">
        <v>0</v>
      </c>
    </row>
    <row r="41395" spans="1:6" x14ac:dyDescent="0.25">
      <c r="A41395" s="7">
        <v>2005</v>
      </c>
      <c r="B41395" s="7">
        <v>5</v>
      </c>
      <c r="C41395" s="8" t="s">
        <v>64</v>
      </c>
      <c r="D41395" s="9" t="s">
        <v>9</v>
      </c>
      <c r="E41395" s="9" t="s">
        <v>10</v>
      </c>
      <c r="F41395" s="10">
        <v>229199.04</v>
      </c>
    </row>
    <row r="41396" spans="1:6" x14ac:dyDescent="0.25">
      <c r="A41396" s="7">
        <v>2005</v>
      </c>
      <c r="B41396" s="7">
        <v>5</v>
      </c>
      <c r="C41396" s="8" t="s">
        <v>64</v>
      </c>
      <c r="D41396" s="9" t="s">
        <v>9</v>
      </c>
      <c r="E41396" s="9" t="s">
        <v>13</v>
      </c>
      <c r="F41396" s="10">
        <v>8094.2</v>
      </c>
    </row>
    <row r="41397" spans="1:6" x14ac:dyDescent="0.25">
      <c r="A41397" s="7">
        <v>2005</v>
      </c>
      <c r="B41397" s="7">
        <v>5</v>
      </c>
      <c r="C41397" s="8" t="s">
        <v>64</v>
      </c>
      <c r="D41397" s="9" t="s">
        <v>9</v>
      </c>
      <c r="E41397" s="9" t="s">
        <v>11</v>
      </c>
      <c r="F41397" s="10">
        <v>1685559.83</v>
      </c>
    </row>
    <row r="41398" spans="1:6" x14ac:dyDescent="0.25">
      <c r="A41398" s="7">
        <v>2005</v>
      </c>
      <c r="B41398" s="7">
        <v>5</v>
      </c>
      <c r="C41398" s="8" t="s">
        <v>64</v>
      </c>
      <c r="D41398" s="9" t="s">
        <v>9</v>
      </c>
      <c r="E41398" s="9" t="s">
        <v>71</v>
      </c>
      <c r="F41398" s="10">
        <v>171.55</v>
      </c>
    </row>
    <row r="41399" spans="1:6" x14ac:dyDescent="0.25">
      <c r="A41399" s="7">
        <v>2005</v>
      </c>
      <c r="B41399" s="7">
        <v>5</v>
      </c>
      <c r="C41399" s="8" t="s">
        <v>64</v>
      </c>
      <c r="D41399" s="9" t="s">
        <v>14</v>
      </c>
      <c r="E41399" s="9" t="s">
        <v>13</v>
      </c>
      <c r="F41399" s="10">
        <v>181.62</v>
      </c>
    </row>
    <row r="41400" spans="1:6" x14ac:dyDescent="0.25">
      <c r="A41400" s="7">
        <v>2005</v>
      </c>
      <c r="B41400" s="7">
        <v>5</v>
      </c>
      <c r="C41400" s="8" t="s">
        <v>64</v>
      </c>
      <c r="D41400" s="9" t="s">
        <v>14</v>
      </c>
      <c r="E41400" s="9" t="s">
        <v>11</v>
      </c>
      <c r="F41400" s="10">
        <v>421129.63</v>
      </c>
    </row>
    <row r="41401" spans="1:6" x14ac:dyDescent="0.25">
      <c r="A41401" s="7">
        <v>2005</v>
      </c>
      <c r="B41401" s="7">
        <v>5</v>
      </c>
      <c r="C41401" s="8" t="s">
        <v>64</v>
      </c>
      <c r="D41401" s="9" t="s">
        <v>72</v>
      </c>
      <c r="E41401" s="9" t="s">
        <v>10</v>
      </c>
      <c r="F41401" s="10">
        <v>228908</v>
      </c>
    </row>
    <row r="41402" spans="1:6" x14ac:dyDescent="0.25">
      <c r="A41402" s="7">
        <v>2005</v>
      </c>
      <c r="B41402" s="7">
        <v>5</v>
      </c>
      <c r="C41402" s="8" t="s">
        <v>64</v>
      </c>
      <c r="D41402" s="9" t="s">
        <v>72</v>
      </c>
      <c r="E41402" s="9" t="s">
        <v>13</v>
      </c>
      <c r="F41402" s="10">
        <v>4933</v>
      </c>
    </row>
    <row r="41403" spans="1:6" x14ac:dyDescent="0.25">
      <c r="A41403" s="7">
        <v>2005</v>
      </c>
      <c r="B41403" s="7">
        <v>5</v>
      </c>
      <c r="C41403" s="8" t="s">
        <v>64</v>
      </c>
      <c r="D41403" s="9" t="s">
        <v>72</v>
      </c>
      <c r="E41403" s="9" t="s">
        <v>11</v>
      </c>
      <c r="F41403" s="10">
        <v>531143.69999999995</v>
      </c>
    </row>
    <row r="41404" spans="1:6" x14ac:dyDescent="0.25">
      <c r="A41404" s="7">
        <v>2005</v>
      </c>
      <c r="B41404" s="7">
        <v>5</v>
      </c>
      <c r="C41404" s="8" t="s">
        <v>64</v>
      </c>
      <c r="D41404" s="9" t="s">
        <v>15</v>
      </c>
      <c r="E41404" s="9" t="s">
        <v>13</v>
      </c>
      <c r="F41404" s="10">
        <v>22.14</v>
      </c>
    </row>
    <row r="41405" spans="1:6" x14ac:dyDescent="0.25">
      <c r="A41405" s="7">
        <v>2005</v>
      </c>
      <c r="B41405" s="7">
        <v>5</v>
      </c>
      <c r="C41405" s="8" t="s">
        <v>64</v>
      </c>
      <c r="D41405" s="9" t="s">
        <v>15</v>
      </c>
      <c r="E41405" s="9" t="s">
        <v>11</v>
      </c>
      <c r="F41405" s="10">
        <v>716271.63</v>
      </c>
    </row>
    <row r="41406" spans="1:6" x14ac:dyDescent="0.25">
      <c r="A41406" s="7">
        <v>2005</v>
      </c>
      <c r="B41406" s="7">
        <v>5</v>
      </c>
      <c r="C41406" s="8" t="s">
        <v>64</v>
      </c>
      <c r="D41406" s="9" t="s">
        <v>15</v>
      </c>
      <c r="E41406" s="9" t="s">
        <v>71</v>
      </c>
      <c r="F41406" s="10">
        <v>171.55</v>
      </c>
    </row>
    <row r="41407" spans="1:6" x14ac:dyDescent="0.25">
      <c r="A41407" s="7">
        <v>2005</v>
      </c>
      <c r="B41407" s="7">
        <v>5</v>
      </c>
      <c r="C41407" s="8" t="s">
        <v>64</v>
      </c>
      <c r="D41407" s="9" t="s">
        <v>69</v>
      </c>
      <c r="E41407" s="9" t="s">
        <v>10</v>
      </c>
      <c r="F41407" s="10">
        <v>0</v>
      </c>
    </row>
    <row r="41408" spans="1:6" x14ac:dyDescent="0.25">
      <c r="A41408" s="7">
        <v>2005</v>
      </c>
      <c r="B41408" s="7">
        <v>5</v>
      </c>
      <c r="C41408" s="8" t="s">
        <v>64</v>
      </c>
      <c r="D41408" s="9" t="s">
        <v>69</v>
      </c>
      <c r="E41408" s="9" t="s">
        <v>13</v>
      </c>
      <c r="F41408" s="10">
        <v>34.83</v>
      </c>
    </row>
    <row r="41409" spans="1:6" x14ac:dyDescent="0.25">
      <c r="A41409" s="7">
        <v>2005</v>
      </c>
      <c r="B41409" s="7">
        <v>5</v>
      </c>
      <c r="C41409" s="8" t="s">
        <v>64</v>
      </c>
      <c r="D41409" s="9" t="s">
        <v>69</v>
      </c>
      <c r="E41409" s="9" t="s">
        <v>11</v>
      </c>
      <c r="F41409" s="10">
        <v>5984.91</v>
      </c>
    </row>
    <row r="41410" spans="1:6" x14ac:dyDescent="0.25">
      <c r="A41410" s="7">
        <v>2005</v>
      </c>
      <c r="B41410" s="7">
        <v>5</v>
      </c>
      <c r="C41410" s="8" t="s">
        <v>64</v>
      </c>
      <c r="D41410" s="9" t="s">
        <v>70</v>
      </c>
      <c r="E41410" s="9" t="s">
        <v>10</v>
      </c>
      <c r="F41410" s="10">
        <v>291.04000000000002</v>
      </c>
    </row>
    <row r="41411" spans="1:6" x14ac:dyDescent="0.25">
      <c r="A41411" s="7">
        <v>2005</v>
      </c>
      <c r="B41411" s="7">
        <v>5</v>
      </c>
      <c r="C41411" s="8" t="s">
        <v>64</v>
      </c>
      <c r="D41411" s="9" t="s">
        <v>70</v>
      </c>
      <c r="E41411" s="9" t="s">
        <v>13</v>
      </c>
      <c r="F41411" s="10">
        <v>2922.61</v>
      </c>
    </row>
    <row r="41412" spans="1:6" x14ac:dyDescent="0.25">
      <c r="A41412" s="7">
        <v>2005</v>
      </c>
      <c r="B41412" s="7">
        <v>5</v>
      </c>
      <c r="C41412" s="8" t="s">
        <v>64</v>
      </c>
      <c r="D41412" s="9" t="s">
        <v>70</v>
      </c>
      <c r="E41412" s="9" t="s">
        <v>11</v>
      </c>
      <c r="F41412" s="10">
        <v>11029.96</v>
      </c>
    </row>
    <row r="41413" spans="1:6" x14ac:dyDescent="0.25">
      <c r="A41413" s="7">
        <v>2005</v>
      </c>
      <c r="B41413" s="7">
        <v>5</v>
      </c>
      <c r="C41413" s="8" t="s">
        <v>65</v>
      </c>
      <c r="D41413" s="9" t="s">
        <v>9</v>
      </c>
      <c r="E41413" s="9" t="s">
        <v>10</v>
      </c>
      <c r="F41413" s="10">
        <v>2026617.31</v>
      </c>
    </row>
    <row r="41414" spans="1:6" x14ac:dyDescent="0.25">
      <c r="A41414" s="7">
        <v>2005</v>
      </c>
      <c r="B41414" s="7">
        <v>5</v>
      </c>
      <c r="C41414" s="8" t="s">
        <v>65</v>
      </c>
      <c r="D41414" s="9" t="s">
        <v>9</v>
      </c>
      <c r="E41414" s="9" t="s">
        <v>13</v>
      </c>
      <c r="F41414" s="10">
        <v>83255.570000000007</v>
      </c>
    </row>
    <row r="41415" spans="1:6" x14ac:dyDescent="0.25">
      <c r="A41415" s="7">
        <v>2005</v>
      </c>
      <c r="B41415" s="7">
        <v>5</v>
      </c>
      <c r="C41415" s="8" t="s">
        <v>65</v>
      </c>
      <c r="D41415" s="9" t="s">
        <v>9</v>
      </c>
      <c r="E41415" s="9" t="s">
        <v>11</v>
      </c>
      <c r="F41415" s="10">
        <v>3514067.36</v>
      </c>
    </row>
    <row r="41416" spans="1:6" x14ac:dyDescent="0.25">
      <c r="A41416" s="7">
        <v>2005</v>
      </c>
      <c r="B41416" s="7">
        <v>5</v>
      </c>
      <c r="C41416" s="8" t="s">
        <v>65</v>
      </c>
      <c r="D41416" s="9" t="s">
        <v>14</v>
      </c>
      <c r="E41416" s="9" t="s">
        <v>10</v>
      </c>
      <c r="F41416" s="10">
        <v>2003660.58</v>
      </c>
    </row>
    <row r="41417" spans="1:6" x14ac:dyDescent="0.25">
      <c r="A41417" s="7">
        <v>2005</v>
      </c>
      <c r="B41417" s="7">
        <v>5</v>
      </c>
      <c r="C41417" s="8" t="s">
        <v>65</v>
      </c>
      <c r="D41417" s="9" t="s">
        <v>14</v>
      </c>
      <c r="E41417" s="9" t="s">
        <v>13</v>
      </c>
      <c r="F41417" s="10">
        <v>69766.84</v>
      </c>
    </row>
    <row r="41418" spans="1:6" x14ac:dyDescent="0.25">
      <c r="A41418" s="7">
        <v>2005</v>
      </c>
      <c r="B41418" s="7">
        <v>5</v>
      </c>
      <c r="C41418" s="8" t="s">
        <v>65</v>
      </c>
      <c r="D41418" s="9" t="s">
        <v>14</v>
      </c>
      <c r="E41418" s="9" t="s">
        <v>11</v>
      </c>
      <c r="F41418" s="10">
        <v>1441895.95</v>
      </c>
    </row>
    <row r="41419" spans="1:6" x14ac:dyDescent="0.25">
      <c r="A41419" s="7">
        <v>2005</v>
      </c>
      <c r="B41419" s="7">
        <v>5</v>
      </c>
      <c r="C41419" s="8" t="s">
        <v>65</v>
      </c>
      <c r="D41419" s="9" t="s">
        <v>72</v>
      </c>
      <c r="E41419" s="9" t="s">
        <v>10</v>
      </c>
      <c r="F41419" s="10">
        <v>2516.04</v>
      </c>
    </row>
    <row r="41420" spans="1:6" x14ac:dyDescent="0.25">
      <c r="A41420" s="7">
        <v>2005</v>
      </c>
      <c r="B41420" s="7">
        <v>5</v>
      </c>
      <c r="C41420" s="8" t="s">
        <v>65</v>
      </c>
      <c r="D41420" s="9" t="s">
        <v>72</v>
      </c>
      <c r="E41420" s="9" t="s">
        <v>13</v>
      </c>
      <c r="F41420" s="10">
        <v>112.39</v>
      </c>
    </row>
    <row r="41421" spans="1:6" x14ac:dyDescent="0.25">
      <c r="A41421" s="7">
        <v>2005</v>
      </c>
      <c r="B41421" s="7">
        <v>5</v>
      </c>
      <c r="C41421" s="8" t="s">
        <v>65</v>
      </c>
      <c r="D41421" s="9" t="s">
        <v>72</v>
      </c>
      <c r="E41421" s="9" t="s">
        <v>11</v>
      </c>
      <c r="F41421" s="10">
        <v>1630593</v>
      </c>
    </row>
    <row r="41422" spans="1:6" x14ac:dyDescent="0.25">
      <c r="A41422" s="7">
        <v>2005</v>
      </c>
      <c r="B41422" s="7">
        <v>5</v>
      </c>
      <c r="C41422" s="8" t="s">
        <v>65</v>
      </c>
      <c r="D41422" s="9" t="s">
        <v>15</v>
      </c>
      <c r="E41422" s="9" t="s">
        <v>13</v>
      </c>
      <c r="F41422" s="10">
        <v>0</v>
      </c>
    </row>
    <row r="41423" spans="1:6" x14ac:dyDescent="0.25">
      <c r="A41423" s="7">
        <v>2005</v>
      </c>
      <c r="B41423" s="7">
        <v>5</v>
      </c>
      <c r="C41423" s="8" t="s">
        <v>65</v>
      </c>
      <c r="D41423" s="9" t="s">
        <v>15</v>
      </c>
      <c r="E41423" s="9" t="s">
        <v>11</v>
      </c>
      <c r="F41423" s="10">
        <v>287503.74</v>
      </c>
    </row>
    <row r="41424" spans="1:6" x14ac:dyDescent="0.25">
      <c r="A41424" s="7">
        <v>2005</v>
      </c>
      <c r="B41424" s="7">
        <v>5</v>
      </c>
      <c r="C41424" s="8" t="s">
        <v>65</v>
      </c>
      <c r="D41424" s="9" t="s">
        <v>69</v>
      </c>
      <c r="E41424" s="9" t="s">
        <v>10</v>
      </c>
      <c r="F41424" s="10">
        <v>774.48</v>
      </c>
    </row>
    <row r="41425" spans="1:6" x14ac:dyDescent="0.25">
      <c r="A41425" s="7">
        <v>2005</v>
      </c>
      <c r="B41425" s="7">
        <v>5</v>
      </c>
      <c r="C41425" s="8" t="s">
        <v>65</v>
      </c>
      <c r="D41425" s="9" t="s">
        <v>69</v>
      </c>
      <c r="E41425" s="9" t="s">
        <v>13</v>
      </c>
      <c r="F41425" s="10">
        <v>4.08</v>
      </c>
    </row>
    <row r="41426" spans="1:6" x14ac:dyDescent="0.25">
      <c r="A41426" s="7">
        <v>2005</v>
      </c>
      <c r="B41426" s="7">
        <v>5</v>
      </c>
      <c r="C41426" s="8" t="s">
        <v>65</v>
      </c>
      <c r="D41426" s="9" t="s">
        <v>69</v>
      </c>
      <c r="E41426" s="9" t="s">
        <v>11</v>
      </c>
      <c r="F41426" s="10">
        <v>40398.980000000003</v>
      </c>
    </row>
    <row r="41427" spans="1:6" x14ac:dyDescent="0.25">
      <c r="A41427" s="7">
        <v>2005</v>
      </c>
      <c r="B41427" s="7">
        <v>5</v>
      </c>
      <c r="C41427" s="8" t="s">
        <v>65</v>
      </c>
      <c r="D41427" s="9" t="s">
        <v>70</v>
      </c>
      <c r="E41427" s="9" t="s">
        <v>10</v>
      </c>
      <c r="F41427" s="10">
        <v>19666.21</v>
      </c>
    </row>
    <row r="41428" spans="1:6" x14ac:dyDescent="0.25">
      <c r="A41428" s="7">
        <v>2005</v>
      </c>
      <c r="B41428" s="7">
        <v>5</v>
      </c>
      <c r="C41428" s="8" t="s">
        <v>65</v>
      </c>
      <c r="D41428" s="9" t="s">
        <v>70</v>
      </c>
      <c r="E41428" s="9" t="s">
        <v>13</v>
      </c>
      <c r="F41428" s="10">
        <v>13372.26</v>
      </c>
    </row>
    <row r="41429" spans="1:6" x14ac:dyDescent="0.25">
      <c r="A41429" s="7">
        <v>2005</v>
      </c>
      <c r="B41429" s="7">
        <v>5</v>
      </c>
      <c r="C41429" s="8" t="s">
        <v>65</v>
      </c>
      <c r="D41429" s="9" t="s">
        <v>70</v>
      </c>
      <c r="E41429" s="9" t="s">
        <v>11</v>
      </c>
      <c r="F41429" s="10">
        <v>113675.69</v>
      </c>
    </row>
    <row r="41430" spans="1:6" x14ac:dyDescent="0.25">
      <c r="A41430" s="7">
        <v>2005</v>
      </c>
      <c r="B41430" s="7">
        <v>5</v>
      </c>
      <c r="C41430" s="8" t="s">
        <v>66</v>
      </c>
      <c r="D41430" s="9" t="s">
        <v>9</v>
      </c>
      <c r="E41430" s="9" t="s">
        <v>10</v>
      </c>
      <c r="F41430" s="10">
        <v>2785182.2</v>
      </c>
    </row>
    <row r="41431" spans="1:6" x14ac:dyDescent="0.25">
      <c r="A41431" s="7">
        <v>2005</v>
      </c>
      <c r="B41431" s="7">
        <v>5</v>
      </c>
      <c r="C41431" s="8" t="s">
        <v>66</v>
      </c>
      <c r="D41431" s="9" t="s">
        <v>9</v>
      </c>
      <c r="E41431" s="9" t="s">
        <v>13</v>
      </c>
      <c r="F41431" s="10">
        <v>30909.18</v>
      </c>
    </row>
    <row r="41432" spans="1:6" x14ac:dyDescent="0.25">
      <c r="A41432" s="7">
        <v>2005</v>
      </c>
      <c r="B41432" s="7">
        <v>5</v>
      </c>
      <c r="C41432" s="8" t="s">
        <v>66</v>
      </c>
      <c r="D41432" s="9" t="s">
        <v>9</v>
      </c>
      <c r="E41432" s="9" t="s">
        <v>11</v>
      </c>
      <c r="F41432" s="10">
        <v>148965.5</v>
      </c>
    </row>
    <row r="41433" spans="1:6" x14ac:dyDescent="0.25">
      <c r="A41433" s="7">
        <v>2005</v>
      </c>
      <c r="B41433" s="7">
        <v>5</v>
      </c>
      <c r="C41433" s="8" t="s">
        <v>66</v>
      </c>
      <c r="D41433" s="9" t="s">
        <v>9</v>
      </c>
      <c r="E41433" s="9" t="s">
        <v>71</v>
      </c>
      <c r="F41433" s="10">
        <v>70.17</v>
      </c>
    </row>
    <row r="41434" spans="1:6" x14ac:dyDescent="0.25">
      <c r="A41434" s="7">
        <v>2005</v>
      </c>
      <c r="B41434" s="7">
        <v>5</v>
      </c>
      <c r="C41434" s="8" t="s">
        <v>66</v>
      </c>
      <c r="D41434" s="9" t="s">
        <v>14</v>
      </c>
      <c r="E41434" s="9" t="s">
        <v>10</v>
      </c>
      <c r="F41434" s="10">
        <v>1841690.63</v>
      </c>
    </row>
    <row r="41435" spans="1:6" x14ac:dyDescent="0.25">
      <c r="A41435" s="7">
        <v>2005</v>
      </c>
      <c r="B41435" s="7">
        <v>5</v>
      </c>
      <c r="C41435" s="8" t="s">
        <v>66</v>
      </c>
      <c r="D41435" s="9" t="s">
        <v>14</v>
      </c>
      <c r="E41435" s="9" t="s">
        <v>13</v>
      </c>
      <c r="F41435" s="10">
        <v>25824.48</v>
      </c>
    </row>
    <row r="41436" spans="1:6" x14ac:dyDescent="0.25">
      <c r="A41436" s="7">
        <v>2005</v>
      </c>
      <c r="B41436" s="7">
        <v>5</v>
      </c>
      <c r="C41436" s="8" t="s">
        <v>66</v>
      </c>
      <c r="D41436" s="9" t="s">
        <v>14</v>
      </c>
      <c r="E41436" s="9" t="s">
        <v>11</v>
      </c>
      <c r="F41436" s="10">
        <v>1606</v>
      </c>
    </row>
    <row r="41437" spans="1:6" x14ac:dyDescent="0.25">
      <c r="A41437" s="7">
        <v>2005</v>
      </c>
      <c r="B41437" s="7">
        <v>5</v>
      </c>
      <c r="C41437" s="8" t="s">
        <v>66</v>
      </c>
      <c r="D41437" s="9" t="s">
        <v>72</v>
      </c>
      <c r="E41437" s="9" t="s">
        <v>10</v>
      </c>
      <c r="F41437" s="10">
        <v>912329</v>
      </c>
    </row>
    <row r="41438" spans="1:6" x14ac:dyDescent="0.25">
      <c r="A41438" s="7">
        <v>2005</v>
      </c>
      <c r="B41438" s="7">
        <v>5</v>
      </c>
      <c r="C41438" s="8" t="s">
        <v>66</v>
      </c>
      <c r="D41438" s="9" t="s">
        <v>72</v>
      </c>
      <c r="E41438" s="9" t="s">
        <v>13</v>
      </c>
      <c r="F41438" s="10">
        <v>1169</v>
      </c>
    </row>
    <row r="41439" spans="1:6" x14ac:dyDescent="0.25">
      <c r="A41439" s="7">
        <v>2005</v>
      </c>
      <c r="B41439" s="7">
        <v>5</v>
      </c>
      <c r="C41439" s="8" t="s">
        <v>66</v>
      </c>
      <c r="D41439" s="9" t="s">
        <v>72</v>
      </c>
      <c r="E41439" s="9" t="s">
        <v>11</v>
      </c>
      <c r="F41439" s="10">
        <v>85635</v>
      </c>
    </row>
    <row r="41440" spans="1:6" x14ac:dyDescent="0.25">
      <c r="A41440" s="7">
        <v>2005</v>
      </c>
      <c r="B41440" s="7">
        <v>5</v>
      </c>
      <c r="C41440" s="8" t="s">
        <v>66</v>
      </c>
      <c r="D41440" s="9" t="s">
        <v>15</v>
      </c>
      <c r="E41440" s="9" t="s">
        <v>10</v>
      </c>
      <c r="F41440" s="10">
        <v>15376.8</v>
      </c>
    </row>
    <row r="41441" spans="1:6" x14ac:dyDescent="0.25">
      <c r="A41441" s="7">
        <v>2005</v>
      </c>
      <c r="B41441" s="7">
        <v>5</v>
      </c>
      <c r="C41441" s="8" t="s">
        <v>66</v>
      </c>
      <c r="D41441" s="9" t="s">
        <v>15</v>
      </c>
      <c r="E41441" s="9" t="s">
        <v>11</v>
      </c>
      <c r="F41441" s="10">
        <v>1111.9000000000001</v>
      </c>
    </row>
    <row r="41442" spans="1:6" x14ac:dyDescent="0.25">
      <c r="A41442" s="7">
        <v>2005</v>
      </c>
      <c r="B41442" s="7">
        <v>5</v>
      </c>
      <c r="C41442" s="8" t="s">
        <v>66</v>
      </c>
      <c r="D41442" s="9" t="s">
        <v>70</v>
      </c>
      <c r="E41442" s="9" t="s">
        <v>10</v>
      </c>
      <c r="F41442" s="10">
        <v>15785.77</v>
      </c>
    </row>
    <row r="41443" spans="1:6" x14ac:dyDescent="0.25">
      <c r="A41443" s="7">
        <v>2005</v>
      </c>
      <c r="B41443" s="7">
        <v>5</v>
      </c>
      <c r="C41443" s="8" t="s">
        <v>66</v>
      </c>
      <c r="D41443" s="9" t="s">
        <v>70</v>
      </c>
      <c r="E41443" s="9" t="s">
        <v>13</v>
      </c>
      <c r="F41443" s="10">
        <v>3915.7</v>
      </c>
    </row>
    <row r="41444" spans="1:6" x14ac:dyDescent="0.25">
      <c r="A41444" s="7">
        <v>2005</v>
      </c>
      <c r="B41444" s="7">
        <v>5</v>
      </c>
      <c r="C41444" s="8" t="s">
        <v>66</v>
      </c>
      <c r="D41444" s="9" t="s">
        <v>70</v>
      </c>
      <c r="E41444" s="9" t="s">
        <v>11</v>
      </c>
      <c r="F41444" s="10">
        <v>60612.6</v>
      </c>
    </row>
    <row r="41445" spans="1:6" x14ac:dyDescent="0.25">
      <c r="A41445" s="7">
        <v>2005</v>
      </c>
      <c r="B41445" s="7">
        <v>5</v>
      </c>
      <c r="C41445" s="8" t="s">
        <v>66</v>
      </c>
      <c r="D41445" s="9" t="s">
        <v>70</v>
      </c>
      <c r="E41445" s="9" t="s">
        <v>71</v>
      </c>
      <c r="F41445" s="10">
        <v>70.17</v>
      </c>
    </row>
    <row r="41446" spans="1:6" x14ac:dyDescent="0.25">
      <c r="A41446" s="7">
        <v>2005</v>
      </c>
      <c r="B41446" s="7">
        <v>5</v>
      </c>
      <c r="C41446" s="8" t="s">
        <v>67</v>
      </c>
      <c r="D41446" s="9" t="s">
        <v>9</v>
      </c>
      <c r="E41446" s="9" t="s">
        <v>10</v>
      </c>
      <c r="F41446" s="10">
        <v>1702942.84</v>
      </c>
    </row>
    <row r="41447" spans="1:6" x14ac:dyDescent="0.25">
      <c r="A41447" s="7">
        <v>2005</v>
      </c>
      <c r="B41447" s="7">
        <v>5</v>
      </c>
      <c r="C41447" s="8" t="s">
        <v>67</v>
      </c>
      <c r="D41447" s="9" t="s">
        <v>9</v>
      </c>
      <c r="E41447" s="9" t="s">
        <v>13</v>
      </c>
      <c r="F41447" s="10">
        <v>9917.36</v>
      </c>
    </row>
    <row r="41448" spans="1:6" x14ac:dyDescent="0.25">
      <c r="A41448" s="7">
        <v>2005</v>
      </c>
      <c r="B41448" s="7">
        <v>5</v>
      </c>
      <c r="C41448" s="8" t="s">
        <v>67</v>
      </c>
      <c r="D41448" s="9" t="s">
        <v>9</v>
      </c>
      <c r="E41448" s="9" t="s">
        <v>11</v>
      </c>
      <c r="F41448" s="10">
        <v>433278.89</v>
      </c>
    </row>
    <row r="41449" spans="1:6" x14ac:dyDescent="0.25">
      <c r="A41449" s="7">
        <v>2005</v>
      </c>
      <c r="B41449" s="7">
        <v>5</v>
      </c>
      <c r="C41449" s="8" t="s">
        <v>67</v>
      </c>
      <c r="D41449" s="9" t="s">
        <v>9</v>
      </c>
      <c r="E41449" s="9" t="s">
        <v>71</v>
      </c>
      <c r="F41449" s="10">
        <v>347.32</v>
      </c>
    </row>
    <row r="41450" spans="1:6" x14ac:dyDescent="0.25">
      <c r="A41450" s="7">
        <v>2005</v>
      </c>
      <c r="B41450" s="7">
        <v>5</v>
      </c>
      <c r="C41450" s="8" t="s">
        <v>67</v>
      </c>
      <c r="D41450" s="9" t="s">
        <v>14</v>
      </c>
      <c r="E41450" s="9" t="s">
        <v>10</v>
      </c>
      <c r="F41450" s="10">
        <v>1699148.77</v>
      </c>
    </row>
    <row r="41451" spans="1:6" x14ac:dyDescent="0.25">
      <c r="A41451" s="7">
        <v>2005</v>
      </c>
      <c r="B41451" s="7">
        <v>5</v>
      </c>
      <c r="C41451" s="8" t="s">
        <v>67</v>
      </c>
      <c r="D41451" s="9" t="s">
        <v>14</v>
      </c>
      <c r="E41451" s="9" t="s">
        <v>13</v>
      </c>
      <c r="F41451" s="10">
        <v>9736.06</v>
      </c>
    </row>
    <row r="41452" spans="1:6" x14ac:dyDescent="0.25">
      <c r="A41452" s="7">
        <v>2005</v>
      </c>
      <c r="B41452" s="7">
        <v>5</v>
      </c>
      <c r="C41452" s="8" t="s">
        <v>67</v>
      </c>
      <c r="D41452" s="9" t="s">
        <v>14</v>
      </c>
      <c r="E41452" s="9" t="s">
        <v>11</v>
      </c>
      <c r="F41452" s="10">
        <v>41687.589999999997</v>
      </c>
    </row>
    <row r="41453" spans="1:6" x14ac:dyDescent="0.25">
      <c r="A41453" s="7">
        <v>2005</v>
      </c>
      <c r="B41453" s="7">
        <v>5</v>
      </c>
      <c r="C41453" s="8" t="s">
        <v>67</v>
      </c>
      <c r="D41453" s="9" t="s">
        <v>70</v>
      </c>
      <c r="E41453" s="9" t="s">
        <v>10</v>
      </c>
      <c r="F41453" s="10">
        <v>3794.07</v>
      </c>
    </row>
    <row r="41454" spans="1:6" x14ac:dyDescent="0.25">
      <c r="A41454" s="7">
        <v>2005</v>
      </c>
      <c r="B41454" s="7">
        <v>5</v>
      </c>
      <c r="C41454" s="8" t="s">
        <v>67</v>
      </c>
      <c r="D41454" s="9" t="s">
        <v>70</v>
      </c>
      <c r="E41454" s="9" t="s">
        <v>13</v>
      </c>
      <c r="F41454" s="10">
        <v>181.3</v>
      </c>
    </row>
    <row r="41455" spans="1:6" x14ac:dyDescent="0.25">
      <c r="A41455" s="7">
        <v>2005</v>
      </c>
      <c r="B41455" s="7">
        <v>5</v>
      </c>
      <c r="C41455" s="8" t="s">
        <v>67</v>
      </c>
      <c r="D41455" s="9" t="s">
        <v>70</v>
      </c>
      <c r="E41455" s="9" t="s">
        <v>11</v>
      </c>
      <c r="F41455" s="10">
        <v>391591.3</v>
      </c>
    </row>
    <row r="41456" spans="1:6" x14ac:dyDescent="0.25">
      <c r="A41456" s="7">
        <v>2005</v>
      </c>
      <c r="B41456" s="7">
        <v>5</v>
      </c>
      <c r="C41456" s="8" t="s">
        <v>67</v>
      </c>
      <c r="D41456" s="9" t="s">
        <v>70</v>
      </c>
      <c r="E41456" s="9" t="s">
        <v>71</v>
      </c>
      <c r="F41456" s="10">
        <v>347.32</v>
      </c>
    </row>
    <row r="41457" spans="1:6" x14ac:dyDescent="0.25">
      <c r="A41457" s="7">
        <v>2005</v>
      </c>
      <c r="B41457" s="7">
        <v>5</v>
      </c>
      <c r="C41457" s="8" t="s">
        <v>74</v>
      </c>
      <c r="D41457" s="9" t="s">
        <v>9</v>
      </c>
      <c r="E41457" s="9" t="s">
        <v>10</v>
      </c>
      <c r="F41457" s="10">
        <v>79589874.799999997</v>
      </c>
    </row>
    <row r="41458" spans="1:6" x14ac:dyDescent="0.25">
      <c r="A41458" s="7">
        <v>2005</v>
      </c>
      <c r="B41458" s="7">
        <v>5</v>
      </c>
      <c r="C41458" s="8" t="s">
        <v>74</v>
      </c>
      <c r="D41458" s="9" t="s">
        <v>9</v>
      </c>
      <c r="E41458" s="9" t="s">
        <v>13</v>
      </c>
      <c r="F41458" s="10">
        <v>11400314.9</v>
      </c>
    </row>
    <row r="41459" spans="1:6" x14ac:dyDescent="0.25">
      <c r="A41459" s="7">
        <v>2005</v>
      </c>
      <c r="B41459" s="7">
        <v>5</v>
      </c>
      <c r="C41459" s="8" t="s">
        <v>74</v>
      </c>
      <c r="D41459" s="9" t="s">
        <v>9</v>
      </c>
      <c r="E41459" s="9" t="s">
        <v>11</v>
      </c>
      <c r="F41459" s="10">
        <v>440049145</v>
      </c>
    </row>
    <row r="41460" spans="1:6" x14ac:dyDescent="0.25">
      <c r="A41460" s="7">
        <v>2005</v>
      </c>
      <c r="B41460" s="7">
        <v>5</v>
      </c>
      <c r="C41460" s="8" t="s">
        <v>74</v>
      </c>
      <c r="D41460" s="9" t="s">
        <v>9</v>
      </c>
      <c r="E41460" s="9" t="s">
        <v>71</v>
      </c>
      <c r="F41460" s="10">
        <v>9532.14</v>
      </c>
    </row>
    <row r="41461" spans="1:6" x14ac:dyDescent="0.25">
      <c r="A41461" s="7">
        <v>2005</v>
      </c>
      <c r="B41461" s="7">
        <v>5</v>
      </c>
      <c r="C41461" s="8" t="s">
        <v>74</v>
      </c>
      <c r="D41461" s="9" t="s">
        <v>9</v>
      </c>
      <c r="E41461" s="9" t="s">
        <v>73</v>
      </c>
      <c r="F41461" s="10">
        <v>12641.82</v>
      </c>
    </row>
    <row r="41462" spans="1:6" x14ac:dyDescent="0.25">
      <c r="A41462" s="7">
        <v>2005</v>
      </c>
      <c r="B41462" s="7">
        <v>5</v>
      </c>
      <c r="C41462" s="8" t="s">
        <v>74</v>
      </c>
      <c r="D41462" s="9" t="s">
        <v>14</v>
      </c>
      <c r="E41462" s="9" t="s">
        <v>10</v>
      </c>
      <c r="F41462" s="10">
        <v>59431203.299999997</v>
      </c>
    </row>
    <row r="41463" spans="1:6" x14ac:dyDescent="0.25">
      <c r="A41463" s="7">
        <v>2005</v>
      </c>
      <c r="B41463" s="7">
        <v>5</v>
      </c>
      <c r="C41463" s="8" t="s">
        <v>74</v>
      </c>
      <c r="D41463" s="9" t="s">
        <v>14</v>
      </c>
      <c r="E41463" s="9" t="s">
        <v>13</v>
      </c>
      <c r="F41463" s="10">
        <v>8275561.1799999997</v>
      </c>
    </row>
    <row r="41464" spans="1:6" x14ac:dyDescent="0.25">
      <c r="A41464" s="7">
        <v>2005</v>
      </c>
      <c r="B41464" s="7">
        <v>5</v>
      </c>
      <c r="C41464" s="8" t="s">
        <v>74</v>
      </c>
      <c r="D41464" s="9" t="s">
        <v>14</v>
      </c>
      <c r="E41464" s="9" t="s">
        <v>11</v>
      </c>
      <c r="F41464" s="10">
        <v>163862548</v>
      </c>
    </row>
    <row r="41465" spans="1:6" x14ac:dyDescent="0.25">
      <c r="A41465" s="7">
        <v>2005</v>
      </c>
      <c r="B41465" s="7">
        <v>5</v>
      </c>
      <c r="C41465" s="8" t="s">
        <v>74</v>
      </c>
      <c r="D41465" s="9" t="s">
        <v>14</v>
      </c>
      <c r="E41465" s="9" t="s">
        <v>71</v>
      </c>
      <c r="F41465" s="10">
        <v>11.2</v>
      </c>
    </row>
    <row r="41466" spans="1:6" x14ac:dyDescent="0.25">
      <c r="A41466" s="7">
        <v>2005</v>
      </c>
      <c r="B41466" s="7">
        <v>5</v>
      </c>
      <c r="C41466" s="8" t="s">
        <v>74</v>
      </c>
      <c r="D41466" s="9" t="s">
        <v>14</v>
      </c>
      <c r="E41466" s="9" t="s">
        <v>73</v>
      </c>
      <c r="F41466" s="10">
        <v>1026.72</v>
      </c>
    </row>
    <row r="41467" spans="1:6" x14ac:dyDescent="0.25">
      <c r="A41467" s="7">
        <v>2005</v>
      </c>
      <c r="B41467" s="7">
        <v>5</v>
      </c>
      <c r="C41467" s="8" t="s">
        <v>74</v>
      </c>
      <c r="D41467" s="9" t="s">
        <v>72</v>
      </c>
      <c r="E41467" s="9" t="s">
        <v>10</v>
      </c>
      <c r="F41467" s="10">
        <v>18270994.5</v>
      </c>
    </row>
    <row r="41468" spans="1:6" x14ac:dyDescent="0.25">
      <c r="A41468" s="7">
        <v>2005</v>
      </c>
      <c r="B41468" s="7">
        <v>5</v>
      </c>
      <c r="C41468" s="8" t="s">
        <v>74</v>
      </c>
      <c r="D41468" s="9" t="s">
        <v>72</v>
      </c>
      <c r="E41468" s="9" t="s">
        <v>13</v>
      </c>
      <c r="F41468" s="10">
        <v>2072745.35</v>
      </c>
    </row>
    <row r="41469" spans="1:6" x14ac:dyDescent="0.25">
      <c r="A41469" s="7">
        <v>2005</v>
      </c>
      <c r="B41469" s="7">
        <v>5</v>
      </c>
      <c r="C41469" s="8" t="s">
        <v>74</v>
      </c>
      <c r="D41469" s="9" t="s">
        <v>72</v>
      </c>
      <c r="E41469" s="9" t="s">
        <v>11</v>
      </c>
      <c r="F41469" s="10">
        <v>170180733</v>
      </c>
    </row>
    <row r="41470" spans="1:6" x14ac:dyDescent="0.25">
      <c r="A41470" s="7">
        <v>2005</v>
      </c>
      <c r="B41470" s="7">
        <v>5</v>
      </c>
      <c r="C41470" s="8" t="s">
        <v>74</v>
      </c>
      <c r="D41470" s="9" t="s">
        <v>72</v>
      </c>
      <c r="E41470" s="9" t="s">
        <v>71</v>
      </c>
      <c r="F41470" s="10">
        <v>2.37</v>
      </c>
    </row>
    <row r="41471" spans="1:6" x14ac:dyDescent="0.25">
      <c r="A41471" s="7">
        <v>2005</v>
      </c>
      <c r="B41471" s="7">
        <v>5</v>
      </c>
      <c r="C41471" s="8" t="s">
        <v>74</v>
      </c>
      <c r="D41471" s="9" t="s">
        <v>72</v>
      </c>
      <c r="E41471" s="9" t="s">
        <v>73</v>
      </c>
      <c r="F41471" s="10">
        <v>11615.1</v>
      </c>
    </row>
    <row r="41472" spans="1:6" x14ac:dyDescent="0.25">
      <c r="A41472" s="7">
        <v>2005</v>
      </c>
      <c r="B41472" s="7">
        <v>5</v>
      </c>
      <c r="C41472" s="8" t="s">
        <v>74</v>
      </c>
      <c r="D41472" s="9" t="s">
        <v>15</v>
      </c>
      <c r="E41472" s="9" t="s">
        <v>10</v>
      </c>
      <c r="F41472" s="10">
        <v>1289452.33</v>
      </c>
    </row>
    <row r="41473" spans="1:6" x14ac:dyDescent="0.25">
      <c r="A41473" s="7">
        <v>2005</v>
      </c>
      <c r="B41473" s="7">
        <v>5</v>
      </c>
      <c r="C41473" s="8" t="s">
        <v>74</v>
      </c>
      <c r="D41473" s="9" t="s">
        <v>15</v>
      </c>
      <c r="E41473" s="9" t="s">
        <v>13</v>
      </c>
      <c r="F41473" s="10">
        <v>605481.18999999994</v>
      </c>
    </row>
    <row r="41474" spans="1:6" x14ac:dyDescent="0.25">
      <c r="A41474" s="7">
        <v>2005</v>
      </c>
      <c r="B41474" s="7">
        <v>5</v>
      </c>
      <c r="C41474" s="8" t="s">
        <v>74</v>
      </c>
      <c r="D41474" s="9" t="s">
        <v>15</v>
      </c>
      <c r="E41474" s="9" t="s">
        <v>11</v>
      </c>
      <c r="F41474" s="10">
        <v>59993745.399999999</v>
      </c>
    </row>
    <row r="41475" spans="1:6" x14ac:dyDescent="0.25">
      <c r="A41475" s="7">
        <v>2005</v>
      </c>
      <c r="B41475" s="7">
        <v>5</v>
      </c>
      <c r="C41475" s="8" t="s">
        <v>74</v>
      </c>
      <c r="D41475" s="9" t="s">
        <v>15</v>
      </c>
      <c r="E41475" s="9" t="s">
        <v>71</v>
      </c>
      <c r="F41475" s="10">
        <v>2030.18</v>
      </c>
    </row>
    <row r="41476" spans="1:6" x14ac:dyDescent="0.25">
      <c r="A41476" s="7">
        <v>2005</v>
      </c>
      <c r="B41476" s="7">
        <v>5</v>
      </c>
      <c r="C41476" s="8" t="s">
        <v>74</v>
      </c>
      <c r="D41476" s="9" t="s">
        <v>69</v>
      </c>
      <c r="E41476" s="9" t="s">
        <v>10</v>
      </c>
      <c r="F41476" s="10">
        <v>25723.31</v>
      </c>
    </row>
    <row r="41477" spans="1:6" x14ac:dyDescent="0.25">
      <c r="A41477" s="7">
        <v>2005</v>
      </c>
      <c r="B41477" s="7">
        <v>5</v>
      </c>
      <c r="C41477" s="8" t="s">
        <v>74</v>
      </c>
      <c r="D41477" s="9" t="s">
        <v>69</v>
      </c>
      <c r="E41477" s="9" t="s">
        <v>13</v>
      </c>
      <c r="F41477" s="10">
        <v>32582.17</v>
      </c>
    </row>
    <row r="41478" spans="1:6" x14ac:dyDescent="0.25">
      <c r="A41478" s="7">
        <v>2005</v>
      </c>
      <c r="B41478" s="7">
        <v>5</v>
      </c>
      <c r="C41478" s="8" t="s">
        <v>74</v>
      </c>
      <c r="D41478" s="9" t="s">
        <v>69</v>
      </c>
      <c r="E41478" s="9" t="s">
        <v>11</v>
      </c>
      <c r="F41478" s="10">
        <v>2738502.18</v>
      </c>
    </row>
    <row r="41479" spans="1:6" x14ac:dyDescent="0.25">
      <c r="A41479" s="7">
        <v>2005</v>
      </c>
      <c r="B41479" s="7">
        <v>5</v>
      </c>
      <c r="C41479" s="8" t="s">
        <v>74</v>
      </c>
      <c r="D41479" s="9" t="s">
        <v>69</v>
      </c>
      <c r="E41479" s="9" t="s">
        <v>71</v>
      </c>
      <c r="F41479" s="10">
        <v>0</v>
      </c>
    </row>
    <row r="41480" spans="1:6" x14ac:dyDescent="0.25">
      <c r="A41480" s="7">
        <v>2005</v>
      </c>
      <c r="B41480" s="7">
        <v>5</v>
      </c>
      <c r="C41480" s="8" t="s">
        <v>74</v>
      </c>
      <c r="D41480" s="9" t="s">
        <v>70</v>
      </c>
      <c r="E41480" s="9" t="s">
        <v>10</v>
      </c>
      <c r="F41480" s="10">
        <v>572501.32999999996</v>
      </c>
    </row>
    <row r="41481" spans="1:6" x14ac:dyDescent="0.25">
      <c r="A41481" s="7">
        <v>2005</v>
      </c>
      <c r="B41481" s="7">
        <v>5</v>
      </c>
      <c r="C41481" s="8" t="s">
        <v>74</v>
      </c>
      <c r="D41481" s="9" t="s">
        <v>70</v>
      </c>
      <c r="E41481" s="9" t="s">
        <v>13</v>
      </c>
      <c r="F41481" s="10">
        <v>413944.98</v>
      </c>
    </row>
    <row r="41482" spans="1:6" x14ac:dyDescent="0.25">
      <c r="A41482" s="7">
        <v>2005</v>
      </c>
      <c r="B41482" s="7">
        <v>5</v>
      </c>
      <c r="C41482" s="8" t="s">
        <v>74</v>
      </c>
      <c r="D41482" s="9" t="s">
        <v>70</v>
      </c>
      <c r="E41482" s="9" t="s">
        <v>11</v>
      </c>
      <c r="F41482" s="10">
        <v>43273615.5</v>
      </c>
    </row>
    <row r="41483" spans="1:6" x14ac:dyDescent="0.25">
      <c r="A41483" s="7">
        <v>2005</v>
      </c>
      <c r="B41483" s="7">
        <v>5</v>
      </c>
      <c r="C41483" s="8" t="s">
        <v>74</v>
      </c>
      <c r="D41483" s="9" t="s">
        <v>70</v>
      </c>
      <c r="E41483" s="9" t="s">
        <v>71</v>
      </c>
      <c r="F41483" s="10">
        <v>7488.39</v>
      </c>
    </row>
    <row r="41484" spans="1:6" x14ac:dyDescent="0.25">
      <c r="A41484" s="7">
        <v>2005</v>
      </c>
      <c r="B41484" s="7">
        <v>6</v>
      </c>
      <c r="C41484" s="8" t="s">
        <v>8</v>
      </c>
      <c r="D41484" s="9" t="s">
        <v>9</v>
      </c>
      <c r="E41484" s="9" t="s">
        <v>10</v>
      </c>
      <c r="F41484" s="10">
        <v>36198.639999999999</v>
      </c>
    </row>
    <row r="41485" spans="1:6" x14ac:dyDescent="0.25">
      <c r="A41485" s="7">
        <v>2005</v>
      </c>
      <c r="B41485" s="7">
        <v>6</v>
      </c>
      <c r="C41485" s="8" t="s">
        <v>8</v>
      </c>
      <c r="D41485" s="9" t="s">
        <v>9</v>
      </c>
      <c r="E41485" s="9" t="s">
        <v>13</v>
      </c>
      <c r="F41485" s="10">
        <v>116697.18</v>
      </c>
    </row>
    <row r="41486" spans="1:6" x14ac:dyDescent="0.25">
      <c r="A41486" s="7">
        <v>2005</v>
      </c>
      <c r="B41486" s="7">
        <v>6</v>
      </c>
      <c r="C41486" s="8" t="s">
        <v>8</v>
      </c>
      <c r="D41486" s="9" t="s">
        <v>9</v>
      </c>
      <c r="E41486" s="9" t="s">
        <v>11</v>
      </c>
      <c r="F41486" s="10">
        <v>3126866.65</v>
      </c>
    </row>
    <row r="41487" spans="1:6" x14ac:dyDescent="0.25">
      <c r="A41487" s="7">
        <v>2005</v>
      </c>
      <c r="B41487" s="7">
        <v>6</v>
      </c>
      <c r="C41487" s="8" t="s">
        <v>8</v>
      </c>
      <c r="D41487" s="9" t="s">
        <v>14</v>
      </c>
      <c r="E41487" s="9" t="s">
        <v>10</v>
      </c>
      <c r="F41487" s="10">
        <v>14278</v>
      </c>
    </row>
    <row r="41488" spans="1:6" x14ac:dyDescent="0.25">
      <c r="A41488" s="7">
        <v>2005</v>
      </c>
      <c r="B41488" s="7">
        <v>6</v>
      </c>
      <c r="C41488" s="8" t="s">
        <v>8</v>
      </c>
      <c r="D41488" s="9" t="s">
        <v>14</v>
      </c>
      <c r="E41488" s="9" t="s">
        <v>13</v>
      </c>
      <c r="F41488" s="10">
        <v>108325.79</v>
      </c>
    </row>
    <row r="41489" spans="1:6" x14ac:dyDescent="0.25">
      <c r="A41489" s="7">
        <v>2005</v>
      </c>
      <c r="B41489" s="7">
        <v>6</v>
      </c>
      <c r="C41489" s="8" t="s">
        <v>8</v>
      </c>
      <c r="D41489" s="9" t="s">
        <v>14</v>
      </c>
      <c r="E41489" s="9" t="s">
        <v>11</v>
      </c>
      <c r="F41489" s="10">
        <v>2967981.14</v>
      </c>
    </row>
    <row r="41490" spans="1:6" x14ac:dyDescent="0.25">
      <c r="A41490" s="7">
        <v>2005</v>
      </c>
      <c r="B41490" s="7">
        <v>6</v>
      </c>
      <c r="C41490" s="8" t="s">
        <v>8</v>
      </c>
      <c r="D41490" s="9" t="s">
        <v>15</v>
      </c>
      <c r="E41490" s="9" t="s">
        <v>10</v>
      </c>
      <c r="F41490" s="10">
        <v>15745.06</v>
      </c>
    </row>
    <row r="41491" spans="1:6" x14ac:dyDescent="0.25">
      <c r="A41491" s="7">
        <v>2005</v>
      </c>
      <c r="B41491" s="7">
        <v>6</v>
      </c>
      <c r="C41491" s="8" t="s">
        <v>8</v>
      </c>
      <c r="D41491" s="9" t="s">
        <v>69</v>
      </c>
      <c r="E41491" s="9" t="s">
        <v>10</v>
      </c>
      <c r="F41491" s="10">
        <v>6175.58</v>
      </c>
    </row>
    <row r="41492" spans="1:6" x14ac:dyDescent="0.25">
      <c r="A41492" s="7">
        <v>2005</v>
      </c>
      <c r="B41492" s="7">
        <v>6</v>
      </c>
      <c r="C41492" s="8" t="s">
        <v>8</v>
      </c>
      <c r="D41492" s="9" t="s">
        <v>69</v>
      </c>
      <c r="E41492" s="9" t="s">
        <v>13</v>
      </c>
      <c r="F41492" s="10">
        <v>1745.27</v>
      </c>
    </row>
    <row r="41493" spans="1:6" x14ac:dyDescent="0.25">
      <c r="A41493" s="7">
        <v>2005</v>
      </c>
      <c r="B41493" s="7">
        <v>6</v>
      </c>
      <c r="C41493" s="8" t="s">
        <v>8</v>
      </c>
      <c r="D41493" s="9" t="s">
        <v>70</v>
      </c>
      <c r="E41493" s="9" t="s">
        <v>13</v>
      </c>
      <c r="F41493" s="10">
        <v>6626.12</v>
      </c>
    </row>
    <row r="41494" spans="1:6" x14ac:dyDescent="0.25">
      <c r="A41494" s="7">
        <v>2005</v>
      </c>
      <c r="B41494" s="7">
        <v>6</v>
      </c>
      <c r="C41494" s="8" t="s">
        <v>8</v>
      </c>
      <c r="D41494" s="9" t="s">
        <v>70</v>
      </c>
      <c r="E41494" s="9" t="s">
        <v>11</v>
      </c>
      <c r="F41494" s="10">
        <v>158885.51</v>
      </c>
    </row>
    <row r="41495" spans="1:6" x14ac:dyDescent="0.25">
      <c r="A41495" s="7">
        <v>2005</v>
      </c>
      <c r="B41495" s="7">
        <v>6</v>
      </c>
      <c r="C41495" s="8" t="s">
        <v>16</v>
      </c>
      <c r="D41495" s="9" t="s">
        <v>9</v>
      </c>
      <c r="E41495" s="9" t="s">
        <v>10</v>
      </c>
      <c r="F41495" s="10">
        <v>3204821.69</v>
      </c>
    </row>
    <row r="41496" spans="1:6" x14ac:dyDescent="0.25">
      <c r="A41496" s="7">
        <v>2005</v>
      </c>
      <c r="B41496" s="7">
        <v>6</v>
      </c>
      <c r="C41496" s="8" t="s">
        <v>16</v>
      </c>
      <c r="D41496" s="9" t="s">
        <v>9</v>
      </c>
      <c r="E41496" s="9" t="s">
        <v>13</v>
      </c>
      <c r="F41496" s="10">
        <v>30678.97</v>
      </c>
    </row>
    <row r="41497" spans="1:6" x14ac:dyDescent="0.25">
      <c r="A41497" s="7">
        <v>2005</v>
      </c>
      <c r="B41497" s="7">
        <v>6</v>
      </c>
      <c r="C41497" s="8" t="s">
        <v>16</v>
      </c>
      <c r="D41497" s="9" t="s">
        <v>9</v>
      </c>
      <c r="E41497" s="9" t="s">
        <v>11</v>
      </c>
      <c r="F41497" s="10">
        <v>12445644.6</v>
      </c>
    </row>
    <row r="41498" spans="1:6" x14ac:dyDescent="0.25">
      <c r="A41498" s="7">
        <v>2005</v>
      </c>
      <c r="B41498" s="7">
        <v>6</v>
      </c>
      <c r="C41498" s="8" t="s">
        <v>16</v>
      </c>
      <c r="D41498" s="9" t="s">
        <v>9</v>
      </c>
      <c r="E41498" s="9" t="s">
        <v>71</v>
      </c>
      <c r="F41498" s="10">
        <v>304.51</v>
      </c>
    </row>
    <row r="41499" spans="1:6" x14ac:dyDescent="0.25">
      <c r="A41499" s="7">
        <v>2005</v>
      </c>
      <c r="B41499" s="7">
        <v>6</v>
      </c>
      <c r="C41499" s="8" t="s">
        <v>16</v>
      </c>
      <c r="D41499" s="9" t="s">
        <v>14</v>
      </c>
      <c r="E41499" s="9" t="s">
        <v>10</v>
      </c>
      <c r="F41499" s="10">
        <v>3194513.53</v>
      </c>
    </row>
    <row r="41500" spans="1:6" x14ac:dyDescent="0.25">
      <c r="A41500" s="7">
        <v>2005</v>
      </c>
      <c r="B41500" s="7">
        <v>6</v>
      </c>
      <c r="C41500" s="8" t="s">
        <v>16</v>
      </c>
      <c r="D41500" s="9" t="s">
        <v>14</v>
      </c>
      <c r="E41500" s="9" t="s">
        <v>13</v>
      </c>
      <c r="F41500" s="10">
        <v>18471</v>
      </c>
    </row>
    <row r="41501" spans="1:6" x14ac:dyDescent="0.25">
      <c r="A41501" s="7">
        <v>2005</v>
      </c>
      <c r="B41501" s="7">
        <v>6</v>
      </c>
      <c r="C41501" s="8" t="s">
        <v>16</v>
      </c>
      <c r="D41501" s="9" t="s">
        <v>14</v>
      </c>
      <c r="E41501" s="9" t="s">
        <v>11</v>
      </c>
      <c r="F41501" s="10">
        <v>5792661.2599999998</v>
      </c>
    </row>
    <row r="41502" spans="1:6" x14ac:dyDescent="0.25">
      <c r="A41502" s="7">
        <v>2005</v>
      </c>
      <c r="B41502" s="7">
        <v>6</v>
      </c>
      <c r="C41502" s="8" t="s">
        <v>16</v>
      </c>
      <c r="D41502" s="9" t="s">
        <v>72</v>
      </c>
      <c r="E41502" s="9" t="s">
        <v>13</v>
      </c>
      <c r="F41502" s="10">
        <v>55</v>
      </c>
    </row>
    <row r="41503" spans="1:6" x14ac:dyDescent="0.25">
      <c r="A41503" s="7">
        <v>2005</v>
      </c>
      <c r="B41503" s="7">
        <v>6</v>
      </c>
      <c r="C41503" s="8" t="s">
        <v>16</v>
      </c>
      <c r="D41503" s="9" t="s">
        <v>72</v>
      </c>
      <c r="E41503" s="9" t="s">
        <v>11</v>
      </c>
      <c r="F41503" s="10">
        <v>4237661.46</v>
      </c>
    </row>
    <row r="41504" spans="1:6" x14ac:dyDescent="0.25">
      <c r="A41504" s="7">
        <v>2005</v>
      </c>
      <c r="B41504" s="7">
        <v>6</v>
      </c>
      <c r="C41504" s="8" t="s">
        <v>16</v>
      </c>
      <c r="D41504" s="9" t="s">
        <v>15</v>
      </c>
      <c r="E41504" s="9" t="s">
        <v>10</v>
      </c>
      <c r="F41504" s="10">
        <v>4996.42</v>
      </c>
    </row>
    <row r="41505" spans="1:6" x14ac:dyDescent="0.25">
      <c r="A41505" s="7">
        <v>2005</v>
      </c>
      <c r="B41505" s="7">
        <v>6</v>
      </c>
      <c r="C41505" s="8" t="s">
        <v>16</v>
      </c>
      <c r="D41505" s="9" t="s">
        <v>15</v>
      </c>
      <c r="E41505" s="9" t="s">
        <v>11</v>
      </c>
      <c r="F41505" s="10">
        <v>1866964.19</v>
      </c>
    </row>
    <row r="41506" spans="1:6" x14ac:dyDescent="0.25">
      <c r="A41506" s="7">
        <v>2005</v>
      </c>
      <c r="B41506" s="7">
        <v>6</v>
      </c>
      <c r="C41506" s="8" t="s">
        <v>16</v>
      </c>
      <c r="D41506" s="9" t="s">
        <v>70</v>
      </c>
      <c r="E41506" s="9" t="s">
        <v>10</v>
      </c>
      <c r="F41506" s="10">
        <v>5311.74</v>
      </c>
    </row>
    <row r="41507" spans="1:6" x14ac:dyDescent="0.25">
      <c r="A41507" s="7">
        <v>2005</v>
      </c>
      <c r="B41507" s="7">
        <v>6</v>
      </c>
      <c r="C41507" s="8" t="s">
        <v>16</v>
      </c>
      <c r="D41507" s="9" t="s">
        <v>70</v>
      </c>
      <c r="E41507" s="9" t="s">
        <v>13</v>
      </c>
      <c r="F41507" s="10">
        <v>12152.97</v>
      </c>
    </row>
    <row r="41508" spans="1:6" x14ac:dyDescent="0.25">
      <c r="A41508" s="7">
        <v>2005</v>
      </c>
      <c r="B41508" s="7">
        <v>6</v>
      </c>
      <c r="C41508" s="8" t="s">
        <v>16</v>
      </c>
      <c r="D41508" s="9" t="s">
        <v>70</v>
      </c>
      <c r="E41508" s="9" t="s">
        <v>11</v>
      </c>
      <c r="F41508" s="10">
        <v>548357.64</v>
      </c>
    </row>
    <row r="41509" spans="1:6" x14ac:dyDescent="0.25">
      <c r="A41509" s="7">
        <v>2005</v>
      </c>
      <c r="B41509" s="7">
        <v>6</v>
      </c>
      <c r="C41509" s="8" t="s">
        <v>16</v>
      </c>
      <c r="D41509" s="9" t="s">
        <v>70</v>
      </c>
      <c r="E41509" s="9" t="s">
        <v>71</v>
      </c>
      <c r="F41509" s="10">
        <v>304.51</v>
      </c>
    </row>
    <row r="41510" spans="1:6" x14ac:dyDescent="0.25">
      <c r="A41510" s="7">
        <v>2005</v>
      </c>
      <c r="B41510" s="7">
        <v>6</v>
      </c>
      <c r="C41510" s="8" t="s">
        <v>17</v>
      </c>
      <c r="D41510" s="9" t="s">
        <v>9</v>
      </c>
      <c r="E41510" s="9" t="s">
        <v>10</v>
      </c>
      <c r="F41510" s="10">
        <v>1271135.42</v>
      </c>
    </row>
    <row r="41511" spans="1:6" x14ac:dyDescent="0.25">
      <c r="A41511" s="7">
        <v>2005</v>
      </c>
      <c r="B41511" s="7">
        <v>6</v>
      </c>
      <c r="C41511" s="8" t="s">
        <v>17</v>
      </c>
      <c r="D41511" s="9" t="s">
        <v>9</v>
      </c>
      <c r="E41511" s="9" t="s">
        <v>13</v>
      </c>
      <c r="F41511" s="10">
        <v>30052</v>
      </c>
    </row>
    <row r="41512" spans="1:6" x14ac:dyDescent="0.25">
      <c r="A41512" s="7">
        <v>2005</v>
      </c>
      <c r="B41512" s="7">
        <v>6</v>
      </c>
      <c r="C41512" s="8" t="s">
        <v>17</v>
      </c>
      <c r="D41512" s="9" t="s">
        <v>9</v>
      </c>
      <c r="E41512" s="9" t="s">
        <v>11</v>
      </c>
      <c r="F41512" s="10">
        <v>5706612.5499999998</v>
      </c>
    </row>
    <row r="41513" spans="1:6" x14ac:dyDescent="0.25">
      <c r="A41513" s="7">
        <v>2005</v>
      </c>
      <c r="B41513" s="7">
        <v>6</v>
      </c>
      <c r="C41513" s="8" t="s">
        <v>17</v>
      </c>
      <c r="D41513" s="9" t="s">
        <v>14</v>
      </c>
      <c r="E41513" s="9" t="s">
        <v>10</v>
      </c>
      <c r="F41513" s="10">
        <v>1269074</v>
      </c>
    </row>
    <row r="41514" spans="1:6" x14ac:dyDescent="0.25">
      <c r="A41514" s="7">
        <v>2005</v>
      </c>
      <c r="B41514" s="7">
        <v>6</v>
      </c>
      <c r="C41514" s="8" t="s">
        <v>17</v>
      </c>
      <c r="D41514" s="9" t="s">
        <v>14</v>
      </c>
      <c r="E41514" s="9" t="s">
        <v>13</v>
      </c>
      <c r="F41514" s="10">
        <v>25833.32</v>
      </c>
    </row>
    <row r="41515" spans="1:6" x14ac:dyDescent="0.25">
      <c r="A41515" s="7">
        <v>2005</v>
      </c>
      <c r="B41515" s="7">
        <v>6</v>
      </c>
      <c r="C41515" s="8" t="s">
        <v>17</v>
      </c>
      <c r="D41515" s="9" t="s">
        <v>14</v>
      </c>
      <c r="E41515" s="9" t="s">
        <v>11</v>
      </c>
      <c r="F41515" s="10">
        <v>856622.2</v>
      </c>
    </row>
    <row r="41516" spans="1:6" x14ac:dyDescent="0.25">
      <c r="A41516" s="7">
        <v>2005</v>
      </c>
      <c r="B41516" s="7">
        <v>6</v>
      </c>
      <c r="C41516" s="8" t="s">
        <v>17</v>
      </c>
      <c r="D41516" s="9" t="s">
        <v>72</v>
      </c>
      <c r="E41516" s="9" t="s">
        <v>11</v>
      </c>
      <c r="F41516" s="10">
        <v>4282445</v>
      </c>
    </row>
    <row r="41517" spans="1:6" x14ac:dyDescent="0.25">
      <c r="A41517" s="7">
        <v>2005</v>
      </c>
      <c r="B41517" s="7">
        <v>6</v>
      </c>
      <c r="C41517" s="8" t="s">
        <v>17</v>
      </c>
      <c r="D41517" s="9" t="s">
        <v>15</v>
      </c>
      <c r="E41517" s="9" t="s">
        <v>13</v>
      </c>
      <c r="F41517" s="10">
        <v>0</v>
      </c>
    </row>
    <row r="41518" spans="1:6" x14ac:dyDescent="0.25">
      <c r="A41518" s="7">
        <v>2005</v>
      </c>
      <c r="B41518" s="7">
        <v>6</v>
      </c>
      <c r="C41518" s="8" t="s">
        <v>17</v>
      </c>
      <c r="D41518" s="9" t="s">
        <v>15</v>
      </c>
      <c r="E41518" s="9" t="s">
        <v>11</v>
      </c>
      <c r="F41518" s="10">
        <v>490149.82</v>
      </c>
    </row>
    <row r="41519" spans="1:6" x14ac:dyDescent="0.25">
      <c r="A41519" s="7">
        <v>2005</v>
      </c>
      <c r="B41519" s="7">
        <v>6</v>
      </c>
      <c r="C41519" s="8" t="s">
        <v>17</v>
      </c>
      <c r="D41519" s="9" t="s">
        <v>69</v>
      </c>
      <c r="E41519" s="9" t="s">
        <v>11</v>
      </c>
      <c r="F41519" s="10">
        <v>1078.6300000000001</v>
      </c>
    </row>
    <row r="41520" spans="1:6" x14ac:dyDescent="0.25">
      <c r="A41520" s="7">
        <v>2005</v>
      </c>
      <c r="B41520" s="7">
        <v>6</v>
      </c>
      <c r="C41520" s="8" t="s">
        <v>17</v>
      </c>
      <c r="D41520" s="9" t="s">
        <v>70</v>
      </c>
      <c r="E41520" s="9" t="s">
        <v>10</v>
      </c>
      <c r="F41520" s="10">
        <v>2061.42</v>
      </c>
    </row>
    <row r="41521" spans="1:6" x14ac:dyDescent="0.25">
      <c r="A41521" s="7">
        <v>2005</v>
      </c>
      <c r="B41521" s="7">
        <v>6</v>
      </c>
      <c r="C41521" s="8" t="s">
        <v>17</v>
      </c>
      <c r="D41521" s="9" t="s">
        <v>70</v>
      </c>
      <c r="E41521" s="9" t="s">
        <v>13</v>
      </c>
      <c r="F41521" s="10">
        <v>4218.68</v>
      </c>
    </row>
    <row r="41522" spans="1:6" x14ac:dyDescent="0.25">
      <c r="A41522" s="7">
        <v>2005</v>
      </c>
      <c r="B41522" s="7">
        <v>6</v>
      </c>
      <c r="C41522" s="8" t="s">
        <v>17</v>
      </c>
      <c r="D41522" s="9" t="s">
        <v>70</v>
      </c>
      <c r="E41522" s="9" t="s">
        <v>11</v>
      </c>
      <c r="F41522" s="10">
        <v>76316.899999999994</v>
      </c>
    </row>
    <row r="41523" spans="1:6" x14ac:dyDescent="0.25">
      <c r="A41523" s="7">
        <v>2005</v>
      </c>
      <c r="B41523" s="7">
        <v>6</v>
      </c>
      <c r="C41523" s="8" t="s">
        <v>18</v>
      </c>
      <c r="D41523" s="9" t="s">
        <v>9</v>
      </c>
      <c r="E41523" s="9" t="s">
        <v>10</v>
      </c>
      <c r="F41523" s="10">
        <v>1742979.42</v>
      </c>
    </row>
    <row r="41524" spans="1:6" x14ac:dyDescent="0.25">
      <c r="A41524" s="7">
        <v>2005</v>
      </c>
      <c r="B41524" s="7">
        <v>6</v>
      </c>
      <c r="C41524" s="8" t="s">
        <v>18</v>
      </c>
      <c r="D41524" s="9" t="s">
        <v>9</v>
      </c>
      <c r="E41524" s="9" t="s">
        <v>13</v>
      </c>
      <c r="F41524" s="10">
        <v>6302.48</v>
      </c>
    </row>
    <row r="41525" spans="1:6" x14ac:dyDescent="0.25">
      <c r="A41525" s="7">
        <v>2005</v>
      </c>
      <c r="B41525" s="7">
        <v>6</v>
      </c>
      <c r="C41525" s="8" t="s">
        <v>18</v>
      </c>
      <c r="D41525" s="9" t="s">
        <v>9</v>
      </c>
      <c r="E41525" s="9" t="s">
        <v>11</v>
      </c>
      <c r="F41525" s="10">
        <v>18771896.399999999</v>
      </c>
    </row>
    <row r="41526" spans="1:6" x14ac:dyDescent="0.25">
      <c r="A41526" s="7">
        <v>2005</v>
      </c>
      <c r="B41526" s="7">
        <v>6</v>
      </c>
      <c r="C41526" s="8" t="s">
        <v>18</v>
      </c>
      <c r="D41526" s="9" t="s">
        <v>14</v>
      </c>
      <c r="E41526" s="9" t="s">
        <v>10</v>
      </c>
      <c r="F41526" s="10">
        <v>1733202</v>
      </c>
    </row>
    <row r="41527" spans="1:6" x14ac:dyDescent="0.25">
      <c r="A41527" s="7">
        <v>2005</v>
      </c>
      <c r="B41527" s="7">
        <v>6</v>
      </c>
      <c r="C41527" s="8" t="s">
        <v>18</v>
      </c>
      <c r="D41527" s="9" t="s">
        <v>14</v>
      </c>
      <c r="E41527" s="9" t="s">
        <v>13</v>
      </c>
      <c r="F41527" s="10">
        <v>6224.5</v>
      </c>
    </row>
    <row r="41528" spans="1:6" x14ac:dyDescent="0.25">
      <c r="A41528" s="7">
        <v>2005</v>
      </c>
      <c r="B41528" s="7">
        <v>6</v>
      </c>
      <c r="C41528" s="8" t="s">
        <v>18</v>
      </c>
      <c r="D41528" s="9" t="s">
        <v>14</v>
      </c>
      <c r="E41528" s="9" t="s">
        <v>11</v>
      </c>
      <c r="F41528" s="10">
        <v>7675036.1399999997</v>
      </c>
    </row>
    <row r="41529" spans="1:6" x14ac:dyDescent="0.25">
      <c r="A41529" s="7">
        <v>2005</v>
      </c>
      <c r="B41529" s="7">
        <v>6</v>
      </c>
      <c r="C41529" s="8" t="s">
        <v>18</v>
      </c>
      <c r="D41529" s="9" t="s">
        <v>72</v>
      </c>
      <c r="E41529" s="9" t="s">
        <v>13</v>
      </c>
      <c r="F41529" s="10">
        <v>0</v>
      </c>
    </row>
    <row r="41530" spans="1:6" x14ac:dyDescent="0.25">
      <c r="A41530" s="7">
        <v>2005</v>
      </c>
      <c r="B41530" s="7">
        <v>6</v>
      </c>
      <c r="C41530" s="8" t="s">
        <v>18</v>
      </c>
      <c r="D41530" s="9" t="s">
        <v>72</v>
      </c>
      <c r="E41530" s="9" t="s">
        <v>11</v>
      </c>
      <c r="F41530" s="10">
        <v>10321535</v>
      </c>
    </row>
    <row r="41531" spans="1:6" x14ac:dyDescent="0.25">
      <c r="A41531" s="7">
        <v>2005</v>
      </c>
      <c r="B41531" s="7">
        <v>6</v>
      </c>
      <c r="C41531" s="8" t="s">
        <v>18</v>
      </c>
      <c r="D41531" s="9" t="s">
        <v>15</v>
      </c>
      <c r="E41531" s="9" t="s">
        <v>11</v>
      </c>
      <c r="F41531" s="10">
        <v>739488.46</v>
      </c>
    </row>
    <row r="41532" spans="1:6" x14ac:dyDescent="0.25">
      <c r="A41532" s="7">
        <v>2005</v>
      </c>
      <c r="B41532" s="7">
        <v>6</v>
      </c>
      <c r="C41532" s="8" t="s">
        <v>18</v>
      </c>
      <c r="D41532" s="9" t="s">
        <v>69</v>
      </c>
      <c r="E41532" s="9" t="s">
        <v>13</v>
      </c>
      <c r="F41532" s="10">
        <v>1</v>
      </c>
    </row>
    <row r="41533" spans="1:6" x14ac:dyDescent="0.25">
      <c r="A41533" s="7">
        <v>2005</v>
      </c>
      <c r="B41533" s="7">
        <v>6</v>
      </c>
      <c r="C41533" s="8" t="s">
        <v>18</v>
      </c>
      <c r="D41533" s="9" t="s">
        <v>69</v>
      </c>
      <c r="E41533" s="9" t="s">
        <v>11</v>
      </c>
      <c r="F41533" s="10">
        <v>35836.76</v>
      </c>
    </row>
    <row r="41534" spans="1:6" x14ac:dyDescent="0.25">
      <c r="A41534" s="7">
        <v>2005</v>
      </c>
      <c r="B41534" s="7">
        <v>6</v>
      </c>
      <c r="C41534" s="8" t="s">
        <v>18</v>
      </c>
      <c r="D41534" s="9" t="s">
        <v>70</v>
      </c>
      <c r="E41534" s="9" t="s">
        <v>10</v>
      </c>
      <c r="F41534" s="10">
        <v>9777.42</v>
      </c>
    </row>
    <row r="41535" spans="1:6" x14ac:dyDescent="0.25">
      <c r="A41535" s="7">
        <v>2005</v>
      </c>
      <c r="B41535" s="7">
        <v>6</v>
      </c>
      <c r="C41535" s="8" t="s">
        <v>18</v>
      </c>
      <c r="D41535" s="9" t="s">
        <v>70</v>
      </c>
      <c r="E41535" s="9" t="s">
        <v>13</v>
      </c>
      <c r="F41535" s="10">
        <v>76.98</v>
      </c>
    </row>
    <row r="41536" spans="1:6" x14ac:dyDescent="0.25">
      <c r="A41536" s="7">
        <v>2005</v>
      </c>
      <c r="B41536" s="7">
        <v>6</v>
      </c>
      <c r="C41536" s="8" t="s">
        <v>18</v>
      </c>
      <c r="D41536" s="9" t="s">
        <v>70</v>
      </c>
      <c r="E41536" s="9" t="s">
        <v>11</v>
      </c>
      <c r="F41536" s="10">
        <v>0</v>
      </c>
    </row>
    <row r="41537" spans="1:6" x14ac:dyDescent="0.25">
      <c r="A41537" s="7">
        <v>2005</v>
      </c>
      <c r="B41537" s="7">
        <v>6</v>
      </c>
      <c r="C41537" s="8" t="s">
        <v>19</v>
      </c>
      <c r="D41537" s="9" t="s">
        <v>9</v>
      </c>
      <c r="E41537" s="9" t="s">
        <v>10</v>
      </c>
      <c r="F41537" s="10">
        <v>71468.160000000003</v>
      </c>
    </row>
    <row r="41538" spans="1:6" x14ac:dyDescent="0.25">
      <c r="A41538" s="7">
        <v>2005</v>
      </c>
      <c r="B41538" s="7">
        <v>6</v>
      </c>
      <c r="C41538" s="8" t="s">
        <v>19</v>
      </c>
      <c r="D41538" s="9" t="s">
        <v>9</v>
      </c>
      <c r="E41538" s="9" t="s">
        <v>13</v>
      </c>
      <c r="F41538" s="10">
        <v>406022.31</v>
      </c>
    </row>
    <row r="41539" spans="1:6" x14ac:dyDescent="0.25">
      <c r="A41539" s="7">
        <v>2005</v>
      </c>
      <c r="B41539" s="7">
        <v>6</v>
      </c>
      <c r="C41539" s="8" t="s">
        <v>19</v>
      </c>
      <c r="D41539" s="9" t="s">
        <v>9</v>
      </c>
      <c r="E41539" s="9" t="s">
        <v>11</v>
      </c>
      <c r="F41539" s="10">
        <v>49871461</v>
      </c>
    </row>
    <row r="41540" spans="1:6" x14ac:dyDescent="0.25">
      <c r="A41540" s="7">
        <v>2005</v>
      </c>
      <c r="B41540" s="7">
        <v>6</v>
      </c>
      <c r="C41540" s="8" t="s">
        <v>19</v>
      </c>
      <c r="D41540" s="9" t="s">
        <v>9</v>
      </c>
      <c r="E41540" s="9" t="s">
        <v>71</v>
      </c>
      <c r="F41540" s="10">
        <v>1402.28</v>
      </c>
    </row>
    <row r="41541" spans="1:6" x14ac:dyDescent="0.25">
      <c r="A41541" s="7">
        <v>2005</v>
      </c>
      <c r="B41541" s="7">
        <v>6</v>
      </c>
      <c r="C41541" s="8" t="s">
        <v>19</v>
      </c>
      <c r="D41541" s="9" t="s">
        <v>9</v>
      </c>
      <c r="E41541" s="9" t="s">
        <v>73</v>
      </c>
      <c r="F41541" s="10">
        <v>11094.15</v>
      </c>
    </row>
    <row r="41542" spans="1:6" x14ac:dyDescent="0.25">
      <c r="A41542" s="7">
        <v>2005</v>
      </c>
      <c r="B41542" s="7">
        <v>6</v>
      </c>
      <c r="C41542" s="8" t="s">
        <v>19</v>
      </c>
      <c r="D41542" s="9" t="s">
        <v>14</v>
      </c>
      <c r="E41542" s="9" t="s">
        <v>13</v>
      </c>
      <c r="F41542" s="10">
        <v>7553.05</v>
      </c>
    </row>
    <row r="41543" spans="1:6" x14ac:dyDescent="0.25">
      <c r="A41543" s="7">
        <v>2005</v>
      </c>
      <c r="B41543" s="7">
        <v>6</v>
      </c>
      <c r="C41543" s="8" t="s">
        <v>19</v>
      </c>
      <c r="D41543" s="9" t="s">
        <v>14</v>
      </c>
      <c r="E41543" s="9" t="s">
        <v>11</v>
      </c>
      <c r="F41543" s="10">
        <v>9822679.3000000007</v>
      </c>
    </row>
    <row r="41544" spans="1:6" x14ac:dyDescent="0.25">
      <c r="A41544" s="7">
        <v>2005</v>
      </c>
      <c r="B41544" s="7">
        <v>6</v>
      </c>
      <c r="C41544" s="8" t="s">
        <v>19</v>
      </c>
      <c r="D41544" s="9" t="s">
        <v>14</v>
      </c>
      <c r="E41544" s="9" t="s">
        <v>71</v>
      </c>
      <c r="F41544" s="10">
        <v>0</v>
      </c>
    </row>
    <row r="41545" spans="1:6" x14ac:dyDescent="0.25">
      <c r="A41545" s="7">
        <v>2005</v>
      </c>
      <c r="B41545" s="7">
        <v>6</v>
      </c>
      <c r="C41545" s="8" t="s">
        <v>19</v>
      </c>
      <c r="D41545" s="9" t="s">
        <v>14</v>
      </c>
      <c r="E41545" s="9" t="s">
        <v>73</v>
      </c>
      <c r="F41545" s="10">
        <v>830.55</v>
      </c>
    </row>
    <row r="41546" spans="1:6" x14ac:dyDescent="0.25">
      <c r="A41546" s="7">
        <v>2005</v>
      </c>
      <c r="B41546" s="7">
        <v>6</v>
      </c>
      <c r="C41546" s="8" t="s">
        <v>19</v>
      </c>
      <c r="D41546" s="9" t="s">
        <v>72</v>
      </c>
      <c r="E41546" s="9" t="s">
        <v>13</v>
      </c>
      <c r="F41546" s="10">
        <v>186036.81</v>
      </c>
    </row>
    <row r="41547" spans="1:6" x14ac:dyDescent="0.25">
      <c r="A41547" s="7">
        <v>2005</v>
      </c>
      <c r="B41547" s="7">
        <v>6</v>
      </c>
      <c r="C41547" s="8" t="s">
        <v>19</v>
      </c>
      <c r="D41547" s="9" t="s">
        <v>72</v>
      </c>
      <c r="E41547" s="9" t="s">
        <v>11</v>
      </c>
      <c r="F41547" s="10">
        <v>21193803.199999999</v>
      </c>
    </row>
    <row r="41548" spans="1:6" x14ac:dyDescent="0.25">
      <c r="A41548" s="7">
        <v>2005</v>
      </c>
      <c r="B41548" s="7">
        <v>6</v>
      </c>
      <c r="C41548" s="8" t="s">
        <v>19</v>
      </c>
      <c r="D41548" s="9" t="s">
        <v>72</v>
      </c>
      <c r="E41548" s="9" t="s">
        <v>71</v>
      </c>
      <c r="F41548" s="10">
        <v>0</v>
      </c>
    </row>
    <row r="41549" spans="1:6" x14ac:dyDescent="0.25">
      <c r="A41549" s="7">
        <v>2005</v>
      </c>
      <c r="B41549" s="7">
        <v>6</v>
      </c>
      <c r="C41549" s="8" t="s">
        <v>19</v>
      </c>
      <c r="D41549" s="9" t="s">
        <v>72</v>
      </c>
      <c r="E41549" s="9" t="s">
        <v>73</v>
      </c>
      <c r="F41549" s="10">
        <v>10263.6</v>
      </c>
    </row>
    <row r="41550" spans="1:6" x14ac:dyDescent="0.25">
      <c r="A41550" s="7">
        <v>2005</v>
      </c>
      <c r="B41550" s="7">
        <v>6</v>
      </c>
      <c r="C41550" s="8" t="s">
        <v>19</v>
      </c>
      <c r="D41550" s="9" t="s">
        <v>15</v>
      </c>
      <c r="E41550" s="9" t="s">
        <v>10</v>
      </c>
      <c r="F41550" s="10">
        <v>63762.25</v>
      </c>
    </row>
    <row r="41551" spans="1:6" x14ac:dyDescent="0.25">
      <c r="A41551" s="7">
        <v>2005</v>
      </c>
      <c r="B41551" s="7">
        <v>6</v>
      </c>
      <c r="C41551" s="8" t="s">
        <v>19</v>
      </c>
      <c r="D41551" s="9" t="s">
        <v>15</v>
      </c>
      <c r="E41551" s="9" t="s">
        <v>13</v>
      </c>
      <c r="F41551" s="10">
        <v>137910.29999999999</v>
      </c>
    </row>
    <row r="41552" spans="1:6" x14ac:dyDescent="0.25">
      <c r="A41552" s="7">
        <v>2005</v>
      </c>
      <c r="B41552" s="7">
        <v>6</v>
      </c>
      <c r="C41552" s="8" t="s">
        <v>19</v>
      </c>
      <c r="D41552" s="9" t="s">
        <v>15</v>
      </c>
      <c r="E41552" s="9" t="s">
        <v>11</v>
      </c>
      <c r="F41552" s="10">
        <v>11175787.300000001</v>
      </c>
    </row>
    <row r="41553" spans="1:6" x14ac:dyDescent="0.25">
      <c r="A41553" s="7">
        <v>2005</v>
      </c>
      <c r="B41553" s="7">
        <v>6</v>
      </c>
      <c r="C41553" s="8" t="s">
        <v>19</v>
      </c>
      <c r="D41553" s="9" t="s">
        <v>15</v>
      </c>
      <c r="E41553" s="9" t="s">
        <v>71</v>
      </c>
      <c r="F41553" s="10">
        <v>47.34</v>
      </c>
    </row>
    <row r="41554" spans="1:6" x14ac:dyDescent="0.25">
      <c r="A41554" s="7">
        <v>2005</v>
      </c>
      <c r="B41554" s="7">
        <v>6</v>
      </c>
      <c r="C41554" s="8" t="s">
        <v>19</v>
      </c>
      <c r="D41554" s="9" t="s">
        <v>69</v>
      </c>
      <c r="E41554" s="9" t="s">
        <v>13</v>
      </c>
      <c r="F41554" s="10">
        <v>64.069999999999993</v>
      </c>
    </row>
    <row r="41555" spans="1:6" x14ac:dyDescent="0.25">
      <c r="A41555" s="7">
        <v>2005</v>
      </c>
      <c r="B41555" s="7">
        <v>6</v>
      </c>
      <c r="C41555" s="8" t="s">
        <v>19</v>
      </c>
      <c r="D41555" s="9" t="s">
        <v>69</v>
      </c>
      <c r="E41555" s="9" t="s">
        <v>11</v>
      </c>
      <c r="F41555" s="10">
        <v>1298980.95</v>
      </c>
    </row>
    <row r="41556" spans="1:6" x14ac:dyDescent="0.25">
      <c r="A41556" s="7">
        <v>2005</v>
      </c>
      <c r="B41556" s="7">
        <v>6</v>
      </c>
      <c r="C41556" s="8" t="s">
        <v>19</v>
      </c>
      <c r="D41556" s="9" t="s">
        <v>69</v>
      </c>
      <c r="E41556" s="9" t="s">
        <v>71</v>
      </c>
      <c r="F41556" s="10">
        <v>0</v>
      </c>
    </row>
    <row r="41557" spans="1:6" x14ac:dyDescent="0.25">
      <c r="A41557" s="7">
        <v>2005</v>
      </c>
      <c r="B41557" s="7">
        <v>6</v>
      </c>
      <c r="C41557" s="8" t="s">
        <v>19</v>
      </c>
      <c r="D41557" s="9" t="s">
        <v>70</v>
      </c>
      <c r="E41557" s="9" t="s">
        <v>10</v>
      </c>
      <c r="F41557" s="10">
        <v>7705.91</v>
      </c>
    </row>
    <row r="41558" spans="1:6" x14ac:dyDescent="0.25">
      <c r="A41558" s="7">
        <v>2005</v>
      </c>
      <c r="B41558" s="7">
        <v>6</v>
      </c>
      <c r="C41558" s="8" t="s">
        <v>19</v>
      </c>
      <c r="D41558" s="9" t="s">
        <v>70</v>
      </c>
      <c r="E41558" s="9" t="s">
        <v>13</v>
      </c>
      <c r="F41558" s="10">
        <v>74458.080000000002</v>
      </c>
    </row>
    <row r="41559" spans="1:6" x14ac:dyDescent="0.25">
      <c r="A41559" s="7">
        <v>2005</v>
      </c>
      <c r="B41559" s="7">
        <v>6</v>
      </c>
      <c r="C41559" s="8" t="s">
        <v>19</v>
      </c>
      <c r="D41559" s="9" t="s">
        <v>70</v>
      </c>
      <c r="E41559" s="9" t="s">
        <v>11</v>
      </c>
      <c r="F41559" s="10">
        <v>6380210.3499999996</v>
      </c>
    </row>
    <row r="41560" spans="1:6" x14ac:dyDescent="0.25">
      <c r="A41560" s="7">
        <v>2005</v>
      </c>
      <c r="B41560" s="7">
        <v>6</v>
      </c>
      <c r="C41560" s="8" t="s">
        <v>19</v>
      </c>
      <c r="D41560" s="9" t="s">
        <v>70</v>
      </c>
      <c r="E41560" s="9" t="s">
        <v>71</v>
      </c>
      <c r="F41560" s="10">
        <v>1354.94</v>
      </c>
    </row>
    <row r="41561" spans="1:6" x14ac:dyDescent="0.25">
      <c r="A41561" s="7">
        <v>2005</v>
      </c>
      <c r="B41561" s="7">
        <v>6</v>
      </c>
      <c r="C41561" s="8" t="s">
        <v>21</v>
      </c>
      <c r="D41561" s="9" t="s">
        <v>9</v>
      </c>
      <c r="E41561" s="9" t="s">
        <v>10</v>
      </c>
      <c r="F41561" s="10">
        <v>1594882.64</v>
      </c>
    </row>
    <row r="41562" spans="1:6" x14ac:dyDescent="0.25">
      <c r="A41562" s="7">
        <v>2005</v>
      </c>
      <c r="B41562" s="7">
        <v>6</v>
      </c>
      <c r="C41562" s="8" t="s">
        <v>21</v>
      </c>
      <c r="D41562" s="9" t="s">
        <v>9</v>
      </c>
      <c r="E41562" s="9" t="s">
        <v>13</v>
      </c>
      <c r="F41562" s="10">
        <v>2751.58</v>
      </c>
    </row>
    <row r="41563" spans="1:6" x14ac:dyDescent="0.25">
      <c r="A41563" s="7">
        <v>2005</v>
      </c>
      <c r="B41563" s="7">
        <v>6</v>
      </c>
      <c r="C41563" s="8" t="s">
        <v>21</v>
      </c>
      <c r="D41563" s="9" t="s">
        <v>9</v>
      </c>
      <c r="E41563" s="9" t="s">
        <v>11</v>
      </c>
      <c r="F41563" s="10">
        <v>6300784.3700000001</v>
      </c>
    </row>
    <row r="41564" spans="1:6" x14ac:dyDescent="0.25">
      <c r="A41564" s="7">
        <v>2005</v>
      </c>
      <c r="B41564" s="7">
        <v>6</v>
      </c>
      <c r="C41564" s="8" t="s">
        <v>21</v>
      </c>
      <c r="D41564" s="9" t="s">
        <v>9</v>
      </c>
      <c r="E41564" s="9" t="s">
        <v>71</v>
      </c>
      <c r="F41564" s="10">
        <v>0.48</v>
      </c>
    </row>
    <row r="41565" spans="1:6" x14ac:dyDescent="0.25">
      <c r="A41565" s="7">
        <v>2005</v>
      </c>
      <c r="B41565" s="7">
        <v>6</v>
      </c>
      <c r="C41565" s="8" t="s">
        <v>21</v>
      </c>
      <c r="D41565" s="9" t="s">
        <v>14</v>
      </c>
      <c r="E41565" s="9" t="s">
        <v>10</v>
      </c>
      <c r="F41565" s="10">
        <v>1589173.81</v>
      </c>
    </row>
    <row r="41566" spans="1:6" x14ac:dyDescent="0.25">
      <c r="A41566" s="7">
        <v>2005</v>
      </c>
      <c r="B41566" s="7">
        <v>6</v>
      </c>
      <c r="C41566" s="8" t="s">
        <v>21</v>
      </c>
      <c r="D41566" s="9" t="s">
        <v>14</v>
      </c>
      <c r="E41566" s="9" t="s">
        <v>13</v>
      </c>
      <c r="F41566" s="10">
        <v>2726.48</v>
      </c>
    </row>
    <row r="41567" spans="1:6" x14ac:dyDescent="0.25">
      <c r="A41567" s="7">
        <v>2005</v>
      </c>
      <c r="B41567" s="7">
        <v>6</v>
      </c>
      <c r="C41567" s="8" t="s">
        <v>21</v>
      </c>
      <c r="D41567" s="9" t="s">
        <v>14</v>
      </c>
      <c r="E41567" s="9" t="s">
        <v>11</v>
      </c>
      <c r="F41567" s="10">
        <v>2409235.6800000002</v>
      </c>
    </row>
    <row r="41568" spans="1:6" x14ac:dyDescent="0.25">
      <c r="A41568" s="7">
        <v>2005</v>
      </c>
      <c r="B41568" s="7">
        <v>6</v>
      </c>
      <c r="C41568" s="8" t="s">
        <v>21</v>
      </c>
      <c r="D41568" s="9" t="s">
        <v>14</v>
      </c>
      <c r="E41568" s="9" t="s">
        <v>71</v>
      </c>
      <c r="F41568" s="10">
        <v>0.48</v>
      </c>
    </row>
    <row r="41569" spans="1:6" x14ac:dyDescent="0.25">
      <c r="A41569" s="7">
        <v>2005</v>
      </c>
      <c r="B41569" s="7">
        <v>6</v>
      </c>
      <c r="C41569" s="8" t="s">
        <v>21</v>
      </c>
      <c r="D41569" s="9" t="s">
        <v>72</v>
      </c>
      <c r="E41569" s="9" t="s">
        <v>13</v>
      </c>
      <c r="F41569" s="10">
        <v>0</v>
      </c>
    </row>
    <row r="41570" spans="1:6" x14ac:dyDescent="0.25">
      <c r="A41570" s="7">
        <v>2005</v>
      </c>
      <c r="B41570" s="7">
        <v>6</v>
      </c>
      <c r="C41570" s="8" t="s">
        <v>21</v>
      </c>
      <c r="D41570" s="9" t="s">
        <v>72</v>
      </c>
      <c r="E41570" s="9" t="s">
        <v>11</v>
      </c>
      <c r="F41570" s="10">
        <v>2901042.2</v>
      </c>
    </row>
    <row r="41571" spans="1:6" x14ac:dyDescent="0.25">
      <c r="A41571" s="7">
        <v>2005</v>
      </c>
      <c r="B41571" s="7">
        <v>6</v>
      </c>
      <c r="C41571" s="8" t="s">
        <v>21</v>
      </c>
      <c r="D41571" s="9" t="s">
        <v>15</v>
      </c>
      <c r="E41571" s="9" t="s">
        <v>10</v>
      </c>
      <c r="F41571" s="10">
        <v>5708.83</v>
      </c>
    </row>
    <row r="41572" spans="1:6" x14ac:dyDescent="0.25">
      <c r="A41572" s="7">
        <v>2005</v>
      </c>
      <c r="B41572" s="7">
        <v>6</v>
      </c>
      <c r="C41572" s="8" t="s">
        <v>21</v>
      </c>
      <c r="D41572" s="9" t="s">
        <v>15</v>
      </c>
      <c r="E41572" s="9" t="s">
        <v>13</v>
      </c>
      <c r="F41572" s="10">
        <v>24.85</v>
      </c>
    </row>
    <row r="41573" spans="1:6" x14ac:dyDescent="0.25">
      <c r="A41573" s="7">
        <v>2005</v>
      </c>
      <c r="B41573" s="7">
        <v>6</v>
      </c>
      <c r="C41573" s="8" t="s">
        <v>21</v>
      </c>
      <c r="D41573" s="9" t="s">
        <v>15</v>
      </c>
      <c r="E41573" s="9" t="s">
        <v>11</v>
      </c>
      <c r="F41573" s="10">
        <v>898065.15</v>
      </c>
    </row>
    <row r="41574" spans="1:6" x14ac:dyDescent="0.25">
      <c r="A41574" s="7">
        <v>2005</v>
      </c>
      <c r="B41574" s="7">
        <v>6</v>
      </c>
      <c r="C41574" s="8" t="s">
        <v>21</v>
      </c>
      <c r="D41574" s="9" t="s">
        <v>69</v>
      </c>
      <c r="E41574" s="9" t="s">
        <v>13</v>
      </c>
      <c r="F41574" s="10">
        <v>0</v>
      </c>
    </row>
    <row r="41575" spans="1:6" x14ac:dyDescent="0.25">
      <c r="A41575" s="7">
        <v>2005</v>
      </c>
      <c r="B41575" s="7">
        <v>6</v>
      </c>
      <c r="C41575" s="8" t="s">
        <v>21</v>
      </c>
      <c r="D41575" s="9" t="s">
        <v>69</v>
      </c>
      <c r="E41575" s="9" t="s">
        <v>11</v>
      </c>
      <c r="F41575" s="10">
        <v>38032.339999999997</v>
      </c>
    </row>
    <row r="41576" spans="1:6" x14ac:dyDescent="0.25">
      <c r="A41576" s="7">
        <v>2005</v>
      </c>
      <c r="B41576" s="7">
        <v>6</v>
      </c>
      <c r="C41576" s="8" t="s">
        <v>21</v>
      </c>
      <c r="D41576" s="9" t="s">
        <v>70</v>
      </c>
      <c r="E41576" s="9" t="s">
        <v>13</v>
      </c>
      <c r="F41576" s="10">
        <v>0.25</v>
      </c>
    </row>
    <row r="41577" spans="1:6" x14ac:dyDescent="0.25">
      <c r="A41577" s="7">
        <v>2005</v>
      </c>
      <c r="B41577" s="7">
        <v>6</v>
      </c>
      <c r="C41577" s="8" t="s">
        <v>21</v>
      </c>
      <c r="D41577" s="9" t="s">
        <v>70</v>
      </c>
      <c r="E41577" s="9" t="s">
        <v>11</v>
      </c>
      <c r="F41577" s="10">
        <v>54409</v>
      </c>
    </row>
    <row r="41578" spans="1:6" x14ac:dyDescent="0.25">
      <c r="A41578" s="7">
        <v>2005</v>
      </c>
      <c r="B41578" s="7">
        <v>6</v>
      </c>
      <c r="C41578" s="8" t="s">
        <v>22</v>
      </c>
      <c r="D41578" s="9" t="s">
        <v>9</v>
      </c>
      <c r="E41578" s="9" t="s">
        <v>10</v>
      </c>
      <c r="F41578" s="10">
        <v>160477.34</v>
      </c>
    </row>
    <row r="41579" spans="1:6" x14ac:dyDescent="0.25">
      <c r="A41579" s="7">
        <v>2005</v>
      </c>
      <c r="B41579" s="7">
        <v>6</v>
      </c>
      <c r="C41579" s="8" t="s">
        <v>22</v>
      </c>
      <c r="D41579" s="9" t="s">
        <v>9</v>
      </c>
      <c r="E41579" s="9" t="s">
        <v>13</v>
      </c>
      <c r="F41579" s="10">
        <v>470404.91</v>
      </c>
    </row>
    <row r="41580" spans="1:6" x14ac:dyDescent="0.25">
      <c r="A41580" s="7">
        <v>2005</v>
      </c>
      <c r="B41580" s="7">
        <v>6</v>
      </c>
      <c r="C41580" s="8" t="s">
        <v>22</v>
      </c>
      <c r="D41580" s="9" t="s">
        <v>9</v>
      </c>
      <c r="E41580" s="9" t="s">
        <v>11</v>
      </c>
      <c r="F41580" s="10">
        <v>5734932.6699999999</v>
      </c>
    </row>
    <row r="41581" spans="1:6" x14ac:dyDescent="0.25">
      <c r="A41581" s="7">
        <v>2005</v>
      </c>
      <c r="B41581" s="7">
        <v>6</v>
      </c>
      <c r="C41581" s="8" t="s">
        <v>22</v>
      </c>
      <c r="D41581" s="9" t="s">
        <v>9</v>
      </c>
      <c r="E41581" s="9" t="s">
        <v>71</v>
      </c>
      <c r="F41581" s="10">
        <v>2.08</v>
      </c>
    </row>
    <row r="41582" spans="1:6" x14ac:dyDescent="0.25">
      <c r="A41582" s="7">
        <v>2005</v>
      </c>
      <c r="B41582" s="7">
        <v>6</v>
      </c>
      <c r="C41582" s="8" t="s">
        <v>22</v>
      </c>
      <c r="D41582" s="9" t="s">
        <v>14</v>
      </c>
      <c r="E41582" s="9" t="s">
        <v>13</v>
      </c>
      <c r="F41582" s="10">
        <v>144.16</v>
      </c>
    </row>
    <row r="41583" spans="1:6" x14ac:dyDescent="0.25">
      <c r="A41583" s="7">
        <v>2005</v>
      </c>
      <c r="B41583" s="7">
        <v>6</v>
      </c>
      <c r="C41583" s="8" t="s">
        <v>22</v>
      </c>
      <c r="D41583" s="9" t="s">
        <v>72</v>
      </c>
      <c r="E41583" s="9" t="s">
        <v>10</v>
      </c>
      <c r="F41583" s="10">
        <v>108331</v>
      </c>
    </row>
    <row r="41584" spans="1:6" x14ac:dyDescent="0.25">
      <c r="A41584" s="7">
        <v>2005</v>
      </c>
      <c r="B41584" s="7">
        <v>6</v>
      </c>
      <c r="C41584" s="8" t="s">
        <v>22</v>
      </c>
      <c r="D41584" s="9" t="s">
        <v>72</v>
      </c>
      <c r="E41584" s="9" t="s">
        <v>13</v>
      </c>
      <c r="F41584" s="10">
        <v>460787.08</v>
      </c>
    </row>
    <row r="41585" spans="1:6" x14ac:dyDescent="0.25">
      <c r="A41585" s="7">
        <v>2005</v>
      </c>
      <c r="B41585" s="7">
        <v>6</v>
      </c>
      <c r="C41585" s="8" t="s">
        <v>22</v>
      </c>
      <c r="D41585" s="9" t="s">
        <v>72</v>
      </c>
      <c r="E41585" s="9" t="s">
        <v>11</v>
      </c>
      <c r="F41585" s="10">
        <v>5384912.7199999997</v>
      </c>
    </row>
    <row r="41586" spans="1:6" x14ac:dyDescent="0.25">
      <c r="A41586" s="7">
        <v>2005</v>
      </c>
      <c r="B41586" s="7">
        <v>6</v>
      </c>
      <c r="C41586" s="8" t="s">
        <v>22</v>
      </c>
      <c r="D41586" s="9" t="s">
        <v>72</v>
      </c>
      <c r="E41586" s="9" t="s">
        <v>71</v>
      </c>
      <c r="F41586" s="10">
        <v>2.08</v>
      </c>
    </row>
    <row r="41587" spans="1:6" x14ac:dyDescent="0.25">
      <c r="A41587" s="7">
        <v>2005</v>
      </c>
      <c r="B41587" s="7">
        <v>6</v>
      </c>
      <c r="C41587" s="8" t="s">
        <v>22</v>
      </c>
      <c r="D41587" s="9" t="s">
        <v>15</v>
      </c>
      <c r="E41587" s="9" t="s">
        <v>10</v>
      </c>
      <c r="F41587" s="10">
        <v>52146.34</v>
      </c>
    </row>
    <row r="41588" spans="1:6" x14ac:dyDescent="0.25">
      <c r="A41588" s="7">
        <v>2005</v>
      </c>
      <c r="B41588" s="7">
        <v>6</v>
      </c>
      <c r="C41588" s="8" t="s">
        <v>22</v>
      </c>
      <c r="D41588" s="9" t="s">
        <v>15</v>
      </c>
      <c r="E41588" s="9" t="s">
        <v>13</v>
      </c>
      <c r="F41588" s="10">
        <v>176.79</v>
      </c>
    </row>
    <row r="41589" spans="1:6" x14ac:dyDescent="0.25">
      <c r="A41589" s="7">
        <v>2005</v>
      </c>
      <c r="B41589" s="7">
        <v>6</v>
      </c>
      <c r="C41589" s="8" t="s">
        <v>22</v>
      </c>
      <c r="D41589" s="9" t="s">
        <v>15</v>
      </c>
      <c r="E41589" s="9" t="s">
        <v>11</v>
      </c>
      <c r="F41589" s="10">
        <v>277985.32</v>
      </c>
    </row>
    <row r="41590" spans="1:6" x14ac:dyDescent="0.25">
      <c r="A41590" s="7">
        <v>2005</v>
      </c>
      <c r="B41590" s="7">
        <v>6</v>
      </c>
      <c r="C41590" s="8" t="s">
        <v>22</v>
      </c>
      <c r="D41590" s="9" t="s">
        <v>69</v>
      </c>
      <c r="E41590" s="9" t="s">
        <v>13</v>
      </c>
      <c r="F41590" s="10">
        <v>35.53</v>
      </c>
    </row>
    <row r="41591" spans="1:6" x14ac:dyDescent="0.25">
      <c r="A41591" s="7">
        <v>2005</v>
      </c>
      <c r="B41591" s="7">
        <v>6</v>
      </c>
      <c r="C41591" s="8" t="s">
        <v>22</v>
      </c>
      <c r="D41591" s="9" t="s">
        <v>69</v>
      </c>
      <c r="E41591" s="9" t="s">
        <v>11</v>
      </c>
      <c r="F41591" s="10">
        <v>24928.18</v>
      </c>
    </row>
    <row r="41592" spans="1:6" x14ac:dyDescent="0.25">
      <c r="A41592" s="7">
        <v>2005</v>
      </c>
      <c r="B41592" s="7">
        <v>6</v>
      </c>
      <c r="C41592" s="8" t="s">
        <v>22</v>
      </c>
      <c r="D41592" s="9" t="s">
        <v>70</v>
      </c>
      <c r="E41592" s="9" t="s">
        <v>13</v>
      </c>
      <c r="F41592" s="10">
        <v>9261.35</v>
      </c>
    </row>
    <row r="41593" spans="1:6" x14ac:dyDescent="0.25">
      <c r="A41593" s="7">
        <v>2005</v>
      </c>
      <c r="B41593" s="7">
        <v>6</v>
      </c>
      <c r="C41593" s="8" t="s">
        <v>22</v>
      </c>
      <c r="D41593" s="9" t="s">
        <v>70</v>
      </c>
      <c r="E41593" s="9" t="s">
        <v>11</v>
      </c>
      <c r="F41593" s="10">
        <v>47106.45</v>
      </c>
    </row>
    <row r="41594" spans="1:6" x14ac:dyDescent="0.25">
      <c r="A41594" s="7">
        <v>2005</v>
      </c>
      <c r="B41594" s="7">
        <v>6</v>
      </c>
      <c r="C41594" s="8" t="s">
        <v>23</v>
      </c>
      <c r="D41594" s="9" t="s">
        <v>9</v>
      </c>
      <c r="E41594" s="9" t="s">
        <v>13</v>
      </c>
      <c r="F41594" s="10">
        <v>98246</v>
      </c>
    </row>
    <row r="41595" spans="1:6" x14ac:dyDescent="0.25">
      <c r="A41595" s="7">
        <v>2005</v>
      </c>
      <c r="B41595" s="7">
        <v>6</v>
      </c>
      <c r="C41595" s="8" t="s">
        <v>23</v>
      </c>
      <c r="D41595" s="9" t="s">
        <v>72</v>
      </c>
      <c r="E41595" s="9" t="s">
        <v>13</v>
      </c>
      <c r="F41595" s="10">
        <v>98246</v>
      </c>
    </row>
    <row r="41596" spans="1:6" x14ac:dyDescent="0.25">
      <c r="A41596" s="7">
        <v>2005</v>
      </c>
      <c r="B41596" s="7">
        <v>6</v>
      </c>
      <c r="C41596" s="8" t="s">
        <v>24</v>
      </c>
      <c r="D41596" s="9" t="s">
        <v>9</v>
      </c>
      <c r="E41596" s="9" t="s">
        <v>10</v>
      </c>
      <c r="F41596" s="10">
        <v>187199.82</v>
      </c>
    </row>
    <row r="41597" spans="1:6" x14ac:dyDescent="0.25">
      <c r="A41597" s="7">
        <v>2005</v>
      </c>
      <c r="B41597" s="7">
        <v>6</v>
      </c>
      <c r="C41597" s="8" t="s">
        <v>24</v>
      </c>
      <c r="D41597" s="9" t="s">
        <v>9</v>
      </c>
      <c r="E41597" s="9" t="s">
        <v>13</v>
      </c>
      <c r="F41597" s="10">
        <v>212627.28</v>
      </c>
    </row>
    <row r="41598" spans="1:6" x14ac:dyDescent="0.25">
      <c r="A41598" s="7">
        <v>2005</v>
      </c>
      <c r="B41598" s="7">
        <v>6</v>
      </c>
      <c r="C41598" s="8" t="s">
        <v>24</v>
      </c>
      <c r="D41598" s="9" t="s">
        <v>9</v>
      </c>
      <c r="E41598" s="9" t="s">
        <v>11</v>
      </c>
      <c r="F41598" s="10">
        <v>1469455.03</v>
      </c>
    </row>
    <row r="41599" spans="1:6" x14ac:dyDescent="0.25">
      <c r="A41599" s="7">
        <v>2005</v>
      </c>
      <c r="B41599" s="7">
        <v>6</v>
      </c>
      <c r="C41599" s="8" t="s">
        <v>24</v>
      </c>
      <c r="D41599" s="9" t="s">
        <v>9</v>
      </c>
      <c r="E41599" s="9" t="s">
        <v>71</v>
      </c>
      <c r="F41599" s="10">
        <v>792.41</v>
      </c>
    </row>
    <row r="41600" spans="1:6" x14ac:dyDescent="0.25">
      <c r="A41600" s="7">
        <v>2005</v>
      </c>
      <c r="B41600" s="7">
        <v>6</v>
      </c>
      <c r="C41600" s="8" t="s">
        <v>24</v>
      </c>
      <c r="D41600" s="9" t="s">
        <v>14</v>
      </c>
      <c r="E41600" s="9" t="s">
        <v>13</v>
      </c>
      <c r="F41600" s="10">
        <v>960.11</v>
      </c>
    </row>
    <row r="41601" spans="1:6" x14ac:dyDescent="0.25">
      <c r="A41601" s="7">
        <v>2005</v>
      </c>
      <c r="B41601" s="7">
        <v>6</v>
      </c>
      <c r="C41601" s="8" t="s">
        <v>24</v>
      </c>
      <c r="D41601" s="9" t="s">
        <v>14</v>
      </c>
      <c r="E41601" s="9" t="s">
        <v>11</v>
      </c>
      <c r="F41601" s="10">
        <v>22194.44</v>
      </c>
    </row>
    <row r="41602" spans="1:6" x14ac:dyDescent="0.25">
      <c r="A41602" s="7">
        <v>2005</v>
      </c>
      <c r="B41602" s="7">
        <v>6</v>
      </c>
      <c r="C41602" s="8" t="s">
        <v>24</v>
      </c>
      <c r="D41602" s="9" t="s">
        <v>72</v>
      </c>
      <c r="E41602" s="9" t="s">
        <v>10</v>
      </c>
      <c r="F41602" s="10">
        <v>180312</v>
      </c>
    </row>
    <row r="41603" spans="1:6" x14ac:dyDescent="0.25">
      <c r="A41603" s="7">
        <v>2005</v>
      </c>
      <c r="B41603" s="7">
        <v>6</v>
      </c>
      <c r="C41603" s="8" t="s">
        <v>24</v>
      </c>
      <c r="D41603" s="9" t="s">
        <v>72</v>
      </c>
      <c r="E41603" s="9" t="s">
        <v>13</v>
      </c>
      <c r="F41603" s="10">
        <v>183503.75</v>
      </c>
    </row>
    <row r="41604" spans="1:6" x14ac:dyDescent="0.25">
      <c r="A41604" s="7">
        <v>2005</v>
      </c>
      <c r="B41604" s="7">
        <v>6</v>
      </c>
      <c r="C41604" s="8" t="s">
        <v>24</v>
      </c>
      <c r="D41604" s="9" t="s">
        <v>72</v>
      </c>
      <c r="E41604" s="9" t="s">
        <v>11</v>
      </c>
      <c r="F41604" s="10">
        <v>1429647.72</v>
      </c>
    </row>
    <row r="41605" spans="1:6" x14ac:dyDescent="0.25">
      <c r="A41605" s="7">
        <v>2005</v>
      </c>
      <c r="B41605" s="7">
        <v>6</v>
      </c>
      <c r="C41605" s="8" t="s">
        <v>24</v>
      </c>
      <c r="D41605" s="9" t="s">
        <v>15</v>
      </c>
      <c r="E41605" s="9" t="s">
        <v>10</v>
      </c>
      <c r="F41605" s="10">
        <v>4513.63</v>
      </c>
    </row>
    <row r="41606" spans="1:6" x14ac:dyDescent="0.25">
      <c r="A41606" s="7">
        <v>2005</v>
      </c>
      <c r="B41606" s="7">
        <v>6</v>
      </c>
      <c r="C41606" s="8" t="s">
        <v>24</v>
      </c>
      <c r="D41606" s="9" t="s">
        <v>15</v>
      </c>
      <c r="E41606" s="9" t="s">
        <v>13</v>
      </c>
      <c r="F41606" s="10">
        <v>453.77</v>
      </c>
    </row>
    <row r="41607" spans="1:6" x14ac:dyDescent="0.25">
      <c r="A41607" s="7">
        <v>2005</v>
      </c>
      <c r="B41607" s="7">
        <v>6</v>
      </c>
      <c r="C41607" s="8" t="s">
        <v>24</v>
      </c>
      <c r="D41607" s="9" t="s">
        <v>15</v>
      </c>
      <c r="E41607" s="9" t="s">
        <v>11</v>
      </c>
      <c r="F41607" s="10">
        <v>16214.73</v>
      </c>
    </row>
    <row r="41608" spans="1:6" x14ac:dyDescent="0.25">
      <c r="A41608" s="7">
        <v>2005</v>
      </c>
      <c r="B41608" s="7">
        <v>6</v>
      </c>
      <c r="C41608" s="8" t="s">
        <v>24</v>
      </c>
      <c r="D41608" s="9" t="s">
        <v>70</v>
      </c>
      <c r="E41608" s="9" t="s">
        <v>10</v>
      </c>
      <c r="F41608" s="10">
        <v>2374.19</v>
      </c>
    </row>
    <row r="41609" spans="1:6" x14ac:dyDescent="0.25">
      <c r="A41609" s="7">
        <v>2005</v>
      </c>
      <c r="B41609" s="7">
        <v>6</v>
      </c>
      <c r="C41609" s="8" t="s">
        <v>24</v>
      </c>
      <c r="D41609" s="9" t="s">
        <v>70</v>
      </c>
      <c r="E41609" s="9" t="s">
        <v>13</v>
      </c>
      <c r="F41609" s="10">
        <v>27709.65</v>
      </c>
    </row>
    <row r="41610" spans="1:6" x14ac:dyDescent="0.25">
      <c r="A41610" s="7">
        <v>2005</v>
      </c>
      <c r="B41610" s="7">
        <v>6</v>
      </c>
      <c r="C41610" s="8" t="s">
        <v>24</v>
      </c>
      <c r="D41610" s="9" t="s">
        <v>70</v>
      </c>
      <c r="E41610" s="9" t="s">
        <v>11</v>
      </c>
      <c r="F41610" s="10">
        <v>1398.14</v>
      </c>
    </row>
    <row r="41611" spans="1:6" x14ac:dyDescent="0.25">
      <c r="A41611" s="7">
        <v>2005</v>
      </c>
      <c r="B41611" s="7">
        <v>6</v>
      </c>
      <c r="C41611" s="8" t="s">
        <v>24</v>
      </c>
      <c r="D41611" s="9" t="s">
        <v>70</v>
      </c>
      <c r="E41611" s="9" t="s">
        <v>71</v>
      </c>
      <c r="F41611" s="10">
        <v>792.41</v>
      </c>
    </row>
    <row r="41612" spans="1:6" x14ac:dyDescent="0.25">
      <c r="A41612" s="7">
        <v>2005</v>
      </c>
      <c r="B41612" s="7">
        <v>6</v>
      </c>
      <c r="C41612" s="8" t="s">
        <v>25</v>
      </c>
      <c r="D41612" s="9" t="s">
        <v>9</v>
      </c>
      <c r="E41612" s="9" t="s">
        <v>10</v>
      </c>
      <c r="F41612" s="10">
        <v>2329878.75</v>
      </c>
    </row>
    <row r="41613" spans="1:6" x14ac:dyDescent="0.25">
      <c r="A41613" s="7">
        <v>2005</v>
      </c>
      <c r="B41613" s="7">
        <v>6</v>
      </c>
      <c r="C41613" s="8" t="s">
        <v>25</v>
      </c>
      <c r="D41613" s="9" t="s">
        <v>9</v>
      </c>
      <c r="E41613" s="9" t="s">
        <v>13</v>
      </c>
      <c r="F41613" s="10">
        <v>5684763.8600000003</v>
      </c>
    </row>
    <row r="41614" spans="1:6" x14ac:dyDescent="0.25">
      <c r="A41614" s="7">
        <v>2005</v>
      </c>
      <c r="B41614" s="7">
        <v>6</v>
      </c>
      <c r="C41614" s="8" t="s">
        <v>25</v>
      </c>
      <c r="D41614" s="9" t="s">
        <v>9</v>
      </c>
      <c r="E41614" s="9" t="s">
        <v>11</v>
      </c>
      <c r="F41614" s="10">
        <v>59457008.100000001</v>
      </c>
    </row>
    <row r="41615" spans="1:6" x14ac:dyDescent="0.25">
      <c r="A41615" s="7">
        <v>2005</v>
      </c>
      <c r="B41615" s="7">
        <v>6</v>
      </c>
      <c r="C41615" s="8" t="s">
        <v>25</v>
      </c>
      <c r="D41615" s="9" t="s">
        <v>9</v>
      </c>
      <c r="E41615" s="9" t="s">
        <v>71</v>
      </c>
      <c r="F41615" s="10">
        <v>7.52</v>
      </c>
    </row>
    <row r="41616" spans="1:6" x14ac:dyDescent="0.25">
      <c r="A41616" s="7">
        <v>2005</v>
      </c>
      <c r="B41616" s="7">
        <v>6</v>
      </c>
      <c r="C41616" s="8" t="s">
        <v>25</v>
      </c>
      <c r="D41616" s="9" t="s">
        <v>14</v>
      </c>
      <c r="E41616" s="9" t="s">
        <v>10</v>
      </c>
      <c r="F41616" s="10">
        <v>2182252</v>
      </c>
    </row>
    <row r="41617" spans="1:6" x14ac:dyDescent="0.25">
      <c r="A41617" s="7">
        <v>2005</v>
      </c>
      <c r="B41617" s="7">
        <v>6</v>
      </c>
      <c r="C41617" s="8" t="s">
        <v>25</v>
      </c>
      <c r="D41617" s="9" t="s">
        <v>14</v>
      </c>
      <c r="E41617" s="9" t="s">
        <v>13</v>
      </c>
      <c r="F41617" s="10">
        <v>5603715.0800000001</v>
      </c>
    </row>
    <row r="41618" spans="1:6" x14ac:dyDescent="0.25">
      <c r="A41618" s="7">
        <v>2005</v>
      </c>
      <c r="B41618" s="7">
        <v>6</v>
      </c>
      <c r="C41618" s="8" t="s">
        <v>25</v>
      </c>
      <c r="D41618" s="9" t="s">
        <v>14</v>
      </c>
      <c r="E41618" s="9" t="s">
        <v>11</v>
      </c>
      <c r="F41618" s="10">
        <v>51122550.899999999</v>
      </c>
    </row>
    <row r="41619" spans="1:6" x14ac:dyDescent="0.25">
      <c r="A41619" s="7">
        <v>2005</v>
      </c>
      <c r="B41619" s="7">
        <v>6</v>
      </c>
      <c r="C41619" s="8" t="s">
        <v>25</v>
      </c>
      <c r="D41619" s="9" t="s">
        <v>72</v>
      </c>
      <c r="E41619" s="9" t="s">
        <v>13</v>
      </c>
      <c r="F41619" s="10">
        <v>63119</v>
      </c>
    </row>
    <row r="41620" spans="1:6" x14ac:dyDescent="0.25">
      <c r="A41620" s="7">
        <v>2005</v>
      </c>
      <c r="B41620" s="7">
        <v>6</v>
      </c>
      <c r="C41620" s="8" t="s">
        <v>25</v>
      </c>
      <c r="D41620" s="9" t="s">
        <v>72</v>
      </c>
      <c r="E41620" s="9" t="s">
        <v>11</v>
      </c>
      <c r="F41620" s="10">
        <v>5423114.2699999996</v>
      </c>
    </row>
    <row r="41621" spans="1:6" x14ac:dyDescent="0.25">
      <c r="A41621" s="7">
        <v>2005</v>
      </c>
      <c r="B41621" s="7">
        <v>6</v>
      </c>
      <c r="C41621" s="8" t="s">
        <v>25</v>
      </c>
      <c r="D41621" s="9" t="s">
        <v>72</v>
      </c>
      <c r="E41621" s="9" t="s">
        <v>71</v>
      </c>
      <c r="F41621" s="10">
        <v>7.0000000000000007E-2</v>
      </c>
    </row>
    <row r="41622" spans="1:6" x14ac:dyDescent="0.25">
      <c r="A41622" s="7">
        <v>2005</v>
      </c>
      <c r="B41622" s="7">
        <v>6</v>
      </c>
      <c r="C41622" s="8" t="s">
        <v>25</v>
      </c>
      <c r="D41622" s="9" t="s">
        <v>15</v>
      </c>
      <c r="E41622" s="9" t="s">
        <v>10</v>
      </c>
      <c r="F41622" s="10">
        <v>143471.67999999999</v>
      </c>
    </row>
    <row r="41623" spans="1:6" x14ac:dyDescent="0.25">
      <c r="A41623" s="7">
        <v>2005</v>
      </c>
      <c r="B41623" s="7">
        <v>6</v>
      </c>
      <c r="C41623" s="8" t="s">
        <v>25</v>
      </c>
      <c r="D41623" s="9" t="s">
        <v>15</v>
      </c>
      <c r="E41623" s="9" t="s">
        <v>13</v>
      </c>
      <c r="F41623" s="10">
        <v>1022.61</v>
      </c>
    </row>
    <row r="41624" spans="1:6" x14ac:dyDescent="0.25">
      <c r="A41624" s="7">
        <v>2005</v>
      </c>
      <c r="B41624" s="7">
        <v>6</v>
      </c>
      <c r="C41624" s="8" t="s">
        <v>25</v>
      </c>
      <c r="D41624" s="9" t="s">
        <v>15</v>
      </c>
      <c r="E41624" s="9" t="s">
        <v>11</v>
      </c>
      <c r="F41624" s="10">
        <v>2428738.79</v>
      </c>
    </row>
    <row r="41625" spans="1:6" x14ac:dyDescent="0.25">
      <c r="A41625" s="7">
        <v>2005</v>
      </c>
      <c r="B41625" s="7">
        <v>6</v>
      </c>
      <c r="C41625" s="8" t="s">
        <v>25</v>
      </c>
      <c r="D41625" s="9" t="s">
        <v>15</v>
      </c>
      <c r="E41625" s="9" t="s">
        <v>71</v>
      </c>
      <c r="F41625" s="10">
        <v>0</v>
      </c>
    </row>
    <row r="41626" spans="1:6" x14ac:dyDescent="0.25">
      <c r="A41626" s="7">
        <v>2005</v>
      </c>
      <c r="B41626" s="7">
        <v>6</v>
      </c>
      <c r="C41626" s="8" t="s">
        <v>25</v>
      </c>
      <c r="D41626" s="9" t="s">
        <v>69</v>
      </c>
      <c r="E41626" s="9" t="s">
        <v>13</v>
      </c>
      <c r="F41626" s="10">
        <v>0</v>
      </c>
    </row>
    <row r="41627" spans="1:6" x14ac:dyDescent="0.25">
      <c r="A41627" s="7">
        <v>2005</v>
      </c>
      <c r="B41627" s="7">
        <v>6</v>
      </c>
      <c r="C41627" s="8" t="s">
        <v>25</v>
      </c>
      <c r="D41627" s="9" t="s">
        <v>69</v>
      </c>
      <c r="E41627" s="9" t="s">
        <v>11</v>
      </c>
      <c r="F41627" s="10">
        <v>24273.23</v>
      </c>
    </row>
    <row r="41628" spans="1:6" x14ac:dyDescent="0.25">
      <c r="A41628" s="7">
        <v>2005</v>
      </c>
      <c r="B41628" s="7">
        <v>6</v>
      </c>
      <c r="C41628" s="8" t="s">
        <v>25</v>
      </c>
      <c r="D41628" s="9" t="s">
        <v>70</v>
      </c>
      <c r="E41628" s="9" t="s">
        <v>10</v>
      </c>
      <c r="F41628" s="10">
        <v>4155.07</v>
      </c>
    </row>
    <row r="41629" spans="1:6" x14ac:dyDescent="0.25">
      <c r="A41629" s="7">
        <v>2005</v>
      </c>
      <c r="B41629" s="7">
        <v>6</v>
      </c>
      <c r="C41629" s="8" t="s">
        <v>25</v>
      </c>
      <c r="D41629" s="9" t="s">
        <v>70</v>
      </c>
      <c r="E41629" s="9" t="s">
        <v>13</v>
      </c>
      <c r="F41629" s="10">
        <v>16907.169999999998</v>
      </c>
    </row>
    <row r="41630" spans="1:6" x14ac:dyDescent="0.25">
      <c r="A41630" s="7">
        <v>2005</v>
      </c>
      <c r="B41630" s="7">
        <v>6</v>
      </c>
      <c r="C41630" s="8" t="s">
        <v>25</v>
      </c>
      <c r="D41630" s="9" t="s">
        <v>70</v>
      </c>
      <c r="E41630" s="9" t="s">
        <v>11</v>
      </c>
      <c r="F41630" s="10">
        <v>458330.87</v>
      </c>
    </row>
    <row r="41631" spans="1:6" x14ac:dyDescent="0.25">
      <c r="A41631" s="7">
        <v>2005</v>
      </c>
      <c r="B41631" s="7">
        <v>6</v>
      </c>
      <c r="C41631" s="8" t="s">
        <v>25</v>
      </c>
      <c r="D41631" s="9" t="s">
        <v>70</v>
      </c>
      <c r="E41631" s="9" t="s">
        <v>71</v>
      </c>
      <c r="F41631" s="10">
        <v>7.45</v>
      </c>
    </row>
    <row r="41632" spans="1:6" x14ac:dyDescent="0.25">
      <c r="A41632" s="7">
        <v>2005</v>
      </c>
      <c r="B41632" s="7">
        <v>6</v>
      </c>
      <c r="C41632" s="8" t="s">
        <v>26</v>
      </c>
      <c r="D41632" s="9" t="s">
        <v>9</v>
      </c>
      <c r="E41632" s="9" t="s">
        <v>10</v>
      </c>
      <c r="F41632" s="10">
        <v>3598127.86</v>
      </c>
    </row>
    <row r="41633" spans="1:6" x14ac:dyDescent="0.25">
      <c r="A41633" s="7">
        <v>2005</v>
      </c>
      <c r="B41633" s="7">
        <v>6</v>
      </c>
      <c r="C41633" s="8" t="s">
        <v>26</v>
      </c>
      <c r="D41633" s="9" t="s">
        <v>9</v>
      </c>
      <c r="E41633" s="9" t="s">
        <v>13</v>
      </c>
      <c r="F41633" s="10">
        <v>76882.13</v>
      </c>
    </row>
    <row r="41634" spans="1:6" x14ac:dyDescent="0.25">
      <c r="A41634" s="7">
        <v>2005</v>
      </c>
      <c r="B41634" s="7">
        <v>6</v>
      </c>
      <c r="C41634" s="8" t="s">
        <v>26</v>
      </c>
      <c r="D41634" s="9" t="s">
        <v>9</v>
      </c>
      <c r="E41634" s="9" t="s">
        <v>11</v>
      </c>
      <c r="F41634" s="10">
        <v>8450071.4299999997</v>
      </c>
    </row>
    <row r="41635" spans="1:6" x14ac:dyDescent="0.25">
      <c r="A41635" s="7">
        <v>2005</v>
      </c>
      <c r="B41635" s="7">
        <v>6</v>
      </c>
      <c r="C41635" s="8" t="s">
        <v>26</v>
      </c>
      <c r="D41635" s="9" t="s">
        <v>14</v>
      </c>
      <c r="E41635" s="9" t="s">
        <v>10</v>
      </c>
      <c r="F41635" s="10">
        <v>3582541.6</v>
      </c>
    </row>
    <row r="41636" spans="1:6" x14ac:dyDescent="0.25">
      <c r="A41636" s="7">
        <v>2005</v>
      </c>
      <c r="B41636" s="7">
        <v>6</v>
      </c>
      <c r="C41636" s="8" t="s">
        <v>26</v>
      </c>
      <c r="D41636" s="9" t="s">
        <v>14</v>
      </c>
      <c r="E41636" s="9" t="s">
        <v>13</v>
      </c>
      <c r="F41636" s="10">
        <v>21249.53</v>
      </c>
    </row>
    <row r="41637" spans="1:6" x14ac:dyDescent="0.25">
      <c r="A41637" s="7">
        <v>2005</v>
      </c>
      <c r="B41637" s="7">
        <v>6</v>
      </c>
      <c r="C41637" s="8" t="s">
        <v>26</v>
      </c>
      <c r="D41637" s="9" t="s">
        <v>14</v>
      </c>
      <c r="E41637" s="9" t="s">
        <v>11</v>
      </c>
      <c r="F41637" s="10">
        <v>4512687.28</v>
      </c>
    </row>
    <row r="41638" spans="1:6" x14ac:dyDescent="0.25">
      <c r="A41638" s="7">
        <v>2005</v>
      </c>
      <c r="B41638" s="7">
        <v>6</v>
      </c>
      <c r="C41638" s="8" t="s">
        <v>26</v>
      </c>
      <c r="D41638" s="9" t="s">
        <v>72</v>
      </c>
      <c r="E41638" s="9" t="s">
        <v>13</v>
      </c>
      <c r="F41638" s="10">
        <v>54.62</v>
      </c>
    </row>
    <row r="41639" spans="1:6" x14ac:dyDescent="0.25">
      <c r="A41639" s="7">
        <v>2005</v>
      </c>
      <c r="B41639" s="7">
        <v>6</v>
      </c>
      <c r="C41639" s="8" t="s">
        <v>26</v>
      </c>
      <c r="D41639" s="9" t="s">
        <v>72</v>
      </c>
      <c r="E41639" s="9" t="s">
        <v>11</v>
      </c>
      <c r="F41639" s="10">
        <v>3790068.96</v>
      </c>
    </row>
    <row r="41640" spans="1:6" x14ac:dyDescent="0.25">
      <c r="A41640" s="7">
        <v>2005</v>
      </c>
      <c r="B41640" s="7">
        <v>6</v>
      </c>
      <c r="C41640" s="8" t="s">
        <v>26</v>
      </c>
      <c r="D41640" s="9" t="s">
        <v>15</v>
      </c>
      <c r="E41640" s="9" t="s">
        <v>13</v>
      </c>
      <c r="F41640" s="10">
        <v>0</v>
      </c>
    </row>
    <row r="41641" spans="1:6" x14ac:dyDescent="0.25">
      <c r="A41641" s="7">
        <v>2005</v>
      </c>
      <c r="B41641" s="7">
        <v>6</v>
      </c>
      <c r="C41641" s="8" t="s">
        <v>26</v>
      </c>
      <c r="D41641" s="9" t="s">
        <v>15</v>
      </c>
      <c r="E41641" s="9" t="s">
        <v>11</v>
      </c>
      <c r="F41641" s="10">
        <v>24511.49</v>
      </c>
    </row>
    <row r="41642" spans="1:6" x14ac:dyDescent="0.25">
      <c r="A41642" s="7">
        <v>2005</v>
      </c>
      <c r="B41642" s="7">
        <v>6</v>
      </c>
      <c r="C41642" s="8" t="s">
        <v>26</v>
      </c>
      <c r="D41642" s="9" t="s">
        <v>69</v>
      </c>
      <c r="E41642" s="9" t="s">
        <v>13</v>
      </c>
      <c r="F41642" s="10">
        <v>591.54999999999995</v>
      </c>
    </row>
    <row r="41643" spans="1:6" x14ac:dyDescent="0.25">
      <c r="A41643" s="7">
        <v>2005</v>
      </c>
      <c r="B41643" s="7">
        <v>6</v>
      </c>
      <c r="C41643" s="8" t="s">
        <v>26</v>
      </c>
      <c r="D41643" s="9" t="s">
        <v>70</v>
      </c>
      <c r="E41643" s="9" t="s">
        <v>10</v>
      </c>
      <c r="F41643" s="10">
        <v>15586.26</v>
      </c>
    </row>
    <row r="41644" spans="1:6" x14ac:dyDescent="0.25">
      <c r="A41644" s="7">
        <v>2005</v>
      </c>
      <c r="B41644" s="7">
        <v>6</v>
      </c>
      <c r="C41644" s="8" t="s">
        <v>26</v>
      </c>
      <c r="D41644" s="9" t="s">
        <v>70</v>
      </c>
      <c r="E41644" s="9" t="s">
        <v>13</v>
      </c>
      <c r="F41644" s="10">
        <v>54986.43</v>
      </c>
    </row>
    <row r="41645" spans="1:6" x14ac:dyDescent="0.25">
      <c r="A41645" s="7">
        <v>2005</v>
      </c>
      <c r="B41645" s="7">
        <v>6</v>
      </c>
      <c r="C41645" s="8" t="s">
        <v>26</v>
      </c>
      <c r="D41645" s="9" t="s">
        <v>70</v>
      </c>
      <c r="E41645" s="9" t="s">
        <v>11</v>
      </c>
      <c r="F41645" s="10">
        <v>122803.7</v>
      </c>
    </row>
    <row r="41646" spans="1:6" x14ac:dyDescent="0.25">
      <c r="A41646" s="7">
        <v>2005</v>
      </c>
      <c r="B41646" s="7">
        <v>6</v>
      </c>
      <c r="C41646" s="8" t="s">
        <v>27</v>
      </c>
      <c r="D41646" s="9" t="s">
        <v>9</v>
      </c>
      <c r="E41646" s="9" t="s">
        <v>10</v>
      </c>
      <c r="F41646" s="10">
        <v>59081.47</v>
      </c>
    </row>
    <row r="41647" spans="1:6" x14ac:dyDescent="0.25">
      <c r="A41647" s="7">
        <v>2005</v>
      </c>
      <c r="B41647" s="7">
        <v>6</v>
      </c>
      <c r="C41647" s="8" t="s">
        <v>27</v>
      </c>
      <c r="D41647" s="9" t="s">
        <v>9</v>
      </c>
      <c r="E41647" s="9" t="s">
        <v>13</v>
      </c>
      <c r="F41647" s="10">
        <v>1152297.3700000001</v>
      </c>
    </row>
    <row r="41648" spans="1:6" x14ac:dyDescent="0.25">
      <c r="A41648" s="7">
        <v>2005</v>
      </c>
      <c r="B41648" s="7">
        <v>6</v>
      </c>
      <c r="C41648" s="8" t="s">
        <v>27</v>
      </c>
      <c r="D41648" s="9" t="s">
        <v>9</v>
      </c>
      <c r="E41648" s="9" t="s">
        <v>71</v>
      </c>
      <c r="F41648" s="10">
        <v>18.04</v>
      </c>
    </row>
    <row r="41649" spans="1:6" x14ac:dyDescent="0.25">
      <c r="A41649" s="7">
        <v>2005</v>
      </c>
      <c r="B41649" s="7">
        <v>6</v>
      </c>
      <c r="C41649" s="8" t="s">
        <v>27</v>
      </c>
      <c r="D41649" s="9" t="s">
        <v>9</v>
      </c>
      <c r="E41649" s="9" t="s">
        <v>73</v>
      </c>
      <c r="F41649" s="10">
        <v>181.41</v>
      </c>
    </row>
    <row r="41650" spans="1:6" x14ac:dyDescent="0.25">
      <c r="A41650" s="7">
        <v>2005</v>
      </c>
      <c r="B41650" s="7">
        <v>6</v>
      </c>
      <c r="C41650" s="8" t="s">
        <v>27</v>
      </c>
      <c r="D41650" s="9" t="s">
        <v>14</v>
      </c>
      <c r="E41650" s="9" t="s">
        <v>13</v>
      </c>
      <c r="F41650" s="10">
        <v>1007176.17</v>
      </c>
    </row>
    <row r="41651" spans="1:6" x14ac:dyDescent="0.25">
      <c r="A41651" s="7">
        <v>2005</v>
      </c>
      <c r="B41651" s="7">
        <v>6</v>
      </c>
      <c r="C41651" s="8" t="s">
        <v>27</v>
      </c>
      <c r="D41651" s="9" t="s">
        <v>72</v>
      </c>
      <c r="E41651" s="9" t="s">
        <v>73</v>
      </c>
      <c r="F41651" s="10">
        <v>181.41</v>
      </c>
    </row>
    <row r="41652" spans="1:6" x14ac:dyDescent="0.25">
      <c r="A41652" s="7">
        <v>2005</v>
      </c>
      <c r="B41652" s="7">
        <v>6</v>
      </c>
      <c r="C41652" s="8" t="s">
        <v>27</v>
      </c>
      <c r="D41652" s="9" t="s">
        <v>15</v>
      </c>
      <c r="E41652" s="9" t="s">
        <v>10</v>
      </c>
      <c r="F41652" s="10">
        <v>59081.47</v>
      </c>
    </row>
    <row r="41653" spans="1:6" x14ac:dyDescent="0.25">
      <c r="A41653" s="7">
        <v>2005</v>
      </c>
      <c r="B41653" s="7">
        <v>6</v>
      </c>
      <c r="C41653" s="8" t="s">
        <v>27</v>
      </c>
      <c r="D41653" s="9" t="s">
        <v>15</v>
      </c>
      <c r="E41653" s="9" t="s">
        <v>13</v>
      </c>
      <c r="F41653" s="10">
        <v>130938.09</v>
      </c>
    </row>
    <row r="41654" spans="1:6" x14ac:dyDescent="0.25">
      <c r="A41654" s="7">
        <v>2005</v>
      </c>
      <c r="B41654" s="7">
        <v>6</v>
      </c>
      <c r="C41654" s="8" t="s">
        <v>27</v>
      </c>
      <c r="D41654" s="9" t="s">
        <v>69</v>
      </c>
      <c r="E41654" s="9" t="s">
        <v>13</v>
      </c>
      <c r="F41654" s="10">
        <v>161</v>
      </c>
    </row>
    <row r="41655" spans="1:6" x14ac:dyDescent="0.25">
      <c r="A41655" s="7">
        <v>2005</v>
      </c>
      <c r="B41655" s="7">
        <v>6</v>
      </c>
      <c r="C41655" s="8" t="s">
        <v>27</v>
      </c>
      <c r="D41655" s="9" t="s">
        <v>70</v>
      </c>
      <c r="E41655" s="9" t="s">
        <v>13</v>
      </c>
      <c r="F41655" s="10">
        <v>14022.11</v>
      </c>
    </row>
    <row r="41656" spans="1:6" x14ac:dyDescent="0.25">
      <c r="A41656" s="7">
        <v>2005</v>
      </c>
      <c r="B41656" s="7">
        <v>6</v>
      </c>
      <c r="C41656" s="8" t="s">
        <v>27</v>
      </c>
      <c r="D41656" s="9" t="s">
        <v>70</v>
      </c>
      <c r="E41656" s="9" t="s">
        <v>71</v>
      </c>
      <c r="F41656" s="10">
        <v>18.04</v>
      </c>
    </row>
    <row r="41657" spans="1:6" x14ac:dyDescent="0.25">
      <c r="A41657" s="7">
        <v>2005</v>
      </c>
      <c r="B41657" s="7">
        <v>6</v>
      </c>
      <c r="C41657" s="8" t="s">
        <v>28</v>
      </c>
      <c r="D41657" s="9" t="s">
        <v>9</v>
      </c>
      <c r="E41657" s="9" t="s">
        <v>10</v>
      </c>
      <c r="F41657" s="10">
        <v>2050758.22</v>
      </c>
    </row>
    <row r="41658" spans="1:6" x14ac:dyDescent="0.25">
      <c r="A41658" s="7">
        <v>2005</v>
      </c>
      <c r="B41658" s="7">
        <v>6</v>
      </c>
      <c r="C41658" s="8" t="s">
        <v>28</v>
      </c>
      <c r="D41658" s="9" t="s">
        <v>9</v>
      </c>
      <c r="E41658" s="9" t="s">
        <v>13</v>
      </c>
      <c r="F41658" s="10">
        <v>38800.300000000003</v>
      </c>
    </row>
    <row r="41659" spans="1:6" x14ac:dyDescent="0.25">
      <c r="A41659" s="7">
        <v>2005</v>
      </c>
      <c r="B41659" s="7">
        <v>6</v>
      </c>
      <c r="C41659" s="8" t="s">
        <v>28</v>
      </c>
      <c r="D41659" s="9" t="s">
        <v>9</v>
      </c>
      <c r="E41659" s="9" t="s">
        <v>11</v>
      </c>
      <c r="F41659" s="10">
        <v>2257979.2200000002</v>
      </c>
    </row>
    <row r="41660" spans="1:6" x14ac:dyDescent="0.25">
      <c r="A41660" s="7">
        <v>2005</v>
      </c>
      <c r="B41660" s="7">
        <v>6</v>
      </c>
      <c r="C41660" s="8" t="s">
        <v>28</v>
      </c>
      <c r="D41660" s="9" t="s">
        <v>14</v>
      </c>
      <c r="E41660" s="9" t="s">
        <v>10</v>
      </c>
      <c r="F41660" s="10">
        <v>2013436.98</v>
      </c>
    </row>
    <row r="41661" spans="1:6" x14ac:dyDescent="0.25">
      <c r="A41661" s="7">
        <v>2005</v>
      </c>
      <c r="B41661" s="7">
        <v>6</v>
      </c>
      <c r="C41661" s="8" t="s">
        <v>28</v>
      </c>
      <c r="D41661" s="9" t="s">
        <v>14</v>
      </c>
      <c r="E41661" s="9" t="s">
        <v>13</v>
      </c>
      <c r="F41661" s="10">
        <v>38076.32</v>
      </c>
    </row>
    <row r="41662" spans="1:6" x14ac:dyDescent="0.25">
      <c r="A41662" s="7">
        <v>2005</v>
      </c>
      <c r="B41662" s="7">
        <v>6</v>
      </c>
      <c r="C41662" s="8" t="s">
        <v>28</v>
      </c>
      <c r="D41662" s="9" t="s">
        <v>14</v>
      </c>
      <c r="E41662" s="9" t="s">
        <v>11</v>
      </c>
      <c r="F41662" s="10">
        <v>2257329.2000000002</v>
      </c>
    </row>
    <row r="41663" spans="1:6" x14ac:dyDescent="0.25">
      <c r="A41663" s="7">
        <v>2005</v>
      </c>
      <c r="B41663" s="7">
        <v>6</v>
      </c>
      <c r="C41663" s="8" t="s">
        <v>28</v>
      </c>
      <c r="D41663" s="9" t="s">
        <v>72</v>
      </c>
      <c r="E41663" s="9" t="s">
        <v>13</v>
      </c>
      <c r="F41663" s="10">
        <v>704.9</v>
      </c>
    </row>
    <row r="41664" spans="1:6" x14ac:dyDescent="0.25">
      <c r="A41664" s="7">
        <v>2005</v>
      </c>
      <c r="B41664" s="7">
        <v>6</v>
      </c>
      <c r="C41664" s="8" t="s">
        <v>28</v>
      </c>
      <c r="D41664" s="9" t="s">
        <v>72</v>
      </c>
      <c r="E41664" s="9" t="s">
        <v>11</v>
      </c>
      <c r="F41664" s="10">
        <v>51.47</v>
      </c>
    </row>
    <row r="41665" spans="1:6" x14ac:dyDescent="0.25">
      <c r="A41665" s="7">
        <v>2005</v>
      </c>
      <c r="B41665" s="7">
        <v>6</v>
      </c>
      <c r="C41665" s="8" t="s">
        <v>28</v>
      </c>
      <c r="D41665" s="9" t="s">
        <v>69</v>
      </c>
      <c r="E41665" s="9" t="s">
        <v>10</v>
      </c>
      <c r="F41665" s="10">
        <v>5224</v>
      </c>
    </row>
    <row r="41666" spans="1:6" x14ac:dyDescent="0.25">
      <c r="A41666" s="7">
        <v>2005</v>
      </c>
      <c r="B41666" s="7">
        <v>6</v>
      </c>
      <c r="C41666" s="8" t="s">
        <v>28</v>
      </c>
      <c r="D41666" s="9" t="s">
        <v>69</v>
      </c>
      <c r="E41666" s="9" t="s">
        <v>13</v>
      </c>
      <c r="F41666" s="10">
        <v>16.07</v>
      </c>
    </row>
    <row r="41667" spans="1:6" x14ac:dyDescent="0.25">
      <c r="A41667" s="7">
        <v>2005</v>
      </c>
      <c r="B41667" s="7">
        <v>6</v>
      </c>
      <c r="C41667" s="8" t="s">
        <v>28</v>
      </c>
      <c r="D41667" s="9" t="s">
        <v>69</v>
      </c>
      <c r="E41667" s="9" t="s">
        <v>11</v>
      </c>
      <c r="F41667" s="10">
        <v>598.54999999999995</v>
      </c>
    </row>
    <row r="41668" spans="1:6" x14ac:dyDescent="0.25">
      <c r="A41668" s="7">
        <v>2005</v>
      </c>
      <c r="B41668" s="7">
        <v>6</v>
      </c>
      <c r="C41668" s="8" t="s">
        <v>28</v>
      </c>
      <c r="D41668" s="9" t="s">
        <v>70</v>
      </c>
      <c r="E41668" s="9" t="s">
        <v>10</v>
      </c>
      <c r="F41668" s="10">
        <v>32097.24</v>
      </c>
    </row>
    <row r="41669" spans="1:6" x14ac:dyDescent="0.25">
      <c r="A41669" s="7">
        <v>2005</v>
      </c>
      <c r="B41669" s="7">
        <v>6</v>
      </c>
      <c r="C41669" s="8" t="s">
        <v>28</v>
      </c>
      <c r="D41669" s="9" t="s">
        <v>70</v>
      </c>
      <c r="E41669" s="9" t="s">
        <v>13</v>
      </c>
      <c r="F41669" s="10">
        <v>3.01</v>
      </c>
    </row>
    <row r="41670" spans="1:6" x14ac:dyDescent="0.25">
      <c r="A41670" s="7">
        <v>2005</v>
      </c>
      <c r="B41670" s="7">
        <v>6</v>
      </c>
      <c r="C41670" s="8" t="s">
        <v>28</v>
      </c>
      <c r="D41670" s="9" t="s">
        <v>70</v>
      </c>
      <c r="E41670" s="9" t="s">
        <v>11</v>
      </c>
      <c r="F41670" s="10">
        <v>0</v>
      </c>
    </row>
    <row r="41671" spans="1:6" x14ac:dyDescent="0.25">
      <c r="A41671" s="7">
        <v>2005</v>
      </c>
      <c r="B41671" s="7">
        <v>6</v>
      </c>
      <c r="C41671" s="8" t="s">
        <v>29</v>
      </c>
      <c r="D41671" s="9" t="s">
        <v>9</v>
      </c>
      <c r="E41671" s="9" t="s">
        <v>10</v>
      </c>
      <c r="F41671" s="10">
        <v>1897.76</v>
      </c>
    </row>
    <row r="41672" spans="1:6" x14ac:dyDescent="0.25">
      <c r="A41672" s="7">
        <v>2005</v>
      </c>
      <c r="B41672" s="7">
        <v>6</v>
      </c>
      <c r="C41672" s="8" t="s">
        <v>29</v>
      </c>
      <c r="D41672" s="9" t="s">
        <v>9</v>
      </c>
      <c r="E41672" s="9" t="s">
        <v>13</v>
      </c>
      <c r="F41672" s="10">
        <v>1.28</v>
      </c>
    </row>
    <row r="41673" spans="1:6" x14ac:dyDescent="0.25">
      <c r="A41673" s="7">
        <v>2005</v>
      </c>
      <c r="B41673" s="7">
        <v>6</v>
      </c>
      <c r="C41673" s="8" t="s">
        <v>29</v>
      </c>
      <c r="D41673" s="9" t="s">
        <v>9</v>
      </c>
      <c r="E41673" s="9" t="s">
        <v>11</v>
      </c>
      <c r="F41673" s="10">
        <v>268556.59999999998</v>
      </c>
    </row>
    <row r="41674" spans="1:6" x14ac:dyDescent="0.25">
      <c r="A41674" s="7">
        <v>2005</v>
      </c>
      <c r="B41674" s="7">
        <v>6</v>
      </c>
      <c r="C41674" s="8" t="s">
        <v>29</v>
      </c>
      <c r="D41674" s="9" t="s">
        <v>14</v>
      </c>
      <c r="E41674" s="9" t="s">
        <v>13</v>
      </c>
      <c r="F41674" s="10">
        <v>1.28</v>
      </c>
    </row>
    <row r="41675" spans="1:6" x14ac:dyDescent="0.25">
      <c r="A41675" s="7">
        <v>2005</v>
      </c>
      <c r="B41675" s="7">
        <v>6</v>
      </c>
      <c r="C41675" s="8" t="s">
        <v>29</v>
      </c>
      <c r="D41675" s="9" t="s">
        <v>14</v>
      </c>
      <c r="E41675" s="9" t="s">
        <v>11</v>
      </c>
      <c r="F41675" s="10">
        <v>107647.66</v>
      </c>
    </row>
    <row r="41676" spans="1:6" x14ac:dyDescent="0.25">
      <c r="A41676" s="7">
        <v>2005</v>
      </c>
      <c r="B41676" s="7">
        <v>6</v>
      </c>
      <c r="C41676" s="8" t="s">
        <v>29</v>
      </c>
      <c r="D41676" s="9" t="s">
        <v>72</v>
      </c>
      <c r="E41676" s="9" t="s">
        <v>11</v>
      </c>
      <c r="F41676" s="10">
        <v>0</v>
      </c>
    </row>
    <row r="41677" spans="1:6" x14ac:dyDescent="0.25">
      <c r="A41677" s="7">
        <v>2005</v>
      </c>
      <c r="B41677" s="7">
        <v>6</v>
      </c>
      <c r="C41677" s="8" t="s">
        <v>29</v>
      </c>
      <c r="D41677" s="9" t="s">
        <v>15</v>
      </c>
      <c r="E41677" s="9" t="s">
        <v>11</v>
      </c>
      <c r="F41677" s="10">
        <v>92443.38</v>
      </c>
    </row>
    <row r="41678" spans="1:6" x14ac:dyDescent="0.25">
      <c r="A41678" s="7">
        <v>2005</v>
      </c>
      <c r="B41678" s="7">
        <v>6</v>
      </c>
      <c r="C41678" s="8" t="s">
        <v>29</v>
      </c>
      <c r="D41678" s="9" t="s">
        <v>70</v>
      </c>
      <c r="E41678" s="9" t="s">
        <v>10</v>
      </c>
      <c r="F41678" s="10">
        <v>1897.76</v>
      </c>
    </row>
    <row r="41679" spans="1:6" x14ac:dyDescent="0.25">
      <c r="A41679" s="7">
        <v>2005</v>
      </c>
      <c r="B41679" s="7">
        <v>6</v>
      </c>
      <c r="C41679" s="8" t="s">
        <v>29</v>
      </c>
      <c r="D41679" s="9" t="s">
        <v>70</v>
      </c>
      <c r="E41679" s="9" t="s">
        <v>13</v>
      </c>
      <c r="F41679" s="10">
        <v>0</v>
      </c>
    </row>
    <row r="41680" spans="1:6" x14ac:dyDescent="0.25">
      <c r="A41680" s="7">
        <v>2005</v>
      </c>
      <c r="B41680" s="7">
        <v>6</v>
      </c>
      <c r="C41680" s="8" t="s">
        <v>29</v>
      </c>
      <c r="D41680" s="9" t="s">
        <v>70</v>
      </c>
      <c r="E41680" s="9" t="s">
        <v>11</v>
      </c>
      <c r="F41680" s="10">
        <v>68465.56</v>
      </c>
    </row>
    <row r="41681" spans="1:6" x14ac:dyDescent="0.25">
      <c r="A41681" s="7">
        <v>2005</v>
      </c>
      <c r="B41681" s="7">
        <v>6</v>
      </c>
      <c r="C41681" s="8" t="s">
        <v>30</v>
      </c>
      <c r="D41681" s="9" t="s">
        <v>9</v>
      </c>
      <c r="E41681" s="9" t="s">
        <v>10</v>
      </c>
      <c r="F41681" s="10">
        <v>4743881.07</v>
      </c>
    </row>
    <row r="41682" spans="1:6" x14ac:dyDescent="0.25">
      <c r="A41682" s="7">
        <v>2005</v>
      </c>
      <c r="B41682" s="7">
        <v>6</v>
      </c>
      <c r="C41682" s="8" t="s">
        <v>30</v>
      </c>
      <c r="D41682" s="9" t="s">
        <v>9</v>
      </c>
      <c r="E41682" s="9" t="s">
        <v>13</v>
      </c>
      <c r="F41682" s="10">
        <v>56113.15</v>
      </c>
    </row>
    <row r="41683" spans="1:6" x14ac:dyDescent="0.25">
      <c r="A41683" s="7">
        <v>2005</v>
      </c>
      <c r="B41683" s="7">
        <v>6</v>
      </c>
      <c r="C41683" s="8" t="s">
        <v>30</v>
      </c>
      <c r="D41683" s="9" t="s">
        <v>9</v>
      </c>
      <c r="E41683" s="9" t="s">
        <v>11</v>
      </c>
      <c r="F41683" s="10">
        <v>10777716.6</v>
      </c>
    </row>
    <row r="41684" spans="1:6" x14ac:dyDescent="0.25">
      <c r="A41684" s="7">
        <v>2005</v>
      </c>
      <c r="B41684" s="7">
        <v>6</v>
      </c>
      <c r="C41684" s="8" t="s">
        <v>30</v>
      </c>
      <c r="D41684" s="9" t="s">
        <v>9</v>
      </c>
      <c r="E41684" s="9" t="s">
        <v>71</v>
      </c>
      <c r="F41684" s="10">
        <v>136.72999999999999</v>
      </c>
    </row>
    <row r="41685" spans="1:6" x14ac:dyDescent="0.25">
      <c r="A41685" s="7">
        <v>2005</v>
      </c>
      <c r="B41685" s="7">
        <v>6</v>
      </c>
      <c r="C41685" s="8" t="s">
        <v>30</v>
      </c>
      <c r="D41685" s="9" t="s">
        <v>14</v>
      </c>
      <c r="E41685" s="9" t="s">
        <v>10</v>
      </c>
      <c r="F41685" s="10">
        <v>492827.37</v>
      </c>
    </row>
    <row r="41686" spans="1:6" x14ac:dyDescent="0.25">
      <c r="A41686" s="7">
        <v>2005</v>
      </c>
      <c r="B41686" s="7">
        <v>6</v>
      </c>
      <c r="C41686" s="8" t="s">
        <v>30</v>
      </c>
      <c r="D41686" s="9" t="s">
        <v>14</v>
      </c>
      <c r="E41686" s="9" t="s">
        <v>13</v>
      </c>
      <c r="F41686" s="10">
        <v>12424.59</v>
      </c>
    </row>
    <row r="41687" spans="1:6" x14ac:dyDescent="0.25">
      <c r="A41687" s="7">
        <v>2005</v>
      </c>
      <c r="B41687" s="7">
        <v>6</v>
      </c>
      <c r="C41687" s="8" t="s">
        <v>30</v>
      </c>
      <c r="D41687" s="9" t="s">
        <v>14</v>
      </c>
      <c r="E41687" s="9" t="s">
        <v>11</v>
      </c>
      <c r="F41687" s="10">
        <v>771727.1</v>
      </c>
    </row>
    <row r="41688" spans="1:6" x14ac:dyDescent="0.25">
      <c r="A41688" s="7">
        <v>2005</v>
      </c>
      <c r="B41688" s="7">
        <v>6</v>
      </c>
      <c r="C41688" s="8" t="s">
        <v>30</v>
      </c>
      <c r="D41688" s="9" t="s">
        <v>72</v>
      </c>
      <c r="E41688" s="9" t="s">
        <v>10</v>
      </c>
      <c r="F41688" s="10">
        <v>4198233.13</v>
      </c>
    </row>
    <row r="41689" spans="1:6" x14ac:dyDescent="0.25">
      <c r="A41689" s="7">
        <v>2005</v>
      </c>
      <c r="B41689" s="7">
        <v>6</v>
      </c>
      <c r="C41689" s="8" t="s">
        <v>30</v>
      </c>
      <c r="D41689" s="9" t="s">
        <v>72</v>
      </c>
      <c r="E41689" s="9" t="s">
        <v>13</v>
      </c>
      <c r="F41689" s="10">
        <v>42050.38</v>
      </c>
    </row>
    <row r="41690" spans="1:6" x14ac:dyDescent="0.25">
      <c r="A41690" s="7">
        <v>2005</v>
      </c>
      <c r="B41690" s="7">
        <v>6</v>
      </c>
      <c r="C41690" s="8" t="s">
        <v>30</v>
      </c>
      <c r="D41690" s="9" t="s">
        <v>72</v>
      </c>
      <c r="E41690" s="9" t="s">
        <v>11</v>
      </c>
      <c r="F41690" s="10">
        <v>9060907.0899999999</v>
      </c>
    </row>
    <row r="41691" spans="1:6" x14ac:dyDescent="0.25">
      <c r="A41691" s="7">
        <v>2005</v>
      </c>
      <c r="B41691" s="7">
        <v>6</v>
      </c>
      <c r="C41691" s="8" t="s">
        <v>30</v>
      </c>
      <c r="D41691" s="9" t="s">
        <v>72</v>
      </c>
      <c r="E41691" s="9" t="s">
        <v>71</v>
      </c>
      <c r="F41691" s="10">
        <v>0</v>
      </c>
    </row>
    <row r="41692" spans="1:6" x14ac:dyDescent="0.25">
      <c r="A41692" s="7">
        <v>2005</v>
      </c>
      <c r="B41692" s="7">
        <v>6</v>
      </c>
      <c r="C41692" s="8" t="s">
        <v>30</v>
      </c>
      <c r="D41692" s="9" t="s">
        <v>15</v>
      </c>
      <c r="E41692" s="9" t="s">
        <v>10</v>
      </c>
      <c r="F41692" s="10">
        <v>1882.31</v>
      </c>
    </row>
    <row r="41693" spans="1:6" x14ac:dyDescent="0.25">
      <c r="A41693" s="7">
        <v>2005</v>
      </c>
      <c r="B41693" s="7">
        <v>6</v>
      </c>
      <c r="C41693" s="8" t="s">
        <v>30</v>
      </c>
      <c r="D41693" s="9" t="s">
        <v>15</v>
      </c>
      <c r="E41693" s="9" t="s">
        <v>11</v>
      </c>
      <c r="F41693" s="10">
        <v>300528.90000000002</v>
      </c>
    </row>
    <row r="41694" spans="1:6" x14ac:dyDescent="0.25">
      <c r="A41694" s="7">
        <v>2005</v>
      </c>
      <c r="B41694" s="7">
        <v>6</v>
      </c>
      <c r="C41694" s="8" t="s">
        <v>30</v>
      </c>
      <c r="D41694" s="9" t="s">
        <v>15</v>
      </c>
      <c r="E41694" s="9" t="s">
        <v>71</v>
      </c>
      <c r="F41694" s="10">
        <v>23.72</v>
      </c>
    </row>
    <row r="41695" spans="1:6" x14ac:dyDescent="0.25">
      <c r="A41695" s="7">
        <v>2005</v>
      </c>
      <c r="B41695" s="7">
        <v>6</v>
      </c>
      <c r="C41695" s="8" t="s">
        <v>30</v>
      </c>
      <c r="D41695" s="9" t="s">
        <v>69</v>
      </c>
      <c r="E41695" s="9" t="s">
        <v>10</v>
      </c>
      <c r="F41695" s="10">
        <v>1549.33</v>
      </c>
    </row>
    <row r="41696" spans="1:6" x14ac:dyDescent="0.25">
      <c r="A41696" s="7">
        <v>2005</v>
      </c>
      <c r="B41696" s="7">
        <v>6</v>
      </c>
      <c r="C41696" s="8" t="s">
        <v>30</v>
      </c>
      <c r="D41696" s="9" t="s">
        <v>69</v>
      </c>
      <c r="E41696" s="9" t="s">
        <v>13</v>
      </c>
      <c r="F41696" s="10">
        <v>119.09</v>
      </c>
    </row>
    <row r="41697" spans="1:6" x14ac:dyDescent="0.25">
      <c r="A41697" s="7">
        <v>2005</v>
      </c>
      <c r="B41697" s="7">
        <v>6</v>
      </c>
      <c r="C41697" s="8" t="s">
        <v>30</v>
      </c>
      <c r="D41697" s="9" t="s">
        <v>69</v>
      </c>
      <c r="E41697" s="9" t="s">
        <v>11</v>
      </c>
      <c r="F41697" s="10">
        <v>329262.08000000002</v>
      </c>
    </row>
    <row r="41698" spans="1:6" x14ac:dyDescent="0.25">
      <c r="A41698" s="7">
        <v>2005</v>
      </c>
      <c r="B41698" s="7">
        <v>6</v>
      </c>
      <c r="C41698" s="8" t="s">
        <v>30</v>
      </c>
      <c r="D41698" s="9" t="s">
        <v>70</v>
      </c>
      <c r="E41698" s="9" t="s">
        <v>10</v>
      </c>
      <c r="F41698" s="10">
        <v>49388.93</v>
      </c>
    </row>
    <row r="41699" spans="1:6" x14ac:dyDescent="0.25">
      <c r="A41699" s="7">
        <v>2005</v>
      </c>
      <c r="B41699" s="7">
        <v>6</v>
      </c>
      <c r="C41699" s="8" t="s">
        <v>30</v>
      </c>
      <c r="D41699" s="9" t="s">
        <v>70</v>
      </c>
      <c r="E41699" s="9" t="s">
        <v>13</v>
      </c>
      <c r="F41699" s="10">
        <v>1519.09</v>
      </c>
    </row>
    <row r="41700" spans="1:6" x14ac:dyDescent="0.25">
      <c r="A41700" s="7">
        <v>2005</v>
      </c>
      <c r="B41700" s="7">
        <v>6</v>
      </c>
      <c r="C41700" s="8" t="s">
        <v>30</v>
      </c>
      <c r="D41700" s="9" t="s">
        <v>70</v>
      </c>
      <c r="E41700" s="9" t="s">
        <v>11</v>
      </c>
      <c r="F41700" s="10">
        <v>315291.39</v>
      </c>
    </row>
    <row r="41701" spans="1:6" x14ac:dyDescent="0.25">
      <c r="A41701" s="7">
        <v>2005</v>
      </c>
      <c r="B41701" s="7">
        <v>6</v>
      </c>
      <c r="C41701" s="8" t="s">
        <v>30</v>
      </c>
      <c r="D41701" s="9" t="s">
        <v>70</v>
      </c>
      <c r="E41701" s="9" t="s">
        <v>71</v>
      </c>
      <c r="F41701" s="10">
        <v>113.02</v>
      </c>
    </row>
    <row r="41702" spans="1:6" x14ac:dyDescent="0.25">
      <c r="A41702" s="7">
        <v>2005</v>
      </c>
      <c r="B41702" s="7">
        <v>6</v>
      </c>
      <c r="C41702" s="8" t="s">
        <v>31</v>
      </c>
      <c r="D41702" s="9" t="s">
        <v>9</v>
      </c>
      <c r="E41702" s="9" t="s">
        <v>10</v>
      </c>
      <c r="F41702" s="10">
        <v>5323212.1900000004</v>
      </c>
    </row>
    <row r="41703" spans="1:6" x14ac:dyDescent="0.25">
      <c r="A41703" s="7">
        <v>2005</v>
      </c>
      <c r="B41703" s="7">
        <v>6</v>
      </c>
      <c r="C41703" s="8" t="s">
        <v>31</v>
      </c>
      <c r="D41703" s="9" t="s">
        <v>9</v>
      </c>
      <c r="E41703" s="9" t="s">
        <v>13</v>
      </c>
      <c r="F41703" s="10">
        <v>19896.28</v>
      </c>
    </row>
    <row r="41704" spans="1:6" x14ac:dyDescent="0.25">
      <c r="A41704" s="7">
        <v>2005</v>
      </c>
      <c r="B41704" s="7">
        <v>6</v>
      </c>
      <c r="C41704" s="8" t="s">
        <v>31</v>
      </c>
      <c r="D41704" s="9" t="s">
        <v>9</v>
      </c>
      <c r="E41704" s="9" t="s">
        <v>11</v>
      </c>
      <c r="F41704" s="10">
        <v>5215283.96</v>
      </c>
    </row>
    <row r="41705" spans="1:6" x14ac:dyDescent="0.25">
      <c r="A41705" s="7">
        <v>2005</v>
      </c>
      <c r="B41705" s="7">
        <v>6</v>
      </c>
      <c r="C41705" s="8" t="s">
        <v>31</v>
      </c>
      <c r="D41705" s="9" t="s">
        <v>9</v>
      </c>
      <c r="E41705" s="9" t="s">
        <v>71</v>
      </c>
      <c r="F41705" s="10">
        <v>1948.2</v>
      </c>
    </row>
    <row r="41706" spans="1:6" x14ac:dyDescent="0.25">
      <c r="A41706" s="7">
        <v>2005</v>
      </c>
      <c r="B41706" s="7">
        <v>6</v>
      </c>
      <c r="C41706" s="8" t="s">
        <v>31</v>
      </c>
      <c r="D41706" s="9" t="s">
        <v>14</v>
      </c>
      <c r="E41706" s="9" t="s">
        <v>10</v>
      </c>
      <c r="F41706" s="10">
        <v>4983914.37</v>
      </c>
    </row>
    <row r="41707" spans="1:6" x14ac:dyDescent="0.25">
      <c r="A41707" s="7">
        <v>2005</v>
      </c>
      <c r="B41707" s="7">
        <v>6</v>
      </c>
      <c r="C41707" s="8" t="s">
        <v>31</v>
      </c>
      <c r="D41707" s="9" t="s">
        <v>14</v>
      </c>
      <c r="E41707" s="9" t="s">
        <v>13</v>
      </c>
      <c r="F41707" s="10">
        <v>19153.310000000001</v>
      </c>
    </row>
    <row r="41708" spans="1:6" x14ac:dyDescent="0.25">
      <c r="A41708" s="7">
        <v>2005</v>
      </c>
      <c r="B41708" s="7">
        <v>6</v>
      </c>
      <c r="C41708" s="8" t="s">
        <v>31</v>
      </c>
      <c r="D41708" s="9" t="s">
        <v>14</v>
      </c>
      <c r="E41708" s="9" t="s">
        <v>11</v>
      </c>
      <c r="F41708" s="10">
        <v>1814710.84</v>
      </c>
    </row>
    <row r="41709" spans="1:6" x14ac:dyDescent="0.25">
      <c r="A41709" s="7">
        <v>2005</v>
      </c>
      <c r="B41709" s="7">
        <v>6</v>
      </c>
      <c r="C41709" s="8" t="s">
        <v>31</v>
      </c>
      <c r="D41709" s="9" t="s">
        <v>72</v>
      </c>
      <c r="E41709" s="9" t="s">
        <v>10</v>
      </c>
      <c r="F41709" s="10">
        <v>153504</v>
      </c>
    </row>
    <row r="41710" spans="1:6" x14ac:dyDescent="0.25">
      <c r="A41710" s="7">
        <v>2005</v>
      </c>
      <c r="B41710" s="7">
        <v>6</v>
      </c>
      <c r="C41710" s="8" t="s">
        <v>31</v>
      </c>
      <c r="D41710" s="9" t="s">
        <v>72</v>
      </c>
      <c r="E41710" s="9" t="s">
        <v>11</v>
      </c>
      <c r="F41710" s="10">
        <v>1593828</v>
      </c>
    </row>
    <row r="41711" spans="1:6" x14ac:dyDescent="0.25">
      <c r="A41711" s="7">
        <v>2005</v>
      </c>
      <c r="B41711" s="7">
        <v>6</v>
      </c>
      <c r="C41711" s="8" t="s">
        <v>31</v>
      </c>
      <c r="D41711" s="9" t="s">
        <v>15</v>
      </c>
      <c r="E41711" s="9" t="s">
        <v>10</v>
      </c>
      <c r="F41711" s="10">
        <v>179192.4</v>
      </c>
    </row>
    <row r="41712" spans="1:6" x14ac:dyDescent="0.25">
      <c r="A41712" s="7">
        <v>2005</v>
      </c>
      <c r="B41712" s="7">
        <v>6</v>
      </c>
      <c r="C41712" s="8" t="s">
        <v>31</v>
      </c>
      <c r="D41712" s="9" t="s">
        <v>15</v>
      </c>
      <c r="E41712" s="9" t="s">
        <v>13</v>
      </c>
      <c r="F41712" s="10">
        <v>85.75</v>
      </c>
    </row>
    <row r="41713" spans="1:6" x14ac:dyDescent="0.25">
      <c r="A41713" s="7">
        <v>2005</v>
      </c>
      <c r="B41713" s="7">
        <v>6</v>
      </c>
      <c r="C41713" s="8" t="s">
        <v>31</v>
      </c>
      <c r="D41713" s="9" t="s">
        <v>15</v>
      </c>
      <c r="E41713" s="9" t="s">
        <v>11</v>
      </c>
      <c r="F41713" s="10">
        <v>1592446.94</v>
      </c>
    </row>
    <row r="41714" spans="1:6" x14ac:dyDescent="0.25">
      <c r="A41714" s="7">
        <v>2005</v>
      </c>
      <c r="B41714" s="7">
        <v>6</v>
      </c>
      <c r="C41714" s="8" t="s">
        <v>31</v>
      </c>
      <c r="D41714" s="9" t="s">
        <v>15</v>
      </c>
      <c r="E41714" s="9" t="s">
        <v>71</v>
      </c>
      <c r="F41714" s="10">
        <v>9.1999999999999993</v>
      </c>
    </row>
    <row r="41715" spans="1:6" x14ac:dyDescent="0.25">
      <c r="A41715" s="7">
        <v>2005</v>
      </c>
      <c r="B41715" s="7">
        <v>6</v>
      </c>
      <c r="C41715" s="8" t="s">
        <v>31</v>
      </c>
      <c r="D41715" s="9" t="s">
        <v>69</v>
      </c>
      <c r="E41715" s="9" t="s">
        <v>10</v>
      </c>
      <c r="F41715" s="10">
        <v>5305.72</v>
      </c>
    </row>
    <row r="41716" spans="1:6" x14ac:dyDescent="0.25">
      <c r="A41716" s="7">
        <v>2005</v>
      </c>
      <c r="B41716" s="7">
        <v>6</v>
      </c>
      <c r="C41716" s="8" t="s">
        <v>31</v>
      </c>
      <c r="D41716" s="9" t="s">
        <v>69</v>
      </c>
      <c r="E41716" s="9" t="s">
        <v>13</v>
      </c>
      <c r="F41716" s="10">
        <v>27.78</v>
      </c>
    </row>
    <row r="41717" spans="1:6" x14ac:dyDescent="0.25">
      <c r="A41717" s="7">
        <v>2005</v>
      </c>
      <c r="B41717" s="7">
        <v>6</v>
      </c>
      <c r="C41717" s="8" t="s">
        <v>31</v>
      </c>
      <c r="D41717" s="9" t="s">
        <v>69</v>
      </c>
      <c r="E41717" s="9" t="s">
        <v>11</v>
      </c>
      <c r="F41717" s="10">
        <v>1893.43</v>
      </c>
    </row>
    <row r="41718" spans="1:6" x14ac:dyDescent="0.25">
      <c r="A41718" s="7">
        <v>2005</v>
      </c>
      <c r="B41718" s="7">
        <v>6</v>
      </c>
      <c r="C41718" s="8" t="s">
        <v>31</v>
      </c>
      <c r="D41718" s="9" t="s">
        <v>70</v>
      </c>
      <c r="E41718" s="9" t="s">
        <v>10</v>
      </c>
      <c r="F41718" s="10">
        <v>1295.7</v>
      </c>
    </row>
    <row r="41719" spans="1:6" x14ac:dyDescent="0.25">
      <c r="A41719" s="7">
        <v>2005</v>
      </c>
      <c r="B41719" s="7">
        <v>6</v>
      </c>
      <c r="C41719" s="8" t="s">
        <v>31</v>
      </c>
      <c r="D41719" s="9" t="s">
        <v>70</v>
      </c>
      <c r="E41719" s="9" t="s">
        <v>13</v>
      </c>
      <c r="F41719" s="10">
        <v>629.44000000000005</v>
      </c>
    </row>
    <row r="41720" spans="1:6" x14ac:dyDescent="0.25">
      <c r="A41720" s="7">
        <v>2005</v>
      </c>
      <c r="B41720" s="7">
        <v>6</v>
      </c>
      <c r="C41720" s="8" t="s">
        <v>31</v>
      </c>
      <c r="D41720" s="9" t="s">
        <v>70</v>
      </c>
      <c r="E41720" s="9" t="s">
        <v>11</v>
      </c>
      <c r="F41720" s="10">
        <v>212404.75</v>
      </c>
    </row>
    <row r="41721" spans="1:6" x14ac:dyDescent="0.25">
      <c r="A41721" s="7">
        <v>2005</v>
      </c>
      <c r="B41721" s="7">
        <v>6</v>
      </c>
      <c r="C41721" s="8" t="s">
        <v>31</v>
      </c>
      <c r="D41721" s="9" t="s">
        <v>70</v>
      </c>
      <c r="E41721" s="9" t="s">
        <v>71</v>
      </c>
      <c r="F41721" s="10">
        <v>1939</v>
      </c>
    </row>
    <row r="41722" spans="1:6" x14ac:dyDescent="0.25">
      <c r="A41722" s="7">
        <v>2005</v>
      </c>
      <c r="B41722" s="7">
        <v>6</v>
      </c>
      <c r="C41722" s="8" t="s">
        <v>32</v>
      </c>
      <c r="D41722" s="9" t="s">
        <v>9</v>
      </c>
      <c r="E41722" s="9" t="s">
        <v>10</v>
      </c>
      <c r="F41722" s="10">
        <v>1944432.34</v>
      </c>
    </row>
    <row r="41723" spans="1:6" x14ac:dyDescent="0.25">
      <c r="A41723" s="7">
        <v>2005</v>
      </c>
      <c r="B41723" s="7">
        <v>6</v>
      </c>
      <c r="C41723" s="8" t="s">
        <v>32</v>
      </c>
      <c r="D41723" s="9" t="s">
        <v>9</v>
      </c>
      <c r="E41723" s="9" t="s">
        <v>13</v>
      </c>
      <c r="F41723" s="10">
        <v>133293.44</v>
      </c>
    </row>
    <row r="41724" spans="1:6" x14ac:dyDescent="0.25">
      <c r="A41724" s="7">
        <v>2005</v>
      </c>
      <c r="B41724" s="7">
        <v>6</v>
      </c>
      <c r="C41724" s="8" t="s">
        <v>32</v>
      </c>
      <c r="D41724" s="9" t="s">
        <v>9</v>
      </c>
      <c r="E41724" s="9" t="s">
        <v>11</v>
      </c>
      <c r="F41724" s="10">
        <v>1820572.02</v>
      </c>
    </row>
    <row r="41725" spans="1:6" x14ac:dyDescent="0.25">
      <c r="A41725" s="7">
        <v>2005</v>
      </c>
      <c r="B41725" s="7">
        <v>6</v>
      </c>
      <c r="C41725" s="8" t="s">
        <v>32</v>
      </c>
      <c r="D41725" s="9" t="s">
        <v>14</v>
      </c>
      <c r="E41725" s="9" t="s">
        <v>10</v>
      </c>
      <c r="F41725" s="10">
        <v>1944432.34</v>
      </c>
    </row>
    <row r="41726" spans="1:6" x14ac:dyDescent="0.25">
      <c r="A41726" s="7">
        <v>2005</v>
      </c>
      <c r="B41726" s="7">
        <v>6</v>
      </c>
      <c r="C41726" s="8" t="s">
        <v>32</v>
      </c>
      <c r="D41726" s="9" t="s">
        <v>14</v>
      </c>
      <c r="E41726" s="9" t="s">
        <v>13</v>
      </c>
      <c r="F41726" s="10">
        <v>133293.44</v>
      </c>
    </row>
    <row r="41727" spans="1:6" x14ac:dyDescent="0.25">
      <c r="A41727" s="7">
        <v>2005</v>
      </c>
      <c r="B41727" s="7">
        <v>6</v>
      </c>
      <c r="C41727" s="8" t="s">
        <v>32</v>
      </c>
      <c r="D41727" s="9" t="s">
        <v>14</v>
      </c>
      <c r="E41727" s="9" t="s">
        <v>11</v>
      </c>
      <c r="F41727" s="10">
        <v>1814375.15</v>
      </c>
    </row>
    <row r="41728" spans="1:6" x14ac:dyDescent="0.25">
      <c r="A41728" s="7">
        <v>2005</v>
      </c>
      <c r="B41728" s="7">
        <v>6</v>
      </c>
      <c r="C41728" s="8" t="s">
        <v>32</v>
      </c>
      <c r="D41728" s="9" t="s">
        <v>69</v>
      </c>
      <c r="E41728" s="9" t="s">
        <v>13</v>
      </c>
      <c r="F41728" s="10">
        <v>0</v>
      </c>
    </row>
    <row r="41729" spans="1:6" x14ac:dyDescent="0.25">
      <c r="A41729" s="7">
        <v>2005</v>
      </c>
      <c r="B41729" s="7">
        <v>6</v>
      </c>
      <c r="C41729" s="8" t="s">
        <v>32</v>
      </c>
      <c r="D41729" s="9" t="s">
        <v>69</v>
      </c>
      <c r="E41729" s="9" t="s">
        <v>11</v>
      </c>
      <c r="F41729" s="10">
        <v>5.91</v>
      </c>
    </row>
    <row r="41730" spans="1:6" x14ac:dyDescent="0.25">
      <c r="A41730" s="7">
        <v>2005</v>
      </c>
      <c r="B41730" s="7">
        <v>6</v>
      </c>
      <c r="C41730" s="8" t="s">
        <v>32</v>
      </c>
      <c r="D41730" s="9" t="s">
        <v>70</v>
      </c>
      <c r="E41730" s="9" t="s">
        <v>11</v>
      </c>
      <c r="F41730" s="10">
        <v>6190.96</v>
      </c>
    </row>
    <row r="41731" spans="1:6" x14ac:dyDescent="0.25">
      <c r="A41731" s="7">
        <v>2005</v>
      </c>
      <c r="B41731" s="7">
        <v>6</v>
      </c>
      <c r="C41731" s="8" t="s">
        <v>33</v>
      </c>
      <c r="D41731" s="9" t="s">
        <v>9</v>
      </c>
      <c r="E41731" s="9" t="s">
        <v>10</v>
      </c>
      <c r="F41731" s="10">
        <v>3491711.55</v>
      </c>
    </row>
    <row r="41732" spans="1:6" x14ac:dyDescent="0.25">
      <c r="A41732" s="7">
        <v>2005</v>
      </c>
      <c r="B41732" s="7">
        <v>6</v>
      </c>
      <c r="C41732" s="8" t="s">
        <v>33</v>
      </c>
      <c r="D41732" s="9" t="s">
        <v>9</v>
      </c>
      <c r="E41732" s="9" t="s">
        <v>13</v>
      </c>
      <c r="F41732" s="10">
        <v>604962.25</v>
      </c>
    </row>
    <row r="41733" spans="1:6" x14ac:dyDescent="0.25">
      <c r="A41733" s="7">
        <v>2005</v>
      </c>
      <c r="B41733" s="7">
        <v>6</v>
      </c>
      <c r="C41733" s="8" t="s">
        <v>33</v>
      </c>
      <c r="D41733" s="9" t="s">
        <v>9</v>
      </c>
      <c r="E41733" s="9" t="s">
        <v>11</v>
      </c>
      <c r="F41733" s="10">
        <v>3388906.88</v>
      </c>
    </row>
    <row r="41734" spans="1:6" x14ac:dyDescent="0.25">
      <c r="A41734" s="7">
        <v>2005</v>
      </c>
      <c r="B41734" s="7">
        <v>6</v>
      </c>
      <c r="C41734" s="8" t="s">
        <v>33</v>
      </c>
      <c r="D41734" s="9" t="s">
        <v>9</v>
      </c>
      <c r="E41734" s="9" t="s">
        <v>71</v>
      </c>
      <c r="F41734" s="10">
        <v>5.62</v>
      </c>
    </row>
    <row r="41735" spans="1:6" x14ac:dyDescent="0.25">
      <c r="A41735" s="7">
        <v>2005</v>
      </c>
      <c r="B41735" s="7">
        <v>6</v>
      </c>
      <c r="C41735" s="8" t="s">
        <v>33</v>
      </c>
      <c r="D41735" s="9" t="s">
        <v>14</v>
      </c>
      <c r="E41735" s="9" t="s">
        <v>10</v>
      </c>
      <c r="F41735" s="10">
        <v>3153318.55</v>
      </c>
    </row>
    <row r="41736" spans="1:6" x14ac:dyDescent="0.25">
      <c r="A41736" s="7">
        <v>2005</v>
      </c>
      <c r="B41736" s="7">
        <v>6</v>
      </c>
      <c r="C41736" s="8" t="s">
        <v>33</v>
      </c>
      <c r="D41736" s="9" t="s">
        <v>14</v>
      </c>
      <c r="E41736" s="9" t="s">
        <v>13</v>
      </c>
      <c r="F41736" s="10">
        <v>9814.25</v>
      </c>
    </row>
    <row r="41737" spans="1:6" x14ac:dyDescent="0.25">
      <c r="A41737" s="7">
        <v>2005</v>
      </c>
      <c r="B41737" s="7">
        <v>6</v>
      </c>
      <c r="C41737" s="8" t="s">
        <v>33</v>
      </c>
      <c r="D41737" s="9" t="s">
        <v>14</v>
      </c>
      <c r="E41737" s="9" t="s">
        <v>11</v>
      </c>
      <c r="F41737" s="10">
        <v>2991230.43</v>
      </c>
    </row>
    <row r="41738" spans="1:6" x14ac:dyDescent="0.25">
      <c r="A41738" s="7">
        <v>2005</v>
      </c>
      <c r="B41738" s="7">
        <v>6</v>
      </c>
      <c r="C41738" s="8" t="s">
        <v>33</v>
      </c>
      <c r="D41738" s="9" t="s">
        <v>14</v>
      </c>
      <c r="E41738" s="9" t="s">
        <v>71</v>
      </c>
      <c r="F41738" s="10">
        <v>5.62</v>
      </c>
    </row>
    <row r="41739" spans="1:6" x14ac:dyDescent="0.25">
      <c r="A41739" s="7">
        <v>2005</v>
      </c>
      <c r="B41739" s="7">
        <v>6</v>
      </c>
      <c r="C41739" s="8" t="s">
        <v>33</v>
      </c>
      <c r="D41739" s="9" t="s">
        <v>72</v>
      </c>
      <c r="E41739" s="9" t="s">
        <v>10</v>
      </c>
      <c r="F41739" s="10">
        <v>338393</v>
      </c>
    </row>
    <row r="41740" spans="1:6" x14ac:dyDescent="0.25">
      <c r="A41740" s="7">
        <v>2005</v>
      </c>
      <c r="B41740" s="7">
        <v>6</v>
      </c>
      <c r="C41740" s="8" t="s">
        <v>33</v>
      </c>
      <c r="D41740" s="9" t="s">
        <v>72</v>
      </c>
      <c r="E41740" s="9" t="s">
        <v>13</v>
      </c>
      <c r="F41740" s="10">
        <v>595148</v>
      </c>
    </row>
    <row r="41741" spans="1:6" x14ac:dyDescent="0.25">
      <c r="A41741" s="7">
        <v>2005</v>
      </c>
      <c r="B41741" s="7">
        <v>6</v>
      </c>
      <c r="C41741" s="8" t="s">
        <v>33</v>
      </c>
      <c r="D41741" s="9" t="s">
        <v>72</v>
      </c>
      <c r="E41741" s="9" t="s">
        <v>11</v>
      </c>
      <c r="F41741" s="10">
        <v>273869</v>
      </c>
    </row>
    <row r="41742" spans="1:6" x14ac:dyDescent="0.25">
      <c r="A41742" s="7">
        <v>2005</v>
      </c>
      <c r="B41742" s="7">
        <v>6</v>
      </c>
      <c r="C41742" s="8" t="s">
        <v>33</v>
      </c>
      <c r="D41742" s="9" t="s">
        <v>70</v>
      </c>
      <c r="E41742" s="9" t="s">
        <v>11</v>
      </c>
      <c r="F41742" s="10">
        <v>123807.45</v>
      </c>
    </row>
    <row r="41743" spans="1:6" x14ac:dyDescent="0.25">
      <c r="A41743" s="7">
        <v>2005</v>
      </c>
      <c r="B41743" s="7">
        <v>6</v>
      </c>
      <c r="C41743" s="8" t="s">
        <v>34</v>
      </c>
      <c r="D41743" s="9" t="s">
        <v>9</v>
      </c>
      <c r="E41743" s="9" t="s">
        <v>10</v>
      </c>
      <c r="F41743" s="10">
        <v>1362801.52</v>
      </c>
    </row>
    <row r="41744" spans="1:6" x14ac:dyDescent="0.25">
      <c r="A41744" s="7">
        <v>2005</v>
      </c>
      <c r="B41744" s="7">
        <v>6</v>
      </c>
      <c r="C41744" s="8" t="s">
        <v>34</v>
      </c>
      <c r="D41744" s="9" t="s">
        <v>9</v>
      </c>
      <c r="E41744" s="9" t="s">
        <v>13</v>
      </c>
      <c r="F41744" s="10">
        <v>726049.1</v>
      </c>
    </row>
    <row r="41745" spans="1:6" x14ac:dyDescent="0.25">
      <c r="A41745" s="7">
        <v>2005</v>
      </c>
      <c r="B41745" s="7">
        <v>6</v>
      </c>
      <c r="C41745" s="8" t="s">
        <v>34</v>
      </c>
      <c r="D41745" s="9" t="s">
        <v>9</v>
      </c>
      <c r="E41745" s="9" t="s">
        <v>11</v>
      </c>
      <c r="F41745" s="10">
        <v>41481330</v>
      </c>
    </row>
    <row r="41746" spans="1:6" x14ac:dyDescent="0.25">
      <c r="A41746" s="7">
        <v>2005</v>
      </c>
      <c r="B41746" s="7">
        <v>6</v>
      </c>
      <c r="C41746" s="8" t="s">
        <v>34</v>
      </c>
      <c r="D41746" s="9" t="s">
        <v>9</v>
      </c>
      <c r="E41746" s="9" t="s">
        <v>71</v>
      </c>
      <c r="F41746" s="10">
        <v>932.42</v>
      </c>
    </row>
    <row r="41747" spans="1:6" x14ac:dyDescent="0.25">
      <c r="A41747" s="7">
        <v>2005</v>
      </c>
      <c r="B41747" s="7">
        <v>6</v>
      </c>
      <c r="C41747" s="8" t="s">
        <v>34</v>
      </c>
      <c r="D41747" s="9" t="s">
        <v>14</v>
      </c>
      <c r="E41747" s="9" t="s">
        <v>10</v>
      </c>
      <c r="F41747" s="10">
        <v>767827</v>
      </c>
    </row>
    <row r="41748" spans="1:6" x14ac:dyDescent="0.25">
      <c r="A41748" s="7">
        <v>2005</v>
      </c>
      <c r="B41748" s="7">
        <v>6</v>
      </c>
      <c r="C41748" s="8" t="s">
        <v>34</v>
      </c>
      <c r="D41748" s="9" t="s">
        <v>14</v>
      </c>
      <c r="E41748" s="9" t="s">
        <v>13</v>
      </c>
      <c r="F41748" s="10">
        <v>698499.02</v>
      </c>
    </row>
    <row r="41749" spans="1:6" x14ac:dyDescent="0.25">
      <c r="A41749" s="7">
        <v>2005</v>
      </c>
      <c r="B41749" s="7">
        <v>6</v>
      </c>
      <c r="C41749" s="8" t="s">
        <v>34</v>
      </c>
      <c r="D41749" s="9" t="s">
        <v>14</v>
      </c>
      <c r="E41749" s="9" t="s">
        <v>11</v>
      </c>
      <c r="F41749" s="10">
        <v>18299199.199999999</v>
      </c>
    </row>
    <row r="41750" spans="1:6" x14ac:dyDescent="0.25">
      <c r="A41750" s="7">
        <v>2005</v>
      </c>
      <c r="B41750" s="7">
        <v>6</v>
      </c>
      <c r="C41750" s="8" t="s">
        <v>34</v>
      </c>
      <c r="D41750" s="9" t="s">
        <v>72</v>
      </c>
      <c r="E41750" s="9" t="s">
        <v>10</v>
      </c>
      <c r="F41750" s="10">
        <v>592617</v>
      </c>
    </row>
    <row r="41751" spans="1:6" x14ac:dyDescent="0.25">
      <c r="A41751" s="7">
        <v>2005</v>
      </c>
      <c r="B41751" s="7">
        <v>6</v>
      </c>
      <c r="C41751" s="8" t="s">
        <v>34</v>
      </c>
      <c r="D41751" s="9" t="s">
        <v>72</v>
      </c>
      <c r="E41751" s="9" t="s">
        <v>13</v>
      </c>
      <c r="F41751" s="10">
        <v>1853</v>
      </c>
    </row>
    <row r="41752" spans="1:6" x14ac:dyDescent="0.25">
      <c r="A41752" s="7">
        <v>2005</v>
      </c>
      <c r="B41752" s="7">
        <v>6</v>
      </c>
      <c r="C41752" s="8" t="s">
        <v>34</v>
      </c>
      <c r="D41752" s="9" t="s">
        <v>72</v>
      </c>
      <c r="E41752" s="9" t="s">
        <v>11</v>
      </c>
      <c r="F41752" s="10">
        <v>6310994.6399999997</v>
      </c>
    </row>
    <row r="41753" spans="1:6" x14ac:dyDescent="0.25">
      <c r="A41753" s="7">
        <v>2005</v>
      </c>
      <c r="B41753" s="7">
        <v>6</v>
      </c>
      <c r="C41753" s="8" t="s">
        <v>34</v>
      </c>
      <c r="D41753" s="9" t="s">
        <v>15</v>
      </c>
      <c r="E41753" s="9" t="s">
        <v>13</v>
      </c>
      <c r="F41753" s="10">
        <v>0</v>
      </c>
    </row>
    <row r="41754" spans="1:6" x14ac:dyDescent="0.25">
      <c r="A41754" s="7">
        <v>2005</v>
      </c>
      <c r="B41754" s="7">
        <v>6</v>
      </c>
      <c r="C41754" s="8" t="s">
        <v>34</v>
      </c>
      <c r="D41754" s="9" t="s">
        <v>15</v>
      </c>
      <c r="E41754" s="9" t="s">
        <v>11</v>
      </c>
      <c r="F41754" s="10">
        <v>3805118.77</v>
      </c>
    </row>
    <row r="41755" spans="1:6" x14ac:dyDescent="0.25">
      <c r="A41755" s="7">
        <v>2005</v>
      </c>
      <c r="B41755" s="7">
        <v>6</v>
      </c>
      <c r="C41755" s="8" t="s">
        <v>34</v>
      </c>
      <c r="D41755" s="9" t="s">
        <v>15</v>
      </c>
      <c r="E41755" s="9" t="s">
        <v>71</v>
      </c>
      <c r="F41755" s="10">
        <v>354.38</v>
      </c>
    </row>
    <row r="41756" spans="1:6" x14ac:dyDescent="0.25">
      <c r="A41756" s="7">
        <v>2005</v>
      </c>
      <c r="B41756" s="7">
        <v>6</v>
      </c>
      <c r="C41756" s="8" t="s">
        <v>34</v>
      </c>
      <c r="D41756" s="9" t="s">
        <v>69</v>
      </c>
      <c r="E41756" s="9" t="s">
        <v>11</v>
      </c>
      <c r="F41756" s="10">
        <v>18962.86</v>
      </c>
    </row>
    <row r="41757" spans="1:6" x14ac:dyDescent="0.25">
      <c r="A41757" s="7">
        <v>2005</v>
      </c>
      <c r="B41757" s="7">
        <v>6</v>
      </c>
      <c r="C41757" s="8" t="s">
        <v>34</v>
      </c>
      <c r="D41757" s="9" t="s">
        <v>70</v>
      </c>
      <c r="E41757" s="9" t="s">
        <v>10</v>
      </c>
      <c r="F41757" s="10">
        <v>2357.52</v>
      </c>
    </row>
    <row r="41758" spans="1:6" x14ac:dyDescent="0.25">
      <c r="A41758" s="7">
        <v>2005</v>
      </c>
      <c r="B41758" s="7">
        <v>6</v>
      </c>
      <c r="C41758" s="8" t="s">
        <v>34</v>
      </c>
      <c r="D41758" s="9" t="s">
        <v>70</v>
      </c>
      <c r="E41758" s="9" t="s">
        <v>13</v>
      </c>
      <c r="F41758" s="10">
        <v>25697.08</v>
      </c>
    </row>
    <row r="41759" spans="1:6" x14ac:dyDescent="0.25">
      <c r="A41759" s="7">
        <v>2005</v>
      </c>
      <c r="B41759" s="7">
        <v>6</v>
      </c>
      <c r="C41759" s="8" t="s">
        <v>34</v>
      </c>
      <c r="D41759" s="9" t="s">
        <v>70</v>
      </c>
      <c r="E41759" s="9" t="s">
        <v>11</v>
      </c>
      <c r="F41759" s="10">
        <v>13047054.5</v>
      </c>
    </row>
    <row r="41760" spans="1:6" x14ac:dyDescent="0.25">
      <c r="A41760" s="7">
        <v>2005</v>
      </c>
      <c r="B41760" s="7">
        <v>6</v>
      </c>
      <c r="C41760" s="8" t="s">
        <v>34</v>
      </c>
      <c r="D41760" s="9" t="s">
        <v>70</v>
      </c>
      <c r="E41760" s="9" t="s">
        <v>71</v>
      </c>
      <c r="F41760" s="10">
        <v>578.04999999999995</v>
      </c>
    </row>
    <row r="41761" spans="1:6" x14ac:dyDescent="0.25">
      <c r="A41761" s="7">
        <v>2005</v>
      </c>
      <c r="B41761" s="7">
        <v>6</v>
      </c>
      <c r="C41761" s="8" t="s">
        <v>35</v>
      </c>
      <c r="D41761" s="9" t="s">
        <v>9</v>
      </c>
      <c r="E41761" s="9" t="s">
        <v>10</v>
      </c>
      <c r="F41761" s="10">
        <v>434518.37</v>
      </c>
    </row>
    <row r="41762" spans="1:6" x14ac:dyDescent="0.25">
      <c r="A41762" s="7">
        <v>2005</v>
      </c>
      <c r="B41762" s="7">
        <v>6</v>
      </c>
      <c r="C41762" s="8" t="s">
        <v>35</v>
      </c>
      <c r="D41762" s="9" t="s">
        <v>9</v>
      </c>
      <c r="E41762" s="9" t="s">
        <v>13</v>
      </c>
      <c r="F41762" s="10">
        <v>598648.80000000005</v>
      </c>
    </row>
    <row r="41763" spans="1:6" x14ac:dyDescent="0.25">
      <c r="A41763" s="7">
        <v>2005</v>
      </c>
      <c r="B41763" s="7">
        <v>6</v>
      </c>
      <c r="C41763" s="8" t="s">
        <v>35</v>
      </c>
      <c r="D41763" s="9" t="s">
        <v>9</v>
      </c>
      <c r="E41763" s="9" t="s">
        <v>11</v>
      </c>
      <c r="F41763" s="10">
        <v>15516252.6</v>
      </c>
    </row>
    <row r="41764" spans="1:6" x14ac:dyDescent="0.25">
      <c r="A41764" s="7">
        <v>2005</v>
      </c>
      <c r="B41764" s="7">
        <v>6</v>
      </c>
      <c r="C41764" s="8" t="s">
        <v>35</v>
      </c>
      <c r="D41764" s="9" t="s">
        <v>14</v>
      </c>
      <c r="E41764" s="9" t="s">
        <v>10</v>
      </c>
      <c r="F41764" s="10">
        <v>40073.699999999997</v>
      </c>
    </row>
    <row r="41765" spans="1:6" x14ac:dyDescent="0.25">
      <c r="A41765" s="7">
        <v>2005</v>
      </c>
      <c r="B41765" s="7">
        <v>6</v>
      </c>
      <c r="C41765" s="8" t="s">
        <v>35</v>
      </c>
      <c r="D41765" s="9" t="s">
        <v>14</v>
      </c>
      <c r="E41765" s="9" t="s">
        <v>13</v>
      </c>
      <c r="F41765" s="10">
        <v>14222.18</v>
      </c>
    </row>
    <row r="41766" spans="1:6" x14ac:dyDescent="0.25">
      <c r="A41766" s="7">
        <v>2005</v>
      </c>
      <c r="B41766" s="7">
        <v>6</v>
      </c>
      <c r="C41766" s="8" t="s">
        <v>35</v>
      </c>
      <c r="D41766" s="9" t="s">
        <v>14</v>
      </c>
      <c r="E41766" s="9" t="s">
        <v>11</v>
      </c>
      <c r="F41766" s="10">
        <v>136603.16</v>
      </c>
    </row>
    <row r="41767" spans="1:6" x14ac:dyDescent="0.25">
      <c r="A41767" s="7">
        <v>2005</v>
      </c>
      <c r="B41767" s="7">
        <v>6</v>
      </c>
      <c r="C41767" s="8" t="s">
        <v>35</v>
      </c>
      <c r="D41767" s="9" t="s">
        <v>72</v>
      </c>
      <c r="E41767" s="9" t="s">
        <v>10</v>
      </c>
      <c r="F41767" s="10">
        <v>393766.11</v>
      </c>
    </row>
    <row r="41768" spans="1:6" x14ac:dyDescent="0.25">
      <c r="A41768" s="7">
        <v>2005</v>
      </c>
      <c r="B41768" s="7">
        <v>6</v>
      </c>
      <c r="C41768" s="8" t="s">
        <v>35</v>
      </c>
      <c r="D41768" s="9" t="s">
        <v>72</v>
      </c>
      <c r="E41768" s="9" t="s">
        <v>13</v>
      </c>
      <c r="F41768" s="10">
        <v>550202.72</v>
      </c>
    </row>
    <row r="41769" spans="1:6" x14ac:dyDescent="0.25">
      <c r="A41769" s="7">
        <v>2005</v>
      </c>
      <c r="B41769" s="7">
        <v>6</v>
      </c>
      <c r="C41769" s="8" t="s">
        <v>35</v>
      </c>
      <c r="D41769" s="9" t="s">
        <v>72</v>
      </c>
      <c r="E41769" s="9" t="s">
        <v>11</v>
      </c>
      <c r="F41769" s="10">
        <v>12745294.6</v>
      </c>
    </row>
    <row r="41770" spans="1:6" x14ac:dyDescent="0.25">
      <c r="A41770" s="7">
        <v>2005</v>
      </c>
      <c r="B41770" s="7">
        <v>6</v>
      </c>
      <c r="C41770" s="8" t="s">
        <v>35</v>
      </c>
      <c r="D41770" s="9" t="s">
        <v>15</v>
      </c>
      <c r="E41770" s="9" t="s">
        <v>13</v>
      </c>
      <c r="F41770" s="10">
        <v>1448.97</v>
      </c>
    </row>
    <row r="41771" spans="1:6" x14ac:dyDescent="0.25">
      <c r="A41771" s="7">
        <v>2005</v>
      </c>
      <c r="B41771" s="7">
        <v>6</v>
      </c>
      <c r="C41771" s="8" t="s">
        <v>35</v>
      </c>
      <c r="D41771" s="9" t="s">
        <v>15</v>
      </c>
      <c r="E41771" s="9" t="s">
        <v>11</v>
      </c>
      <c r="F41771" s="10">
        <v>2244337.4500000002</v>
      </c>
    </row>
    <row r="41772" spans="1:6" x14ac:dyDescent="0.25">
      <c r="A41772" s="7">
        <v>2005</v>
      </c>
      <c r="B41772" s="7">
        <v>6</v>
      </c>
      <c r="C41772" s="8" t="s">
        <v>35</v>
      </c>
      <c r="D41772" s="9" t="s">
        <v>69</v>
      </c>
      <c r="E41772" s="9" t="s">
        <v>13</v>
      </c>
      <c r="F41772" s="10">
        <v>17355.59</v>
      </c>
    </row>
    <row r="41773" spans="1:6" x14ac:dyDescent="0.25">
      <c r="A41773" s="7">
        <v>2005</v>
      </c>
      <c r="B41773" s="7">
        <v>6</v>
      </c>
      <c r="C41773" s="8" t="s">
        <v>35</v>
      </c>
      <c r="D41773" s="9" t="s">
        <v>69</v>
      </c>
      <c r="E41773" s="9" t="s">
        <v>11</v>
      </c>
      <c r="F41773" s="10">
        <v>330321.37</v>
      </c>
    </row>
    <row r="41774" spans="1:6" x14ac:dyDescent="0.25">
      <c r="A41774" s="7">
        <v>2005</v>
      </c>
      <c r="B41774" s="7">
        <v>6</v>
      </c>
      <c r="C41774" s="8" t="s">
        <v>35</v>
      </c>
      <c r="D41774" s="9" t="s">
        <v>70</v>
      </c>
      <c r="E41774" s="9" t="s">
        <v>10</v>
      </c>
      <c r="F41774" s="10">
        <v>678.56</v>
      </c>
    </row>
    <row r="41775" spans="1:6" x14ac:dyDescent="0.25">
      <c r="A41775" s="7">
        <v>2005</v>
      </c>
      <c r="B41775" s="7">
        <v>6</v>
      </c>
      <c r="C41775" s="8" t="s">
        <v>35</v>
      </c>
      <c r="D41775" s="9" t="s">
        <v>70</v>
      </c>
      <c r="E41775" s="9" t="s">
        <v>13</v>
      </c>
      <c r="F41775" s="10">
        <v>15419.34</v>
      </c>
    </row>
    <row r="41776" spans="1:6" x14ac:dyDescent="0.25">
      <c r="A41776" s="7">
        <v>2005</v>
      </c>
      <c r="B41776" s="7">
        <v>6</v>
      </c>
      <c r="C41776" s="8" t="s">
        <v>35</v>
      </c>
      <c r="D41776" s="9" t="s">
        <v>70</v>
      </c>
      <c r="E41776" s="9" t="s">
        <v>11</v>
      </c>
      <c r="F41776" s="10">
        <v>59695.97</v>
      </c>
    </row>
    <row r="41777" spans="1:6" x14ac:dyDescent="0.25">
      <c r="A41777" s="7">
        <v>2005</v>
      </c>
      <c r="B41777" s="7">
        <v>6</v>
      </c>
      <c r="C41777" s="8" t="s">
        <v>36</v>
      </c>
      <c r="D41777" s="9" t="s">
        <v>9</v>
      </c>
      <c r="E41777" s="9" t="s">
        <v>10</v>
      </c>
      <c r="F41777" s="10">
        <v>1063313.22</v>
      </c>
    </row>
    <row r="41778" spans="1:6" x14ac:dyDescent="0.25">
      <c r="A41778" s="7">
        <v>2005</v>
      </c>
      <c r="B41778" s="7">
        <v>6</v>
      </c>
      <c r="C41778" s="8" t="s">
        <v>36</v>
      </c>
      <c r="D41778" s="9" t="s">
        <v>9</v>
      </c>
      <c r="E41778" s="9" t="s">
        <v>13</v>
      </c>
      <c r="F41778" s="10">
        <v>867281.78</v>
      </c>
    </row>
    <row r="41779" spans="1:6" x14ac:dyDescent="0.25">
      <c r="A41779" s="7">
        <v>2005</v>
      </c>
      <c r="B41779" s="7">
        <v>6</v>
      </c>
      <c r="C41779" s="8" t="s">
        <v>36</v>
      </c>
      <c r="D41779" s="9" t="s">
        <v>9</v>
      </c>
      <c r="E41779" s="9" t="s">
        <v>11</v>
      </c>
      <c r="F41779" s="10">
        <v>2560336.33</v>
      </c>
    </row>
    <row r="41780" spans="1:6" x14ac:dyDescent="0.25">
      <c r="A41780" s="7">
        <v>2005</v>
      </c>
      <c r="B41780" s="7">
        <v>6</v>
      </c>
      <c r="C41780" s="8" t="s">
        <v>36</v>
      </c>
      <c r="D41780" s="9" t="s">
        <v>9</v>
      </c>
      <c r="E41780" s="9" t="s">
        <v>71</v>
      </c>
      <c r="F41780" s="10">
        <v>226.66</v>
      </c>
    </row>
    <row r="41781" spans="1:6" x14ac:dyDescent="0.25">
      <c r="A41781" s="7">
        <v>2005</v>
      </c>
      <c r="B41781" s="7">
        <v>6</v>
      </c>
      <c r="C41781" s="8" t="s">
        <v>36</v>
      </c>
      <c r="D41781" s="9" t="s">
        <v>14</v>
      </c>
      <c r="E41781" s="9" t="s">
        <v>13</v>
      </c>
      <c r="F41781" s="10">
        <v>6540.97</v>
      </c>
    </row>
    <row r="41782" spans="1:6" x14ac:dyDescent="0.25">
      <c r="A41782" s="7">
        <v>2005</v>
      </c>
      <c r="B41782" s="7">
        <v>6</v>
      </c>
      <c r="C41782" s="8" t="s">
        <v>36</v>
      </c>
      <c r="D41782" s="9" t="s">
        <v>14</v>
      </c>
      <c r="E41782" s="9" t="s">
        <v>11</v>
      </c>
      <c r="F41782" s="10">
        <v>0</v>
      </c>
    </row>
    <row r="41783" spans="1:6" x14ac:dyDescent="0.25">
      <c r="A41783" s="7">
        <v>2005</v>
      </c>
      <c r="B41783" s="7">
        <v>6</v>
      </c>
      <c r="C41783" s="8" t="s">
        <v>36</v>
      </c>
      <c r="D41783" s="9" t="s">
        <v>72</v>
      </c>
      <c r="E41783" s="9" t="s">
        <v>10</v>
      </c>
      <c r="F41783" s="10">
        <v>997698.76</v>
      </c>
    </row>
    <row r="41784" spans="1:6" x14ac:dyDescent="0.25">
      <c r="A41784" s="7">
        <v>2005</v>
      </c>
      <c r="B41784" s="7">
        <v>6</v>
      </c>
      <c r="C41784" s="8" t="s">
        <v>36</v>
      </c>
      <c r="D41784" s="9" t="s">
        <v>72</v>
      </c>
      <c r="E41784" s="9" t="s">
        <v>13</v>
      </c>
      <c r="F41784" s="10">
        <v>842387.23</v>
      </c>
    </row>
    <row r="41785" spans="1:6" x14ac:dyDescent="0.25">
      <c r="A41785" s="7">
        <v>2005</v>
      </c>
      <c r="B41785" s="7">
        <v>6</v>
      </c>
      <c r="C41785" s="8" t="s">
        <v>36</v>
      </c>
      <c r="D41785" s="9" t="s">
        <v>72</v>
      </c>
      <c r="E41785" s="9" t="s">
        <v>11</v>
      </c>
      <c r="F41785" s="10">
        <v>1888562.26</v>
      </c>
    </row>
    <row r="41786" spans="1:6" x14ac:dyDescent="0.25">
      <c r="A41786" s="7">
        <v>2005</v>
      </c>
      <c r="B41786" s="7">
        <v>6</v>
      </c>
      <c r="C41786" s="8" t="s">
        <v>36</v>
      </c>
      <c r="D41786" s="9" t="s">
        <v>15</v>
      </c>
      <c r="E41786" s="9" t="s">
        <v>10</v>
      </c>
      <c r="F41786" s="10">
        <v>61644.43</v>
      </c>
    </row>
    <row r="41787" spans="1:6" x14ac:dyDescent="0.25">
      <c r="A41787" s="7">
        <v>2005</v>
      </c>
      <c r="B41787" s="7">
        <v>6</v>
      </c>
      <c r="C41787" s="8" t="s">
        <v>36</v>
      </c>
      <c r="D41787" s="9" t="s">
        <v>15</v>
      </c>
      <c r="E41787" s="9" t="s">
        <v>13</v>
      </c>
      <c r="F41787" s="10">
        <v>12458.71</v>
      </c>
    </row>
    <row r="41788" spans="1:6" x14ac:dyDescent="0.25">
      <c r="A41788" s="7">
        <v>2005</v>
      </c>
      <c r="B41788" s="7">
        <v>6</v>
      </c>
      <c r="C41788" s="8" t="s">
        <v>36</v>
      </c>
      <c r="D41788" s="9" t="s">
        <v>15</v>
      </c>
      <c r="E41788" s="9" t="s">
        <v>11</v>
      </c>
      <c r="F41788" s="10">
        <v>646779.66</v>
      </c>
    </row>
    <row r="41789" spans="1:6" x14ac:dyDescent="0.25">
      <c r="A41789" s="7">
        <v>2005</v>
      </c>
      <c r="B41789" s="7">
        <v>6</v>
      </c>
      <c r="C41789" s="8" t="s">
        <v>36</v>
      </c>
      <c r="D41789" s="9" t="s">
        <v>15</v>
      </c>
      <c r="E41789" s="9" t="s">
        <v>71</v>
      </c>
      <c r="F41789" s="10">
        <v>226.66</v>
      </c>
    </row>
    <row r="41790" spans="1:6" x14ac:dyDescent="0.25">
      <c r="A41790" s="7">
        <v>2005</v>
      </c>
      <c r="B41790" s="7">
        <v>6</v>
      </c>
      <c r="C41790" s="8" t="s">
        <v>36</v>
      </c>
      <c r="D41790" s="9" t="s">
        <v>69</v>
      </c>
      <c r="E41790" s="9" t="s">
        <v>13</v>
      </c>
      <c r="F41790" s="10">
        <v>28.41</v>
      </c>
    </row>
    <row r="41791" spans="1:6" x14ac:dyDescent="0.25">
      <c r="A41791" s="7">
        <v>2005</v>
      </c>
      <c r="B41791" s="7">
        <v>6</v>
      </c>
      <c r="C41791" s="8" t="s">
        <v>36</v>
      </c>
      <c r="D41791" s="9" t="s">
        <v>69</v>
      </c>
      <c r="E41791" s="9" t="s">
        <v>11</v>
      </c>
      <c r="F41791" s="10">
        <v>90.02</v>
      </c>
    </row>
    <row r="41792" spans="1:6" x14ac:dyDescent="0.25">
      <c r="A41792" s="7">
        <v>2005</v>
      </c>
      <c r="B41792" s="7">
        <v>6</v>
      </c>
      <c r="C41792" s="8" t="s">
        <v>36</v>
      </c>
      <c r="D41792" s="9" t="s">
        <v>70</v>
      </c>
      <c r="E41792" s="9" t="s">
        <v>10</v>
      </c>
      <c r="F41792" s="10">
        <v>3970.03</v>
      </c>
    </row>
    <row r="41793" spans="1:6" x14ac:dyDescent="0.25">
      <c r="A41793" s="7">
        <v>2005</v>
      </c>
      <c r="B41793" s="7">
        <v>6</v>
      </c>
      <c r="C41793" s="8" t="s">
        <v>36</v>
      </c>
      <c r="D41793" s="9" t="s">
        <v>70</v>
      </c>
      <c r="E41793" s="9" t="s">
        <v>13</v>
      </c>
      <c r="F41793" s="10">
        <v>5866.46</v>
      </c>
    </row>
    <row r="41794" spans="1:6" x14ac:dyDescent="0.25">
      <c r="A41794" s="7">
        <v>2005</v>
      </c>
      <c r="B41794" s="7">
        <v>6</v>
      </c>
      <c r="C41794" s="8" t="s">
        <v>36</v>
      </c>
      <c r="D41794" s="9" t="s">
        <v>70</v>
      </c>
      <c r="E41794" s="9" t="s">
        <v>11</v>
      </c>
      <c r="F41794" s="10">
        <v>24904.39</v>
      </c>
    </row>
    <row r="41795" spans="1:6" x14ac:dyDescent="0.25">
      <c r="A41795" s="7">
        <v>2005</v>
      </c>
      <c r="B41795" s="7">
        <v>6</v>
      </c>
      <c r="C41795" s="8" t="s">
        <v>37</v>
      </c>
      <c r="D41795" s="9" t="s">
        <v>9</v>
      </c>
      <c r="E41795" s="9" t="s">
        <v>10</v>
      </c>
      <c r="F41795" s="10">
        <v>5722.91</v>
      </c>
    </row>
    <row r="41796" spans="1:6" x14ac:dyDescent="0.25">
      <c r="A41796" s="7">
        <v>2005</v>
      </c>
      <c r="B41796" s="7">
        <v>6</v>
      </c>
      <c r="C41796" s="8" t="s">
        <v>37</v>
      </c>
      <c r="D41796" s="9" t="s">
        <v>9</v>
      </c>
      <c r="E41796" s="9" t="s">
        <v>13</v>
      </c>
      <c r="F41796" s="10">
        <v>74276.429999999993</v>
      </c>
    </row>
    <row r="41797" spans="1:6" x14ac:dyDescent="0.25">
      <c r="A41797" s="7">
        <v>2005</v>
      </c>
      <c r="B41797" s="7">
        <v>6</v>
      </c>
      <c r="C41797" s="8" t="s">
        <v>37</v>
      </c>
      <c r="D41797" s="9" t="s">
        <v>9</v>
      </c>
      <c r="E41797" s="9" t="s">
        <v>11</v>
      </c>
      <c r="F41797" s="10">
        <v>5557472.4400000004</v>
      </c>
    </row>
    <row r="41798" spans="1:6" x14ac:dyDescent="0.25">
      <c r="A41798" s="7">
        <v>2005</v>
      </c>
      <c r="B41798" s="7">
        <v>6</v>
      </c>
      <c r="C41798" s="8" t="s">
        <v>37</v>
      </c>
      <c r="D41798" s="9" t="s">
        <v>9</v>
      </c>
      <c r="E41798" s="9" t="s">
        <v>71</v>
      </c>
      <c r="F41798" s="10">
        <v>0.36</v>
      </c>
    </row>
    <row r="41799" spans="1:6" x14ac:dyDescent="0.25">
      <c r="A41799" s="7">
        <v>2005</v>
      </c>
      <c r="B41799" s="7">
        <v>6</v>
      </c>
      <c r="C41799" s="8" t="s">
        <v>37</v>
      </c>
      <c r="D41799" s="9" t="s">
        <v>14</v>
      </c>
      <c r="E41799" s="9" t="s">
        <v>13</v>
      </c>
      <c r="F41799" s="10">
        <v>126.03</v>
      </c>
    </row>
    <row r="41800" spans="1:6" x14ac:dyDescent="0.25">
      <c r="A41800" s="7">
        <v>2005</v>
      </c>
      <c r="B41800" s="7">
        <v>6</v>
      </c>
      <c r="C41800" s="8" t="s">
        <v>37</v>
      </c>
      <c r="D41800" s="9" t="s">
        <v>72</v>
      </c>
      <c r="E41800" s="9" t="s">
        <v>13</v>
      </c>
      <c r="F41800" s="10">
        <v>31140.55</v>
      </c>
    </row>
    <row r="41801" spans="1:6" x14ac:dyDescent="0.25">
      <c r="A41801" s="7">
        <v>2005</v>
      </c>
      <c r="B41801" s="7">
        <v>6</v>
      </c>
      <c r="C41801" s="8" t="s">
        <v>37</v>
      </c>
      <c r="D41801" s="9" t="s">
        <v>72</v>
      </c>
      <c r="E41801" s="9" t="s">
        <v>11</v>
      </c>
      <c r="F41801" s="10">
        <v>4538275.25</v>
      </c>
    </row>
    <row r="41802" spans="1:6" x14ac:dyDescent="0.25">
      <c r="A41802" s="7">
        <v>2005</v>
      </c>
      <c r="B41802" s="7">
        <v>6</v>
      </c>
      <c r="C41802" s="8" t="s">
        <v>37</v>
      </c>
      <c r="D41802" s="9" t="s">
        <v>72</v>
      </c>
      <c r="E41802" s="9" t="s">
        <v>71</v>
      </c>
      <c r="F41802" s="10">
        <v>0.36</v>
      </c>
    </row>
    <row r="41803" spans="1:6" x14ac:dyDescent="0.25">
      <c r="A41803" s="7">
        <v>2005</v>
      </c>
      <c r="B41803" s="7">
        <v>6</v>
      </c>
      <c r="C41803" s="8" t="s">
        <v>37</v>
      </c>
      <c r="D41803" s="9" t="s">
        <v>15</v>
      </c>
      <c r="E41803" s="9" t="s">
        <v>10</v>
      </c>
      <c r="F41803" s="10">
        <v>2663.31</v>
      </c>
    </row>
    <row r="41804" spans="1:6" x14ac:dyDescent="0.25">
      <c r="A41804" s="7">
        <v>2005</v>
      </c>
      <c r="B41804" s="7">
        <v>6</v>
      </c>
      <c r="C41804" s="8" t="s">
        <v>37</v>
      </c>
      <c r="D41804" s="9" t="s">
        <v>15</v>
      </c>
      <c r="E41804" s="9" t="s">
        <v>13</v>
      </c>
      <c r="F41804" s="10">
        <v>12.52</v>
      </c>
    </row>
    <row r="41805" spans="1:6" x14ac:dyDescent="0.25">
      <c r="A41805" s="7">
        <v>2005</v>
      </c>
      <c r="B41805" s="7">
        <v>6</v>
      </c>
      <c r="C41805" s="8" t="s">
        <v>37</v>
      </c>
      <c r="D41805" s="9" t="s">
        <v>15</v>
      </c>
      <c r="E41805" s="9" t="s">
        <v>11</v>
      </c>
      <c r="F41805" s="10">
        <v>768.09</v>
      </c>
    </row>
    <row r="41806" spans="1:6" x14ac:dyDescent="0.25">
      <c r="A41806" s="7">
        <v>2005</v>
      </c>
      <c r="B41806" s="7">
        <v>6</v>
      </c>
      <c r="C41806" s="8" t="s">
        <v>37</v>
      </c>
      <c r="D41806" s="9" t="s">
        <v>69</v>
      </c>
      <c r="E41806" s="9" t="s">
        <v>13</v>
      </c>
      <c r="F41806" s="10">
        <v>458</v>
      </c>
    </row>
    <row r="41807" spans="1:6" x14ac:dyDescent="0.25">
      <c r="A41807" s="7">
        <v>2005</v>
      </c>
      <c r="B41807" s="7">
        <v>6</v>
      </c>
      <c r="C41807" s="8" t="s">
        <v>37</v>
      </c>
      <c r="D41807" s="9" t="s">
        <v>69</v>
      </c>
      <c r="E41807" s="9" t="s">
        <v>11</v>
      </c>
      <c r="F41807" s="10">
        <v>1598.66</v>
      </c>
    </row>
    <row r="41808" spans="1:6" x14ac:dyDescent="0.25">
      <c r="A41808" s="7">
        <v>2005</v>
      </c>
      <c r="B41808" s="7">
        <v>6</v>
      </c>
      <c r="C41808" s="8" t="s">
        <v>37</v>
      </c>
      <c r="D41808" s="9" t="s">
        <v>70</v>
      </c>
      <c r="E41808" s="9" t="s">
        <v>10</v>
      </c>
      <c r="F41808" s="10">
        <v>3059.6</v>
      </c>
    </row>
    <row r="41809" spans="1:6" x14ac:dyDescent="0.25">
      <c r="A41809" s="7">
        <v>2005</v>
      </c>
      <c r="B41809" s="7">
        <v>6</v>
      </c>
      <c r="C41809" s="8" t="s">
        <v>37</v>
      </c>
      <c r="D41809" s="9" t="s">
        <v>70</v>
      </c>
      <c r="E41809" s="9" t="s">
        <v>13</v>
      </c>
      <c r="F41809" s="10">
        <v>42539.33</v>
      </c>
    </row>
    <row r="41810" spans="1:6" x14ac:dyDescent="0.25">
      <c r="A41810" s="7">
        <v>2005</v>
      </c>
      <c r="B41810" s="7">
        <v>6</v>
      </c>
      <c r="C41810" s="8" t="s">
        <v>37</v>
      </c>
      <c r="D41810" s="9" t="s">
        <v>70</v>
      </c>
      <c r="E41810" s="9" t="s">
        <v>11</v>
      </c>
      <c r="F41810" s="10">
        <v>1016830.44</v>
      </c>
    </row>
    <row r="41811" spans="1:6" x14ac:dyDescent="0.25">
      <c r="A41811" s="7">
        <v>2005</v>
      </c>
      <c r="B41811" s="7">
        <v>6</v>
      </c>
      <c r="C41811" s="8" t="s">
        <v>38</v>
      </c>
      <c r="D41811" s="9" t="s">
        <v>9</v>
      </c>
      <c r="E41811" s="9" t="s">
        <v>10</v>
      </c>
      <c r="F41811" s="10">
        <v>3282988.18</v>
      </c>
    </row>
    <row r="41812" spans="1:6" x14ac:dyDescent="0.25">
      <c r="A41812" s="7">
        <v>2005</v>
      </c>
      <c r="B41812" s="7">
        <v>6</v>
      </c>
      <c r="C41812" s="8" t="s">
        <v>38</v>
      </c>
      <c r="D41812" s="9" t="s">
        <v>9</v>
      </c>
      <c r="E41812" s="9" t="s">
        <v>13</v>
      </c>
      <c r="F41812" s="10">
        <v>299399.98</v>
      </c>
    </row>
    <row r="41813" spans="1:6" x14ac:dyDescent="0.25">
      <c r="A41813" s="7">
        <v>2005</v>
      </c>
      <c r="B41813" s="7">
        <v>6</v>
      </c>
      <c r="C41813" s="8" t="s">
        <v>38</v>
      </c>
      <c r="D41813" s="9" t="s">
        <v>9</v>
      </c>
      <c r="E41813" s="9" t="s">
        <v>11</v>
      </c>
      <c r="F41813" s="10">
        <v>14231656.4</v>
      </c>
    </row>
    <row r="41814" spans="1:6" x14ac:dyDescent="0.25">
      <c r="A41814" s="7">
        <v>2005</v>
      </c>
      <c r="B41814" s="7">
        <v>6</v>
      </c>
      <c r="C41814" s="8" t="s">
        <v>38</v>
      </c>
      <c r="D41814" s="9" t="s">
        <v>9</v>
      </c>
      <c r="E41814" s="9" t="s">
        <v>71</v>
      </c>
      <c r="F41814" s="10">
        <v>121.38</v>
      </c>
    </row>
    <row r="41815" spans="1:6" x14ac:dyDescent="0.25">
      <c r="A41815" s="7">
        <v>2005</v>
      </c>
      <c r="B41815" s="7">
        <v>6</v>
      </c>
      <c r="C41815" s="8" t="s">
        <v>38</v>
      </c>
      <c r="D41815" s="9" t="s">
        <v>14</v>
      </c>
      <c r="E41815" s="9" t="s">
        <v>10</v>
      </c>
      <c r="F41815" s="10">
        <v>3241641.32</v>
      </c>
    </row>
    <row r="41816" spans="1:6" x14ac:dyDescent="0.25">
      <c r="A41816" s="7">
        <v>2005</v>
      </c>
      <c r="B41816" s="7">
        <v>6</v>
      </c>
      <c r="C41816" s="8" t="s">
        <v>38</v>
      </c>
      <c r="D41816" s="9" t="s">
        <v>14</v>
      </c>
      <c r="E41816" s="9" t="s">
        <v>13</v>
      </c>
      <c r="F41816" s="10">
        <v>281693.40999999997</v>
      </c>
    </row>
    <row r="41817" spans="1:6" x14ac:dyDescent="0.25">
      <c r="A41817" s="7">
        <v>2005</v>
      </c>
      <c r="B41817" s="7">
        <v>6</v>
      </c>
      <c r="C41817" s="8" t="s">
        <v>38</v>
      </c>
      <c r="D41817" s="9" t="s">
        <v>14</v>
      </c>
      <c r="E41817" s="9" t="s">
        <v>11</v>
      </c>
      <c r="F41817" s="10">
        <v>3739465.06</v>
      </c>
    </row>
    <row r="41818" spans="1:6" x14ac:dyDescent="0.25">
      <c r="A41818" s="7">
        <v>2005</v>
      </c>
      <c r="B41818" s="7">
        <v>6</v>
      </c>
      <c r="C41818" s="8" t="s">
        <v>38</v>
      </c>
      <c r="D41818" s="9" t="s">
        <v>14</v>
      </c>
      <c r="E41818" s="9" t="s">
        <v>71</v>
      </c>
      <c r="F41818" s="10">
        <v>0</v>
      </c>
    </row>
    <row r="41819" spans="1:6" x14ac:dyDescent="0.25">
      <c r="A41819" s="7">
        <v>2005</v>
      </c>
      <c r="B41819" s="7">
        <v>6</v>
      </c>
      <c r="C41819" s="8" t="s">
        <v>38</v>
      </c>
      <c r="D41819" s="9" t="s">
        <v>72</v>
      </c>
      <c r="E41819" s="9" t="s">
        <v>10</v>
      </c>
      <c r="F41819" s="10">
        <v>6415.46</v>
      </c>
    </row>
    <row r="41820" spans="1:6" x14ac:dyDescent="0.25">
      <c r="A41820" s="7">
        <v>2005</v>
      </c>
      <c r="B41820" s="7">
        <v>6</v>
      </c>
      <c r="C41820" s="8" t="s">
        <v>38</v>
      </c>
      <c r="D41820" s="9" t="s">
        <v>72</v>
      </c>
      <c r="E41820" s="9" t="s">
        <v>13</v>
      </c>
      <c r="F41820" s="10">
        <v>0</v>
      </c>
    </row>
    <row r="41821" spans="1:6" x14ac:dyDescent="0.25">
      <c r="A41821" s="7">
        <v>2005</v>
      </c>
      <c r="B41821" s="7">
        <v>6</v>
      </c>
      <c r="C41821" s="8" t="s">
        <v>38</v>
      </c>
      <c r="D41821" s="9" t="s">
        <v>72</v>
      </c>
      <c r="E41821" s="9" t="s">
        <v>11</v>
      </c>
      <c r="F41821" s="10">
        <v>4158867.62</v>
      </c>
    </row>
    <row r="41822" spans="1:6" x14ac:dyDescent="0.25">
      <c r="A41822" s="7">
        <v>2005</v>
      </c>
      <c r="B41822" s="7">
        <v>6</v>
      </c>
      <c r="C41822" s="8" t="s">
        <v>38</v>
      </c>
      <c r="D41822" s="9" t="s">
        <v>15</v>
      </c>
      <c r="E41822" s="9" t="s">
        <v>10</v>
      </c>
      <c r="F41822" s="10">
        <v>17142</v>
      </c>
    </row>
    <row r="41823" spans="1:6" x14ac:dyDescent="0.25">
      <c r="A41823" s="7">
        <v>2005</v>
      </c>
      <c r="B41823" s="7">
        <v>6</v>
      </c>
      <c r="C41823" s="8" t="s">
        <v>38</v>
      </c>
      <c r="D41823" s="9" t="s">
        <v>15</v>
      </c>
      <c r="E41823" s="9" t="s">
        <v>13</v>
      </c>
      <c r="F41823" s="10">
        <v>16262.19</v>
      </c>
    </row>
    <row r="41824" spans="1:6" x14ac:dyDescent="0.25">
      <c r="A41824" s="7">
        <v>2005</v>
      </c>
      <c r="B41824" s="7">
        <v>6</v>
      </c>
      <c r="C41824" s="8" t="s">
        <v>38</v>
      </c>
      <c r="D41824" s="9" t="s">
        <v>15</v>
      </c>
      <c r="E41824" s="9" t="s">
        <v>11</v>
      </c>
      <c r="F41824" s="10">
        <v>6043146.7300000004</v>
      </c>
    </row>
    <row r="41825" spans="1:6" x14ac:dyDescent="0.25">
      <c r="A41825" s="7">
        <v>2005</v>
      </c>
      <c r="B41825" s="7">
        <v>6</v>
      </c>
      <c r="C41825" s="8" t="s">
        <v>38</v>
      </c>
      <c r="D41825" s="9" t="s">
        <v>15</v>
      </c>
      <c r="E41825" s="9" t="s">
        <v>71</v>
      </c>
      <c r="F41825" s="10">
        <v>121.38</v>
      </c>
    </row>
    <row r="41826" spans="1:6" x14ac:dyDescent="0.25">
      <c r="A41826" s="7">
        <v>2005</v>
      </c>
      <c r="B41826" s="7">
        <v>6</v>
      </c>
      <c r="C41826" s="8" t="s">
        <v>38</v>
      </c>
      <c r="D41826" s="9" t="s">
        <v>69</v>
      </c>
      <c r="E41826" s="9" t="s">
        <v>10</v>
      </c>
      <c r="F41826" s="10">
        <v>4327.01</v>
      </c>
    </row>
    <row r="41827" spans="1:6" x14ac:dyDescent="0.25">
      <c r="A41827" s="7">
        <v>2005</v>
      </c>
      <c r="B41827" s="7">
        <v>6</v>
      </c>
      <c r="C41827" s="8" t="s">
        <v>38</v>
      </c>
      <c r="D41827" s="9" t="s">
        <v>69</v>
      </c>
      <c r="E41827" s="9" t="s">
        <v>13</v>
      </c>
      <c r="F41827" s="10">
        <v>9.7799999999999994</v>
      </c>
    </row>
    <row r="41828" spans="1:6" x14ac:dyDescent="0.25">
      <c r="A41828" s="7">
        <v>2005</v>
      </c>
      <c r="B41828" s="7">
        <v>6</v>
      </c>
      <c r="C41828" s="8" t="s">
        <v>38</v>
      </c>
      <c r="D41828" s="9" t="s">
        <v>69</v>
      </c>
      <c r="E41828" s="9" t="s">
        <v>11</v>
      </c>
      <c r="F41828" s="10">
        <v>23648.48</v>
      </c>
    </row>
    <row r="41829" spans="1:6" x14ac:dyDescent="0.25">
      <c r="A41829" s="7">
        <v>2005</v>
      </c>
      <c r="B41829" s="7">
        <v>6</v>
      </c>
      <c r="C41829" s="8" t="s">
        <v>38</v>
      </c>
      <c r="D41829" s="9" t="s">
        <v>70</v>
      </c>
      <c r="E41829" s="9" t="s">
        <v>10</v>
      </c>
      <c r="F41829" s="10">
        <v>13462.39</v>
      </c>
    </row>
    <row r="41830" spans="1:6" x14ac:dyDescent="0.25">
      <c r="A41830" s="7">
        <v>2005</v>
      </c>
      <c r="B41830" s="7">
        <v>6</v>
      </c>
      <c r="C41830" s="8" t="s">
        <v>38</v>
      </c>
      <c r="D41830" s="9" t="s">
        <v>70</v>
      </c>
      <c r="E41830" s="9" t="s">
        <v>13</v>
      </c>
      <c r="F41830" s="10">
        <v>1434.6</v>
      </c>
    </row>
    <row r="41831" spans="1:6" x14ac:dyDescent="0.25">
      <c r="A41831" s="7">
        <v>2005</v>
      </c>
      <c r="B41831" s="7">
        <v>6</v>
      </c>
      <c r="C41831" s="8" t="s">
        <v>38</v>
      </c>
      <c r="D41831" s="9" t="s">
        <v>70</v>
      </c>
      <c r="E41831" s="9" t="s">
        <v>11</v>
      </c>
      <c r="F41831" s="10">
        <v>266528.49</v>
      </c>
    </row>
    <row r="41832" spans="1:6" x14ac:dyDescent="0.25">
      <c r="A41832" s="7">
        <v>2005</v>
      </c>
      <c r="B41832" s="7">
        <v>6</v>
      </c>
      <c r="C41832" s="8" t="s">
        <v>39</v>
      </c>
      <c r="D41832" s="9" t="s">
        <v>9</v>
      </c>
      <c r="E41832" s="9" t="s">
        <v>10</v>
      </c>
      <c r="F41832" s="10">
        <v>1802208.37</v>
      </c>
    </row>
    <row r="41833" spans="1:6" x14ac:dyDescent="0.25">
      <c r="A41833" s="7">
        <v>2005</v>
      </c>
      <c r="B41833" s="7">
        <v>6</v>
      </c>
      <c r="C41833" s="8" t="s">
        <v>39</v>
      </c>
      <c r="D41833" s="9" t="s">
        <v>9</v>
      </c>
      <c r="E41833" s="9" t="s">
        <v>13</v>
      </c>
      <c r="F41833" s="10">
        <v>150326.87</v>
      </c>
    </row>
    <row r="41834" spans="1:6" x14ac:dyDescent="0.25">
      <c r="A41834" s="7">
        <v>2005</v>
      </c>
      <c r="B41834" s="7">
        <v>6</v>
      </c>
      <c r="C41834" s="8" t="s">
        <v>39</v>
      </c>
      <c r="D41834" s="9" t="s">
        <v>9</v>
      </c>
      <c r="E41834" s="9" t="s">
        <v>11</v>
      </c>
      <c r="F41834" s="10">
        <v>3621839.54</v>
      </c>
    </row>
    <row r="41835" spans="1:6" x14ac:dyDescent="0.25">
      <c r="A41835" s="7">
        <v>2005</v>
      </c>
      <c r="B41835" s="7">
        <v>6</v>
      </c>
      <c r="C41835" s="8" t="s">
        <v>39</v>
      </c>
      <c r="D41835" s="9" t="s">
        <v>14</v>
      </c>
      <c r="E41835" s="9" t="s">
        <v>10</v>
      </c>
      <c r="F41835" s="10">
        <v>1679317.08</v>
      </c>
    </row>
    <row r="41836" spans="1:6" x14ac:dyDescent="0.25">
      <c r="A41836" s="7">
        <v>2005</v>
      </c>
      <c r="B41836" s="7">
        <v>6</v>
      </c>
      <c r="C41836" s="8" t="s">
        <v>39</v>
      </c>
      <c r="D41836" s="9" t="s">
        <v>14</v>
      </c>
      <c r="E41836" s="9" t="s">
        <v>13</v>
      </c>
      <c r="F41836" s="10">
        <v>148932.9</v>
      </c>
    </row>
    <row r="41837" spans="1:6" x14ac:dyDescent="0.25">
      <c r="A41837" s="7">
        <v>2005</v>
      </c>
      <c r="B41837" s="7">
        <v>6</v>
      </c>
      <c r="C41837" s="8" t="s">
        <v>39</v>
      </c>
      <c r="D41837" s="9" t="s">
        <v>14</v>
      </c>
      <c r="E41837" s="9" t="s">
        <v>11</v>
      </c>
      <c r="F41837" s="10">
        <v>3074410.53</v>
      </c>
    </row>
    <row r="41838" spans="1:6" x14ac:dyDescent="0.25">
      <c r="A41838" s="7">
        <v>2005</v>
      </c>
      <c r="B41838" s="7">
        <v>6</v>
      </c>
      <c r="C41838" s="8" t="s">
        <v>39</v>
      </c>
      <c r="D41838" s="9" t="s">
        <v>72</v>
      </c>
      <c r="E41838" s="9" t="s">
        <v>10</v>
      </c>
      <c r="F41838" s="10">
        <v>76864</v>
      </c>
    </row>
    <row r="41839" spans="1:6" x14ac:dyDescent="0.25">
      <c r="A41839" s="7">
        <v>2005</v>
      </c>
      <c r="B41839" s="7">
        <v>6</v>
      </c>
      <c r="C41839" s="8" t="s">
        <v>39</v>
      </c>
      <c r="D41839" s="9" t="s">
        <v>72</v>
      </c>
      <c r="E41839" s="9" t="s">
        <v>13</v>
      </c>
      <c r="F41839" s="10">
        <v>306.89</v>
      </c>
    </row>
    <row r="41840" spans="1:6" x14ac:dyDescent="0.25">
      <c r="A41840" s="7">
        <v>2005</v>
      </c>
      <c r="B41840" s="7">
        <v>6</v>
      </c>
      <c r="C41840" s="8" t="s">
        <v>39</v>
      </c>
      <c r="D41840" s="9" t="s">
        <v>15</v>
      </c>
      <c r="E41840" s="9" t="s">
        <v>10</v>
      </c>
      <c r="F41840" s="10">
        <v>1889.39</v>
      </c>
    </row>
    <row r="41841" spans="1:6" x14ac:dyDescent="0.25">
      <c r="A41841" s="7">
        <v>2005</v>
      </c>
      <c r="B41841" s="7">
        <v>6</v>
      </c>
      <c r="C41841" s="8" t="s">
        <v>39</v>
      </c>
      <c r="D41841" s="9" t="s">
        <v>15</v>
      </c>
      <c r="E41841" s="9" t="s">
        <v>13</v>
      </c>
      <c r="F41841" s="10">
        <v>0</v>
      </c>
    </row>
    <row r="41842" spans="1:6" x14ac:dyDescent="0.25">
      <c r="A41842" s="7">
        <v>2005</v>
      </c>
      <c r="B41842" s="7">
        <v>6</v>
      </c>
      <c r="C41842" s="8" t="s">
        <v>39</v>
      </c>
      <c r="D41842" s="9" t="s">
        <v>15</v>
      </c>
      <c r="E41842" s="9" t="s">
        <v>11</v>
      </c>
      <c r="F41842" s="10">
        <v>450027.9</v>
      </c>
    </row>
    <row r="41843" spans="1:6" x14ac:dyDescent="0.25">
      <c r="A41843" s="7">
        <v>2005</v>
      </c>
      <c r="B41843" s="7">
        <v>6</v>
      </c>
      <c r="C41843" s="8" t="s">
        <v>39</v>
      </c>
      <c r="D41843" s="9" t="s">
        <v>69</v>
      </c>
      <c r="E41843" s="9" t="s">
        <v>13</v>
      </c>
      <c r="F41843" s="10">
        <v>98.08</v>
      </c>
    </row>
    <row r="41844" spans="1:6" x14ac:dyDescent="0.25">
      <c r="A41844" s="7">
        <v>2005</v>
      </c>
      <c r="B41844" s="7">
        <v>6</v>
      </c>
      <c r="C41844" s="8" t="s">
        <v>39</v>
      </c>
      <c r="D41844" s="9" t="s">
        <v>69</v>
      </c>
      <c r="E41844" s="9" t="s">
        <v>11</v>
      </c>
      <c r="F41844" s="10">
        <v>43820.55</v>
      </c>
    </row>
    <row r="41845" spans="1:6" x14ac:dyDescent="0.25">
      <c r="A41845" s="7">
        <v>2005</v>
      </c>
      <c r="B41845" s="7">
        <v>6</v>
      </c>
      <c r="C41845" s="8" t="s">
        <v>39</v>
      </c>
      <c r="D41845" s="9" t="s">
        <v>70</v>
      </c>
      <c r="E41845" s="9" t="s">
        <v>10</v>
      </c>
      <c r="F41845" s="10">
        <v>44137.9</v>
      </c>
    </row>
    <row r="41846" spans="1:6" x14ac:dyDescent="0.25">
      <c r="A41846" s="7">
        <v>2005</v>
      </c>
      <c r="B41846" s="7">
        <v>6</v>
      </c>
      <c r="C41846" s="8" t="s">
        <v>39</v>
      </c>
      <c r="D41846" s="9" t="s">
        <v>70</v>
      </c>
      <c r="E41846" s="9" t="s">
        <v>13</v>
      </c>
      <c r="F41846" s="10">
        <v>989</v>
      </c>
    </row>
    <row r="41847" spans="1:6" x14ac:dyDescent="0.25">
      <c r="A41847" s="7">
        <v>2005</v>
      </c>
      <c r="B41847" s="7">
        <v>6</v>
      </c>
      <c r="C41847" s="8" t="s">
        <v>39</v>
      </c>
      <c r="D41847" s="9" t="s">
        <v>70</v>
      </c>
      <c r="E41847" s="9" t="s">
        <v>11</v>
      </c>
      <c r="F41847" s="10">
        <v>53580.56</v>
      </c>
    </row>
    <row r="41848" spans="1:6" x14ac:dyDescent="0.25">
      <c r="A41848" s="7">
        <v>2005</v>
      </c>
      <c r="B41848" s="7">
        <v>6</v>
      </c>
      <c r="C41848" s="8" t="s">
        <v>40</v>
      </c>
      <c r="D41848" s="9" t="s">
        <v>9</v>
      </c>
      <c r="E41848" s="9" t="s">
        <v>10</v>
      </c>
      <c r="F41848" s="10">
        <v>3697552.37</v>
      </c>
    </row>
    <row r="41849" spans="1:6" x14ac:dyDescent="0.25">
      <c r="A41849" s="7">
        <v>2005</v>
      </c>
      <c r="B41849" s="7">
        <v>6</v>
      </c>
      <c r="C41849" s="8" t="s">
        <v>40</v>
      </c>
      <c r="D41849" s="9" t="s">
        <v>9</v>
      </c>
      <c r="E41849" s="9" t="s">
        <v>13</v>
      </c>
      <c r="F41849" s="10">
        <v>78986.38</v>
      </c>
    </row>
    <row r="41850" spans="1:6" x14ac:dyDescent="0.25">
      <c r="A41850" s="7">
        <v>2005</v>
      </c>
      <c r="B41850" s="7">
        <v>6</v>
      </c>
      <c r="C41850" s="8" t="s">
        <v>40</v>
      </c>
      <c r="D41850" s="9" t="s">
        <v>9</v>
      </c>
      <c r="E41850" s="9" t="s">
        <v>11</v>
      </c>
      <c r="F41850" s="10">
        <v>3902670.07</v>
      </c>
    </row>
    <row r="41851" spans="1:6" x14ac:dyDescent="0.25">
      <c r="A41851" s="7">
        <v>2005</v>
      </c>
      <c r="B41851" s="7">
        <v>6</v>
      </c>
      <c r="C41851" s="8" t="s">
        <v>40</v>
      </c>
      <c r="D41851" s="9" t="s">
        <v>9</v>
      </c>
      <c r="E41851" s="9" t="s">
        <v>71</v>
      </c>
      <c r="F41851" s="10">
        <v>0.71</v>
      </c>
    </row>
    <row r="41852" spans="1:6" x14ac:dyDescent="0.25">
      <c r="A41852" s="7">
        <v>2005</v>
      </c>
      <c r="B41852" s="7">
        <v>6</v>
      </c>
      <c r="C41852" s="8" t="s">
        <v>40</v>
      </c>
      <c r="D41852" s="9" t="s">
        <v>14</v>
      </c>
      <c r="E41852" s="9" t="s">
        <v>10</v>
      </c>
      <c r="F41852" s="10">
        <v>3687385.94</v>
      </c>
    </row>
    <row r="41853" spans="1:6" x14ac:dyDescent="0.25">
      <c r="A41853" s="7">
        <v>2005</v>
      </c>
      <c r="B41853" s="7">
        <v>6</v>
      </c>
      <c r="C41853" s="8" t="s">
        <v>40</v>
      </c>
      <c r="D41853" s="9" t="s">
        <v>14</v>
      </c>
      <c r="E41853" s="9" t="s">
        <v>13</v>
      </c>
      <c r="F41853" s="10">
        <v>78909.53</v>
      </c>
    </row>
    <row r="41854" spans="1:6" x14ac:dyDescent="0.25">
      <c r="A41854" s="7">
        <v>2005</v>
      </c>
      <c r="B41854" s="7">
        <v>6</v>
      </c>
      <c r="C41854" s="8" t="s">
        <v>40</v>
      </c>
      <c r="D41854" s="9" t="s">
        <v>14</v>
      </c>
      <c r="E41854" s="9" t="s">
        <v>11</v>
      </c>
      <c r="F41854" s="10">
        <v>3780067.61</v>
      </c>
    </row>
    <row r="41855" spans="1:6" x14ac:dyDescent="0.25">
      <c r="A41855" s="7">
        <v>2005</v>
      </c>
      <c r="B41855" s="7">
        <v>6</v>
      </c>
      <c r="C41855" s="8" t="s">
        <v>40</v>
      </c>
      <c r="D41855" s="9" t="s">
        <v>14</v>
      </c>
      <c r="E41855" s="9" t="s">
        <v>71</v>
      </c>
      <c r="F41855" s="10">
        <v>0.71</v>
      </c>
    </row>
    <row r="41856" spans="1:6" x14ac:dyDescent="0.25">
      <c r="A41856" s="7">
        <v>2005</v>
      </c>
      <c r="B41856" s="7">
        <v>6</v>
      </c>
      <c r="C41856" s="8" t="s">
        <v>40</v>
      </c>
      <c r="D41856" s="9" t="s">
        <v>72</v>
      </c>
      <c r="E41856" s="9" t="s">
        <v>11</v>
      </c>
      <c r="F41856" s="10">
        <v>114171</v>
      </c>
    </row>
    <row r="41857" spans="1:6" x14ac:dyDescent="0.25">
      <c r="A41857" s="7">
        <v>2005</v>
      </c>
      <c r="B41857" s="7">
        <v>6</v>
      </c>
      <c r="C41857" s="8" t="s">
        <v>40</v>
      </c>
      <c r="D41857" s="9" t="s">
        <v>15</v>
      </c>
      <c r="E41857" s="9" t="s">
        <v>11</v>
      </c>
      <c r="F41857" s="10">
        <v>2965.71</v>
      </c>
    </row>
    <row r="41858" spans="1:6" x14ac:dyDescent="0.25">
      <c r="A41858" s="7">
        <v>2005</v>
      </c>
      <c r="B41858" s="7">
        <v>6</v>
      </c>
      <c r="C41858" s="8" t="s">
        <v>40</v>
      </c>
      <c r="D41858" s="9" t="s">
        <v>69</v>
      </c>
      <c r="E41858" s="9" t="s">
        <v>10</v>
      </c>
      <c r="F41858" s="10">
        <v>4487.16</v>
      </c>
    </row>
    <row r="41859" spans="1:6" x14ac:dyDescent="0.25">
      <c r="A41859" s="7">
        <v>2005</v>
      </c>
      <c r="B41859" s="7">
        <v>6</v>
      </c>
      <c r="C41859" s="8" t="s">
        <v>40</v>
      </c>
      <c r="D41859" s="9" t="s">
        <v>69</v>
      </c>
      <c r="E41859" s="9" t="s">
        <v>13</v>
      </c>
      <c r="F41859" s="10">
        <v>42.38</v>
      </c>
    </row>
    <row r="41860" spans="1:6" x14ac:dyDescent="0.25">
      <c r="A41860" s="7">
        <v>2005</v>
      </c>
      <c r="B41860" s="7">
        <v>6</v>
      </c>
      <c r="C41860" s="8" t="s">
        <v>40</v>
      </c>
      <c r="D41860" s="9" t="s">
        <v>69</v>
      </c>
      <c r="E41860" s="9" t="s">
        <v>11</v>
      </c>
      <c r="F41860" s="10">
        <v>0</v>
      </c>
    </row>
    <row r="41861" spans="1:6" x14ac:dyDescent="0.25">
      <c r="A41861" s="7">
        <v>2005</v>
      </c>
      <c r="B41861" s="7">
        <v>6</v>
      </c>
      <c r="C41861" s="8" t="s">
        <v>40</v>
      </c>
      <c r="D41861" s="9" t="s">
        <v>70</v>
      </c>
      <c r="E41861" s="9" t="s">
        <v>10</v>
      </c>
      <c r="F41861" s="10">
        <v>5679.27</v>
      </c>
    </row>
    <row r="41862" spans="1:6" x14ac:dyDescent="0.25">
      <c r="A41862" s="7">
        <v>2005</v>
      </c>
      <c r="B41862" s="7">
        <v>6</v>
      </c>
      <c r="C41862" s="8" t="s">
        <v>40</v>
      </c>
      <c r="D41862" s="9" t="s">
        <v>70</v>
      </c>
      <c r="E41862" s="9" t="s">
        <v>13</v>
      </c>
      <c r="F41862" s="10">
        <v>34.47</v>
      </c>
    </row>
    <row r="41863" spans="1:6" x14ac:dyDescent="0.25">
      <c r="A41863" s="7">
        <v>2005</v>
      </c>
      <c r="B41863" s="7">
        <v>6</v>
      </c>
      <c r="C41863" s="8" t="s">
        <v>40</v>
      </c>
      <c r="D41863" s="9" t="s">
        <v>70</v>
      </c>
      <c r="E41863" s="9" t="s">
        <v>11</v>
      </c>
      <c r="F41863" s="10">
        <v>5465.75</v>
      </c>
    </row>
    <row r="41864" spans="1:6" x14ac:dyDescent="0.25">
      <c r="A41864" s="7">
        <v>2005</v>
      </c>
      <c r="B41864" s="7">
        <v>6</v>
      </c>
      <c r="C41864" s="8" t="s">
        <v>41</v>
      </c>
      <c r="D41864" s="9" t="s">
        <v>9</v>
      </c>
      <c r="E41864" s="9" t="s">
        <v>10</v>
      </c>
      <c r="F41864" s="10">
        <v>954877.43</v>
      </c>
    </row>
    <row r="41865" spans="1:6" x14ac:dyDescent="0.25">
      <c r="A41865" s="7">
        <v>2005</v>
      </c>
      <c r="B41865" s="7">
        <v>6</v>
      </c>
      <c r="C41865" s="8" t="s">
        <v>41</v>
      </c>
      <c r="D41865" s="9" t="s">
        <v>9</v>
      </c>
      <c r="E41865" s="9" t="s">
        <v>13</v>
      </c>
      <c r="F41865" s="10">
        <v>377740.58</v>
      </c>
    </row>
    <row r="41866" spans="1:6" x14ac:dyDescent="0.25">
      <c r="A41866" s="7">
        <v>2005</v>
      </c>
      <c r="B41866" s="7">
        <v>6</v>
      </c>
      <c r="C41866" s="8" t="s">
        <v>41</v>
      </c>
      <c r="D41866" s="9" t="s">
        <v>9</v>
      </c>
      <c r="E41866" s="9" t="s">
        <v>11</v>
      </c>
      <c r="F41866" s="10">
        <v>14673367.699999999</v>
      </c>
    </row>
    <row r="41867" spans="1:6" x14ac:dyDescent="0.25">
      <c r="A41867" s="7">
        <v>2005</v>
      </c>
      <c r="B41867" s="7">
        <v>6</v>
      </c>
      <c r="C41867" s="8" t="s">
        <v>41</v>
      </c>
      <c r="D41867" s="9" t="s">
        <v>9</v>
      </c>
      <c r="E41867" s="9" t="s">
        <v>71</v>
      </c>
      <c r="F41867" s="10">
        <v>8.41</v>
      </c>
    </row>
    <row r="41868" spans="1:6" x14ac:dyDescent="0.25">
      <c r="A41868" s="7">
        <v>2005</v>
      </c>
      <c r="B41868" s="7">
        <v>6</v>
      </c>
      <c r="C41868" s="8" t="s">
        <v>41</v>
      </c>
      <c r="D41868" s="9" t="s">
        <v>14</v>
      </c>
      <c r="E41868" s="9" t="s">
        <v>10</v>
      </c>
      <c r="F41868" s="10">
        <v>630287.42000000004</v>
      </c>
    </row>
    <row r="41869" spans="1:6" x14ac:dyDescent="0.25">
      <c r="A41869" s="7">
        <v>2005</v>
      </c>
      <c r="B41869" s="7">
        <v>6</v>
      </c>
      <c r="C41869" s="8" t="s">
        <v>41</v>
      </c>
      <c r="D41869" s="9" t="s">
        <v>14</v>
      </c>
      <c r="E41869" s="9" t="s">
        <v>13</v>
      </c>
      <c r="F41869" s="10">
        <v>376252.33</v>
      </c>
    </row>
    <row r="41870" spans="1:6" x14ac:dyDescent="0.25">
      <c r="A41870" s="7">
        <v>2005</v>
      </c>
      <c r="B41870" s="7">
        <v>6</v>
      </c>
      <c r="C41870" s="8" t="s">
        <v>41</v>
      </c>
      <c r="D41870" s="9" t="s">
        <v>14</v>
      </c>
      <c r="E41870" s="9" t="s">
        <v>11</v>
      </c>
      <c r="F41870" s="10">
        <v>6109750.7300000004</v>
      </c>
    </row>
    <row r="41871" spans="1:6" x14ac:dyDescent="0.25">
      <c r="A41871" s="7">
        <v>2005</v>
      </c>
      <c r="B41871" s="7">
        <v>6</v>
      </c>
      <c r="C41871" s="8" t="s">
        <v>41</v>
      </c>
      <c r="D41871" s="9" t="s">
        <v>72</v>
      </c>
      <c r="E41871" s="9" t="s">
        <v>10</v>
      </c>
      <c r="F41871" s="10">
        <v>324559</v>
      </c>
    </row>
    <row r="41872" spans="1:6" x14ac:dyDescent="0.25">
      <c r="A41872" s="7">
        <v>2005</v>
      </c>
      <c r="B41872" s="7">
        <v>6</v>
      </c>
      <c r="C41872" s="8" t="s">
        <v>41</v>
      </c>
      <c r="D41872" s="9" t="s">
        <v>72</v>
      </c>
      <c r="E41872" s="9" t="s">
        <v>11</v>
      </c>
      <c r="F41872" s="10">
        <v>8478998</v>
      </c>
    </row>
    <row r="41873" spans="1:6" x14ac:dyDescent="0.25">
      <c r="A41873" s="7">
        <v>2005</v>
      </c>
      <c r="B41873" s="7">
        <v>6</v>
      </c>
      <c r="C41873" s="8" t="s">
        <v>41</v>
      </c>
      <c r="D41873" s="9" t="s">
        <v>69</v>
      </c>
      <c r="E41873" s="9" t="s">
        <v>11</v>
      </c>
      <c r="F41873" s="10">
        <v>11115.28</v>
      </c>
    </row>
    <row r="41874" spans="1:6" x14ac:dyDescent="0.25">
      <c r="A41874" s="7">
        <v>2005</v>
      </c>
      <c r="B41874" s="7">
        <v>6</v>
      </c>
      <c r="C41874" s="8" t="s">
        <v>41</v>
      </c>
      <c r="D41874" s="9" t="s">
        <v>70</v>
      </c>
      <c r="E41874" s="9" t="s">
        <v>10</v>
      </c>
      <c r="F41874" s="10">
        <v>31.01</v>
      </c>
    </row>
    <row r="41875" spans="1:6" x14ac:dyDescent="0.25">
      <c r="A41875" s="7">
        <v>2005</v>
      </c>
      <c r="B41875" s="7">
        <v>6</v>
      </c>
      <c r="C41875" s="8" t="s">
        <v>41</v>
      </c>
      <c r="D41875" s="9" t="s">
        <v>70</v>
      </c>
      <c r="E41875" s="9" t="s">
        <v>13</v>
      </c>
      <c r="F41875" s="10">
        <v>1488.25</v>
      </c>
    </row>
    <row r="41876" spans="1:6" x14ac:dyDescent="0.25">
      <c r="A41876" s="7">
        <v>2005</v>
      </c>
      <c r="B41876" s="7">
        <v>6</v>
      </c>
      <c r="C41876" s="8" t="s">
        <v>41</v>
      </c>
      <c r="D41876" s="9" t="s">
        <v>70</v>
      </c>
      <c r="E41876" s="9" t="s">
        <v>11</v>
      </c>
      <c r="F41876" s="10">
        <v>73503.7</v>
      </c>
    </row>
    <row r="41877" spans="1:6" x14ac:dyDescent="0.25">
      <c r="A41877" s="7">
        <v>2005</v>
      </c>
      <c r="B41877" s="7">
        <v>6</v>
      </c>
      <c r="C41877" s="8" t="s">
        <v>41</v>
      </c>
      <c r="D41877" s="9" t="s">
        <v>70</v>
      </c>
      <c r="E41877" s="9" t="s">
        <v>71</v>
      </c>
      <c r="F41877" s="10">
        <v>8.41</v>
      </c>
    </row>
    <row r="41878" spans="1:6" x14ac:dyDescent="0.25">
      <c r="A41878" s="7">
        <v>2005</v>
      </c>
      <c r="B41878" s="7">
        <v>6</v>
      </c>
      <c r="C41878" s="8" t="s">
        <v>42</v>
      </c>
      <c r="D41878" s="9" t="s">
        <v>9</v>
      </c>
      <c r="E41878" s="9" t="s">
        <v>10</v>
      </c>
      <c r="F41878" s="10">
        <v>893662.87</v>
      </c>
    </row>
    <row r="41879" spans="1:6" x14ac:dyDescent="0.25">
      <c r="A41879" s="7">
        <v>2005</v>
      </c>
      <c r="B41879" s="7">
        <v>6</v>
      </c>
      <c r="C41879" s="8" t="s">
        <v>42</v>
      </c>
      <c r="D41879" s="9" t="s">
        <v>9</v>
      </c>
      <c r="E41879" s="9" t="s">
        <v>13</v>
      </c>
      <c r="F41879" s="10">
        <v>58102.34</v>
      </c>
    </row>
    <row r="41880" spans="1:6" x14ac:dyDescent="0.25">
      <c r="A41880" s="7">
        <v>2005</v>
      </c>
      <c r="B41880" s="7">
        <v>6</v>
      </c>
      <c r="C41880" s="8" t="s">
        <v>42</v>
      </c>
      <c r="D41880" s="9" t="s">
        <v>9</v>
      </c>
      <c r="E41880" s="9" t="s">
        <v>11</v>
      </c>
      <c r="F41880" s="10">
        <v>30833.55</v>
      </c>
    </row>
    <row r="41881" spans="1:6" x14ac:dyDescent="0.25">
      <c r="A41881" s="7">
        <v>2005</v>
      </c>
      <c r="B41881" s="7">
        <v>6</v>
      </c>
      <c r="C41881" s="8" t="s">
        <v>42</v>
      </c>
      <c r="D41881" s="9" t="s">
        <v>9</v>
      </c>
      <c r="E41881" s="9" t="s">
        <v>71</v>
      </c>
      <c r="F41881" s="10">
        <v>17.66</v>
      </c>
    </row>
    <row r="41882" spans="1:6" x14ac:dyDescent="0.25">
      <c r="A41882" s="7">
        <v>2005</v>
      </c>
      <c r="B41882" s="7">
        <v>6</v>
      </c>
      <c r="C41882" s="8" t="s">
        <v>42</v>
      </c>
      <c r="D41882" s="9" t="s">
        <v>14</v>
      </c>
      <c r="E41882" s="9" t="s">
        <v>10</v>
      </c>
      <c r="F41882" s="10">
        <v>24323.33</v>
      </c>
    </row>
    <row r="41883" spans="1:6" x14ac:dyDescent="0.25">
      <c r="A41883" s="7">
        <v>2005</v>
      </c>
      <c r="B41883" s="7">
        <v>6</v>
      </c>
      <c r="C41883" s="8" t="s">
        <v>42</v>
      </c>
      <c r="D41883" s="9" t="s">
        <v>14</v>
      </c>
      <c r="E41883" s="9" t="s">
        <v>13</v>
      </c>
      <c r="F41883" s="10">
        <v>109.51</v>
      </c>
    </row>
    <row r="41884" spans="1:6" x14ac:dyDescent="0.25">
      <c r="A41884" s="7">
        <v>2005</v>
      </c>
      <c r="B41884" s="7">
        <v>6</v>
      </c>
      <c r="C41884" s="8" t="s">
        <v>42</v>
      </c>
      <c r="D41884" s="9" t="s">
        <v>14</v>
      </c>
      <c r="E41884" s="9" t="s">
        <v>11</v>
      </c>
      <c r="F41884" s="10">
        <v>21526.59</v>
      </c>
    </row>
    <row r="41885" spans="1:6" x14ac:dyDescent="0.25">
      <c r="A41885" s="7">
        <v>2005</v>
      </c>
      <c r="B41885" s="7">
        <v>6</v>
      </c>
      <c r="C41885" s="8" t="s">
        <v>42</v>
      </c>
      <c r="D41885" s="9" t="s">
        <v>72</v>
      </c>
      <c r="E41885" s="9" t="s">
        <v>10</v>
      </c>
      <c r="F41885" s="10">
        <v>869339.54</v>
      </c>
    </row>
    <row r="41886" spans="1:6" x14ac:dyDescent="0.25">
      <c r="A41886" s="7">
        <v>2005</v>
      </c>
      <c r="B41886" s="7">
        <v>6</v>
      </c>
      <c r="C41886" s="8" t="s">
        <v>42</v>
      </c>
      <c r="D41886" s="9" t="s">
        <v>72</v>
      </c>
      <c r="E41886" s="9" t="s">
        <v>13</v>
      </c>
      <c r="F41886" s="10">
        <v>4177.3900000000003</v>
      </c>
    </row>
    <row r="41887" spans="1:6" x14ac:dyDescent="0.25">
      <c r="A41887" s="7">
        <v>2005</v>
      </c>
      <c r="B41887" s="7">
        <v>6</v>
      </c>
      <c r="C41887" s="8" t="s">
        <v>42</v>
      </c>
      <c r="D41887" s="9" t="s">
        <v>72</v>
      </c>
      <c r="E41887" s="9" t="s">
        <v>11</v>
      </c>
      <c r="F41887" s="10">
        <v>2640.42</v>
      </c>
    </row>
    <row r="41888" spans="1:6" x14ac:dyDescent="0.25">
      <c r="A41888" s="7">
        <v>2005</v>
      </c>
      <c r="B41888" s="7">
        <v>6</v>
      </c>
      <c r="C41888" s="8" t="s">
        <v>42</v>
      </c>
      <c r="D41888" s="9" t="s">
        <v>15</v>
      </c>
      <c r="E41888" s="9" t="s">
        <v>13</v>
      </c>
      <c r="F41888" s="10">
        <v>53615.1</v>
      </c>
    </row>
    <row r="41889" spans="1:6" x14ac:dyDescent="0.25">
      <c r="A41889" s="7">
        <v>2005</v>
      </c>
      <c r="B41889" s="7">
        <v>6</v>
      </c>
      <c r="C41889" s="8" t="s">
        <v>42</v>
      </c>
      <c r="D41889" s="9" t="s">
        <v>15</v>
      </c>
      <c r="E41889" s="9" t="s">
        <v>71</v>
      </c>
      <c r="F41889" s="10">
        <v>17.66</v>
      </c>
    </row>
    <row r="41890" spans="1:6" x14ac:dyDescent="0.25">
      <c r="A41890" s="7">
        <v>2005</v>
      </c>
      <c r="B41890" s="7">
        <v>6</v>
      </c>
      <c r="C41890" s="8" t="s">
        <v>42</v>
      </c>
      <c r="D41890" s="9" t="s">
        <v>70</v>
      </c>
      <c r="E41890" s="9" t="s">
        <v>13</v>
      </c>
      <c r="F41890" s="10">
        <v>200.34</v>
      </c>
    </row>
    <row r="41891" spans="1:6" x14ac:dyDescent="0.25">
      <c r="A41891" s="7">
        <v>2005</v>
      </c>
      <c r="B41891" s="7">
        <v>6</v>
      </c>
      <c r="C41891" s="8" t="s">
        <v>42</v>
      </c>
      <c r="D41891" s="9" t="s">
        <v>70</v>
      </c>
      <c r="E41891" s="9" t="s">
        <v>11</v>
      </c>
      <c r="F41891" s="10">
        <v>6666.54</v>
      </c>
    </row>
    <row r="41892" spans="1:6" x14ac:dyDescent="0.25">
      <c r="A41892" s="7">
        <v>2005</v>
      </c>
      <c r="B41892" s="7">
        <v>6</v>
      </c>
      <c r="C41892" s="8" t="s">
        <v>43</v>
      </c>
      <c r="D41892" s="9" t="s">
        <v>9</v>
      </c>
      <c r="E41892" s="9" t="s">
        <v>10</v>
      </c>
      <c r="F41892" s="10">
        <v>2676920.9300000002</v>
      </c>
    </row>
    <row r="41893" spans="1:6" x14ac:dyDescent="0.25">
      <c r="A41893" s="7">
        <v>2005</v>
      </c>
      <c r="B41893" s="7">
        <v>6</v>
      </c>
      <c r="C41893" s="8" t="s">
        <v>43</v>
      </c>
      <c r="D41893" s="9" t="s">
        <v>9</v>
      </c>
      <c r="E41893" s="9" t="s">
        <v>13</v>
      </c>
      <c r="F41893" s="10">
        <v>38857.46</v>
      </c>
    </row>
    <row r="41894" spans="1:6" x14ac:dyDescent="0.25">
      <c r="A41894" s="7">
        <v>2005</v>
      </c>
      <c r="B41894" s="7">
        <v>6</v>
      </c>
      <c r="C41894" s="8" t="s">
        <v>43</v>
      </c>
      <c r="D41894" s="9" t="s">
        <v>9</v>
      </c>
      <c r="E41894" s="9" t="s">
        <v>11</v>
      </c>
      <c r="F41894" s="10">
        <v>2369403.67</v>
      </c>
    </row>
    <row r="41895" spans="1:6" x14ac:dyDescent="0.25">
      <c r="A41895" s="7">
        <v>2005</v>
      </c>
      <c r="B41895" s="7">
        <v>6</v>
      </c>
      <c r="C41895" s="8" t="s">
        <v>43</v>
      </c>
      <c r="D41895" s="9" t="s">
        <v>9</v>
      </c>
      <c r="E41895" s="9" t="s">
        <v>71</v>
      </c>
      <c r="F41895" s="10">
        <v>0</v>
      </c>
    </row>
    <row r="41896" spans="1:6" x14ac:dyDescent="0.25">
      <c r="A41896" s="7">
        <v>2005</v>
      </c>
      <c r="B41896" s="7">
        <v>6</v>
      </c>
      <c r="C41896" s="8" t="s">
        <v>43</v>
      </c>
      <c r="D41896" s="9" t="s">
        <v>14</v>
      </c>
      <c r="E41896" s="9" t="s">
        <v>10</v>
      </c>
      <c r="F41896" s="10">
        <v>2565417</v>
      </c>
    </row>
    <row r="41897" spans="1:6" x14ac:dyDescent="0.25">
      <c r="A41897" s="7">
        <v>2005</v>
      </c>
      <c r="B41897" s="7">
        <v>6</v>
      </c>
      <c r="C41897" s="8" t="s">
        <v>43</v>
      </c>
      <c r="D41897" s="9" t="s">
        <v>14</v>
      </c>
      <c r="E41897" s="9" t="s">
        <v>13</v>
      </c>
      <c r="F41897" s="10">
        <v>26737.48</v>
      </c>
    </row>
    <row r="41898" spans="1:6" x14ac:dyDescent="0.25">
      <c r="A41898" s="7">
        <v>2005</v>
      </c>
      <c r="B41898" s="7">
        <v>6</v>
      </c>
      <c r="C41898" s="8" t="s">
        <v>43</v>
      </c>
      <c r="D41898" s="9" t="s">
        <v>14</v>
      </c>
      <c r="E41898" s="9" t="s">
        <v>11</v>
      </c>
      <c r="F41898" s="10">
        <v>1786733</v>
      </c>
    </row>
    <row r="41899" spans="1:6" x14ac:dyDescent="0.25">
      <c r="A41899" s="7">
        <v>2005</v>
      </c>
      <c r="B41899" s="7">
        <v>6</v>
      </c>
      <c r="C41899" s="8" t="s">
        <v>43</v>
      </c>
      <c r="D41899" s="9" t="s">
        <v>72</v>
      </c>
      <c r="E41899" s="9" t="s">
        <v>13</v>
      </c>
      <c r="F41899" s="10">
        <v>11.04</v>
      </c>
    </row>
    <row r="41900" spans="1:6" x14ac:dyDescent="0.25">
      <c r="A41900" s="7">
        <v>2005</v>
      </c>
      <c r="B41900" s="7">
        <v>6</v>
      </c>
      <c r="C41900" s="8" t="s">
        <v>43</v>
      </c>
      <c r="D41900" s="9" t="s">
        <v>72</v>
      </c>
      <c r="E41900" s="9" t="s">
        <v>11</v>
      </c>
      <c r="F41900" s="10">
        <v>575127.72</v>
      </c>
    </row>
    <row r="41901" spans="1:6" x14ac:dyDescent="0.25">
      <c r="A41901" s="7">
        <v>2005</v>
      </c>
      <c r="B41901" s="7">
        <v>6</v>
      </c>
      <c r="C41901" s="8" t="s">
        <v>43</v>
      </c>
      <c r="D41901" s="9" t="s">
        <v>72</v>
      </c>
      <c r="E41901" s="9" t="s">
        <v>71</v>
      </c>
      <c r="F41901" s="10">
        <v>0</v>
      </c>
    </row>
    <row r="41902" spans="1:6" x14ac:dyDescent="0.25">
      <c r="A41902" s="7">
        <v>2005</v>
      </c>
      <c r="B41902" s="7">
        <v>6</v>
      </c>
      <c r="C41902" s="8" t="s">
        <v>43</v>
      </c>
      <c r="D41902" s="9" t="s">
        <v>15</v>
      </c>
      <c r="E41902" s="9" t="s">
        <v>10</v>
      </c>
      <c r="F41902" s="10">
        <v>102177.16</v>
      </c>
    </row>
    <row r="41903" spans="1:6" x14ac:dyDescent="0.25">
      <c r="A41903" s="7">
        <v>2005</v>
      </c>
      <c r="B41903" s="7">
        <v>6</v>
      </c>
      <c r="C41903" s="8" t="s">
        <v>43</v>
      </c>
      <c r="D41903" s="9" t="s">
        <v>15</v>
      </c>
      <c r="E41903" s="9" t="s">
        <v>13</v>
      </c>
      <c r="F41903" s="10">
        <v>131.93</v>
      </c>
    </row>
    <row r="41904" spans="1:6" x14ac:dyDescent="0.25">
      <c r="A41904" s="7">
        <v>2005</v>
      </c>
      <c r="B41904" s="7">
        <v>6</v>
      </c>
      <c r="C41904" s="8" t="s">
        <v>43</v>
      </c>
      <c r="D41904" s="9" t="s">
        <v>69</v>
      </c>
      <c r="E41904" s="9" t="s">
        <v>10</v>
      </c>
      <c r="F41904" s="10">
        <v>1482.66</v>
      </c>
    </row>
    <row r="41905" spans="1:6" x14ac:dyDescent="0.25">
      <c r="A41905" s="7">
        <v>2005</v>
      </c>
      <c r="B41905" s="7">
        <v>6</v>
      </c>
      <c r="C41905" s="8" t="s">
        <v>43</v>
      </c>
      <c r="D41905" s="9" t="s">
        <v>69</v>
      </c>
      <c r="E41905" s="9" t="s">
        <v>13</v>
      </c>
      <c r="F41905" s="10">
        <v>8.4600000000000009</v>
      </c>
    </row>
    <row r="41906" spans="1:6" x14ac:dyDescent="0.25">
      <c r="A41906" s="7">
        <v>2005</v>
      </c>
      <c r="B41906" s="7">
        <v>6</v>
      </c>
      <c r="C41906" s="8" t="s">
        <v>43</v>
      </c>
      <c r="D41906" s="9" t="s">
        <v>69</v>
      </c>
      <c r="E41906" s="9" t="s">
        <v>11</v>
      </c>
      <c r="F41906" s="10">
        <v>217.3</v>
      </c>
    </row>
    <row r="41907" spans="1:6" x14ac:dyDescent="0.25">
      <c r="A41907" s="7">
        <v>2005</v>
      </c>
      <c r="B41907" s="7">
        <v>6</v>
      </c>
      <c r="C41907" s="8" t="s">
        <v>43</v>
      </c>
      <c r="D41907" s="9" t="s">
        <v>70</v>
      </c>
      <c r="E41907" s="9" t="s">
        <v>10</v>
      </c>
      <c r="F41907" s="10">
        <v>7844.11</v>
      </c>
    </row>
    <row r="41908" spans="1:6" x14ac:dyDescent="0.25">
      <c r="A41908" s="7">
        <v>2005</v>
      </c>
      <c r="B41908" s="7">
        <v>6</v>
      </c>
      <c r="C41908" s="8" t="s">
        <v>43</v>
      </c>
      <c r="D41908" s="9" t="s">
        <v>70</v>
      </c>
      <c r="E41908" s="9" t="s">
        <v>13</v>
      </c>
      <c r="F41908" s="10">
        <v>11968.55</v>
      </c>
    </row>
    <row r="41909" spans="1:6" x14ac:dyDescent="0.25">
      <c r="A41909" s="7">
        <v>2005</v>
      </c>
      <c r="B41909" s="7">
        <v>6</v>
      </c>
      <c r="C41909" s="8" t="s">
        <v>43</v>
      </c>
      <c r="D41909" s="9" t="s">
        <v>70</v>
      </c>
      <c r="E41909" s="9" t="s">
        <v>11</v>
      </c>
      <c r="F41909" s="10">
        <v>7325.65</v>
      </c>
    </row>
    <row r="41910" spans="1:6" x14ac:dyDescent="0.25">
      <c r="A41910" s="7">
        <v>2005</v>
      </c>
      <c r="B41910" s="7">
        <v>6</v>
      </c>
      <c r="C41910" s="8" t="s">
        <v>44</v>
      </c>
      <c r="D41910" s="9" t="s">
        <v>9</v>
      </c>
      <c r="E41910" s="9" t="s">
        <v>10</v>
      </c>
      <c r="F41910" s="10">
        <v>1855679.03</v>
      </c>
    </row>
    <row r="41911" spans="1:6" x14ac:dyDescent="0.25">
      <c r="A41911" s="7">
        <v>2005</v>
      </c>
      <c r="B41911" s="7">
        <v>6</v>
      </c>
      <c r="C41911" s="8" t="s">
        <v>44</v>
      </c>
      <c r="D41911" s="9" t="s">
        <v>9</v>
      </c>
      <c r="E41911" s="9" t="s">
        <v>13</v>
      </c>
      <c r="F41911" s="10">
        <v>9149.6200000000008</v>
      </c>
    </row>
    <row r="41912" spans="1:6" x14ac:dyDescent="0.25">
      <c r="A41912" s="7">
        <v>2005</v>
      </c>
      <c r="B41912" s="7">
        <v>6</v>
      </c>
      <c r="C41912" s="8" t="s">
        <v>44</v>
      </c>
      <c r="D41912" s="9" t="s">
        <v>9</v>
      </c>
      <c r="E41912" s="9" t="s">
        <v>11</v>
      </c>
      <c r="F41912" s="10">
        <v>3209.71</v>
      </c>
    </row>
    <row r="41913" spans="1:6" x14ac:dyDescent="0.25">
      <c r="A41913" s="7">
        <v>2005</v>
      </c>
      <c r="B41913" s="7">
        <v>6</v>
      </c>
      <c r="C41913" s="8" t="s">
        <v>44</v>
      </c>
      <c r="D41913" s="9" t="s">
        <v>9</v>
      </c>
      <c r="E41913" s="9" t="s">
        <v>71</v>
      </c>
      <c r="F41913" s="10">
        <v>22.09</v>
      </c>
    </row>
    <row r="41914" spans="1:6" x14ac:dyDescent="0.25">
      <c r="A41914" s="7">
        <v>2005</v>
      </c>
      <c r="B41914" s="7">
        <v>6</v>
      </c>
      <c r="C41914" s="8" t="s">
        <v>44</v>
      </c>
      <c r="D41914" s="9" t="s">
        <v>14</v>
      </c>
      <c r="E41914" s="9" t="s">
        <v>10</v>
      </c>
      <c r="F41914" s="10">
        <v>1847264.81</v>
      </c>
    </row>
    <row r="41915" spans="1:6" x14ac:dyDescent="0.25">
      <c r="A41915" s="7">
        <v>2005</v>
      </c>
      <c r="B41915" s="7">
        <v>6</v>
      </c>
      <c r="C41915" s="8" t="s">
        <v>44</v>
      </c>
      <c r="D41915" s="9" t="s">
        <v>14</v>
      </c>
      <c r="E41915" s="9" t="s">
        <v>13</v>
      </c>
      <c r="F41915" s="10">
        <v>9077.25</v>
      </c>
    </row>
    <row r="41916" spans="1:6" x14ac:dyDescent="0.25">
      <c r="A41916" s="7">
        <v>2005</v>
      </c>
      <c r="B41916" s="7">
        <v>6</v>
      </c>
      <c r="C41916" s="8" t="s">
        <v>44</v>
      </c>
      <c r="D41916" s="9" t="s">
        <v>14</v>
      </c>
      <c r="E41916" s="9" t="s">
        <v>11</v>
      </c>
      <c r="F41916" s="10">
        <v>90.94</v>
      </c>
    </row>
    <row r="41917" spans="1:6" x14ac:dyDescent="0.25">
      <c r="A41917" s="7">
        <v>2005</v>
      </c>
      <c r="B41917" s="7">
        <v>6</v>
      </c>
      <c r="C41917" s="8" t="s">
        <v>44</v>
      </c>
      <c r="D41917" s="9" t="s">
        <v>70</v>
      </c>
      <c r="E41917" s="9" t="s">
        <v>10</v>
      </c>
      <c r="F41917" s="10">
        <v>8414.2199999999993</v>
      </c>
    </row>
    <row r="41918" spans="1:6" x14ac:dyDescent="0.25">
      <c r="A41918" s="7">
        <v>2005</v>
      </c>
      <c r="B41918" s="7">
        <v>6</v>
      </c>
      <c r="C41918" s="8" t="s">
        <v>44</v>
      </c>
      <c r="D41918" s="9" t="s">
        <v>70</v>
      </c>
      <c r="E41918" s="9" t="s">
        <v>13</v>
      </c>
      <c r="F41918" s="10">
        <v>72.37</v>
      </c>
    </row>
    <row r="41919" spans="1:6" x14ac:dyDescent="0.25">
      <c r="A41919" s="7">
        <v>2005</v>
      </c>
      <c r="B41919" s="7">
        <v>6</v>
      </c>
      <c r="C41919" s="8" t="s">
        <v>44</v>
      </c>
      <c r="D41919" s="9" t="s">
        <v>70</v>
      </c>
      <c r="E41919" s="9" t="s">
        <v>11</v>
      </c>
      <c r="F41919" s="10">
        <v>3118.77</v>
      </c>
    </row>
    <row r="41920" spans="1:6" x14ac:dyDescent="0.25">
      <c r="A41920" s="7">
        <v>2005</v>
      </c>
      <c r="B41920" s="7">
        <v>6</v>
      </c>
      <c r="C41920" s="8" t="s">
        <v>44</v>
      </c>
      <c r="D41920" s="9" t="s">
        <v>70</v>
      </c>
      <c r="E41920" s="9" t="s">
        <v>71</v>
      </c>
      <c r="F41920" s="10">
        <v>22.09</v>
      </c>
    </row>
    <row r="41921" spans="1:6" x14ac:dyDescent="0.25">
      <c r="A41921" s="7">
        <v>2005</v>
      </c>
      <c r="B41921" s="7">
        <v>6</v>
      </c>
      <c r="C41921" s="8" t="s">
        <v>45</v>
      </c>
      <c r="D41921" s="9" t="s">
        <v>9</v>
      </c>
      <c r="E41921" s="9" t="s">
        <v>10</v>
      </c>
      <c r="F41921" s="10">
        <v>983934.93</v>
      </c>
    </row>
    <row r="41922" spans="1:6" x14ac:dyDescent="0.25">
      <c r="A41922" s="7">
        <v>2005</v>
      </c>
      <c r="B41922" s="7">
        <v>6</v>
      </c>
      <c r="C41922" s="8" t="s">
        <v>45</v>
      </c>
      <c r="D41922" s="9" t="s">
        <v>9</v>
      </c>
      <c r="E41922" s="9" t="s">
        <v>13</v>
      </c>
      <c r="F41922" s="10">
        <v>4255.8500000000004</v>
      </c>
    </row>
    <row r="41923" spans="1:6" x14ac:dyDescent="0.25">
      <c r="A41923" s="7">
        <v>2005</v>
      </c>
      <c r="B41923" s="7">
        <v>6</v>
      </c>
      <c r="C41923" s="8" t="s">
        <v>45</v>
      </c>
      <c r="D41923" s="9" t="s">
        <v>9</v>
      </c>
      <c r="E41923" s="9" t="s">
        <v>11</v>
      </c>
      <c r="F41923" s="10">
        <v>1273989.8400000001</v>
      </c>
    </row>
    <row r="41924" spans="1:6" x14ac:dyDescent="0.25">
      <c r="A41924" s="7">
        <v>2005</v>
      </c>
      <c r="B41924" s="7">
        <v>6</v>
      </c>
      <c r="C41924" s="8" t="s">
        <v>45</v>
      </c>
      <c r="D41924" s="9" t="s">
        <v>9</v>
      </c>
      <c r="E41924" s="9" t="s">
        <v>71</v>
      </c>
      <c r="F41924" s="10">
        <v>0</v>
      </c>
    </row>
    <row r="41925" spans="1:6" x14ac:dyDescent="0.25">
      <c r="A41925" s="7">
        <v>2005</v>
      </c>
      <c r="B41925" s="7">
        <v>6</v>
      </c>
      <c r="C41925" s="8" t="s">
        <v>45</v>
      </c>
      <c r="D41925" s="9" t="s">
        <v>14</v>
      </c>
      <c r="E41925" s="9" t="s">
        <v>10</v>
      </c>
      <c r="F41925" s="10">
        <v>982795.64</v>
      </c>
    </row>
    <row r="41926" spans="1:6" x14ac:dyDescent="0.25">
      <c r="A41926" s="7">
        <v>2005</v>
      </c>
      <c r="B41926" s="7">
        <v>6</v>
      </c>
      <c r="C41926" s="8" t="s">
        <v>45</v>
      </c>
      <c r="D41926" s="9" t="s">
        <v>14</v>
      </c>
      <c r="E41926" s="9" t="s">
        <v>13</v>
      </c>
      <c r="F41926" s="10">
        <v>4195.67</v>
      </c>
    </row>
    <row r="41927" spans="1:6" x14ac:dyDescent="0.25">
      <c r="A41927" s="7">
        <v>2005</v>
      </c>
      <c r="B41927" s="7">
        <v>6</v>
      </c>
      <c r="C41927" s="8" t="s">
        <v>45</v>
      </c>
      <c r="D41927" s="9" t="s">
        <v>14</v>
      </c>
      <c r="E41927" s="9" t="s">
        <v>11</v>
      </c>
      <c r="F41927" s="10">
        <v>1265551.9099999999</v>
      </c>
    </row>
    <row r="41928" spans="1:6" x14ac:dyDescent="0.25">
      <c r="A41928" s="7">
        <v>2005</v>
      </c>
      <c r="B41928" s="7">
        <v>6</v>
      </c>
      <c r="C41928" s="8" t="s">
        <v>45</v>
      </c>
      <c r="D41928" s="9" t="s">
        <v>14</v>
      </c>
      <c r="E41928" s="9" t="s">
        <v>71</v>
      </c>
      <c r="F41928" s="10">
        <v>0</v>
      </c>
    </row>
    <row r="41929" spans="1:6" x14ac:dyDescent="0.25">
      <c r="A41929" s="7">
        <v>2005</v>
      </c>
      <c r="B41929" s="7">
        <v>6</v>
      </c>
      <c r="C41929" s="8" t="s">
        <v>45</v>
      </c>
      <c r="D41929" s="9" t="s">
        <v>15</v>
      </c>
      <c r="E41929" s="9" t="s">
        <v>11</v>
      </c>
      <c r="F41929" s="10">
        <v>415.37</v>
      </c>
    </row>
    <row r="41930" spans="1:6" x14ac:dyDescent="0.25">
      <c r="A41930" s="7">
        <v>2005</v>
      </c>
      <c r="B41930" s="7">
        <v>6</v>
      </c>
      <c r="C41930" s="8" t="s">
        <v>45</v>
      </c>
      <c r="D41930" s="9" t="s">
        <v>69</v>
      </c>
      <c r="E41930" s="9" t="s">
        <v>13</v>
      </c>
      <c r="F41930" s="10">
        <v>60.18</v>
      </c>
    </row>
    <row r="41931" spans="1:6" x14ac:dyDescent="0.25">
      <c r="A41931" s="7">
        <v>2005</v>
      </c>
      <c r="B41931" s="7">
        <v>6</v>
      </c>
      <c r="C41931" s="8" t="s">
        <v>45</v>
      </c>
      <c r="D41931" s="9" t="s">
        <v>69</v>
      </c>
      <c r="E41931" s="9" t="s">
        <v>11</v>
      </c>
      <c r="F41931" s="10">
        <v>8022.56</v>
      </c>
    </row>
    <row r="41932" spans="1:6" x14ac:dyDescent="0.25">
      <c r="A41932" s="7">
        <v>2005</v>
      </c>
      <c r="B41932" s="7">
        <v>6</v>
      </c>
      <c r="C41932" s="8" t="s">
        <v>45</v>
      </c>
      <c r="D41932" s="9" t="s">
        <v>70</v>
      </c>
      <c r="E41932" s="9" t="s">
        <v>10</v>
      </c>
      <c r="F41932" s="10">
        <v>1139.29</v>
      </c>
    </row>
    <row r="41933" spans="1:6" x14ac:dyDescent="0.25">
      <c r="A41933" s="7">
        <v>2005</v>
      </c>
      <c r="B41933" s="7">
        <v>6</v>
      </c>
      <c r="C41933" s="8" t="s">
        <v>46</v>
      </c>
      <c r="D41933" s="9" t="s">
        <v>9</v>
      </c>
      <c r="E41933" s="9" t="s">
        <v>10</v>
      </c>
      <c r="F41933" s="10">
        <v>152642</v>
      </c>
    </row>
    <row r="41934" spans="1:6" x14ac:dyDescent="0.25">
      <c r="A41934" s="7">
        <v>2005</v>
      </c>
      <c r="B41934" s="7">
        <v>6</v>
      </c>
      <c r="C41934" s="8" t="s">
        <v>46</v>
      </c>
      <c r="D41934" s="9" t="s">
        <v>9</v>
      </c>
      <c r="E41934" s="9" t="s">
        <v>13</v>
      </c>
      <c r="F41934" s="10">
        <v>85633.74</v>
      </c>
    </row>
    <row r="41935" spans="1:6" x14ac:dyDescent="0.25">
      <c r="A41935" s="7">
        <v>2005</v>
      </c>
      <c r="B41935" s="7">
        <v>6</v>
      </c>
      <c r="C41935" s="8" t="s">
        <v>46</v>
      </c>
      <c r="D41935" s="9" t="s">
        <v>9</v>
      </c>
      <c r="E41935" s="9" t="s">
        <v>11</v>
      </c>
      <c r="F41935" s="10">
        <v>4768001.0599999996</v>
      </c>
    </row>
    <row r="41936" spans="1:6" x14ac:dyDescent="0.25">
      <c r="A41936" s="7">
        <v>2005</v>
      </c>
      <c r="B41936" s="7">
        <v>6</v>
      </c>
      <c r="C41936" s="8" t="s">
        <v>46</v>
      </c>
      <c r="D41936" s="9" t="s">
        <v>9</v>
      </c>
      <c r="E41936" s="9" t="s">
        <v>71</v>
      </c>
      <c r="F41936" s="10">
        <v>0</v>
      </c>
    </row>
    <row r="41937" spans="1:6" x14ac:dyDescent="0.25">
      <c r="A41937" s="7">
        <v>2005</v>
      </c>
      <c r="B41937" s="7">
        <v>6</v>
      </c>
      <c r="C41937" s="8" t="s">
        <v>46</v>
      </c>
      <c r="D41937" s="9" t="s">
        <v>14</v>
      </c>
      <c r="E41937" s="9" t="s">
        <v>10</v>
      </c>
      <c r="F41937" s="10">
        <v>152642</v>
      </c>
    </row>
    <row r="41938" spans="1:6" x14ac:dyDescent="0.25">
      <c r="A41938" s="7">
        <v>2005</v>
      </c>
      <c r="B41938" s="7">
        <v>6</v>
      </c>
      <c r="C41938" s="8" t="s">
        <v>46</v>
      </c>
      <c r="D41938" s="9" t="s">
        <v>14</v>
      </c>
      <c r="E41938" s="9" t="s">
        <v>13</v>
      </c>
      <c r="F41938" s="10">
        <v>56407</v>
      </c>
    </row>
    <row r="41939" spans="1:6" x14ac:dyDescent="0.25">
      <c r="A41939" s="7">
        <v>2005</v>
      </c>
      <c r="B41939" s="7">
        <v>6</v>
      </c>
      <c r="C41939" s="8" t="s">
        <v>46</v>
      </c>
      <c r="D41939" s="9" t="s">
        <v>14</v>
      </c>
      <c r="E41939" s="9" t="s">
        <v>11</v>
      </c>
      <c r="F41939" s="10">
        <v>6294</v>
      </c>
    </row>
    <row r="41940" spans="1:6" x14ac:dyDescent="0.25">
      <c r="A41940" s="7">
        <v>2005</v>
      </c>
      <c r="B41940" s="7">
        <v>6</v>
      </c>
      <c r="C41940" s="8" t="s">
        <v>46</v>
      </c>
      <c r="D41940" s="9" t="s">
        <v>72</v>
      </c>
      <c r="E41940" s="9" t="s">
        <v>13</v>
      </c>
      <c r="F41940" s="10">
        <v>171.85</v>
      </c>
    </row>
    <row r="41941" spans="1:6" x14ac:dyDescent="0.25">
      <c r="A41941" s="7">
        <v>2005</v>
      </c>
      <c r="B41941" s="7">
        <v>6</v>
      </c>
      <c r="C41941" s="8" t="s">
        <v>46</v>
      </c>
      <c r="D41941" s="9" t="s">
        <v>72</v>
      </c>
      <c r="E41941" s="9" t="s">
        <v>11</v>
      </c>
      <c r="F41941" s="10">
        <v>4597613</v>
      </c>
    </row>
    <row r="41942" spans="1:6" x14ac:dyDescent="0.25">
      <c r="A41942" s="7">
        <v>2005</v>
      </c>
      <c r="B41942" s="7">
        <v>6</v>
      </c>
      <c r="C41942" s="8" t="s">
        <v>46</v>
      </c>
      <c r="D41942" s="9" t="s">
        <v>72</v>
      </c>
      <c r="E41942" s="9" t="s">
        <v>71</v>
      </c>
      <c r="F41942" s="10">
        <v>0</v>
      </c>
    </row>
    <row r="41943" spans="1:6" x14ac:dyDescent="0.25">
      <c r="A41943" s="7">
        <v>2005</v>
      </c>
      <c r="B41943" s="7">
        <v>6</v>
      </c>
      <c r="C41943" s="8" t="s">
        <v>46</v>
      </c>
      <c r="D41943" s="9" t="s">
        <v>69</v>
      </c>
      <c r="E41943" s="9" t="s">
        <v>13</v>
      </c>
      <c r="F41943" s="10">
        <v>1955.22</v>
      </c>
    </row>
    <row r="41944" spans="1:6" x14ac:dyDescent="0.25">
      <c r="A41944" s="7">
        <v>2005</v>
      </c>
      <c r="B41944" s="7">
        <v>6</v>
      </c>
      <c r="C41944" s="8" t="s">
        <v>46</v>
      </c>
      <c r="D41944" s="9" t="s">
        <v>70</v>
      </c>
      <c r="E41944" s="9" t="s">
        <v>13</v>
      </c>
      <c r="F41944" s="10">
        <v>27099.67</v>
      </c>
    </row>
    <row r="41945" spans="1:6" x14ac:dyDescent="0.25">
      <c r="A41945" s="7">
        <v>2005</v>
      </c>
      <c r="B41945" s="7">
        <v>6</v>
      </c>
      <c r="C41945" s="8" t="s">
        <v>46</v>
      </c>
      <c r="D41945" s="9" t="s">
        <v>70</v>
      </c>
      <c r="E41945" s="9" t="s">
        <v>11</v>
      </c>
      <c r="F41945" s="10">
        <v>164094.06</v>
      </c>
    </row>
    <row r="41946" spans="1:6" x14ac:dyDescent="0.25">
      <c r="A41946" s="7">
        <v>2005</v>
      </c>
      <c r="B41946" s="7">
        <v>6</v>
      </c>
      <c r="C41946" s="8" t="s">
        <v>47</v>
      </c>
      <c r="D41946" s="9" t="s">
        <v>9</v>
      </c>
      <c r="E41946" s="9" t="s">
        <v>10</v>
      </c>
      <c r="F41946" s="10">
        <v>430281.7</v>
      </c>
    </row>
    <row r="41947" spans="1:6" x14ac:dyDescent="0.25">
      <c r="A41947" s="7">
        <v>2005</v>
      </c>
      <c r="B41947" s="7">
        <v>6</v>
      </c>
      <c r="C41947" s="8" t="s">
        <v>47</v>
      </c>
      <c r="D41947" s="9" t="s">
        <v>9</v>
      </c>
      <c r="E41947" s="9" t="s">
        <v>13</v>
      </c>
      <c r="F41947" s="10">
        <v>182430.15</v>
      </c>
    </row>
    <row r="41948" spans="1:6" x14ac:dyDescent="0.25">
      <c r="A41948" s="7">
        <v>2005</v>
      </c>
      <c r="B41948" s="7">
        <v>6</v>
      </c>
      <c r="C41948" s="8" t="s">
        <v>47</v>
      </c>
      <c r="D41948" s="9" t="s">
        <v>9</v>
      </c>
      <c r="E41948" s="9" t="s">
        <v>11</v>
      </c>
      <c r="F41948" s="10">
        <v>13173223.699999999</v>
      </c>
    </row>
    <row r="41949" spans="1:6" x14ac:dyDescent="0.25">
      <c r="A41949" s="7">
        <v>2005</v>
      </c>
      <c r="B41949" s="7">
        <v>6</v>
      </c>
      <c r="C41949" s="8" t="s">
        <v>47</v>
      </c>
      <c r="D41949" s="9" t="s">
        <v>9</v>
      </c>
      <c r="E41949" s="9" t="s">
        <v>71</v>
      </c>
      <c r="F41949" s="10">
        <v>74.239999999999995</v>
      </c>
    </row>
    <row r="41950" spans="1:6" x14ac:dyDescent="0.25">
      <c r="A41950" s="7">
        <v>2005</v>
      </c>
      <c r="B41950" s="7">
        <v>6</v>
      </c>
      <c r="C41950" s="8" t="s">
        <v>47</v>
      </c>
      <c r="D41950" s="9" t="s">
        <v>14</v>
      </c>
      <c r="E41950" s="9" t="s">
        <v>10</v>
      </c>
      <c r="F41950" s="10">
        <v>54083.99</v>
      </c>
    </row>
    <row r="41951" spans="1:6" x14ac:dyDescent="0.25">
      <c r="A41951" s="7">
        <v>2005</v>
      </c>
      <c r="B41951" s="7">
        <v>6</v>
      </c>
      <c r="C41951" s="8" t="s">
        <v>47</v>
      </c>
      <c r="D41951" s="9" t="s">
        <v>14</v>
      </c>
      <c r="E41951" s="9" t="s">
        <v>13</v>
      </c>
      <c r="F41951" s="10">
        <v>58822.25</v>
      </c>
    </row>
    <row r="41952" spans="1:6" x14ac:dyDescent="0.25">
      <c r="A41952" s="7">
        <v>2005</v>
      </c>
      <c r="B41952" s="7">
        <v>6</v>
      </c>
      <c r="C41952" s="8" t="s">
        <v>47</v>
      </c>
      <c r="D41952" s="9" t="s">
        <v>14</v>
      </c>
      <c r="E41952" s="9" t="s">
        <v>11</v>
      </c>
      <c r="F41952" s="10">
        <v>52877.760000000002</v>
      </c>
    </row>
    <row r="41953" spans="1:6" x14ac:dyDescent="0.25">
      <c r="A41953" s="7">
        <v>2005</v>
      </c>
      <c r="B41953" s="7">
        <v>6</v>
      </c>
      <c r="C41953" s="8" t="s">
        <v>47</v>
      </c>
      <c r="D41953" s="9" t="s">
        <v>72</v>
      </c>
      <c r="E41953" s="9" t="s">
        <v>10</v>
      </c>
      <c r="F41953" s="10">
        <v>264271</v>
      </c>
    </row>
    <row r="41954" spans="1:6" x14ac:dyDescent="0.25">
      <c r="A41954" s="7">
        <v>2005</v>
      </c>
      <c r="B41954" s="7">
        <v>6</v>
      </c>
      <c r="C41954" s="8" t="s">
        <v>47</v>
      </c>
      <c r="D41954" s="9" t="s">
        <v>72</v>
      </c>
      <c r="E41954" s="9" t="s">
        <v>13</v>
      </c>
      <c r="F41954" s="10">
        <v>116528.6</v>
      </c>
    </row>
    <row r="41955" spans="1:6" x14ac:dyDescent="0.25">
      <c r="A41955" s="7">
        <v>2005</v>
      </c>
      <c r="B41955" s="7">
        <v>6</v>
      </c>
      <c r="C41955" s="8" t="s">
        <v>47</v>
      </c>
      <c r="D41955" s="9" t="s">
        <v>72</v>
      </c>
      <c r="E41955" s="9" t="s">
        <v>11</v>
      </c>
      <c r="F41955" s="10">
        <v>6946736.5599999996</v>
      </c>
    </row>
    <row r="41956" spans="1:6" x14ac:dyDescent="0.25">
      <c r="A41956" s="7">
        <v>2005</v>
      </c>
      <c r="B41956" s="7">
        <v>6</v>
      </c>
      <c r="C41956" s="8" t="s">
        <v>47</v>
      </c>
      <c r="D41956" s="9" t="s">
        <v>72</v>
      </c>
      <c r="E41956" s="9" t="s">
        <v>71</v>
      </c>
      <c r="F41956" s="10">
        <v>0</v>
      </c>
    </row>
    <row r="41957" spans="1:6" x14ac:dyDescent="0.25">
      <c r="A41957" s="7">
        <v>2005</v>
      </c>
      <c r="B41957" s="7">
        <v>6</v>
      </c>
      <c r="C41957" s="8" t="s">
        <v>47</v>
      </c>
      <c r="D41957" s="9" t="s">
        <v>15</v>
      </c>
      <c r="E41957" s="9" t="s">
        <v>10</v>
      </c>
      <c r="F41957" s="10">
        <v>111926.71</v>
      </c>
    </row>
    <row r="41958" spans="1:6" x14ac:dyDescent="0.25">
      <c r="A41958" s="7">
        <v>2005</v>
      </c>
      <c r="B41958" s="7">
        <v>6</v>
      </c>
      <c r="C41958" s="8" t="s">
        <v>47</v>
      </c>
      <c r="D41958" s="9" t="s">
        <v>15</v>
      </c>
      <c r="E41958" s="9" t="s">
        <v>13</v>
      </c>
      <c r="F41958" s="10">
        <v>3060.41</v>
      </c>
    </row>
    <row r="41959" spans="1:6" x14ac:dyDescent="0.25">
      <c r="A41959" s="7">
        <v>2005</v>
      </c>
      <c r="B41959" s="7">
        <v>6</v>
      </c>
      <c r="C41959" s="8" t="s">
        <v>47</v>
      </c>
      <c r="D41959" s="9" t="s">
        <v>15</v>
      </c>
      <c r="E41959" s="9" t="s">
        <v>11</v>
      </c>
      <c r="F41959" s="10">
        <v>5398340.5199999996</v>
      </c>
    </row>
    <row r="41960" spans="1:6" x14ac:dyDescent="0.25">
      <c r="A41960" s="7">
        <v>2005</v>
      </c>
      <c r="B41960" s="7">
        <v>6</v>
      </c>
      <c r="C41960" s="8" t="s">
        <v>47</v>
      </c>
      <c r="D41960" s="9" t="s">
        <v>15</v>
      </c>
      <c r="E41960" s="9" t="s">
        <v>71</v>
      </c>
      <c r="F41960" s="10">
        <v>0.03</v>
      </c>
    </row>
    <row r="41961" spans="1:6" x14ac:dyDescent="0.25">
      <c r="A41961" s="7">
        <v>2005</v>
      </c>
      <c r="B41961" s="7">
        <v>6</v>
      </c>
      <c r="C41961" s="8" t="s">
        <v>47</v>
      </c>
      <c r="D41961" s="9" t="s">
        <v>69</v>
      </c>
      <c r="E41961" s="9" t="s">
        <v>13</v>
      </c>
      <c r="F41961" s="10">
        <v>187.26</v>
      </c>
    </row>
    <row r="41962" spans="1:6" x14ac:dyDescent="0.25">
      <c r="A41962" s="7">
        <v>2005</v>
      </c>
      <c r="B41962" s="7">
        <v>6</v>
      </c>
      <c r="C41962" s="8" t="s">
        <v>47</v>
      </c>
      <c r="D41962" s="9" t="s">
        <v>69</v>
      </c>
      <c r="E41962" s="9" t="s">
        <v>11</v>
      </c>
      <c r="F41962" s="10">
        <v>53707.58</v>
      </c>
    </row>
    <row r="41963" spans="1:6" x14ac:dyDescent="0.25">
      <c r="A41963" s="7">
        <v>2005</v>
      </c>
      <c r="B41963" s="7">
        <v>6</v>
      </c>
      <c r="C41963" s="8" t="s">
        <v>47</v>
      </c>
      <c r="D41963" s="9" t="s">
        <v>70</v>
      </c>
      <c r="E41963" s="9" t="s">
        <v>13</v>
      </c>
      <c r="F41963" s="10">
        <v>3831.63</v>
      </c>
    </row>
    <row r="41964" spans="1:6" x14ac:dyDescent="0.25">
      <c r="A41964" s="7">
        <v>2005</v>
      </c>
      <c r="B41964" s="7">
        <v>6</v>
      </c>
      <c r="C41964" s="8" t="s">
        <v>47</v>
      </c>
      <c r="D41964" s="9" t="s">
        <v>70</v>
      </c>
      <c r="E41964" s="9" t="s">
        <v>11</v>
      </c>
      <c r="F41964" s="10">
        <v>721561.32</v>
      </c>
    </row>
    <row r="41965" spans="1:6" x14ac:dyDescent="0.25">
      <c r="A41965" s="7">
        <v>2005</v>
      </c>
      <c r="B41965" s="7">
        <v>6</v>
      </c>
      <c r="C41965" s="8" t="s">
        <v>47</v>
      </c>
      <c r="D41965" s="9" t="s">
        <v>70</v>
      </c>
      <c r="E41965" s="9" t="s">
        <v>71</v>
      </c>
      <c r="F41965" s="10">
        <v>74.22</v>
      </c>
    </row>
    <row r="41966" spans="1:6" x14ac:dyDescent="0.25">
      <c r="A41966" s="7">
        <v>2005</v>
      </c>
      <c r="B41966" s="7">
        <v>6</v>
      </c>
      <c r="C41966" s="8" t="s">
        <v>48</v>
      </c>
      <c r="D41966" s="9" t="s">
        <v>9</v>
      </c>
      <c r="E41966" s="9" t="s">
        <v>10</v>
      </c>
      <c r="F41966" s="10">
        <v>1456166.97</v>
      </c>
    </row>
    <row r="41967" spans="1:6" x14ac:dyDescent="0.25">
      <c r="A41967" s="7">
        <v>2005</v>
      </c>
      <c r="B41967" s="7">
        <v>6</v>
      </c>
      <c r="C41967" s="8" t="s">
        <v>48</v>
      </c>
      <c r="D41967" s="9" t="s">
        <v>9</v>
      </c>
      <c r="E41967" s="9" t="s">
        <v>13</v>
      </c>
      <c r="F41967" s="10">
        <v>2392.66</v>
      </c>
    </row>
    <row r="41968" spans="1:6" x14ac:dyDescent="0.25">
      <c r="A41968" s="7">
        <v>2005</v>
      </c>
      <c r="B41968" s="7">
        <v>6</v>
      </c>
      <c r="C41968" s="8" t="s">
        <v>48</v>
      </c>
      <c r="D41968" s="9" t="s">
        <v>9</v>
      </c>
      <c r="E41968" s="9" t="s">
        <v>11</v>
      </c>
      <c r="F41968" s="10">
        <v>4772448.57</v>
      </c>
    </row>
    <row r="41969" spans="1:6" x14ac:dyDescent="0.25">
      <c r="A41969" s="7">
        <v>2005</v>
      </c>
      <c r="B41969" s="7">
        <v>6</v>
      </c>
      <c r="C41969" s="8" t="s">
        <v>48</v>
      </c>
      <c r="D41969" s="9" t="s">
        <v>14</v>
      </c>
      <c r="E41969" s="9" t="s">
        <v>10</v>
      </c>
      <c r="F41969" s="10">
        <v>1456166.97</v>
      </c>
    </row>
    <row r="41970" spans="1:6" x14ac:dyDescent="0.25">
      <c r="A41970" s="7">
        <v>2005</v>
      </c>
      <c r="B41970" s="7">
        <v>6</v>
      </c>
      <c r="C41970" s="8" t="s">
        <v>48</v>
      </c>
      <c r="D41970" s="9" t="s">
        <v>14</v>
      </c>
      <c r="E41970" s="9" t="s">
        <v>13</v>
      </c>
      <c r="F41970" s="10">
        <v>1981.94</v>
      </c>
    </row>
    <row r="41971" spans="1:6" x14ac:dyDescent="0.25">
      <c r="A41971" s="7">
        <v>2005</v>
      </c>
      <c r="B41971" s="7">
        <v>6</v>
      </c>
      <c r="C41971" s="8" t="s">
        <v>48</v>
      </c>
      <c r="D41971" s="9" t="s">
        <v>14</v>
      </c>
      <c r="E41971" s="9" t="s">
        <v>11</v>
      </c>
      <c r="F41971" s="10">
        <v>3916532.07</v>
      </c>
    </row>
    <row r="41972" spans="1:6" x14ac:dyDescent="0.25">
      <c r="A41972" s="7">
        <v>2005</v>
      </c>
      <c r="B41972" s="7">
        <v>6</v>
      </c>
      <c r="C41972" s="8" t="s">
        <v>48</v>
      </c>
      <c r="D41972" s="9" t="s">
        <v>72</v>
      </c>
      <c r="E41972" s="9" t="s">
        <v>13</v>
      </c>
      <c r="F41972" s="10">
        <v>295.72000000000003</v>
      </c>
    </row>
    <row r="41973" spans="1:6" x14ac:dyDescent="0.25">
      <c r="A41973" s="7">
        <v>2005</v>
      </c>
      <c r="B41973" s="7">
        <v>6</v>
      </c>
      <c r="C41973" s="8" t="s">
        <v>48</v>
      </c>
      <c r="D41973" s="9" t="s">
        <v>72</v>
      </c>
      <c r="E41973" s="9" t="s">
        <v>11</v>
      </c>
      <c r="F41973" s="10">
        <v>1664.74</v>
      </c>
    </row>
    <row r="41974" spans="1:6" x14ac:dyDescent="0.25">
      <c r="A41974" s="7">
        <v>2005</v>
      </c>
      <c r="B41974" s="7">
        <v>6</v>
      </c>
      <c r="C41974" s="8" t="s">
        <v>48</v>
      </c>
      <c r="D41974" s="9" t="s">
        <v>15</v>
      </c>
      <c r="E41974" s="9" t="s">
        <v>11</v>
      </c>
      <c r="F41974" s="10">
        <v>243794.6</v>
      </c>
    </row>
    <row r="41975" spans="1:6" x14ac:dyDescent="0.25">
      <c r="A41975" s="7">
        <v>2005</v>
      </c>
      <c r="B41975" s="7">
        <v>6</v>
      </c>
      <c r="C41975" s="8" t="s">
        <v>48</v>
      </c>
      <c r="D41975" s="9" t="s">
        <v>69</v>
      </c>
      <c r="E41975" s="9" t="s">
        <v>11</v>
      </c>
      <c r="F41975" s="10">
        <v>58438.21</v>
      </c>
    </row>
    <row r="41976" spans="1:6" x14ac:dyDescent="0.25">
      <c r="A41976" s="7">
        <v>2005</v>
      </c>
      <c r="B41976" s="7">
        <v>6</v>
      </c>
      <c r="C41976" s="8" t="s">
        <v>48</v>
      </c>
      <c r="D41976" s="9" t="s">
        <v>70</v>
      </c>
      <c r="E41976" s="9" t="s">
        <v>13</v>
      </c>
      <c r="F41976" s="10">
        <v>115</v>
      </c>
    </row>
    <row r="41977" spans="1:6" x14ac:dyDescent="0.25">
      <c r="A41977" s="7">
        <v>2005</v>
      </c>
      <c r="B41977" s="7">
        <v>6</v>
      </c>
      <c r="C41977" s="8" t="s">
        <v>48</v>
      </c>
      <c r="D41977" s="9" t="s">
        <v>70</v>
      </c>
      <c r="E41977" s="9" t="s">
        <v>11</v>
      </c>
      <c r="F41977" s="10">
        <v>552018.94999999995</v>
      </c>
    </row>
    <row r="41978" spans="1:6" x14ac:dyDescent="0.25">
      <c r="A41978" s="7">
        <v>2005</v>
      </c>
      <c r="B41978" s="7">
        <v>6</v>
      </c>
      <c r="C41978" s="8" t="s">
        <v>49</v>
      </c>
      <c r="D41978" s="9" t="s">
        <v>9</v>
      </c>
      <c r="E41978" s="9" t="s">
        <v>10</v>
      </c>
      <c r="F41978" s="10">
        <v>757093</v>
      </c>
    </row>
    <row r="41979" spans="1:6" x14ac:dyDescent="0.25">
      <c r="A41979" s="7">
        <v>2005</v>
      </c>
      <c r="B41979" s="7">
        <v>6</v>
      </c>
      <c r="C41979" s="8" t="s">
        <v>49</v>
      </c>
      <c r="D41979" s="9" t="s">
        <v>9</v>
      </c>
      <c r="E41979" s="9" t="s">
        <v>13</v>
      </c>
      <c r="F41979" s="10">
        <v>1703.83</v>
      </c>
    </row>
    <row r="41980" spans="1:6" x14ac:dyDescent="0.25">
      <c r="A41980" s="7">
        <v>2005</v>
      </c>
      <c r="B41980" s="7">
        <v>6</v>
      </c>
      <c r="C41980" s="8" t="s">
        <v>49</v>
      </c>
      <c r="D41980" s="9" t="s">
        <v>9</v>
      </c>
      <c r="E41980" s="9" t="s">
        <v>11</v>
      </c>
      <c r="F41980" s="10">
        <v>10912656.9</v>
      </c>
    </row>
    <row r="41981" spans="1:6" x14ac:dyDescent="0.25">
      <c r="A41981" s="7">
        <v>2005</v>
      </c>
      <c r="B41981" s="7">
        <v>6</v>
      </c>
      <c r="C41981" s="8" t="s">
        <v>49</v>
      </c>
      <c r="D41981" s="9" t="s">
        <v>9</v>
      </c>
      <c r="E41981" s="9" t="s">
        <v>71</v>
      </c>
      <c r="F41981" s="10">
        <v>5.44</v>
      </c>
    </row>
    <row r="41982" spans="1:6" x14ac:dyDescent="0.25">
      <c r="A41982" s="7">
        <v>2005</v>
      </c>
      <c r="B41982" s="7">
        <v>6</v>
      </c>
      <c r="C41982" s="8" t="s">
        <v>49</v>
      </c>
      <c r="D41982" s="9" t="s">
        <v>9</v>
      </c>
      <c r="E41982" s="9" t="s">
        <v>73</v>
      </c>
      <c r="F41982" s="10">
        <v>1051.21</v>
      </c>
    </row>
    <row r="41983" spans="1:6" x14ac:dyDescent="0.25">
      <c r="A41983" s="7">
        <v>2005</v>
      </c>
      <c r="B41983" s="7">
        <v>6</v>
      </c>
      <c r="C41983" s="8" t="s">
        <v>49</v>
      </c>
      <c r="D41983" s="9" t="s">
        <v>14</v>
      </c>
      <c r="E41983" s="9" t="s">
        <v>10</v>
      </c>
      <c r="F41983" s="10">
        <v>757093</v>
      </c>
    </row>
    <row r="41984" spans="1:6" x14ac:dyDescent="0.25">
      <c r="A41984" s="7">
        <v>2005</v>
      </c>
      <c r="B41984" s="7">
        <v>6</v>
      </c>
      <c r="C41984" s="8" t="s">
        <v>49</v>
      </c>
      <c r="D41984" s="9" t="s">
        <v>14</v>
      </c>
      <c r="E41984" s="9" t="s">
        <v>13</v>
      </c>
      <c r="F41984" s="10">
        <v>1703.83</v>
      </c>
    </row>
    <row r="41985" spans="1:6" x14ac:dyDescent="0.25">
      <c r="A41985" s="7">
        <v>2005</v>
      </c>
      <c r="B41985" s="7">
        <v>6</v>
      </c>
      <c r="C41985" s="8" t="s">
        <v>49</v>
      </c>
      <c r="D41985" s="9" t="s">
        <v>14</v>
      </c>
      <c r="E41985" s="9" t="s">
        <v>11</v>
      </c>
      <c r="F41985" s="10">
        <v>2776498.67</v>
      </c>
    </row>
    <row r="41986" spans="1:6" x14ac:dyDescent="0.25">
      <c r="A41986" s="7">
        <v>2005</v>
      </c>
      <c r="B41986" s="7">
        <v>6</v>
      </c>
      <c r="C41986" s="8" t="s">
        <v>49</v>
      </c>
      <c r="D41986" s="9" t="s">
        <v>14</v>
      </c>
      <c r="E41986" s="9" t="s">
        <v>71</v>
      </c>
      <c r="F41986" s="10">
        <v>0</v>
      </c>
    </row>
    <row r="41987" spans="1:6" x14ac:dyDescent="0.25">
      <c r="A41987" s="7">
        <v>2005</v>
      </c>
      <c r="B41987" s="7">
        <v>6</v>
      </c>
      <c r="C41987" s="8" t="s">
        <v>49</v>
      </c>
      <c r="D41987" s="9" t="s">
        <v>72</v>
      </c>
      <c r="E41987" s="9" t="s">
        <v>13</v>
      </c>
      <c r="F41987" s="10">
        <v>0</v>
      </c>
    </row>
    <row r="41988" spans="1:6" x14ac:dyDescent="0.25">
      <c r="A41988" s="7">
        <v>2005</v>
      </c>
      <c r="B41988" s="7">
        <v>6</v>
      </c>
      <c r="C41988" s="8" t="s">
        <v>49</v>
      </c>
      <c r="D41988" s="9" t="s">
        <v>72</v>
      </c>
      <c r="E41988" s="9" t="s">
        <v>11</v>
      </c>
      <c r="F41988" s="10">
        <v>6536513</v>
      </c>
    </row>
    <row r="41989" spans="1:6" x14ac:dyDescent="0.25">
      <c r="A41989" s="7">
        <v>2005</v>
      </c>
      <c r="B41989" s="7">
        <v>6</v>
      </c>
      <c r="C41989" s="8" t="s">
        <v>49</v>
      </c>
      <c r="D41989" s="9" t="s">
        <v>72</v>
      </c>
      <c r="E41989" s="9" t="s">
        <v>73</v>
      </c>
      <c r="F41989" s="10">
        <v>1051.21</v>
      </c>
    </row>
    <row r="41990" spans="1:6" x14ac:dyDescent="0.25">
      <c r="A41990" s="7">
        <v>2005</v>
      </c>
      <c r="B41990" s="7">
        <v>6</v>
      </c>
      <c r="C41990" s="8" t="s">
        <v>49</v>
      </c>
      <c r="D41990" s="9" t="s">
        <v>15</v>
      </c>
      <c r="E41990" s="9" t="s">
        <v>13</v>
      </c>
      <c r="F41990" s="10">
        <v>0</v>
      </c>
    </row>
    <row r="41991" spans="1:6" x14ac:dyDescent="0.25">
      <c r="A41991" s="7">
        <v>2005</v>
      </c>
      <c r="B41991" s="7">
        <v>6</v>
      </c>
      <c r="C41991" s="8" t="s">
        <v>49</v>
      </c>
      <c r="D41991" s="9" t="s">
        <v>15</v>
      </c>
      <c r="E41991" s="9" t="s">
        <v>11</v>
      </c>
      <c r="F41991" s="10">
        <v>1599645.19</v>
      </c>
    </row>
    <row r="41992" spans="1:6" x14ac:dyDescent="0.25">
      <c r="A41992" s="7">
        <v>2005</v>
      </c>
      <c r="B41992" s="7">
        <v>6</v>
      </c>
      <c r="C41992" s="8" t="s">
        <v>49</v>
      </c>
      <c r="D41992" s="9" t="s">
        <v>15</v>
      </c>
      <c r="E41992" s="9" t="s">
        <v>71</v>
      </c>
      <c r="F41992" s="10">
        <v>5.44</v>
      </c>
    </row>
    <row r="41993" spans="1:6" x14ac:dyDescent="0.25">
      <c r="A41993" s="7">
        <v>2005</v>
      </c>
      <c r="B41993" s="7">
        <v>6</v>
      </c>
      <c r="C41993" s="8" t="s">
        <v>50</v>
      </c>
      <c r="D41993" s="9" t="s">
        <v>9</v>
      </c>
      <c r="E41993" s="9" t="s">
        <v>10</v>
      </c>
      <c r="F41993" s="10">
        <v>750016.61</v>
      </c>
    </row>
    <row r="41994" spans="1:6" x14ac:dyDescent="0.25">
      <c r="A41994" s="7">
        <v>2005</v>
      </c>
      <c r="B41994" s="7">
        <v>6</v>
      </c>
      <c r="C41994" s="8" t="s">
        <v>50</v>
      </c>
      <c r="D41994" s="9" t="s">
        <v>9</v>
      </c>
      <c r="E41994" s="9" t="s">
        <v>13</v>
      </c>
      <c r="F41994" s="10">
        <v>3445715.3</v>
      </c>
    </row>
    <row r="41995" spans="1:6" x14ac:dyDescent="0.25">
      <c r="A41995" s="7">
        <v>2005</v>
      </c>
      <c r="B41995" s="7">
        <v>6</v>
      </c>
      <c r="C41995" s="8" t="s">
        <v>50</v>
      </c>
      <c r="D41995" s="9" t="s">
        <v>9</v>
      </c>
      <c r="E41995" s="9" t="s">
        <v>11</v>
      </c>
      <c r="F41995" s="10">
        <v>33053976.600000001</v>
      </c>
    </row>
    <row r="41996" spans="1:6" x14ac:dyDescent="0.25">
      <c r="A41996" s="7">
        <v>2005</v>
      </c>
      <c r="B41996" s="7">
        <v>6</v>
      </c>
      <c r="C41996" s="8" t="s">
        <v>50</v>
      </c>
      <c r="D41996" s="9" t="s">
        <v>14</v>
      </c>
      <c r="E41996" s="9" t="s">
        <v>10</v>
      </c>
      <c r="F41996" s="10">
        <v>48508.02</v>
      </c>
    </row>
    <row r="41997" spans="1:6" x14ac:dyDescent="0.25">
      <c r="A41997" s="7">
        <v>2005</v>
      </c>
      <c r="B41997" s="7">
        <v>6</v>
      </c>
      <c r="C41997" s="8" t="s">
        <v>50</v>
      </c>
      <c r="D41997" s="9" t="s">
        <v>14</v>
      </c>
      <c r="E41997" s="9" t="s">
        <v>13</v>
      </c>
      <c r="F41997" s="10">
        <v>1280779.17</v>
      </c>
    </row>
    <row r="41998" spans="1:6" x14ac:dyDescent="0.25">
      <c r="A41998" s="7">
        <v>2005</v>
      </c>
      <c r="B41998" s="7">
        <v>6</v>
      </c>
      <c r="C41998" s="8" t="s">
        <v>50</v>
      </c>
      <c r="D41998" s="9" t="s">
        <v>14</v>
      </c>
      <c r="E41998" s="9" t="s">
        <v>11</v>
      </c>
      <c r="F41998" s="10">
        <v>11130069.9</v>
      </c>
    </row>
    <row r="41999" spans="1:6" x14ac:dyDescent="0.25">
      <c r="A41999" s="7">
        <v>2005</v>
      </c>
      <c r="B41999" s="7">
        <v>6</v>
      </c>
      <c r="C41999" s="8" t="s">
        <v>50</v>
      </c>
      <c r="D41999" s="9" t="s">
        <v>72</v>
      </c>
      <c r="E41999" s="9" t="s">
        <v>10</v>
      </c>
      <c r="F41999" s="10">
        <v>657702.68000000005</v>
      </c>
    </row>
    <row r="42000" spans="1:6" x14ac:dyDescent="0.25">
      <c r="A42000" s="7">
        <v>2005</v>
      </c>
      <c r="B42000" s="7">
        <v>6</v>
      </c>
      <c r="C42000" s="8" t="s">
        <v>50</v>
      </c>
      <c r="D42000" s="9" t="s">
        <v>72</v>
      </c>
      <c r="E42000" s="9" t="s">
        <v>13</v>
      </c>
      <c r="F42000" s="10">
        <v>2134270.1</v>
      </c>
    </row>
    <row r="42001" spans="1:6" x14ac:dyDescent="0.25">
      <c r="A42001" s="7">
        <v>2005</v>
      </c>
      <c r="B42001" s="7">
        <v>6</v>
      </c>
      <c r="C42001" s="8" t="s">
        <v>50</v>
      </c>
      <c r="D42001" s="9" t="s">
        <v>72</v>
      </c>
      <c r="E42001" s="9" t="s">
        <v>11</v>
      </c>
      <c r="F42001" s="10">
        <v>11933530.5</v>
      </c>
    </row>
    <row r="42002" spans="1:6" x14ac:dyDescent="0.25">
      <c r="A42002" s="7">
        <v>2005</v>
      </c>
      <c r="B42002" s="7">
        <v>6</v>
      </c>
      <c r="C42002" s="8" t="s">
        <v>50</v>
      </c>
      <c r="D42002" s="9" t="s">
        <v>15</v>
      </c>
      <c r="E42002" s="9" t="s">
        <v>10</v>
      </c>
      <c r="F42002" s="10">
        <v>32113.48</v>
      </c>
    </row>
    <row r="42003" spans="1:6" x14ac:dyDescent="0.25">
      <c r="A42003" s="7">
        <v>2005</v>
      </c>
      <c r="B42003" s="7">
        <v>6</v>
      </c>
      <c r="C42003" s="8" t="s">
        <v>50</v>
      </c>
      <c r="D42003" s="9" t="s">
        <v>15</v>
      </c>
      <c r="E42003" s="9" t="s">
        <v>13</v>
      </c>
      <c r="F42003" s="10">
        <v>4276.8599999999997</v>
      </c>
    </row>
    <row r="42004" spans="1:6" x14ac:dyDescent="0.25">
      <c r="A42004" s="7">
        <v>2005</v>
      </c>
      <c r="B42004" s="7">
        <v>6</v>
      </c>
      <c r="C42004" s="8" t="s">
        <v>50</v>
      </c>
      <c r="D42004" s="9" t="s">
        <v>15</v>
      </c>
      <c r="E42004" s="9" t="s">
        <v>11</v>
      </c>
      <c r="F42004" s="10">
        <v>9656418.7100000009</v>
      </c>
    </row>
    <row r="42005" spans="1:6" x14ac:dyDescent="0.25">
      <c r="A42005" s="7">
        <v>2005</v>
      </c>
      <c r="B42005" s="7">
        <v>6</v>
      </c>
      <c r="C42005" s="8" t="s">
        <v>50</v>
      </c>
      <c r="D42005" s="9" t="s">
        <v>69</v>
      </c>
      <c r="E42005" s="9" t="s">
        <v>10</v>
      </c>
      <c r="F42005" s="10">
        <v>79.89</v>
      </c>
    </row>
    <row r="42006" spans="1:6" x14ac:dyDescent="0.25">
      <c r="A42006" s="7">
        <v>2005</v>
      </c>
      <c r="B42006" s="7">
        <v>6</v>
      </c>
      <c r="C42006" s="8" t="s">
        <v>50</v>
      </c>
      <c r="D42006" s="9" t="s">
        <v>69</v>
      </c>
      <c r="E42006" s="9" t="s">
        <v>13</v>
      </c>
      <c r="F42006" s="10">
        <v>11960.59</v>
      </c>
    </row>
    <row r="42007" spans="1:6" x14ac:dyDescent="0.25">
      <c r="A42007" s="7">
        <v>2005</v>
      </c>
      <c r="B42007" s="7">
        <v>6</v>
      </c>
      <c r="C42007" s="8" t="s">
        <v>50</v>
      </c>
      <c r="D42007" s="9" t="s">
        <v>69</v>
      </c>
      <c r="E42007" s="9" t="s">
        <v>11</v>
      </c>
      <c r="F42007" s="10">
        <v>141847.04999999999</v>
      </c>
    </row>
    <row r="42008" spans="1:6" x14ac:dyDescent="0.25">
      <c r="A42008" s="7">
        <v>2005</v>
      </c>
      <c r="B42008" s="7">
        <v>6</v>
      </c>
      <c r="C42008" s="8" t="s">
        <v>50</v>
      </c>
      <c r="D42008" s="9" t="s">
        <v>70</v>
      </c>
      <c r="E42008" s="9" t="s">
        <v>10</v>
      </c>
      <c r="F42008" s="10">
        <v>11612.54</v>
      </c>
    </row>
    <row r="42009" spans="1:6" x14ac:dyDescent="0.25">
      <c r="A42009" s="7">
        <v>2005</v>
      </c>
      <c r="B42009" s="7">
        <v>6</v>
      </c>
      <c r="C42009" s="8" t="s">
        <v>50</v>
      </c>
      <c r="D42009" s="9" t="s">
        <v>70</v>
      </c>
      <c r="E42009" s="9" t="s">
        <v>13</v>
      </c>
      <c r="F42009" s="10">
        <v>14428.58</v>
      </c>
    </row>
    <row r="42010" spans="1:6" x14ac:dyDescent="0.25">
      <c r="A42010" s="7">
        <v>2005</v>
      </c>
      <c r="B42010" s="7">
        <v>6</v>
      </c>
      <c r="C42010" s="8" t="s">
        <v>50</v>
      </c>
      <c r="D42010" s="9" t="s">
        <v>70</v>
      </c>
      <c r="E42010" s="9" t="s">
        <v>11</v>
      </c>
      <c r="F42010" s="10">
        <v>192110.46</v>
      </c>
    </row>
    <row r="42011" spans="1:6" x14ac:dyDescent="0.25">
      <c r="A42011" s="7">
        <v>2005</v>
      </c>
      <c r="B42011" s="7">
        <v>6</v>
      </c>
      <c r="C42011" s="8" t="s">
        <v>51</v>
      </c>
      <c r="D42011" s="9" t="s">
        <v>9</v>
      </c>
      <c r="E42011" s="9" t="s">
        <v>10</v>
      </c>
      <c r="F42011" s="10">
        <v>5124744.57</v>
      </c>
    </row>
    <row r="42012" spans="1:6" x14ac:dyDescent="0.25">
      <c r="A42012" s="7">
        <v>2005</v>
      </c>
      <c r="B42012" s="7">
        <v>6</v>
      </c>
      <c r="C42012" s="8" t="s">
        <v>51</v>
      </c>
      <c r="D42012" s="9" t="s">
        <v>9</v>
      </c>
      <c r="E42012" s="9" t="s">
        <v>13</v>
      </c>
      <c r="F42012" s="10">
        <v>212797.72</v>
      </c>
    </row>
    <row r="42013" spans="1:6" x14ac:dyDescent="0.25">
      <c r="A42013" s="7">
        <v>2005</v>
      </c>
      <c r="B42013" s="7">
        <v>6</v>
      </c>
      <c r="C42013" s="8" t="s">
        <v>51</v>
      </c>
      <c r="D42013" s="9" t="s">
        <v>9</v>
      </c>
      <c r="E42013" s="9" t="s">
        <v>11</v>
      </c>
      <c r="F42013" s="10">
        <v>4457865.9000000004</v>
      </c>
    </row>
    <row r="42014" spans="1:6" x14ac:dyDescent="0.25">
      <c r="A42014" s="7">
        <v>2005</v>
      </c>
      <c r="B42014" s="7">
        <v>6</v>
      </c>
      <c r="C42014" s="8" t="s">
        <v>51</v>
      </c>
      <c r="D42014" s="9" t="s">
        <v>9</v>
      </c>
      <c r="E42014" s="9" t="s">
        <v>71</v>
      </c>
      <c r="F42014" s="10">
        <v>128.66999999999999</v>
      </c>
    </row>
    <row r="42015" spans="1:6" x14ac:dyDescent="0.25">
      <c r="A42015" s="7">
        <v>2005</v>
      </c>
      <c r="B42015" s="7">
        <v>6</v>
      </c>
      <c r="C42015" s="8" t="s">
        <v>51</v>
      </c>
      <c r="D42015" s="9" t="s">
        <v>14</v>
      </c>
      <c r="E42015" s="9" t="s">
        <v>10</v>
      </c>
      <c r="F42015" s="10">
        <v>3674354.53</v>
      </c>
    </row>
    <row r="42016" spans="1:6" x14ac:dyDescent="0.25">
      <c r="A42016" s="7">
        <v>2005</v>
      </c>
      <c r="B42016" s="7">
        <v>6</v>
      </c>
      <c r="C42016" s="8" t="s">
        <v>51</v>
      </c>
      <c r="D42016" s="9" t="s">
        <v>14</v>
      </c>
      <c r="E42016" s="9" t="s">
        <v>13</v>
      </c>
      <c r="F42016" s="10">
        <v>33661.120000000003</v>
      </c>
    </row>
    <row r="42017" spans="1:6" x14ac:dyDescent="0.25">
      <c r="A42017" s="7">
        <v>2005</v>
      </c>
      <c r="B42017" s="7">
        <v>6</v>
      </c>
      <c r="C42017" s="8" t="s">
        <v>51</v>
      </c>
      <c r="D42017" s="9" t="s">
        <v>14</v>
      </c>
      <c r="E42017" s="9" t="s">
        <v>11</v>
      </c>
      <c r="F42017" s="10">
        <v>1121524.22</v>
      </c>
    </row>
    <row r="42018" spans="1:6" x14ac:dyDescent="0.25">
      <c r="A42018" s="7">
        <v>2005</v>
      </c>
      <c r="B42018" s="7">
        <v>6</v>
      </c>
      <c r="C42018" s="8" t="s">
        <v>51</v>
      </c>
      <c r="D42018" s="9" t="s">
        <v>72</v>
      </c>
      <c r="E42018" s="9" t="s">
        <v>10</v>
      </c>
      <c r="F42018" s="10">
        <v>1436000</v>
      </c>
    </row>
    <row r="42019" spans="1:6" x14ac:dyDescent="0.25">
      <c r="A42019" s="7">
        <v>2005</v>
      </c>
      <c r="B42019" s="7">
        <v>6</v>
      </c>
      <c r="C42019" s="8" t="s">
        <v>51</v>
      </c>
      <c r="D42019" s="9" t="s">
        <v>72</v>
      </c>
      <c r="E42019" s="9" t="s">
        <v>13</v>
      </c>
      <c r="F42019" s="10">
        <v>178216.77</v>
      </c>
    </row>
    <row r="42020" spans="1:6" x14ac:dyDescent="0.25">
      <c r="A42020" s="7">
        <v>2005</v>
      </c>
      <c r="B42020" s="7">
        <v>6</v>
      </c>
      <c r="C42020" s="8" t="s">
        <v>51</v>
      </c>
      <c r="D42020" s="9" t="s">
        <v>72</v>
      </c>
      <c r="E42020" s="9" t="s">
        <v>11</v>
      </c>
      <c r="F42020" s="10">
        <v>3193577</v>
      </c>
    </row>
    <row r="42021" spans="1:6" x14ac:dyDescent="0.25">
      <c r="A42021" s="7">
        <v>2005</v>
      </c>
      <c r="B42021" s="7">
        <v>6</v>
      </c>
      <c r="C42021" s="8" t="s">
        <v>51</v>
      </c>
      <c r="D42021" s="9" t="s">
        <v>15</v>
      </c>
      <c r="E42021" s="9" t="s">
        <v>11</v>
      </c>
      <c r="F42021" s="10">
        <v>120276.69</v>
      </c>
    </row>
    <row r="42022" spans="1:6" x14ac:dyDescent="0.25">
      <c r="A42022" s="7">
        <v>2005</v>
      </c>
      <c r="B42022" s="7">
        <v>6</v>
      </c>
      <c r="C42022" s="8" t="s">
        <v>51</v>
      </c>
      <c r="D42022" s="9" t="s">
        <v>15</v>
      </c>
      <c r="E42022" s="9" t="s">
        <v>71</v>
      </c>
      <c r="F42022" s="10">
        <v>71.75</v>
      </c>
    </row>
    <row r="42023" spans="1:6" x14ac:dyDescent="0.25">
      <c r="A42023" s="7">
        <v>2005</v>
      </c>
      <c r="B42023" s="7">
        <v>6</v>
      </c>
      <c r="C42023" s="8" t="s">
        <v>51</v>
      </c>
      <c r="D42023" s="9" t="s">
        <v>69</v>
      </c>
      <c r="E42023" s="9" t="s">
        <v>10</v>
      </c>
      <c r="F42023" s="10">
        <v>2186.5500000000002</v>
      </c>
    </row>
    <row r="42024" spans="1:6" x14ac:dyDescent="0.25">
      <c r="A42024" s="7">
        <v>2005</v>
      </c>
      <c r="B42024" s="7">
        <v>6</v>
      </c>
      <c r="C42024" s="8" t="s">
        <v>51</v>
      </c>
      <c r="D42024" s="9" t="s">
        <v>69</v>
      </c>
      <c r="E42024" s="9" t="s">
        <v>13</v>
      </c>
      <c r="F42024" s="10">
        <v>0</v>
      </c>
    </row>
    <row r="42025" spans="1:6" x14ac:dyDescent="0.25">
      <c r="A42025" s="7">
        <v>2005</v>
      </c>
      <c r="B42025" s="7">
        <v>6</v>
      </c>
      <c r="C42025" s="8" t="s">
        <v>51</v>
      </c>
      <c r="D42025" s="9" t="s">
        <v>69</v>
      </c>
      <c r="E42025" s="9" t="s">
        <v>11</v>
      </c>
      <c r="F42025" s="10">
        <v>0</v>
      </c>
    </row>
    <row r="42026" spans="1:6" x14ac:dyDescent="0.25">
      <c r="A42026" s="7">
        <v>2005</v>
      </c>
      <c r="B42026" s="7">
        <v>6</v>
      </c>
      <c r="C42026" s="8" t="s">
        <v>51</v>
      </c>
      <c r="D42026" s="9" t="s">
        <v>70</v>
      </c>
      <c r="E42026" s="9" t="s">
        <v>10</v>
      </c>
      <c r="F42026" s="10">
        <v>12203.49</v>
      </c>
    </row>
    <row r="42027" spans="1:6" x14ac:dyDescent="0.25">
      <c r="A42027" s="7">
        <v>2005</v>
      </c>
      <c r="B42027" s="7">
        <v>6</v>
      </c>
      <c r="C42027" s="8" t="s">
        <v>51</v>
      </c>
      <c r="D42027" s="9" t="s">
        <v>70</v>
      </c>
      <c r="E42027" s="9" t="s">
        <v>13</v>
      </c>
      <c r="F42027" s="10">
        <v>919.83</v>
      </c>
    </row>
    <row r="42028" spans="1:6" x14ac:dyDescent="0.25">
      <c r="A42028" s="7">
        <v>2005</v>
      </c>
      <c r="B42028" s="7">
        <v>6</v>
      </c>
      <c r="C42028" s="8" t="s">
        <v>51</v>
      </c>
      <c r="D42028" s="9" t="s">
        <v>70</v>
      </c>
      <c r="E42028" s="9" t="s">
        <v>11</v>
      </c>
      <c r="F42028" s="10">
        <v>22487.99</v>
      </c>
    </row>
    <row r="42029" spans="1:6" x14ac:dyDescent="0.25">
      <c r="A42029" s="7">
        <v>2005</v>
      </c>
      <c r="B42029" s="7">
        <v>6</v>
      </c>
      <c r="C42029" s="8" t="s">
        <v>51</v>
      </c>
      <c r="D42029" s="9" t="s">
        <v>70</v>
      </c>
      <c r="E42029" s="9" t="s">
        <v>71</v>
      </c>
      <c r="F42029" s="10">
        <v>56.92</v>
      </c>
    </row>
    <row r="42030" spans="1:6" x14ac:dyDescent="0.25">
      <c r="A42030" s="7">
        <v>2005</v>
      </c>
      <c r="B42030" s="7">
        <v>6</v>
      </c>
      <c r="C42030" s="8" t="s">
        <v>52</v>
      </c>
      <c r="D42030" s="9" t="s">
        <v>9</v>
      </c>
      <c r="E42030" s="9" t="s">
        <v>10</v>
      </c>
      <c r="F42030" s="10">
        <v>1958385.6</v>
      </c>
    </row>
    <row r="42031" spans="1:6" x14ac:dyDescent="0.25">
      <c r="A42031" s="7">
        <v>2005</v>
      </c>
      <c r="B42031" s="7">
        <v>6</v>
      </c>
      <c r="C42031" s="8" t="s">
        <v>52</v>
      </c>
      <c r="D42031" s="9" t="s">
        <v>9</v>
      </c>
      <c r="E42031" s="9" t="s">
        <v>13</v>
      </c>
      <c r="F42031" s="10">
        <v>6458.37</v>
      </c>
    </row>
    <row r="42032" spans="1:6" x14ac:dyDescent="0.25">
      <c r="A42032" s="7">
        <v>2005</v>
      </c>
      <c r="B42032" s="7">
        <v>6</v>
      </c>
      <c r="C42032" s="8" t="s">
        <v>52</v>
      </c>
      <c r="D42032" s="9" t="s">
        <v>9</v>
      </c>
      <c r="E42032" s="9" t="s">
        <v>11</v>
      </c>
      <c r="F42032" s="10">
        <v>29848547.899999999</v>
      </c>
    </row>
    <row r="42033" spans="1:6" x14ac:dyDescent="0.25">
      <c r="A42033" s="7">
        <v>2005</v>
      </c>
      <c r="B42033" s="7">
        <v>6</v>
      </c>
      <c r="C42033" s="8" t="s">
        <v>52</v>
      </c>
      <c r="D42033" s="9" t="s">
        <v>9</v>
      </c>
      <c r="E42033" s="9" t="s">
        <v>71</v>
      </c>
      <c r="F42033" s="10">
        <v>10.18</v>
      </c>
    </row>
    <row r="42034" spans="1:6" x14ac:dyDescent="0.25">
      <c r="A42034" s="7">
        <v>2005</v>
      </c>
      <c r="B42034" s="7">
        <v>6</v>
      </c>
      <c r="C42034" s="8" t="s">
        <v>52</v>
      </c>
      <c r="D42034" s="9" t="s">
        <v>14</v>
      </c>
      <c r="E42034" s="9" t="s">
        <v>10</v>
      </c>
      <c r="F42034" s="10">
        <v>1849059</v>
      </c>
    </row>
    <row r="42035" spans="1:6" x14ac:dyDescent="0.25">
      <c r="A42035" s="7">
        <v>2005</v>
      </c>
      <c r="B42035" s="7">
        <v>6</v>
      </c>
      <c r="C42035" s="8" t="s">
        <v>52</v>
      </c>
      <c r="D42035" s="9" t="s">
        <v>14</v>
      </c>
      <c r="E42035" s="9" t="s">
        <v>13</v>
      </c>
      <c r="F42035" s="10">
        <v>2206.37</v>
      </c>
    </row>
    <row r="42036" spans="1:6" x14ac:dyDescent="0.25">
      <c r="A42036" s="7">
        <v>2005</v>
      </c>
      <c r="B42036" s="7">
        <v>6</v>
      </c>
      <c r="C42036" s="8" t="s">
        <v>52</v>
      </c>
      <c r="D42036" s="9" t="s">
        <v>14</v>
      </c>
      <c r="E42036" s="9" t="s">
        <v>11</v>
      </c>
      <c r="F42036" s="10">
        <v>20291993.899999999</v>
      </c>
    </row>
    <row r="42037" spans="1:6" x14ac:dyDescent="0.25">
      <c r="A42037" s="7">
        <v>2005</v>
      </c>
      <c r="B42037" s="7">
        <v>6</v>
      </c>
      <c r="C42037" s="8" t="s">
        <v>52</v>
      </c>
      <c r="D42037" s="9" t="s">
        <v>14</v>
      </c>
      <c r="E42037" s="9" t="s">
        <v>71</v>
      </c>
      <c r="F42037" s="10">
        <v>0</v>
      </c>
    </row>
    <row r="42038" spans="1:6" x14ac:dyDescent="0.25">
      <c r="A42038" s="7">
        <v>2005</v>
      </c>
      <c r="B42038" s="7">
        <v>6</v>
      </c>
      <c r="C42038" s="8" t="s">
        <v>52</v>
      </c>
      <c r="D42038" s="9" t="s">
        <v>72</v>
      </c>
      <c r="E42038" s="9" t="s">
        <v>11</v>
      </c>
      <c r="F42038" s="10">
        <v>8820600.4299999997</v>
      </c>
    </row>
    <row r="42039" spans="1:6" x14ac:dyDescent="0.25">
      <c r="A42039" s="7">
        <v>2005</v>
      </c>
      <c r="B42039" s="7">
        <v>6</v>
      </c>
      <c r="C42039" s="8" t="s">
        <v>52</v>
      </c>
      <c r="D42039" s="9" t="s">
        <v>15</v>
      </c>
      <c r="E42039" s="9" t="s">
        <v>10</v>
      </c>
      <c r="F42039" s="10">
        <v>96071.17</v>
      </c>
    </row>
    <row r="42040" spans="1:6" x14ac:dyDescent="0.25">
      <c r="A42040" s="7">
        <v>2005</v>
      </c>
      <c r="B42040" s="7">
        <v>6</v>
      </c>
      <c r="C42040" s="8" t="s">
        <v>52</v>
      </c>
      <c r="D42040" s="9" t="s">
        <v>15</v>
      </c>
      <c r="E42040" s="9" t="s">
        <v>11</v>
      </c>
      <c r="F42040" s="10">
        <v>379100.73</v>
      </c>
    </row>
    <row r="42041" spans="1:6" x14ac:dyDescent="0.25">
      <c r="A42041" s="7">
        <v>2005</v>
      </c>
      <c r="B42041" s="7">
        <v>6</v>
      </c>
      <c r="C42041" s="8" t="s">
        <v>52</v>
      </c>
      <c r="D42041" s="9" t="s">
        <v>69</v>
      </c>
      <c r="E42041" s="9" t="s">
        <v>13</v>
      </c>
      <c r="F42041" s="10">
        <v>58.54</v>
      </c>
    </row>
    <row r="42042" spans="1:6" x14ac:dyDescent="0.25">
      <c r="A42042" s="7">
        <v>2005</v>
      </c>
      <c r="B42042" s="7">
        <v>6</v>
      </c>
      <c r="C42042" s="8" t="s">
        <v>52</v>
      </c>
      <c r="D42042" s="9" t="s">
        <v>69</v>
      </c>
      <c r="E42042" s="9" t="s">
        <v>11</v>
      </c>
      <c r="F42042" s="10">
        <v>11747.6</v>
      </c>
    </row>
    <row r="42043" spans="1:6" x14ac:dyDescent="0.25">
      <c r="A42043" s="7">
        <v>2005</v>
      </c>
      <c r="B42043" s="7">
        <v>6</v>
      </c>
      <c r="C42043" s="8" t="s">
        <v>52</v>
      </c>
      <c r="D42043" s="9" t="s">
        <v>70</v>
      </c>
      <c r="E42043" s="9" t="s">
        <v>10</v>
      </c>
      <c r="F42043" s="10">
        <v>13255.43</v>
      </c>
    </row>
    <row r="42044" spans="1:6" x14ac:dyDescent="0.25">
      <c r="A42044" s="7">
        <v>2005</v>
      </c>
      <c r="B42044" s="7">
        <v>6</v>
      </c>
      <c r="C42044" s="8" t="s">
        <v>52</v>
      </c>
      <c r="D42044" s="9" t="s">
        <v>70</v>
      </c>
      <c r="E42044" s="9" t="s">
        <v>13</v>
      </c>
      <c r="F42044" s="10">
        <v>4193.46</v>
      </c>
    </row>
    <row r="42045" spans="1:6" x14ac:dyDescent="0.25">
      <c r="A42045" s="7">
        <v>2005</v>
      </c>
      <c r="B42045" s="7">
        <v>6</v>
      </c>
      <c r="C42045" s="8" t="s">
        <v>52</v>
      </c>
      <c r="D42045" s="9" t="s">
        <v>70</v>
      </c>
      <c r="E42045" s="9" t="s">
        <v>11</v>
      </c>
      <c r="F42045" s="10">
        <v>345105.22</v>
      </c>
    </row>
    <row r="42046" spans="1:6" x14ac:dyDescent="0.25">
      <c r="A42046" s="7">
        <v>2005</v>
      </c>
      <c r="B42046" s="7">
        <v>6</v>
      </c>
      <c r="C42046" s="8" t="s">
        <v>52</v>
      </c>
      <c r="D42046" s="9" t="s">
        <v>70</v>
      </c>
      <c r="E42046" s="9" t="s">
        <v>71</v>
      </c>
      <c r="F42046" s="10">
        <v>10.18</v>
      </c>
    </row>
    <row r="42047" spans="1:6" x14ac:dyDescent="0.25">
      <c r="A42047" s="7">
        <v>2005</v>
      </c>
      <c r="B42047" s="7">
        <v>6</v>
      </c>
      <c r="C42047" s="8" t="s">
        <v>53</v>
      </c>
      <c r="D42047" s="9" t="s">
        <v>9</v>
      </c>
      <c r="E42047" s="9" t="s">
        <v>10</v>
      </c>
      <c r="F42047" s="10">
        <v>241910</v>
      </c>
    </row>
    <row r="42048" spans="1:6" x14ac:dyDescent="0.25">
      <c r="A42048" s="7">
        <v>2005</v>
      </c>
      <c r="B42048" s="7">
        <v>6</v>
      </c>
      <c r="C42048" s="8" t="s">
        <v>53</v>
      </c>
      <c r="D42048" s="9" t="s">
        <v>9</v>
      </c>
      <c r="E42048" s="9" t="s">
        <v>13</v>
      </c>
      <c r="F42048" s="10">
        <v>85.66</v>
      </c>
    </row>
    <row r="42049" spans="1:6" x14ac:dyDescent="0.25">
      <c r="A42049" s="7">
        <v>2005</v>
      </c>
      <c r="B42049" s="7">
        <v>6</v>
      </c>
      <c r="C42049" s="8" t="s">
        <v>53</v>
      </c>
      <c r="D42049" s="9" t="s">
        <v>9</v>
      </c>
      <c r="E42049" s="9" t="s">
        <v>11</v>
      </c>
      <c r="F42049" s="10">
        <v>3099442.55</v>
      </c>
    </row>
    <row r="42050" spans="1:6" x14ac:dyDescent="0.25">
      <c r="A42050" s="7">
        <v>2005</v>
      </c>
      <c r="B42050" s="7">
        <v>6</v>
      </c>
      <c r="C42050" s="8" t="s">
        <v>53</v>
      </c>
      <c r="D42050" s="9" t="s">
        <v>14</v>
      </c>
      <c r="E42050" s="9" t="s">
        <v>10</v>
      </c>
      <c r="F42050" s="10">
        <v>241910</v>
      </c>
    </row>
    <row r="42051" spans="1:6" x14ac:dyDescent="0.25">
      <c r="A42051" s="7">
        <v>2005</v>
      </c>
      <c r="B42051" s="7">
        <v>6</v>
      </c>
      <c r="C42051" s="8" t="s">
        <v>53</v>
      </c>
      <c r="D42051" s="9" t="s">
        <v>14</v>
      </c>
      <c r="E42051" s="9" t="s">
        <v>13</v>
      </c>
      <c r="F42051" s="10">
        <v>85</v>
      </c>
    </row>
    <row r="42052" spans="1:6" x14ac:dyDescent="0.25">
      <c r="A42052" s="7">
        <v>2005</v>
      </c>
      <c r="B42052" s="7">
        <v>6</v>
      </c>
      <c r="C42052" s="8" t="s">
        <v>53</v>
      </c>
      <c r="D42052" s="9" t="s">
        <v>14</v>
      </c>
      <c r="E42052" s="9" t="s">
        <v>11</v>
      </c>
      <c r="F42052" s="10">
        <v>873.31</v>
      </c>
    </row>
    <row r="42053" spans="1:6" x14ac:dyDescent="0.25">
      <c r="A42053" s="7">
        <v>2005</v>
      </c>
      <c r="B42053" s="7">
        <v>6</v>
      </c>
      <c r="C42053" s="8" t="s">
        <v>53</v>
      </c>
      <c r="D42053" s="9" t="s">
        <v>72</v>
      </c>
      <c r="E42053" s="9" t="s">
        <v>11</v>
      </c>
      <c r="F42053" s="10">
        <v>438343.63</v>
      </c>
    </row>
    <row r="42054" spans="1:6" x14ac:dyDescent="0.25">
      <c r="A42054" s="7">
        <v>2005</v>
      </c>
      <c r="B42054" s="7">
        <v>6</v>
      </c>
      <c r="C42054" s="8" t="s">
        <v>53</v>
      </c>
      <c r="D42054" s="9" t="s">
        <v>15</v>
      </c>
      <c r="E42054" s="9" t="s">
        <v>11</v>
      </c>
      <c r="F42054" s="10">
        <v>2242178.4700000002</v>
      </c>
    </row>
    <row r="42055" spans="1:6" x14ac:dyDescent="0.25">
      <c r="A42055" s="7">
        <v>2005</v>
      </c>
      <c r="B42055" s="7">
        <v>6</v>
      </c>
      <c r="C42055" s="8" t="s">
        <v>53</v>
      </c>
      <c r="D42055" s="9" t="s">
        <v>69</v>
      </c>
      <c r="E42055" s="9" t="s">
        <v>13</v>
      </c>
      <c r="F42055" s="10">
        <v>0.66</v>
      </c>
    </row>
    <row r="42056" spans="1:6" x14ac:dyDescent="0.25">
      <c r="A42056" s="7">
        <v>2005</v>
      </c>
      <c r="B42056" s="7">
        <v>6</v>
      </c>
      <c r="C42056" s="8" t="s">
        <v>53</v>
      </c>
      <c r="D42056" s="9" t="s">
        <v>69</v>
      </c>
      <c r="E42056" s="9" t="s">
        <v>11</v>
      </c>
      <c r="F42056" s="10">
        <v>2890.23</v>
      </c>
    </row>
    <row r="42057" spans="1:6" x14ac:dyDescent="0.25">
      <c r="A42057" s="7">
        <v>2005</v>
      </c>
      <c r="B42057" s="7">
        <v>6</v>
      </c>
      <c r="C42057" s="8" t="s">
        <v>53</v>
      </c>
      <c r="D42057" s="9" t="s">
        <v>70</v>
      </c>
      <c r="E42057" s="9" t="s">
        <v>10</v>
      </c>
      <c r="F42057" s="10">
        <v>0</v>
      </c>
    </row>
    <row r="42058" spans="1:6" x14ac:dyDescent="0.25">
      <c r="A42058" s="7">
        <v>2005</v>
      </c>
      <c r="B42058" s="7">
        <v>6</v>
      </c>
      <c r="C42058" s="8" t="s">
        <v>53</v>
      </c>
      <c r="D42058" s="9" t="s">
        <v>70</v>
      </c>
      <c r="E42058" s="9" t="s">
        <v>13</v>
      </c>
      <c r="F42058" s="10">
        <v>0</v>
      </c>
    </row>
    <row r="42059" spans="1:6" x14ac:dyDescent="0.25">
      <c r="A42059" s="7">
        <v>2005</v>
      </c>
      <c r="B42059" s="7">
        <v>6</v>
      </c>
      <c r="C42059" s="8" t="s">
        <v>53</v>
      </c>
      <c r="D42059" s="9" t="s">
        <v>70</v>
      </c>
      <c r="E42059" s="9" t="s">
        <v>11</v>
      </c>
      <c r="F42059" s="10">
        <v>415156.91</v>
      </c>
    </row>
    <row r="42060" spans="1:6" x14ac:dyDescent="0.25">
      <c r="A42060" s="7">
        <v>2005</v>
      </c>
      <c r="B42060" s="7">
        <v>6</v>
      </c>
      <c r="C42060" s="8" t="s">
        <v>54</v>
      </c>
      <c r="D42060" s="9" t="s">
        <v>9</v>
      </c>
      <c r="E42060" s="9" t="s">
        <v>10</v>
      </c>
      <c r="F42060" s="10">
        <v>4576713.3499999996</v>
      </c>
    </row>
    <row r="42061" spans="1:6" x14ac:dyDescent="0.25">
      <c r="A42061" s="7">
        <v>2005</v>
      </c>
      <c r="B42061" s="7">
        <v>6</v>
      </c>
      <c r="C42061" s="8" t="s">
        <v>54</v>
      </c>
      <c r="D42061" s="9" t="s">
        <v>9</v>
      </c>
      <c r="E42061" s="9" t="s">
        <v>13</v>
      </c>
      <c r="F42061" s="10">
        <v>920441.26</v>
      </c>
    </row>
    <row r="42062" spans="1:6" x14ac:dyDescent="0.25">
      <c r="A42062" s="7">
        <v>2005</v>
      </c>
      <c r="B42062" s="7">
        <v>6</v>
      </c>
      <c r="C42062" s="8" t="s">
        <v>54</v>
      </c>
      <c r="D42062" s="9" t="s">
        <v>9</v>
      </c>
      <c r="E42062" s="9" t="s">
        <v>11</v>
      </c>
      <c r="F42062" s="10">
        <v>10028609.1</v>
      </c>
    </row>
    <row r="42063" spans="1:6" x14ac:dyDescent="0.25">
      <c r="A42063" s="7">
        <v>2005</v>
      </c>
      <c r="B42063" s="7">
        <v>6</v>
      </c>
      <c r="C42063" s="8" t="s">
        <v>54</v>
      </c>
      <c r="D42063" s="9" t="s">
        <v>9</v>
      </c>
      <c r="E42063" s="9" t="s">
        <v>71</v>
      </c>
      <c r="F42063" s="10">
        <v>730.18</v>
      </c>
    </row>
    <row r="42064" spans="1:6" x14ac:dyDescent="0.25">
      <c r="A42064" s="7">
        <v>2005</v>
      </c>
      <c r="B42064" s="7">
        <v>6</v>
      </c>
      <c r="C42064" s="8" t="s">
        <v>54</v>
      </c>
      <c r="D42064" s="9" t="s">
        <v>14</v>
      </c>
      <c r="E42064" s="9" t="s">
        <v>10</v>
      </c>
      <c r="F42064" s="10">
        <v>0</v>
      </c>
    </row>
    <row r="42065" spans="1:6" x14ac:dyDescent="0.25">
      <c r="A42065" s="7">
        <v>2005</v>
      </c>
      <c r="B42065" s="7">
        <v>6</v>
      </c>
      <c r="C42065" s="8" t="s">
        <v>54</v>
      </c>
      <c r="D42065" s="9" t="s">
        <v>14</v>
      </c>
      <c r="E42065" s="9" t="s">
        <v>13</v>
      </c>
      <c r="F42065" s="10">
        <v>1016.99</v>
      </c>
    </row>
    <row r="42066" spans="1:6" x14ac:dyDescent="0.25">
      <c r="A42066" s="7">
        <v>2005</v>
      </c>
      <c r="B42066" s="7">
        <v>6</v>
      </c>
      <c r="C42066" s="8" t="s">
        <v>54</v>
      </c>
      <c r="D42066" s="9" t="s">
        <v>14</v>
      </c>
      <c r="E42066" s="9" t="s">
        <v>11</v>
      </c>
      <c r="F42066" s="10">
        <v>34572.81</v>
      </c>
    </row>
    <row r="42067" spans="1:6" x14ac:dyDescent="0.25">
      <c r="A42067" s="7">
        <v>2005</v>
      </c>
      <c r="B42067" s="7">
        <v>6</v>
      </c>
      <c r="C42067" s="8" t="s">
        <v>54</v>
      </c>
      <c r="D42067" s="9" t="s">
        <v>72</v>
      </c>
      <c r="E42067" s="9" t="s">
        <v>10</v>
      </c>
      <c r="F42067" s="10">
        <v>4161131.96</v>
      </c>
    </row>
    <row r="42068" spans="1:6" x14ac:dyDescent="0.25">
      <c r="A42068" s="7">
        <v>2005</v>
      </c>
      <c r="B42068" s="7">
        <v>6</v>
      </c>
      <c r="C42068" s="8" t="s">
        <v>54</v>
      </c>
      <c r="D42068" s="9" t="s">
        <v>72</v>
      </c>
      <c r="E42068" s="9" t="s">
        <v>13</v>
      </c>
      <c r="F42068" s="10">
        <v>814331.24</v>
      </c>
    </row>
    <row r="42069" spans="1:6" x14ac:dyDescent="0.25">
      <c r="A42069" s="7">
        <v>2005</v>
      </c>
      <c r="B42069" s="7">
        <v>6</v>
      </c>
      <c r="C42069" s="8" t="s">
        <v>54</v>
      </c>
      <c r="D42069" s="9" t="s">
        <v>72</v>
      </c>
      <c r="E42069" s="9" t="s">
        <v>11</v>
      </c>
      <c r="F42069" s="10">
        <v>9062327.4900000002</v>
      </c>
    </row>
    <row r="42070" spans="1:6" x14ac:dyDescent="0.25">
      <c r="A42070" s="7">
        <v>2005</v>
      </c>
      <c r="B42070" s="7">
        <v>6</v>
      </c>
      <c r="C42070" s="8" t="s">
        <v>54</v>
      </c>
      <c r="D42070" s="9" t="s">
        <v>72</v>
      </c>
      <c r="E42070" s="9" t="s">
        <v>71</v>
      </c>
      <c r="F42070" s="10">
        <v>0.9</v>
      </c>
    </row>
    <row r="42071" spans="1:6" x14ac:dyDescent="0.25">
      <c r="A42071" s="7">
        <v>2005</v>
      </c>
      <c r="B42071" s="7">
        <v>6</v>
      </c>
      <c r="C42071" s="8" t="s">
        <v>54</v>
      </c>
      <c r="D42071" s="9" t="s">
        <v>15</v>
      </c>
      <c r="E42071" s="9" t="s">
        <v>10</v>
      </c>
      <c r="F42071" s="10">
        <v>371221.51</v>
      </c>
    </row>
    <row r="42072" spans="1:6" x14ac:dyDescent="0.25">
      <c r="A42072" s="7">
        <v>2005</v>
      </c>
      <c r="B42072" s="7">
        <v>6</v>
      </c>
      <c r="C42072" s="8" t="s">
        <v>54</v>
      </c>
      <c r="D42072" s="9" t="s">
        <v>15</v>
      </c>
      <c r="E42072" s="9" t="s">
        <v>13</v>
      </c>
      <c r="F42072" s="10">
        <v>67060.59</v>
      </c>
    </row>
    <row r="42073" spans="1:6" x14ac:dyDescent="0.25">
      <c r="A42073" s="7">
        <v>2005</v>
      </c>
      <c r="B42073" s="7">
        <v>6</v>
      </c>
      <c r="C42073" s="8" t="s">
        <v>54</v>
      </c>
      <c r="D42073" s="9" t="s">
        <v>15</v>
      </c>
      <c r="E42073" s="9" t="s">
        <v>11</v>
      </c>
      <c r="F42073" s="10">
        <v>444854.64</v>
      </c>
    </row>
    <row r="42074" spans="1:6" x14ac:dyDescent="0.25">
      <c r="A42074" s="7">
        <v>2005</v>
      </c>
      <c r="B42074" s="7">
        <v>6</v>
      </c>
      <c r="C42074" s="8" t="s">
        <v>54</v>
      </c>
      <c r="D42074" s="9" t="s">
        <v>15</v>
      </c>
      <c r="E42074" s="9" t="s">
        <v>71</v>
      </c>
      <c r="F42074" s="10">
        <v>0.18</v>
      </c>
    </row>
    <row r="42075" spans="1:6" x14ac:dyDescent="0.25">
      <c r="A42075" s="7">
        <v>2005</v>
      </c>
      <c r="B42075" s="7">
        <v>6</v>
      </c>
      <c r="C42075" s="8" t="s">
        <v>54</v>
      </c>
      <c r="D42075" s="9" t="s">
        <v>69</v>
      </c>
      <c r="E42075" s="9" t="s">
        <v>10</v>
      </c>
      <c r="F42075" s="10">
        <v>179.12</v>
      </c>
    </row>
    <row r="42076" spans="1:6" x14ac:dyDescent="0.25">
      <c r="A42076" s="7">
        <v>2005</v>
      </c>
      <c r="B42076" s="7">
        <v>6</v>
      </c>
      <c r="C42076" s="8" t="s">
        <v>54</v>
      </c>
      <c r="D42076" s="9" t="s">
        <v>69</v>
      </c>
      <c r="E42076" s="9" t="s">
        <v>13</v>
      </c>
      <c r="F42076" s="10">
        <v>515.37</v>
      </c>
    </row>
    <row r="42077" spans="1:6" x14ac:dyDescent="0.25">
      <c r="A42077" s="7">
        <v>2005</v>
      </c>
      <c r="B42077" s="7">
        <v>6</v>
      </c>
      <c r="C42077" s="8" t="s">
        <v>54</v>
      </c>
      <c r="D42077" s="9" t="s">
        <v>69</v>
      </c>
      <c r="E42077" s="9" t="s">
        <v>11</v>
      </c>
      <c r="F42077" s="10">
        <v>127499.14</v>
      </c>
    </row>
    <row r="42078" spans="1:6" x14ac:dyDescent="0.25">
      <c r="A42078" s="7">
        <v>2005</v>
      </c>
      <c r="B42078" s="7">
        <v>6</v>
      </c>
      <c r="C42078" s="8" t="s">
        <v>54</v>
      </c>
      <c r="D42078" s="9" t="s">
        <v>70</v>
      </c>
      <c r="E42078" s="9" t="s">
        <v>10</v>
      </c>
      <c r="F42078" s="10">
        <v>44180.76</v>
      </c>
    </row>
    <row r="42079" spans="1:6" x14ac:dyDescent="0.25">
      <c r="A42079" s="7">
        <v>2005</v>
      </c>
      <c r="B42079" s="7">
        <v>6</v>
      </c>
      <c r="C42079" s="8" t="s">
        <v>54</v>
      </c>
      <c r="D42079" s="9" t="s">
        <v>70</v>
      </c>
      <c r="E42079" s="9" t="s">
        <v>13</v>
      </c>
      <c r="F42079" s="10">
        <v>37517.07</v>
      </c>
    </row>
    <row r="42080" spans="1:6" x14ac:dyDescent="0.25">
      <c r="A42080" s="7">
        <v>2005</v>
      </c>
      <c r="B42080" s="7">
        <v>6</v>
      </c>
      <c r="C42080" s="8" t="s">
        <v>54</v>
      </c>
      <c r="D42080" s="9" t="s">
        <v>70</v>
      </c>
      <c r="E42080" s="9" t="s">
        <v>11</v>
      </c>
      <c r="F42080" s="10">
        <v>359355.01</v>
      </c>
    </row>
    <row r="42081" spans="1:6" x14ac:dyDescent="0.25">
      <c r="A42081" s="7">
        <v>2005</v>
      </c>
      <c r="B42081" s="7">
        <v>6</v>
      </c>
      <c r="C42081" s="8" t="s">
        <v>54</v>
      </c>
      <c r="D42081" s="9" t="s">
        <v>70</v>
      </c>
      <c r="E42081" s="9" t="s">
        <v>71</v>
      </c>
      <c r="F42081" s="10">
        <v>729.1</v>
      </c>
    </row>
    <row r="42082" spans="1:6" x14ac:dyDescent="0.25">
      <c r="A42082" s="7">
        <v>2005</v>
      </c>
      <c r="B42082" s="7">
        <v>6</v>
      </c>
      <c r="C42082" s="8" t="s">
        <v>55</v>
      </c>
      <c r="D42082" s="9" t="s">
        <v>9</v>
      </c>
      <c r="E42082" s="9" t="s">
        <v>13</v>
      </c>
      <c r="F42082" s="10">
        <v>11534.46</v>
      </c>
    </row>
    <row r="42083" spans="1:6" x14ac:dyDescent="0.25">
      <c r="A42083" s="7">
        <v>2005</v>
      </c>
      <c r="B42083" s="7">
        <v>6</v>
      </c>
      <c r="C42083" s="8" t="s">
        <v>55</v>
      </c>
      <c r="D42083" s="9" t="s">
        <v>9</v>
      </c>
      <c r="E42083" s="9" t="s">
        <v>11</v>
      </c>
      <c r="F42083" s="10">
        <v>4617710.6900000004</v>
      </c>
    </row>
    <row r="42084" spans="1:6" x14ac:dyDescent="0.25">
      <c r="A42084" s="7">
        <v>2005</v>
      </c>
      <c r="B42084" s="7">
        <v>6</v>
      </c>
      <c r="C42084" s="8" t="s">
        <v>55</v>
      </c>
      <c r="D42084" s="9" t="s">
        <v>14</v>
      </c>
      <c r="E42084" s="9" t="s">
        <v>13</v>
      </c>
      <c r="F42084" s="10">
        <v>1854.74</v>
      </c>
    </row>
    <row r="42085" spans="1:6" x14ac:dyDescent="0.25">
      <c r="A42085" s="7">
        <v>2005</v>
      </c>
      <c r="B42085" s="7">
        <v>6</v>
      </c>
      <c r="C42085" s="8" t="s">
        <v>55</v>
      </c>
      <c r="D42085" s="9" t="s">
        <v>72</v>
      </c>
      <c r="E42085" s="9" t="s">
        <v>13</v>
      </c>
      <c r="F42085" s="10">
        <v>0</v>
      </c>
    </row>
    <row r="42086" spans="1:6" x14ac:dyDescent="0.25">
      <c r="A42086" s="7">
        <v>2005</v>
      </c>
      <c r="B42086" s="7">
        <v>6</v>
      </c>
      <c r="C42086" s="8" t="s">
        <v>55</v>
      </c>
      <c r="D42086" s="9" t="s">
        <v>72</v>
      </c>
      <c r="E42086" s="9" t="s">
        <v>11</v>
      </c>
      <c r="F42086" s="10">
        <v>4588526</v>
      </c>
    </row>
    <row r="42087" spans="1:6" x14ac:dyDescent="0.25">
      <c r="A42087" s="7">
        <v>2005</v>
      </c>
      <c r="B42087" s="7">
        <v>6</v>
      </c>
      <c r="C42087" s="8" t="s">
        <v>55</v>
      </c>
      <c r="D42087" s="9" t="s">
        <v>15</v>
      </c>
      <c r="E42087" s="9" t="s">
        <v>13</v>
      </c>
      <c r="F42087" s="10">
        <v>154.30000000000001</v>
      </c>
    </row>
    <row r="42088" spans="1:6" x14ac:dyDescent="0.25">
      <c r="A42088" s="7">
        <v>2005</v>
      </c>
      <c r="B42088" s="7">
        <v>6</v>
      </c>
      <c r="C42088" s="8" t="s">
        <v>55</v>
      </c>
      <c r="D42088" s="9" t="s">
        <v>15</v>
      </c>
      <c r="E42088" s="9" t="s">
        <v>11</v>
      </c>
      <c r="F42088" s="10">
        <v>14076.05</v>
      </c>
    </row>
    <row r="42089" spans="1:6" x14ac:dyDescent="0.25">
      <c r="A42089" s="7">
        <v>2005</v>
      </c>
      <c r="B42089" s="7">
        <v>6</v>
      </c>
      <c r="C42089" s="8" t="s">
        <v>55</v>
      </c>
      <c r="D42089" s="9" t="s">
        <v>69</v>
      </c>
      <c r="E42089" s="9" t="s">
        <v>13</v>
      </c>
      <c r="F42089" s="10">
        <v>9396.9</v>
      </c>
    </row>
    <row r="42090" spans="1:6" x14ac:dyDescent="0.25">
      <c r="A42090" s="7">
        <v>2005</v>
      </c>
      <c r="B42090" s="7">
        <v>6</v>
      </c>
      <c r="C42090" s="8" t="s">
        <v>55</v>
      </c>
      <c r="D42090" s="9" t="s">
        <v>69</v>
      </c>
      <c r="E42090" s="9" t="s">
        <v>11</v>
      </c>
      <c r="F42090" s="10">
        <v>15108.64</v>
      </c>
    </row>
    <row r="42091" spans="1:6" x14ac:dyDescent="0.25">
      <c r="A42091" s="7">
        <v>2005</v>
      </c>
      <c r="B42091" s="7">
        <v>6</v>
      </c>
      <c r="C42091" s="8" t="s">
        <v>55</v>
      </c>
      <c r="D42091" s="9" t="s">
        <v>70</v>
      </c>
      <c r="E42091" s="9" t="s">
        <v>13</v>
      </c>
      <c r="F42091" s="10">
        <v>128.52000000000001</v>
      </c>
    </row>
    <row r="42092" spans="1:6" x14ac:dyDescent="0.25">
      <c r="A42092" s="7">
        <v>2005</v>
      </c>
      <c r="B42092" s="7">
        <v>6</v>
      </c>
      <c r="C42092" s="8" t="s">
        <v>56</v>
      </c>
      <c r="D42092" s="9" t="s">
        <v>9</v>
      </c>
      <c r="E42092" s="9" t="s">
        <v>10</v>
      </c>
      <c r="F42092" s="10">
        <v>1369907.7</v>
      </c>
    </row>
    <row r="42093" spans="1:6" x14ac:dyDescent="0.25">
      <c r="A42093" s="7">
        <v>2005</v>
      </c>
      <c r="B42093" s="7">
        <v>6</v>
      </c>
      <c r="C42093" s="8" t="s">
        <v>56</v>
      </c>
      <c r="D42093" s="9" t="s">
        <v>9</v>
      </c>
      <c r="E42093" s="9" t="s">
        <v>13</v>
      </c>
      <c r="F42093" s="10">
        <v>70509.259999999995</v>
      </c>
    </row>
    <row r="42094" spans="1:6" x14ac:dyDescent="0.25">
      <c r="A42094" s="7">
        <v>2005</v>
      </c>
      <c r="B42094" s="7">
        <v>6</v>
      </c>
      <c r="C42094" s="8" t="s">
        <v>56</v>
      </c>
      <c r="D42094" s="9" t="s">
        <v>9</v>
      </c>
      <c r="E42094" s="9" t="s">
        <v>11</v>
      </c>
      <c r="F42094" s="10">
        <v>4309954.28</v>
      </c>
    </row>
    <row r="42095" spans="1:6" x14ac:dyDescent="0.25">
      <c r="A42095" s="7">
        <v>2005</v>
      </c>
      <c r="B42095" s="7">
        <v>6</v>
      </c>
      <c r="C42095" s="8" t="s">
        <v>56</v>
      </c>
      <c r="D42095" s="9" t="s">
        <v>9</v>
      </c>
      <c r="E42095" s="9" t="s">
        <v>71</v>
      </c>
      <c r="F42095" s="10">
        <v>0.56000000000000005</v>
      </c>
    </row>
    <row r="42096" spans="1:6" x14ac:dyDescent="0.25">
      <c r="A42096" s="7">
        <v>2005</v>
      </c>
      <c r="B42096" s="7">
        <v>6</v>
      </c>
      <c r="C42096" s="8" t="s">
        <v>56</v>
      </c>
      <c r="D42096" s="9" t="s">
        <v>14</v>
      </c>
      <c r="E42096" s="9" t="s">
        <v>10</v>
      </c>
      <c r="F42096" s="10">
        <v>1362077.68</v>
      </c>
    </row>
    <row r="42097" spans="1:6" x14ac:dyDescent="0.25">
      <c r="A42097" s="7">
        <v>2005</v>
      </c>
      <c r="B42097" s="7">
        <v>6</v>
      </c>
      <c r="C42097" s="8" t="s">
        <v>56</v>
      </c>
      <c r="D42097" s="9" t="s">
        <v>14</v>
      </c>
      <c r="E42097" s="9" t="s">
        <v>13</v>
      </c>
      <c r="F42097" s="10">
        <v>55976.37</v>
      </c>
    </row>
    <row r="42098" spans="1:6" x14ac:dyDescent="0.25">
      <c r="A42098" s="7">
        <v>2005</v>
      </c>
      <c r="B42098" s="7">
        <v>6</v>
      </c>
      <c r="C42098" s="8" t="s">
        <v>56</v>
      </c>
      <c r="D42098" s="9" t="s">
        <v>14</v>
      </c>
      <c r="E42098" s="9" t="s">
        <v>11</v>
      </c>
      <c r="F42098" s="10">
        <v>3248423.93</v>
      </c>
    </row>
    <row r="42099" spans="1:6" x14ac:dyDescent="0.25">
      <c r="A42099" s="7">
        <v>2005</v>
      </c>
      <c r="B42099" s="7">
        <v>6</v>
      </c>
      <c r="C42099" s="8" t="s">
        <v>56</v>
      </c>
      <c r="D42099" s="9" t="s">
        <v>72</v>
      </c>
      <c r="E42099" s="9" t="s">
        <v>13</v>
      </c>
      <c r="F42099" s="10">
        <v>0</v>
      </c>
    </row>
    <row r="42100" spans="1:6" x14ac:dyDescent="0.25">
      <c r="A42100" s="7">
        <v>2005</v>
      </c>
      <c r="B42100" s="7">
        <v>6</v>
      </c>
      <c r="C42100" s="8" t="s">
        <v>56</v>
      </c>
      <c r="D42100" s="9" t="s">
        <v>72</v>
      </c>
      <c r="E42100" s="9" t="s">
        <v>11</v>
      </c>
      <c r="F42100" s="10">
        <v>845263</v>
      </c>
    </row>
    <row r="42101" spans="1:6" x14ac:dyDescent="0.25">
      <c r="A42101" s="7">
        <v>2005</v>
      </c>
      <c r="B42101" s="7">
        <v>6</v>
      </c>
      <c r="C42101" s="8" t="s">
        <v>56</v>
      </c>
      <c r="D42101" s="9" t="s">
        <v>15</v>
      </c>
      <c r="E42101" s="9" t="s">
        <v>13</v>
      </c>
      <c r="F42101" s="10">
        <v>0</v>
      </c>
    </row>
    <row r="42102" spans="1:6" x14ac:dyDescent="0.25">
      <c r="A42102" s="7">
        <v>2005</v>
      </c>
      <c r="B42102" s="7">
        <v>6</v>
      </c>
      <c r="C42102" s="8" t="s">
        <v>56</v>
      </c>
      <c r="D42102" s="9" t="s">
        <v>15</v>
      </c>
      <c r="E42102" s="9" t="s">
        <v>11</v>
      </c>
      <c r="F42102" s="10">
        <v>212633.68</v>
      </c>
    </row>
    <row r="42103" spans="1:6" x14ac:dyDescent="0.25">
      <c r="A42103" s="7">
        <v>2005</v>
      </c>
      <c r="B42103" s="7">
        <v>6</v>
      </c>
      <c r="C42103" s="8" t="s">
        <v>56</v>
      </c>
      <c r="D42103" s="9" t="s">
        <v>69</v>
      </c>
      <c r="E42103" s="9" t="s">
        <v>13</v>
      </c>
      <c r="F42103" s="10">
        <v>68.03</v>
      </c>
    </row>
    <row r="42104" spans="1:6" x14ac:dyDescent="0.25">
      <c r="A42104" s="7">
        <v>2005</v>
      </c>
      <c r="B42104" s="7">
        <v>6</v>
      </c>
      <c r="C42104" s="8" t="s">
        <v>56</v>
      </c>
      <c r="D42104" s="9" t="s">
        <v>69</v>
      </c>
      <c r="E42104" s="9" t="s">
        <v>11</v>
      </c>
      <c r="F42104" s="10">
        <v>526.95000000000005</v>
      </c>
    </row>
    <row r="42105" spans="1:6" x14ac:dyDescent="0.25">
      <c r="A42105" s="7">
        <v>2005</v>
      </c>
      <c r="B42105" s="7">
        <v>6</v>
      </c>
      <c r="C42105" s="8" t="s">
        <v>56</v>
      </c>
      <c r="D42105" s="9" t="s">
        <v>70</v>
      </c>
      <c r="E42105" s="9" t="s">
        <v>10</v>
      </c>
      <c r="F42105" s="10">
        <v>7830.02</v>
      </c>
    </row>
    <row r="42106" spans="1:6" x14ac:dyDescent="0.25">
      <c r="A42106" s="7">
        <v>2005</v>
      </c>
      <c r="B42106" s="7">
        <v>6</v>
      </c>
      <c r="C42106" s="8" t="s">
        <v>56</v>
      </c>
      <c r="D42106" s="9" t="s">
        <v>70</v>
      </c>
      <c r="E42106" s="9" t="s">
        <v>13</v>
      </c>
      <c r="F42106" s="10">
        <v>14464.86</v>
      </c>
    </row>
    <row r="42107" spans="1:6" x14ac:dyDescent="0.25">
      <c r="A42107" s="7">
        <v>2005</v>
      </c>
      <c r="B42107" s="7">
        <v>6</v>
      </c>
      <c r="C42107" s="8" t="s">
        <v>56</v>
      </c>
      <c r="D42107" s="9" t="s">
        <v>70</v>
      </c>
      <c r="E42107" s="9" t="s">
        <v>11</v>
      </c>
      <c r="F42107" s="10">
        <v>3106.72</v>
      </c>
    </row>
    <row r="42108" spans="1:6" x14ac:dyDescent="0.25">
      <c r="A42108" s="7">
        <v>2005</v>
      </c>
      <c r="B42108" s="7">
        <v>6</v>
      </c>
      <c r="C42108" s="8" t="s">
        <v>56</v>
      </c>
      <c r="D42108" s="9" t="s">
        <v>70</v>
      </c>
      <c r="E42108" s="9" t="s">
        <v>71</v>
      </c>
      <c r="F42108" s="10">
        <v>0.56000000000000005</v>
      </c>
    </row>
    <row r="42109" spans="1:6" x14ac:dyDescent="0.25">
      <c r="A42109" s="7">
        <v>2005</v>
      </c>
      <c r="B42109" s="7">
        <v>6</v>
      </c>
      <c r="C42109" s="8" t="s">
        <v>57</v>
      </c>
      <c r="D42109" s="9" t="s">
        <v>9</v>
      </c>
      <c r="E42109" s="9" t="s">
        <v>10</v>
      </c>
      <c r="F42109" s="10">
        <v>159597.49</v>
      </c>
    </row>
    <row r="42110" spans="1:6" x14ac:dyDescent="0.25">
      <c r="A42110" s="7">
        <v>2005</v>
      </c>
      <c r="B42110" s="7">
        <v>6</v>
      </c>
      <c r="C42110" s="8" t="s">
        <v>57</v>
      </c>
      <c r="D42110" s="9" t="s">
        <v>9</v>
      </c>
      <c r="E42110" s="9" t="s">
        <v>13</v>
      </c>
      <c r="F42110" s="10">
        <v>24064.93</v>
      </c>
    </row>
    <row r="42111" spans="1:6" x14ac:dyDescent="0.25">
      <c r="A42111" s="7">
        <v>2005</v>
      </c>
      <c r="B42111" s="7">
        <v>6</v>
      </c>
      <c r="C42111" s="8" t="s">
        <v>57</v>
      </c>
      <c r="D42111" s="9" t="s">
        <v>9</v>
      </c>
      <c r="E42111" s="9" t="s">
        <v>11</v>
      </c>
      <c r="F42111" s="10">
        <v>615682.5</v>
      </c>
    </row>
    <row r="42112" spans="1:6" x14ac:dyDescent="0.25">
      <c r="A42112" s="7">
        <v>2005</v>
      </c>
      <c r="B42112" s="7">
        <v>6</v>
      </c>
      <c r="C42112" s="8" t="s">
        <v>57</v>
      </c>
      <c r="D42112" s="9" t="s">
        <v>14</v>
      </c>
      <c r="E42112" s="9" t="s">
        <v>10</v>
      </c>
      <c r="F42112" s="10">
        <v>159597.49</v>
      </c>
    </row>
    <row r="42113" spans="1:6" x14ac:dyDescent="0.25">
      <c r="A42113" s="7">
        <v>2005</v>
      </c>
      <c r="B42113" s="7">
        <v>6</v>
      </c>
      <c r="C42113" s="8" t="s">
        <v>57</v>
      </c>
      <c r="D42113" s="9" t="s">
        <v>14</v>
      </c>
      <c r="E42113" s="9" t="s">
        <v>13</v>
      </c>
      <c r="F42113" s="10">
        <v>24064.93</v>
      </c>
    </row>
    <row r="42114" spans="1:6" x14ac:dyDescent="0.25">
      <c r="A42114" s="7">
        <v>2005</v>
      </c>
      <c r="B42114" s="7">
        <v>6</v>
      </c>
      <c r="C42114" s="8" t="s">
        <v>57</v>
      </c>
      <c r="D42114" s="9" t="s">
        <v>14</v>
      </c>
      <c r="E42114" s="9" t="s">
        <v>11</v>
      </c>
      <c r="F42114" s="10">
        <v>615682.5</v>
      </c>
    </row>
    <row r="42115" spans="1:6" x14ac:dyDescent="0.25">
      <c r="A42115" s="7">
        <v>2005</v>
      </c>
      <c r="B42115" s="7">
        <v>6</v>
      </c>
      <c r="C42115" s="8" t="s">
        <v>58</v>
      </c>
      <c r="D42115" s="9" t="s">
        <v>9</v>
      </c>
      <c r="E42115" s="9" t="s">
        <v>10</v>
      </c>
      <c r="F42115" s="10">
        <v>2283689.7799999998</v>
      </c>
    </row>
    <row r="42116" spans="1:6" x14ac:dyDescent="0.25">
      <c r="A42116" s="7">
        <v>2005</v>
      </c>
      <c r="B42116" s="7">
        <v>6</v>
      </c>
      <c r="C42116" s="8" t="s">
        <v>58</v>
      </c>
      <c r="D42116" s="9" t="s">
        <v>9</v>
      </c>
      <c r="E42116" s="9" t="s">
        <v>13</v>
      </c>
      <c r="F42116" s="10">
        <v>17491.46</v>
      </c>
    </row>
    <row r="42117" spans="1:6" x14ac:dyDescent="0.25">
      <c r="A42117" s="7">
        <v>2005</v>
      </c>
      <c r="B42117" s="7">
        <v>6</v>
      </c>
      <c r="C42117" s="8" t="s">
        <v>58</v>
      </c>
      <c r="D42117" s="9" t="s">
        <v>9</v>
      </c>
      <c r="E42117" s="9" t="s">
        <v>11</v>
      </c>
      <c r="F42117" s="10">
        <v>493987.36</v>
      </c>
    </row>
    <row r="42118" spans="1:6" x14ac:dyDescent="0.25">
      <c r="A42118" s="7">
        <v>2005</v>
      </c>
      <c r="B42118" s="7">
        <v>6</v>
      </c>
      <c r="C42118" s="8" t="s">
        <v>58</v>
      </c>
      <c r="D42118" s="9" t="s">
        <v>9</v>
      </c>
      <c r="E42118" s="9" t="s">
        <v>71</v>
      </c>
      <c r="F42118" s="10">
        <v>6.86</v>
      </c>
    </row>
    <row r="42119" spans="1:6" x14ac:dyDescent="0.25">
      <c r="A42119" s="7">
        <v>2005</v>
      </c>
      <c r="B42119" s="7">
        <v>6</v>
      </c>
      <c r="C42119" s="8" t="s">
        <v>58</v>
      </c>
      <c r="D42119" s="9" t="s">
        <v>14</v>
      </c>
      <c r="E42119" s="9" t="s">
        <v>10</v>
      </c>
      <c r="F42119" s="10">
        <v>2245562</v>
      </c>
    </row>
    <row r="42120" spans="1:6" x14ac:dyDescent="0.25">
      <c r="A42120" s="7">
        <v>2005</v>
      </c>
      <c r="B42120" s="7">
        <v>6</v>
      </c>
      <c r="C42120" s="8" t="s">
        <v>58</v>
      </c>
      <c r="D42120" s="9" t="s">
        <v>14</v>
      </c>
      <c r="E42120" s="9" t="s">
        <v>13</v>
      </c>
      <c r="F42120" s="10">
        <v>16173.61</v>
      </c>
    </row>
    <row r="42121" spans="1:6" x14ac:dyDescent="0.25">
      <c r="A42121" s="7">
        <v>2005</v>
      </c>
      <c r="B42121" s="7">
        <v>6</v>
      </c>
      <c r="C42121" s="8" t="s">
        <v>58</v>
      </c>
      <c r="D42121" s="9" t="s">
        <v>14</v>
      </c>
      <c r="E42121" s="9" t="s">
        <v>11</v>
      </c>
      <c r="F42121" s="10">
        <v>407863</v>
      </c>
    </row>
    <row r="42122" spans="1:6" x14ac:dyDescent="0.25">
      <c r="A42122" s="7">
        <v>2005</v>
      </c>
      <c r="B42122" s="7">
        <v>6</v>
      </c>
      <c r="C42122" s="8" t="s">
        <v>58</v>
      </c>
      <c r="D42122" s="9" t="s">
        <v>72</v>
      </c>
      <c r="E42122" s="9" t="s">
        <v>11</v>
      </c>
      <c r="F42122" s="10">
        <v>23999</v>
      </c>
    </row>
    <row r="42123" spans="1:6" x14ac:dyDescent="0.25">
      <c r="A42123" s="7">
        <v>2005</v>
      </c>
      <c r="B42123" s="7">
        <v>6</v>
      </c>
      <c r="C42123" s="8" t="s">
        <v>58</v>
      </c>
      <c r="D42123" s="9" t="s">
        <v>69</v>
      </c>
      <c r="E42123" s="9" t="s">
        <v>10</v>
      </c>
      <c r="F42123" s="10">
        <v>1116.74</v>
      </c>
    </row>
    <row r="42124" spans="1:6" x14ac:dyDescent="0.25">
      <c r="A42124" s="7">
        <v>2005</v>
      </c>
      <c r="B42124" s="7">
        <v>6</v>
      </c>
      <c r="C42124" s="8" t="s">
        <v>58</v>
      </c>
      <c r="D42124" s="9" t="s">
        <v>69</v>
      </c>
      <c r="E42124" s="9" t="s">
        <v>11</v>
      </c>
      <c r="F42124" s="10">
        <v>52480.26</v>
      </c>
    </row>
    <row r="42125" spans="1:6" x14ac:dyDescent="0.25">
      <c r="A42125" s="7">
        <v>2005</v>
      </c>
      <c r="B42125" s="7">
        <v>6</v>
      </c>
      <c r="C42125" s="8" t="s">
        <v>58</v>
      </c>
      <c r="D42125" s="9" t="s">
        <v>70</v>
      </c>
      <c r="E42125" s="9" t="s">
        <v>10</v>
      </c>
      <c r="F42125" s="10">
        <v>37011.040000000001</v>
      </c>
    </row>
    <row r="42126" spans="1:6" x14ac:dyDescent="0.25">
      <c r="A42126" s="7">
        <v>2005</v>
      </c>
      <c r="B42126" s="7">
        <v>6</v>
      </c>
      <c r="C42126" s="8" t="s">
        <v>58</v>
      </c>
      <c r="D42126" s="9" t="s">
        <v>70</v>
      </c>
      <c r="E42126" s="9" t="s">
        <v>13</v>
      </c>
      <c r="F42126" s="10">
        <v>1317.85</v>
      </c>
    </row>
    <row r="42127" spans="1:6" x14ac:dyDescent="0.25">
      <c r="A42127" s="7">
        <v>2005</v>
      </c>
      <c r="B42127" s="7">
        <v>6</v>
      </c>
      <c r="C42127" s="8" t="s">
        <v>58</v>
      </c>
      <c r="D42127" s="9" t="s">
        <v>70</v>
      </c>
      <c r="E42127" s="9" t="s">
        <v>11</v>
      </c>
      <c r="F42127" s="10">
        <v>9645.1</v>
      </c>
    </row>
    <row r="42128" spans="1:6" x14ac:dyDescent="0.25">
      <c r="A42128" s="7">
        <v>2005</v>
      </c>
      <c r="B42128" s="7">
        <v>6</v>
      </c>
      <c r="C42128" s="8" t="s">
        <v>58</v>
      </c>
      <c r="D42128" s="9" t="s">
        <v>70</v>
      </c>
      <c r="E42128" s="9" t="s">
        <v>71</v>
      </c>
      <c r="F42128" s="10">
        <v>6.86</v>
      </c>
    </row>
    <row r="42129" spans="1:6" x14ac:dyDescent="0.25">
      <c r="A42129" s="7">
        <v>2005</v>
      </c>
      <c r="B42129" s="7">
        <v>6</v>
      </c>
      <c r="C42129" s="8" t="s">
        <v>59</v>
      </c>
      <c r="D42129" s="9" t="s">
        <v>9</v>
      </c>
      <c r="E42129" s="9" t="s">
        <v>10</v>
      </c>
      <c r="F42129" s="10">
        <v>9003477</v>
      </c>
    </row>
    <row r="42130" spans="1:6" x14ac:dyDescent="0.25">
      <c r="A42130" s="7">
        <v>2005</v>
      </c>
      <c r="B42130" s="7">
        <v>6</v>
      </c>
      <c r="C42130" s="8" t="s">
        <v>59</v>
      </c>
      <c r="D42130" s="9" t="s">
        <v>9</v>
      </c>
      <c r="E42130" s="9" t="s">
        <v>13</v>
      </c>
      <c r="F42130" s="10">
        <v>233257.04</v>
      </c>
    </row>
    <row r="42131" spans="1:6" x14ac:dyDescent="0.25">
      <c r="A42131" s="7">
        <v>2005</v>
      </c>
      <c r="B42131" s="7">
        <v>6</v>
      </c>
      <c r="C42131" s="8" t="s">
        <v>59</v>
      </c>
      <c r="D42131" s="9" t="s">
        <v>9</v>
      </c>
      <c r="E42131" s="9" t="s">
        <v>11</v>
      </c>
      <c r="F42131" s="10">
        <v>166066806</v>
      </c>
    </row>
    <row r="42132" spans="1:6" x14ac:dyDescent="0.25">
      <c r="A42132" s="7">
        <v>2005</v>
      </c>
      <c r="B42132" s="7">
        <v>6</v>
      </c>
      <c r="C42132" s="8" t="s">
        <v>59</v>
      </c>
      <c r="D42132" s="9" t="s">
        <v>9</v>
      </c>
      <c r="E42132" s="9" t="s">
        <v>71</v>
      </c>
      <c r="F42132" s="10">
        <v>2093.46</v>
      </c>
    </row>
    <row r="42133" spans="1:6" x14ac:dyDescent="0.25">
      <c r="A42133" s="7">
        <v>2005</v>
      </c>
      <c r="B42133" s="7">
        <v>6</v>
      </c>
      <c r="C42133" s="8" t="s">
        <v>59</v>
      </c>
      <c r="D42133" s="9" t="s">
        <v>14</v>
      </c>
      <c r="E42133" s="9" t="s">
        <v>10</v>
      </c>
      <c r="F42133" s="10">
        <v>3522947</v>
      </c>
    </row>
    <row r="42134" spans="1:6" x14ac:dyDescent="0.25">
      <c r="A42134" s="7">
        <v>2005</v>
      </c>
      <c r="B42134" s="7">
        <v>6</v>
      </c>
      <c r="C42134" s="8" t="s">
        <v>59</v>
      </c>
      <c r="D42134" s="9" t="s">
        <v>14</v>
      </c>
      <c r="E42134" s="9" t="s">
        <v>13</v>
      </c>
      <c r="F42134" s="10">
        <v>6358.01</v>
      </c>
    </row>
    <row r="42135" spans="1:6" x14ac:dyDescent="0.25">
      <c r="A42135" s="7">
        <v>2005</v>
      </c>
      <c r="B42135" s="7">
        <v>6</v>
      </c>
      <c r="C42135" s="8" t="s">
        <v>59</v>
      </c>
      <c r="D42135" s="9" t="s">
        <v>14</v>
      </c>
      <c r="E42135" s="9" t="s">
        <v>11</v>
      </c>
      <c r="F42135" s="10">
        <v>34824443.600000001</v>
      </c>
    </row>
    <row r="42136" spans="1:6" x14ac:dyDescent="0.25">
      <c r="A42136" s="7">
        <v>2005</v>
      </c>
      <c r="B42136" s="7">
        <v>6</v>
      </c>
      <c r="C42136" s="8" t="s">
        <v>59</v>
      </c>
      <c r="D42136" s="9" t="s">
        <v>72</v>
      </c>
      <c r="E42136" s="9" t="s">
        <v>10</v>
      </c>
      <c r="F42136" s="10">
        <v>5297286</v>
      </c>
    </row>
    <row r="42137" spans="1:6" x14ac:dyDescent="0.25">
      <c r="A42137" s="7">
        <v>2005</v>
      </c>
      <c r="B42137" s="7">
        <v>6</v>
      </c>
      <c r="C42137" s="8" t="s">
        <v>59</v>
      </c>
      <c r="D42137" s="9" t="s">
        <v>72</v>
      </c>
      <c r="E42137" s="9" t="s">
        <v>13</v>
      </c>
      <c r="F42137" s="10">
        <v>4954</v>
      </c>
    </row>
    <row r="42138" spans="1:6" x14ac:dyDescent="0.25">
      <c r="A42138" s="7">
        <v>2005</v>
      </c>
      <c r="B42138" s="7">
        <v>6</v>
      </c>
      <c r="C42138" s="8" t="s">
        <v>59</v>
      </c>
      <c r="D42138" s="9" t="s">
        <v>72</v>
      </c>
      <c r="E42138" s="9" t="s">
        <v>11</v>
      </c>
      <c r="F42138" s="10">
        <v>84091765.200000003</v>
      </c>
    </row>
    <row r="42139" spans="1:6" x14ac:dyDescent="0.25">
      <c r="A42139" s="7">
        <v>2005</v>
      </c>
      <c r="B42139" s="7">
        <v>6</v>
      </c>
      <c r="C42139" s="8" t="s">
        <v>59</v>
      </c>
      <c r="D42139" s="9" t="s">
        <v>72</v>
      </c>
      <c r="E42139" s="9" t="s">
        <v>71</v>
      </c>
      <c r="F42139" s="10">
        <v>0</v>
      </c>
    </row>
    <row r="42140" spans="1:6" x14ac:dyDescent="0.25">
      <c r="A42140" s="7">
        <v>2005</v>
      </c>
      <c r="B42140" s="7">
        <v>6</v>
      </c>
      <c r="C42140" s="8" t="s">
        <v>59</v>
      </c>
      <c r="D42140" s="9" t="s">
        <v>15</v>
      </c>
      <c r="E42140" s="9" t="s">
        <v>13</v>
      </c>
      <c r="F42140" s="10">
        <v>195296.2</v>
      </c>
    </row>
    <row r="42141" spans="1:6" x14ac:dyDescent="0.25">
      <c r="A42141" s="7">
        <v>2005</v>
      </c>
      <c r="B42141" s="7">
        <v>6</v>
      </c>
      <c r="C42141" s="8" t="s">
        <v>59</v>
      </c>
      <c r="D42141" s="9" t="s">
        <v>15</v>
      </c>
      <c r="E42141" s="9" t="s">
        <v>11</v>
      </c>
      <c r="F42141" s="10">
        <v>25896145.300000001</v>
      </c>
    </row>
    <row r="42142" spans="1:6" x14ac:dyDescent="0.25">
      <c r="A42142" s="7">
        <v>2005</v>
      </c>
      <c r="B42142" s="7">
        <v>6</v>
      </c>
      <c r="C42142" s="8" t="s">
        <v>59</v>
      </c>
      <c r="D42142" s="9" t="s">
        <v>15</v>
      </c>
      <c r="E42142" s="9" t="s">
        <v>71</v>
      </c>
      <c r="F42142" s="10">
        <v>828.96</v>
      </c>
    </row>
    <row r="42143" spans="1:6" x14ac:dyDescent="0.25">
      <c r="A42143" s="7">
        <v>2005</v>
      </c>
      <c r="B42143" s="7">
        <v>6</v>
      </c>
      <c r="C42143" s="8" t="s">
        <v>59</v>
      </c>
      <c r="D42143" s="9" t="s">
        <v>69</v>
      </c>
      <c r="E42143" s="9" t="s">
        <v>13</v>
      </c>
      <c r="F42143" s="10">
        <v>241.71</v>
      </c>
    </row>
    <row r="42144" spans="1:6" x14ac:dyDescent="0.25">
      <c r="A42144" s="7">
        <v>2005</v>
      </c>
      <c r="B42144" s="7">
        <v>6</v>
      </c>
      <c r="C42144" s="8" t="s">
        <v>59</v>
      </c>
      <c r="D42144" s="9" t="s">
        <v>69</v>
      </c>
      <c r="E42144" s="9" t="s">
        <v>11</v>
      </c>
      <c r="F42144" s="10">
        <v>339281.38</v>
      </c>
    </row>
    <row r="42145" spans="1:6" x14ac:dyDescent="0.25">
      <c r="A42145" s="7">
        <v>2005</v>
      </c>
      <c r="B42145" s="7">
        <v>6</v>
      </c>
      <c r="C42145" s="8" t="s">
        <v>59</v>
      </c>
      <c r="D42145" s="9" t="s">
        <v>70</v>
      </c>
      <c r="E42145" s="9" t="s">
        <v>10</v>
      </c>
      <c r="F42145" s="10">
        <v>183244</v>
      </c>
    </row>
    <row r="42146" spans="1:6" x14ac:dyDescent="0.25">
      <c r="A42146" s="7">
        <v>2005</v>
      </c>
      <c r="B42146" s="7">
        <v>6</v>
      </c>
      <c r="C42146" s="8" t="s">
        <v>59</v>
      </c>
      <c r="D42146" s="9" t="s">
        <v>70</v>
      </c>
      <c r="E42146" s="9" t="s">
        <v>13</v>
      </c>
      <c r="F42146" s="10">
        <v>26407.119999999999</v>
      </c>
    </row>
    <row r="42147" spans="1:6" x14ac:dyDescent="0.25">
      <c r="A42147" s="7">
        <v>2005</v>
      </c>
      <c r="B42147" s="7">
        <v>6</v>
      </c>
      <c r="C42147" s="8" t="s">
        <v>59</v>
      </c>
      <c r="D42147" s="9" t="s">
        <v>70</v>
      </c>
      <c r="E42147" s="9" t="s">
        <v>11</v>
      </c>
      <c r="F42147" s="10">
        <v>20915170.300000001</v>
      </c>
    </row>
    <row r="42148" spans="1:6" x14ac:dyDescent="0.25">
      <c r="A42148" s="7">
        <v>2005</v>
      </c>
      <c r="B42148" s="7">
        <v>6</v>
      </c>
      <c r="C42148" s="8" t="s">
        <v>59</v>
      </c>
      <c r="D42148" s="9" t="s">
        <v>70</v>
      </c>
      <c r="E42148" s="9" t="s">
        <v>71</v>
      </c>
      <c r="F42148" s="10">
        <v>1264.5</v>
      </c>
    </row>
    <row r="42149" spans="1:6" x14ac:dyDescent="0.25">
      <c r="A42149" s="7">
        <v>2005</v>
      </c>
      <c r="B42149" s="7">
        <v>6</v>
      </c>
      <c r="C42149" s="8" t="s">
        <v>61</v>
      </c>
      <c r="D42149" s="9" t="s">
        <v>9</v>
      </c>
      <c r="E42149" s="9" t="s">
        <v>10</v>
      </c>
      <c r="F42149" s="10">
        <v>1475382.42</v>
      </c>
    </row>
    <row r="42150" spans="1:6" x14ac:dyDescent="0.25">
      <c r="A42150" s="7">
        <v>2005</v>
      </c>
      <c r="B42150" s="7">
        <v>6</v>
      </c>
      <c r="C42150" s="8" t="s">
        <v>61</v>
      </c>
      <c r="D42150" s="9" t="s">
        <v>9</v>
      </c>
      <c r="E42150" s="9" t="s">
        <v>13</v>
      </c>
      <c r="F42150" s="10">
        <v>5764.1</v>
      </c>
    </row>
    <row r="42151" spans="1:6" x14ac:dyDescent="0.25">
      <c r="A42151" s="7">
        <v>2005</v>
      </c>
      <c r="B42151" s="7">
        <v>6</v>
      </c>
      <c r="C42151" s="8" t="s">
        <v>61</v>
      </c>
      <c r="D42151" s="9" t="s">
        <v>9</v>
      </c>
      <c r="E42151" s="9" t="s">
        <v>11</v>
      </c>
      <c r="F42151" s="10">
        <v>1252590.56</v>
      </c>
    </row>
    <row r="42152" spans="1:6" x14ac:dyDescent="0.25">
      <c r="A42152" s="7">
        <v>2005</v>
      </c>
      <c r="B42152" s="7">
        <v>6</v>
      </c>
      <c r="C42152" s="8" t="s">
        <v>61</v>
      </c>
      <c r="D42152" s="9" t="s">
        <v>9</v>
      </c>
      <c r="E42152" s="9" t="s">
        <v>71</v>
      </c>
      <c r="F42152" s="10">
        <v>0</v>
      </c>
    </row>
    <row r="42153" spans="1:6" x14ac:dyDescent="0.25">
      <c r="A42153" s="7">
        <v>2005</v>
      </c>
      <c r="B42153" s="7">
        <v>6</v>
      </c>
      <c r="C42153" s="8" t="s">
        <v>61</v>
      </c>
      <c r="D42153" s="9" t="s">
        <v>9</v>
      </c>
      <c r="E42153" s="9" t="s">
        <v>73</v>
      </c>
      <c r="F42153" s="10">
        <v>152.54</v>
      </c>
    </row>
    <row r="42154" spans="1:6" x14ac:dyDescent="0.25">
      <c r="A42154" s="7">
        <v>2005</v>
      </c>
      <c r="B42154" s="7">
        <v>6</v>
      </c>
      <c r="C42154" s="8" t="s">
        <v>61</v>
      </c>
      <c r="D42154" s="9" t="s">
        <v>14</v>
      </c>
      <c r="E42154" s="9" t="s">
        <v>10</v>
      </c>
      <c r="F42154" s="10">
        <v>1399481.13</v>
      </c>
    </row>
    <row r="42155" spans="1:6" x14ac:dyDescent="0.25">
      <c r="A42155" s="7">
        <v>2005</v>
      </c>
      <c r="B42155" s="7">
        <v>6</v>
      </c>
      <c r="C42155" s="8" t="s">
        <v>61</v>
      </c>
      <c r="D42155" s="9" t="s">
        <v>14</v>
      </c>
      <c r="E42155" s="9" t="s">
        <v>13</v>
      </c>
      <c r="F42155" s="10">
        <v>5705.02</v>
      </c>
    </row>
    <row r="42156" spans="1:6" x14ac:dyDescent="0.25">
      <c r="A42156" s="7">
        <v>2005</v>
      </c>
      <c r="B42156" s="7">
        <v>6</v>
      </c>
      <c r="C42156" s="8" t="s">
        <v>61</v>
      </c>
      <c r="D42156" s="9" t="s">
        <v>14</v>
      </c>
      <c r="E42156" s="9" t="s">
        <v>11</v>
      </c>
      <c r="F42156" s="10">
        <v>1025972.12</v>
      </c>
    </row>
    <row r="42157" spans="1:6" x14ac:dyDescent="0.25">
      <c r="A42157" s="7">
        <v>2005</v>
      </c>
      <c r="B42157" s="7">
        <v>6</v>
      </c>
      <c r="C42157" s="8" t="s">
        <v>61</v>
      </c>
      <c r="D42157" s="9" t="s">
        <v>14</v>
      </c>
      <c r="E42157" s="9" t="s">
        <v>73</v>
      </c>
      <c r="F42157" s="10">
        <v>152.54</v>
      </c>
    </row>
    <row r="42158" spans="1:6" x14ac:dyDescent="0.25">
      <c r="A42158" s="7">
        <v>2005</v>
      </c>
      <c r="B42158" s="7">
        <v>6</v>
      </c>
      <c r="C42158" s="8" t="s">
        <v>61</v>
      </c>
      <c r="D42158" s="9" t="s">
        <v>72</v>
      </c>
      <c r="E42158" s="9" t="s">
        <v>10</v>
      </c>
      <c r="F42158" s="10">
        <v>41540.5</v>
      </c>
    </row>
    <row r="42159" spans="1:6" x14ac:dyDescent="0.25">
      <c r="A42159" s="7">
        <v>2005</v>
      </c>
      <c r="B42159" s="7">
        <v>6</v>
      </c>
      <c r="C42159" s="8" t="s">
        <v>61</v>
      </c>
      <c r="D42159" s="9" t="s">
        <v>72</v>
      </c>
      <c r="E42159" s="9" t="s">
        <v>13</v>
      </c>
      <c r="F42159" s="10">
        <v>59.08</v>
      </c>
    </row>
    <row r="42160" spans="1:6" x14ac:dyDescent="0.25">
      <c r="A42160" s="7">
        <v>2005</v>
      </c>
      <c r="B42160" s="7">
        <v>6</v>
      </c>
      <c r="C42160" s="8" t="s">
        <v>61</v>
      </c>
      <c r="D42160" s="9" t="s">
        <v>72</v>
      </c>
      <c r="E42160" s="9" t="s">
        <v>11</v>
      </c>
      <c r="F42160" s="10">
        <v>209829.77</v>
      </c>
    </row>
    <row r="42161" spans="1:6" x14ac:dyDescent="0.25">
      <c r="A42161" s="7">
        <v>2005</v>
      </c>
      <c r="B42161" s="7">
        <v>6</v>
      </c>
      <c r="C42161" s="8" t="s">
        <v>61</v>
      </c>
      <c r="D42161" s="9" t="s">
        <v>15</v>
      </c>
      <c r="E42161" s="9" t="s">
        <v>13</v>
      </c>
      <c r="F42161" s="10">
        <v>0</v>
      </c>
    </row>
    <row r="42162" spans="1:6" x14ac:dyDescent="0.25">
      <c r="A42162" s="7">
        <v>2005</v>
      </c>
      <c r="B42162" s="7">
        <v>6</v>
      </c>
      <c r="C42162" s="8" t="s">
        <v>61</v>
      </c>
      <c r="D42162" s="9" t="s">
        <v>69</v>
      </c>
      <c r="E42162" s="9" t="s">
        <v>11</v>
      </c>
      <c r="F42162" s="10">
        <v>8582.7999999999993</v>
      </c>
    </row>
    <row r="42163" spans="1:6" x14ac:dyDescent="0.25">
      <c r="A42163" s="7">
        <v>2005</v>
      </c>
      <c r="B42163" s="7">
        <v>6</v>
      </c>
      <c r="C42163" s="8" t="s">
        <v>61</v>
      </c>
      <c r="D42163" s="9" t="s">
        <v>69</v>
      </c>
      <c r="E42163" s="9" t="s">
        <v>71</v>
      </c>
      <c r="F42163" s="10">
        <v>0</v>
      </c>
    </row>
    <row r="42164" spans="1:6" x14ac:dyDescent="0.25">
      <c r="A42164" s="7">
        <v>2005</v>
      </c>
      <c r="B42164" s="7">
        <v>6</v>
      </c>
      <c r="C42164" s="8" t="s">
        <v>61</v>
      </c>
      <c r="D42164" s="9" t="s">
        <v>70</v>
      </c>
      <c r="E42164" s="9" t="s">
        <v>10</v>
      </c>
      <c r="F42164" s="10">
        <v>34360.79</v>
      </c>
    </row>
    <row r="42165" spans="1:6" x14ac:dyDescent="0.25">
      <c r="A42165" s="7">
        <v>2005</v>
      </c>
      <c r="B42165" s="7">
        <v>6</v>
      </c>
      <c r="C42165" s="8" t="s">
        <v>61</v>
      </c>
      <c r="D42165" s="9" t="s">
        <v>70</v>
      </c>
      <c r="E42165" s="9" t="s">
        <v>11</v>
      </c>
      <c r="F42165" s="10">
        <v>8205.8700000000008</v>
      </c>
    </row>
    <row r="42166" spans="1:6" x14ac:dyDescent="0.25">
      <c r="A42166" s="7">
        <v>2005</v>
      </c>
      <c r="B42166" s="7">
        <v>6</v>
      </c>
      <c r="C42166" s="8" t="s">
        <v>62</v>
      </c>
      <c r="D42166" s="9" t="s">
        <v>9</v>
      </c>
      <c r="E42166" s="9" t="s">
        <v>10</v>
      </c>
      <c r="F42166" s="10">
        <v>1146376.3700000001</v>
      </c>
    </row>
    <row r="42167" spans="1:6" x14ac:dyDescent="0.25">
      <c r="A42167" s="7">
        <v>2005</v>
      </c>
      <c r="B42167" s="7">
        <v>6</v>
      </c>
      <c r="C42167" s="8" t="s">
        <v>62</v>
      </c>
      <c r="D42167" s="9" t="s">
        <v>9</v>
      </c>
      <c r="E42167" s="9" t="s">
        <v>13</v>
      </c>
      <c r="F42167" s="10">
        <v>527808.46</v>
      </c>
    </row>
    <row r="42168" spans="1:6" x14ac:dyDescent="0.25">
      <c r="A42168" s="7">
        <v>2005</v>
      </c>
      <c r="B42168" s="7">
        <v>6</v>
      </c>
      <c r="C42168" s="8" t="s">
        <v>62</v>
      </c>
      <c r="D42168" s="9" t="s">
        <v>9</v>
      </c>
      <c r="E42168" s="9" t="s">
        <v>11</v>
      </c>
      <c r="F42168" s="10">
        <v>8171229.4900000002</v>
      </c>
    </row>
    <row r="42169" spans="1:6" x14ac:dyDescent="0.25">
      <c r="A42169" s="7">
        <v>2005</v>
      </c>
      <c r="B42169" s="7">
        <v>6</v>
      </c>
      <c r="C42169" s="8" t="s">
        <v>62</v>
      </c>
      <c r="D42169" s="9" t="s">
        <v>9</v>
      </c>
      <c r="E42169" s="9" t="s">
        <v>71</v>
      </c>
      <c r="F42169" s="10">
        <v>0</v>
      </c>
    </row>
    <row r="42170" spans="1:6" x14ac:dyDescent="0.25">
      <c r="A42170" s="7">
        <v>2005</v>
      </c>
      <c r="B42170" s="7">
        <v>6</v>
      </c>
      <c r="C42170" s="8" t="s">
        <v>62</v>
      </c>
      <c r="D42170" s="9" t="s">
        <v>14</v>
      </c>
      <c r="E42170" s="9" t="s">
        <v>10</v>
      </c>
      <c r="F42170" s="10">
        <v>933279</v>
      </c>
    </row>
    <row r="42171" spans="1:6" x14ac:dyDescent="0.25">
      <c r="A42171" s="7">
        <v>2005</v>
      </c>
      <c r="B42171" s="7">
        <v>6</v>
      </c>
      <c r="C42171" s="8" t="s">
        <v>62</v>
      </c>
      <c r="D42171" s="9" t="s">
        <v>14</v>
      </c>
      <c r="E42171" s="9" t="s">
        <v>13</v>
      </c>
      <c r="F42171" s="10">
        <v>504531.55</v>
      </c>
    </row>
    <row r="42172" spans="1:6" x14ac:dyDescent="0.25">
      <c r="A42172" s="7">
        <v>2005</v>
      </c>
      <c r="B42172" s="7">
        <v>6</v>
      </c>
      <c r="C42172" s="8" t="s">
        <v>62</v>
      </c>
      <c r="D42172" s="9" t="s">
        <v>14</v>
      </c>
      <c r="E42172" s="9" t="s">
        <v>11</v>
      </c>
      <c r="F42172" s="10">
        <v>4660336</v>
      </c>
    </row>
    <row r="42173" spans="1:6" x14ac:dyDescent="0.25">
      <c r="A42173" s="7">
        <v>2005</v>
      </c>
      <c r="B42173" s="7">
        <v>6</v>
      </c>
      <c r="C42173" s="8" t="s">
        <v>62</v>
      </c>
      <c r="D42173" s="9" t="s">
        <v>72</v>
      </c>
      <c r="E42173" s="9" t="s">
        <v>10</v>
      </c>
      <c r="F42173" s="10">
        <v>73104</v>
      </c>
    </row>
    <row r="42174" spans="1:6" x14ac:dyDescent="0.25">
      <c r="A42174" s="7">
        <v>2005</v>
      </c>
      <c r="B42174" s="7">
        <v>6</v>
      </c>
      <c r="C42174" s="8" t="s">
        <v>62</v>
      </c>
      <c r="D42174" s="9" t="s">
        <v>72</v>
      </c>
      <c r="E42174" s="9" t="s">
        <v>13</v>
      </c>
      <c r="F42174" s="10">
        <v>13885.28</v>
      </c>
    </row>
    <row r="42175" spans="1:6" x14ac:dyDescent="0.25">
      <c r="A42175" s="7">
        <v>2005</v>
      </c>
      <c r="B42175" s="7">
        <v>6</v>
      </c>
      <c r="C42175" s="8" t="s">
        <v>62</v>
      </c>
      <c r="D42175" s="9" t="s">
        <v>72</v>
      </c>
      <c r="E42175" s="9" t="s">
        <v>11</v>
      </c>
      <c r="F42175" s="10">
        <v>2513651</v>
      </c>
    </row>
    <row r="42176" spans="1:6" x14ac:dyDescent="0.25">
      <c r="A42176" s="7">
        <v>2005</v>
      </c>
      <c r="B42176" s="7">
        <v>6</v>
      </c>
      <c r="C42176" s="8" t="s">
        <v>62</v>
      </c>
      <c r="D42176" s="9" t="s">
        <v>72</v>
      </c>
      <c r="E42176" s="9" t="s">
        <v>71</v>
      </c>
      <c r="F42176" s="10">
        <v>0</v>
      </c>
    </row>
    <row r="42177" spans="1:6" x14ac:dyDescent="0.25">
      <c r="A42177" s="7">
        <v>2005</v>
      </c>
      <c r="B42177" s="7">
        <v>6</v>
      </c>
      <c r="C42177" s="8" t="s">
        <v>62</v>
      </c>
      <c r="D42177" s="9" t="s">
        <v>15</v>
      </c>
      <c r="E42177" s="9" t="s">
        <v>10</v>
      </c>
      <c r="F42177" s="10">
        <v>129748.03</v>
      </c>
    </row>
    <row r="42178" spans="1:6" x14ac:dyDescent="0.25">
      <c r="A42178" s="7">
        <v>2005</v>
      </c>
      <c r="B42178" s="7">
        <v>6</v>
      </c>
      <c r="C42178" s="8" t="s">
        <v>62</v>
      </c>
      <c r="D42178" s="9" t="s">
        <v>15</v>
      </c>
      <c r="E42178" s="9" t="s">
        <v>13</v>
      </c>
      <c r="F42178" s="10">
        <v>2005.8</v>
      </c>
    </row>
    <row r="42179" spans="1:6" x14ac:dyDescent="0.25">
      <c r="A42179" s="7">
        <v>2005</v>
      </c>
      <c r="B42179" s="7">
        <v>6</v>
      </c>
      <c r="C42179" s="8" t="s">
        <v>62</v>
      </c>
      <c r="D42179" s="9" t="s">
        <v>15</v>
      </c>
      <c r="E42179" s="9" t="s">
        <v>11</v>
      </c>
      <c r="F42179" s="10">
        <v>869062.09</v>
      </c>
    </row>
    <row r="42180" spans="1:6" x14ac:dyDescent="0.25">
      <c r="A42180" s="7">
        <v>2005</v>
      </c>
      <c r="B42180" s="7">
        <v>6</v>
      </c>
      <c r="C42180" s="8" t="s">
        <v>62</v>
      </c>
      <c r="D42180" s="9" t="s">
        <v>69</v>
      </c>
      <c r="E42180" s="9" t="s">
        <v>10</v>
      </c>
      <c r="F42180" s="10">
        <v>0</v>
      </c>
    </row>
    <row r="42181" spans="1:6" x14ac:dyDescent="0.25">
      <c r="A42181" s="7">
        <v>2005</v>
      </c>
      <c r="B42181" s="7">
        <v>6</v>
      </c>
      <c r="C42181" s="8" t="s">
        <v>62</v>
      </c>
      <c r="D42181" s="9" t="s">
        <v>69</v>
      </c>
      <c r="E42181" s="9" t="s">
        <v>13</v>
      </c>
      <c r="F42181" s="10">
        <v>24.75</v>
      </c>
    </row>
    <row r="42182" spans="1:6" x14ac:dyDescent="0.25">
      <c r="A42182" s="7">
        <v>2005</v>
      </c>
      <c r="B42182" s="7">
        <v>6</v>
      </c>
      <c r="C42182" s="8" t="s">
        <v>62</v>
      </c>
      <c r="D42182" s="9" t="s">
        <v>70</v>
      </c>
      <c r="E42182" s="9" t="s">
        <v>10</v>
      </c>
      <c r="F42182" s="10">
        <v>10245.34</v>
      </c>
    </row>
    <row r="42183" spans="1:6" x14ac:dyDescent="0.25">
      <c r="A42183" s="7">
        <v>2005</v>
      </c>
      <c r="B42183" s="7">
        <v>6</v>
      </c>
      <c r="C42183" s="8" t="s">
        <v>62</v>
      </c>
      <c r="D42183" s="9" t="s">
        <v>70</v>
      </c>
      <c r="E42183" s="9" t="s">
        <v>13</v>
      </c>
      <c r="F42183" s="10">
        <v>7361.08</v>
      </c>
    </row>
    <row r="42184" spans="1:6" x14ac:dyDescent="0.25">
      <c r="A42184" s="7">
        <v>2005</v>
      </c>
      <c r="B42184" s="7">
        <v>6</v>
      </c>
      <c r="C42184" s="8" t="s">
        <v>62</v>
      </c>
      <c r="D42184" s="9" t="s">
        <v>70</v>
      </c>
      <c r="E42184" s="9" t="s">
        <v>11</v>
      </c>
      <c r="F42184" s="10">
        <v>128180.4</v>
      </c>
    </row>
    <row r="42185" spans="1:6" x14ac:dyDescent="0.25">
      <c r="A42185" s="7">
        <v>2005</v>
      </c>
      <c r="B42185" s="7">
        <v>6</v>
      </c>
      <c r="C42185" s="8" t="s">
        <v>63</v>
      </c>
      <c r="D42185" s="9" t="s">
        <v>9</v>
      </c>
      <c r="E42185" s="9" t="s">
        <v>13</v>
      </c>
      <c r="F42185" s="10">
        <v>2397.42</v>
      </c>
    </row>
    <row r="42186" spans="1:6" x14ac:dyDescent="0.25">
      <c r="A42186" s="7">
        <v>2005</v>
      </c>
      <c r="B42186" s="7">
        <v>6</v>
      </c>
      <c r="C42186" s="8" t="s">
        <v>63</v>
      </c>
      <c r="D42186" s="9" t="s">
        <v>9</v>
      </c>
      <c r="E42186" s="9" t="s">
        <v>11</v>
      </c>
      <c r="F42186" s="10">
        <v>2481</v>
      </c>
    </row>
    <row r="42187" spans="1:6" x14ac:dyDescent="0.25">
      <c r="A42187" s="7">
        <v>2005</v>
      </c>
      <c r="B42187" s="7">
        <v>6</v>
      </c>
      <c r="C42187" s="8" t="s">
        <v>63</v>
      </c>
      <c r="D42187" s="9" t="s">
        <v>14</v>
      </c>
      <c r="E42187" s="9" t="s">
        <v>13</v>
      </c>
      <c r="F42187" s="10">
        <v>2397.42</v>
      </c>
    </row>
    <row r="42188" spans="1:6" x14ac:dyDescent="0.25">
      <c r="A42188" s="7">
        <v>2005</v>
      </c>
      <c r="B42188" s="7">
        <v>6</v>
      </c>
      <c r="C42188" s="8" t="s">
        <v>63</v>
      </c>
      <c r="D42188" s="9" t="s">
        <v>14</v>
      </c>
      <c r="E42188" s="9" t="s">
        <v>11</v>
      </c>
      <c r="F42188" s="10">
        <v>2481</v>
      </c>
    </row>
    <row r="42189" spans="1:6" x14ac:dyDescent="0.25">
      <c r="A42189" s="7">
        <v>2005</v>
      </c>
      <c r="B42189" s="7">
        <v>6</v>
      </c>
      <c r="C42189" s="8" t="s">
        <v>63</v>
      </c>
      <c r="D42189" s="9" t="s">
        <v>72</v>
      </c>
      <c r="E42189" s="9" t="s">
        <v>13</v>
      </c>
      <c r="F42189" s="10">
        <v>0</v>
      </c>
    </row>
    <row r="42190" spans="1:6" x14ac:dyDescent="0.25">
      <c r="A42190" s="7">
        <v>2005</v>
      </c>
      <c r="B42190" s="7">
        <v>6</v>
      </c>
      <c r="C42190" s="8" t="s">
        <v>64</v>
      </c>
      <c r="D42190" s="9" t="s">
        <v>9</v>
      </c>
      <c r="E42190" s="9" t="s">
        <v>10</v>
      </c>
      <c r="F42190" s="10">
        <v>562453.72</v>
      </c>
    </row>
    <row r="42191" spans="1:6" x14ac:dyDescent="0.25">
      <c r="A42191" s="7">
        <v>2005</v>
      </c>
      <c r="B42191" s="7">
        <v>6</v>
      </c>
      <c r="C42191" s="8" t="s">
        <v>64</v>
      </c>
      <c r="D42191" s="9" t="s">
        <v>9</v>
      </c>
      <c r="E42191" s="9" t="s">
        <v>13</v>
      </c>
      <c r="F42191" s="10">
        <v>7873.51</v>
      </c>
    </row>
    <row r="42192" spans="1:6" x14ac:dyDescent="0.25">
      <c r="A42192" s="7">
        <v>2005</v>
      </c>
      <c r="B42192" s="7">
        <v>6</v>
      </c>
      <c r="C42192" s="8" t="s">
        <v>64</v>
      </c>
      <c r="D42192" s="9" t="s">
        <v>9</v>
      </c>
      <c r="E42192" s="9" t="s">
        <v>11</v>
      </c>
      <c r="F42192" s="10">
        <v>2418373.9300000002</v>
      </c>
    </row>
    <row r="42193" spans="1:6" x14ac:dyDescent="0.25">
      <c r="A42193" s="7">
        <v>2005</v>
      </c>
      <c r="B42193" s="7">
        <v>6</v>
      </c>
      <c r="C42193" s="8" t="s">
        <v>64</v>
      </c>
      <c r="D42193" s="9" t="s">
        <v>9</v>
      </c>
      <c r="E42193" s="9" t="s">
        <v>71</v>
      </c>
      <c r="F42193" s="10">
        <v>187.75</v>
      </c>
    </row>
    <row r="42194" spans="1:6" x14ac:dyDescent="0.25">
      <c r="A42194" s="7">
        <v>2005</v>
      </c>
      <c r="B42194" s="7">
        <v>6</v>
      </c>
      <c r="C42194" s="8" t="s">
        <v>64</v>
      </c>
      <c r="D42194" s="9" t="s">
        <v>14</v>
      </c>
      <c r="E42194" s="9" t="s">
        <v>13</v>
      </c>
      <c r="F42194" s="10">
        <v>121.51</v>
      </c>
    </row>
    <row r="42195" spans="1:6" x14ac:dyDescent="0.25">
      <c r="A42195" s="7">
        <v>2005</v>
      </c>
      <c r="B42195" s="7">
        <v>6</v>
      </c>
      <c r="C42195" s="8" t="s">
        <v>64</v>
      </c>
      <c r="D42195" s="9" t="s">
        <v>14</v>
      </c>
      <c r="E42195" s="9" t="s">
        <v>11</v>
      </c>
      <c r="F42195" s="10">
        <v>566446.56999999995</v>
      </c>
    </row>
    <row r="42196" spans="1:6" x14ac:dyDescent="0.25">
      <c r="A42196" s="7">
        <v>2005</v>
      </c>
      <c r="B42196" s="7">
        <v>6</v>
      </c>
      <c r="C42196" s="8" t="s">
        <v>64</v>
      </c>
      <c r="D42196" s="9" t="s">
        <v>72</v>
      </c>
      <c r="E42196" s="9" t="s">
        <v>10</v>
      </c>
      <c r="F42196" s="10">
        <v>562182</v>
      </c>
    </row>
    <row r="42197" spans="1:6" x14ac:dyDescent="0.25">
      <c r="A42197" s="7">
        <v>2005</v>
      </c>
      <c r="B42197" s="7">
        <v>6</v>
      </c>
      <c r="C42197" s="8" t="s">
        <v>64</v>
      </c>
      <c r="D42197" s="9" t="s">
        <v>72</v>
      </c>
      <c r="E42197" s="9" t="s">
        <v>13</v>
      </c>
      <c r="F42197" s="10">
        <v>2571</v>
      </c>
    </row>
    <row r="42198" spans="1:6" x14ac:dyDescent="0.25">
      <c r="A42198" s="7">
        <v>2005</v>
      </c>
      <c r="B42198" s="7">
        <v>6</v>
      </c>
      <c r="C42198" s="8" t="s">
        <v>64</v>
      </c>
      <c r="D42198" s="9" t="s">
        <v>72</v>
      </c>
      <c r="E42198" s="9" t="s">
        <v>11</v>
      </c>
      <c r="F42198" s="10">
        <v>790661.78</v>
      </c>
    </row>
    <row r="42199" spans="1:6" x14ac:dyDescent="0.25">
      <c r="A42199" s="7">
        <v>2005</v>
      </c>
      <c r="B42199" s="7">
        <v>6</v>
      </c>
      <c r="C42199" s="8" t="s">
        <v>64</v>
      </c>
      <c r="D42199" s="9" t="s">
        <v>15</v>
      </c>
      <c r="E42199" s="9" t="s">
        <v>13</v>
      </c>
      <c r="F42199" s="10">
        <v>1.54</v>
      </c>
    </row>
    <row r="42200" spans="1:6" x14ac:dyDescent="0.25">
      <c r="A42200" s="7">
        <v>2005</v>
      </c>
      <c r="B42200" s="7">
        <v>6</v>
      </c>
      <c r="C42200" s="8" t="s">
        <v>64</v>
      </c>
      <c r="D42200" s="9" t="s">
        <v>15</v>
      </c>
      <c r="E42200" s="9" t="s">
        <v>11</v>
      </c>
      <c r="F42200" s="10">
        <v>1039616.06</v>
      </c>
    </row>
    <row r="42201" spans="1:6" x14ac:dyDescent="0.25">
      <c r="A42201" s="7">
        <v>2005</v>
      </c>
      <c r="B42201" s="7">
        <v>6</v>
      </c>
      <c r="C42201" s="8" t="s">
        <v>64</v>
      </c>
      <c r="D42201" s="9" t="s">
        <v>15</v>
      </c>
      <c r="E42201" s="9" t="s">
        <v>71</v>
      </c>
      <c r="F42201" s="10">
        <v>187.75</v>
      </c>
    </row>
    <row r="42202" spans="1:6" x14ac:dyDescent="0.25">
      <c r="A42202" s="7">
        <v>2005</v>
      </c>
      <c r="B42202" s="7">
        <v>6</v>
      </c>
      <c r="C42202" s="8" t="s">
        <v>64</v>
      </c>
      <c r="D42202" s="9" t="s">
        <v>69</v>
      </c>
      <c r="E42202" s="9" t="s">
        <v>10</v>
      </c>
      <c r="F42202" s="10">
        <v>0</v>
      </c>
    </row>
    <row r="42203" spans="1:6" x14ac:dyDescent="0.25">
      <c r="A42203" s="7">
        <v>2005</v>
      </c>
      <c r="B42203" s="7">
        <v>6</v>
      </c>
      <c r="C42203" s="8" t="s">
        <v>64</v>
      </c>
      <c r="D42203" s="9" t="s">
        <v>69</v>
      </c>
      <c r="E42203" s="9" t="s">
        <v>13</v>
      </c>
      <c r="F42203" s="10">
        <v>42.54</v>
      </c>
    </row>
    <row r="42204" spans="1:6" x14ac:dyDescent="0.25">
      <c r="A42204" s="7">
        <v>2005</v>
      </c>
      <c r="B42204" s="7">
        <v>6</v>
      </c>
      <c r="C42204" s="8" t="s">
        <v>64</v>
      </c>
      <c r="D42204" s="9" t="s">
        <v>69</v>
      </c>
      <c r="E42204" s="9" t="s">
        <v>11</v>
      </c>
      <c r="F42204" s="10">
        <v>10271.09</v>
      </c>
    </row>
    <row r="42205" spans="1:6" x14ac:dyDescent="0.25">
      <c r="A42205" s="7">
        <v>2005</v>
      </c>
      <c r="B42205" s="7">
        <v>6</v>
      </c>
      <c r="C42205" s="8" t="s">
        <v>64</v>
      </c>
      <c r="D42205" s="9" t="s">
        <v>70</v>
      </c>
      <c r="E42205" s="9" t="s">
        <v>10</v>
      </c>
      <c r="F42205" s="10">
        <v>271.72000000000003</v>
      </c>
    </row>
    <row r="42206" spans="1:6" x14ac:dyDescent="0.25">
      <c r="A42206" s="7">
        <v>2005</v>
      </c>
      <c r="B42206" s="7">
        <v>6</v>
      </c>
      <c r="C42206" s="8" t="s">
        <v>64</v>
      </c>
      <c r="D42206" s="9" t="s">
        <v>70</v>
      </c>
      <c r="E42206" s="9" t="s">
        <v>13</v>
      </c>
      <c r="F42206" s="10">
        <v>5136.92</v>
      </c>
    </row>
    <row r="42207" spans="1:6" x14ac:dyDescent="0.25">
      <c r="A42207" s="7">
        <v>2005</v>
      </c>
      <c r="B42207" s="7">
        <v>6</v>
      </c>
      <c r="C42207" s="8" t="s">
        <v>64</v>
      </c>
      <c r="D42207" s="9" t="s">
        <v>70</v>
      </c>
      <c r="E42207" s="9" t="s">
        <v>11</v>
      </c>
      <c r="F42207" s="10">
        <v>11378.43</v>
      </c>
    </row>
    <row r="42208" spans="1:6" x14ac:dyDescent="0.25">
      <c r="A42208" s="7">
        <v>2005</v>
      </c>
      <c r="B42208" s="7">
        <v>6</v>
      </c>
      <c r="C42208" s="8" t="s">
        <v>65</v>
      </c>
      <c r="D42208" s="9" t="s">
        <v>9</v>
      </c>
      <c r="E42208" s="9" t="s">
        <v>10</v>
      </c>
      <c r="F42208" s="10">
        <v>2181057.73</v>
      </c>
    </row>
    <row r="42209" spans="1:6" x14ac:dyDescent="0.25">
      <c r="A42209" s="7">
        <v>2005</v>
      </c>
      <c r="B42209" s="7">
        <v>6</v>
      </c>
      <c r="C42209" s="8" t="s">
        <v>65</v>
      </c>
      <c r="D42209" s="9" t="s">
        <v>9</v>
      </c>
      <c r="E42209" s="9" t="s">
        <v>13</v>
      </c>
      <c r="F42209" s="10">
        <v>145279.87</v>
      </c>
    </row>
    <row r="42210" spans="1:6" x14ac:dyDescent="0.25">
      <c r="A42210" s="7">
        <v>2005</v>
      </c>
      <c r="B42210" s="7">
        <v>6</v>
      </c>
      <c r="C42210" s="8" t="s">
        <v>65</v>
      </c>
      <c r="D42210" s="9" t="s">
        <v>9</v>
      </c>
      <c r="E42210" s="9" t="s">
        <v>11</v>
      </c>
      <c r="F42210" s="10">
        <v>9238952.3100000005</v>
      </c>
    </row>
    <row r="42211" spans="1:6" x14ac:dyDescent="0.25">
      <c r="A42211" s="7">
        <v>2005</v>
      </c>
      <c r="B42211" s="7">
        <v>6</v>
      </c>
      <c r="C42211" s="8" t="s">
        <v>65</v>
      </c>
      <c r="D42211" s="9" t="s">
        <v>14</v>
      </c>
      <c r="E42211" s="9" t="s">
        <v>10</v>
      </c>
      <c r="F42211" s="10">
        <v>2156810.75</v>
      </c>
    </row>
    <row r="42212" spans="1:6" x14ac:dyDescent="0.25">
      <c r="A42212" s="7">
        <v>2005</v>
      </c>
      <c r="B42212" s="7">
        <v>6</v>
      </c>
      <c r="C42212" s="8" t="s">
        <v>65</v>
      </c>
      <c r="D42212" s="9" t="s">
        <v>14</v>
      </c>
      <c r="E42212" s="9" t="s">
        <v>13</v>
      </c>
      <c r="F42212" s="10">
        <v>122241.64</v>
      </c>
    </row>
    <row r="42213" spans="1:6" x14ac:dyDescent="0.25">
      <c r="A42213" s="7">
        <v>2005</v>
      </c>
      <c r="B42213" s="7">
        <v>6</v>
      </c>
      <c r="C42213" s="8" t="s">
        <v>65</v>
      </c>
      <c r="D42213" s="9" t="s">
        <v>14</v>
      </c>
      <c r="E42213" s="9" t="s">
        <v>11</v>
      </c>
      <c r="F42213" s="10">
        <v>4553212.87</v>
      </c>
    </row>
    <row r="42214" spans="1:6" x14ac:dyDescent="0.25">
      <c r="A42214" s="7">
        <v>2005</v>
      </c>
      <c r="B42214" s="7">
        <v>6</v>
      </c>
      <c r="C42214" s="8" t="s">
        <v>65</v>
      </c>
      <c r="D42214" s="9" t="s">
        <v>72</v>
      </c>
      <c r="E42214" s="9" t="s">
        <v>10</v>
      </c>
      <c r="F42214" s="10">
        <v>3225.03</v>
      </c>
    </row>
    <row r="42215" spans="1:6" x14ac:dyDescent="0.25">
      <c r="A42215" s="7">
        <v>2005</v>
      </c>
      <c r="B42215" s="7">
        <v>6</v>
      </c>
      <c r="C42215" s="8" t="s">
        <v>65</v>
      </c>
      <c r="D42215" s="9" t="s">
        <v>72</v>
      </c>
      <c r="E42215" s="9" t="s">
        <v>13</v>
      </c>
      <c r="F42215" s="10">
        <v>120.39</v>
      </c>
    </row>
    <row r="42216" spans="1:6" x14ac:dyDescent="0.25">
      <c r="A42216" s="7">
        <v>2005</v>
      </c>
      <c r="B42216" s="7">
        <v>6</v>
      </c>
      <c r="C42216" s="8" t="s">
        <v>65</v>
      </c>
      <c r="D42216" s="9" t="s">
        <v>72</v>
      </c>
      <c r="E42216" s="9" t="s">
        <v>11</v>
      </c>
      <c r="F42216" s="10">
        <v>3877436</v>
      </c>
    </row>
    <row r="42217" spans="1:6" x14ac:dyDescent="0.25">
      <c r="A42217" s="7">
        <v>2005</v>
      </c>
      <c r="B42217" s="7">
        <v>6</v>
      </c>
      <c r="C42217" s="8" t="s">
        <v>65</v>
      </c>
      <c r="D42217" s="9" t="s">
        <v>15</v>
      </c>
      <c r="E42217" s="9" t="s">
        <v>13</v>
      </c>
      <c r="F42217" s="10">
        <v>0</v>
      </c>
    </row>
    <row r="42218" spans="1:6" x14ac:dyDescent="0.25">
      <c r="A42218" s="7">
        <v>2005</v>
      </c>
      <c r="B42218" s="7">
        <v>6</v>
      </c>
      <c r="C42218" s="8" t="s">
        <v>65</v>
      </c>
      <c r="D42218" s="9" t="s">
        <v>15</v>
      </c>
      <c r="E42218" s="9" t="s">
        <v>11</v>
      </c>
      <c r="F42218" s="10">
        <v>594610.96</v>
      </c>
    </row>
    <row r="42219" spans="1:6" x14ac:dyDescent="0.25">
      <c r="A42219" s="7">
        <v>2005</v>
      </c>
      <c r="B42219" s="7">
        <v>6</v>
      </c>
      <c r="C42219" s="8" t="s">
        <v>65</v>
      </c>
      <c r="D42219" s="9" t="s">
        <v>69</v>
      </c>
      <c r="E42219" s="9" t="s">
        <v>10</v>
      </c>
      <c r="F42219" s="10">
        <v>769.48</v>
      </c>
    </row>
    <row r="42220" spans="1:6" x14ac:dyDescent="0.25">
      <c r="A42220" s="7">
        <v>2005</v>
      </c>
      <c r="B42220" s="7">
        <v>6</v>
      </c>
      <c r="C42220" s="8" t="s">
        <v>65</v>
      </c>
      <c r="D42220" s="9" t="s">
        <v>69</v>
      </c>
      <c r="E42220" s="9" t="s">
        <v>13</v>
      </c>
      <c r="F42220" s="10">
        <v>0.11</v>
      </c>
    </row>
    <row r="42221" spans="1:6" x14ac:dyDescent="0.25">
      <c r="A42221" s="7">
        <v>2005</v>
      </c>
      <c r="B42221" s="7">
        <v>6</v>
      </c>
      <c r="C42221" s="8" t="s">
        <v>65</v>
      </c>
      <c r="D42221" s="9" t="s">
        <v>69</v>
      </c>
      <c r="E42221" s="9" t="s">
        <v>11</v>
      </c>
      <c r="F42221" s="10">
        <v>35521.31</v>
      </c>
    </row>
    <row r="42222" spans="1:6" x14ac:dyDescent="0.25">
      <c r="A42222" s="7">
        <v>2005</v>
      </c>
      <c r="B42222" s="7">
        <v>6</v>
      </c>
      <c r="C42222" s="8" t="s">
        <v>65</v>
      </c>
      <c r="D42222" s="9" t="s">
        <v>70</v>
      </c>
      <c r="E42222" s="9" t="s">
        <v>10</v>
      </c>
      <c r="F42222" s="10">
        <v>20252.47</v>
      </c>
    </row>
    <row r="42223" spans="1:6" x14ac:dyDescent="0.25">
      <c r="A42223" s="7">
        <v>2005</v>
      </c>
      <c r="B42223" s="7">
        <v>6</v>
      </c>
      <c r="C42223" s="8" t="s">
        <v>65</v>
      </c>
      <c r="D42223" s="9" t="s">
        <v>70</v>
      </c>
      <c r="E42223" s="9" t="s">
        <v>13</v>
      </c>
      <c r="F42223" s="10">
        <v>22917.73</v>
      </c>
    </row>
    <row r="42224" spans="1:6" x14ac:dyDescent="0.25">
      <c r="A42224" s="7">
        <v>2005</v>
      </c>
      <c r="B42224" s="7">
        <v>6</v>
      </c>
      <c r="C42224" s="8" t="s">
        <v>65</v>
      </c>
      <c r="D42224" s="9" t="s">
        <v>70</v>
      </c>
      <c r="E42224" s="9" t="s">
        <v>11</v>
      </c>
      <c r="F42224" s="10">
        <v>178171.17</v>
      </c>
    </row>
    <row r="42225" spans="1:6" x14ac:dyDescent="0.25">
      <c r="A42225" s="7">
        <v>2005</v>
      </c>
      <c r="B42225" s="7">
        <v>6</v>
      </c>
      <c r="C42225" s="8" t="s">
        <v>66</v>
      </c>
      <c r="D42225" s="9" t="s">
        <v>9</v>
      </c>
      <c r="E42225" s="9" t="s">
        <v>10</v>
      </c>
      <c r="F42225" s="10">
        <v>3164745.26</v>
      </c>
    </row>
    <row r="42226" spans="1:6" x14ac:dyDescent="0.25">
      <c r="A42226" s="7">
        <v>2005</v>
      </c>
      <c r="B42226" s="7">
        <v>6</v>
      </c>
      <c r="C42226" s="8" t="s">
        <v>66</v>
      </c>
      <c r="D42226" s="9" t="s">
        <v>9</v>
      </c>
      <c r="E42226" s="9" t="s">
        <v>13</v>
      </c>
      <c r="F42226" s="10">
        <v>34935.599999999999</v>
      </c>
    </row>
    <row r="42227" spans="1:6" x14ac:dyDescent="0.25">
      <c r="A42227" s="7">
        <v>2005</v>
      </c>
      <c r="B42227" s="7">
        <v>6</v>
      </c>
      <c r="C42227" s="8" t="s">
        <v>66</v>
      </c>
      <c r="D42227" s="9" t="s">
        <v>9</v>
      </c>
      <c r="E42227" s="9" t="s">
        <v>11</v>
      </c>
      <c r="F42227" s="10">
        <v>203039.82</v>
      </c>
    </row>
    <row r="42228" spans="1:6" x14ac:dyDescent="0.25">
      <c r="A42228" s="7">
        <v>2005</v>
      </c>
      <c r="B42228" s="7">
        <v>6</v>
      </c>
      <c r="C42228" s="8" t="s">
        <v>66</v>
      </c>
      <c r="D42228" s="9" t="s">
        <v>9</v>
      </c>
      <c r="E42228" s="9" t="s">
        <v>71</v>
      </c>
      <c r="F42228" s="10">
        <v>38.69</v>
      </c>
    </row>
    <row r="42229" spans="1:6" x14ac:dyDescent="0.25">
      <c r="A42229" s="7">
        <v>2005</v>
      </c>
      <c r="B42229" s="7">
        <v>6</v>
      </c>
      <c r="C42229" s="8" t="s">
        <v>66</v>
      </c>
      <c r="D42229" s="9" t="s">
        <v>14</v>
      </c>
      <c r="E42229" s="9" t="s">
        <v>10</v>
      </c>
      <c r="F42229" s="10">
        <v>2100699.11</v>
      </c>
    </row>
    <row r="42230" spans="1:6" x14ac:dyDescent="0.25">
      <c r="A42230" s="7">
        <v>2005</v>
      </c>
      <c r="B42230" s="7">
        <v>6</v>
      </c>
      <c r="C42230" s="8" t="s">
        <v>66</v>
      </c>
      <c r="D42230" s="9" t="s">
        <v>14</v>
      </c>
      <c r="E42230" s="9" t="s">
        <v>13</v>
      </c>
      <c r="F42230" s="10">
        <v>30243.040000000001</v>
      </c>
    </row>
    <row r="42231" spans="1:6" x14ac:dyDescent="0.25">
      <c r="A42231" s="7">
        <v>2005</v>
      </c>
      <c r="B42231" s="7">
        <v>6</v>
      </c>
      <c r="C42231" s="8" t="s">
        <v>66</v>
      </c>
      <c r="D42231" s="9" t="s">
        <v>14</v>
      </c>
      <c r="E42231" s="9" t="s">
        <v>11</v>
      </c>
      <c r="F42231" s="10">
        <v>1811</v>
      </c>
    </row>
    <row r="42232" spans="1:6" x14ac:dyDescent="0.25">
      <c r="A42232" s="7">
        <v>2005</v>
      </c>
      <c r="B42232" s="7">
        <v>6</v>
      </c>
      <c r="C42232" s="8" t="s">
        <v>66</v>
      </c>
      <c r="D42232" s="9" t="s">
        <v>72</v>
      </c>
      <c r="E42232" s="9" t="s">
        <v>10</v>
      </c>
      <c r="F42232" s="10">
        <v>1027892</v>
      </c>
    </row>
    <row r="42233" spans="1:6" x14ac:dyDescent="0.25">
      <c r="A42233" s="7">
        <v>2005</v>
      </c>
      <c r="B42233" s="7">
        <v>6</v>
      </c>
      <c r="C42233" s="8" t="s">
        <v>66</v>
      </c>
      <c r="D42233" s="9" t="s">
        <v>72</v>
      </c>
      <c r="E42233" s="9" t="s">
        <v>13</v>
      </c>
      <c r="F42233" s="10">
        <v>1534</v>
      </c>
    </row>
    <row r="42234" spans="1:6" x14ac:dyDescent="0.25">
      <c r="A42234" s="7">
        <v>2005</v>
      </c>
      <c r="B42234" s="7">
        <v>6</v>
      </c>
      <c r="C42234" s="8" t="s">
        <v>66</v>
      </c>
      <c r="D42234" s="9" t="s">
        <v>72</v>
      </c>
      <c r="E42234" s="9" t="s">
        <v>11</v>
      </c>
      <c r="F42234" s="10">
        <v>148012</v>
      </c>
    </row>
    <row r="42235" spans="1:6" x14ac:dyDescent="0.25">
      <c r="A42235" s="7">
        <v>2005</v>
      </c>
      <c r="B42235" s="7">
        <v>6</v>
      </c>
      <c r="C42235" s="8" t="s">
        <v>66</v>
      </c>
      <c r="D42235" s="9" t="s">
        <v>15</v>
      </c>
      <c r="E42235" s="9" t="s">
        <v>10</v>
      </c>
      <c r="F42235" s="10">
        <v>19679.830000000002</v>
      </c>
    </row>
    <row r="42236" spans="1:6" x14ac:dyDescent="0.25">
      <c r="A42236" s="7">
        <v>2005</v>
      </c>
      <c r="B42236" s="7">
        <v>6</v>
      </c>
      <c r="C42236" s="8" t="s">
        <v>66</v>
      </c>
      <c r="D42236" s="9" t="s">
        <v>15</v>
      </c>
      <c r="E42236" s="9" t="s">
        <v>11</v>
      </c>
      <c r="F42236" s="10">
        <v>1888.8</v>
      </c>
    </row>
    <row r="42237" spans="1:6" x14ac:dyDescent="0.25">
      <c r="A42237" s="7">
        <v>2005</v>
      </c>
      <c r="B42237" s="7">
        <v>6</v>
      </c>
      <c r="C42237" s="8" t="s">
        <v>66</v>
      </c>
      <c r="D42237" s="9" t="s">
        <v>70</v>
      </c>
      <c r="E42237" s="9" t="s">
        <v>10</v>
      </c>
      <c r="F42237" s="10">
        <v>16474.32</v>
      </c>
    </row>
    <row r="42238" spans="1:6" x14ac:dyDescent="0.25">
      <c r="A42238" s="7">
        <v>2005</v>
      </c>
      <c r="B42238" s="7">
        <v>6</v>
      </c>
      <c r="C42238" s="8" t="s">
        <v>66</v>
      </c>
      <c r="D42238" s="9" t="s">
        <v>70</v>
      </c>
      <c r="E42238" s="9" t="s">
        <v>13</v>
      </c>
      <c r="F42238" s="10">
        <v>3158.56</v>
      </c>
    </row>
    <row r="42239" spans="1:6" x14ac:dyDescent="0.25">
      <c r="A42239" s="7">
        <v>2005</v>
      </c>
      <c r="B42239" s="7">
        <v>6</v>
      </c>
      <c r="C42239" s="8" t="s">
        <v>66</v>
      </c>
      <c r="D42239" s="9" t="s">
        <v>70</v>
      </c>
      <c r="E42239" s="9" t="s">
        <v>11</v>
      </c>
      <c r="F42239" s="10">
        <v>51328.02</v>
      </c>
    </row>
    <row r="42240" spans="1:6" x14ac:dyDescent="0.25">
      <c r="A42240" s="7">
        <v>2005</v>
      </c>
      <c r="B42240" s="7">
        <v>6</v>
      </c>
      <c r="C42240" s="8" t="s">
        <v>66</v>
      </c>
      <c r="D42240" s="9" t="s">
        <v>70</v>
      </c>
      <c r="E42240" s="9" t="s">
        <v>71</v>
      </c>
      <c r="F42240" s="10">
        <v>38.69</v>
      </c>
    </row>
    <row r="42241" spans="1:6" x14ac:dyDescent="0.25">
      <c r="A42241" s="7">
        <v>2005</v>
      </c>
      <c r="B42241" s="7">
        <v>6</v>
      </c>
      <c r="C42241" s="8" t="s">
        <v>67</v>
      </c>
      <c r="D42241" s="9" t="s">
        <v>9</v>
      </c>
      <c r="E42241" s="9" t="s">
        <v>10</v>
      </c>
      <c r="F42241" s="10">
        <v>2202455.67</v>
      </c>
    </row>
    <row r="42242" spans="1:6" x14ac:dyDescent="0.25">
      <c r="A42242" s="7">
        <v>2005</v>
      </c>
      <c r="B42242" s="7">
        <v>6</v>
      </c>
      <c r="C42242" s="8" t="s">
        <v>67</v>
      </c>
      <c r="D42242" s="9" t="s">
        <v>9</v>
      </c>
      <c r="E42242" s="9" t="s">
        <v>13</v>
      </c>
      <c r="F42242" s="10">
        <v>8947.65</v>
      </c>
    </row>
    <row r="42243" spans="1:6" x14ac:dyDescent="0.25">
      <c r="A42243" s="7">
        <v>2005</v>
      </c>
      <c r="B42243" s="7">
        <v>6</v>
      </c>
      <c r="C42243" s="8" t="s">
        <v>67</v>
      </c>
      <c r="D42243" s="9" t="s">
        <v>9</v>
      </c>
      <c r="E42243" s="9" t="s">
        <v>11</v>
      </c>
      <c r="F42243" s="10">
        <v>718936.71</v>
      </c>
    </row>
    <row r="42244" spans="1:6" x14ac:dyDescent="0.25">
      <c r="A42244" s="7">
        <v>2005</v>
      </c>
      <c r="B42244" s="7">
        <v>6</v>
      </c>
      <c r="C42244" s="8" t="s">
        <v>67</v>
      </c>
      <c r="D42244" s="9" t="s">
        <v>9</v>
      </c>
      <c r="E42244" s="9" t="s">
        <v>71</v>
      </c>
      <c r="F42244" s="10">
        <v>402.43</v>
      </c>
    </row>
    <row r="42245" spans="1:6" x14ac:dyDescent="0.25">
      <c r="A42245" s="7">
        <v>2005</v>
      </c>
      <c r="B42245" s="7">
        <v>6</v>
      </c>
      <c r="C42245" s="8" t="s">
        <v>67</v>
      </c>
      <c r="D42245" s="9" t="s">
        <v>14</v>
      </c>
      <c r="E42245" s="9" t="s">
        <v>10</v>
      </c>
      <c r="F42245" s="10">
        <v>2198741.34</v>
      </c>
    </row>
    <row r="42246" spans="1:6" x14ac:dyDescent="0.25">
      <c r="A42246" s="7">
        <v>2005</v>
      </c>
      <c r="B42246" s="7">
        <v>6</v>
      </c>
      <c r="C42246" s="8" t="s">
        <v>67</v>
      </c>
      <c r="D42246" s="9" t="s">
        <v>14</v>
      </c>
      <c r="E42246" s="9" t="s">
        <v>13</v>
      </c>
      <c r="F42246" s="10">
        <v>8597.77</v>
      </c>
    </row>
    <row r="42247" spans="1:6" x14ac:dyDescent="0.25">
      <c r="A42247" s="7">
        <v>2005</v>
      </c>
      <c r="B42247" s="7">
        <v>6</v>
      </c>
      <c r="C42247" s="8" t="s">
        <v>67</v>
      </c>
      <c r="D42247" s="9" t="s">
        <v>14</v>
      </c>
      <c r="E42247" s="9" t="s">
        <v>11</v>
      </c>
      <c r="F42247" s="10">
        <v>59818.51</v>
      </c>
    </row>
    <row r="42248" spans="1:6" x14ac:dyDescent="0.25">
      <c r="A42248" s="7">
        <v>2005</v>
      </c>
      <c r="B42248" s="7">
        <v>6</v>
      </c>
      <c r="C42248" s="8" t="s">
        <v>67</v>
      </c>
      <c r="D42248" s="9" t="s">
        <v>70</v>
      </c>
      <c r="E42248" s="9" t="s">
        <v>10</v>
      </c>
      <c r="F42248" s="10">
        <v>3714.33</v>
      </c>
    </row>
    <row r="42249" spans="1:6" x14ac:dyDescent="0.25">
      <c r="A42249" s="7">
        <v>2005</v>
      </c>
      <c r="B42249" s="7">
        <v>6</v>
      </c>
      <c r="C42249" s="8" t="s">
        <v>67</v>
      </c>
      <c r="D42249" s="9" t="s">
        <v>70</v>
      </c>
      <c r="E42249" s="9" t="s">
        <v>13</v>
      </c>
      <c r="F42249" s="10">
        <v>349.88</v>
      </c>
    </row>
    <row r="42250" spans="1:6" x14ac:dyDescent="0.25">
      <c r="A42250" s="7">
        <v>2005</v>
      </c>
      <c r="B42250" s="7">
        <v>6</v>
      </c>
      <c r="C42250" s="8" t="s">
        <v>67</v>
      </c>
      <c r="D42250" s="9" t="s">
        <v>70</v>
      </c>
      <c r="E42250" s="9" t="s">
        <v>11</v>
      </c>
      <c r="F42250" s="10">
        <v>659118.19999999995</v>
      </c>
    </row>
    <row r="42251" spans="1:6" x14ac:dyDescent="0.25">
      <c r="A42251" s="7">
        <v>2005</v>
      </c>
      <c r="B42251" s="7">
        <v>6</v>
      </c>
      <c r="C42251" s="8" t="s">
        <v>67</v>
      </c>
      <c r="D42251" s="9" t="s">
        <v>70</v>
      </c>
      <c r="E42251" s="9" t="s">
        <v>71</v>
      </c>
      <c r="F42251" s="10">
        <v>402.43</v>
      </c>
    </row>
    <row r="42252" spans="1:6" x14ac:dyDescent="0.25">
      <c r="A42252" s="7">
        <v>2005</v>
      </c>
      <c r="B42252" s="7">
        <v>6</v>
      </c>
      <c r="C42252" s="8" t="s">
        <v>74</v>
      </c>
      <c r="D42252" s="9" t="s">
        <v>9</v>
      </c>
      <c r="E42252" s="9" t="s">
        <v>10</v>
      </c>
      <c r="F42252" s="10">
        <v>89823421.400000006</v>
      </c>
    </row>
    <row r="42253" spans="1:6" x14ac:dyDescent="0.25">
      <c r="A42253" s="7">
        <v>2005</v>
      </c>
      <c r="B42253" s="7">
        <v>6</v>
      </c>
      <c r="C42253" s="8" t="s">
        <v>74</v>
      </c>
      <c r="D42253" s="9" t="s">
        <v>9</v>
      </c>
      <c r="E42253" s="9" t="s">
        <v>13</v>
      </c>
      <c r="F42253" s="10">
        <v>18371390.399999999</v>
      </c>
    </row>
    <row r="42254" spans="1:6" x14ac:dyDescent="0.25">
      <c r="A42254" s="7">
        <v>2005</v>
      </c>
      <c r="B42254" s="7">
        <v>6</v>
      </c>
      <c r="C42254" s="8" t="s">
        <v>74</v>
      </c>
      <c r="D42254" s="9" t="s">
        <v>9</v>
      </c>
      <c r="E42254" s="9" t="s">
        <v>11</v>
      </c>
      <c r="F42254" s="10">
        <v>612510626</v>
      </c>
    </row>
    <row r="42255" spans="1:6" x14ac:dyDescent="0.25">
      <c r="A42255" s="7">
        <v>2005</v>
      </c>
      <c r="B42255" s="7">
        <v>6</v>
      </c>
      <c r="C42255" s="8" t="s">
        <v>74</v>
      </c>
      <c r="D42255" s="9" t="s">
        <v>9</v>
      </c>
      <c r="E42255" s="9" t="s">
        <v>71</v>
      </c>
      <c r="F42255" s="10">
        <v>9626.0300000000007</v>
      </c>
    </row>
    <row r="42256" spans="1:6" x14ac:dyDescent="0.25">
      <c r="A42256" s="7">
        <v>2005</v>
      </c>
      <c r="B42256" s="7">
        <v>6</v>
      </c>
      <c r="C42256" s="8" t="s">
        <v>74</v>
      </c>
      <c r="D42256" s="9" t="s">
        <v>9</v>
      </c>
      <c r="E42256" s="9" t="s">
        <v>73</v>
      </c>
      <c r="F42256" s="10">
        <v>12479.31</v>
      </c>
    </row>
    <row r="42257" spans="1:6" x14ac:dyDescent="0.25">
      <c r="A42257" s="7">
        <v>2005</v>
      </c>
      <c r="B42257" s="7">
        <v>6</v>
      </c>
      <c r="C42257" s="8" t="s">
        <v>74</v>
      </c>
      <c r="D42257" s="9" t="s">
        <v>14</v>
      </c>
      <c r="E42257" s="9" t="s">
        <v>10</v>
      </c>
      <c r="F42257" s="10">
        <v>65932310.799999997</v>
      </c>
    </row>
    <row r="42258" spans="1:6" x14ac:dyDescent="0.25">
      <c r="A42258" s="7">
        <v>2005</v>
      </c>
      <c r="B42258" s="7">
        <v>6</v>
      </c>
      <c r="C42258" s="8" t="s">
        <v>74</v>
      </c>
      <c r="D42258" s="9" t="s">
        <v>14</v>
      </c>
      <c r="E42258" s="9" t="s">
        <v>13</v>
      </c>
      <c r="F42258" s="10">
        <v>10875367.9</v>
      </c>
    </row>
    <row r="42259" spans="1:6" x14ac:dyDescent="0.25">
      <c r="A42259" s="7">
        <v>2005</v>
      </c>
      <c r="B42259" s="7">
        <v>6</v>
      </c>
      <c r="C42259" s="8" t="s">
        <v>74</v>
      </c>
      <c r="D42259" s="9" t="s">
        <v>14</v>
      </c>
      <c r="E42259" s="9" t="s">
        <v>11</v>
      </c>
      <c r="F42259" s="10">
        <v>222449795</v>
      </c>
    </row>
    <row r="42260" spans="1:6" x14ac:dyDescent="0.25">
      <c r="A42260" s="7">
        <v>2005</v>
      </c>
      <c r="B42260" s="7">
        <v>6</v>
      </c>
      <c r="C42260" s="8" t="s">
        <v>74</v>
      </c>
      <c r="D42260" s="9" t="s">
        <v>14</v>
      </c>
      <c r="E42260" s="9" t="s">
        <v>71</v>
      </c>
      <c r="F42260" s="10">
        <v>6.81</v>
      </c>
    </row>
    <row r="42261" spans="1:6" x14ac:dyDescent="0.25">
      <c r="A42261" s="7">
        <v>2005</v>
      </c>
      <c r="B42261" s="7">
        <v>6</v>
      </c>
      <c r="C42261" s="8" t="s">
        <v>74</v>
      </c>
      <c r="D42261" s="9" t="s">
        <v>14</v>
      </c>
      <c r="E42261" s="9" t="s">
        <v>73</v>
      </c>
      <c r="F42261" s="10">
        <v>983.09</v>
      </c>
    </row>
    <row r="42262" spans="1:6" x14ac:dyDescent="0.25">
      <c r="A42262" s="7">
        <v>2005</v>
      </c>
      <c r="B42262" s="7">
        <v>6</v>
      </c>
      <c r="C42262" s="8" t="s">
        <v>74</v>
      </c>
      <c r="D42262" s="9" t="s">
        <v>72</v>
      </c>
      <c r="E42262" s="9" t="s">
        <v>10</v>
      </c>
      <c r="F42262" s="10">
        <v>21764368.199999999</v>
      </c>
    </row>
    <row r="42263" spans="1:6" x14ac:dyDescent="0.25">
      <c r="A42263" s="7">
        <v>2005</v>
      </c>
      <c r="B42263" s="7">
        <v>6</v>
      </c>
      <c r="C42263" s="8" t="s">
        <v>74</v>
      </c>
      <c r="D42263" s="9" t="s">
        <v>72</v>
      </c>
      <c r="E42263" s="9" t="s">
        <v>13</v>
      </c>
      <c r="F42263" s="10">
        <v>6326722.3899999997</v>
      </c>
    </row>
    <row r="42264" spans="1:6" x14ac:dyDescent="0.25">
      <c r="A42264" s="7">
        <v>2005</v>
      </c>
      <c r="B42264" s="7">
        <v>6</v>
      </c>
      <c r="C42264" s="8" t="s">
        <v>74</v>
      </c>
      <c r="D42264" s="9" t="s">
        <v>72</v>
      </c>
      <c r="E42264" s="9" t="s">
        <v>11</v>
      </c>
      <c r="F42264" s="10">
        <v>257325868</v>
      </c>
    </row>
    <row r="42265" spans="1:6" x14ac:dyDescent="0.25">
      <c r="A42265" s="7">
        <v>2005</v>
      </c>
      <c r="B42265" s="7">
        <v>6</v>
      </c>
      <c r="C42265" s="8" t="s">
        <v>74</v>
      </c>
      <c r="D42265" s="9" t="s">
        <v>72</v>
      </c>
      <c r="E42265" s="9" t="s">
        <v>71</v>
      </c>
      <c r="F42265" s="10">
        <v>3.41</v>
      </c>
    </row>
    <row r="42266" spans="1:6" x14ac:dyDescent="0.25">
      <c r="A42266" s="7">
        <v>2005</v>
      </c>
      <c r="B42266" s="7">
        <v>6</v>
      </c>
      <c r="C42266" s="8" t="s">
        <v>74</v>
      </c>
      <c r="D42266" s="9" t="s">
        <v>72</v>
      </c>
      <c r="E42266" s="9" t="s">
        <v>73</v>
      </c>
      <c r="F42266" s="10">
        <v>11496.22</v>
      </c>
    </row>
    <row r="42267" spans="1:6" x14ac:dyDescent="0.25">
      <c r="A42267" s="7">
        <v>2005</v>
      </c>
      <c r="B42267" s="7">
        <v>6</v>
      </c>
      <c r="C42267" s="8" t="s">
        <v>74</v>
      </c>
      <c r="D42267" s="9" t="s">
        <v>15</v>
      </c>
      <c r="E42267" s="9" t="s">
        <v>10</v>
      </c>
      <c r="F42267" s="10">
        <v>1476777.41</v>
      </c>
    </row>
    <row r="42268" spans="1:6" x14ac:dyDescent="0.25">
      <c r="A42268" s="7">
        <v>2005</v>
      </c>
      <c r="B42268" s="7">
        <v>6</v>
      </c>
      <c r="C42268" s="8" t="s">
        <v>74</v>
      </c>
      <c r="D42268" s="9" t="s">
        <v>15</v>
      </c>
      <c r="E42268" s="9" t="s">
        <v>13</v>
      </c>
      <c r="F42268" s="10">
        <v>626397.28</v>
      </c>
    </row>
    <row r="42269" spans="1:6" x14ac:dyDescent="0.25">
      <c r="A42269" s="7">
        <v>2005</v>
      </c>
      <c r="B42269" s="7">
        <v>6</v>
      </c>
      <c r="C42269" s="8" t="s">
        <v>74</v>
      </c>
      <c r="D42269" s="9" t="s">
        <v>15</v>
      </c>
      <c r="E42269" s="9" t="s">
        <v>11</v>
      </c>
      <c r="F42269" s="10">
        <v>81809526.599999994</v>
      </c>
    </row>
    <row r="42270" spans="1:6" x14ac:dyDescent="0.25">
      <c r="A42270" s="7">
        <v>2005</v>
      </c>
      <c r="B42270" s="7">
        <v>6</v>
      </c>
      <c r="C42270" s="8" t="s">
        <v>74</v>
      </c>
      <c r="D42270" s="9" t="s">
        <v>15</v>
      </c>
      <c r="E42270" s="9" t="s">
        <v>71</v>
      </c>
      <c r="F42270" s="10">
        <v>1894.43</v>
      </c>
    </row>
    <row r="42271" spans="1:6" x14ac:dyDescent="0.25">
      <c r="A42271" s="7">
        <v>2005</v>
      </c>
      <c r="B42271" s="7">
        <v>6</v>
      </c>
      <c r="C42271" s="8" t="s">
        <v>74</v>
      </c>
      <c r="D42271" s="9" t="s">
        <v>69</v>
      </c>
      <c r="E42271" s="9" t="s">
        <v>10</v>
      </c>
      <c r="F42271" s="10">
        <v>32883.24</v>
      </c>
    </row>
    <row r="42272" spans="1:6" x14ac:dyDescent="0.25">
      <c r="A42272" s="7">
        <v>2005</v>
      </c>
      <c r="B42272" s="7">
        <v>6</v>
      </c>
      <c r="C42272" s="8" t="s">
        <v>74</v>
      </c>
      <c r="D42272" s="9" t="s">
        <v>69</v>
      </c>
      <c r="E42272" s="9" t="s">
        <v>13</v>
      </c>
      <c r="F42272" s="10">
        <v>45273.919999999998</v>
      </c>
    </row>
    <row r="42273" spans="1:6" x14ac:dyDescent="0.25">
      <c r="A42273" s="7">
        <v>2005</v>
      </c>
      <c r="B42273" s="7">
        <v>6</v>
      </c>
      <c r="C42273" s="8" t="s">
        <v>74</v>
      </c>
      <c r="D42273" s="9" t="s">
        <v>69</v>
      </c>
      <c r="E42273" s="9" t="s">
        <v>11</v>
      </c>
      <c r="F42273" s="10">
        <v>3050589.38</v>
      </c>
    </row>
    <row r="42274" spans="1:6" x14ac:dyDescent="0.25">
      <c r="A42274" s="7">
        <v>2005</v>
      </c>
      <c r="B42274" s="7">
        <v>6</v>
      </c>
      <c r="C42274" s="8" t="s">
        <v>74</v>
      </c>
      <c r="D42274" s="9" t="s">
        <v>69</v>
      </c>
      <c r="E42274" s="9" t="s">
        <v>71</v>
      </c>
      <c r="F42274" s="10">
        <v>0</v>
      </c>
    </row>
    <row r="42275" spans="1:6" x14ac:dyDescent="0.25">
      <c r="A42275" s="7">
        <v>2005</v>
      </c>
      <c r="B42275" s="7">
        <v>6</v>
      </c>
      <c r="C42275" s="8" t="s">
        <v>74</v>
      </c>
      <c r="D42275" s="9" t="s">
        <v>70</v>
      </c>
      <c r="E42275" s="9" t="s">
        <v>10</v>
      </c>
      <c r="F42275" s="10">
        <v>617081.79</v>
      </c>
    </row>
    <row r="42276" spans="1:6" x14ac:dyDescent="0.25">
      <c r="A42276" s="7">
        <v>2005</v>
      </c>
      <c r="B42276" s="7">
        <v>6</v>
      </c>
      <c r="C42276" s="8" t="s">
        <v>74</v>
      </c>
      <c r="D42276" s="9" t="s">
        <v>70</v>
      </c>
      <c r="E42276" s="9" t="s">
        <v>13</v>
      </c>
      <c r="F42276" s="10">
        <v>497628.88</v>
      </c>
    </row>
    <row r="42277" spans="1:6" x14ac:dyDescent="0.25">
      <c r="A42277" s="7">
        <v>2005</v>
      </c>
      <c r="B42277" s="7">
        <v>6</v>
      </c>
      <c r="C42277" s="8" t="s">
        <v>74</v>
      </c>
      <c r="D42277" s="9" t="s">
        <v>70</v>
      </c>
      <c r="E42277" s="9" t="s">
        <v>11</v>
      </c>
      <c r="F42277" s="10">
        <v>47874847.600000001</v>
      </c>
    </row>
    <row r="42278" spans="1:6" x14ac:dyDescent="0.25">
      <c r="A42278" s="7">
        <v>2005</v>
      </c>
      <c r="B42278" s="7">
        <v>6</v>
      </c>
      <c r="C42278" s="8" t="s">
        <v>74</v>
      </c>
      <c r="D42278" s="9" t="s">
        <v>70</v>
      </c>
      <c r="E42278" s="9" t="s">
        <v>71</v>
      </c>
      <c r="F42278" s="10">
        <v>7721.38</v>
      </c>
    </row>
    <row r="42279" spans="1:6" x14ac:dyDescent="0.25">
      <c r="A42279" s="7">
        <v>2005</v>
      </c>
      <c r="B42279" s="7">
        <v>7</v>
      </c>
      <c r="C42279" s="8" t="s">
        <v>8</v>
      </c>
      <c r="D42279" s="9" t="s">
        <v>9</v>
      </c>
      <c r="E42279" s="9" t="s">
        <v>10</v>
      </c>
      <c r="F42279" s="10">
        <v>43571.53</v>
      </c>
    </row>
    <row r="42280" spans="1:6" x14ac:dyDescent="0.25">
      <c r="A42280" s="7">
        <v>2005</v>
      </c>
      <c r="B42280" s="7">
        <v>7</v>
      </c>
      <c r="C42280" s="8" t="s">
        <v>8</v>
      </c>
      <c r="D42280" s="9" t="s">
        <v>9</v>
      </c>
      <c r="E42280" s="9" t="s">
        <v>13</v>
      </c>
      <c r="F42280" s="10">
        <v>110033.55</v>
      </c>
    </row>
    <row r="42281" spans="1:6" x14ac:dyDescent="0.25">
      <c r="A42281" s="7">
        <v>2005</v>
      </c>
      <c r="B42281" s="7">
        <v>7</v>
      </c>
      <c r="C42281" s="8" t="s">
        <v>8</v>
      </c>
      <c r="D42281" s="9" t="s">
        <v>9</v>
      </c>
      <c r="E42281" s="9" t="s">
        <v>11</v>
      </c>
      <c r="F42281" s="10">
        <v>3731504.31</v>
      </c>
    </row>
    <row r="42282" spans="1:6" x14ac:dyDescent="0.25">
      <c r="A42282" s="7">
        <v>2005</v>
      </c>
      <c r="B42282" s="7">
        <v>7</v>
      </c>
      <c r="C42282" s="8" t="s">
        <v>8</v>
      </c>
      <c r="D42282" s="9" t="s">
        <v>14</v>
      </c>
      <c r="E42282" s="9" t="s">
        <v>10</v>
      </c>
      <c r="F42282" s="10">
        <v>18729</v>
      </c>
    </row>
    <row r="42283" spans="1:6" x14ac:dyDescent="0.25">
      <c r="A42283" s="7">
        <v>2005</v>
      </c>
      <c r="B42283" s="7">
        <v>7</v>
      </c>
      <c r="C42283" s="8" t="s">
        <v>8</v>
      </c>
      <c r="D42283" s="9" t="s">
        <v>14</v>
      </c>
      <c r="E42283" s="9" t="s">
        <v>13</v>
      </c>
      <c r="F42283" s="10">
        <v>96495.46</v>
      </c>
    </row>
    <row r="42284" spans="1:6" x14ac:dyDescent="0.25">
      <c r="A42284" s="7">
        <v>2005</v>
      </c>
      <c r="B42284" s="7">
        <v>7</v>
      </c>
      <c r="C42284" s="8" t="s">
        <v>8</v>
      </c>
      <c r="D42284" s="9" t="s">
        <v>14</v>
      </c>
      <c r="E42284" s="9" t="s">
        <v>11</v>
      </c>
      <c r="F42284" s="10">
        <v>3526757.91</v>
      </c>
    </row>
    <row r="42285" spans="1:6" x14ac:dyDescent="0.25">
      <c r="A42285" s="7">
        <v>2005</v>
      </c>
      <c r="B42285" s="7">
        <v>7</v>
      </c>
      <c r="C42285" s="8" t="s">
        <v>8</v>
      </c>
      <c r="D42285" s="9" t="s">
        <v>15</v>
      </c>
      <c r="E42285" s="9" t="s">
        <v>10</v>
      </c>
      <c r="F42285" s="10">
        <v>17566.89</v>
      </c>
    </row>
    <row r="42286" spans="1:6" x14ac:dyDescent="0.25">
      <c r="A42286" s="7">
        <v>2005</v>
      </c>
      <c r="B42286" s="7">
        <v>7</v>
      </c>
      <c r="C42286" s="8" t="s">
        <v>8</v>
      </c>
      <c r="D42286" s="9" t="s">
        <v>69</v>
      </c>
      <c r="E42286" s="9" t="s">
        <v>10</v>
      </c>
      <c r="F42286" s="10">
        <v>7275.64</v>
      </c>
    </row>
    <row r="42287" spans="1:6" x14ac:dyDescent="0.25">
      <c r="A42287" s="7">
        <v>2005</v>
      </c>
      <c r="B42287" s="7">
        <v>7</v>
      </c>
      <c r="C42287" s="8" t="s">
        <v>8</v>
      </c>
      <c r="D42287" s="9" t="s">
        <v>69</v>
      </c>
      <c r="E42287" s="9" t="s">
        <v>13</v>
      </c>
      <c r="F42287" s="10">
        <v>1412.09</v>
      </c>
    </row>
    <row r="42288" spans="1:6" x14ac:dyDescent="0.25">
      <c r="A42288" s="7">
        <v>2005</v>
      </c>
      <c r="B42288" s="7">
        <v>7</v>
      </c>
      <c r="C42288" s="8" t="s">
        <v>8</v>
      </c>
      <c r="D42288" s="9" t="s">
        <v>70</v>
      </c>
      <c r="E42288" s="9" t="s">
        <v>13</v>
      </c>
      <c r="F42288" s="10">
        <v>12126</v>
      </c>
    </row>
    <row r="42289" spans="1:6" x14ac:dyDescent="0.25">
      <c r="A42289" s="7">
        <v>2005</v>
      </c>
      <c r="B42289" s="7">
        <v>7</v>
      </c>
      <c r="C42289" s="8" t="s">
        <v>8</v>
      </c>
      <c r="D42289" s="9" t="s">
        <v>70</v>
      </c>
      <c r="E42289" s="9" t="s">
        <v>11</v>
      </c>
      <c r="F42289" s="10">
        <v>204746.4</v>
      </c>
    </row>
    <row r="42290" spans="1:6" x14ac:dyDescent="0.25">
      <c r="A42290" s="7">
        <v>2005</v>
      </c>
      <c r="B42290" s="7">
        <v>7</v>
      </c>
      <c r="C42290" s="8" t="s">
        <v>16</v>
      </c>
      <c r="D42290" s="9" t="s">
        <v>9</v>
      </c>
      <c r="E42290" s="9" t="s">
        <v>10</v>
      </c>
      <c r="F42290" s="10">
        <v>3314393.59</v>
      </c>
    </row>
    <row r="42291" spans="1:6" x14ac:dyDescent="0.25">
      <c r="A42291" s="7">
        <v>2005</v>
      </c>
      <c r="B42291" s="7">
        <v>7</v>
      </c>
      <c r="C42291" s="8" t="s">
        <v>16</v>
      </c>
      <c r="D42291" s="9" t="s">
        <v>9</v>
      </c>
      <c r="E42291" s="9" t="s">
        <v>13</v>
      </c>
      <c r="F42291" s="10">
        <v>32612.29</v>
      </c>
    </row>
    <row r="42292" spans="1:6" x14ac:dyDescent="0.25">
      <c r="A42292" s="7">
        <v>2005</v>
      </c>
      <c r="B42292" s="7">
        <v>7</v>
      </c>
      <c r="C42292" s="8" t="s">
        <v>16</v>
      </c>
      <c r="D42292" s="9" t="s">
        <v>9</v>
      </c>
      <c r="E42292" s="9" t="s">
        <v>11</v>
      </c>
      <c r="F42292" s="10">
        <v>16553620.199999999</v>
      </c>
    </row>
    <row r="42293" spans="1:6" x14ac:dyDescent="0.25">
      <c r="A42293" s="7">
        <v>2005</v>
      </c>
      <c r="B42293" s="7">
        <v>7</v>
      </c>
      <c r="C42293" s="8" t="s">
        <v>16</v>
      </c>
      <c r="D42293" s="9" t="s">
        <v>9</v>
      </c>
      <c r="E42293" s="9" t="s">
        <v>71</v>
      </c>
      <c r="F42293" s="10">
        <v>283.01</v>
      </c>
    </row>
    <row r="42294" spans="1:6" x14ac:dyDescent="0.25">
      <c r="A42294" s="7">
        <v>2005</v>
      </c>
      <c r="B42294" s="7">
        <v>7</v>
      </c>
      <c r="C42294" s="8" t="s">
        <v>16</v>
      </c>
      <c r="D42294" s="9" t="s">
        <v>14</v>
      </c>
      <c r="E42294" s="9" t="s">
        <v>10</v>
      </c>
      <c r="F42294" s="10">
        <v>3303917.01</v>
      </c>
    </row>
    <row r="42295" spans="1:6" x14ac:dyDescent="0.25">
      <c r="A42295" s="7">
        <v>2005</v>
      </c>
      <c r="B42295" s="7">
        <v>7</v>
      </c>
      <c r="C42295" s="8" t="s">
        <v>16</v>
      </c>
      <c r="D42295" s="9" t="s">
        <v>14</v>
      </c>
      <c r="E42295" s="9" t="s">
        <v>13</v>
      </c>
      <c r="F42295" s="10">
        <v>14801</v>
      </c>
    </row>
    <row r="42296" spans="1:6" x14ac:dyDescent="0.25">
      <c r="A42296" s="7">
        <v>2005</v>
      </c>
      <c r="B42296" s="7">
        <v>7</v>
      </c>
      <c r="C42296" s="8" t="s">
        <v>16</v>
      </c>
      <c r="D42296" s="9" t="s">
        <v>14</v>
      </c>
      <c r="E42296" s="9" t="s">
        <v>11</v>
      </c>
      <c r="F42296" s="10">
        <v>6498428.4299999997</v>
      </c>
    </row>
    <row r="42297" spans="1:6" x14ac:dyDescent="0.25">
      <c r="A42297" s="7">
        <v>2005</v>
      </c>
      <c r="B42297" s="7">
        <v>7</v>
      </c>
      <c r="C42297" s="8" t="s">
        <v>16</v>
      </c>
      <c r="D42297" s="9" t="s">
        <v>72</v>
      </c>
      <c r="E42297" s="9" t="s">
        <v>13</v>
      </c>
      <c r="F42297" s="10">
        <v>123.02</v>
      </c>
    </row>
    <row r="42298" spans="1:6" x14ac:dyDescent="0.25">
      <c r="A42298" s="7">
        <v>2005</v>
      </c>
      <c r="B42298" s="7">
        <v>7</v>
      </c>
      <c r="C42298" s="8" t="s">
        <v>16</v>
      </c>
      <c r="D42298" s="9" t="s">
        <v>72</v>
      </c>
      <c r="E42298" s="9" t="s">
        <v>11</v>
      </c>
      <c r="F42298" s="10">
        <v>6825915.5599999996</v>
      </c>
    </row>
    <row r="42299" spans="1:6" x14ac:dyDescent="0.25">
      <c r="A42299" s="7">
        <v>2005</v>
      </c>
      <c r="B42299" s="7">
        <v>7</v>
      </c>
      <c r="C42299" s="8" t="s">
        <v>16</v>
      </c>
      <c r="D42299" s="9" t="s">
        <v>15</v>
      </c>
      <c r="E42299" s="9" t="s">
        <v>10</v>
      </c>
      <c r="F42299" s="10">
        <v>4865.41</v>
      </c>
    </row>
    <row r="42300" spans="1:6" x14ac:dyDescent="0.25">
      <c r="A42300" s="7">
        <v>2005</v>
      </c>
      <c r="B42300" s="7">
        <v>7</v>
      </c>
      <c r="C42300" s="8" t="s">
        <v>16</v>
      </c>
      <c r="D42300" s="9" t="s">
        <v>15</v>
      </c>
      <c r="E42300" s="9" t="s">
        <v>11</v>
      </c>
      <c r="F42300" s="10">
        <v>2635310.7999999998</v>
      </c>
    </row>
    <row r="42301" spans="1:6" x14ac:dyDescent="0.25">
      <c r="A42301" s="7">
        <v>2005</v>
      </c>
      <c r="B42301" s="7">
        <v>7</v>
      </c>
      <c r="C42301" s="8" t="s">
        <v>16</v>
      </c>
      <c r="D42301" s="9" t="s">
        <v>70</v>
      </c>
      <c r="E42301" s="9" t="s">
        <v>10</v>
      </c>
      <c r="F42301" s="10">
        <v>5611.17</v>
      </c>
    </row>
    <row r="42302" spans="1:6" x14ac:dyDescent="0.25">
      <c r="A42302" s="7">
        <v>2005</v>
      </c>
      <c r="B42302" s="7">
        <v>7</v>
      </c>
      <c r="C42302" s="8" t="s">
        <v>16</v>
      </c>
      <c r="D42302" s="9" t="s">
        <v>70</v>
      </c>
      <c r="E42302" s="9" t="s">
        <v>13</v>
      </c>
      <c r="F42302" s="10">
        <v>17688.27</v>
      </c>
    </row>
    <row r="42303" spans="1:6" x14ac:dyDescent="0.25">
      <c r="A42303" s="7">
        <v>2005</v>
      </c>
      <c r="B42303" s="7">
        <v>7</v>
      </c>
      <c r="C42303" s="8" t="s">
        <v>16</v>
      </c>
      <c r="D42303" s="9" t="s">
        <v>70</v>
      </c>
      <c r="E42303" s="9" t="s">
        <v>11</v>
      </c>
      <c r="F42303" s="10">
        <v>593965.41</v>
      </c>
    </row>
    <row r="42304" spans="1:6" x14ac:dyDescent="0.25">
      <c r="A42304" s="7">
        <v>2005</v>
      </c>
      <c r="B42304" s="7">
        <v>7</v>
      </c>
      <c r="C42304" s="8" t="s">
        <v>16</v>
      </c>
      <c r="D42304" s="9" t="s">
        <v>70</v>
      </c>
      <c r="E42304" s="9" t="s">
        <v>71</v>
      </c>
      <c r="F42304" s="10">
        <v>283.01</v>
      </c>
    </row>
    <row r="42305" spans="1:6" x14ac:dyDescent="0.25">
      <c r="A42305" s="7">
        <v>2005</v>
      </c>
      <c r="B42305" s="7">
        <v>7</v>
      </c>
      <c r="C42305" s="8" t="s">
        <v>17</v>
      </c>
      <c r="D42305" s="9" t="s">
        <v>9</v>
      </c>
      <c r="E42305" s="9" t="s">
        <v>10</v>
      </c>
      <c r="F42305" s="10">
        <v>1214385.2</v>
      </c>
    </row>
    <row r="42306" spans="1:6" x14ac:dyDescent="0.25">
      <c r="A42306" s="7">
        <v>2005</v>
      </c>
      <c r="B42306" s="7">
        <v>7</v>
      </c>
      <c r="C42306" s="8" t="s">
        <v>17</v>
      </c>
      <c r="D42306" s="9" t="s">
        <v>9</v>
      </c>
      <c r="E42306" s="9" t="s">
        <v>13</v>
      </c>
      <c r="F42306" s="10">
        <v>38432.18</v>
      </c>
    </row>
    <row r="42307" spans="1:6" x14ac:dyDescent="0.25">
      <c r="A42307" s="7">
        <v>2005</v>
      </c>
      <c r="B42307" s="7">
        <v>7</v>
      </c>
      <c r="C42307" s="8" t="s">
        <v>17</v>
      </c>
      <c r="D42307" s="9" t="s">
        <v>9</v>
      </c>
      <c r="E42307" s="9" t="s">
        <v>11</v>
      </c>
      <c r="F42307" s="10">
        <v>7670556.2999999998</v>
      </c>
    </row>
    <row r="42308" spans="1:6" x14ac:dyDescent="0.25">
      <c r="A42308" s="7">
        <v>2005</v>
      </c>
      <c r="B42308" s="7">
        <v>7</v>
      </c>
      <c r="C42308" s="8" t="s">
        <v>17</v>
      </c>
      <c r="D42308" s="9" t="s">
        <v>14</v>
      </c>
      <c r="E42308" s="9" t="s">
        <v>10</v>
      </c>
      <c r="F42308" s="10">
        <v>1212145</v>
      </c>
    </row>
    <row r="42309" spans="1:6" x14ac:dyDescent="0.25">
      <c r="A42309" s="7">
        <v>2005</v>
      </c>
      <c r="B42309" s="7">
        <v>7</v>
      </c>
      <c r="C42309" s="8" t="s">
        <v>17</v>
      </c>
      <c r="D42309" s="9" t="s">
        <v>14</v>
      </c>
      <c r="E42309" s="9" t="s">
        <v>13</v>
      </c>
      <c r="F42309" s="10">
        <v>35408.019999999997</v>
      </c>
    </row>
    <row r="42310" spans="1:6" x14ac:dyDescent="0.25">
      <c r="A42310" s="7">
        <v>2005</v>
      </c>
      <c r="B42310" s="7">
        <v>7</v>
      </c>
      <c r="C42310" s="8" t="s">
        <v>17</v>
      </c>
      <c r="D42310" s="9" t="s">
        <v>14</v>
      </c>
      <c r="E42310" s="9" t="s">
        <v>11</v>
      </c>
      <c r="F42310" s="10">
        <v>736769.78</v>
      </c>
    </row>
    <row r="42311" spans="1:6" x14ac:dyDescent="0.25">
      <c r="A42311" s="7">
        <v>2005</v>
      </c>
      <c r="B42311" s="7">
        <v>7</v>
      </c>
      <c r="C42311" s="8" t="s">
        <v>17</v>
      </c>
      <c r="D42311" s="9" t="s">
        <v>72</v>
      </c>
      <c r="E42311" s="9" t="s">
        <v>11</v>
      </c>
      <c r="F42311" s="10">
        <v>6389858.2199999997</v>
      </c>
    </row>
    <row r="42312" spans="1:6" x14ac:dyDescent="0.25">
      <c r="A42312" s="7">
        <v>2005</v>
      </c>
      <c r="B42312" s="7">
        <v>7</v>
      </c>
      <c r="C42312" s="8" t="s">
        <v>17</v>
      </c>
      <c r="D42312" s="9" t="s">
        <v>15</v>
      </c>
      <c r="E42312" s="9" t="s">
        <v>13</v>
      </c>
      <c r="F42312" s="10">
        <v>0</v>
      </c>
    </row>
    <row r="42313" spans="1:6" x14ac:dyDescent="0.25">
      <c r="A42313" s="7">
        <v>2005</v>
      </c>
      <c r="B42313" s="7">
        <v>7</v>
      </c>
      <c r="C42313" s="8" t="s">
        <v>17</v>
      </c>
      <c r="D42313" s="9" t="s">
        <v>15</v>
      </c>
      <c r="E42313" s="9" t="s">
        <v>11</v>
      </c>
      <c r="F42313" s="10">
        <v>460873.49</v>
      </c>
    </row>
    <row r="42314" spans="1:6" x14ac:dyDescent="0.25">
      <c r="A42314" s="7">
        <v>2005</v>
      </c>
      <c r="B42314" s="7">
        <v>7</v>
      </c>
      <c r="C42314" s="8" t="s">
        <v>17</v>
      </c>
      <c r="D42314" s="9" t="s">
        <v>69</v>
      </c>
      <c r="E42314" s="9" t="s">
        <v>11</v>
      </c>
      <c r="F42314" s="10">
        <v>1381.21</v>
      </c>
    </row>
    <row r="42315" spans="1:6" x14ac:dyDescent="0.25">
      <c r="A42315" s="7">
        <v>2005</v>
      </c>
      <c r="B42315" s="7">
        <v>7</v>
      </c>
      <c r="C42315" s="8" t="s">
        <v>17</v>
      </c>
      <c r="D42315" s="9" t="s">
        <v>70</v>
      </c>
      <c r="E42315" s="9" t="s">
        <v>10</v>
      </c>
      <c r="F42315" s="10">
        <v>2240.1999999999998</v>
      </c>
    </row>
    <row r="42316" spans="1:6" x14ac:dyDescent="0.25">
      <c r="A42316" s="7">
        <v>2005</v>
      </c>
      <c r="B42316" s="7">
        <v>7</v>
      </c>
      <c r="C42316" s="8" t="s">
        <v>17</v>
      </c>
      <c r="D42316" s="9" t="s">
        <v>70</v>
      </c>
      <c r="E42316" s="9" t="s">
        <v>13</v>
      </c>
      <c r="F42316" s="10">
        <v>3024.16</v>
      </c>
    </row>
    <row r="42317" spans="1:6" x14ac:dyDescent="0.25">
      <c r="A42317" s="7">
        <v>2005</v>
      </c>
      <c r="B42317" s="7">
        <v>7</v>
      </c>
      <c r="C42317" s="8" t="s">
        <v>17</v>
      </c>
      <c r="D42317" s="9" t="s">
        <v>70</v>
      </c>
      <c r="E42317" s="9" t="s">
        <v>11</v>
      </c>
      <c r="F42317" s="10">
        <v>81673.600000000006</v>
      </c>
    </row>
    <row r="42318" spans="1:6" x14ac:dyDescent="0.25">
      <c r="A42318" s="7">
        <v>2005</v>
      </c>
      <c r="B42318" s="7">
        <v>7</v>
      </c>
      <c r="C42318" s="8" t="s">
        <v>18</v>
      </c>
      <c r="D42318" s="9" t="s">
        <v>9</v>
      </c>
      <c r="E42318" s="9" t="s">
        <v>10</v>
      </c>
      <c r="F42318" s="10">
        <v>1925142.5</v>
      </c>
    </row>
    <row r="42319" spans="1:6" x14ac:dyDescent="0.25">
      <c r="A42319" s="7">
        <v>2005</v>
      </c>
      <c r="B42319" s="7">
        <v>7</v>
      </c>
      <c r="C42319" s="8" t="s">
        <v>18</v>
      </c>
      <c r="D42319" s="9" t="s">
        <v>9</v>
      </c>
      <c r="E42319" s="9" t="s">
        <v>13</v>
      </c>
      <c r="F42319" s="10">
        <v>2835.68</v>
      </c>
    </row>
    <row r="42320" spans="1:6" x14ac:dyDescent="0.25">
      <c r="A42320" s="7">
        <v>2005</v>
      </c>
      <c r="B42320" s="7">
        <v>7</v>
      </c>
      <c r="C42320" s="8" t="s">
        <v>18</v>
      </c>
      <c r="D42320" s="9" t="s">
        <v>9</v>
      </c>
      <c r="E42320" s="9" t="s">
        <v>11</v>
      </c>
      <c r="F42320" s="10">
        <v>30809575.199999999</v>
      </c>
    </row>
    <row r="42321" spans="1:6" x14ac:dyDescent="0.25">
      <c r="A42321" s="7">
        <v>2005</v>
      </c>
      <c r="B42321" s="7">
        <v>7</v>
      </c>
      <c r="C42321" s="8" t="s">
        <v>18</v>
      </c>
      <c r="D42321" s="9" t="s">
        <v>14</v>
      </c>
      <c r="E42321" s="9" t="s">
        <v>10</v>
      </c>
      <c r="F42321" s="10">
        <v>1914836</v>
      </c>
    </row>
    <row r="42322" spans="1:6" x14ac:dyDescent="0.25">
      <c r="A42322" s="7">
        <v>2005</v>
      </c>
      <c r="B42322" s="7">
        <v>7</v>
      </c>
      <c r="C42322" s="8" t="s">
        <v>18</v>
      </c>
      <c r="D42322" s="9" t="s">
        <v>14</v>
      </c>
      <c r="E42322" s="9" t="s">
        <v>13</v>
      </c>
      <c r="F42322" s="10">
        <v>2498.08</v>
      </c>
    </row>
    <row r="42323" spans="1:6" x14ac:dyDescent="0.25">
      <c r="A42323" s="7">
        <v>2005</v>
      </c>
      <c r="B42323" s="7">
        <v>7</v>
      </c>
      <c r="C42323" s="8" t="s">
        <v>18</v>
      </c>
      <c r="D42323" s="9" t="s">
        <v>14</v>
      </c>
      <c r="E42323" s="9" t="s">
        <v>11</v>
      </c>
      <c r="F42323" s="10">
        <v>10036867.800000001</v>
      </c>
    </row>
    <row r="42324" spans="1:6" x14ac:dyDescent="0.25">
      <c r="A42324" s="7">
        <v>2005</v>
      </c>
      <c r="B42324" s="7">
        <v>7</v>
      </c>
      <c r="C42324" s="8" t="s">
        <v>18</v>
      </c>
      <c r="D42324" s="9" t="s">
        <v>72</v>
      </c>
      <c r="E42324" s="9" t="s">
        <v>13</v>
      </c>
      <c r="F42324" s="10">
        <v>0</v>
      </c>
    </row>
    <row r="42325" spans="1:6" x14ac:dyDescent="0.25">
      <c r="A42325" s="7">
        <v>2005</v>
      </c>
      <c r="B42325" s="7">
        <v>7</v>
      </c>
      <c r="C42325" s="8" t="s">
        <v>18</v>
      </c>
      <c r="D42325" s="9" t="s">
        <v>72</v>
      </c>
      <c r="E42325" s="9" t="s">
        <v>11</v>
      </c>
      <c r="F42325" s="10">
        <v>19294421</v>
      </c>
    </row>
    <row r="42326" spans="1:6" x14ac:dyDescent="0.25">
      <c r="A42326" s="7">
        <v>2005</v>
      </c>
      <c r="B42326" s="7">
        <v>7</v>
      </c>
      <c r="C42326" s="8" t="s">
        <v>18</v>
      </c>
      <c r="D42326" s="9" t="s">
        <v>15</v>
      </c>
      <c r="E42326" s="9" t="s">
        <v>11</v>
      </c>
      <c r="F42326" s="10">
        <v>1432100.25</v>
      </c>
    </row>
    <row r="42327" spans="1:6" x14ac:dyDescent="0.25">
      <c r="A42327" s="7">
        <v>2005</v>
      </c>
      <c r="B42327" s="7">
        <v>7</v>
      </c>
      <c r="C42327" s="8" t="s">
        <v>18</v>
      </c>
      <c r="D42327" s="9" t="s">
        <v>69</v>
      </c>
      <c r="E42327" s="9" t="s">
        <v>13</v>
      </c>
      <c r="F42327" s="10">
        <v>2.92</v>
      </c>
    </row>
    <row r="42328" spans="1:6" x14ac:dyDescent="0.25">
      <c r="A42328" s="7">
        <v>2005</v>
      </c>
      <c r="B42328" s="7">
        <v>7</v>
      </c>
      <c r="C42328" s="8" t="s">
        <v>18</v>
      </c>
      <c r="D42328" s="9" t="s">
        <v>69</v>
      </c>
      <c r="E42328" s="9" t="s">
        <v>11</v>
      </c>
      <c r="F42328" s="10">
        <v>45889.65</v>
      </c>
    </row>
    <row r="42329" spans="1:6" x14ac:dyDescent="0.25">
      <c r="A42329" s="7">
        <v>2005</v>
      </c>
      <c r="B42329" s="7">
        <v>7</v>
      </c>
      <c r="C42329" s="8" t="s">
        <v>18</v>
      </c>
      <c r="D42329" s="9" t="s">
        <v>70</v>
      </c>
      <c r="E42329" s="9" t="s">
        <v>10</v>
      </c>
      <c r="F42329" s="10">
        <v>10306.5</v>
      </c>
    </row>
    <row r="42330" spans="1:6" x14ac:dyDescent="0.25">
      <c r="A42330" s="7">
        <v>2005</v>
      </c>
      <c r="B42330" s="7">
        <v>7</v>
      </c>
      <c r="C42330" s="8" t="s">
        <v>18</v>
      </c>
      <c r="D42330" s="9" t="s">
        <v>70</v>
      </c>
      <c r="E42330" s="9" t="s">
        <v>13</v>
      </c>
      <c r="F42330" s="10">
        <v>334.68</v>
      </c>
    </row>
    <row r="42331" spans="1:6" x14ac:dyDescent="0.25">
      <c r="A42331" s="7">
        <v>2005</v>
      </c>
      <c r="B42331" s="7">
        <v>7</v>
      </c>
      <c r="C42331" s="8" t="s">
        <v>18</v>
      </c>
      <c r="D42331" s="9" t="s">
        <v>70</v>
      </c>
      <c r="E42331" s="9" t="s">
        <v>11</v>
      </c>
      <c r="F42331" s="10">
        <v>296.52</v>
      </c>
    </row>
    <row r="42332" spans="1:6" x14ac:dyDescent="0.25">
      <c r="A42332" s="7">
        <v>2005</v>
      </c>
      <c r="B42332" s="7">
        <v>7</v>
      </c>
      <c r="C42332" s="8" t="s">
        <v>19</v>
      </c>
      <c r="D42332" s="9" t="s">
        <v>9</v>
      </c>
      <c r="E42332" s="9" t="s">
        <v>10</v>
      </c>
      <c r="F42332" s="10">
        <v>72951.820000000007</v>
      </c>
    </row>
    <row r="42333" spans="1:6" x14ac:dyDescent="0.25">
      <c r="A42333" s="7">
        <v>2005</v>
      </c>
      <c r="B42333" s="7">
        <v>7</v>
      </c>
      <c r="C42333" s="8" t="s">
        <v>19</v>
      </c>
      <c r="D42333" s="9" t="s">
        <v>9</v>
      </c>
      <c r="E42333" s="9" t="s">
        <v>13</v>
      </c>
      <c r="F42333" s="10">
        <v>456533.49</v>
      </c>
    </row>
    <row r="42334" spans="1:6" x14ac:dyDescent="0.25">
      <c r="A42334" s="7">
        <v>2005</v>
      </c>
      <c r="B42334" s="7">
        <v>7</v>
      </c>
      <c r="C42334" s="8" t="s">
        <v>19</v>
      </c>
      <c r="D42334" s="9" t="s">
        <v>9</v>
      </c>
      <c r="E42334" s="9" t="s">
        <v>11</v>
      </c>
      <c r="F42334" s="10">
        <v>87501438</v>
      </c>
    </row>
    <row r="42335" spans="1:6" x14ac:dyDescent="0.25">
      <c r="A42335" s="7">
        <v>2005</v>
      </c>
      <c r="B42335" s="7">
        <v>7</v>
      </c>
      <c r="C42335" s="8" t="s">
        <v>19</v>
      </c>
      <c r="D42335" s="9" t="s">
        <v>9</v>
      </c>
      <c r="E42335" s="9" t="s">
        <v>71</v>
      </c>
      <c r="F42335" s="10">
        <v>1370.13</v>
      </c>
    </row>
    <row r="42336" spans="1:6" x14ac:dyDescent="0.25">
      <c r="A42336" s="7">
        <v>2005</v>
      </c>
      <c r="B42336" s="7">
        <v>7</v>
      </c>
      <c r="C42336" s="8" t="s">
        <v>19</v>
      </c>
      <c r="D42336" s="9" t="s">
        <v>9</v>
      </c>
      <c r="E42336" s="9" t="s">
        <v>73</v>
      </c>
      <c r="F42336" s="10">
        <v>11206.15</v>
      </c>
    </row>
    <row r="42337" spans="1:6" x14ac:dyDescent="0.25">
      <c r="A42337" s="7">
        <v>2005</v>
      </c>
      <c r="B42337" s="7">
        <v>7</v>
      </c>
      <c r="C42337" s="8" t="s">
        <v>19</v>
      </c>
      <c r="D42337" s="9" t="s">
        <v>14</v>
      </c>
      <c r="E42337" s="9" t="s">
        <v>13</v>
      </c>
      <c r="F42337" s="10">
        <v>12026.33</v>
      </c>
    </row>
    <row r="42338" spans="1:6" x14ac:dyDescent="0.25">
      <c r="A42338" s="7">
        <v>2005</v>
      </c>
      <c r="B42338" s="7">
        <v>7</v>
      </c>
      <c r="C42338" s="8" t="s">
        <v>19</v>
      </c>
      <c r="D42338" s="9" t="s">
        <v>14</v>
      </c>
      <c r="E42338" s="9" t="s">
        <v>11</v>
      </c>
      <c r="F42338" s="10">
        <v>13924299.4</v>
      </c>
    </row>
    <row r="42339" spans="1:6" x14ac:dyDescent="0.25">
      <c r="A42339" s="7">
        <v>2005</v>
      </c>
      <c r="B42339" s="7">
        <v>7</v>
      </c>
      <c r="C42339" s="8" t="s">
        <v>19</v>
      </c>
      <c r="D42339" s="9" t="s">
        <v>14</v>
      </c>
      <c r="E42339" s="9" t="s">
        <v>71</v>
      </c>
      <c r="F42339" s="10">
        <v>0</v>
      </c>
    </row>
    <row r="42340" spans="1:6" x14ac:dyDescent="0.25">
      <c r="A42340" s="7">
        <v>2005</v>
      </c>
      <c r="B42340" s="7">
        <v>7</v>
      </c>
      <c r="C42340" s="8" t="s">
        <v>19</v>
      </c>
      <c r="D42340" s="9" t="s">
        <v>14</v>
      </c>
      <c r="E42340" s="9" t="s">
        <v>73</v>
      </c>
      <c r="F42340" s="10">
        <v>852.3</v>
      </c>
    </row>
    <row r="42341" spans="1:6" x14ac:dyDescent="0.25">
      <c r="A42341" s="7">
        <v>2005</v>
      </c>
      <c r="B42341" s="7">
        <v>7</v>
      </c>
      <c r="C42341" s="8" t="s">
        <v>19</v>
      </c>
      <c r="D42341" s="9" t="s">
        <v>72</v>
      </c>
      <c r="E42341" s="9" t="s">
        <v>13</v>
      </c>
      <c r="F42341" s="10">
        <v>195777.31</v>
      </c>
    </row>
    <row r="42342" spans="1:6" x14ac:dyDescent="0.25">
      <c r="A42342" s="7">
        <v>2005</v>
      </c>
      <c r="B42342" s="7">
        <v>7</v>
      </c>
      <c r="C42342" s="8" t="s">
        <v>19</v>
      </c>
      <c r="D42342" s="9" t="s">
        <v>72</v>
      </c>
      <c r="E42342" s="9" t="s">
        <v>11</v>
      </c>
      <c r="F42342" s="10">
        <v>50984861.700000003</v>
      </c>
    </row>
    <row r="42343" spans="1:6" x14ac:dyDescent="0.25">
      <c r="A42343" s="7">
        <v>2005</v>
      </c>
      <c r="B42343" s="7">
        <v>7</v>
      </c>
      <c r="C42343" s="8" t="s">
        <v>19</v>
      </c>
      <c r="D42343" s="9" t="s">
        <v>72</v>
      </c>
      <c r="E42343" s="9" t="s">
        <v>71</v>
      </c>
      <c r="F42343" s="10">
        <v>0</v>
      </c>
    </row>
    <row r="42344" spans="1:6" x14ac:dyDescent="0.25">
      <c r="A42344" s="7">
        <v>2005</v>
      </c>
      <c r="B42344" s="7">
        <v>7</v>
      </c>
      <c r="C42344" s="8" t="s">
        <v>19</v>
      </c>
      <c r="D42344" s="9" t="s">
        <v>72</v>
      </c>
      <c r="E42344" s="9" t="s">
        <v>73</v>
      </c>
      <c r="F42344" s="10">
        <v>10353.85</v>
      </c>
    </row>
    <row r="42345" spans="1:6" x14ac:dyDescent="0.25">
      <c r="A42345" s="7">
        <v>2005</v>
      </c>
      <c r="B42345" s="7">
        <v>7</v>
      </c>
      <c r="C42345" s="8" t="s">
        <v>19</v>
      </c>
      <c r="D42345" s="9" t="s">
        <v>15</v>
      </c>
      <c r="E42345" s="9" t="s">
        <v>10</v>
      </c>
      <c r="F42345" s="10">
        <v>64849.919999999998</v>
      </c>
    </row>
    <row r="42346" spans="1:6" x14ac:dyDescent="0.25">
      <c r="A42346" s="7">
        <v>2005</v>
      </c>
      <c r="B42346" s="7">
        <v>7</v>
      </c>
      <c r="C42346" s="8" t="s">
        <v>19</v>
      </c>
      <c r="D42346" s="9" t="s">
        <v>15</v>
      </c>
      <c r="E42346" s="9" t="s">
        <v>13</v>
      </c>
      <c r="F42346" s="10">
        <v>123538.65</v>
      </c>
    </row>
    <row r="42347" spans="1:6" x14ac:dyDescent="0.25">
      <c r="A42347" s="7">
        <v>2005</v>
      </c>
      <c r="B42347" s="7">
        <v>7</v>
      </c>
      <c r="C42347" s="8" t="s">
        <v>19</v>
      </c>
      <c r="D42347" s="9" t="s">
        <v>15</v>
      </c>
      <c r="E42347" s="9" t="s">
        <v>11</v>
      </c>
      <c r="F42347" s="10">
        <v>13762480.5</v>
      </c>
    </row>
    <row r="42348" spans="1:6" x14ac:dyDescent="0.25">
      <c r="A42348" s="7">
        <v>2005</v>
      </c>
      <c r="B42348" s="7">
        <v>7</v>
      </c>
      <c r="C42348" s="8" t="s">
        <v>19</v>
      </c>
      <c r="D42348" s="9" t="s">
        <v>15</v>
      </c>
      <c r="E42348" s="9" t="s">
        <v>71</v>
      </c>
      <c r="F42348" s="10">
        <v>1.53</v>
      </c>
    </row>
    <row r="42349" spans="1:6" x14ac:dyDescent="0.25">
      <c r="A42349" s="7">
        <v>2005</v>
      </c>
      <c r="B42349" s="7">
        <v>7</v>
      </c>
      <c r="C42349" s="8" t="s">
        <v>19</v>
      </c>
      <c r="D42349" s="9" t="s">
        <v>69</v>
      </c>
      <c r="E42349" s="9" t="s">
        <v>13</v>
      </c>
      <c r="F42349" s="10">
        <v>268.64</v>
      </c>
    </row>
    <row r="42350" spans="1:6" x14ac:dyDescent="0.25">
      <c r="A42350" s="7">
        <v>2005</v>
      </c>
      <c r="B42350" s="7">
        <v>7</v>
      </c>
      <c r="C42350" s="8" t="s">
        <v>19</v>
      </c>
      <c r="D42350" s="9" t="s">
        <v>69</v>
      </c>
      <c r="E42350" s="9" t="s">
        <v>11</v>
      </c>
      <c r="F42350" s="10">
        <v>1432025.09</v>
      </c>
    </row>
    <row r="42351" spans="1:6" x14ac:dyDescent="0.25">
      <c r="A42351" s="7">
        <v>2005</v>
      </c>
      <c r="B42351" s="7">
        <v>7</v>
      </c>
      <c r="C42351" s="8" t="s">
        <v>19</v>
      </c>
      <c r="D42351" s="9" t="s">
        <v>69</v>
      </c>
      <c r="E42351" s="9" t="s">
        <v>71</v>
      </c>
      <c r="F42351" s="10">
        <v>0</v>
      </c>
    </row>
    <row r="42352" spans="1:6" x14ac:dyDescent="0.25">
      <c r="A42352" s="7">
        <v>2005</v>
      </c>
      <c r="B42352" s="7">
        <v>7</v>
      </c>
      <c r="C42352" s="8" t="s">
        <v>19</v>
      </c>
      <c r="D42352" s="9" t="s">
        <v>70</v>
      </c>
      <c r="E42352" s="9" t="s">
        <v>10</v>
      </c>
      <c r="F42352" s="10">
        <v>8101.9</v>
      </c>
    </row>
    <row r="42353" spans="1:6" x14ac:dyDescent="0.25">
      <c r="A42353" s="7">
        <v>2005</v>
      </c>
      <c r="B42353" s="7">
        <v>7</v>
      </c>
      <c r="C42353" s="8" t="s">
        <v>19</v>
      </c>
      <c r="D42353" s="9" t="s">
        <v>70</v>
      </c>
      <c r="E42353" s="9" t="s">
        <v>13</v>
      </c>
      <c r="F42353" s="10">
        <v>124922.56</v>
      </c>
    </row>
    <row r="42354" spans="1:6" x14ac:dyDescent="0.25">
      <c r="A42354" s="7">
        <v>2005</v>
      </c>
      <c r="B42354" s="7">
        <v>7</v>
      </c>
      <c r="C42354" s="8" t="s">
        <v>19</v>
      </c>
      <c r="D42354" s="9" t="s">
        <v>70</v>
      </c>
      <c r="E42354" s="9" t="s">
        <v>11</v>
      </c>
      <c r="F42354" s="10">
        <v>7397771.29</v>
      </c>
    </row>
    <row r="42355" spans="1:6" x14ac:dyDescent="0.25">
      <c r="A42355" s="7">
        <v>2005</v>
      </c>
      <c r="B42355" s="7">
        <v>7</v>
      </c>
      <c r="C42355" s="8" t="s">
        <v>19</v>
      </c>
      <c r="D42355" s="9" t="s">
        <v>70</v>
      </c>
      <c r="E42355" s="9" t="s">
        <v>71</v>
      </c>
      <c r="F42355" s="10">
        <v>1368.6</v>
      </c>
    </row>
    <row r="42356" spans="1:6" x14ac:dyDescent="0.25">
      <c r="A42356" s="7">
        <v>2005</v>
      </c>
      <c r="B42356" s="7">
        <v>7</v>
      </c>
      <c r="C42356" s="8" t="s">
        <v>21</v>
      </c>
      <c r="D42356" s="9" t="s">
        <v>9</v>
      </c>
      <c r="E42356" s="9" t="s">
        <v>10</v>
      </c>
      <c r="F42356" s="10">
        <v>1622244.77</v>
      </c>
    </row>
    <row r="42357" spans="1:6" x14ac:dyDescent="0.25">
      <c r="A42357" s="7">
        <v>2005</v>
      </c>
      <c r="B42357" s="7">
        <v>7</v>
      </c>
      <c r="C42357" s="8" t="s">
        <v>21</v>
      </c>
      <c r="D42357" s="9" t="s">
        <v>9</v>
      </c>
      <c r="E42357" s="9" t="s">
        <v>13</v>
      </c>
      <c r="F42357" s="10">
        <v>5119.6899999999996</v>
      </c>
    </row>
    <row r="42358" spans="1:6" x14ac:dyDescent="0.25">
      <c r="A42358" s="7">
        <v>2005</v>
      </c>
      <c r="B42358" s="7">
        <v>7</v>
      </c>
      <c r="C42358" s="8" t="s">
        <v>21</v>
      </c>
      <c r="D42358" s="9" t="s">
        <v>9</v>
      </c>
      <c r="E42358" s="9" t="s">
        <v>11</v>
      </c>
      <c r="F42358" s="10">
        <v>11105800.800000001</v>
      </c>
    </row>
    <row r="42359" spans="1:6" x14ac:dyDescent="0.25">
      <c r="A42359" s="7">
        <v>2005</v>
      </c>
      <c r="B42359" s="7">
        <v>7</v>
      </c>
      <c r="C42359" s="8" t="s">
        <v>21</v>
      </c>
      <c r="D42359" s="9" t="s">
        <v>9</v>
      </c>
      <c r="E42359" s="9" t="s">
        <v>71</v>
      </c>
      <c r="F42359" s="10">
        <v>0.42</v>
      </c>
    </row>
    <row r="42360" spans="1:6" x14ac:dyDescent="0.25">
      <c r="A42360" s="7">
        <v>2005</v>
      </c>
      <c r="B42360" s="7">
        <v>7</v>
      </c>
      <c r="C42360" s="8" t="s">
        <v>21</v>
      </c>
      <c r="D42360" s="9" t="s">
        <v>14</v>
      </c>
      <c r="E42360" s="9" t="s">
        <v>10</v>
      </c>
      <c r="F42360" s="10">
        <v>1616162.15</v>
      </c>
    </row>
    <row r="42361" spans="1:6" x14ac:dyDescent="0.25">
      <c r="A42361" s="7">
        <v>2005</v>
      </c>
      <c r="B42361" s="7">
        <v>7</v>
      </c>
      <c r="C42361" s="8" t="s">
        <v>21</v>
      </c>
      <c r="D42361" s="9" t="s">
        <v>14</v>
      </c>
      <c r="E42361" s="9" t="s">
        <v>13</v>
      </c>
      <c r="F42361" s="10">
        <v>5046.49</v>
      </c>
    </row>
    <row r="42362" spans="1:6" x14ac:dyDescent="0.25">
      <c r="A42362" s="7">
        <v>2005</v>
      </c>
      <c r="B42362" s="7">
        <v>7</v>
      </c>
      <c r="C42362" s="8" t="s">
        <v>21</v>
      </c>
      <c r="D42362" s="9" t="s">
        <v>14</v>
      </c>
      <c r="E42362" s="9" t="s">
        <v>11</v>
      </c>
      <c r="F42362" s="10">
        <v>3434404.76</v>
      </c>
    </row>
    <row r="42363" spans="1:6" x14ac:dyDescent="0.25">
      <c r="A42363" s="7">
        <v>2005</v>
      </c>
      <c r="B42363" s="7">
        <v>7</v>
      </c>
      <c r="C42363" s="8" t="s">
        <v>21</v>
      </c>
      <c r="D42363" s="9" t="s">
        <v>14</v>
      </c>
      <c r="E42363" s="9" t="s">
        <v>71</v>
      </c>
      <c r="F42363" s="10">
        <v>0.42</v>
      </c>
    </row>
    <row r="42364" spans="1:6" x14ac:dyDescent="0.25">
      <c r="A42364" s="7">
        <v>2005</v>
      </c>
      <c r="B42364" s="7">
        <v>7</v>
      </c>
      <c r="C42364" s="8" t="s">
        <v>21</v>
      </c>
      <c r="D42364" s="9" t="s">
        <v>72</v>
      </c>
      <c r="E42364" s="9" t="s">
        <v>13</v>
      </c>
      <c r="F42364" s="10">
        <v>0</v>
      </c>
    </row>
    <row r="42365" spans="1:6" x14ac:dyDescent="0.25">
      <c r="A42365" s="7">
        <v>2005</v>
      </c>
      <c r="B42365" s="7">
        <v>7</v>
      </c>
      <c r="C42365" s="8" t="s">
        <v>21</v>
      </c>
      <c r="D42365" s="9" t="s">
        <v>72</v>
      </c>
      <c r="E42365" s="9" t="s">
        <v>11</v>
      </c>
      <c r="F42365" s="10">
        <v>6388412.46</v>
      </c>
    </row>
    <row r="42366" spans="1:6" x14ac:dyDescent="0.25">
      <c r="A42366" s="7">
        <v>2005</v>
      </c>
      <c r="B42366" s="7">
        <v>7</v>
      </c>
      <c r="C42366" s="8" t="s">
        <v>21</v>
      </c>
      <c r="D42366" s="9" t="s">
        <v>15</v>
      </c>
      <c r="E42366" s="9" t="s">
        <v>10</v>
      </c>
      <c r="F42366" s="10">
        <v>6082.62</v>
      </c>
    </row>
    <row r="42367" spans="1:6" x14ac:dyDescent="0.25">
      <c r="A42367" s="7">
        <v>2005</v>
      </c>
      <c r="B42367" s="7">
        <v>7</v>
      </c>
      <c r="C42367" s="8" t="s">
        <v>21</v>
      </c>
      <c r="D42367" s="9" t="s">
        <v>15</v>
      </c>
      <c r="E42367" s="9" t="s">
        <v>13</v>
      </c>
      <c r="F42367" s="10">
        <v>72.489999999999995</v>
      </c>
    </row>
    <row r="42368" spans="1:6" x14ac:dyDescent="0.25">
      <c r="A42368" s="7">
        <v>2005</v>
      </c>
      <c r="B42368" s="7">
        <v>7</v>
      </c>
      <c r="C42368" s="8" t="s">
        <v>21</v>
      </c>
      <c r="D42368" s="9" t="s">
        <v>15</v>
      </c>
      <c r="E42368" s="9" t="s">
        <v>11</v>
      </c>
      <c r="F42368" s="10">
        <v>1173309.21</v>
      </c>
    </row>
    <row r="42369" spans="1:6" x14ac:dyDescent="0.25">
      <c r="A42369" s="7">
        <v>2005</v>
      </c>
      <c r="B42369" s="7">
        <v>7</v>
      </c>
      <c r="C42369" s="8" t="s">
        <v>21</v>
      </c>
      <c r="D42369" s="9" t="s">
        <v>69</v>
      </c>
      <c r="E42369" s="9" t="s">
        <v>13</v>
      </c>
      <c r="F42369" s="10">
        <v>0</v>
      </c>
    </row>
    <row r="42370" spans="1:6" x14ac:dyDescent="0.25">
      <c r="A42370" s="7">
        <v>2005</v>
      </c>
      <c r="B42370" s="7">
        <v>7</v>
      </c>
      <c r="C42370" s="8" t="s">
        <v>21</v>
      </c>
      <c r="D42370" s="9" t="s">
        <v>69</v>
      </c>
      <c r="E42370" s="9" t="s">
        <v>11</v>
      </c>
      <c r="F42370" s="10">
        <v>40002.67</v>
      </c>
    </row>
    <row r="42371" spans="1:6" x14ac:dyDescent="0.25">
      <c r="A42371" s="7">
        <v>2005</v>
      </c>
      <c r="B42371" s="7">
        <v>7</v>
      </c>
      <c r="C42371" s="8" t="s">
        <v>21</v>
      </c>
      <c r="D42371" s="9" t="s">
        <v>70</v>
      </c>
      <c r="E42371" s="9" t="s">
        <v>13</v>
      </c>
      <c r="F42371" s="10">
        <v>0.71</v>
      </c>
    </row>
    <row r="42372" spans="1:6" x14ac:dyDescent="0.25">
      <c r="A42372" s="7">
        <v>2005</v>
      </c>
      <c r="B42372" s="7">
        <v>7</v>
      </c>
      <c r="C42372" s="8" t="s">
        <v>21</v>
      </c>
      <c r="D42372" s="9" t="s">
        <v>70</v>
      </c>
      <c r="E42372" s="9" t="s">
        <v>11</v>
      </c>
      <c r="F42372" s="10">
        <v>69671.740000000005</v>
      </c>
    </row>
    <row r="42373" spans="1:6" x14ac:dyDescent="0.25">
      <c r="A42373" s="7">
        <v>2005</v>
      </c>
      <c r="B42373" s="7">
        <v>7</v>
      </c>
      <c r="C42373" s="8" t="s">
        <v>22</v>
      </c>
      <c r="D42373" s="9" t="s">
        <v>9</v>
      </c>
      <c r="E42373" s="9" t="s">
        <v>10</v>
      </c>
      <c r="F42373" s="10">
        <v>189010.87</v>
      </c>
    </row>
    <row r="42374" spans="1:6" x14ac:dyDescent="0.25">
      <c r="A42374" s="7">
        <v>2005</v>
      </c>
      <c r="B42374" s="7">
        <v>7</v>
      </c>
      <c r="C42374" s="8" t="s">
        <v>22</v>
      </c>
      <c r="D42374" s="9" t="s">
        <v>9</v>
      </c>
      <c r="E42374" s="9" t="s">
        <v>13</v>
      </c>
      <c r="F42374" s="10">
        <v>595703.19999999995</v>
      </c>
    </row>
    <row r="42375" spans="1:6" x14ac:dyDescent="0.25">
      <c r="A42375" s="7">
        <v>2005</v>
      </c>
      <c r="B42375" s="7">
        <v>7</v>
      </c>
      <c r="C42375" s="8" t="s">
        <v>22</v>
      </c>
      <c r="D42375" s="9" t="s">
        <v>9</v>
      </c>
      <c r="E42375" s="9" t="s">
        <v>11</v>
      </c>
      <c r="F42375" s="10">
        <v>7009637.0199999996</v>
      </c>
    </row>
    <row r="42376" spans="1:6" x14ac:dyDescent="0.25">
      <c r="A42376" s="7">
        <v>2005</v>
      </c>
      <c r="B42376" s="7">
        <v>7</v>
      </c>
      <c r="C42376" s="8" t="s">
        <v>22</v>
      </c>
      <c r="D42376" s="9" t="s">
        <v>9</v>
      </c>
      <c r="E42376" s="9" t="s">
        <v>71</v>
      </c>
      <c r="F42376" s="10">
        <v>2.12</v>
      </c>
    </row>
    <row r="42377" spans="1:6" x14ac:dyDescent="0.25">
      <c r="A42377" s="7">
        <v>2005</v>
      </c>
      <c r="B42377" s="7">
        <v>7</v>
      </c>
      <c r="C42377" s="8" t="s">
        <v>22</v>
      </c>
      <c r="D42377" s="9" t="s">
        <v>14</v>
      </c>
      <c r="E42377" s="9" t="s">
        <v>13</v>
      </c>
      <c r="F42377" s="10">
        <v>146.74</v>
      </c>
    </row>
    <row r="42378" spans="1:6" x14ac:dyDescent="0.25">
      <c r="A42378" s="7">
        <v>2005</v>
      </c>
      <c r="B42378" s="7">
        <v>7</v>
      </c>
      <c r="C42378" s="8" t="s">
        <v>22</v>
      </c>
      <c r="D42378" s="9" t="s">
        <v>72</v>
      </c>
      <c r="E42378" s="9" t="s">
        <v>10</v>
      </c>
      <c r="F42378" s="10">
        <v>134613</v>
      </c>
    </row>
    <row r="42379" spans="1:6" x14ac:dyDescent="0.25">
      <c r="A42379" s="7">
        <v>2005</v>
      </c>
      <c r="B42379" s="7">
        <v>7</v>
      </c>
      <c r="C42379" s="8" t="s">
        <v>22</v>
      </c>
      <c r="D42379" s="9" t="s">
        <v>72</v>
      </c>
      <c r="E42379" s="9" t="s">
        <v>13</v>
      </c>
      <c r="F42379" s="10">
        <v>583953.98</v>
      </c>
    </row>
    <row r="42380" spans="1:6" x14ac:dyDescent="0.25">
      <c r="A42380" s="7">
        <v>2005</v>
      </c>
      <c r="B42380" s="7">
        <v>7</v>
      </c>
      <c r="C42380" s="8" t="s">
        <v>22</v>
      </c>
      <c r="D42380" s="9" t="s">
        <v>72</v>
      </c>
      <c r="E42380" s="9" t="s">
        <v>11</v>
      </c>
      <c r="F42380" s="10">
        <v>6558543.5</v>
      </c>
    </row>
    <row r="42381" spans="1:6" x14ac:dyDescent="0.25">
      <c r="A42381" s="7">
        <v>2005</v>
      </c>
      <c r="B42381" s="7">
        <v>7</v>
      </c>
      <c r="C42381" s="8" t="s">
        <v>22</v>
      </c>
      <c r="D42381" s="9" t="s">
        <v>72</v>
      </c>
      <c r="E42381" s="9" t="s">
        <v>71</v>
      </c>
      <c r="F42381" s="10">
        <v>2.12</v>
      </c>
    </row>
    <row r="42382" spans="1:6" x14ac:dyDescent="0.25">
      <c r="A42382" s="7">
        <v>2005</v>
      </c>
      <c r="B42382" s="7">
        <v>7</v>
      </c>
      <c r="C42382" s="8" t="s">
        <v>22</v>
      </c>
      <c r="D42382" s="9" t="s">
        <v>15</v>
      </c>
      <c r="E42382" s="9" t="s">
        <v>10</v>
      </c>
      <c r="F42382" s="10">
        <v>54397.87</v>
      </c>
    </row>
    <row r="42383" spans="1:6" x14ac:dyDescent="0.25">
      <c r="A42383" s="7">
        <v>2005</v>
      </c>
      <c r="B42383" s="7">
        <v>7</v>
      </c>
      <c r="C42383" s="8" t="s">
        <v>22</v>
      </c>
      <c r="D42383" s="9" t="s">
        <v>15</v>
      </c>
      <c r="E42383" s="9" t="s">
        <v>13</v>
      </c>
      <c r="F42383" s="10">
        <v>197.01</v>
      </c>
    </row>
    <row r="42384" spans="1:6" x14ac:dyDescent="0.25">
      <c r="A42384" s="7">
        <v>2005</v>
      </c>
      <c r="B42384" s="7">
        <v>7</v>
      </c>
      <c r="C42384" s="8" t="s">
        <v>22</v>
      </c>
      <c r="D42384" s="9" t="s">
        <v>15</v>
      </c>
      <c r="E42384" s="9" t="s">
        <v>11</v>
      </c>
      <c r="F42384" s="10">
        <v>358223.2</v>
      </c>
    </row>
    <row r="42385" spans="1:6" x14ac:dyDescent="0.25">
      <c r="A42385" s="7">
        <v>2005</v>
      </c>
      <c r="B42385" s="7">
        <v>7</v>
      </c>
      <c r="C42385" s="8" t="s">
        <v>22</v>
      </c>
      <c r="D42385" s="9" t="s">
        <v>69</v>
      </c>
      <c r="E42385" s="9" t="s">
        <v>13</v>
      </c>
      <c r="F42385" s="10">
        <v>67.38</v>
      </c>
    </row>
    <row r="42386" spans="1:6" x14ac:dyDescent="0.25">
      <c r="A42386" s="7">
        <v>2005</v>
      </c>
      <c r="B42386" s="7">
        <v>7</v>
      </c>
      <c r="C42386" s="8" t="s">
        <v>22</v>
      </c>
      <c r="D42386" s="9" t="s">
        <v>69</v>
      </c>
      <c r="E42386" s="9" t="s">
        <v>11</v>
      </c>
      <c r="F42386" s="10">
        <v>32167.01</v>
      </c>
    </row>
    <row r="42387" spans="1:6" x14ac:dyDescent="0.25">
      <c r="A42387" s="7">
        <v>2005</v>
      </c>
      <c r="B42387" s="7">
        <v>7</v>
      </c>
      <c r="C42387" s="8" t="s">
        <v>22</v>
      </c>
      <c r="D42387" s="9" t="s">
        <v>70</v>
      </c>
      <c r="E42387" s="9" t="s">
        <v>13</v>
      </c>
      <c r="F42387" s="10">
        <v>11338.09</v>
      </c>
    </row>
    <row r="42388" spans="1:6" x14ac:dyDescent="0.25">
      <c r="A42388" s="7">
        <v>2005</v>
      </c>
      <c r="B42388" s="7">
        <v>7</v>
      </c>
      <c r="C42388" s="8" t="s">
        <v>22</v>
      </c>
      <c r="D42388" s="9" t="s">
        <v>70</v>
      </c>
      <c r="E42388" s="9" t="s">
        <v>11</v>
      </c>
      <c r="F42388" s="10">
        <v>60703.31</v>
      </c>
    </row>
    <row r="42389" spans="1:6" x14ac:dyDescent="0.25">
      <c r="A42389" s="7">
        <v>2005</v>
      </c>
      <c r="B42389" s="7">
        <v>7</v>
      </c>
      <c r="C42389" s="8" t="s">
        <v>23</v>
      </c>
      <c r="D42389" s="9" t="s">
        <v>9</v>
      </c>
      <c r="E42389" s="9" t="s">
        <v>13</v>
      </c>
      <c r="F42389" s="10">
        <v>201784</v>
      </c>
    </row>
    <row r="42390" spans="1:6" x14ac:dyDescent="0.25">
      <c r="A42390" s="7">
        <v>2005</v>
      </c>
      <c r="B42390" s="7">
        <v>7</v>
      </c>
      <c r="C42390" s="8" t="s">
        <v>23</v>
      </c>
      <c r="D42390" s="9" t="s">
        <v>72</v>
      </c>
      <c r="E42390" s="9" t="s">
        <v>13</v>
      </c>
      <c r="F42390" s="10">
        <v>201784</v>
      </c>
    </row>
    <row r="42391" spans="1:6" x14ac:dyDescent="0.25">
      <c r="A42391" s="7">
        <v>2005</v>
      </c>
      <c r="B42391" s="7">
        <v>7</v>
      </c>
      <c r="C42391" s="8" t="s">
        <v>24</v>
      </c>
      <c r="D42391" s="9" t="s">
        <v>9</v>
      </c>
      <c r="E42391" s="9" t="s">
        <v>10</v>
      </c>
      <c r="F42391" s="10">
        <v>201616.59</v>
      </c>
    </row>
    <row r="42392" spans="1:6" x14ac:dyDescent="0.25">
      <c r="A42392" s="7">
        <v>2005</v>
      </c>
      <c r="B42392" s="7">
        <v>7</v>
      </c>
      <c r="C42392" s="8" t="s">
        <v>24</v>
      </c>
      <c r="D42392" s="9" t="s">
        <v>9</v>
      </c>
      <c r="E42392" s="9" t="s">
        <v>13</v>
      </c>
      <c r="F42392" s="10">
        <v>259041.85</v>
      </c>
    </row>
    <row r="42393" spans="1:6" x14ac:dyDescent="0.25">
      <c r="A42393" s="7">
        <v>2005</v>
      </c>
      <c r="B42393" s="7">
        <v>7</v>
      </c>
      <c r="C42393" s="8" t="s">
        <v>24</v>
      </c>
      <c r="D42393" s="9" t="s">
        <v>9</v>
      </c>
      <c r="E42393" s="9" t="s">
        <v>11</v>
      </c>
      <c r="F42393" s="10">
        <v>2006560.81</v>
      </c>
    </row>
    <row r="42394" spans="1:6" x14ac:dyDescent="0.25">
      <c r="A42394" s="7">
        <v>2005</v>
      </c>
      <c r="B42394" s="7">
        <v>7</v>
      </c>
      <c r="C42394" s="8" t="s">
        <v>24</v>
      </c>
      <c r="D42394" s="9" t="s">
        <v>9</v>
      </c>
      <c r="E42394" s="9" t="s">
        <v>71</v>
      </c>
      <c r="F42394" s="10">
        <v>171.84</v>
      </c>
    </row>
    <row r="42395" spans="1:6" x14ac:dyDescent="0.25">
      <c r="A42395" s="7">
        <v>2005</v>
      </c>
      <c r="B42395" s="7">
        <v>7</v>
      </c>
      <c r="C42395" s="8" t="s">
        <v>24</v>
      </c>
      <c r="D42395" s="9" t="s">
        <v>14</v>
      </c>
      <c r="E42395" s="9" t="s">
        <v>13</v>
      </c>
      <c r="F42395" s="10">
        <v>977.27</v>
      </c>
    </row>
    <row r="42396" spans="1:6" x14ac:dyDescent="0.25">
      <c r="A42396" s="7">
        <v>2005</v>
      </c>
      <c r="B42396" s="7">
        <v>7</v>
      </c>
      <c r="C42396" s="8" t="s">
        <v>24</v>
      </c>
      <c r="D42396" s="9" t="s">
        <v>14</v>
      </c>
      <c r="E42396" s="9" t="s">
        <v>11</v>
      </c>
      <c r="F42396" s="10">
        <v>29217.93</v>
      </c>
    </row>
    <row r="42397" spans="1:6" x14ac:dyDescent="0.25">
      <c r="A42397" s="7">
        <v>2005</v>
      </c>
      <c r="B42397" s="7">
        <v>7</v>
      </c>
      <c r="C42397" s="8" t="s">
        <v>24</v>
      </c>
      <c r="D42397" s="9" t="s">
        <v>72</v>
      </c>
      <c r="E42397" s="9" t="s">
        <v>10</v>
      </c>
      <c r="F42397" s="10">
        <v>193932</v>
      </c>
    </row>
    <row r="42398" spans="1:6" x14ac:dyDescent="0.25">
      <c r="A42398" s="7">
        <v>2005</v>
      </c>
      <c r="B42398" s="7">
        <v>7</v>
      </c>
      <c r="C42398" s="8" t="s">
        <v>24</v>
      </c>
      <c r="D42398" s="9" t="s">
        <v>72</v>
      </c>
      <c r="E42398" s="9" t="s">
        <v>13</v>
      </c>
      <c r="F42398" s="10">
        <v>236937.14</v>
      </c>
    </row>
    <row r="42399" spans="1:6" x14ac:dyDescent="0.25">
      <c r="A42399" s="7">
        <v>2005</v>
      </c>
      <c r="B42399" s="7">
        <v>7</v>
      </c>
      <c r="C42399" s="8" t="s">
        <v>24</v>
      </c>
      <c r="D42399" s="9" t="s">
        <v>72</v>
      </c>
      <c r="E42399" s="9" t="s">
        <v>11</v>
      </c>
      <c r="F42399" s="10">
        <v>1955870.22</v>
      </c>
    </row>
    <row r="42400" spans="1:6" x14ac:dyDescent="0.25">
      <c r="A42400" s="7">
        <v>2005</v>
      </c>
      <c r="B42400" s="7">
        <v>7</v>
      </c>
      <c r="C42400" s="8" t="s">
        <v>24</v>
      </c>
      <c r="D42400" s="9" t="s">
        <v>15</v>
      </c>
      <c r="E42400" s="9" t="s">
        <v>10</v>
      </c>
      <c r="F42400" s="10">
        <v>5035.8999999999996</v>
      </c>
    </row>
    <row r="42401" spans="1:6" x14ac:dyDescent="0.25">
      <c r="A42401" s="7">
        <v>2005</v>
      </c>
      <c r="B42401" s="7">
        <v>7</v>
      </c>
      <c r="C42401" s="8" t="s">
        <v>24</v>
      </c>
      <c r="D42401" s="9" t="s">
        <v>15</v>
      </c>
      <c r="E42401" s="9" t="s">
        <v>13</v>
      </c>
      <c r="F42401" s="10">
        <v>859.38</v>
      </c>
    </row>
    <row r="42402" spans="1:6" x14ac:dyDescent="0.25">
      <c r="A42402" s="7">
        <v>2005</v>
      </c>
      <c r="B42402" s="7">
        <v>7</v>
      </c>
      <c r="C42402" s="8" t="s">
        <v>24</v>
      </c>
      <c r="D42402" s="9" t="s">
        <v>15</v>
      </c>
      <c r="E42402" s="9" t="s">
        <v>11</v>
      </c>
      <c r="F42402" s="10">
        <v>20894.95</v>
      </c>
    </row>
    <row r="42403" spans="1:6" x14ac:dyDescent="0.25">
      <c r="A42403" s="7">
        <v>2005</v>
      </c>
      <c r="B42403" s="7">
        <v>7</v>
      </c>
      <c r="C42403" s="8" t="s">
        <v>24</v>
      </c>
      <c r="D42403" s="9" t="s">
        <v>70</v>
      </c>
      <c r="E42403" s="9" t="s">
        <v>10</v>
      </c>
      <c r="F42403" s="10">
        <v>2648.69</v>
      </c>
    </row>
    <row r="42404" spans="1:6" x14ac:dyDescent="0.25">
      <c r="A42404" s="7">
        <v>2005</v>
      </c>
      <c r="B42404" s="7">
        <v>7</v>
      </c>
      <c r="C42404" s="8" t="s">
        <v>24</v>
      </c>
      <c r="D42404" s="9" t="s">
        <v>70</v>
      </c>
      <c r="E42404" s="9" t="s">
        <v>13</v>
      </c>
      <c r="F42404" s="10">
        <v>20268.060000000001</v>
      </c>
    </row>
    <row r="42405" spans="1:6" x14ac:dyDescent="0.25">
      <c r="A42405" s="7">
        <v>2005</v>
      </c>
      <c r="B42405" s="7">
        <v>7</v>
      </c>
      <c r="C42405" s="8" t="s">
        <v>24</v>
      </c>
      <c r="D42405" s="9" t="s">
        <v>70</v>
      </c>
      <c r="E42405" s="9" t="s">
        <v>11</v>
      </c>
      <c r="F42405" s="10">
        <v>577.71</v>
      </c>
    </row>
    <row r="42406" spans="1:6" x14ac:dyDescent="0.25">
      <c r="A42406" s="7">
        <v>2005</v>
      </c>
      <c r="B42406" s="7">
        <v>7</v>
      </c>
      <c r="C42406" s="8" t="s">
        <v>24</v>
      </c>
      <c r="D42406" s="9" t="s">
        <v>70</v>
      </c>
      <c r="E42406" s="9" t="s">
        <v>71</v>
      </c>
      <c r="F42406" s="10">
        <v>171.84</v>
      </c>
    </row>
    <row r="42407" spans="1:6" x14ac:dyDescent="0.25">
      <c r="A42407" s="7">
        <v>2005</v>
      </c>
      <c r="B42407" s="7">
        <v>7</v>
      </c>
      <c r="C42407" s="8" t="s">
        <v>25</v>
      </c>
      <c r="D42407" s="9" t="s">
        <v>9</v>
      </c>
      <c r="E42407" s="9" t="s">
        <v>10</v>
      </c>
      <c r="F42407" s="10">
        <v>2430180.2400000002</v>
      </c>
    </row>
    <row r="42408" spans="1:6" x14ac:dyDescent="0.25">
      <c r="A42408" s="7">
        <v>2005</v>
      </c>
      <c r="B42408" s="7">
        <v>7</v>
      </c>
      <c r="C42408" s="8" t="s">
        <v>25</v>
      </c>
      <c r="D42408" s="9" t="s">
        <v>9</v>
      </c>
      <c r="E42408" s="9" t="s">
        <v>13</v>
      </c>
      <c r="F42408" s="10">
        <v>7359553.0599999996</v>
      </c>
    </row>
    <row r="42409" spans="1:6" x14ac:dyDescent="0.25">
      <c r="A42409" s="7">
        <v>2005</v>
      </c>
      <c r="B42409" s="7">
        <v>7</v>
      </c>
      <c r="C42409" s="8" t="s">
        <v>25</v>
      </c>
      <c r="D42409" s="9" t="s">
        <v>9</v>
      </c>
      <c r="E42409" s="9" t="s">
        <v>11</v>
      </c>
      <c r="F42409" s="10">
        <v>80883634.700000003</v>
      </c>
    </row>
    <row r="42410" spans="1:6" x14ac:dyDescent="0.25">
      <c r="A42410" s="7">
        <v>2005</v>
      </c>
      <c r="B42410" s="7">
        <v>7</v>
      </c>
      <c r="C42410" s="8" t="s">
        <v>25</v>
      </c>
      <c r="D42410" s="9" t="s">
        <v>9</v>
      </c>
      <c r="E42410" s="9" t="s">
        <v>71</v>
      </c>
      <c r="F42410" s="10">
        <v>5.57</v>
      </c>
    </row>
    <row r="42411" spans="1:6" x14ac:dyDescent="0.25">
      <c r="A42411" s="7">
        <v>2005</v>
      </c>
      <c r="B42411" s="7">
        <v>7</v>
      </c>
      <c r="C42411" s="8" t="s">
        <v>25</v>
      </c>
      <c r="D42411" s="9" t="s">
        <v>14</v>
      </c>
      <c r="E42411" s="9" t="s">
        <v>10</v>
      </c>
      <c r="F42411" s="10">
        <v>2253969</v>
      </c>
    </row>
    <row r="42412" spans="1:6" x14ac:dyDescent="0.25">
      <c r="A42412" s="7">
        <v>2005</v>
      </c>
      <c r="B42412" s="7">
        <v>7</v>
      </c>
      <c r="C42412" s="8" t="s">
        <v>25</v>
      </c>
      <c r="D42412" s="9" t="s">
        <v>14</v>
      </c>
      <c r="E42412" s="9" t="s">
        <v>13</v>
      </c>
      <c r="F42412" s="10">
        <v>7058305.8700000001</v>
      </c>
    </row>
    <row r="42413" spans="1:6" x14ac:dyDescent="0.25">
      <c r="A42413" s="7">
        <v>2005</v>
      </c>
      <c r="B42413" s="7">
        <v>7</v>
      </c>
      <c r="C42413" s="8" t="s">
        <v>25</v>
      </c>
      <c r="D42413" s="9" t="s">
        <v>14</v>
      </c>
      <c r="E42413" s="9" t="s">
        <v>11</v>
      </c>
      <c r="F42413" s="10">
        <v>68843188.599999994</v>
      </c>
    </row>
    <row r="42414" spans="1:6" x14ac:dyDescent="0.25">
      <c r="A42414" s="7">
        <v>2005</v>
      </c>
      <c r="B42414" s="7">
        <v>7</v>
      </c>
      <c r="C42414" s="8" t="s">
        <v>25</v>
      </c>
      <c r="D42414" s="9" t="s">
        <v>72</v>
      </c>
      <c r="E42414" s="9" t="s">
        <v>13</v>
      </c>
      <c r="F42414" s="10">
        <v>281229</v>
      </c>
    </row>
    <row r="42415" spans="1:6" x14ac:dyDescent="0.25">
      <c r="A42415" s="7">
        <v>2005</v>
      </c>
      <c r="B42415" s="7">
        <v>7</v>
      </c>
      <c r="C42415" s="8" t="s">
        <v>25</v>
      </c>
      <c r="D42415" s="9" t="s">
        <v>72</v>
      </c>
      <c r="E42415" s="9" t="s">
        <v>11</v>
      </c>
      <c r="F42415" s="10">
        <v>8350218.2999999998</v>
      </c>
    </row>
    <row r="42416" spans="1:6" x14ac:dyDescent="0.25">
      <c r="A42416" s="7">
        <v>2005</v>
      </c>
      <c r="B42416" s="7">
        <v>7</v>
      </c>
      <c r="C42416" s="8" t="s">
        <v>25</v>
      </c>
      <c r="D42416" s="9" t="s">
        <v>72</v>
      </c>
      <c r="E42416" s="9" t="s">
        <v>71</v>
      </c>
      <c r="F42416" s="10">
        <v>0.1</v>
      </c>
    </row>
    <row r="42417" spans="1:6" x14ac:dyDescent="0.25">
      <c r="A42417" s="7">
        <v>2005</v>
      </c>
      <c r="B42417" s="7">
        <v>7</v>
      </c>
      <c r="C42417" s="8" t="s">
        <v>25</v>
      </c>
      <c r="D42417" s="9" t="s">
        <v>15</v>
      </c>
      <c r="E42417" s="9" t="s">
        <v>10</v>
      </c>
      <c r="F42417" s="10">
        <v>171900.01</v>
      </c>
    </row>
    <row r="42418" spans="1:6" x14ac:dyDescent="0.25">
      <c r="A42418" s="7">
        <v>2005</v>
      </c>
      <c r="B42418" s="7">
        <v>7</v>
      </c>
      <c r="C42418" s="8" t="s">
        <v>25</v>
      </c>
      <c r="D42418" s="9" t="s">
        <v>15</v>
      </c>
      <c r="E42418" s="9" t="s">
        <v>13</v>
      </c>
      <c r="F42418" s="10">
        <v>1264.76</v>
      </c>
    </row>
    <row r="42419" spans="1:6" x14ac:dyDescent="0.25">
      <c r="A42419" s="7">
        <v>2005</v>
      </c>
      <c r="B42419" s="7">
        <v>7</v>
      </c>
      <c r="C42419" s="8" t="s">
        <v>25</v>
      </c>
      <c r="D42419" s="9" t="s">
        <v>15</v>
      </c>
      <c r="E42419" s="9" t="s">
        <v>11</v>
      </c>
      <c r="F42419" s="10">
        <v>3137156.94</v>
      </c>
    </row>
    <row r="42420" spans="1:6" x14ac:dyDescent="0.25">
      <c r="A42420" s="7">
        <v>2005</v>
      </c>
      <c r="B42420" s="7">
        <v>7</v>
      </c>
      <c r="C42420" s="8" t="s">
        <v>25</v>
      </c>
      <c r="D42420" s="9" t="s">
        <v>15</v>
      </c>
      <c r="E42420" s="9" t="s">
        <v>71</v>
      </c>
      <c r="F42420" s="10">
        <v>0</v>
      </c>
    </row>
    <row r="42421" spans="1:6" x14ac:dyDescent="0.25">
      <c r="A42421" s="7">
        <v>2005</v>
      </c>
      <c r="B42421" s="7">
        <v>7</v>
      </c>
      <c r="C42421" s="8" t="s">
        <v>25</v>
      </c>
      <c r="D42421" s="9" t="s">
        <v>69</v>
      </c>
      <c r="E42421" s="9" t="s">
        <v>13</v>
      </c>
      <c r="F42421" s="10">
        <v>0</v>
      </c>
    </row>
    <row r="42422" spans="1:6" x14ac:dyDescent="0.25">
      <c r="A42422" s="7">
        <v>2005</v>
      </c>
      <c r="B42422" s="7">
        <v>7</v>
      </c>
      <c r="C42422" s="8" t="s">
        <v>25</v>
      </c>
      <c r="D42422" s="9" t="s">
        <v>69</v>
      </c>
      <c r="E42422" s="9" t="s">
        <v>11</v>
      </c>
      <c r="F42422" s="10">
        <v>26785.07</v>
      </c>
    </row>
    <row r="42423" spans="1:6" x14ac:dyDescent="0.25">
      <c r="A42423" s="7">
        <v>2005</v>
      </c>
      <c r="B42423" s="7">
        <v>7</v>
      </c>
      <c r="C42423" s="8" t="s">
        <v>25</v>
      </c>
      <c r="D42423" s="9" t="s">
        <v>70</v>
      </c>
      <c r="E42423" s="9" t="s">
        <v>10</v>
      </c>
      <c r="F42423" s="10">
        <v>4311.2299999999996</v>
      </c>
    </row>
    <row r="42424" spans="1:6" x14ac:dyDescent="0.25">
      <c r="A42424" s="7">
        <v>2005</v>
      </c>
      <c r="B42424" s="7">
        <v>7</v>
      </c>
      <c r="C42424" s="8" t="s">
        <v>25</v>
      </c>
      <c r="D42424" s="9" t="s">
        <v>70</v>
      </c>
      <c r="E42424" s="9" t="s">
        <v>13</v>
      </c>
      <c r="F42424" s="10">
        <v>18753.43</v>
      </c>
    </row>
    <row r="42425" spans="1:6" x14ac:dyDescent="0.25">
      <c r="A42425" s="7">
        <v>2005</v>
      </c>
      <c r="B42425" s="7">
        <v>7</v>
      </c>
      <c r="C42425" s="8" t="s">
        <v>25</v>
      </c>
      <c r="D42425" s="9" t="s">
        <v>70</v>
      </c>
      <c r="E42425" s="9" t="s">
        <v>11</v>
      </c>
      <c r="F42425" s="10">
        <v>526285.82999999996</v>
      </c>
    </row>
    <row r="42426" spans="1:6" x14ac:dyDescent="0.25">
      <c r="A42426" s="7">
        <v>2005</v>
      </c>
      <c r="B42426" s="7">
        <v>7</v>
      </c>
      <c r="C42426" s="8" t="s">
        <v>25</v>
      </c>
      <c r="D42426" s="9" t="s">
        <v>70</v>
      </c>
      <c r="E42426" s="9" t="s">
        <v>71</v>
      </c>
      <c r="F42426" s="10">
        <v>5.46</v>
      </c>
    </row>
    <row r="42427" spans="1:6" x14ac:dyDescent="0.25">
      <c r="A42427" s="7">
        <v>2005</v>
      </c>
      <c r="B42427" s="7">
        <v>7</v>
      </c>
      <c r="C42427" s="8" t="s">
        <v>26</v>
      </c>
      <c r="D42427" s="9" t="s">
        <v>9</v>
      </c>
      <c r="E42427" s="9" t="s">
        <v>10</v>
      </c>
      <c r="F42427" s="10">
        <v>3827587.69</v>
      </c>
    </row>
    <row r="42428" spans="1:6" x14ac:dyDescent="0.25">
      <c r="A42428" s="7">
        <v>2005</v>
      </c>
      <c r="B42428" s="7">
        <v>7</v>
      </c>
      <c r="C42428" s="8" t="s">
        <v>26</v>
      </c>
      <c r="D42428" s="9" t="s">
        <v>9</v>
      </c>
      <c r="E42428" s="9" t="s">
        <v>13</v>
      </c>
      <c r="F42428" s="10">
        <v>114371.19</v>
      </c>
    </row>
    <row r="42429" spans="1:6" x14ac:dyDescent="0.25">
      <c r="A42429" s="7">
        <v>2005</v>
      </c>
      <c r="B42429" s="7">
        <v>7</v>
      </c>
      <c r="C42429" s="8" t="s">
        <v>26</v>
      </c>
      <c r="D42429" s="9" t="s">
        <v>9</v>
      </c>
      <c r="E42429" s="9" t="s">
        <v>11</v>
      </c>
      <c r="F42429" s="10">
        <v>13599542.300000001</v>
      </c>
    </row>
    <row r="42430" spans="1:6" x14ac:dyDescent="0.25">
      <c r="A42430" s="7">
        <v>2005</v>
      </c>
      <c r="B42430" s="7">
        <v>7</v>
      </c>
      <c r="C42430" s="8" t="s">
        <v>26</v>
      </c>
      <c r="D42430" s="9" t="s">
        <v>14</v>
      </c>
      <c r="E42430" s="9" t="s">
        <v>10</v>
      </c>
      <c r="F42430" s="10">
        <v>3811116.72</v>
      </c>
    </row>
    <row r="42431" spans="1:6" x14ac:dyDescent="0.25">
      <c r="A42431" s="7">
        <v>2005</v>
      </c>
      <c r="B42431" s="7">
        <v>7</v>
      </c>
      <c r="C42431" s="8" t="s">
        <v>26</v>
      </c>
      <c r="D42431" s="9" t="s">
        <v>14</v>
      </c>
      <c r="E42431" s="9" t="s">
        <v>13</v>
      </c>
      <c r="F42431" s="10">
        <v>43938.22</v>
      </c>
    </row>
    <row r="42432" spans="1:6" x14ac:dyDescent="0.25">
      <c r="A42432" s="7">
        <v>2005</v>
      </c>
      <c r="B42432" s="7">
        <v>7</v>
      </c>
      <c r="C42432" s="8" t="s">
        <v>26</v>
      </c>
      <c r="D42432" s="9" t="s">
        <v>14</v>
      </c>
      <c r="E42432" s="9" t="s">
        <v>11</v>
      </c>
      <c r="F42432" s="10">
        <v>6576473.2000000002</v>
      </c>
    </row>
    <row r="42433" spans="1:6" x14ac:dyDescent="0.25">
      <c r="A42433" s="7">
        <v>2005</v>
      </c>
      <c r="B42433" s="7">
        <v>7</v>
      </c>
      <c r="C42433" s="8" t="s">
        <v>26</v>
      </c>
      <c r="D42433" s="9" t="s">
        <v>72</v>
      </c>
      <c r="E42433" s="9" t="s">
        <v>13</v>
      </c>
      <c r="F42433" s="10">
        <v>115.59</v>
      </c>
    </row>
    <row r="42434" spans="1:6" x14ac:dyDescent="0.25">
      <c r="A42434" s="7">
        <v>2005</v>
      </c>
      <c r="B42434" s="7">
        <v>7</v>
      </c>
      <c r="C42434" s="8" t="s">
        <v>26</v>
      </c>
      <c r="D42434" s="9" t="s">
        <v>72</v>
      </c>
      <c r="E42434" s="9" t="s">
        <v>11</v>
      </c>
      <c r="F42434" s="10">
        <v>6622382.8099999996</v>
      </c>
    </row>
    <row r="42435" spans="1:6" x14ac:dyDescent="0.25">
      <c r="A42435" s="7">
        <v>2005</v>
      </c>
      <c r="B42435" s="7">
        <v>7</v>
      </c>
      <c r="C42435" s="8" t="s">
        <v>26</v>
      </c>
      <c r="D42435" s="9" t="s">
        <v>15</v>
      </c>
      <c r="E42435" s="9" t="s">
        <v>13</v>
      </c>
      <c r="F42435" s="10">
        <v>0</v>
      </c>
    </row>
    <row r="42436" spans="1:6" x14ac:dyDescent="0.25">
      <c r="A42436" s="7">
        <v>2005</v>
      </c>
      <c r="B42436" s="7">
        <v>7</v>
      </c>
      <c r="C42436" s="8" t="s">
        <v>26</v>
      </c>
      <c r="D42436" s="9" t="s">
        <v>15</v>
      </c>
      <c r="E42436" s="9" t="s">
        <v>11</v>
      </c>
      <c r="F42436" s="10">
        <v>254613.93</v>
      </c>
    </row>
    <row r="42437" spans="1:6" x14ac:dyDescent="0.25">
      <c r="A42437" s="7">
        <v>2005</v>
      </c>
      <c r="B42437" s="7">
        <v>7</v>
      </c>
      <c r="C42437" s="8" t="s">
        <v>26</v>
      </c>
      <c r="D42437" s="9" t="s">
        <v>69</v>
      </c>
      <c r="E42437" s="9" t="s">
        <v>13</v>
      </c>
      <c r="F42437" s="10">
        <v>2825.03</v>
      </c>
    </row>
    <row r="42438" spans="1:6" x14ac:dyDescent="0.25">
      <c r="A42438" s="7">
        <v>2005</v>
      </c>
      <c r="B42438" s="7">
        <v>7</v>
      </c>
      <c r="C42438" s="8" t="s">
        <v>26</v>
      </c>
      <c r="D42438" s="9" t="s">
        <v>70</v>
      </c>
      <c r="E42438" s="9" t="s">
        <v>10</v>
      </c>
      <c r="F42438" s="10">
        <v>16470.97</v>
      </c>
    </row>
    <row r="42439" spans="1:6" x14ac:dyDescent="0.25">
      <c r="A42439" s="7">
        <v>2005</v>
      </c>
      <c r="B42439" s="7">
        <v>7</v>
      </c>
      <c r="C42439" s="8" t="s">
        <v>26</v>
      </c>
      <c r="D42439" s="9" t="s">
        <v>70</v>
      </c>
      <c r="E42439" s="9" t="s">
        <v>13</v>
      </c>
      <c r="F42439" s="10">
        <v>67492.350000000006</v>
      </c>
    </row>
    <row r="42440" spans="1:6" x14ac:dyDescent="0.25">
      <c r="A42440" s="7">
        <v>2005</v>
      </c>
      <c r="B42440" s="7">
        <v>7</v>
      </c>
      <c r="C42440" s="8" t="s">
        <v>26</v>
      </c>
      <c r="D42440" s="9" t="s">
        <v>70</v>
      </c>
      <c r="E42440" s="9" t="s">
        <v>11</v>
      </c>
      <c r="F42440" s="10">
        <v>146072.35</v>
      </c>
    </row>
    <row r="42441" spans="1:6" x14ac:dyDescent="0.25">
      <c r="A42441" s="7">
        <v>2005</v>
      </c>
      <c r="B42441" s="7">
        <v>7</v>
      </c>
      <c r="C42441" s="8" t="s">
        <v>27</v>
      </c>
      <c r="D42441" s="9" t="s">
        <v>9</v>
      </c>
      <c r="E42441" s="9" t="s">
        <v>10</v>
      </c>
      <c r="F42441" s="10">
        <v>60349.73</v>
      </c>
    </row>
    <row r="42442" spans="1:6" x14ac:dyDescent="0.25">
      <c r="A42442" s="7">
        <v>2005</v>
      </c>
      <c r="B42442" s="7">
        <v>7</v>
      </c>
      <c r="C42442" s="8" t="s">
        <v>27</v>
      </c>
      <c r="D42442" s="9" t="s">
        <v>9</v>
      </c>
      <c r="E42442" s="9" t="s">
        <v>13</v>
      </c>
      <c r="F42442" s="10">
        <v>1327129.24</v>
      </c>
    </row>
    <row r="42443" spans="1:6" x14ac:dyDescent="0.25">
      <c r="A42443" s="7">
        <v>2005</v>
      </c>
      <c r="B42443" s="7">
        <v>7</v>
      </c>
      <c r="C42443" s="8" t="s">
        <v>27</v>
      </c>
      <c r="D42443" s="9" t="s">
        <v>9</v>
      </c>
      <c r="E42443" s="9" t="s">
        <v>71</v>
      </c>
      <c r="F42443" s="10">
        <v>19.04</v>
      </c>
    </row>
    <row r="42444" spans="1:6" x14ac:dyDescent="0.25">
      <c r="A42444" s="7">
        <v>2005</v>
      </c>
      <c r="B42444" s="7">
        <v>7</v>
      </c>
      <c r="C42444" s="8" t="s">
        <v>27</v>
      </c>
      <c r="D42444" s="9" t="s">
        <v>9</v>
      </c>
      <c r="E42444" s="9" t="s">
        <v>73</v>
      </c>
      <c r="F42444" s="10">
        <v>203.59</v>
      </c>
    </row>
    <row r="42445" spans="1:6" x14ac:dyDescent="0.25">
      <c r="A42445" s="7">
        <v>2005</v>
      </c>
      <c r="B42445" s="7">
        <v>7</v>
      </c>
      <c r="C42445" s="8" t="s">
        <v>27</v>
      </c>
      <c r="D42445" s="9" t="s">
        <v>14</v>
      </c>
      <c r="E42445" s="9" t="s">
        <v>13</v>
      </c>
      <c r="F42445" s="10">
        <v>1121609.3999999999</v>
      </c>
    </row>
    <row r="42446" spans="1:6" x14ac:dyDescent="0.25">
      <c r="A42446" s="7">
        <v>2005</v>
      </c>
      <c r="B42446" s="7">
        <v>7</v>
      </c>
      <c r="C42446" s="8" t="s">
        <v>27</v>
      </c>
      <c r="D42446" s="9" t="s">
        <v>72</v>
      </c>
      <c r="E42446" s="9" t="s">
        <v>73</v>
      </c>
      <c r="F42446" s="10">
        <v>203.59</v>
      </c>
    </row>
    <row r="42447" spans="1:6" x14ac:dyDescent="0.25">
      <c r="A42447" s="7">
        <v>2005</v>
      </c>
      <c r="B42447" s="7">
        <v>7</v>
      </c>
      <c r="C42447" s="8" t="s">
        <v>27</v>
      </c>
      <c r="D42447" s="9" t="s">
        <v>15</v>
      </c>
      <c r="E42447" s="9" t="s">
        <v>10</v>
      </c>
      <c r="F42447" s="10">
        <v>60349.73</v>
      </c>
    </row>
    <row r="42448" spans="1:6" x14ac:dyDescent="0.25">
      <c r="A42448" s="7">
        <v>2005</v>
      </c>
      <c r="B42448" s="7">
        <v>7</v>
      </c>
      <c r="C42448" s="8" t="s">
        <v>27</v>
      </c>
      <c r="D42448" s="9" t="s">
        <v>15</v>
      </c>
      <c r="E42448" s="9" t="s">
        <v>13</v>
      </c>
      <c r="F42448" s="10">
        <v>193371.23</v>
      </c>
    </row>
    <row r="42449" spans="1:6" x14ac:dyDescent="0.25">
      <c r="A42449" s="7">
        <v>2005</v>
      </c>
      <c r="B42449" s="7">
        <v>7</v>
      </c>
      <c r="C42449" s="8" t="s">
        <v>27</v>
      </c>
      <c r="D42449" s="9" t="s">
        <v>69</v>
      </c>
      <c r="E42449" s="9" t="s">
        <v>13</v>
      </c>
      <c r="F42449" s="10">
        <v>550</v>
      </c>
    </row>
    <row r="42450" spans="1:6" x14ac:dyDescent="0.25">
      <c r="A42450" s="7">
        <v>2005</v>
      </c>
      <c r="B42450" s="7">
        <v>7</v>
      </c>
      <c r="C42450" s="8" t="s">
        <v>27</v>
      </c>
      <c r="D42450" s="9" t="s">
        <v>70</v>
      </c>
      <c r="E42450" s="9" t="s">
        <v>13</v>
      </c>
      <c r="F42450" s="10">
        <v>11598.61</v>
      </c>
    </row>
    <row r="42451" spans="1:6" x14ac:dyDescent="0.25">
      <c r="A42451" s="7">
        <v>2005</v>
      </c>
      <c r="B42451" s="7">
        <v>7</v>
      </c>
      <c r="C42451" s="8" t="s">
        <v>27</v>
      </c>
      <c r="D42451" s="9" t="s">
        <v>70</v>
      </c>
      <c r="E42451" s="9" t="s">
        <v>71</v>
      </c>
      <c r="F42451" s="10">
        <v>19.04</v>
      </c>
    </row>
    <row r="42452" spans="1:6" x14ac:dyDescent="0.25">
      <c r="A42452" s="7">
        <v>2005</v>
      </c>
      <c r="B42452" s="7">
        <v>7</v>
      </c>
      <c r="C42452" s="8" t="s">
        <v>28</v>
      </c>
      <c r="D42452" s="9" t="s">
        <v>9</v>
      </c>
      <c r="E42452" s="9" t="s">
        <v>10</v>
      </c>
      <c r="F42452" s="10">
        <v>2143491.2400000002</v>
      </c>
    </row>
    <row r="42453" spans="1:6" x14ac:dyDescent="0.25">
      <c r="A42453" s="7">
        <v>2005</v>
      </c>
      <c r="B42453" s="7">
        <v>7</v>
      </c>
      <c r="C42453" s="8" t="s">
        <v>28</v>
      </c>
      <c r="D42453" s="9" t="s">
        <v>9</v>
      </c>
      <c r="E42453" s="9" t="s">
        <v>13</v>
      </c>
      <c r="F42453" s="10">
        <v>31802.18</v>
      </c>
    </row>
    <row r="42454" spans="1:6" x14ac:dyDescent="0.25">
      <c r="A42454" s="7">
        <v>2005</v>
      </c>
      <c r="B42454" s="7">
        <v>7</v>
      </c>
      <c r="C42454" s="8" t="s">
        <v>28</v>
      </c>
      <c r="D42454" s="9" t="s">
        <v>9</v>
      </c>
      <c r="E42454" s="9" t="s">
        <v>11</v>
      </c>
      <c r="F42454" s="10">
        <v>2620745.5499999998</v>
      </c>
    </row>
    <row r="42455" spans="1:6" x14ac:dyDescent="0.25">
      <c r="A42455" s="7">
        <v>2005</v>
      </c>
      <c r="B42455" s="7">
        <v>7</v>
      </c>
      <c r="C42455" s="8" t="s">
        <v>28</v>
      </c>
      <c r="D42455" s="9" t="s">
        <v>14</v>
      </c>
      <c r="E42455" s="9" t="s">
        <v>10</v>
      </c>
      <c r="F42455" s="10">
        <v>2104807.5299999998</v>
      </c>
    </row>
    <row r="42456" spans="1:6" x14ac:dyDescent="0.25">
      <c r="A42456" s="7">
        <v>2005</v>
      </c>
      <c r="B42456" s="7">
        <v>7</v>
      </c>
      <c r="C42456" s="8" t="s">
        <v>28</v>
      </c>
      <c r="D42456" s="9" t="s">
        <v>14</v>
      </c>
      <c r="E42456" s="9" t="s">
        <v>13</v>
      </c>
      <c r="F42456" s="10">
        <v>31413.35</v>
      </c>
    </row>
    <row r="42457" spans="1:6" x14ac:dyDescent="0.25">
      <c r="A42457" s="7">
        <v>2005</v>
      </c>
      <c r="B42457" s="7">
        <v>7</v>
      </c>
      <c r="C42457" s="8" t="s">
        <v>28</v>
      </c>
      <c r="D42457" s="9" t="s">
        <v>14</v>
      </c>
      <c r="E42457" s="9" t="s">
        <v>11</v>
      </c>
      <c r="F42457" s="10">
        <v>2620277.9700000002</v>
      </c>
    </row>
    <row r="42458" spans="1:6" x14ac:dyDescent="0.25">
      <c r="A42458" s="7">
        <v>2005</v>
      </c>
      <c r="B42458" s="7">
        <v>7</v>
      </c>
      <c r="C42458" s="8" t="s">
        <v>28</v>
      </c>
      <c r="D42458" s="9" t="s">
        <v>72</v>
      </c>
      <c r="E42458" s="9" t="s">
        <v>13</v>
      </c>
      <c r="F42458" s="10">
        <v>333.89</v>
      </c>
    </row>
    <row r="42459" spans="1:6" x14ac:dyDescent="0.25">
      <c r="A42459" s="7">
        <v>2005</v>
      </c>
      <c r="B42459" s="7">
        <v>7</v>
      </c>
      <c r="C42459" s="8" t="s">
        <v>28</v>
      </c>
      <c r="D42459" s="9" t="s">
        <v>72</v>
      </c>
      <c r="E42459" s="9" t="s">
        <v>11</v>
      </c>
      <c r="F42459" s="10">
        <v>60.27</v>
      </c>
    </row>
    <row r="42460" spans="1:6" x14ac:dyDescent="0.25">
      <c r="A42460" s="7">
        <v>2005</v>
      </c>
      <c r="B42460" s="7">
        <v>7</v>
      </c>
      <c r="C42460" s="8" t="s">
        <v>28</v>
      </c>
      <c r="D42460" s="9" t="s">
        <v>69</v>
      </c>
      <c r="E42460" s="9" t="s">
        <v>10</v>
      </c>
      <c r="F42460" s="10">
        <v>5724.73</v>
      </c>
    </row>
    <row r="42461" spans="1:6" x14ac:dyDescent="0.25">
      <c r="A42461" s="7">
        <v>2005</v>
      </c>
      <c r="B42461" s="7">
        <v>7</v>
      </c>
      <c r="C42461" s="8" t="s">
        <v>28</v>
      </c>
      <c r="D42461" s="9" t="s">
        <v>69</v>
      </c>
      <c r="E42461" s="9" t="s">
        <v>13</v>
      </c>
      <c r="F42461" s="10">
        <v>49.23</v>
      </c>
    </row>
    <row r="42462" spans="1:6" x14ac:dyDescent="0.25">
      <c r="A42462" s="7">
        <v>2005</v>
      </c>
      <c r="B42462" s="7">
        <v>7</v>
      </c>
      <c r="C42462" s="8" t="s">
        <v>28</v>
      </c>
      <c r="D42462" s="9" t="s">
        <v>69</v>
      </c>
      <c r="E42462" s="9" t="s">
        <v>11</v>
      </c>
      <c r="F42462" s="10">
        <v>407.31</v>
      </c>
    </row>
    <row r="42463" spans="1:6" x14ac:dyDescent="0.25">
      <c r="A42463" s="7">
        <v>2005</v>
      </c>
      <c r="B42463" s="7">
        <v>7</v>
      </c>
      <c r="C42463" s="8" t="s">
        <v>28</v>
      </c>
      <c r="D42463" s="9" t="s">
        <v>70</v>
      </c>
      <c r="E42463" s="9" t="s">
        <v>10</v>
      </c>
      <c r="F42463" s="10">
        <v>32958.980000000003</v>
      </c>
    </row>
    <row r="42464" spans="1:6" x14ac:dyDescent="0.25">
      <c r="A42464" s="7">
        <v>2005</v>
      </c>
      <c r="B42464" s="7">
        <v>7</v>
      </c>
      <c r="C42464" s="8" t="s">
        <v>28</v>
      </c>
      <c r="D42464" s="9" t="s">
        <v>70</v>
      </c>
      <c r="E42464" s="9" t="s">
        <v>13</v>
      </c>
      <c r="F42464" s="10">
        <v>5.71</v>
      </c>
    </row>
    <row r="42465" spans="1:6" x14ac:dyDescent="0.25">
      <c r="A42465" s="7">
        <v>2005</v>
      </c>
      <c r="B42465" s="7">
        <v>7</v>
      </c>
      <c r="C42465" s="8" t="s">
        <v>28</v>
      </c>
      <c r="D42465" s="9" t="s">
        <v>70</v>
      </c>
      <c r="E42465" s="9" t="s">
        <v>11</v>
      </c>
      <c r="F42465" s="10">
        <v>0</v>
      </c>
    </row>
    <row r="42466" spans="1:6" x14ac:dyDescent="0.25">
      <c r="A42466" s="7">
        <v>2005</v>
      </c>
      <c r="B42466" s="7">
        <v>7</v>
      </c>
      <c r="C42466" s="8" t="s">
        <v>29</v>
      </c>
      <c r="D42466" s="9" t="s">
        <v>9</v>
      </c>
      <c r="E42466" s="9" t="s">
        <v>10</v>
      </c>
      <c r="F42466" s="10">
        <v>2117.34</v>
      </c>
    </row>
    <row r="42467" spans="1:6" x14ac:dyDescent="0.25">
      <c r="A42467" s="7">
        <v>2005</v>
      </c>
      <c r="B42467" s="7">
        <v>7</v>
      </c>
      <c r="C42467" s="8" t="s">
        <v>29</v>
      </c>
      <c r="D42467" s="9" t="s">
        <v>9</v>
      </c>
      <c r="E42467" s="9" t="s">
        <v>13</v>
      </c>
      <c r="F42467" s="10">
        <v>1.3</v>
      </c>
    </row>
    <row r="42468" spans="1:6" x14ac:dyDescent="0.25">
      <c r="A42468" s="7">
        <v>2005</v>
      </c>
      <c r="B42468" s="7">
        <v>7</v>
      </c>
      <c r="C42468" s="8" t="s">
        <v>29</v>
      </c>
      <c r="D42468" s="9" t="s">
        <v>9</v>
      </c>
      <c r="E42468" s="9" t="s">
        <v>11</v>
      </c>
      <c r="F42468" s="10">
        <v>907378.19</v>
      </c>
    </row>
    <row r="42469" spans="1:6" x14ac:dyDescent="0.25">
      <c r="A42469" s="7">
        <v>2005</v>
      </c>
      <c r="B42469" s="7">
        <v>7</v>
      </c>
      <c r="C42469" s="8" t="s">
        <v>29</v>
      </c>
      <c r="D42469" s="9" t="s">
        <v>14</v>
      </c>
      <c r="E42469" s="9" t="s">
        <v>13</v>
      </c>
      <c r="F42469" s="10">
        <v>1.3</v>
      </c>
    </row>
    <row r="42470" spans="1:6" x14ac:dyDescent="0.25">
      <c r="A42470" s="7">
        <v>2005</v>
      </c>
      <c r="B42470" s="7">
        <v>7</v>
      </c>
      <c r="C42470" s="8" t="s">
        <v>29</v>
      </c>
      <c r="D42470" s="9" t="s">
        <v>14</v>
      </c>
      <c r="E42470" s="9" t="s">
        <v>11</v>
      </c>
      <c r="F42470" s="10">
        <v>141713.04999999999</v>
      </c>
    </row>
    <row r="42471" spans="1:6" x14ac:dyDescent="0.25">
      <c r="A42471" s="7">
        <v>2005</v>
      </c>
      <c r="B42471" s="7">
        <v>7</v>
      </c>
      <c r="C42471" s="8" t="s">
        <v>29</v>
      </c>
      <c r="D42471" s="9" t="s">
        <v>72</v>
      </c>
      <c r="E42471" s="9" t="s">
        <v>11</v>
      </c>
      <c r="F42471" s="10">
        <v>618050</v>
      </c>
    </row>
    <row r="42472" spans="1:6" x14ac:dyDescent="0.25">
      <c r="A42472" s="7">
        <v>2005</v>
      </c>
      <c r="B42472" s="7">
        <v>7</v>
      </c>
      <c r="C42472" s="8" t="s">
        <v>29</v>
      </c>
      <c r="D42472" s="9" t="s">
        <v>15</v>
      </c>
      <c r="E42472" s="9" t="s">
        <v>11</v>
      </c>
      <c r="F42472" s="10">
        <v>119126.31</v>
      </c>
    </row>
    <row r="42473" spans="1:6" x14ac:dyDescent="0.25">
      <c r="A42473" s="7">
        <v>2005</v>
      </c>
      <c r="B42473" s="7">
        <v>7</v>
      </c>
      <c r="C42473" s="8" t="s">
        <v>29</v>
      </c>
      <c r="D42473" s="9" t="s">
        <v>70</v>
      </c>
      <c r="E42473" s="9" t="s">
        <v>10</v>
      </c>
      <c r="F42473" s="10">
        <v>2117.34</v>
      </c>
    </row>
    <row r="42474" spans="1:6" x14ac:dyDescent="0.25">
      <c r="A42474" s="7">
        <v>2005</v>
      </c>
      <c r="B42474" s="7">
        <v>7</v>
      </c>
      <c r="C42474" s="8" t="s">
        <v>29</v>
      </c>
      <c r="D42474" s="9" t="s">
        <v>70</v>
      </c>
      <c r="E42474" s="9" t="s">
        <v>13</v>
      </c>
      <c r="F42474" s="10">
        <v>0</v>
      </c>
    </row>
    <row r="42475" spans="1:6" x14ac:dyDescent="0.25">
      <c r="A42475" s="7">
        <v>2005</v>
      </c>
      <c r="B42475" s="7">
        <v>7</v>
      </c>
      <c r="C42475" s="8" t="s">
        <v>29</v>
      </c>
      <c r="D42475" s="9" t="s">
        <v>70</v>
      </c>
      <c r="E42475" s="9" t="s">
        <v>11</v>
      </c>
      <c r="F42475" s="10">
        <v>28488.83</v>
      </c>
    </row>
    <row r="42476" spans="1:6" x14ac:dyDescent="0.25">
      <c r="A42476" s="7">
        <v>2005</v>
      </c>
      <c r="B42476" s="7">
        <v>7</v>
      </c>
      <c r="C42476" s="8" t="s">
        <v>30</v>
      </c>
      <c r="D42476" s="9" t="s">
        <v>9</v>
      </c>
      <c r="E42476" s="9" t="s">
        <v>10</v>
      </c>
      <c r="F42476" s="10">
        <v>5035266.63</v>
      </c>
    </row>
    <row r="42477" spans="1:6" x14ac:dyDescent="0.25">
      <c r="A42477" s="7">
        <v>2005</v>
      </c>
      <c r="B42477" s="7">
        <v>7</v>
      </c>
      <c r="C42477" s="8" t="s">
        <v>30</v>
      </c>
      <c r="D42477" s="9" t="s">
        <v>9</v>
      </c>
      <c r="E42477" s="9" t="s">
        <v>13</v>
      </c>
      <c r="F42477" s="10">
        <v>65156.79</v>
      </c>
    </row>
    <row r="42478" spans="1:6" x14ac:dyDescent="0.25">
      <c r="A42478" s="7">
        <v>2005</v>
      </c>
      <c r="B42478" s="7">
        <v>7</v>
      </c>
      <c r="C42478" s="8" t="s">
        <v>30</v>
      </c>
      <c r="D42478" s="9" t="s">
        <v>9</v>
      </c>
      <c r="E42478" s="9" t="s">
        <v>11</v>
      </c>
      <c r="F42478" s="10">
        <v>11896796.1</v>
      </c>
    </row>
    <row r="42479" spans="1:6" x14ac:dyDescent="0.25">
      <c r="A42479" s="7">
        <v>2005</v>
      </c>
      <c r="B42479" s="7">
        <v>7</v>
      </c>
      <c r="C42479" s="8" t="s">
        <v>30</v>
      </c>
      <c r="D42479" s="9" t="s">
        <v>9</v>
      </c>
      <c r="E42479" s="9" t="s">
        <v>71</v>
      </c>
      <c r="F42479" s="10">
        <v>130.9</v>
      </c>
    </row>
    <row r="42480" spans="1:6" x14ac:dyDescent="0.25">
      <c r="A42480" s="7">
        <v>2005</v>
      </c>
      <c r="B42480" s="7">
        <v>7</v>
      </c>
      <c r="C42480" s="8" t="s">
        <v>30</v>
      </c>
      <c r="D42480" s="9" t="s">
        <v>14</v>
      </c>
      <c r="E42480" s="9" t="s">
        <v>10</v>
      </c>
      <c r="F42480" s="10">
        <v>523087.53</v>
      </c>
    </row>
    <row r="42481" spans="1:6" x14ac:dyDescent="0.25">
      <c r="A42481" s="7">
        <v>2005</v>
      </c>
      <c r="B42481" s="7">
        <v>7</v>
      </c>
      <c r="C42481" s="8" t="s">
        <v>30</v>
      </c>
      <c r="D42481" s="9" t="s">
        <v>14</v>
      </c>
      <c r="E42481" s="9" t="s">
        <v>13</v>
      </c>
      <c r="F42481" s="10">
        <v>13345.88</v>
      </c>
    </row>
    <row r="42482" spans="1:6" x14ac:dyDescent="0.25">
      <c r="A42482" s="7">
        <v>2005</v>
      </c>
      <c r="B42482" s="7">
        <v>7</v>
      </c>
      <c r="C42482" s="8" t="s">
        <v>30</v>
      </c>
      <c r="D42482" s="9" t="s">
        <v>14</v>
      </c>
      <c r="E42482" s="9" t="s">
        <v>11</v>
      </c>
      <c r="F42482" s="10">
        <v>1096100.92</v>
      </c>
    </row>
    <row r="42483" spans="1:6" x14ac:dyDescent="0.25">
      <c r="A42483" s="7">
        <v>2005</v>
      </c>
      <c r="B42483" s="7">
        <v>7</v>
      </c>
      <c r="C42483" s="8" t="s">
        <v>30</v>
      </c>
      <c r="D42483" s="9" t="s">
        <v>72</v>
      </c>
      <c r="E42483" s="9" t="s">
        <v>10</v>
      </c>
      <c r="F42483" s="10">
        <v>4445566.95</v>
      </c>
    </row>
    <row r="42484" spans="1:6" x14ac:dyDescent="0.25">
      <c r="A42484" s="7">
        <v>2005</v>
      </c>
      <c r="B42484" s="7">
        <v>7</v>
      </c>
      <c r="C42484" s="8" t="s">
        <v>30</v>
      </c>
      <c r="D42484" s="9" t="s">
        <v>72</v>
      </c>
      <c r="E42484" s="9" t="s">
        <v>13</v>
      </c>
      <c r="F42484" s="10">
        <v>50147.5</v>
      </c>
    </row>
    <row r="42485" spans="1:6" x14ac:dyDescent="0.25">
      <c r="A42485" s="7">
        <v>2005</v>
      </c>
      <c r="B42485" s="7">
        <v>7</v>
      </c>
      <c r="C42485" s="8" t="s">
        <v>30</v>
      </c>
      <c r="D42485" s="9" t="s">
        <v>72</v>
      </c>
      <c r="E42485" s="9" t="s">
        <v>11</v>
      </c>
      <c r="F42485" s="10">
        <v>9670486.4399999995</v>
      </c>
    </row>
    <row r="42486" spans="1:6" x14ac:dyDescent="0.25">
      <c r="A42486" s="7">
        <v>2005</v>
      </c>
      <c r="B42486" s="7">
        <v>7</v>
      </c>
      <c r="C42486" s="8" t="s">
        <v>30</v>
      </c>
      <c r="D42486" s="9" t="s">
        <v>72</v>
      </c>
      <c r="E42486" s="9" t="s">
        <v>71</v>
      </c>
      <c r="F42486" s="10">
        <v>0</v>
      </c>
    </row>
    <row r="42487" spans="1:6" x14ac:dyDescent="0.25">
      <c r="A42487" s="7">
        <v>2005</v>
      </c>
      <c r="B42487" s="7">
        <v>7</v>
      </c>
      <c r="C42487" s="8" t="s">
        <v>30</v>
      </c>
      <c r="D42487" s="9" t="s">
        <v>15</v>
      </c>
      <c r="E42487" s="9" t="s">
        <v>10</v>
      </c>
      <c r="F42487" s="10">
        <v>2087.4699999999998</v>
      </c>
    </row>
    <row r="42488" spans="1:6" x14ac:dyDescent="0.25">
      <c r="A42488" s="7">
        <v>2005</v>
      </c>
      <c r="B42488" s="7">
        <v>7</v>
      </c>
      <c r="C42488" s="8" t="s">
        <v>30</v>
      </c>
      <c r="D42488" s="9" t="s">
        <v>15</v>
      </c>
      <c r="E42488" s="9" t="s">
        <v>11</v>
      </c>
      <c r="F42488" s="10">
        <v>387262.33</v>
      </c>
    </row>
    <row r="42489" spans="1:6" x14ac:dyDescent="0.25">
      <c r="A42489" s="7">
        <v>2005</v>
      </c>
      <c r="B42489" s="7">
        <v>7</v>
      </c>
      <c r="C42489" s="8" t="s">
        <v>30</v>
      </c>
      <c r="D42489" s="9" t="s">
        <v>15</v>
      </c>
      <c r="E42489" s="9" t="s">
        <v>71</v>
      </c>
      <c r="F42489" s="10">
        <v>24.15</v>
      </c>
    </row>
    <row r="42490" spans="1:6" x14ac:dyDescent="0.25">
      <c r="A42490" s="7">
        <v>2005</v>
      </c>
      <c r="B42490" s="7">
        <v>7</v>
      </c>
      <c r="C42490" s="8" t="s">
        <v>30</v>
      </c>
      <c r="D42490" s="9" t="s">
        <v>69</v>
      </c>
      <c r="E42490" s="9" t="s">
        <v>10</v>
      </c>
      <c r="F42490" s="10">
        <v>1972.46</v>
      </c>
    </row>
    <row r="42491" spans="1:6" x14ac:dyDescent="0.25">
      <c r="A42491" s="7">
        <v>2005</v>
      </c>
      <c r="B42491" s="7">
        <v>7</v>
      </c>
      <c r="C42491" s="8" t="s">
        <v>30</v>
      </c>
      <c r="D42491" s="9" t="s">
        <v>69</v>
      </c>
      <c r="E42491" s="9" t="s">
        <v>13</v>
      </c>
      <c r="F42491" s="10">
        <v>32.83</v>
      </c>
    </row>
    <row r="42492" spans="1:6" x14ac:dyDescent="0.25">
      <c r="A42492" s="7">
        <v>2005</v>
      </c>
      <c r="B42492" s="7">
        <v>7</v>
      </c>
      <c r="C42492" s="8" t="s">
        <v>30</v>
      </c>
      <c r="D42492" s="9" t="s">
        <v>69</v>
      </c>
      <c r="E42492" s="9" t="s">
        <v>11</v>
      </c>
      <c r="F42492" s="10">
        <v>337359.81</v>
      </c>
    </row>
    <row r="42493" spans="1:6" x14ac:dyDescent="0.25">
      <c r="A42493" s="7">
        <v>2005</v>
      </c>
      <c r="B42493" s="7">
        <v>7</v>
      </c>
      <c r="C42493" s="8" t="s">
        <v>30</v>
      </c>
      <c r="D42493" s="9" t="s">
        <v>70</v>
      </c>
      <c r="E42493" s="9" t="s">
        <v>10</v>
      </c>
      <c r="F42493" s="10">
        <v>62552.22</v>
      </c>
    </row>
    <row r="42494" spans="1:6" x14ac:dyDescent="0.25">
      <c r="A42494" s="7">
        <v>2005</v>
      </c>
      <c r="B42494" s="7">
        <v>7</v>
      </c>
      <c r="C42494" s="8" t="s">
        <v>30</v>
      </c>
      <c r="D42494" s="9" t="s">
        <v>70</v>
      </c>
      <c r="E42494" s="9" t="s">
        <v>13</v>
      </c>
      <c r="F42494" s="10">
        <v>1630.58</v>
      </c>
    </row>
    <row r="42495" spans="1:6" x14ac:dyDescent="0.25">
      <c r="A42495" s="7">
        <v>2005</v>
      </c>
      <c r="B42495" s="7">
        <v>7</v>
      </c>
      <c r="C42495" s="8" t="s">
        <v>30</v>
      </c>
      <c r="D42495" s="9" t="s">
        <v>70</v>
      </c>
      <c r="E42495" s="9" t="s">
        <v>11</v>
      </c>
      <c r="F42495" s="10">
        <v>405586.63</v>
      </c>
    </row>
    <row r="42496" spans="1:6" x14ac:dyDescent="0.25">
      <c r="A42496" s="7">
        <v>2005</v>
      </c>
      <c r="B42496" s="7">
        <v>7</v>
      </c>
      <c r="C42496" s="8" t="s">
        <v>30</v>
      </c>
      <c r="D42496" s="9" t="s">
        <v>70</v>
      </c>
      <c r="E42496" s="9" t="s">
        <v>71</v>
      </c>
      <c r="F42496" s="10">
        <v>106.75</v>
      </c>
    </row>
    <row r="42497" spans="1:6" x14ac:dyDescent="0.25">
      <c r="A42497" s="7">
        <v>2005</v>
      </c>
      <c r="B42497" s="7">
        <v>7</v>
      </c>
      <c r="C42497" s="8" t="s">
        <v>31</v>
      </c>
      <c r="D42497" s="9" t="s">
        <v>9</v>
      </c>
      <c r="E42497" s="9" t="s">
        <v>10</v>
      </c>
      <c r="F42497" s="10">
        <v>5509271.3700000001</v>
      </c>
    </row>
    <row r="42498" spans="1:6" x14ac:dyDescent="0.25">
      <c r="A42498" s="7">
        <v>2005</v>
      </c>
      <c r="B42498" s="7">
        <v>7</v>
      </c>
      <c r="C42498" s="8" t="s">
        <v>31</v>
      </c>
      <c r="D42498" s="9" t="s">
        <v>9</v>
      </c>
      <c r="E42498" s="9" t="s">
        <v>13</v>
      </c>
      <c r="F42498" s="10">
        <v>26979.31</v>
      </c>
    </row>
    <row r="42499" spans="1:6" x14ac:dyDescent="0.25">
      <c r="A42499" s="7">
        <v>2005</v>
      </c>
      <c r="B42499" s="7">
        <v>7</v>
      </c>
      <c r="C42499" s="8" t="s">
        <v>31</v>
      </c>
      <c r="D42499" s="9" t="s">
        <v>9</v>
      </c>
      <c r="E42499" s="9" t="s">
        <v>11</v>
      </c>
      <c r="F42499" s="10">
        <v>6408229.6100000003</v>
      </c>
    </row>
    <row r="42500" spans="1:6" x14ac:dyDescent="0.25">
      <c r="A42500" s="7">
        <v>2005</v>
      </c>
      <c r="B42500" s="7">
        <v>7</v>
      </c>
      <c r="C42500" s="8" t="s">
        <v>31</v>
      </c>
      <c r="D42500" s="9" t="s">
        <v>9</v>
      </c>
      <c r="E42500" s="9" t="s">
        <v>71</v>
      </c>
      <c r="F42500" s="10">
        <v>1976.04</v>
      </c>
    </row>
    <row r="42501" spans="1:6" x14ac:dyDescent="0.25">
      <c r="A42501" s="7">
        <v>2005</v>
      </c>
      <c r="B42501" s="7">
        <v>7</v>
      </c>
      <c r="C42501" s="8" t="s">
        <v>31</v>
      </c>
      <c r="D42501" s="9" t="s">
        <v>14</v>
      </c>
      <c r="E42501" s="9" t="s">
        <v>10</v>
      </c>
      <c r="F42501" s="10">
        <v>5172764.8899999997</v>
      </c>
    </row>
    <row r="42502" spans="1:6" x14ac:dyDescent="0.25">
      <c r="A42502" s="7">
        <v>2005</v>
      </c>
      <c r="B42502" s="7">
        <v>7</v>
      </c>
      <c r="C42502" s="8" t="s">
        <v>31</v>
      </c>
      <c r="D42502" s="9" t="s">
        <v>14</v>
      </c>
      <c r="E42502" s="9" t="s">
        <v>13</v>
      </c>
      <c r="F42502" s="10">
        <v>25466.06</v>
      </c>
    </row>
    <row r="42503" spans="1:6" x14ac:dyDescent="0.25">
      <c r="A42503" s="7">
        <v>2005</v>
      </c>
      <c r="B42503" s="7">
        <v>7</v>
      </c>
      <c r="C42503" s="8" t="s">
        <v>31</v>
      </c>
      <c r="D42503" s="9" t="s">
        <v>14</v>
      </c>
      <c r="E42503" s="9" t="s">
        <v>11</v>
      </c>
      <c r="F42503" s="10">
        <v>2428927.11</v>
      </c>
    </row>
    <row r="42504" spans="1:6" x14ac:dyDescent="0.25">
      <c r="A42504" s="7">
        <v>2005</v>
      </c>
      <c r="B42504" s="7">
        <v>7</v>
      </c>
      <c r="C42504" s="8" t="s">
        <v>31</v>
      </c>
      <c r="D42504" s="9" t="s">
        <v>72</v>
      </c>
      <c r="E42504" s="9" t="s">
        <v>10</v>
      </c>
      <c r="F42504" s="10">
        <v>145452</v>
      </c>
    </row>
    <row r="42505" spans="1:6" x14ac:dyDescent="0.25">
      <c r="A42505" s="7">
        <v>2005</v>
      </c>
      <c r="B42505" s="7">
        <v>7</v>
      </c>
      <c r="C42505" s="8" t="s">
        <v>31</v>
      </c>
      <c r="D42505" s="9" t="s">
        <v>72</v>
      </c>
      <c r="E42505" s="9" t="s">
        <v>11</v>
      </c>
      <c r="F42505" s="10">
        <v>1949405</v>
      </c>
    </row>
    <row r="42506" spans="1:6" x14ac:dyDescent="0.25">
      <c r="A42506" s="7">
        <v>2005</v>
      </c>
      <c r="B42506" s="7">
        <v>7</v>
      </c>
      <c r="C42506" s="8" t="s">
        <v>31</v>
      </c>
      <c r="D42506" s="9" t="s">
        <v>15</v>
      </c>
      <c r="E42506" s="9" t="s">
        <v>10</v>
      </c>
      <c r="F42506" s="10">
        <v>184079.4</v>
      </c>
    </row>
    <row r="42507" spans="1:6" x14ac:dyDescent="0.25">
      <c r="A42507" s="7">
        <v>2005</v>
      </c>
      <c r="B42507" s="7">
        <v>7</v>
      </c>
      <c r="C42507" s="8" t="s">
        <v>31</v>
      </c>
      <c r="D42507" s="9" t="s">
        <v>15</v>
      </c>
      <c r="E42507" s="9" t="s">
        <v>13</v>
      </c>
      <c r="F42507" s="10">
        <v>139.91</v>
      </c>
    </row>
    <row r="42508" spans="1:6" x14ac:dyDescent="0.25">
      <c r="A42508" s="7">
        <v>2005</v>
      </c>
      <c r="B42508" s="7">
        <v>7</v>
      </c>
      <c r="C42508" s="8" t="s">
        <v>31</v>
      </c>
      <c r="D42508" s="9" t="s">
        <v>15</v>
      </c>
      <c r="E42508" s="9" t="s">
        <v>11</v>
      </c>
      <c r="F42508" s="10">
        <v>1774546.13</v>
      </c>
    </row>
    <row r="42509" spans="1:6" x14ac:dyDescent="0.25">
      <c r="A42509" s="7">
        <v>2005</v>
      </c>
      <c r="B42509" s="7">
        <v>7</v>
      </c>
      <c r="C42509" s="8" t="s">
        <v>31</v>
      </c>
      <c r="D42509" s="9" t="s">
        <v>15</v>
      </c>
      <c r="E42509" s="9" t="s">
        <v>71</v>
      </c>
      <c r="F42509" s="10">
        <v>10.69</v>
      </c>
    </row>
    <row r="42510" spans="1:6" x14ac:dyDescent="0.25">
      <c r="A42510" s="7">
        <v>2005</v>
      </c>
      <c r="B42510" s="7">
        <v>7</v>
      </c>
      <c r="C42510" s="8" t="s">
        <v>31</v>
      </c>
      <c r="D42510" s="9" t="s">
        <v>69</v>
      </c>
      <c r="E42510" s="9" t="s">
        <v>10</v>
      </c>
      <c r="F42510" s="10">
        <v>5529.46</v>
      </c>
    </row>
    <row r="42511" spans="1:6" x14ac:dyDescent="0.25">
      <c r="A42511" s="7">
        <v>2005</v>
      </c>
      <c r="B42511" s="7">
        <v>7</v>
      </c>
      <c r="C42511" s="8" t="s">
        <v>31</v>
      </c>
      <c r="D42511" s="9" t="s">
        <v>69</v>
      </c>
      <c r="E42511" s="9" t="s">
        <v>13</v>
      </c>
      <c r="F42511" s="10">
        <v>91.92</v>
      </c>
    </row>
    <row r="42512" spans="1:6" x14ac:dyDescent="0.25">
      <c r="A42512" s="7">
        <v>2005</v>
      </c>
      <c r="B42512" s="7">
        <v>7</v>
      </c>
      <c r="C42512" s="8" t="s">
        <v>31</v>
      </c>
      <c r="D42512" s="9" t="s">
        <v>69</v>
      </c>
      <c r="E42512" s="9" t="s">
        <v>11</v>
      </c>
      <c r="F42512" s="10">
        <v>2258.29</v>
      </c>
    </row>
    <row r="42513" spans="1:6" x14ac:dyDescent="0.25">
      <c r="A42513" s="7">
        <v>2005</v>
      </c>
      <c r="B42513" s="7">
        <v>7</v>
      </c>
      <c r="C42513" s="8" t="s">
        <v>31</v>
      </c>
      <c r="D42513" s="9" t="s">
        <v>70</v>
      </c>
      <c r="E42513" s="9" t="s">
        <v>10</v>
      </c>
      <c r="F42513" s="10">
        <v>1445.62</v>
      </c>
    </row>
    <row r="42514" spans="1:6" x14ac:dyDescent="0.25">
      <c r="A42514" s="7">
        <v>2005</v>
      </c>
      <c r="B42514" s="7">
        <v>7</v>
      </c>
      <c r="C42514" s="8" t="s">
        <v>31</v>
      </c>
      <c r="D42514" s="9" t="s">
        <v>70</v>
      </c>
      <c r="E42514" s="9" t="s">
        <v>13</v>
      </c>
      <c r="F42514" s="10">
        <v>1281.42</v>
      </c>
    </row>
    <row r="42515" spans="1:6" x14ac:dyDescent="0.25">
      <c r="A42515" s="7">
        <v>2005</v>
      </c>
      <c r="B42515" s="7">
        <v>7</v>
      </c>
      <c r="C42515" s="8" t="s">
        <v>31</v>
      </c>
      <c r="D42515" s="9" t="s">
        <v>70</v>
      </c>
      <c r="E42515" s="9" t="s">
        <v>11</v>
      </c>
      <c r="F42515" s="10">
        <v>253093.08</v>
      </c>
    </row>
    <row r="42516" spans="1:6" x14ac:dyDescent="0.25">
      <c r="A42516" s="7">
        <v>2005</v>
      </c>
      <c r="B42516" s="7">
        <v>7</v>
      </c>
      <c r="C42516" s="8" t="s">
        <v>31</v>
      </c>
      <c r="D42516" s="9" t="s">
        <v>70</v>
      </c>
      <c r="E42516" s="9" t="s">
        <v>71</v>
      </c>
      <c r="F42516" s="10">
        <v>1965.35</v>
      </c>
    </row>
    <row r="42517" spans="1:6" x14ac:dyDescent="0.25">
      <c r="A42517" s="7">
        <v>2005</v>
      </c>
      <c r="B42517" s="7">
        <v>7</v>
      </c>
      <c r="C42517" s="8" t="s">
        <v>32</v>
      </c>
      <c r="D42517" s="9" t="s">
        <v>9</v>
      </c>
      <c r="E42517" s="9" t="s">
        <v>10</v>
      </c>
      <c r="F42517" s="10">
        <v>2124437.69</v>
      </c>
    </row>
    <row r="42518" spans="1:6" x14ac:dyDescent="0.25">
      <c r="A42518" s="7">
        <v>2005</v>
      </c>
      <c r="B42518" s="7">
        <v>7</v>
      </c>
      <c r="C42518" s="8" t="s">
        <v>32</v>
      </c>
      <c r="D42518" s="9" t="s">
        <v>9</v>
      </c>
      <c r="E42518" s="9" t="s">
        <v>13</v>
      </c>
      <c r="F42518" s="10">
        <v>184880.26</v>
      </c>
    </row>
    <row r="42519" spans="1:6" x14ac:dyDescent="0.25">
      <c r="A42519" s="7">
        <v>2005</v>
      </c>
      <c r="B42519" s="7">
        <v>7</v>
      </c>
      <c r="C42519" s="8" t="s">
        <v>32</v>
      </c>
      <c r="D42519" s="9" t="s">
        <v>9</v>
      </c>
      <c r="E42519" s="9" t="s">
        <v>11</v>
      </c>
      <c r="F42519" s="10">
        <v>2639945.12</v>
      </c>
    </row>
    <row r="42520" spans="1:6" x14ac:dyDescent="0.25">
      <c r="A42520" s="7">
        <v>2005</v>
      </c>
      <c r="B42520" s="7">
        <v>7</v>
      </c>
      <c r="C42520" s="8" t="s">
        <v>32</v>
      </c>
      <c r="D42520" s="9" t="s">
        <v>14</v>
      </c>
      <c r="E42520" s="9" t="s">
        <v>10</v>
      </c>
      <c r="F42520" s="10">
        <v>2124437.69</v>
      </c>
    </row>
    <row r="42521" spans="1:6" x14ac:dyDescent="0.25">
      <c r="A42521" s="7">
        <v>2005</v>
      </c>
      <c r="B42521" s="7">
        <v>7</v>
      </c>
      <c r="C42521" s="8" t="s">
        <v>32</v>
      </c>
      <c r="D42521" s="9" t="s">
        <v>14</v>
      </c>
      <c r="E42521" s="9" t="s">
        <v>13</v>
      </c>
      <c r="F42521" s="10">
        <v>184880.25</v>
      </c>
    </row>
    <row r="42522" spans="1:6" x14ac:dyDescent="0.25">
      <c r="A42522" s="7">
        <v>2005</v>
      </c>
      <c r="B42522" s="7">
        <v>7</v>
      </c>
      <c r="C42522" s="8" t="s">
        <v>32</v>
      </c>
      <c r="D42522" s="9" t="s">
        <v>14</v>
      </c>
      <c r="E42522" s="9" t="s">
        <v>11</v>
      </c>
      <c r="F42522" s="10">
        <v>2632000.86</v>
      </c>
    </row>
    <row r="42523" spans="1:6" x14ac:dyDescent="0.25">
      <c r="A42523" s="7">
        <v>2005</v>
      </c>
      <c r="B42523" s="7">
        <v>7</v>
      </c>
      <c r="C42523" s="8" t="s">
        <v>32</v>
      </c>
      <c r="D42523" s="9" t="s">
        <v>69</v>
      </c>
      <c r="E42523" s="9" t="s">
        <v>13</v>
      </c>
      <c r="F42523" s="10">
        <v>0.01</v>
      </c>
    </row>
    <row r="42524" spans="1:6" x14ac:dyDescent="0.25">
      <c r="A42524" s="7">
        <v>2005</v>
      </c>
      <c r="B42524" s="7">
        <v>7</v>
      </c>
      <c r="C42524" s="8" t="s">
        <v>32</v>
      </c>
      <c r="D42524" s="9" t="s">
        <v>69</v>
      </c>
      <c r="E42524" s="9" t="s">
        <v>11</v>
      </c>
      <c r="F42524" s="10">
        <v>16.62</v>
      </c>
    </row>
    <row r="42525" spans="1:6" x14ac:dyDescent="0.25">
      <c r="A42525" s="7">
        <v>2005</v>
      </c>
      <c r="B42525" s="7">
        <v>7</v>
      </c>
      <c r="C42525" s="8" t="s">
        <v>32</v>
      </c>
      <c r="D42525" s="9" t="s">
        <v>70</v>
      </c>
      <c r="E42525" s="9" t="s">
        <v>11</v>
      </c>
      <c r="F42525" s="10">
        <v>7927.64</v>
      </c>
    </row>
    <row r="42526" spans="1:6" x14ac:dyDescent="0.25">
      <c r="A42526" s="7">
        <v>2005</v>
      </c>
      <c r="B42526" s="7">
        <v>7</v>
      </c>
      <c r="C42526" s="8" t="s">
        <v>33</v>
      </c>
      <c r="D42526" s="9" t="s">
        <v>9</v>
      </c>
      <c r="E42526" s="9" t="s">
        <v>10</v>
      </c>
      <c r="F42526" s="10">
        <v>3751954.05</v>
      </c>
    </row>
    <row r="42527" spans="1:6" x14ac:dyDescent="0.25">
      <c r="A42527" s="7">
        <v>2005</v>
      </c>
      <c r="B42527" s="7">
        <v>7</v>
      </c>
      <c r="C42527" s="8" t="s">
        <v>33</v>
      </c>
      <c r="D42527" s="9" t="s">
        <v>9</v>
      </c>
      <c r="E42527" s="9" t="s">
        <v>13</v>
      </c>
      <c r="F42527" s="10">
        <v>630047.29</v>
      </c>
    </row>
    <row r="42528" spans="1:6" x14ac:dyDescent="0.25">
      <c r="A42528" s="7">
        <v>2005</v>
      </c>
      <c r="B42528" s="7">
        <v>7</v>
      </c>
      <c r="C42528" s="8" t="s">
        <v>33</v>
      </c>
      <c r="D42528" s="9" t="s">
        <v>9</v>
      </c>
      <c r="E42528" s="9" t="s">
        <v>11</v>
      </c>
      <c r="F42528" s="10">
        <v>2807811.62</v>
      </c>
    </row>
    <row r="42529" spans="1:6" x14ac:dyDescent="0.25">
      <c r="A42529" s="7">
        <v>2005</v>
      </c>
      <c r="B42529" s="7">
        <v>7</v>
      </c>
      <c r="C42529" s="8" t="s">
        <v>33</v>
      </c>
      <c r="D42529" s="9" t="s">
        <v>9</v>
      </c>
      <c r="E42529" s="9" t="s">
        <v>71</v>
      </c>
      <c r="F42529" s="10">
        <v>5.38</v>
      </c>
    </row>
    <row r="42530" spans="1:6" x14ac:dyDescent="0.25">
      <c r="A42530" s="7">
        <v>2005</v>
      </c>
      <c r="B42530" s="7">
        <v>7</v>
      </c>
      <c r="C42530" s="8" t="s">
        <v>33</v>
      </c>
      <c r="D42530" s="9" t="s">
        <v>14</v>
      </c>
      <c r="E42530" s="9" t="s">
        <v>10</v>
      </c>
      <c r="F42530" s="10">
        <v>3382078.05</v>
      </c>
    </row>
    <row r="42531" spans="1:6" x14ac:dyDescent="0.25">
      <c r="A42531" s="7">
        <v>2005</v>
      </c>
      <c r="B42531" s="7">
        <v>7</v>
      </c>
      <c r="C42531" s="8" t="s">
        <v>33</v>
      </c>
      <c r="D42531" s="9" t="s">
        <v>14</v>
      </c>
      <c r="E42531" s="9" t="s">
        <v>13</v>
      </c>
      <c r="F42531" s="10">
        <v>8502.2900000000009</v>
      </c>
    </row>
    <row r="42532" spans="1:6" x14ac:dyDescent="0.25">
      <c r="A42532" s="7">
        <v>2005</v>
      </c>
      <c r="B42532" s="7">
        <v>7</v>
      </c>
      <c r="C42532" s="8" t="s">
        <v>33</v>
      </c>
      <c r="D42532" s="9" t="s">
        <v>14</v>
      </c>
      <c r="E42532" s="9" t="s">
        <v>11</v>
      </c>
      <c r="F42532" s="10">
        <v>2375947.2799999998</v>
      </c>
    </row>
    <row r="42533" spans="1:6" x14ac:dyDescent="0.25">
      <c r="A42533" s="7">
        <v>2005</v>
      </c>
      <c r="B42533" s="7">
        <v>7</v>
      </c>
      <c r="C42533" s="8" t="s">
        <v>33</v>
      </c>
      <c r="D42533" s="9" t="s">
        <v>14</v>
      </c>
      <c r="E42533" s="9" t="s">
        <v>71</v>
      </c>
      <c r="F42533" s="10">
        <v>5.38</v>
      </c>
    </row>
    <row r="42534" spans="1:6" x14ac:dyDescent="0.25">
      <c r="A42534" s="7">
        <v>2005</v>
      </c>
      <c r="B42534" s="7">
        <v>7</v>
      </c>
      <c r="C42534" s="8" t="s">
        <v>33</v>
      </c>
      <c r="D42534" s="9" t="s">
        <v>72</v>
      </c>
      <c r="E42534" s="9" t="s">
        <v>10</v>
      </c>
      <c r="F42534" s="10">
        <v>369876</v>
      </c>
    </row>
    <row r="42535" spans="1:6" x14ac:dyDescent="0.25">
      <c r="A42535" s="7">
        <v>2005</v>
      </c>
      <c r="B42535" s="7">
        <v>7</v>
      </c>
      <c r="C42535" s="8" t="s">
        <v>33</v>
      </c>
      <c r="D42535" s="9" t="s">
        <v>72</v>
      </c>
      <c r="E42535" s="9" t="s">
        <v>13</v>
      </c>
      <c r="F42535" s="10">
        <v>621545</v>
      </c>
    </row>
    <row r="42536" spans="1:6" x14ac:dyDescent="0.25">
      <c r="A42536" s="7">
        <v>2005</v>
      </c>
      <c r="B42536" s="7">
        <v>7</v>
      </c>
      <c r="C42536" s="8" t="s">
        <v>33</v>
      </c>
      <c r="D42536" s="9" t="s">
        <v>72</v>
      </c>
      <c r="E42536" s="9" t="s">
        <v>11</v>
      </c>
      <c r="F42536" s="10">
        <v>270933</v>
      </c>
    </row>
    <row r="42537" spans="1:6" x14ac:dyDescent="0.25">
      <c r="A42537" s="7">
        <v>2005</v>
      </c>
      <c r="B42537" s="7">
        <v>7</v>
      </c>
      <c r="C42537" s="8" t="s">
        <v>33</v>
      </c>
      <c r="D42537" s="9" t="s">
        <v>70</v>
      </c>
      <c r="E42537" s="9" t="s">
        <v>11</v>
      </c>
      <c r="F42537" s="10">
        <v>160931.34</v>
      </c>
    </row>
    <row r="42538" spans="1:6" x14ac:dyDescent="0.25">
      <c r="A42538" s="7">
        <v>2005</v>
      </c>
      <c r="B42538" s="7">
        <v>7</v>
      </c>
      <c r="C42538" s="8" t="s">
        <v>34</v>
      </c>
      <c r="D42538" s="9" t="s">
        <v>9</v>
      </c>
      <c r="E42538" s="9" t="s">
        <v>10</v>
      </c>
      <c r="F42538" s="10">
        <v>1477125.1200000001</v>
      </c>
    </row>
    <row r="42539" spans="1:6" x14ac:dyDescent="0.25">
      <c r="A42539" s="7">
        <v>2005</v>
      </c>
      <c r="B42539" s="7">
        <v>7</v>
      </c>
      <c r="C42539" s="8" t="s">
        <v>34</v>
      </c>
      <c r="D42539" s="9" t="s">
        <v>9</v>
      </c>
      <c r="E42539" s="9" t="s">
        <v>13</v>
      </c>
      <c r="F42539" s="10">
        <v>526255.73</v>
      </c>
    </row>
    <row r="42540" spans="1:6" x14ac:dyDescent="0.25">
      <c r="A42540" s="7">
        <v>2005</v>
      </c>
      <c r="B42540" s="7">
        <v>7</v>
      </c>
      <c r="C42540" s="8" t="s">
        <v>34</v>
      </c>
      <c r="D42540" s="9" t="s">
        <v>9</v>
      </c>
      <c r="E42540" s="9" t="s">
        <v>11</v>
      </c>
      <c r="F42540" s="10">
        <v>43696580.200000003</v>
      </c>
    </row>
    <row r="42541" spans="1:6" x14ac:dyDescent="0.25">
      <c r="A42541" s="7">
        <v>2005</v>
      </c>
      <c r="B42541" s="7">
        <v>7</v>
      </c>
      <c r="C42541" s="8" t="s">
        <v>34</v>
      </c>
      <c r="D42541" s="9" t="s">
        <v>9</v>
      </c>
      <c r="E42541" s="9" t="s">
        <v>71</v>
      </c>
      <c r="F42541" s="10">
        <v>1138.01</v>
      </c>
    </row>
    <row r="42542" spans="1:6" x14ac:dyDescent="0.25">
      <c r="A42542" s="7">
        <v>2005</v>
      </c>
      <c r="B42542" s="7">
        <v>7</v>
      </c>
      <c r="C42542" s="8" t="s">
        <v>34</v>
      </c>
      <c r="D42542" s="9" t="s">
        <v>14</v>
      </c>
      <c r="E42542" s="9" t="s">
        <v>10</v>
      </c>
      <c r="F42542" s="10">
        <v>784468</v>
      </c>
    </row>
    <row r="42543" spans="1:6" x14ac:dyDescent="0.25">
      <c r="A42543" s="7">
        <v>2005</v>
      </c>
      <c r="B42543" s="7">
        <v>7</v>
      </c>
      <c r="C42543" s="8" t="s">
        <v>34</v>
      </c>
      <c r="D42543" s="9" t="s">
        <v>14</v>
      </c>
      <c r="E42543" s="9" t="s">
        <v>13</v>
      </c>
      <c r="F42543" s="10">
        <v>499213.61</v>
      </c>
    </row>
    <row r="42544" spans="1:6" x14ac:dyDescent="0.25">
      <c r="A42544" s="7">
        <v>2005</v>
      </c>
      <c r="B42544" s="7">
        <v>7</v>
      </c>
      <c r="C42544" s="8" t="s">
        <v>34</v>
      </c>
      <c r="D42544" s="9" t="s">
        <v>14</v>
      </c>
      <c r="E42544" s="9" t="s">
        <v>11</v>
      </c>
      <c r="F42544" s="10">
        <v>19739927.800000001</v>
      </c>
    </row>
    <row r="42545" spans="1:6" x14ac:dyDescent="0.25">
      <c r="A42545" s="7">
        <v>2005</v>
      </c>
      <c r="B42545" s="7">
        <v>7</v>
      </c>
      <c r="C42545" s="8" t="s">
        <v>34</v>
      </c>
      <c r="D42545" s="9" t="s">
        <v>72</v>
      </c>
      <c r="E42545" s="9" t="s">
        <v>10</v>
      </c>
      <c r="F42545" s="10">
        <v>690237</v>
      </c>
    </row>
    <row r="42546" spans="1:6" x14ac:dyDescent="0.25">
      <c r="A42546" s="7">
        <v>2005</v>
      </c>
      <c r="B42546" s="7">
        <v>7</v>
      </c>
      <c r="C42546" s="8" t="s">
        <v>34</v>
      </c>
      <c r="D42546" s="9" t="s">
        <v>72</v>
      </c>
      <c r="E42546" s="9" t="s">
        <v>13</v>
      </c>
      <c r="F42546" s="10">
        <v>1878</v>
      </c>
    </row>
    <row r="42547" spans="1:6" x14ac:dyDescent="0.25">
      <c r="A42547" s="7">
        <v>2005</v>
      </c>
      <c r="B42547" s="7">
        <v>7</v>
      </c>
      <c r="C42547" s="8" t="s">
        <v>34</v>
      </c>
      <c r="D42547" s="9" t="s">
        <v>72</v>
      </c>
      <c r="E42547" s="9" t="s">
        <v>11</v>
      </c>
      <c r="F42547" s="10">
        <v>5768220.4299999997</v>
      </c>
    </row>
    <row r="42548" spans="1:6" x14ac:dyDescent="0.25">
      <c r="A42548" s="7">
        <v>2005</v>
      </c>
      <c r="B42548" s="7">
        <v>7</v>
      </c>
      <c r="C42548" s="8" t="s">
        <v>34</v>
      </c>
      <c r="D42548" s="9" t="s">
        <v>15</v>
      </c>
      <c r="E42548" s="9" t="s">
        <v>13</v>
      </c>
      <c r="F42548" s="10">
        <v>0</v>
      </c>
    </row>
    <row r="42549" spans="1:6" x14ac:dyDescent="0.25">
      <c r="A42549" s="7">
        <v>2005</v>
      </c>
      <c r="B42549" s="7">
        <v>7</v>
      </c>
      <c r="C42549" s="8" t="s">
        <v>34</v>
      </c>
      <c r="D42549" s="9" t="s">
        <v>15</v>
      </c>
      <c r="E42549" s="9" t="s">
        <v>11</v>
      </c>
      <c r="F42549" s="10">
        <v>4221858.2699999996</v>
      </c>
    </row>
    <row r="42550" spans="1:6" x14ac:dyDescent="0.25">
      <c r="A42550" s="7">
        <v>2005</v>
      </c>
      <c r="B42550" s="7">
        <v>7</v>
      </c>
      <c r="C42550" s="8" t="s">
        <v>34</v>
      </c>
      <c r="D42550" s="9" t="s">
        <v>15</v>
      </c>
      <c r="E42550" s="9" t="s">
        <v>71</v>
      </c>
      <c r="F42550" s="10">
        <v>381.42</v>
      </c>
    </row>
    <row r="42551" spans="1:6" x14ac:dyDescent="0.25">
      <c r="A42551" s="7">
        <v>2005</v>
      </c>
      <c r="B42551" s="7">
        <v>7</v>
      </c>
      <c r="C42551" s="8" t="s">
        <v>34</v>
      </c>
      <c r="D42551" s="9" t="s">
        <v>69</v>
      </c>
      <c r="E42551" s="9" t="s">
        <v>11</v>
      </c>
      <c r="F42551" s="10">
        <v>18338.89</v>
      </c>
    </row>
    <row r="42552" spans="1:6" x14ac:dyDescent="0.25">
      <c r="A42552" s="7">
        <v>2005</v>
      </c>
      <c r="B42552" s="7">
        <v>7</v>
      </c>
      <c r="C42552" s="8" t="s">
        <v>34</v>
      </c>
      <c r="D42552" s="9" t="s">
        <v>70</v>
      </c>
      <c r="E42552" s="9" t="s">
        <v>10</v>
      </c>
      <c r="F42552" s="10">
        <v>2420.12</v>
      </c>
    </row>
    <row r="42553" spans="1:6" x14ac:dyDescent="0.25">
      <c r="A42553" s="7">
        <v>2005</v>
      </c>
      <c r="B42553" s="7">
        <v>7</v>
      </c>
      <c r="C42553" s="8" t="s">
        <v>34</v>
      </c>
      <c r="D42553" s="9" t="s">
        <v>70</v>
      </c>
      <c r="E42553" s="9" t="s">
        <v>13</v>
      </c>
      <c r="F42553" s="10">
        <v>25164.12</v>
      </c>
    </row>
    <row r="42554" spans="1:6" x14ac:dyDescent="0.25">
      <c r="A42554" s="7">
        <v>2005</v>
      </c>
      <c r="B42554" s="7">
        <v>7</v>
      </c>
      <c r="C42554" s="8" t="s">
        <v>34</v>
      </c>
      <c r="D42554" s="9" t="s">
        <v>70</v>
      </c>
      <c r="E42554" s="9" t="s">
        <v>11</v>
      </c>
      <c r="F42554" s="10">
        <v>13948234.800000001</v>
      </c>
    </row>
    <row r="42555" spans="1:6" x14ac:dyDescent="0.25">
      <c r="A42555" s="7">
        <v>2005</v>
      </c>
      <c r="B42555" s="7">
        <v>7</v>
      </c>
      <c r="C42555" s="8" t="s">
        <v>34</v>
      </c>
      <c r="D42555" s="9" t="s">
        <v>70</v>
      </c>
      <c r="E42555" s="9" t="s">
        <v>71</v>
      </c>
      <c r="F42555" s="10">
        <v>756.59</v>
      </c>
    </row>
    <row r="42556" spans="1:6" x14ac:dyDescent="0.25">
      <c r="A42556" s="7">
        <v>2005</v>
      </c>
      <c r="B42556" s="7">
        <v>7</v>
      </c>
      <c r="C42556" s="8" t="s">
        <v>35</v>
      </c>
      <c r="D42556" s="9" t="s">
        <v>9</v>
      </c>
      <c r="E42556" s="9" t="s">
        <v>10</v>
      </c>
      <c r="F42556" s="10">
        <v>458022.65</v>
      </c>
    </row>
    <row r="42557" spans="1:6" x14ac:dyDescent="0.25">
      <c r="A42557" s="7">
        <v>2005</v>
      </c>
      <c r="B42557" s="7">
        <v>7</v>
      </c>
      <c r="C42557" s="8" t="s">
        <v>35</v>
      </c>
      <c r="D42557" s="9" t="s">
        <v>9</v>
      </c>
      <c r="E42557" s="9" t="s">
        <v>13</v>
      </c>
      <c r="F42557" s="10">
        <v>824935.14</v>
      </c>
    </row>
    <row r="42558" spans="1:6" x14ac:dyDescent="0.25">
      <c r="A42558" s="7">
        <v>2005</v>
      </c>
      <c r="B42558" s="7">
        <v>7</v>
      </c>
      <c r="C42558" s="8" t="s">
        <v>35</v>
      </c>
      <c r="D42558" s="9" t="s">
        <v>9</v>
      </c>
      <c r="E42558" s="9" t="s">
        <v>11</v>
      </c>
      <c r="F42558" s="10">
        <v>18075900.699999999</v>
      </c>
    </row>
    <row r="42559" spans="1:6" x14ac:dyDescent="0.25">
      <c r="A42559" s="7">
        <v>2005</v>
      </c>
      <c r="B42559" s="7">
        <v>7</v>
      </c>
      <c r="C42559" s="8" t="s">
        <v>35</v>
      </c>
      <c r="D42559" s="9" t="s">
        <v>14</v>
      </c>
      <c r="E42559" s="9" t="s">
        <v>10</v>
      </c>
      <c r="F42559" s="10">
        <v>42362.14</v>
      </c>
    </row>
    <row r="42560" spans="1:6" x14ac:dyDescent="0.25">
      <c r="A42560" s="7">
        <v>2005</v>
      </c>
      <c r="B42560" s="7">
        <v>7</v>
      </c>
      <c r="C42560" s="8" t="s">
        <v>35</v>
      </c>
      <c r="D42560" s="9" t="s">
        <v>14</v>
      </c>
      <c r="E42560" s="9" t="s">
        <v>13</v>
      </c>
      <c r="F42560" s="10">
        <v>24403.81</v>
      </c>
    </row>
    <row r="42561" spans="1:6" x14ac:dyDescent="0.25">
      <c r="A42561" s="7">
        <v>2005</v>
      </c>
      <c r="B42561" s="7">
        <v>7</v>
      </c>
      <c r="C42561" s="8" t="s">
        <v>35</v>
      </c>
      <c r="D42561" s="9" t="s">
        <v>14</v>
      </c>
      <c r="E42561" s="9" t="s">
        <v>11</v>
      </c>
      <c r="F42561" s="10">
        <v>198068.19</v>
      </c>
    </row>
    <row r="42562" spans="1:6" x14ac:dyDescent="0.25">
      <c r="A42562" s="7">
        <v>2005</v>
      </c>
      <c r="B42562" s="7">
        <v>7</v>
      </c>
      <c r="C42562" s="8" t="s">
        <v>35</v>
      </c>
      <c r="D42562" s="9" t="s">
        <v>72</v>
      </c>
      <c r="E42562" s="9" t="s">
        <v>10</v>
      </c>
      <c r="F42562" s="10">
        <v>414903.42</v>
      </c>
    </row>
    <row r="42563" spans="1:6" x14ac:dyDescent="0.25">
      <c r="A42563" s="7">
        <v>2005</v>
      </c>
      <c r="B42563" s="7">
        <v>7</v>
      </c>
      <c r="C42563" s="8" t="s">
        <v>35</v>
      </c>
      <c r="D42563" s="9" t="s">
        <v>72</v>
      </c>
      <c r="E42563" s="9" t="s">
        <v>13</v>
      </c>
      <c r="F42563" s="10">
        <v>750120.11</v>
      </c>
    </row>
    <row r="42564" spans="1:6" x14ac:dyDescent="0.25">
      <c r="A42564" s="7">
        <v>2005</v>
      </c>
      <c r="B42564" s="7">
        <v>7</v>
      </c>
      <c r="C42564" s="8" t="s">
        <v>35</v>
      </c>
      <c r="D42564" s="9" t="s">
        <v>72</v>
      </c>
      <c r="E42564" s="9" t="s">
        <v>11</v>
      </c>
      <c r="F42564" s="10">
        <v>14872342.199999999</v>
      </c>
    </row>
    <row r="42565" spans="1:6" x14ac:dyDescent="0.25">
      <c r="A42565" s="7">
        <v>2005</v>
      </c>
      <c r="B42565" s="7">
        <v>7</v>
      </c>
      <c r="C42565" s="8" t="s">
        <v>35</v>
      </c>
      <c r="D42565" s="9" t="s">
        <v>15</v>
      </c>
      <c r="E42565" s="9" t="s">
        <v>13</v>
      </c>
      <c r="F42565" s="10">
        <v>5366.11</v>
      </c>
    </row>
    <row r="42566" spans="1:6" x14ac:dyDescent="0.25">
      <c r="A42566" s="7">
        <v>2005</v>
      </c>
      <c r="B42566" s="7">
        <v>7</v>
      </c>
      <c r="C42566" s="8" t="s">
        <v>35</v>
      </c>
      <c r="D42566" s="9" t="s">
        <v>15</v>
      </c>
      <c r="E42566" s="9" t="s">
        <v>11</v>
      </c>
      <c r="F42566" s="10">
        <v>2595383.64</v>
      </c>
    </row>
    <row r="42567" spans="1:6" x14ac:dyDescent="0.25">
      <c r="A42567" s="7">
        <v>2005</v>
      </c>
      <c r="B42567" s="7">
        <v>7</v>
      </c>
      <c r="C42567" s="8" t="s">
        <v>35</v>
      </c>
      <c r="D42567" s="9" t="s">
        <v>69</v>
      </c>
      <c r="E42567" s="9" t="s">
        <v>13</v>
      </c>
      <c r="F42567" s="10">
        <v>26099.56</v>
      </c>
    </row>
    <row r="42568" spans="1:6" x14ac:dyDescent="0.25">
      <c r="A42568" s="7">
        <v>2005</v>
      </c>
      <c r="B42568" s="7">
        <v>7</v>
      </c>
      <c r="C42568" s="8" t="s">
        <v>35</v>
      </c>
      <c r="D42568" s="9" t="s">
        <v>69</v>
      </c>
      <c r="E42568" s="9" t="s">
        <v>11</v>
      </c>
      <c r="F42568" s="10">
        <v>333022.15000000002</v>
      </c>
    </row>
    <row r="42569" spans="1:6" x14ac:dyDescent="0.25">
      <c r="A42569" s="7">
        <v>2005</v>
      </c>
      <c r="B42569" s="7">
        <v>7</v>
      </c>
      <c r="C42569" s="8" t="s">
        <v>35</v>
      </c>
      <c r="D42569" s="9" t="s">
        <v>70</v>
      </c>
      <c r="E42569" s="9" t="s">
        <v>10</v>
      </c>
      <c r="F42569" s="10">
        <v>757.09</v>
      </c>
    </row>
    <row r="42570" spans="1:6" x14ac:dyDescent="0.25">
      <c r="A42570" s="7">
        <v>2005</v>
      </c>
      <c r="B42570" s="7">
        <v>7</v>
      </c>
      <c r="C42570" s="8" t="s">
        <v>35</v>
      </c>
      <c r="D42570" s="9" t="s">
        <v>70</v>
      </c>
      <c r="E42570" s="9" t="s">
        <v>13</v>
      </c>
      <c r="F42570" s="10">
        <v>18945.55</v>
      </c>
    </row>
    <row r="42571" spans="1:6" x14ac:dyDescent="0.25">
      <c r="A42571" s="7">
        <v>2005</v>
      </c>
      <c r="B42571" s="7">
        <v>7</v>
      </c>
      <c r="C42571" s="8" t="s">
        <v>35</v>
      </c>
      <c r="D42571" s="9" t="s">
        <v>70</v>
      </c>
      <c r="E42571" s="9" t="s">
        <v>11</v>
      </c>
      <c r="F42571" s="10">
        <v>77084.539999999994</v>
      </c>
    </row>
    <row r="42572" spans="1:6" x14ac:dyDescent="0.25">
      <c r="A42572" s="7">
        <v>2005</v>
      </c>
      <c r="B42572" s="7">
        <v>7</v>
      </c>
      <c r="C42572" s="8" t="s">
        <v>36</v>
      </c>
      <c r="D42572" s="9" t="s">
        <v>9</v>
      </c>
      <c r="E42572" s="9" t="s">
        <v>10</v>
      </c>
      <c r="F42572" s="10">
        <v>1195125.33</v>
      </c>
    </row>
    <row r="42573" spans="1:6" x14ac:dyDescent="0.25">
      <c r="A42573" s="7">
        <v>2005</v>
      </c>
      <c r="B42573" s="7">
        <v>7</v>
      </c>
      <c r="C42573" s="8" t="s">
        <v>36</v>
      </c>
      <c r="D42573" s="9" t="s">
        <v>9</v>
      </c>
      <c r="E42573" s="9" t="s">
        <v>13</v>
      </c>
      <c r="F42573" s="10">
        <v>1029719.82</v>
      </c>
    </row>
    <row r="42574" spans="1:6" x14ac:dyDescent="0.25">
      <c r="A42574" s="7">
        <v>2005</v>
      </c>
      <c r="B42574" s="7">
        <v>7</v>
      </c>
      <c r="C42574" s="8" t="s">
        <v>36</v>
      </c>
      <c r="D42574" s="9" t="s">
        <v>9</v>
      </c>
      <c r="E42574" s="9" t="s">
        <v>11</v>
      </c>
      <c r="F42574" s="10">
        <v>2929980.07</v>
      </c>
    </row>
    <row r="42575" spans="1:6" x14ac:dyDescent="0.25">
      <c r="A42575" s="7">
        <v>2005</v>
      </c>
      <c r="B42575" s="7">
        <v>7</v>
      </c>
      <c r="C42575" s="8" t="s">
        <v>36</v>
      </c>
      <c r="D42575" s="9" t="s">
        <v>9</v>
      </c>
      <c r="E42575" s="9" t="s">
        <v>71</v>
      </c>
      <c r="F42575" s="10">
        <v>382.3</v>
      </c>
    </row>
    <row r="42576" spans="1:6" x14ac:dyDescent="0.25">
      <c r="A42576" s="7">
        <v>2005</v>
      </c>
      <c r="B42576" s="7">
        <v>7</v>
      </c>
      <c r="C42576" s="8" t="s">
        <v>36</v>
      </c>
      <c r="D42576" s="9" t="s">
        <v>14</v>
      </c>
      <c r="E42576" s="9" t="s">
        <v>13</v>
      </c>
      <c r="F42576" s="10">
        <v>7041.86</v>
      </c>
    </row>
    <row r="42577" spans="1:6" x14ac:dyDescent="0.25">
      <c r="A42577" s="7">
        <v>2005</v>
      </c>
      <c r="B42577" s="7">
        <v>7</v>
      </c>
      <c r="C42577" s="8" t="s">
        <v>36</v>
      </c>
      <c r="D42577" s="9" t="s">
        <v>14</v>
      </c>
      <c r="E42577" s="9" t="s">
        <v>11</v>
      </c>
      <c r="F42577" s="10">
        <v>0</v>
      </c>
    </row>
    <row r="42578" spans="1:6" x14ac:dyDescent="0.25">
      <c r="A42578" s="7">
        <v>2005</v>
      </c>
      <c r="B42578" s="7">
        <v>7</v>
      </c>
      <c r="C42578" s="8" t="s">
        <v>36</v>
      </c>
      <c r="D42578" s="9" t="s">
        <v>72</v>
      </c>
      <c r="E42578" s="9" t="s">
        <v>10</v>
      </c>
      <c r="F42578" s="10">
        <v>1127961.3899999999</v>
      </c>
    </row>
    <row r="42579" spans="1:6" x14ac:dyDescent="0.25">
      <c r="A42579" s="7">
        <v>2005</v>
      </c>
      <c r="B42579" s="7">
        <v>7</v>
      </c>
      <c r="C42579" s="8" t="s">
        <v>36</v>
      </c>
      <c r="D42579" s="9" t="s">
        <v>72</v>
      </c>
      <c r="E42579" s="9" t="s">
        <v>13</v>
      </c>
      <c r="F42579" s="10">
        <v>1005566.36</v>
      </c>
    </row>
    <row r="42580" spans="1:6" x14ac:dyDescent="0.25">
      <c r="A42580" s="7">
        <v>2005</v>
      </c>
      <c r="B42580" s="7">
        <v>7</v>
      </c>
      <c r="C42580" s="8" t="s">
        <v>36</v>
      </c>
      <c r="D42580" s="9" t="s">
        <v>72</v>
      </c>
      <c r="E42580" s="9" t="s">
        <v>11</v>
      </c>
      <c r="F42580" s="10">
        <v>2231107.4500000002</v>
      </c>
    </row>
    <row r="42581" spans="1:6" x14ac:dyDescent="0.25">
      <c r="A42581" s="7">
        <v>2005</v>
      </c>
      <c r="B42581" s="7">
        <v>7</v>
      </c>
      <c r="C42581" s="8" t="s">
        <v>36</v>
      </c>
      <c r="D42581" s="9" t="s">
        <v>15</v>
      </c>
      <c r="E42581" s="9" t="s">
        <v>10</v>
      </c>
      <c r="F42581" s="10">
        <v>62662.6</v>
      </c>
    </row>
    <row r="42582" spans="1:6" x14ac:dyDescent="0.25">
      <c r="A42582" s="7">
        <v>2005</v>
      </c>
      <c r="B42582" s="7">
        <v>7</v>
      </c>
      <c r="C42582" s="8" t="s">
        <v>36</v>
      </c>
      <c r="D42582" s="9" t="s">
        <v>15</v>
      </c>
      <c r="E42582" s="9" t="s">
        <v>13</v>
      </c>
      <c r="F42582" s="10">
        <v>9931.4500000000007</v>
      </c>
    </row>
    <row r="42583" spans="1:6" x14ac:dyDescent="0.25">
      <c r="A42583" s="7">
        <v>2005</v>
      </c>
      <c r="B42583" s="7">
        <v>7</v>
      </c>
      <c r="C42583" s="8" t="s">
        <v>36</v>
      </c>
      <c r="D42583" s="9" t="s">
        <v>15</v>
      </c>
      <c r="E42583" s="9" t="s">
        <v>11</v>
      </c>
      <c r="F42583" s="10">
        <v>666681.59999999998</v>
      </c>
    </row>
    <row r="42584" spans="1:6" x14ac:dyDescent="0.25">
      <c r="A42584" s="7">
        <v>2005</v>
      </c>
      <c r="B42584" s="7">
        <v>7</v>
      </c>
      <c r="C42584" s="8" t="s">
        <v>36</v>
      </c>
      <c r="D42584" s="9" t="s">
        <v>15</v>
      </c>
      <c r="E42584" s="9" t="s">
        <v>71</v>
      </c>
      <c r="F42584" s="10">
        <v>382.3</v>
      </c>
    </row>
    <row r="42585" spans="1:6" x14ac:dyDescent="0.25">
      <c r="A42585" s="7">
        <v>2005</v>
      </c>
      <c r="B42585" s="7">
        <v>7</v>
      </c>
      <c r="C42585" s="8" t="s">
        <v>36</v>
      </c>
      <c r="D42585" s="9" t="s">
        <v>69</v>
      </c>
      <c r="E42585" s="9" t="s">
        <v>13</v>
      </c>
      <c r="F42585" s="10">
        <v>33.43</v>
      </c>
    </row>
    <row r="42586" spans="1:6" x14ac:dyDescent="0.25">
      <c r="A42586" s="7">
        <v>2005</v>
      </c>
      <c r="B42586" s="7">
        <v>7</v>
      </c>
      <c r="C42586" s="8" t="s">
        <v>36</v>
      </c>
      <c r="D42586" s="9" t="s">
        <v>69</v>
      </c>
      <c r="E42586" s="9" t="s">
        <v>11</v>
      </c>
      <c r="F42586" s="10">
        <v>116</v>
      </c>
    </row>
    <row r="42587" spans="1:6" x14ac:dyDescent="0.25">
      <c r="A42587" s="7">
        <v>2005</v>
      </c>
      <c r="B42587" s="7">
        <v>7</v>
      </c>
      <c r="C42587" s="8" t="s">
        <v>36</v>
      </c>
      <c r="D42587" s="9" t="s">
        <v>70</v>
      </c>
      <c r="E42587" s="9" t="s">
        <v>10</v>
      </c>
      <c r="F42587" s="10">
        <v>4501.34</v>
      </c>
    </row>
    <row r="42588" spans="1:6" x14ac:dyDescent="0.25">
      <c r="A42588" s="7">
        <v>2005</v>
      </c>
      <c r="B42588" s="7">
        <v>7</v>
      </c>
      <c r="C42588" s="8" t="s">
        <v>36</v>
      </c>
      <c r="D42588" s="9" t="s">
        <v>70</v>
      </c>
      <c r="E42588" s="9" t="s">
        <v>13</v>
      </c>
      <c r="F42588" s="10">
        <v>7146.72</v>
      </c>
    </row>
    <row r="42589" spans="1:6" x14ac:dyDescent="0.25">
      <c r="A42589" s="7">
        <v>2005</v>
      </c>
      <c r="B42589" s="7">
        <v>7</v>
      </c>
      <c r="C42589" s="8" t="s">
        <v>36</v>
      </c>
      <c r="D42589" s="9" t="s">
        <v>70</v>
      </c>
      <c r="E42589" s="9" t="s">
        <v>11</v>
      </c>
      <c r="F42589" s="10">
        <v>32075.02</v>
      </c>
    </row>
    <row r="42590" spans="1:6" x14ac:dyDescent="0.25">
      <c r="A42590" s="7">
        <v>2005</v>
      </c>
      <c r="B42590" s="7">
        <v>7</v>
      </c>
      <c r="C42590" s="8" t="s">
        <v>37</v>
      </c>
      <c r="D42590" s="9" t="s">
        <v>9</v>
      </c>
      <c r="E42590" s="9" t="s">
        <v>10</v>
      </c>
      <c r="F42590" s="10">
        <v>6428.31</v>
      </c>
    </row>
    <row r="42591" spans="1:6" x14ac:dyDescent="0.25">
      <c r="A42591" s="7">
        <v>2005</v>
      </c>
      <c r="B42591" s="7">
        <v>7</v>
      </c>
      <c r="C42591" s="8" t="s">
        <v>37</v>
      </c>
      <c r="D42591" s="9" t="s">
        <v>9</v>
      </c>
      <c r="E42591" s="9" t="s">
        <v>13</v>
      </c>
      <c r="F42591" s="10">
        <v>151683.19</v>
      </c>
    </row>
    <row r="42592" spans="1:6" x14ac:dyDescent="0.25">
      <c r="A42592" s="7">
        <v>2005</v>
      </c>
      <c r="B42592" s="7">
        <v>7</v>
      </c>
      <c r="C42592" s="8" t="s">
        <v>37</v>
      </c>
      <c r="D42592" s="9" t="s">
        <v>9</v>
      </c>
      <c r="E42592" s="9" t="s">
        <v>11</v>
      </c>
      <c r="F42592" s="10">
        <v>6282815.79</v>
      </c>
    </row>
    <row r="42593" spans="1:6" x14ac:dyDescent="0.25">
      <c r="A42593" s="7">
        <v>2005</v>
      </c>
      <c r="B42593" s="7">
        <v>7</v>
      </c>
      <c r="C42593" s="8" t="s">
        <v>37</v>
      </c>
      <c r="D42593" s="9" t="s">
        <v>9</v>
      </c>
      <c r="E42593" s="9" t="s">
        <v>71</v>
      </c>
      <c r="F42593" s="10">
        <v>0</v>
      </c>
    </row>
    <row r="42594" spans="1:6" x14ac:dyDescent="0.25">
      <c r="A42594" s="7">
        <v>2005</v>
      </c>
      <c r="B42594" s="7">
        <v>7</v>
      </c>
      <c r="C42594" s="8" t="s">
        <v>37</v>
      </c>
      <c r="D42594" s="9" t="s">
        <v>14</v>
      </c>
      <c r="E42594" s="9" t="s">
        <v>13</v>
      </c>
      <c r="F42594" s="10">
        <v>128.28</v>
      </c>
    </row>
    <row r="42595" spans="1:6" x14ac:dyDescent="0.25">
      <c r="A42595" s="7">
        <v>2005</v>
      </c>
      <c r="B42595" s="7">
        <v>7</v>
      </c>
      <c r="C42595" s="8" t="s">
        <v>37</v>
      </c>
      <c r="D42595" s="9" t="s">
        <v>72</v>
      </c>
      <c r="E42595" s="9" t="s">
        <v>13</v>
      </c>
      <c r="F42595" s="10">
        <v>110064.22</v>
      </c>
    </row>
    <row r="42596" spans="1:6" x14ac:dyDescent="0.25">
      <c r="A42596" s="7">
        <v>2005</v>
      </c>
      <c r="B42596" s="7">
        <v>7</v>
      </c>
      <c r="C42596" s="8" t="s">
        <v>37</v>
      </c>
      <c r="D42596" s="9" t="s">
        <v>72</v>
      </c>
      <c r="E42596" s="9" t="s">
        <v>11</v>
      </c>
      <c r="F42596" s="10">
        <v>5258604.1399999997</v>
      </c>
    </row>
    <row r="42597" spans="1:6" x14ac:dyDescent="0.25">
      <c r="A42597" s="7">
        <v>2005</v>
      </c>
      <c r="B42597" s="7">
        <v>7</v>
      </c>
      <c r="C42597" s="8" t="s">
        <v>37</v>
      </c>
      <c r="D42597" s="9" t="s">
        <v>72</v>
      </c>
      <c r="E42597" s="9" t="s">
        <v>71</v>
      </c>
      <c r="F42597" s="10">
        <v>0</v>
      </c>
    </row>
    <row r="42598" spans="1:6" x14ac:dyDescent="0.25">
      <c r="A42598" s="7">
        <v>2005</v>
      </c>
      <c r="B42598" s="7">
        <v>7</v>
      </c>
      <c r="C42598" s="8" t="s">
        <v>37</v>
      </c>
      <c r="D42598" s="9" t="s">
        <v>15</v>
      </c>
      <c r="E42598" s="9" t="s">
        <v>10</v>
      </c>
      <c r="F42598" s="10">
        <v>2971.8</v>
      </c>
    </row>
    <row r="42599" spans="1:6" x14ac:dyDescent="0.25">
      <c r="A42599" s="7">
        <v>2005</v>
      </c>
      <c r="B42599" s="7">
        <v>7</v>
      </c>
      <c r="C42599" s="8" t="s">
        <v>37</v>
      </c>
      <c r="D42599" s="9" t="s">
        <v>15</v>
      </c>
      <c r="E42599" s="9" t="s">
        <v>13</v>
      </c>
      <c r="F42599" s="10">
        <v>10.28</v>
      </c>
    </row>
    <row r="42600" spans="1:6" x14ac:dyDescent="0.25">
      <c r="A42600" s="7">
        <v>2005</v>
      </c>
      <c r="B42600" s="7">
        <v>7</v>
      </c>
      <c r="C42600" s="8" t="s">
        <v>37</v>
      </c>
      <c r="D42600" s="9" t="s">
        <v>15</v>
      </c>
      <c r="E42600" s="9" t="s">
        <v>11</v>
      </c>
      <c r="F42600" s="10">
        <v>989.79</v>
      </c>
    </row>
    <row r="42601" spans="1:6" x14ac:dyDescent="0.25">
      <c r="A42601" s="7">
        <v>2005</v>
      </c>
      <c r="B42601" s="7">
        <v>7</v>
      </c>
      <c r="C42601" s="8" t="s">
        <v>37</v>
      </c>
      <c r="D42601" s="9" t="s">
        <v>69</v>
      </c>
      <c r="E42601" s="9" t="s">
        <v>13</v>
      </c>
      <c r="F42601" s="10">
        <v>1899</v>
      </c>
    </row>
    <row r="42602" spans="1:6" x14ac:dyDescent="0.25">
      <c r="A42602" s="7">
        <v>2005</v>
      </c>
      <c r="B42602" s="7">
        <v>7</v>
      </c>
      <c r="C42602" s="8" t="s">
        <v>37</v>
      </c>
      <c r="D42602" s="9" t="s">
        <v>69</v>
      </c>
      <c r="E42602" s="9" t="s">
        <v>11</v>
      </c>
      <c r="F42602" s="10">
        <v>2060.1</v>
      </c>
    </row>
    <row r="42603" spans="1:6" x14ac:dyDescent="0.25">
      <c r="A42603" s="7">
        <v>2005</v>
      </c>
      <c r="B42603" s="7">
        <v>7</v>
      </c>
      <c r="C42603" s="8" t="s">
        <v>37</v>
      </c>
      <c r="D42603" s="9" t="s">
        <v>70</v>
      </c>
      <c r="E42603" s="9" t="s">
        <v>10</v>
      </c>
      <c r="F42603" s="10">
        <v>3456.51</v>
      </c>
    </row>
    <row r="42604" spans="1:6" x14ac:dyDescent="0.25">
      <c r="A42604" s="7">
        <v>2005</v>
      </c>
      <c r="B42604" s="7">
        <v>7</v>
      </c>
      <c r="C42604" s="8" t="s">
        <v>37</v>
      </c>
      <c r="D42604" s="9" t="s">
        <v>70</v>
      </c>
      <c r="E42604" s="9" t="s">
        <v>13</v>
      </c>
      <c r="F42604" s="10">
        <v>39581.410000000003</v>
      </c>
    </row>
    <row r="42605" spans="1:6" x14ac:dyDescent="0.25">
      <c r="A42605" s="7">
        <v>2005</v>
      </c>
      <c r="B42605" s="7">
        <v>7</v>
      </c>
      <c r="C42605" s="8" t="s">
        <v>37</v>
      </c>
      <c r="D42605" s="9" t="s">
        <v>70</v>
      </c>
      <c r="E42605" s="9" t="s">
        <v>11</v>
      </c>
      <c r="F42605" s="10">
        <v>1021161.76</v>
      </c>
    </row>
    <row r="42606" spans="1:6" x14ac:dyDescent="0.25">
      <c r="A42606" s="7">
        <v>2005</v>
      </c>
      <c r="B42606" s="7">
        <v>7</v>
      </c>
      <c r="C42606" s="8" t="s">
        <v>38</v>
      </c>
      <c r="D42606" s="9" t="s">
        <v>9</v>
      </c>
      <c r="E42606" s="9" t="s">
        <v>10</v>
      </c>
      <c r="F42606" s="10">
        <v>3445887.04</v>
      </c>
    </row>
    <row r="42607" spans="1:6" x14ac:dyDescent="0.25">
      <c r="A42607" s="7">
        <v>2005</v>
      </c>
      <c r="B42607" s="7">
        <v>7</v>
      </c>
      <c r="C42607" s="8" t="s">
        <v>38</v>
      </c>
      <c r="D42607" s="9" t="s">
        <v>9</v>
      </c>
      <c r="E42607" s="9" t="s">
        <v>13</v>
      </c>
      <c r="F42607" s="10">
        <v>201899.6</v>
      </c>
    </row>
    <row r="42608" spans="1:6" x14ac:dyDescent="0.25">
      <c r="A42608" s="7">
        <v>2005</v>
      </c>
      <c r="B42608" s="7">
        <v>7</v>
      </c>
      <c r="C42608" s="8" t="s">
        <v>38</v>
      </c>
      <c r="D42608" s="9" t="s">
        <v>9</v>
      </c>
      <c r="E42608" s="9" t="s">
        <v>11</v>
      </c>
      <c r="F42608" s="10">
        <v>18283580.800000001</v>
      </c>
    </row>
    <row r="42609" spans="1:6" x14ac:dyDescent="0.25">
      <c r="A42609" s="7">
        <v>2005</v>
      </c>
      <c r="B42609" s="7">
        <v>7</v>
      </c>
      <c r="C42609" s="8" t="s">
        <v>38</v>
      </c>
      <c r="D42609" s="9" t="s">
        <v>9</v>
      </c>
      <c r="E42609" s="9" t="s">
        <v>71</v>
      </c>
      <c r="F42609" s="10">
        <v>136.63</v>
      </c>
    </row>
    <row r="42610" spans="1:6" x14ac:dyDescent="0.25">
      <c r="A42610" s="7">
        <v>2005</v>
      </c>
      <c r="B42610" s="7">
        <v>7</v>
      </c>
      <c r="C42610" s="8" t="s">
        <v>38</v>
      </c>
      <c r="D42610" s="9" t="s">
        <v>14</v>
      </c>
      <c r="E42610" s="9" t="s">
        <v>10</v>
      </c>
      <c r="F42610" s="10">
        <v>3404309.7</v>
      </c>
    </row>
    <row r="42611" spans="1:6" x14ac:dyDescent="0.25">
      <c r="A42611" s="7">
        <v>2005</v>
      </c>
      <c r="B42611" s="7">
        <v>7</v>
      </c>
      <c r="C42611" s="8" t="s">
        <v>38</v>
      </c>
      <c r="D42611" s="9" t="s">
        <v>14</v>
      </c>
      <c r="E42611" s="9" t="s">
        <v>13</v>
      </c>
      <c r="F42611" s="10">
        <v>182324.66</v>
      </c>
    </row>
    <row r="42612" spans="1:6" x14ac:dyDescent="0.25">
      <c r="A42612" s="7">
        <v>2005</v>
      </c>
      <c r="B42612" s="7">
        <v>7</v>
      </c>
      <c r="C42612" s="8" t="s">
        <v>38</v>
      </c>
      <c r="D42612" s="9" t="s">
        <v>14</v>
      </c>
      <c r="E42612" s="9" t="s">
        <v>11</v>
      </c>
      <c r="F42612" s="10">
        <v>4965229.79</v>
      </c>
    </row>
    <row r="42613" spans="1:6" x14ac:dyDescent="0.25">
      <c r="A42613" s="7">
        <v>2005</v>
      </c>
      <c r="B42613" s="7">
        <v>7</v>
      </c>
      <c r="C42613" s="8" t="s">
        <v>38</v>
      </c>
      <c r="D42613" s="9" t="s">
        <v>14</v>
      </c>
      <c r="E42613" s="9" t="s">
        <v>71</v>
      </c>
      <c r="F42613" s="10">
        <v>0</v>
      </c>
    </row>
    <row r="42614" spans="1:6" x14ac:dyDescent="0.25">
      <c r="A42614" s="7">
        <v>2005</v>
      </c>
      <c r="B42614" s="7">
        <v>7</v>
      </c>
      <c r="C42614" s="8" t="s">
        <v>38</v>
      </c>
      <c r="D42614" s="9" t="s">
        <v>72</v>
      </c>
      <c r="E42614" s="9" t="s">
        <v>10</v>
      </c>
      <c r="F42614" s="10">
        <v>7157.78</v>
      </c>
    </row>
    <row r="42615" spans="1:6" x14ac:dyDescent="0.25">
      <c r="A42615" s="7">
        <v>2005</v>
      </c>
      <c r="B42615" s="7">
        <v>7</v>
      </c>
      <c r="C42615" s="8" t="s">
        <v>38</v>
      </c>
      <c r="D42615" s="9" t="s">
        <v>72</v>
      </c>
      <c r="E42615" s="9" t="s">
        <v>13</v>
      </c>
      <c r="F42615" s="10">
        <v>0</v>
      </c>
    </row>
    <row r="42616" spans="1:6" x14ac:dyDescent="0.25">
      <c r="A42616" s="7">
        <v>2005</v>
      </c>
      <c r="B42616" s="7">
        <v>7</v>
      </c>
      <c r="C42616" s="8" t="s">
        <v>38</v>
      </c>
      <c r="D42616" s="9" t="s">
        <v>72</v>
      </c>
      <c r="E42616" s="9" t="s">
        <v>11</v>
      </c>
      <c r="F42616" s="10">
        <v>5692593.1699999999</v>
      </c>
    </row>
    <row r="42617" spans="1:6" x14ac:dyDescent="0.25">
      <c r="A42617" s="7">
        <v>2005</v>
      </c>
      <c r="B42617" s="7">
        <v>7</v>
      </c>
      <c r="C42617" s="8" t="s">
        <v>38</v>
      </c>
      <c r="D42617" s="9" t="s">
        <v>15</v>
      </c>
      <c r="E42617" s="9" t="s">
        <v>10</v>
      </c>
      <c r="F42617" s="10">
        <v>18690</v>
      </c>
    </row>
    <row r="42618" spans="1:6" x14ac:dyDescent="0.25">
      <c r="A42618" s="7">
        <v>2005</v>
      </c>
      <c r="B42618" s="7">
        <v>7</v>
      </c>
      <c r="C42618" s="8" t="s">
        <v>38</v>
      </c>
      <c r="D42618" s="9" t="s">
        <v>15</v>
      </c>
      <c r="E42618" s="9" t="s">
        <v>13</v>
      </c>
      <c r="F42618" s="10">
        <v>18804.150000000001</v>
      </c>
    </row>
    <row r="42619" spans="1:6" x14ac:dyDescent="0.25">
      <c r="A42619" s="7">
        <v>2005</v>
      </c>
      <c r="B42619" s="7">
        <v>7</v>
      </c>
      <c r="C42619" s="8" t="s">
        <v>38</v>
      </c>
      <c r="D42619" s="9" t="s">
        <v>15</v>
      </c>
      <c r="E42619" s="9" t="s">
        <v>11</v>
      </c>
      <c r="F42619" s="10">
        <v>7247063.71</v>
      </c>
    </row>
    <row r="42620" spans="1:6" x14ac:dyDescent="0.25">
      <c r="A42620" s="7">
        <v>2005</v>
      </c>
      <c r="B42620" s="7">
        <v>7</v>
      </c>
      <c r="C42620" s="8" t="s">
        <v>38</v>
      </c>
      <c r="D42620" s="9" t="s">
        <v>15</v>
      </c>
      <c r="E42620" s="9" t="s">
        <v>71</v>
      </c>
      <c r="F42620" s="10">
        <v>136.63</v>
      </c>
    </row>
    <row r="42621" spans="1:6" x14ac:dyDescent="0.25">
      <c r="A42621" s="7">
        <v>2005</v>
      </c>
      <c r="B42621" s="7">
        <v>7</v>
      </c>
      <c r="C42621" s="8" t="s">
        <v>38</v>
      </c>
      <c r="D42621" s="9" t="s">
        <v>69</v>
      </c>
      <c r="E42621" s="9" t="s">
        <v>10</v>
      </c>
      <c r="F42621" s="10">
        <v>4065.08</v>
      </c>
    </row>
    <row r="42622" spans="1:6" x14ac:dyDescent="0.25">
      <c r="A42622" s="7">
        <v>2005</v>
      </c>
      <c r="B42622" s="7">
        <v>7</v>
      </c>
      <c r="C42622" s="8" t="s">
        <v>38</v>
      </c>
      <c r="D42622" s="9" t="s">
        <v>69</v>
      </c>
      <c r="E42622" s="9" t="s">
        <v>13</v>
      </c>
      <c r="F42622" s="10">
        <v>16.329999999999998</v>
      </c>
    </row>
    <row r="42623" spans="1:6" x14ac:dyDescent="0.25">
      <c r="A42623" s="7">
        <v>2005</v>
      </c>
      <c r="B42623" s="7">
        <v>7</v>
      </c>
      <c r="C42623" s="8" t="s">
        <v>38</v>
      </c>
      <c r="D42623" s="9" t="s">
        <v>69</v>
      </c>
      <c r="E42623" s="9" t="s">
        <v>11</v>
      </c>
      <c r="F42623" s="10">
        <v>30387.79</v>
      </c>
    </row>
    <row r="42624" spans="1:6" x14ac:dyDescent="0.25">
      <c r="A42624" s="7">
        <v>2005</v>
      </c>
      <c r="B42624" s="7">
        <v>7</v>
      </c>
      <c r="C42624" s="8" t="s">
        <v>38</v>
      </c>
      <c r="D42624" s="9" t="s">
        <v>70</v>
      </c>
      <c r="E42624" s="9" t="s">
        <v>10</v>
      </c>
      <c r="F42624" s="10">
        <v>11664.48</v>
      </c>
    </row>
    <row r="42625" spans="1:6" x14ac:dyDescent="0.25">
      <c r="A42625" s="7">
        <v>2005</v>
      </c>
      <c r="B42625" s="7">
        <v>7</v>
      </c>
      <c r="C42625" s="8" t="s">
        <v>38</v>
      </c>
      <c r="D42625" s="9" t="s">
        <v>70</v>
      </c>
      <c r="E42625" s="9" t="s">
        <v>13</v>
      </c>
      <c r="F42625" s="10">
        <v>754.46</v>
      </c>
    </row>
    <row r="42626" spans="1:6" x14ac:dyDescent="0.25">
      <c r="A42626" s="7">
        <v>2005</v>
      </c>
      <c r="B42626" s="7">
        <v>7</v>
      </c>
      <c r="C42626" s="8" t="s">
        <v>38</v>
      </c>
      <c r="D42626" s="9" t="s">
        <v>70</v>
      </c>
      <c r="E42626" s="9" t="s">
        <v>11</v>
      </c>
      <c r="F42626" s="10">
        <v>348306.35</v>
      </c>
    </row>
    <row r="42627" spans="1:6" x14ac:dyDescent="0.25">
      <c r="A42627" s="7">
        <v>2005</v>
      </c>
      <c r="B42627" s="7">
        <v>7</v>
      </c>
      <c r="C42627" s="8" t="s">
        <v>39</v>
      </c>
      <c r="D42627" s="9" t="s">
        <v>9</v>
      </c>
      <c r="E42627" s="9" t="s">
        <v>10</v>
      </c>
      <c r="F42627" s="10">
        <v>1893695.91</v>
      </c>
    </row>
    <row r="42628" spans="1:6" x14ac:dyDescent="0.25">
      <c r="A42628" s="7">
        <v>2005</v>
      </c>
      <c r="B42628" s="7">
        <v>7</v>
      </c>
      <c r="C42628" s="8" t="s">
        <v>39</v>
      </c>
      <c r="D42628" s="9" t="s">
        <v>9</v>
      </c>
      <c r="E42628" s="9" t="s">
        <v>13</v>
      </c>
      <c r="F42628" s="10">
        <v>128347.36</v>
      </c>
    </row>
    <row r="42629" spans="1:6" x14ac:dyDescent="0.25">
      <c r="A42629" s="7">
        <v>2005</v>
      </c>
      <c r="B42629" s="7">
        <v>7</v>
      </c>
      <c r="C42629" s="8" t="s">
        <v>39</v>
      </c>
      <c r="D42629" s="9" t="s">
        <v>9</v>
      </c>
      <c r="E42629" s="9" t="s">
        <v>11</v>
      </c>
      <c r="F42629" s="10">
        <v>4478215.47</v>
      </c>
    </row>
    <row r="42630" spans="1:6" x14ac:dyDescent="0.25">
      <c r="A42630" s="7">
        <v>2005</v>
      </c>
      <c r="B42630" s="7">
        <v>7</v>
      </c>
      <c r="C42630" s="8" t="s">
        <v>39</v>
      </c>
      <c r="D42630" s="9" t="s">
        <v>14</v>
      </c>
      <c r="E42630" s="9" t="s">
        <v>10</v>
      </c>
      <c r="F42630" s="10">
        <v>1770688.49</v>
      </c>
    </row>
    <row r="42631" spans="1:6" x14ac:dyDescent="0.25">
      <c r="A42631" s="7">
        <v>2005</v>
      </c>
      <c r="B42631" s="7">
        <v>7</v>
      </c>
      <c r="C42631" s="8" t="s">
        <v>39</v>
      </c>
      <c r="D42631" s="9" t="s">
        <v>14</v>
      </c>
      <c r="E42631" s="9" t="s">
        <v>13</v>
      </c>
      <c r="F42631" s="10">
        <v>126272.39</v>
      </c>
    </row>
    <row r="42632" spans="1:6" x14ac:dyDescent="0.25">
      <c r="A42632" s="7">
        <v>2005</v>
      </c>
      <c r="B42632" s="7">
        <v>7</v>
      </c>
      <c r="C42632" s="8" t="s">
        <v>39</v>
      </c>
      <c r="D42632" s="9" t="s">
        <v>14</v>
      </c>
      <c r="E42632" s="9" t="s">
        <v>11</v>
      </c>
      <c r="F42632" s="10">
        <v>3837349.93</v>
      </c>
    </row>
    <row r="42633" spans="1:6" x14ac:dyDescent="0.25">
      <c r="A42633" s="7">
        <v>2005</v>
      </c>
      <c r="B42633" s="7">
        <v>7</v>
      </c>
      <c r="C42633" s="8" t="s">
        <v>39</v>
      </c>
      <c r="D42633" s="9" t="s">
        <v>72</v>
      </c>
      <c r="E42633" s="9" t="s">
        <v>10</v>
      </c>
      <c r="F42633" s="10">
        <v>72103</v>
      </c>
    </row>
    <row r="42634" spans="1:6" x14ac:dyDescent="0.25">
      <c r="A42634" s="7">
        <v>2005</v>
      </c>
      <c r="B42634" s="7">
        <v>7</v>
      </c>
      <c r="C42634" s="8" t="s">
        <v>39</v>
      </c>
      <c r="D42634" s="9" t="s">
        <v>72</v>
      </c>
      <c r="E42634" s="9" t="s">
        <v>13</v>
      </c>
      <c r="F42634" s="10">
        <v>142.83000000000001</v>
      </c>
    </row>
    <row r="42635" spans="1:6" x14ac:dyDescent="0.25">
      <c r="A42635" s="7">
        <v>2005</v>
      </c>
      <c r="B42635" s="7">
        <v>7</v>
      </c>
      <c r="C42635" s="8" t="s">
        <v>39</v>
      </c>
      <c r="D42635" s="9" t="s">
        <v>15</v>
      </c>
      <c r="E42635" s="9" t="s">
        <v>10</v>
      </c>
      <c r="F42635" s="10">
        <v>1712.46</v>
      </c>
    </row>
    <row r="42636" spans="1:6" x14ac:dyDescent="0.25">
      <c r="A42636" s="7">
        <v>2005</v>
      </c>
      <c r="B42636" s="7">
        <v>7</v>
      </c>
      <c r="C42636" s="8" t="s">
        <v>39</v>
      </c>
      <c r="D42636" s="9" t="s">
        <v>15</v>
      </c>
      <c r="E42636" s="9" t="s">
        <v>13</v>
      </c>
      <c r="F42636" s="10">
        <v>0</v>
      </c>
    </row>
    <row r="42637" spans="1:6" x14ac:dyDescent="0.25">
      <c r="A42637" s="7">
        <v>2005</v>
      </c>
      <c r="B42637" s="7">
        <v>7</v>
      </c>
      <c r="C42637" s="8" t="s">
        <v>39</v>
      </c>
      <c r="D42637" s="9" t="s">
        <v>15</v>
      </c>
      <c r="E42637" s="9" t="s">
        <v>11</v>
      </c>
      <c r="F42637" s="10">
        <v>550795.89</v>
      </c>
    </row>
    <row r="42638" spans="1:6" x14ac:dyDescent="0.25">
      <c r="A42638" s="7">
        <v>2005</v>
      </c>
      <c r="B42638" s="7">
        <v>7</v>
      </c>
      <c r="C42638" s="8" t="s">
        <v>39</v>
      </c>
      <c r="D42638" s="9" t="s">
        <v>69</v>
      </c>
      <c r="E42638" s="9" t="s">
        <v>13</v>
      </c>
      <c r="F42638" s="10">
        <v>199.22</v>
      </c>
    </row>
    <row r="42639" spans="1:6" x14ac:dyDescent="0.25">
      <c r="A42639" s="7">
        <v>2005</v>
      </c>
      <c r="B42639" s="7">
        <v>7</v>
      </c>
      <c r="C42639" s="8" t="s">
        <v>39</v>
      </c>
      <c r="D42639" s="9" t="s">
        <v>69</v>
      </c>
      <c r="E42639" s="9" t="s">
        <v>11</v>
      </c>
      <c r="F42639" s="10">
        <v>42795.88</v>
      </c>
    </row>
    <row r="42640" spans="1:6" x14ac:dyDescent="0.25">
      <c r="A42640" s="7">
        <v>2005</v>
      </c>
      <c r="B42640" s="7">
        <v>7</v>
      </c>
      <c r="C42640" s="8" t="s">
        <v>39</v>
      </c>
      <c r="D42640" s="9" t="s">
        <v>70</v>
      </c>
      <c r="E42640" s="9" t="s">
        <v>10</v>
      </c>
      <c r="F42640" s="10">
        <v>49191.96</v>
      </c>
    </row>
    <row r="42641" spans="1:6" x14ac:dyDescent="0.25">
      <c r="A42641" s="7">
        <v>2005</v>
      </c>
      <c r="B42641" s="7">
        <v>7</v>
      </c>
      <c r="C42641" s="8" t="s">
        <v>39</v>
      </c>
      <c r="D42641" s="9" t="s">
        <v>70</v>
      </c>
      <c r="E42641" s="9" t="s">
        <v>13</v>
      </c>
      <c r="F42641" s="10">
        <v>1732.92</v>
      </c>
    </row>
    <row r="42642" spans="1:6" x14ac:dyDescent="0.25">
      <c r="A42642" s="7">
        <v>2005</v>
      </c>
      <c r="B42642" s="7">
        <v>7</v>
      </c>
      <c r="C42642" s="8" t="s">
        <v>39</v>
      </c>
      <c r="D42642" s="9" t="s">
        <v>70</v>
      </c>
      <c r="E42642" s="9" t="s">
        <v>11</v>
      </c>
      <c r="F42642" s="10">
        <v>47273.77</v>
      </c>
    </row>
    <row r="42643" spans="1:6" x14ac:dyDescent="0.25">
      <c r="A42643" s="7">
        <v>2005</v>
      </c>
      <c r="B42643" s="7">
        <v>7</v>
      </c>
      <c r="C42643" s="8" t="s">
        <v>40</v>
      </c>
      <c r="D42643" s="9" t="s">
        <v>9</v>
      </c>
      <c r="E42643" s="9" t="s">
        <v>10</v>
      </c>
      <c r="F42643" s="10">
        <v>4023883.84</v>
      </c>
    </row>
    <row r="42644" spans="1:6" x14ac:dyDescent="0.25">
      <c r="A42644" s="7">
        <v>2005</v>
      </c>
      <c r="B42644" s="7">
        <v>7</v>
      </c>
      <c r="C42644" s="8" t="s">
        <v>40</v>
      </c>
      <c r="D42644" s="9" t="s">
        <v>9</v>
      </c>
      <c r="E42644" s="9" t="s">
        <v>13</v>
      </c>
      <c r="F42644" s="10">
        <v>30028.51</v>
      </c>
    </row>
    <row r="42645" spans="1:6" x14ac:dyDescent="0.25">
      <c r="A42645" s="7">
        <v>2005</v>
      </c>
      <c r="B42645" s="7">
        <v>7</v>
      </c>
      <c r="C42645" s="8" t="s">
        <v>40</v>
      </c>
      <c r="D42645" s="9" t="s">
        <v>9</v>
      </c>
      <c r="E42645" s="9" t="s">
        <v>11</v>
      </c>
      <c r="F42645" s="10">
        <v>5541300.71</v>
      </c>
    </row>
    <row r="42646" spans="1:6" x14ac:dyDescent="0.25">
      <c r="A42646" s="7">
        <v>2005</v>
      </c>
      <c r="B42646" s="7">
        <v>7</v>
      </c>
      <c r="C42646" s="8" t="s">
        <v>40</v>
      </c>
      <c r="D42646" s="9" t="s">
        <v>9</v>
      </c>
      <c r="E42646" s="9" t="s">
        <v>71</v>
      </c>
      <c r="F42646" s="10">
        <v>2.67</v>
      </c>
    </row>
    <row r="42647" spans="1:6" x14ac:dyDescent="0.25">
      <c r="A42647" s="7">
        <v>2005</v>
      </c>
      <c r="B42647" s="7">
        <v>7</v>
      </c>
      <c r="C42647" s="8" t="s">
        <v>40</v>
      </c>
      <c r="D42647" s="9" t="s">
        <v>14</v>
      </c>
      <c r="E42647" s="9" t="s">
        <v>10</v>
      </c>
      <c r="F42647" s="10">
        <v>4013110.22</v>
      </c>
    </row>
    <row r="42648" spans="1:6" x14ac:dyDescent="0.25">
      <c r="A42648" s="7">
        <v>2005</v>
      </c>
      <c r="B42648" s="7">
        <v>7</v>
      </c>
      <c r="C42648" s="8" t="s">
        <v>40</v>
      </c>
      <c r="D42648" s="9" t="s">
        <v>14</v>
      </c>
      <c r="E42648" s="9" t="s">
        <v>13</v>
      </c>
      <c r="F42648" s="10">
        <v>29961.05</v>
      </c>
    </row>
    <row r="42649" spans="1:6" x14ac:dyDescent="0.25">
      <c r="A42649" s="7">
        <v>2005</v>
      </c>
      <c r="B42649" s="7">
        <v>7</v>
      </c>
      <c r="C42649" s="8" t="s">
        <v>40</v>
      </c>
      <c r="D42649" s="9" t="s">
        <v>14</v>
      </c>
      <c r="E42649" s="9" t="s">
        <v>11</v>
      </c>
      <c r="F42649" s="10">
        <v>5301478.99</v>
      </c>
    </row>
    <row r="42650" spans="1:6" x14ac:dyDescent="0.25">
      <c r="A42650" s="7">
        <v>2005</v>
      </c>
      <c r="B42650" s="7">
        <v>7</v>
      </c>
      <c r="C42650" s="8" t="s">
        <v>40</v>
      </c>
      <c r="D42650" s="9" t="s">
        <v>14</v>
      </c>
      <c r="E42650" s="9" t="s">
        <v>71</v>
      </c>
      <c r="F42650" s="10">
        <v>2.67</v>
      </c>
    </row>
    <row r="42651" spans="1:6" x14ac:dyDescent="0.25">
      <c r="A42651" s="7">
        <v>2005</v>
      </c>
      <c r="B42651" s="7">
        <v>7</v>
      </c>
      <c r="C42651" s="8" t="s">
        <v>40</v>
      </c>
      <c r="D42651" s="9" t="s">
        <v>72</v>
      </c>
      <c r="E42651" s="9" t="s">
        <v>11</v>
      </c>
      <c r="F42651" s="10">
        <v>227253</v>
      </c>
    </row>
    <row r="42652" spans="1:6" x14ac:dyDescent="0.25">
      <c r="A42652" s="7">
        <v>2005</v>
      </c>
      <c r="B42652" s="7">
        <v>7</v>
      </c>
      <c r="C42652" s="8" t="s">
        <v>40</v>
      </c>
      <c r="D42652" s="9" t="s">
        <v>15</v>
      </c>
      <c r="E42652" s="9" t="s">
        <v>11</v>
      </c>
      <c r="F42652" s="10">
        <v>3821.73</v>
      </c>
    </row>
    <row r="42653" spans="1:6" x14ac:dyDescent="0.25">
      <c r="A42653" s="7">
        <v>2005</v>
      </c>
      <c r="B42653" s="7">
        <v>7</v>
      </c>
      <c r="C42653" s="8" t="s">
        <v>40</v>
      </c>
      <c r="D42653" s="9" t="s">
        <v>69</v>
      </c>
      <c r="E42653" s="9" t="s">
        <v>10</v>
      </c>
      <c r="F42653" s="10">
        <v>4451.05</v>
      </c>
    </row>
    <row r="42654" spans="1:6" x14ac:dyDescent="0.25">
      <c r="A42654" s="7">
        <v>2005</v>
      </c>
      <c r="B42654" s="7">
        <v>7</v>
      </c>
      <c r="C42654" s="8" t="s">
        <v>40</v>
      </c>
      <c r="D42654" s="9" t="s">
        <v>69</v>
      </c>
      <c r="E42654" s="9" t="s">
        <v>13</v>
      </c>
      <c r="F42654" s="10">
        <v>2.4700000000000002</v>
      </c>
    </row>
    <row r="42655" spans="1:6" x14ac:dyDescent="0.25">
      <c r="A42655" s="7">
        <v>2005</v>
      </c>
      <c r="B42655" s="7">
        <v>7</v>
      </c>
      <c r="C42655" s="8" t="s">
        <v>40</v>
      </c>
      <c r="D42655" s="9" t="s">
        <v>69</v>
      </c>
      <c r="E42655" s="9" t="s">
        <v>11</v>
      </c>
      <c r="F42655" s="10">
        <v>1714</v>
      </c>
    </row>
    <row r="42656" spans="1:6" x14ac:dyDescent="0.25">
      <c r="A42656" s="7">
        <v>2005</v>
      </c>
      <c r="B42656" s="7">
        <v>7</v>
      </c>
      <c r="C42656" s="8" t="s">
        <v>40</v>
      </c>
      <c r="D42656" s="9" t="s">
        <v>70</v>
      </c>
      <c r="E42656" s="9" t="s">
        <v>10</v>
      </c>
      <c r="F42656" s="10">
        <v>6322.57</v>
      </c>
    </row>
    <row r="42657" spans="1:6" x14ac:dyDescent="0.25">
      <c r="A42657" s="7">
        <v>2005</v>
      </c>
      <c r="B42657" s="7">
        <v>7</v>
      </c>
      <c r="C42657" s="8" t="s">
        <v>40</v>
      </c>
      <c r="D42657" s="9" t="s">
        <v>70</v>
      </c>
      <c r="E42657" s="9" t="s">
        <v>13</v>
      </c>
      <c r="F42657" s="10">
        <v>64.989999999999995</v>
      </c>
    </row>
    <row r="42658" spans="1:6" x14ac:dyDescent="0.25">
      <c r="A42658" s="7">
        <v>2005</v>
      </c>
      <c r="B42658" s="7">
        <v>7</v>
      </c>
      <c r="C42658" s="8" t="s">
        <v>40</v>
      </c>
      <c r="D42658" s="9" t="s">
        <v>70</v>
      </c>
      <c r="E42658" s="9" t="s">
        <v>11</v>
      </c>
      <c r="F42658" s="10">
        <v>7032.99</v>
      </c>
    </row>
    <row r="42659" spans="1:6" x14ac:dyDescent="0.25">
      <c r="A42659" s="7">
        <v>2005</v>
      </c>
      <c r="B42659" s="7">
        <v>7</v>
      </c>
      <c r="C42659" s="8" t="s">
        <v>41</v>
      </c>
      <c r="D42659" s="9" t="s">
        <v>9</v>
      </c>
      <c r="E42659" s="9" t="s">
        <v>10</v>
      </c>
      <c r="F42659" s="10">
        <v>958248.25</v>
      </c>
    </row>
    <row r="42660" spans="1:6" x14ac:dyDescent="0.25">
      <c r="A42660" s="7">
        <v>2005</v>
      </c>
      <c r="B42660" s="7">
        <v>7</v>
      </c>
      <c r="C42660" s="8" t="s">
        <v>41</v>
      </c>
      <c r="D42660" s="9" t="s">
        <v>9</v>
      </c>
      <c r="E42660" s="9" t="s">
        <v>13</v>
      </c>
      <c r="F42660" s="10">
        <v>319010.58</v>
      </c>
    </row>
    <row r="42661" spans="1:6" x14ac:dyDescent="0.25">
      <c r="A42661" s="7">
        <v>2005</v>
      </c>
      <c r="B42661" s="7">
        <v>7</v>
      </c>
      <c r="C42661" s="8" t="s">
        <v>41</v>
      </c>
      <c r="D42661" s="9" t="s">
        <v>9</v>
      </c>
      <c r="E42661" s="9" t="s">
        <v>11</v>
      </c>
      <c r="F42661" s="10">
        <v>20147124.800000001</v>
      </c>
    </row>
    <row r="42662" spans="1:6" x14ac:dyDescent="0.25">
      <c r="A42662" s="7">
        <v>2005</v>
      </c>
      <c r="B42662" s="7">
        <v>7</v>
      </c>
      <c r="C42662" s="8" t="s">
        <v>41</v>
      </c>
      <c r="D42662" s="9" t="s">
        <v>9</v>
      </c>
      <c r="E42662" s="9" t="s">
        <v>71</v>
      </c>
      <c r="F42662" s="10">
        <v>9.15</v>
      </c>
    </row>
    <row r="42663" spans="1:6" x14ac:dyDescent="0.25">
      <c r="A42663" s="7">
        <v>2005</v>
      </c>
      <c r="B42663" s="7">
        <v>7</v>
      </c>
      <c r="C42663" s="8" t="s">
        <v>41</v>
      </c>
      <c r="D42663" s="9" t="s">
        <v>14</v>
      </c>
      <c r="E42663" s="9" t="s">
        <v>10</v>
      </c>
      <c r="F42663" s="10">
        <v>669692.26</v>
      </c>
    </row>
    <row r="42664" spans="1:6" x14ac:dyDescent="0.25">
      <c r="A42664" s="7">
        <v>2005</v>
      </c>
      <c r="B42664" s="7">
        <v>7</v>
      </c>
      <c r="C42664" s="8" t="s">
        <v>41</v>
      </c>
      <c r="D42664" s="9" t="s">
        <v>14</v>
      </c>
      <c r="E42664" s="9" t="s">
        <v>13</v>
      </c>
      <c r="F42664" s="10">
        <v>317294.58</v>
      </c>
    </row>
    <row r="42665" spans="1:6" x14ac:dyDescent="0.25">
      <c r="A42665" s="7">
        <v>2005</v>
      </c>
      <c r="B42665" s="7">
        <v>7</v>
      </c>
      <c r="C42665" s="8" t="s">
        <v>41</v>
      </c>
      <c r="D42665" s="9" t="s">
        <v>14</v>
      </c>
      <c r="E42665" s="9" t="s">
        <v>11</v>
      </c>
      <c r="F42665" s="10">
        <v>9999720.8699999992</v>
      </c>
    </row>
    <row r="42666" spans="1:6" x14ac:dyDescent="0.25">
      <c r="A42666" s="7">
        <v>2005</v>
      </c>
      <c r="B42666" s="7">
        <v>7</v>
      </c>
      <c r="C42666" s="8" t="s">
        <v>41</v>
      </c>
      <c r="D42666" s="9" t="s">
        <v>72</v>
      </c>
      <c r="E42666" s="9" t="s">
        <v>10</v>
      </c>
      <c r="F42666" s="10">
        <v>288403</v>
      </c>
    </row>
    <row r="42667" spans="1:6" x14ac:dyDescent="0.25">
      <c r="A42667" s="7">
        <v>2005</v>
      </c>
      <c r="B42667" s="7">
        <v>7</v>
      </c>
      <c r="C42667" s="8" t="s">
        <v>41</v>
      </c>
      <c r="D42667" s="9" t="s">
        <v>72</v>
      </c>
      <c r="E42667" s="9" t="s">
        <v>11</v>
      </c>
      <c r="F42667" s="10">
        <v>10047902</v>
      </c>
    </row>
    <row r="42668" spans="1:6" x14ac:dyDescent="0.25">
      <c r="A42668" s="7">
        <v>2005</v>
      </c>
      <c r="B42668" s="7">
        <v>7</v>
      </c>
      <c r="C42668" s="8" t="s">
        <v>41</v>
      </c>
      <c r="D42668" s="9" t="s">
        <v>69</v>
      </c>
      <c r="E42668" s="9" t="s">
        <v>11</v>
      </c>
      <c r="F42668" s="10">
        <v>11512.08</v>
      </c>
    </row>
    <row r="42669" spans="1:6" x14ac:dyDescent="0.25">
      <c r="A42669" s="7">
        <v>2005</v>
      </c>
      <c r="B42669" s="7">
        <v>7</v>
      </c>
      <c r="C42669" s="8" t="s">
        <v>41</v>
      </c>
      <c r="D42669" s="9" t="s">
        <v>70</v>
      </c>
      <c r="E42669" s="9" t="s">
        <v>10</v>
      </c>
      <c r="F42669" s="10">
        <v>152.99</v>
      </c>
    </row>
    <row r="42670" spans="1:6" x14ac:dyDescent="0.25">
      <c r="A42670" s="7">
        <v>2005</v>
      </c>
      <c r="B42670" s="7">
        <v>7</v>
      </c>
      <c r="C42670" s="8" t="s">
        <v>41</v>
      </c>
      <c r="D42670" s="9" t="s">
        <v>70</v>
      </c>
      <c r="E42670" s="9" t="s">
        <v>13</v>
      </c>
      <c r="F42670" s="10">
        <v>1716</v>
      </c>
    </row>
    <row r="42671" spans="1:6" x14ac:dyDescent="0.25">
      <c r="A42671" s="7">
        <v>2005</v>
      </c>
      <c r="B42671" s="7">
        <v>7</v>
      </c>
      <c r="C42671" s="8" t="s">
        <v>41</v>
      </c>
      <c r="D42671" s="9" t="s">
        <v>70</v>
      </c>
      <c r="E42671" s="9" t="s">
        <v>11</v>
      </c>
      <c r="F42671" s="10">
        <v>87989.88</v>
      </c>
    </row>
    <row r="42672" spans="1:6" x14ac:dyDescent="0.25">
      <c r="A42672" s="7">
        <v>2005</v>
      </c>
      <c r="B42672" s="7">
        <v>7</v>
      </c>
      <c r="C42672" s="8" t="s">
        <v>41</v>
      </c>
      <c r="D42672" s="9" t="s">
        <v>70</v>
      </c>
      <c r="E42672" s="9" t="s">
        <v>71</v>
      </c>
      <c r="F42672" s="10">
        <v>9.15</v>
      </c>
    </row>
    <row r="42673" spans="1:6" x14ac:dyDescent="0.25">
      <c r="A42673" s="7">
        <v>2005</v>
      </c>
      <c r="B42673" s="7">
        <v>7</v>
      </c>
      <c r="C42673" s="8" t="s">
        <v>42</v>
      </c>
      <c r="D42673" s="9" t="s">
        <v>9</v>
      </c>
      <c r="E42673" s="9" t="s">
        <v>10</v>
      </c>
      <c r="F42673" s="10">
        <v>1073111.1100000001</v>
      </c>
    </row>
    <row r="42674" spans="1:6" x14ac:dyDescent="0.25">
      <c r="A42674" s="7">
        <v>2005</v>
      </c>
      <c r="B42674" s="7">
        <v>7</v>
      </c>
      <c r="C42674" s="8" t="s">
        <v>42</v>
      </c>
      <c r="D42674" s="9" t="s">
        <v>9</v>
      </c>
      <c r="E42674" s="9" t="s">
        <v>13</v>
      </c>
      <c r="F42674" s="10">
        <v>46118.27</v>
      </c>
    </row>
    <row r="42675" spans="1:6" x14ac:dyDescent="0.25">
      <c r="A42675" s="7">
        <v>2005</v>
      </c>
      <c r="B42675" s="7">
        <v>7</v>
      </c>
      <c r="C42675" s="8" t="s">
        <v>42</v>
      </c>
      <c r="D42675" s="9" t="s">
        <v>9</v>
      </c>
      <c r="E42675" s="9" t="s">
        <v>11</v>
      </c>
      <c r="F42675" s="10">
        <v>40468.79</v>
      </c>
    </row>
    <row r="42676" spans="1:6" x14ac:dyDescent="0.25">
      <c r="A42676" s="7">
        <v>2005</v>
      </c>
      <c r="B42676" s="7">
        <v>7</v>
      </c>
      <c r="C42676" s="8" t="s">
        <v>42</v>
      </c>
      <c r="D42676" s="9" t="s">
        <v>9</v>
      </c>
      <c r="E42676" s="9" t="s">
        <v>71</v>
      </c>
      <c r="F42676" s="10">
        <v>10.65</v>
      </c>
    </row>
    <row r="42677" spans="1:6" x14ac:dyDescent="0.25">
      <c r="A42677" s="7">
        <v>2005</v>
      </c>
      <c r="B42677" s="7">
        <v>7</v>
      </c>
      <c r="C42677" s="8" t="s">
        <v>42</v>
      </c>
      <c r="D42677" s="9" t="s">
        <v>14</v>
      </c>
      <c r="E42677" s="9" t="s">
        <v>10</v>
      </c>
      <c r="F42677" s="10">
        <v>25712.34</v>
      </c>
    </row>
    <row r="42678" spans="1:6" x14ac:dyDescent="0.25">
      <c r="A42678" s="7">
        <v>2005</v>
      </c>
      <c r="B42678" s="7">
        <v>7</v>
      </c>
      <c r="C42678" s="8" t="s">
        <v>42</v>
      </c>
      <c r="D42678" s="9" t="s">
        <v>14</v>
      </c>
      <c r="E42678" s="9" t="s">
        <v>13</v>
      </c>
      <c r="F42678" s="10">
        <v>111.47</v>
      </c>
    </row>
    <row r="42679" spans="1:6" x14ac:dyDescent="0.25">
      <c r="A42679" s="7">
        <v>2005</v>
      </c>
      <c r="B42679" s="7">
        <v>7</v>
      </c>
      <c r="C42679" s="8" t="s">
        <v>42</v>
      </c>
      <c r="D42679" s="9" t="s">
        <v>14</v>
      </c>
      <c r="E42679" s="9" t="s">
        <v>11</v>
      </c>
      <c r="F42679" s="10">
        <v>28338.74</v>
      </c>
    </row>
    <row r="42680" spans="1:6" x14ac:dyDescent="0.25">
      <c r="A42680" s="7">
        <v>2005</v>
      </c>
      <c r="B42680" s="7">
        <v>7</v>
      </c>
      <c r="C42680" s="8" t="s">
        <v>42</v>
      </c>
      <c r="D42680" s="9" t="s">
        <v>72</v>
      </c>
      <c r="E42680" s="9" t="s">
        <v>10</v>
      </c>
      <c r="F42680" s="10">
        <v>1047398.77</v>
      </c>
    </row>
    <row r="42681" spans="1:6" x14ac:dyDescent="0.25">
      <c r="A42681" s="7">
        <v>2005</v>
      </c>
      <c r="B42681" s="7">
        <v>7</v>
      </c>
      <c r="C42681" s="8" t="s">
        <v>42</v>
      </c>
      <c r="D42681" s="9" t="s">
        <v>72</v>
      </c>
      <c r="E42681" s="9" t="s">
        <v>13</v>
      </c>
      <c r="F42681" s="10">
        <v>756.97</v>
      </c>
    </row>
    <row r="42682" spans="1:6" x14ac:dyDescent="0.25">
      <c r="A42682" s="7">
        <v>2005</v>
      </c>
      <c r="B42682" s="7">
        <v>7</v>
      </c>
      <c r="C42682" s="8" t="s">
        <v>42</v>
      </c>
      <c r="D42682" s="9" t="s">
        <v>72</v>
      </c>
      <c r="E42682" s="9" t="s">
        <v>11</v>
      </c>
      <c r="F42682" s="10">
        <v>3402.56</v>
      </c>
    </row>
    <row r="42683" spans="1:6" x14ac:dyDescent="0.25">
      <c r="A42683" s="7">
        <v>2005</v>
      </c>
      <c r="B42683" s="7">
        <v>7</v>
      </c>
      <c r="C42683" s="8" t="s">
        <v>42</v>
      </c>
      <c r="D42683" s="9" t="s">
        <v>15</v>
      </c>
      <c r="E42683" s="9" t="s">
        <v>13</v>
      </c>
      <c r="F42683" s="10">
        <v>45001.75</v>
      </c>
    </row>
    <row r="42684" spans="1:6" x14ac:dyDescent="0.25">
      <c r="A42684" s="7">
        <v>2005</v>
      </c>
      <c r="B42684" s="7">
        <v>7</v>
      </c>
      <c r="C42684" s="8" t="s">
        <v>42</v>
      </c>
      <c r="D42684" s="9" t="s">
        <v>15</v>
      </c>
      <c r="E42684" s="9" t="s">
        <v>71</v>
      </c>
      <c r="F42684" s="10">
        <v>10.65</v>
      </c>
    </row>
    <row r="42685" spans="1:6" x14ac:dyDescent="0.25">
      <c r="A42685" s="7">
        <v>2005</v>
      </c>
      <c r="B42685" s="7">
        <v>7</v>
      </c>
      <c r="C42685" s="8" t="s">
        <v>42</v>
      </c>
      <c r="D42685" s="9" t="s">
        <v>70</v>
      </c>
      <c r="E42685" s="9" t="s">
        <v>13</v>
      </c>
      <c r="F42685" s="10">
        <v>248.08</v>
      </c>
    </row>
    <row r="42686" spans="1:6" x14ac:dyDescent="0.25">
      <c r="A42686" s="7">
        <v>2005</v>
      </c>
      <c r="B42686" s="7">
        <v>7</v>
      </c>
      <c r="C42686" s="8" t="s">
        <v>42</v>
      </c>
      <c r="D42686" s="9" t="s">
        <v>70</v>
      </c>
      <c r="E42686" s="9" t="s">
        <v>11</v>
      </c>
      <c r="F42686" s="10">
        <v>8727.49</v>
      </c>
    </row>
    <row r="42687" spans="1:6" x14ac:dyDescent="0.25">
      <c r="A42687" s="7">
        <v>2005</v>
      </c>
      <c r="B42687" s="7">
        <v>7</v>
      </c>
      <c r="C42687" s="8" t="s">
        <v>43</v>
      </c>
      <c r="D42687" s="9" t="s">
        <v>9</v>
      </c>
      <c r="E42687" s="9" t="s">
        <v>10</v>
      </c>
      <c r="F42687" s="10">
        <v>3084951.05</v>
      </c>
    </row>
    <row r="42688" spans="1:6" x14ac:dyDescent="0.25">
      <c r="A42688" s="7">
        <v>2005</v>
      </c>
      <c r="B42688" s="7">
        <v>7</v>
      </c>
      <c r="C42688" s="8" t="s">
        <v>43</v>
      </c>
      <c r="D42688" s="9" t="s">
        <v>9</v>
      </c>
      <c r="E42688" s="9" t="s">
        <v>13</v>
      </c>
      <c r="F42688" s="10">
        <v>62555.9</v>
      </c>
    </row>
    <row r="42689" spans="1:6" x14ac:dyDescent="0.25">
      <c r="A42689" s="7">
        <v>2005</v>
      </c>
      <c r="B42689" s="7">
        <v>7</v>
      </c>
      <c r="C42689" s="8" t="s">
        <v>43</v>
      </c>
      <c r="D42689" s="9" t="s">
        <v>9</v>
      </c>
      <c r="E42689" s="9" t="s">
        <v>11</v>
      </c>
      <c r="F42689" s="10">
        <v>6339549.7999999998</v>
      </c>
    </row>
    <row r="42690" spans="1:6" x14ac:dyDescent="0.25">
      <c r="A42690" s="7">
        <v>2005</v>
      </c>
      <c r="B42690" s="7">
        <v>7</v>
      </c>
      <c r="C42690" s="8" t="s">
        <v>43</v>
      </c>
      <c r="D42690" s="9" t="s">
        <v>9</v>
      </c>
      <c r="E42690" s="9" t="s">
        <v>71</v>
      </c>
      <c r="F42690" s="10">
        <v>0</v>
      </c>
    </row>
    <row r="42691" spans="1:6" x14ac:dyDescent="0.25">
      <c r="A42691" s="7">
        <v>2005</v>
      </c>
      <c r="B42691" s="7">
        <v>7</v>
      </c>
      <c r="C42691" s="8" t="s">
        <v>43</v>
      </c>
      <c r="D42691" s="9" t="s">
        <v>14</v>
      </c>
      <c r="E42691" s="9" t="s">
        <v>10</v>
      </c>
      <c r="F42691" s="10">
        <v>2955392</v>
      </c>
    </row>
    <row r="42692" spans="1:6" x14ac:dyDescent="0.25">
      <c r="A42692" s="7">
        <v>2005</v>
      </c>
      <c r="B42692" s="7">
        <v>7</v>
      </c>
      <c r="C42692" s="8" t="s">
        <v>43</v>
      </c>
      <c r="D42692" s="9" t="s">
        <v>14</v>
      </c>
      <c r="E42692" s="9" t="s">
        <v>13</v>
      </c>
      <c r="F42692" s="10">
        <v>45045.08</v>
      </c>
    </row>
    <row r="42693" spans="1:6" x14ac:dyDescent="0.25">
      <c r="A42693" s="7">
        <v>2005</v>
      </c>
      <c r="B42693" s="7">
        <v>7</v>
      </c>
      <c r="C42693" s="8" t="s">
        <v>43</v>
      </c>
      <c r="D42693" s="9" t="s">
        <v>14</v>
      </c>
      <c r="E42693" s="9" t="s">
        <v>11</v>
      </c>
      <c r="F42693" s="10">
        <v>4828536</v>
      </c>
    </row>
    <row r="42694" spans="1:6" x14ac:dyDescent="0.25">
      <c r="A42694" s="7">
        <v>2005</v>
      </c>
      <c r="B42694" s="7">
        <v>7</v>
      </c>
      <c r="C42694" s="8" t="s">
        <v>43</v>
      </c>
      <c r="D42694" s="9" t="s">
        <v>72</v>
      </c>
      <c r="E42694" s="9" t="s">
        <v>13</v>
      </c>
      <c r="F42694" s="10">
        <v>32.21</v>
      </c>
    </row>
    <row r="42695" spans="1:6" x14ac:dyDescent="0.25">
      <c r="A42695" s="7">
        <v>2005</v>
      </c>
      <c r="B42695" s="7">
        <v>7</v>
      </c>
      <c r="C42695" s="8" t="s">
        <v>43</v>
      </c>
      <c r="D42695" s="9" t="s">
        <v>72</v>
      </c>
      <c r="E42695" s="9" t="s">
        <v>11</v>
      </c>
      <c r="F42695" s="10">
        <v>1503790.18</v>
      </c>
    </row>
    <row r="42696" spans="1:6" x14ac:dyDescent="0.25">
      <c r="A42696" s="7">
        <v>2005</v>
      </c>
      <c r="B42696" s="7">
        <v>7</v>
      </c>
      <c r="C42696" s="8" t="s">
        <v>43</v>
      </c>
      <c r="D42696" s="9" t="s">
        <v>72</v>
      </c>
      <c r="E42696" s="9" t="s">
        <v>71</v>
      </c>
      <c r="F42696" s="10">
        <v>0</v>
      </c>
    </row>
    <row r="42697" spans="1:6" x14ac:dyDescent="0.25">
      <c r="A42697" s="7">
        <v>2005</v>
      </c>
      <c r="B42697" s="7">
        <v>7</v>
      </c>
      <c r="C42697" s="8" t="s">
        <v>43</v>
      </c>
      <c r="D42697" s="9" t="s">
        <v>15</v>
      </c>
      <c r="E42697" s="9" t="s">
        <v>10</v>
      </c>
      <c r="F42697" s="10">
        <v>119457.67</v>
      </c>
    </row>
    <row r="42698" spans="1:6" x14ac:dyDescent="0.25">
      <c r="A42698" s="7">
        <v>2005</v>
      </c>
      <c r="B42698" s="7">
        <v>7</v>
      </c>
      <c r="C42698" s="8" t="s">
        <v>43</v>
      </c>
      <c r="D42698" s="9" t="s">
        <v>15</v>
      </c>
      <c r="E42698" s="9" t="s">
        <v>13</v>
      </c>
      <c r="F42698" s="10">
        <v>384.9</v>
      </c>
    </row>
    <row r="42699" spans="1:6" x14ac:dyDescent="0.25">
      <c r="A42699" s="7">
        <v>2005</v>
      </c>
      <c r="B42699" s="7">
        <v>7</v>
      </c>
      <c r="C42699" s="8" t="s">
        <v>43</v>
      </c>
      <c r="D42699" s="9" t="s">
        <v>69</v>
      </c>
      <c r="E42699" s="9" t="s">
        <v>10</v>
      </c>
      <c r="F42699" s="10">
        <v>2206.67</v>
      </c>
    </row>
    <row r="42700" spans="1:6" x14ac:dyDescent="0.25">
      <c r="A42700" s="7">
        <v>2005</v>
      </c>
      <c r="B42700" s="7">
        <v>7</v>
      </c>
      <c r="C42700" s="8" t="s">
        <v>43</v>
      </c>
      <c r="D42700" s="9" t="s">
        <v>69</v>
      </c>
      <c r="E42700" s="9" t="s">
        <v>13</v>
      </c>
      <c r="F42700" s="10">
        <v>24.68</v>
      </c>
    </row>
    <row r="42701" spans="1:6" x14ac:dyDescent="0.25">
      <c r="A42701" s="7">
        <v>2005</v>
      </c>
      <c r="B42701" s="7">
        <v>7</v>
      </c>
      <c r="C42701" s="8" t="s">
        <v>43</v>
      </c>
      <c r="D42701" s="9" t="s">
        <v>69</v>
      </c>
      <c r="E42701" s="9" t="s">
        <v>11</v>
      </c>
      <c r="F42701" s="10">
        <v>103.32</v>
      </c>
    </row>
    <row r="42702" spans="1:6" x14ac:dyDescent="0.25">
      <c r="A42702" s="7">
        <v>2005</v>
      </c>
      <c r="B42702" s="7">
        <v>7</v>
      </c>
      <c r="C42702" s="8" t="s">
        <v>43</v>
      </c>
      <c r="D42702" s="9" t="s">
        <v>70</v>
      </c>
      <c r="E42702" s="9" t="s">
        <v>10</v>
      </c>
      <c r="F42702" s="10">
        <v>7894.71</v>
      </c>
    </row>
    <row r="42703" spans="1:6" x14ac:dyDescent="0.25">
      <c r="A42703" s="7">
        <v>2005</v>
      </c>
      <c r="B42703" s="7">
        <v>7</v>
      </c>
      <c r="C42703" s="8" t="s">
        <v>43</v>
      </c>
      <c r="D42703" s="9" t="s">
        <v>70</v>
      </c>
      <c r="E42703" s="9" t="s">
        <v>13</v>
      </c>
      <c r="F42703" s="10">
        <v>17069.03</v>
      </c>
    </row>
    <row r="42704" spans="1:6" x14ac:dyDescent="0.25">
      <c r="A42704" s="7">
        <v>2005</v>
      </c>
      <c r="B42704" s="7">
        <v>7</v>
      </c>
      <c r="C42704" s="8" t="s">
        <v>43</v>
      </c>
      <c r="D42704" s="9" t="s">
        <v>70</v>
      </c>
      <c r="E42704" s="9" t="s">
        <v>11</v>
      </c>
      <c r="F42704" s="10">
        <v>7120.3</v>
      </c>
    </row>
    <row r="42705" spans="1:6" x14ac:dyDescent="0.25">
      <c r="A42705" s="7">
        <v>2005</v>
      </c>
      <c r="B42705" s="7">
        <v>7</v>
      </c>
      <c r="C42705" s="8" t="s">
        <v>44</v>
      </c>
      <c r="D42705" s="9" t="s">
        <v>9</v>
      </c>
      <c r="E42705" s="9" t="s">
        <v>10</v>
      </c>
      <c r="F42705" s="10">
        <v>2289093.4900000002</v>
      </c>
    </row>
    <row r="42706" spans="1:6" x14ac:dyDescent="0.25">
      <c r="A42706" s="7">
        <v>2005</v>
      </c>
      <c r="B42706" s="7">
        <v>7</v>
      </c>
      <c r="C42706" s="8" t="s">
        <v>44</v>
      </c>
      <c r="D42706" s="9" t="s">
        <v>9</v>
      </c>
      <c r="E42706" s="9" t="s">
        <v>13</v>
      </c>
      <c r="F42706" s="10">
        <v>7611.99</v>
      </c>
    </row>
    <row r="42707" spans="1:6" x14ac:dyDescent="0.25">
      <c r="A42707" s="7">
        <v>2005</v>
      </c>
      <c r="B42707" s="7">
        <v>7</v>
      </c>
      <c r="C42707" s="8" t="s">
        <v>44</v>
      </c>
      <c r="D42707" s="9" t="s">
        <v>9</v>
      </c>
      <c r="E42707" s="9" t="s">
        <v>11</v>
      </c>
      <c r="F42707" s="10">
        <v>2970.37</v>
      </c>
    </row>
    <row r="42708" spans="1:6" x14ac:dyDescent="0.25">
      <c r="A42708" s="7">
        <v>2005</v>
      </c>
      <c r="B42708" s="7">
        <v>7</v>
      </c>
      <c r="C42708" s="8" t="s">
        <v>44</v>
      </c>
      <c r="D42708" s="9" t="s">
        <v>9</v>
      </c>
      <c r="E42708" s="9" t="s">
        <v>71</v>
      </c>
      <c r="F42708" s="10">
        <v>23.43</v>
      </c>
    </row>
    <row r="42709" spans="1:6" x14ac:dyDescent="0.25">
      <c r="A42709" s="7">
        <v>2005</v>
      </c>
      <c r="B42709" s="7">
        <v>7</v>
      </c>
      <c r="C42709" s="8" t="s">
        <v>44</v>
      </c>
      <c r="D42709" s="9" t="s">
        <v>14</v>
      </c>
      <c r="E42709" s="9" t="s">
        <v>10</v>
      </c>
      <c r="F42709" s="10">
        <v>2279705.6800000002</v>
      </c>
    </row>
    <row r="42710" spans="1:6" x14ac:dyDescent="0.25">
      <c r="A42710" s="7">
        <v>2005</v>
      </c>
      <c r="B42710" s="7">
        <v>7</v>
      </c>
      <c r="C42710" s="8" t="s">
        <v>44</v>
      </c>
      <c r="D42710" s="9" t="s">
        <v>14</v>
      </c>
      <c r="E42710" s="9" t="s">
        <v>13</v>
      </c>
      <c r="F42710" s="10">
        <v>7524.25</v>
      </c>
    </row>
    <row r="42711" spans="1:6" x14ac:dyDescent="0.25">
      <c r="A42711" s="7">
        <v>2005</v>
      </c>
      <c r="B42711" s="7">
        <v>7</v>
      </c>
      <c r="C42711" s="8" t="s">
        <v>44</v>
      </c>
      <c r="D42711" s="9" t="s">
        <v>14</v>
      </c>
      <c r="E42711" s="9" t="s">
        <v>11</v>
      </c>
      <c r="F42711" s="10">
        <v>119.72</v>
      </c>
    </row>
    <row r="42712" spans="1:6" x14ac:dyDescent="0.25">
      <c r="A42712" s="7">
        <v>2005</v>
      </c>
      <c r="B42712" s="7">
        <v>7</v>
      </c>
      <c r="C42712" s="8" t="s">
        <v>44</v>
      </c>
      <c r="D42712" s="9" t="s">
        <v>70</v>
      </c>
      <c r="E42712" s="9" t="s">
        <v>10</v>
      </c>
      <c r="F42712" s="10">
        <v>9387.81</v>
      </c>
    </row>
    <row r="42713" spans="1:6" x14ac:dyDescent="0.25">
      <c r="A42713" s="7">
        <v>2005</v>
      </c>
      <c r="B42713" s="7">
        <v>7</v>
      </c>
      <c r="C42713" s="8" t="s">
        <v>44</v>
      </c>
      <c r="D42713" s="9" t="s">
        <v>70</v>
      </c>
      <c r="E42713" s="9" t="s">
        <v>13</v>
      </c>
      <c r="F42713" s="10">
        <v>87.74</v>
      </c>
    </row>
    <row r="42714" spans="1:6" x14ac:dyDescent="0.25">
      <c r="A42714" s="7">
        <v>2005</v>
      </c>
      <c r="B42714" s="7">
        <v>7</v>
      </c>
      <c r="C42714" s="8" t="s">
        <v>44</v>
      </c>
      <c r="D42714" s="9" t="s">
        <v>70</v>
      </c>
      <c r="E42714" s="9" t="s">
        <v>11</v>
      </c>
      <c r="F42714" s="10">
        <v>2850.65</v>
      </c>
    </row>
    <row r="42715" spans="1:6" x14ac:dyDescent="0.25">
      <c r="A42715" s="7">
        <v>2005</v>
      </c>
      <c r="B42715" s="7">
        <v>7</v>
      </c>
      <c r="C42715" s="8" t="s">
        <v>44</v>
      </c>
      <c r="D42715" s="9" t="s">
        <v>70</v>
      </c>
      <c r="E42715" s="9" t="s">
        <v>71</v>
      </c>
      <c r="F42715" s="10">
        <v>23.43</v>
      </c>
    </row>
    <row r="42716" spans="1:6" x14ac:dyDescent="0.25">
      <c r="A42716" s="7">
        <v>2005</v>
      </c>
      <c r="B42716" s="7">
        <v>7</v>
      </c>
      <c r="C42716" s="8" t="s">
        <v>45</v>
      </c>
      <c r="D42716" s="9" t="s">
        <v>9</v>
      </c>
      <c r="E42716" s="9" t="s">
        <v>10</v>
      </c>
      <c r="F42716" s="10">
        <v>1201909.1599999999</v>
      </c>
    </row>
    <row r="42717" spans="1:6" x14ac:dyDescent="0.25">
      <c r="A42717" s="7">
        <v>2005</v>
      </c>
      <c r="B42717" s="7">
        <v>7</v>
      </c>
      <c r="C42717" s="8" t="s">
        <v>45</v>
      </c>
      <c r="D42717" s="9" t="s">
        <v>9</v>
      </c>
      <c r="E42717" s="9" t="s">
        <v>13</v>
      </c>
      <c r="F42717" s="10">
        <v>4185.7700000000004</v>
      </c>
    </row>
    <row r="42718" spans="1:6" x14ac:dyDescent="0.25">
      <c r="A42718" s="7">
        <v>2005</v>
      </c>
      <c r="B42718" s="7">
        <v>7</v>
      </c>
      <c r="C42718" s="8" t="s">
        <v>45</v>
      </c>
      <c r="D42718" s="9" t="s">
        <v>9</v>
      </c>
      <c r="E42718" s="9" t="s">
        <v>11</v>
      </c>
      <c r="F42718" s="10">
        <v>1613713.25</v>
      </c>
    </row>
    <row r="42719" spans="1:6" x14ac:dyDescent="0.25">
      <c r="A42719" s="7">
        <v>2005</v>
      </c>
      <c r="B42719" s="7">
        <v>7</v>
      </c>
      <c r="C42719" s="8" t="s">
        <v>45</v>
      </c>
      <c r="D42719" s="9" t="s">
        <v>9</v>
      </c>
      <c r="E42719" s="9" t="s">
        <v>71</v>
      </c>
      <c r="F42719" s="10">
        <v>0</v>
      </c>
    </row>
    <row r="42720" spans="1:6" x14ac:dyDescent="0.25">
      <c r="A42720" s="7">
        <v>2005</v>
      </c>
      <c r="B42720" s="7">
        <v>7</v>
      </c>
      <c r="C42720" s="8" t="s">
        <v>45</v>
      </c>
      <c r="D42720" s="9" t="s">
        <v>14</v>
      </c>
      <c r="E42720" s="9" t="s">
        <v>10</v>
      </c>
      <c r="F42720" s="10">
        <v>1200638.05</v>
      </c>
    </row>
    <row r="42721" spans="1:6" x14ac:dyDescent="0.25">
      <c r="A42721" s="7">
        <v>2005</v>
      </c>
      <c r="B42721" s="7">
        <v>7</v>
      </c>
      <c r="C42721" s="8" t="s">
        <v>45</v>
      </c>
      <c r="D42721" s="9" t="s">
        <v>14</v>
      </c>
      <c r="E42721" s="9" t="s">
        <v>13</v>
      </c>
      <c r="F42721" s="10">
        <v>4107.6899999999996</v>
      </c>
    </row>
    <row r="42722" spans="1:6" x14ac:dyDescent="0.25">
      <c r="A42722" s="7">
        <v>2005</v>
      </c>
      <c r="B42722" s="7">
        <v>7</v>
      </c>
      <c r="C42722" s="8" t="s">
        <v>45</v>
      </c>
      <c r="D42722" s="9" t="s">
        <v>14</v>
      </c>
      <c r="E42722" s="9" t="s">
        <v>11</v>
      </c>
      <c r="F42722" s="10">
        <v>1603705.67</v>
      </c>
    </row>
    <row r="42723" spans="1:6" x14ac:dyDescent="0.25">
      <c r="A42723" s="7">
        <v>2005</v>
      </c>
      <c r="B42723" s="7">
        <v>7</v>
      </c>
      <c r="C42723" s="8" t="s">
        <v>45</v>
      </c>
      <c r="D42723" s="9" t="s">
        <v>14</v>
      </c>
      <c r="E42723" s="9" t="s">
        <v>71</v>
      </c>
      <c r="F42723" s="10">
        <v>0</v>
      </c>
    </row>
    <row r="42724" spans="1:6" x14ac:dyDescent="0.25">
      <c r="A42724" s="7">
        <v>2005</v>
      </c>
      <c r="B42724" s="7">
        <v>7</v>
      </c>
      <c r="C42724" s="8" t="s">
        <v>45</v>
      </c>
      <c r="D42724" s="9" t="s">
        <v>15</v>
      </c>
      <c r="E42724" s="9" t="s">
        <v>11</v>
      </c>
      <c r="F42724" s="10">
        <v>535.26</v>
      </c>
    </row>
    <row r="42725" spans="1:6" x14ac:dyDescent="0.25">
      <c r="A42725" s="7">
        <v>2005</v>
      </c>
      <c r="B42725" s="7">
        <v>7</v>
      </c>
      <c r="C42725" s="8" t="s">
        <v>45</v>
      </c>
      <c r="D42725" s="9" t="s">
        <v>69</v>
      </c>
      <c r="E42725" s="9" t="s">
        <v>13</v>
      </c>
      <c r="F42725" s="10">
        <v>78.08</v>
      </c>
    </row>
    <row r="42726" spans="1:6" x14ac:dyDescent="0.25">
      <c r="A42726" s="7">
        <v>2005</v>
      </c>
      <c r="B42726" s="7">
        <v>7</v>
      </c>
      <c r="C42726" s="8" t="s">
        <v>45</v>
      </c>
      <c r="D42726" s="9" t="s">
        <v>69</v>
      </c>
      <c r="E42726" s="9" t="s">
        <v>11</v>
      </c>
      <c r="F42726" s="10">
        <v>9472.32</v>
      </c>
    </row>
    <row r="42727" spans="1:6" x14ac:dyDescent="0.25">
      <c r="A42727" s="7">
        <v>2005</v>
      </c>
      <c r="B42727" s="7">
        <v>7</v>
      </c>
      <c r="C42727" s="8" t="s">
        <v>45</v>
      </c>
      <c r="D42727" s="9" t="s">
        <v>70</v>
      </c>
      <c r="E42727" s="9" t="s">
        <v>10</v>
      </c>
      <c r="F42727" s="10">
        <v>1271.1099999999999</v>
      </c>
    </row>
    <row r="42728" spans="1:6" x14ac:dyDescent="0.25">
      <c r="A42728" s="7">
        <v>2005</v>
      </c>
      <c r="B42728" s="7">
        <v>7</v>
      </c>
      <c r="C42728" s="8" t="s">
        <v>46</v>
      </c>
      <c r="D42728" s="9" t="s">
        <v>9</v>
      </c>
      <c r="E42728" s="9" t="s">
        <v>10</v>
      </c>
      <c r="F42728" s="10">
        <v>167132</v>
      </c>
    </row>
    <row r="42729" spans="1:6" x14ac:dyDescent="0.25">
      <c r="A42729" s="7">
        <v>2005</v>
      </c>
      <c r="B42729" s="7">
        <v>7</v>
      </c>
      <c r="C42729" s="8" t="s">
        <v>46</v>
      </c>
      <c r="D42729" s="9" t="s">
        <v>9</v>
      </c>
      <c r="E42729" s="9" t="s">
        <v>13</v>
      </c>
      <c r="F42729" s="10">
        <v>299737.07</v>
      </c>
    </row>
    <row r="42730" spans="1:6" x14ac:dyDescent="0.25">
      <c r="A42730" s="7">
        <v>2005</v>
      </c>
      <c r="B42730" s="7">
        <v>7</v>
      </c>
      <c r="C42730" s="8" t="s">
        <v>46</v>
      </c>
      <c r="D42730" s="9" t="s">
        <v>9</v>
      </c>
      <c r="E42730" s="9" t="s">
        <v>11</v>
      </c>
      <c r="F42730" s="10">
        <v>5031984.29</v>
      </c>
    </row>
    <row r="42731" spans="1:6" x14ac:dyDescent="0.25">
      <c r="A42731" s="7">
        <v>2005</v>
      </c>
      <c r="B42731" s="7">
        <v>7</v>
      </c>
      <c r="C42731" s="8" t="s">
        <v>46</v>
      </c>
      <c r="D42731" s="9" t="s">
        <v>9</v>
      </c>
      <c r="E42731" s="9" t="s">
        <v>71</v>
      </c>
      <c r="F42731" s="10">
        <v>0</v>
      </c>
    </row>
    <row r="42732" spans="1:6" x14ac:dyDescent="0.25">
      <c r="A42732" s="7">
        <v>2005</v>
      </c>
      <c r="B42732" s="7">
        <v>7</v>
      </c>
      <c r="C42732" s="8" t="s">
        <v>46</v>
      </c>
      <c r="D42732" s="9" t="s">
        <v>14</v>
      </c>
      <c r="E42732" s="9" t="s">
        <v>10</v>
      </c>
      <c r="F42732" s="10">
        <v>167132</v>
      </c>
    </row>
    <row r="42733" spans="1:6" x14ac:dyDescent="0.25">
      <c r="A42733" s="7">
        <v>2005</v>
      </c>
      <c r="B42733" s="7">
        <v>7</v>
      </c>
      <c r="C42733" s="8" t="s">
        <v>46</v>
      </c>
      <c r="D42733" s="9" t="s">
        <v>14</v>
      </c>
      <c r="E42733" s="9" t="s">
        <v>13</v>
      </c>
      <c r="F42733" s="10">
        <v>262669</v>
      </c>
    </row>
    <row r="42734" spans="1:6" x14ac:dyDescent="0.25">
      <c r="A42734" s="7">
        <v>2005</v>
      </c>
      <c r="B42734" s="7">
        <v>7</v>
      </c>
      <c r="C42734" s="8" t="s">
        <v>46</v>
      </c>
      <c r="D42734" s="9" t="s">
        <v>14</v>
      </c>
      <c r="E42734" s="9" t="s">
        <v>11</v>
      </c>
      <c r="F42734" s="10">
        <v>40</v>
      </c>
    </row>
    <row r="42735" spans="1:6" x14ac:dyDescent="0.25">
      <c r="A42735" s="7">
        <v>2005</v>
      </c>
      <c r="B42735" s="7">
        <v>7</v>
      </c>
      <c r="C42735" s="8" t="s">
        <v>46</v>
      </c>
      <c r="D42735" s="9" t="s">
        <v>72</v>
      </c>
      <c r="E42735" s="9" t="s">
        <v>13</v>
      </c>
      <c r="F42735" s="10">
        <v>325.45999999999998</v>
      </c>
    </row>
    <row r="42736" spans="1:6" x14ac:dyDescent="0.25">
      <c r="A42736" s="7">
        <v>2005</v>
      </c>
      <c r="B42736" s="7">
        <v>7</v>
      </c>
      <c r="C42736" s="8" t="s">
        <v>46</v>
      </c>
      <c r="D42736" s="9" t="s">
        <v>72</v>
      </c>
      <c r="E42736" s="9" t="s">
        <v>11</v>
      </c>
      <c r="F42736" s="10">
        <v>4820486</v>
      </c>
    </row>
    <row r="42737" spans="1:6" x14ac:dyDescent="0.25">
      <c r="A42737" s="7">
        <v>2005</v>
      </c>
      <c r="B42737" s="7">
        <v>7</v>
      </c>
      <c r="C42737" s="8" t="s">
        <v>46</v>
      </c>
      <c r="D42737" s="9" t="s">
        <v>72</v>
      </c>
      <c r="E42737" s="9" t="s">
        <v>71</v>
      </c>
      <c r="F42737" s="10">
        <v>0</v>
      </c>
    </row>
    <row r="42738" spans="1:6" x14ac:dyDescent="0.25">
      <c r="A42738" s="7">
        <v>2005</v>
      </c>
      <c r="B42738" s="7">
        <v>7</v>
      </c>
      <c r="C42738" s="8" t="s">
        <v>46</v>
      </c>
      <c r="D42738" s="9" t="s">
        <v>69</v>
      </c>
      <c r="E42738" s="9" t="s">
        <v>13</v>
      </c>
      <c r="F42738" s="10">
        <v>2767.1</v>
      </c>
    </row>
    <row r="42739" spans="1:6" x14ac:dyDescent="0.25">
      <c r="A42739" s="7">
        <v>2005</v>
      </c>
      <c r="B42739" s="7">
        <v>7</v>
      </c>
      <c r="C42739" s="8" t="s">
        <v>46</v>
      </c>
      <c r="D42739" s="9" t="s">
        <v>70</v>
      </c>
      <c r="E42739" s="9" t="s">
        <v>13</v>
      </c>
      <c r="F42739" s="10">
        <v>33975.51</v>
      </c>
    </row>
    <row r="42740" spans="1:6" x14ac:dyDescent="0.25">
      <c r="A42740" s="7">
        <v>2005</v>
      </c>
      <c r="B42740" s="7">
        <v>7</v>
      </c>
      <c r="C42740" s="8" t="s">
        <v>46</v>
      </c>
      <c r="D42740" s="9" t="s">
        <v>70</v>
      </c>
      <c r="E42740" s="9" t="s">
        <v>11</v>
      </c>
      <c r="F42740" s="10">
        <v>211458.29</v>
      </c>
    </row>
    <row r="42741" spans="1:6" x14ac:dyDescent="0.25">
      <c r="A42741" s="7">
        <v>2005</v>
      </c>
      <c r="B42741" s="7">
        <v>7</v>
      </c>
      <c r="C42741" s="8" t="s">
        <v>47</v>
      </c>
      <c r="D42741" s="9" t="s">
        <v>9</v>
      </c>
      <c r="E42741" s="9" t="s">
        <v>10</v>
      </c>
      <c r="F42741" s="10">
        <v>445236.94</v>
      </c>
    </row>
    <row r="42742" spans="1:6" x14ac:dyDescent="0.25">
      <c r="A42742" s="7">
        <v>2005</v>
      </c>
      <c r="B42742" s="7">
        <v>7</v>
      </c>
      <c r="C42742" s="8" t="s">
        <v>47</v>
      </c>
      <c r="D42742" s="9" t="s">
        <v>9</v>
      </c>
      <c r="E42742" s="9" t="s">
        <v>13</v>
      </c>
      <c r="F42742" s="10">
        <v>249359.06</v>
      </c>
    </row>
    <row r="42743" spans="1:6" x14ac:dyDescent="0.25">
      <c r="A42743" s="7">
        <v>2005</v>
      </c>
      <c r="B42743" s="7">
        <v>7</v>
      </c>
      <c r="C42743" s="8" t="s">
        <v>47</v>
      </c>
      <c r="D42743" s="9" t="s">
        <v>9</v>
      </c>
      <c r="E42743" s="9" t="s">
        <v>11</v>
      </c>
      <c r="F42743" s="10">
        <v>17898002.399999999</v>
      </c>
    </row>
    <row r="42744" spans="1:6" x14ac:dyDescent="0.25">
      <c r="A42744" s="7">
        <v>2005</v>
      </c>
      <c r="B42744" s="7">
        <v>7</v>
      </c>
      <c r="C42744" s="8" t="s">
        <v>47</v>
      </c>
      <c r="D42744" s="9" t="s">
        <v>9</v>
      </c>
      <c r="E42744" s="9" t="s">
        <v>71</v>
      </c>
      <c r="F42744" s="10">
        <v>75.61</v>
      </c>
    </row>
    <row r="42745" spans="1:6" x14ac:dyDescent="0.25">
      <c r="A42745" s="7">
        <v>2005</v>
      </c>
      <c r="B42745" s="7">
        <v>7</v>
      </c>
      <c r="C42745" s="8" t="s">
        <v>47</v>
      </c>
      <c r="D42745" s="9" t="s">
        <v>14</v>
      </c>
      <c r="E42745" s="9" t="s">
        <v>10</v>
      </c>
      <c r="F42745" s="10">
        <v>70077.61</v>
      </c>
    </row>
    <row r="42746" spans="1:6" x14ac:dyDescent="0.25">
      <c r="A42746" s="7">
        <v>2005</v>
      </c>
      <c r="B42746" s="7">
        <v>7</v>
      </c>
      <c r="C42746" s="8" t="s">
        <v>47</v>
      </c>
      <c r="D42746" s="9" t="s">
        <v>14</v>
      </c>
      <c r="E42746" s="9" t="s">
        <v>13</v>
      </c>
      <c r="F42746" s="10">
        <v>64368.95</v>
      </c>
    </row>
    <row r="42747" spans="1:6" x14ac:dyDescent="0.25">
      <c r="A42747" s="7">
        <v>2005</v>
      </c>
      <c r="B42747" s="7">
        <v>7</v>
      </c>
      <c r="C42747" s="8" t="s">
        <v>47</v>
      </c>
      <c r="D42747" s="9" t="s">
        <v>14</v>
      </c>
      <c r="E42747" s="9" t="s">
        <v>11</v>
      </c>
      <c r="F42747" s="10">
        <v>69611.08</v>
      </c>
    </row>
    <row r="42748" spans="1:6" x14ac:dyDescent="0.25">
      <c r="A42748" s="7">
        <v>2005</v>
      </c>
      <c r="B42748" s="7">
        <v>7</v>
      </c>
      <c r="C42748" s="8" t="s">
        <v>47</v>
      </c>
      <c r="D42748" s="9" t="s">
        <v>72</v>
      </c>
      <c r="E42748" s="9" t="s">
        <v>10</v>
      </c>
      <c r="F42748" s="10">
        <v>254025</v>
      </c>
    </row>
    <row r="42749" spans="1:6" x14ac:dyDescent="0.25">
      <c r="A42749" s="7">
        <v>2005</v>
      </c>
      <c r="B42749" s="7">
        <v>7</v>
      </c>
      <c r="C42749" s="8" t="s">
        <v>47</v>
      </c>
      <c r="D42749" s="9" t="s">
        <v>72</v>
      </c>
      <c r="E42749" s="9" t="s">
        <v>13</v>
      </c>
      <c r="F42749" s="10">
        <v>173040.08</v>
      </c>
    </row>
    <row r="42750" spans="1:6" x14ac:dyDescent="0.25">
      <c r="A42750" s="7">
        <v>2005</v>
      </c>
      <c r="B42750" s="7">
        <v>7</v>
      </c>
      <c r="C42750" s="8" t="s">
        <v>47</v>
      </c>
      <c r="D42750" s="9" t="s">
        <v>72</v>
      </c>
      <c r="E42750" s="9" t="s">
        <v>11</v>
      </c>
      <c r="F42750" s="10">
        <v>10115041</v>
      </c>
    </row>
    <row r="42751" spans="1:6" x14ac:dyDescent="0.25">
      <c r="A42751" s="7">
        <v>2005</v>
      </c>
      <c r="B42751" s="7">
        <v>7</v>
      </c>
      <c r="C42751" s="8" t="s">
        <v>47</v>
      </c>
      <c r="D42751" s="9" t="s">
        <v>72</v>
      </c>
      <c r="E42751" s="9" t="s">
        <v>71</v>
      </c>
      <c r="F42751" s="10">
        <v>0</v>
      </c>
    </row>
    <row r="42752" spans="1:6" x14ac:dyDescent="0.25">
      <c r="A42752" s="7">
        <v>2005</v>
      </c>
      <c r="B42752" s="7">
        <v>7</v>
      </c>
      <c r="C42752" s="8" t="s">
        <v>47</v>
      </c>
      <c r="D42752" s="9" t="s">
        <v>15</v>
      </c>
      <c r="E42752" s="9" t="s">
        <v>10</v>
      </c>
      <c r="F42752" s="10">
        <v>121134.33</v>
      </c>
    </row>
    <row r="42753" spans="1:6" x14ac:dyDescent="0.25">
      <c r="A42753" s="7">
        <v>2005</v>
      </c>
      <c r="B42753" s="7">
        <v>7</v>
      </c>
      <c r="C42753" s="8" t="s">
        <v>47</v>
      </c>
      <c r="D42753" s="9" t="s">
        <v>15</v>
      </c>
      <c r="E42753" s="9" t="s">
        <v>13</v>
      </c>
      <c r="F42753" s="10">
        <v>3944.75</v>
      </c>
    </row>
    <row r="42754" spans="1:6" x14ac:dyDescent="0.25">
      <c r="A42754" s="7">
        <v>2005</v>
      </c>
      <c r="B42754" s="7">
        <v>7</v>
      </c>
      <c r="C42754" s="8" t="s">
        <v>47</v>
      </c>
      <c r="D42754" s="9" t="s">
        <v>15</v>
      </c>
      <c r="E42754" s="9" t="s">
        <v>11</v>
      </c>
      <c r="F42754" s="10">
        <v>6662266.46</v>
      </c>
    </row>
    <row r="42755" spans="1:6" x14ac:dyDescent="0.25">
      <c r="A42755" s="7">
        <v>2005</v>
      </c>
      <c r="B42755" s="7">
        <v>7</v>
      </c>
      <c r="C42755" s="8" t="s">
        <v>47</v>
      </c>
      <c r="D42755" s="9" t="s">
        <v>15</v>
      </c>
      <c r="E42755" s="9" t="s">
        <v>71</v>
      </c>
      <c r="F42755" s="10">
        <v>0.03</v>
      </c>
    </row>
    <row r="42756" spans="1:6" x14ac:dyDescent="0.25">
      <c r="A42756" s="7">
        <v>2005</v>
      </c>
      <c r="B42756" s="7">
        <v>7</v>
      </c>
      <c r="C42756" s="8" t="s">
        <v>47</v>
      </c>
      <c r="D42756" s="9" t="s">
        <v>69</v>
      </c>
      <c r="E42756" s="9" t="s">
        <v>13</v>
      </c>
      <c r="F42756" s="10">
        <v>353.98</v>
      </c>
    </row>
    <row r="42757" spans="1:6" x14ac:dyDescent="0.25">
      <c r="A42757" s="7">
        <v>2005</v>
      </c>
      <c r="B42757" s="7">
        <v>7</v>
      </c>
      <c r="C42757" s="8" t="s">
        <v>47</v>
      </c>
      <c r="D42757" s="9" t="s">
        <v>69</v>
      </c>
      <c r="E42757" s="9" t="s">
        <v>11</v>
      </c>
      <c r="F42757" s="10">
        <v>69077.7</v>
      </c>
    </row>
    <row r="42758" spans="1:6" x14ac:dyDescent="0.25">
      <c r="A42758" s="7">
        <v>2005</v>
      </c>
      <c r="B42758" s="7">
        <v>7</v>
      </c>
      <c r="C42758" s="8" t="s">
        <v>47</v>
      </c>
      <c r="D42758" s="9" t="s">
        <v>70</v>
      </c>
      <c r="E42758" s="9" t="s">
        <v>13</v>
      </c>
      <c r="F42758" s="10">
        <v>7651.3</v>
      </c>
    </row>
    <row r="42759" spans="1:6" x14ac:dyDescent="0.25">
      <c r="A42759" s="7">
        <v>2005</v>
      </c>
      <c r="B42759" s="7">
        <v>7</v>
      </c>
      <c r="C42759" s="8" t="s">
        <v>47</v>
      </c>
      <c r="D42759" s="9" t="s">
        <v>70</v>
      </c>
      <c r="E42759" s="9" t="s">
        <v>11</v>
      </c>
      <c r="F42759" s="10">
        <v>982006.18</v>
      </c>
    </row>
    <row r="42760" spans="1:6" x14ac:dyDescent="0.25">
      <c r="A42760" s="7">
        <v>2005</v>
      </c>
      <c r="B42760" s="7">
        <v>7</v>
      </c>
      <c r="C42760" s="8" t="s">
        <v>47</v>
      </c>
      <c r="D42760" s="9" t="s">
        <v>70</v>
      </c>
      <c r="E42760" s="9" t="s">
        <v>71</v>
      </c>
      <c r="F42760" s="10">
        <v>75.59</v>
      </c>
    </row>
    <row r="42761" spans="1:6" x14ac:dyDescent="0.25">
      <c r="A42761" s="7">
        <v>2005</v>
      </c>
      <c r="B42761" s="7">
        <v>7</v>
      </c>
      <c r="C42761" s="8" t="s">
        <v>48</v>
      </c>
      <c r="D42761" s="9" t="s">
        <v>9</v>
      </c>
      <c r="E42761" s="9" t="s">
        <v>10</v>
      </c>
      <c r="F42761" s="10">
        <v>1423469.61</v>
      </c>
    </row>
    <row r="42762" spans="1:6" x14ac:dyDescent="0.25">
      <c r="A42762" s="7">
        <v>2005</v>
      </c>
      <c r="B42762" s="7">
        <v>7</v>
      </c>
      <c r="C42762" s="8" t="s">
        <v>48</v>
      </c>
      <c r="D42762" s="9" t="s">
        <v>9</v>
      </c>
      <c r="E42762" s="9" t="s">
        <v>13</v>
      </c>
      <c r="F42762" s="10">
        <v>4019.65</v>
      </c>
    </row>
    <row r="42763" spans="1:6" x14ac:dyDescent="0.25">
      <c r="A42763" s="7">
        <v>2005</v>
      </c>
      <c r="B42763" s="7">
        <v>7</v>
      </c>
      <c r="C42763" s="8" t="s">
        <v>48</v>
      </c>
      <c r="D42763" s="9" t="s">
        <v>9</v>
      </c>
      <c r="E42763" s="9" t="s">
        <v>11</v>
      </c>
      <c r="F42763" s="10">
        <v>5666047.3399999999</v>
      </c>
    </row>
    <row r="42764" spans="1:6" x14ac:dyDescent="0.25">
      <c r="A42764" s="7">
        <v>2005</v>
      </c>
      <c r="B42764" s="7">
        <v>7</v>
      </c>
      <c r="C42764" s="8" t="s">
        <v>48</v>
      </c>
      <c r="D42764" s="9" t="s">
        <v>14</v>
      </c>
      <c r="E42764" s="9" t="s">
        <v>10</v>
      </c>
      <c r="F42764" s="10">
        <v>1423469.61</v>
      </c>
    </row>
    <row r="42765" spans="1:6" x14ac:dyDescent="0.25">
      <c r="A42765" s="7">
        <v>2005</v>
      </c>
      <c r="B42765" s="7">
        <v>7</v>
      </c>
      <c r="C42765" s="8" t="s">
        <v>48</v>
      </c>
      <c r="D42765" s="9" t="s">
        <v>14</v>
      </c>
      <c r="E42765" s="9" t="s">
        <v>13</v>
      </c>
      <c r="F42765" s="10">
        <v>3028.89</v>
      </c>
    </row>
    <row r="42766" spans="1:6" x14ac:dyDescent="0.25">
      <c r="A42766" s="7">
        <v>2005</v>
      </c>
      <c r="B42766" s="7">
        <v>7</v>
      </c>
      <c r="C42766" s="8" t="s">
        <v>48</v>
      </c>
      <c r="D42766" s="9" t="s">
        <v>14</v>
      </c>
      <c r="E42766" s="9" t="s">
        <v>11</v>
      </c>
      <c r="F42766" s="10">
        <v>4568800.42</v>
      </c>
    </row>
    <row r="42767" spans="1:6" x14ac:dyDescent="0.25">
      <c r="A42767" s="7">
        <v>2005</v>
      </c>
      <c r="B42767" s="7">
        <v>7</v>
      </c>
      <c r="C42767" s="8" t="s">
        <v>48</v>
      </c>
      <c r="D42767" s="9" t="s">
        <v>72</v>
      </c>
      <c r="E42767" s="9" t="s">
        <v>13</v>
      </c>
      <c r="F42767" s="10">
        <v>862.76</v>
      </c>
    </row>
    <row r="42768" spans="1:6" x14ac:dyDescent="0.25">
      <c r="A42768" s="7">
        <v>2005</v>
      </c>
      <c r="B42768" s="7">
        <v>7</v>
      </c>
      <c r="C42768" s="8" t="s">
        <v>48</v>
      </c>
      <c r="D42768" s="9" t="s">
        <v>72</v>
      </c>
      <c r="E42768" s="9" t="s">
        <v>11</v>
      </c>
      <c r="F42768" s="10">
        <v>2131.73</v>
      </c>
    </row>
    <row r="42769" spans="1:6" x14ac:dyDescent="0.25">
      <c r="A42769" s="7">
        <v>2005</v>
      </c>
      <c r="B42769" s="7">
        <v>7</v>
      </c>
      <c r="C42769" s="8" t="s">
        <v>48</v>
      </c>
      <c r="D42769" s="9" t="s">
        <v>15</v>
      </c>
      <c r="E42769" s="9" t="s">
        <v>11</v>
      </c>
      <c r="F42769" s="10">
        <v>312183.87</v>
      </c>
    </row>
    <row r="42770" spans="1:6" x14ac:dyDescent="0.25">
      <c r="A42770" s="7">
        <v>2005</v>
      </c>
      <c r="B42770" s="7">
        <v>7</v>
      </c>
      <c r="C42770" s="8" t="s">
        <v>48</v>
      </c>
      <c r="D42770" s="9" t="s">
        <v>69</v>
      </c>
      <c r="E42770" s="9" t="s">
        <v>11</v>
      </c>
      <c r="F42770" s="10">
        <v>74831.199999999997</v>
      </c>
    </row>
    <row r="42771" spans="1:6" x14ac:dyDescent="0.25">
      <c r="A42771" s="7">
        <v>2005</v>
      </c>
      <c r="B42771" s="7">
        <v>7</v>
      </c>
      <c r="C42771" s="8" t="s">
        <v>48</v>
      </c>
      <c r="D42771" s="9" t="s">
        <v>70</v>
      </c>
      <c r="E42771" s="9" t="s">
        <v>13</v>
      </c>
      <c r="F42771" s="10">
        <v>128</v>
      </c>
    </row>
    <row r="42772" spans="1:6" x14ac:dyDescent="0.25">
      <c r="A42772" s="7">
        <v>2005</v>
      </c>
      <c r="B42772" s="7">
        <v>7</v>
      </c>
      <c r="C42772" s="8" t="s">
        <v>48</v>
      </c>
      <c r="D42772" s="9" t="s">
        <v>70</v>
      </c>
      <c r="E42772" s="9" t="s">
        <v>11</v>
      </c>
      <c r="F42772" s="10">
        <v>708100.12</v>
      </c>
    </row>
    <row r="42773" spans="1:6" x14ac:dyDescent="0.25">
      <c r="A42773" s="7">
        <v>2005</v>
      </c>
      <c r="B42773" s="7">
        <v>7</v>
      </c>
      <c r="C42773" s="8" t="s">
        <v>49</v>
      </c>
      <c r="D42773" s="9" t="s">
        <v>9</v>
      </c>
      <c r="E42773" s="9" t="s">
        <v>10</v>
      </c>
      <c r="F42773" s="10">
        <v>752461</v>
      </c>
    </row>
    <row r="42774" spans="1:6" x14ac:dyDescent="0.25">
      <c r="A42774" s="7">
        <v>2005</v>
      </c>
      <c r="B42774" s="7">
        <v>7</v>
      </c>
      <c r="C42774" s="8" t="s">
        <v>49</v>
      </c>
      <c r="D42774" s="9" t="s">
        <v>9</v>
      </c>
      <c r="E42774" s="9" t="s">
        <v>13</v>
      </c>
      <c r="F42774" s="10">
        <v>3364.37</v>
      </c>
    </row>
    <row r="42775" spans="1:6" x14ac:dyDescent="0.25">
      <c r="A42775" s="7">
        <v>2005</v>
      </c>
      <c r="B42775" s="7">
        <v>7</v>
      </c>
      <c r="C42775" s="8" t="s">
        <v>49</v>
      </c>
      <c r="D42775" s="9" t="s">
        <v>9</v>
      </c>
      <c r="E42775" s="9" t="s">
        <v>11</v>
      </c>
      <c r="F42775" s="10">
        <v>16091946.6</v>
      </c>
    </row>
    <row r="42776" spans="1:6" x14ac:dyDescent="0.25">
      <c r="A42776" s="7">
        <v>2005</v>
      </c>
      <c r="B42776" s="7">
        <v>7</v>
      </c>
      <c r="C42776" s="8" t="s">
        <v>49</v>
      </c>
      <c r="D42776" s="9" t="s">
        <v>9</v>
      </c>
      <c r="E42776" s="9" t="s">
        <v>71</v>
      </c>
      <c r="F42776" s="10">
        <v>5.27</v>
      </c>
    </row>
    <row r="42777" spans="1:6" x14ac:dyDescent="0.25">
      <c r="A42777" s="7">
        <v>2005</v>
      </c>
      <c r="B42777" s="7">
        <v>7</v>
      </c>
      <c r="C42777" s="8" t="s">
        <v>49</v>
      </c>
      <c r="D42777" s="9" t="s">
        <v>9</v>
      </c>
      <c r="E42777" s="9" t="s">
        <v>73</v>
      </c>
      <c r="F42777" s="10">
        <v>1151.01</v>
      </c>
    </row>
    <row r="42778" spans="1:6" x14ac:dyDescent="0.25">
      <c r="A42778" s="7">
        <v>2005</v>
      </c>
      <c r="B42778" s="7">
        <v>7</v>
      </c>
      <c r="C42778" s="8" t="s">
        <v>49</v>
      </c>
      <c r="D42778" s="9" t="s">
        <v>14</v>
      </c>
      <c r="E42778" s="9" t="s">
        <v>10</v>
      </c>
      <c r="F42778" s="10">
        <v>752461</v>
      </c>
    </row>
    <row r="42779" spans="1:6" x14ac:dyDescent="0.25">
      <c r="A42779" s="7">
        <v>2005</v>
      </c>
      <c r="B42779" s="7">
        <v>7</v>
      </c>
      <c r="C42779" s="8" t="s">
        <v>49</v>
      </c>
      <c r="D42779" s="9" t="s">
        <v>14</v>
      </c>
      <c r="E42779" s="9" t="s">
        <v>13</v>
      </c>
      <c r="F42779" s="10">
        <v>3364.37</v>
      </c>
    </row>
    <row r="42780" spans="1:6" x14ac:dyDescent="0.25">
      <c r="A42780" s="7">
        <v>2005</v>
      </c>
      <c r="B42780" s="7">
        <v>7</v>
      </c>
      <c r="C42780" s="8" t="s">
        <v>49</v>
      </c>
      <c r="D42780" s="9" t="s">
        <v>14</v>
      </c>
      <c r="E42780" s="9" t="s">
        <v>11</v>
      </c>
      <c r="F42780" s="10">
        <v>4122343.18</v>
      </c>
    </row>
    <row r="42781" spans="1:6" x14ac:dyDescent="0.25">
      <c r="A42781" s="7">
        <v>2005</v>
      </c>
      <c r="B42781" s="7">
        <v>7</v>
      </c>
      <c r="C42781" s="8" t="s">
        <v>49</v>
      </c>
      <c r="D42781" s="9" t="s">
        <v>14</v>
      </c>
      <c r="E42781" s="9" t="s">
        <v>71</v>
      </c>
      <c r="F42781" s="10">
        <v>0</v>
      </c>
    </row>
    <row r="42782" spans="1:6" x14ac:dyDescent="0.25">
      <c r="A42782" s="7">
        <v>2005</v>
      </c>
      <c r="B42782" s="7">
        <v>7</v>
      </c>
      <c r="C42782" s="8" t="s">
        <v>49</v>
      </c>
      <c r="D42782" s="9" t="s">
        <v>72</v>
      </c>
      <c r="E42782" s="9" t="s">
        <v>13</v>
      </c>
      <c r="F42782" s="10">
        <v>0</v>
      </c>
    </row>
    <row r="42783" spans="1:6" x14ac:dyDescent="0.25">
      <c r="A42783" s="7">
        <v>2005</v>
      </c>
      <c r="B42783" s="7">
        <v>7</v>
      </c>
      <c r="C42783" s="8" t="s">
        <v>49</v>
      </c>
      <c r="D42783" s="9" t="s">
        <v>72</v>
      </c>
      <c r="E42783" s="9" t="s">
        <v>11</v>
      </c>
      <c r="F42783" s="10">
        <v>10066160.6</v>
      </c>
    </row>
    <row r="42784" spans="1:6" x14ac:dyDescent="0.25">
      <c r="A42784" s="7">
        <v>2005</v>
      </c>
      <c r="B42784" s="7">
        <v>7</v>
      </c>
      <c r="C42784" s="8" t="s">
        <v>49</v>
      </c>
      <c r="D42784" s="9" t="s">
        <v>72</v>
      </c>
      <c r="E42784" s="9" t="s">
        <v>73</v>
      </c>
      <c r="F42784" s="10">
        <v>1151.01</v>
      </c>
    </row>
    <row r="42785" spans="1:6" x14ac:dyDescent="0.25">
      <c r="A42785" s="7">
        <v>2005</v>
      </c>
      <c r="B42785" s="7">
        <v>7</v>
      </c>
      <c r="C42785" s="8" t="s">
        <v>49</v>
      </c>
      <c r="D42785" s="9" t="s">
        <v>15</v>
      </c>
      <c r="E42785" s="9" t="s">
        <v>13</v>
      </c>
      <c r="F42785" s="10">
        <v>0</v>
      </c>
    </row>
    <row r="42786" spans="1:6" x14ac:dyDescent="0.25">
      <c r="A42786" s="7">
        <v>2005</v>
      </c>
      <c r="B42786" s="7">
        <v>7</v>
      </c>
      <c r="C42786" s="8" t="s">
        <v>49</v>
      </c>
      <c r="D42786" s="9" t="s">
        <v>15</v>
      </c>
      <c r="E42786" s="9" t="s">
        <v>11</v>
      </c>
      <c r="F42786" s="10">
        <v>1903442.76</v>
      </c>
    </row>
    <row r="42787" spans="1:6" x14ac:dyDescent="0.25">
      <c r="A42787" s="7">
        <v>2005</v>
      </c>
      <c r="B42787" s="7">
        <v>7</v>
      </c>
      <c r="C42787" s="8" t="s">
        <v>49</v>
      </c>
      <c r="D42787" s="9" t="s">
        <v>15</v>
      </c>
      <c r="E42787" s="9" t="s">
        <v>71</v>
      </c>
      <c r="F42787" s="10">
        <v>5.27</v>
      </c>
    </row>
    <row r="42788" spans="1:6" x14ac:dyDescent="0.25">
      <c r="A42788" s="7">
        <v>2005</v>
      </c>
      <c r="B42788" s="7">
        <v>7</v>
      </c>
      <c r="C42788" s="8" t="s">
        <v>50</v>
      </c>
      <c r="D42788" s="9" t="s">
        <v>9</v>
      </c>
      <c r="E42788" s="9" t="s">
        <v>10</v>
      </c>
      <c r="F42788" s="10">
        <v>915490.9</v>
      </c>
    </row>
    <row r="42789" spans="1:6" x14ac:dyDescent="0.25">
      <c r="A42789" s="7">
        <v>2005</v>
      </c>
      <c r="B42789" s="7">
        <v>7</v>
      </c>
      <c r="C42789" s="8" t="s">
        <v>50</v>
      </c>
      <c r="D42789" s="9" t="s">
        <v>9</v>
      </c>
      <c r="E42789" s="9" t="s">
        <v>13</v>
      </c>
      <c r="F42789" s="10">
        <v>3803910.44</v>
      </c>
    </row>
    <row r="42790" spans="1:6" x14ac:dyDescent="0.25">
      <c r="A42790" s="7">
        <v>2005</v>
      </c>
      <c r="B42790" s="7">
        <v>7</v>
      </c>
      <c r="C42790" s="8" t="s">
        <v>50</v>
      </c>
      <c r="D42790" s="9" t="s">
        <v>9</v>
      </c>
      <c r="E42790" s="9" t="s">
        <v>11</v>
      </c>
      <c r="F42790" s="10">
        <v>43379466.299999997</v>
      </c>
    </row>
    <row r="42791" spans="1:6" x14ac:dyDescent="0.25">
      <c r="A42791" s="7">
        <v>2005</v>
      </c>
      <c r="B42791" s="7">
        <v>7</v>
      </c>
      <c r="C42791" s="8" t="s">
        <v>50</v>
      </c>
      <c r="D42791" s="9" t="s">
        <v>14</v>
      </c>
      <c r="E42791" s="9" t="s">
        <v>10</v>
      </c>
      <c r="F42791" s="10">
        <v>62348.58</v>
      </c>
    </row>
    <row r="42792" spans="1:6" x14ac:dyDescent="0.25">
      <c r="A42792" s="7">
        <v>2005</v>
      </c>
      <c r="B42792" s="7">
        <v>7</v>
      </c>
      <c r="C42792" s="8" t="s">
        <v>50</v>
      </c>
      <c r="D42792" s="9" t="s">
        <v>14</v>
      </c>
      <c r="E42792" s="9" t="s">
        <v>13</v>
      </c>
      <c r="F42792" s="10">
        <v>1479865.82</v>
      </c>
    </row>
    <row r="42793" spans="1:6" x14ac:dyDescent="0.25">
      <c r="A42793" s="7">
        <v>2005</v>
      </c>
      <c r="B42793" s="7">
        <v>7</v>
      </c>
      <c r="C42793" s="8" t="s">
        <v>50</v>
      </c>
      <c r="D42793" s="9" t="s">
        <v>14</v>
      </c>
      <c r="E42793" s="9" t="s">
        <v>11</v>
      </c>
      <c r="F42793" s="10">
        <v>13589436.5</v>
      </c>
    </row>
    <row r="42794" spans="1:6" x14ac:dyDescent="0.25">
      <c r="A42794" s="7">
        <v>2005</v>
      </c>
      <c r="B42794" s="7">
        <v>7</v>
      </c>
      <c r="C42794" s="8" t="s">
        <v>50</v>
      </c>
      <c r="D42794" s="9" t="s">
        <v>72</v>
      </c>
      <c r="E42794" s="9" t="s">
        <v>10</v>
      </c>
      <c r="F42794" s="10">
        <v>806962.75</v>
      </c>
    </row>
    <row r="42795" spans="1:6" x14ac:dyDescent="0.25">
      <c r="A42795" s="7">
        <v>2005</v>
      </c>
      <c r="B42795" s="7">
        <v>7</v>
      </c>
      <c r="C42795" s="8" t="s">
        <v>50</v>
      </c>
      <c r="D42795" s="9" t="s">
        <v>72</v>
      </c>
      <c r="E42795" s="9" t="s">
        <v>13</v>
      </c>
      <c r="F42795" s="10">
        <v>2295135.4300000002</v>
      </c>
    </row>
    <row r="42796" spans="1:6" x14ac:dyDescent="0.25">
      <c r="A42796" s="7">
        <v>2005</v>
      </c>
      <c r="B42796" s="7">
        <v>7</v>
      </c>
      <c r="C42796" s="8" t="s">
        <v>50</v>
      </c>
      <c r="D42796" s="9" t="s">
        <v>72</v>
      </c>
      <c r="E42796" s="9" t="s">
        <v>11</v>
      </c>
      <c r="F42796" s="10">
        <v>17918137</v>
      </c>
    </row>
    <row r="42797" spans="1:6" x14ac:dyDescent="0.25">
      <c r="A42797" s="7">
        <v>2005</v>
      </c>
      <c r="B42797" s="7">
        <v>7</v>
      </c>
      <c r="C42797" s="8" t="s">
        <v>50</v>
      </c>
      <c r="D42797" s="9" t="s">
        <v>15</v>
      </c>
      <c r="E42797" s="9" t="s">
        <v>10</v>
      </c>
      <c r="F42797" s="10">
        <v>35829.279999999999</v>
      </c>
    </row>
    <row r="42798" spans="1:6" x14ac:dyDescent="0.25">
      <c r="A42798" s="7">
        <v>2005</v>
      </c>
      <c r="B42798" s="7">
        <v>7</v>
      </c>
      <c r="C42798" s="8" t="s">
        <v>50</v>
      </c>
      <c r="D42798" s="9" t="s">
        <v>15</v>
      </c>
      <c r="E42798" s="9" t="s">
        <v>13</v>
      </c>
      <c r="F42798" s="10">
        <v>8029.84</v>
      </c>
    </row>
    <row r="42799" spans="1:6" x14ac:dyDescent="0.25">
      <c r="A42799" s="7">
        <v>2005</v>
      </c>
      <c r="B42799" s="7">
        <v>7</v>
      </c>
      <c r="C42799" s="8" t="s">
        <v>50</v>
      </c>
      <c r="D42799" s="9" t="s">
        <v>15</v>
      </c>
      <c r="E42799" s="9" t="s">
        <v>11</v>
      </c>
      <c r="F42799" s="10">
        <v>11425600.1</v>
      </c>
    </row>
    <row r="42800" spans="1:6" x14ac:dyDescent="0.25">
      <c r="A42800" s="7">
        <v>2005</v>
      </c>
      <c r="B42800" s="7">
        <v>7</v>
      </c>
      <c r="C42800" s="8" t="s">
        <v>50</v>
      </c>
      <c r="D42800" s="9" t="s">
        <v>69</v>
      </c>
      <c r="E42800" s="9" t="s">
        <v>10</v>
      </c>
      <c r="F42800" s="10">
        <v>69.62</v>
      </c>
    </row>
    <row r="42801" spans="1:6" x14ac:dyDescent="0.25">
      <c r="A42801" s="7">
        <v>2005</v>
      </c>
      <c r="B42801" s="7">
        <v>7</v>
      </c>
      <c r="C42801" s="8" t="s">
        <v>50</v>
      </c>
      <c r="D42801" s="9" t="s">
        <v>69</v>
      </c>
      <c r="E42801" s="9" t="s">
        <v>13</v>
      </c>
      <c r="F42801" s="10">
        <v>6652.85</v>
      </c>
    </row>
    <row r="42802" spans="1:6" x14ac:dyDescent="0.25">
      <c r="A42802" s="7">
        <v>2005</v>
      </c>
      <c r="B42802" s="7">
        <v>7</v>
      </c>
      <c r="C42802" s="8" t="s">
        <v>50</v>
      </c>
      <c r="D42802" s="9" t="s">
        <v>69</v>
      </c>
      <c r="E42802" s="9" t="s">
        <v>11</v>
      </c>
      <c r="F42802" s="10">
        <v>209175.61</v>
      </c>
    </row>
    <row r="42803" spans="1:6" x14ac:dyDescent="0.25">
      <c r="A42803" s="7">
        <v>2005</v>
      </c>
      <c r="B42803" s="7">
        <v>7</v>
      </c>
      <c r="C42803" s="8" t="s">
        <v>50</v>
      </c>
      <c r="D42803" s="9" t="s">
        <v>70</v>
      </c>
      <c r="E42803" s="9" t="s">
        <v>10</v>
      </c>
      <c r="F42803" s="10">
        <v>10280.67</v>
      </c>
    </row>
    <row r="42804" spans="1:6" x14ac:dyDescent="0.25">
      <c r="A42804" s="7">
        <v>2005</v>
      </c>
      <c r="B42804" s="7">
        <v>7</v>
      </c>
      <c r="C42804" s="8" t="s">
        <v>50</v>
      </c>
      <c r="D42804" s="9" t="s">
        <v>70</v>
      </c>
      <c r="E42804" s="9" t="s">
        <v>13</v>
      </c>
      <c r="F42804" s="10">
        <v>14226.5</v>
      </c>
    </row>
    <row r="42805" spans="1:6" x14ac:dyDescent="0.25">
      <c r="A42805" s="7">
        <v>2005</v>
      </c>
      <c r="B42805" s="7">
        <v>7</v>
      </c>
      <c r="C42805" s="8" t="s">
        <v>50</v>
      </c>
      <c r="D42805" s="9" t="s">
        <v>70</v>
      </c>
      <c r="E42805" s="9" t="s">
        <v>11</v>
      </c>
      <c r="F42805" s="10">
        <v>237117.13</v>
      </c>
    </row>
    <row r="42806" spans="1:6" x14ac:dyDescent="0.25">
      <c r="A42806" s="7">
        <v>2005</v>
      </c>
      <c r="B42806" s="7">
        <v>7</v>
      </c>
      <c r="C42806" s="8" t="s">
        <v>51</v>
      </c>
      <c r="D42806" s="9" t="s">
        <v>9</v>
      </c>
      <c r="E42806" s="9" t="s">
        <v>10</v>
      </c>
      <c r="F42806" s="10">
        <v>5570223.9299999997</v>
      </c>
    </row>
    <row r="42807" spans="1:6" x14ac:dyDescent="0.25">
      <c r="A42807" s="7">
        <v>2005</v>
      </c>
      <c r="B42807" s="7">
        <v>7</v>
      </c>
      <c r="C42807" s="8" t="s">
        <v>51</v>
      </c>
      <c r="D42807" s="9" t="s">
        <v>9</v>
      </c>
      <c r="E42807" s="9" t="s">
        <v>13</v>
      </c>
      <c r="F42807" s="10">
        <v>167148.07</v>
      </c>
    </row>
    <row r="42808" spans="1:6" x14ac:dyDescent="0.25">
      <c r="A42808" s="7">
        <v>2005</v>
      </c>
      <c r="B42808" s="7">
        <v>7</v>
      </c>
      <c r="C42808" s="8" t="s">
        <v>51</v>
      </c>
      <c r="D42808" s="9" t="s">
        <v>9</v>
      </c>
      <c r="E42808" s="9" t="s">
        <v>11</v>
      </c>
      <c r="F42808" s="10">
        <v>5850648.2199999997</v>
      </c>
    </row>
    <row r="42809" spans="1:6" x14ac:dyDescent="0.25">
      <c r="A42809" s="7">
        <v>2005</v>
      </c>
      <c r="B42809" s="7">
        <v>7</v>
      </c>
      <c r="C42809" s="8" t="s">
        <v>51</v>
      </c>
      <c r="D42809" s="9" t="s">
        <v>9</v>
      </c>
      <c r="E42809" s="9" t="s">
        <v>71</v>
      </c>
      <c r="F42809" s="10">
        <v>145.86000000000001</v>
      </c>
    </row>
    <row r="42810" spans="1:6" x14ac:dyDescent="0.25">
      <c r="A42810" s="7">
        <v>2005</v>
      </c>
      <c r="B42810" s="7">
        <v>7</v>
      </c>
      <c r="C42810" s="8" t="s">
        <v>51</v>
      </c>
      <c r="D42810" s="9" t="s">
        <v>14</v>
      </c>
      <c r="E42810" s="9" t="s">
        <v>10</v>
      </c>
      <c r="F42810" s="10">
        <v>3987785.84</v>
      </c>
    </row>
    <row r="42811" spans="1:6" x14ac:dyDescent="0.25">
      <c r="A42811" s="7">
        <v>2005</v>
      </c>
      <c r="B42811" s="7">
        <v>7</v>
      </c>
      <c r="C42811" s="8" t="s">
        <v>51</v>
      </c>
      <c r="D42811" s="9" t="s">
        <v>14</v>
      </c>
      <c r="E42811" s="9" t="s">
        <v>13</v>
      </c>
      <c r="F42811" s="10">
        <v>30454.73</v>
      </c>
    </row>
    <row r="42812" spans="1:6" x14ac:dyDescent="0.25">
      <c r="A42812" s="7">
        <v>2005</v>
      </c>
      <c r="B42812" s="7">
        <v>7</v>
      </c>
      <c r="C42812" s="8" t="s">
        <v>51</v>
      </c>
      <c r="D42812" s="9" t="s">
        <v>14</v>
      </c>
      <c r="E42812" s="9" t="s">
        <v>11</v>
      </c>
      <c r="F42812" s="10">
        <v>1334869.8500000001</v>
      </c>
    </row>
    <row r="42813" spans="1:6" x14ac:dyDescent="0.25">
      <c r="A42813" s="7">
        <v>2005</v>
      </c>
      <c r="B42813" s="7">
        <v>7</v>
      </c>
      <c r="C42813" s="8" t="s">
        <v>51</v>
      </c>
      <c r="D42813" s="9" t="s">
        <v>72</v>
      </c>
      <c r="E42813" s="9" t="s">
        <v>10</v>
      </c>
      <c r="F42813" s="10">
        <v>1566767</v>
      </c>
    </row>
    <row r="42814" spans="1:6" x14ac:dyDescent="0.25">
      <c r="A42814" s="7">
        <v>2005</v>
      </c>
      <c r="B42814" s="7">
        <v>7</v>
      </c>
      <c r="C42814" s="8" t="s">
        <v>51</v>
      </c>
      <c r="D42814" s="9" t="s">
        <v>72</v>
      </c>
      <c r="E42814" s="9" t="s">
        <v>13</v>
      </c>
      <c r="F42814" s="10">
        <v>136452.71</v>
      </c>
    </row>
    <row r="42815" spans="1:6" x14ac:dyDescent="0.25">
      <c r="A42815" s="7">
        <v>2005</v>
      </c>
      <c r="B42815" s="7">
        <v>7</v>
      </c>
      <c r="C42815" s="8" t="s">
        <v>51</v>
      </c>
      <c r="D42815" s="9" t="s">
        <v>72</v>
      </c>
      <c r="E42815" s="9" t="s">
        <v>11</v>
      </c>
      <c r="F42815" s="10">
        <v>4343776</v>
      </c>
    </row>
    <row r="42816" spans="1:6" x14ac:dyDescent="0.25">
      <c r="A42816" s="7">
        <v>2005</v>
      </c>
      <c r="B42816" s="7">
        <v>7</v>
      </c>
      <c r="C42816" s="8" t="s">
        <v>51</v>
      </c>
      <c r="D42816" s="9" t="s">
        <v>15</v>
      </c>
      <c r="E42816" s="9" t="s">
        <v>11</v>
      </c>
      <c r="F42816" s="10">
        <v>141570.26</v>
      </c>
    </row>
    <row r="42817" spans="1:6" x14ac:dyDescent="0.25">
      <c r="A42817" s="7">
        <v>2005</v>
      </c>
      <c r="B42817" s="7">
        <v>7</v>
      </c>
      <c r="C42817" s="8" t="s">
        <v>51</v>
      </c>
      <c r="D42817" s="9" t="s">
        <v>15</v>
      </c>
      <c r="E42817" s="9" t="s">
        <v>71</v>
      </c>
      <c r="F42817" s="10">
        <v>59.33</v>
      </c>
    </row>
    <row r="42818" spans="1:6" x14ac:dyDescent="0.25">
      <c r="A42818" s="7">
        <v>2005</v>
      </c>
      <c r="B42818" s="7">
        <v>7</v>
      </c>
      <c r="C42818" s="8" t="s">
        <v>51</v>
      </c>
      <c r="D42818" s="9" t="s">
        <v>69</v>
      </c>
      <c r="E42818" s="9" t="s">
        <v>10</v>
      </c>
      <c r="F42818" s="10">
        <v>2396.34</v>
      </c>
    </row>
    <row r="42819" spans="1:6" x14ac:dyDescent="0.25">
      <c r="A42819" s="7">
        <v>2005</v>
      </c>
      <c r="B42819" s="7">
        <v>7</v>
      </c>
      <c r="C42819" s="8" t="s">
        <v>51</v>
      </c>
      <c r="D42819" s="9" t="s">
        <v>69</v>
      </c>
      <c r="E42819" s="9" t="s">
        <v>13</v>
      </c>
      <c r="F42819" s="10">
        <v>0</v>
      </c>
    </row>
    <row r="42820" spans="1:6" x14ac:dyDescent="0.25">
      <c r="A42820" s="7">
        <v>2005</v>
      </c>
      <c r="B42820" s="7">
        <v>7</v>
      </c>
      <c r="C42820" s="8" t="s">
        <v>51</v>
      </c>
      <c r="D42820" s="9" t="s">
        <v>69</v>
      </c>
      <c r="E42820" s="9" t="s">
        <v>11</v>
      </c>
      <c r="F42820" s="10">
        <v>0</v>
      </c>
    </row>
    <row r="42821" spans="1:6" x14ac:dyDescent="0.25">
      <c r="A42821" s="7">
        <v>2005</v>
      </c>
      <c r="B42821" s="7">
        <v>7</v>
      </c>
      <c r="C42821" s="8" t="s">
        <v>51</v>
      </c>
      <c r="D42821" s="9" t="s">
        <v>70</v>
      </c>
      <c r="E42821" s="9" t="s">
        <v>10</v>
      </c>
      <c r="F42821" s="10">
        <v>13274.75</v>
      </c>
    </row>
    <row r="42822" spans="1:6" x14ac:dyDescent="0.25">
      <c r="A42822" s="7">
        <v>2005</v>
      </c>
      <c r="B42822" s="7">
        <v>7</v>
      </c>
      <c r="C42822" s="8" t="s">
        <v>51</v>
      </c>
      <c r="D42822" s="9" t="s">
        <v>70</v>
      </c>
      <c r="E42822" s="9" t="s">
        <v>13</v>
      </c>
      <c r="F42822" s="10">
        <v>240.63</v>
      </c>
    </row>
    <row r="42823" spans="1:6" x14ac:dyDescent="0.25">
      <c r="A42823" s="7">
        <v>2005</v>
      </c>
      <c r="B42823" s="7">
        <v>7</v>
      </c>
      <c r="C42823" s="8" t="s">
        <v>51</v>
      </c>
      <c r="D42823" s="9" t="s">
        <v>70</v>
      </c>
      <c r="E42823" s="9" t="s">
        <v>11</v>
      </c>
      <c r="F42823" s="10">
        <v>30432.11</v>
      </c>
    </row>
    <row r="42824" spans="1:6" x14ac:dyDescent="0.25">
      <c r="A42824" s="7">
        <v>2005</v>
      </c>
      <c r="B42824" s="7">
        <v>7</v>
      </c>
      <c r="C42824" s="8" t="s">
        <v>51</v>
      </c>
      <c r="D42824" s="9" t="s">
        <v>70</v>
      </c>
      <c r="E42824" s="9" t="s">
        <v>71</v>
      </c>
      <c r="F42824" s="10">
        <v>86.53</v>
      </c>
    </row>
    <row r="42825" spans="1:6" x14ac:dyDescent="0.25">
      <c r="A42825" s="7">
        <v>2005</v>
      </c>
      <c r="B42825" s="7">
        <v>7</v>
      </c>
      <c r="C42825" s="8" t="s">
        <v>52</v>
      </c>
      <c r="D42825" s="9" t="s">
        <v>9</v>
      </c>
      <c r="E42825" s="9" t="s">
        <v>10</v>
      </c>
      <c r="F42825" s="10">
        <v>2102789.5299999998</v>
      </c>
    </row>
    <row r="42826" spans="1:6" x14ac:dyDescent="0.25">
      <c r="A42826" s="7">
        <v>2005</v>
      </c>
      <c r="B42826" s="7">
        <v>7</v>
      </c>
      <c r="C42826" s="8" t="s">
        <v>52</v>
      </c>
      <c r="D42826" s="9" t="s">
        <v>9</v>
      </c>
      <c r="E42826" s="9" t="s">
        <v>13</v>
      </c>
      <c r="F42826" s="10">
        <v>3434.99</v>
      </c>
    </row>
    <row r="42827" spans="1:6" x14ac:dyDescent="0.25">
      <c r="A42827" s="7">
        <v>2005</v>
      </c>
      <c r="B42827" s="7">
        <v>7</v>
      </c>
      <c r="C42827" s="8" t="s">
        <v>52</v>
      </c>
      <c r="D42827" s="9" t="s">
        <v>9</v>
      </c>
      <c r="E42827" s="9" t="s">
        <v>11</v>
      </c>
      <c r="F42827" s="10">
        <v>34697930.200000003</v>
      </c>
    </row>
    <row r="42828" spans="1:6" x14ac:dyDescent="0.25">
      <c r="A42828" s="7">
        <v>2005</v>
      </c>
      <c r="B42828" s="7">
        <v>7</v>
      </c>
      <c r="C42828" s="8" t="s">
        <v>52</v>
      </c>
      <c r="D42828" s="9" t="s">
        <v>9</v>
      </c>
      <c r="E42828" s="9" t="s">
        <v>71</v>
      </c>
      <c r="F42828" s="10">
        <v>10.37</v>
      </c>
    </row>
    <row r="42829" spans="1:6" x14ac:dyDescent="0.25">
      <c r="A42829" s="7">
        <v>2005</v>
      </c>
      <c r="B42829" s="7">
        <v>7</v>
      </c>
      <c r="C42829" s="8" t="s">
        <v>52</v>
      </c>
      <c r="D42829" s="9" t="s">
        <v>14</v>
      </c>
      <c r="E42829" s="9" t="s">
        <v>10</v>
      </c>
      <c r="F42829" s="10">
        <v>1990292</v>
      </c>
    </row>
    <row r="42830" spans="1:6" x14ac:dyDescent="0.25">
      <c r="A42830" s="7">
        <v>2005</v>
      </c>
      <c r="B42830" s="7">
        <v>7</v>
      </c>
      <c r="C42830" s="8" t="s">
        <v>52</v>
      </c>
      <c r="D42830" s="9" t="s">
        <v>14</v>
      </c>
      <c r="E42830" s="9" t="s">
        <v>13</v>
      </c>
      <c r="F42830" s="10">
        <v>495.25</v>
      </c>
    </row>
    <row r="42831" spans="1:6" x14ac:dyDescent="0.25">
      <c r="A42831" s="7">
        <v>2005</v>
      </c>
      <c r="B42831" s="7">
        <v>7</v>
      </c>
      <c r="C42831" s="8" t="s">
        <v>52</v>
      </c>
      <c r="D42831" s="9" t="s">
        <v>14</v>
      </c>
      <c r="E42831" s="9" t="s">
        <v>11</v>
      </c>
      <c r="F42831" s="10">
        <v>23177587.699999999</v>
      </c>
    </row>
    <row r="42832" spans="1:6" x14ac:dyDescent="0.25">
      <c r="A42832" s="7">
        <v>2005</v>
      </c>
      <c r="B42832" s="7">
        <v>7</v>
      </c>
      <c r="C42832" s="8" t="s">
        <v>52</v>
      </c>
      <c r="D42832" s="9" t="s">
        <v>14</v>
      </c>
      <c r="E42832" s="9" t="s">
        <v>71</v>
      </c>
      <c r="F42832" s="10">
        <v>0</v>
      </c>
    </row>
    <row r="42833" spans="1:6" x14ac:dyDescent="0.25">
      <c r="A42833" s="7">
        <v>2005</v>
      </c>
      <c r="B42833" s="7">
        <v>7</v>
      </c>
      <c r="C42833" s="8" t="s">
        <v>52</v>
      </c>
      <c r="D42833" s="9" t="s">
        <v>72</v>
      </c>
      <c r="E42833" s="9" t="s">
        <v>11</v>
      </c>
      <c r="F42833" s="10">
        <v>10647450.1</v>
      </c>
    </row>
    <row r="42834" spans="1:6" x14ac:dyDescent="0.25">
      <c r="A42834" s="7">
        <v>2005</v>
      </c>
      <c r="B42834" s="7">
        <v>7</v>
      </c>
      <c r="C42834" s="8" t="s">
        <v>52</v>
      </c>
      <c r="D42834" s="9" t="s">
        <v>15</v>
      </c>
      <c r="E42834" s="9" t="s">
        <v>10</v>
      </c>
      <c r="F42834" s="10">
        <v>98654</v>
      </c>
    </row>
    <row r="42835" spans="1:6" x14ac:dyDescent="0.25">
      <c r="A42835" s="7">
        <v>2005</v>
      </c>
      <c r="B42835" s="7">
        <v>7</v>
      </c>
      <c r="C42835" s="8" t="s">
        <v>52</v>
      </c>
      <c r="D42835" s="9" t="s">
        <v>15</v>
      </c>
      <c r="E42835" s="9" t="s">
        <v>11</v>
      </c>
      <c r="F42835" s="10">
        <v>485445.55</v>
      </c>
    </row>
    <row r="42836" spans="1:6" x14ac:dyDescent="0.25">
      <c r="A42836" s="7">
        <v>2005</v>
      </c>
      <c r="B42836" s="7">
        <v>7</v>
      </c>
      <c r="C42836" s="8" t="s">
        <v>52</v>
      </c>
      <c r="D42836" s="9" t="s">
        <v>69</v>
      </c>
      <c r="E42836" s="9" t="s">
        <v>13</v>
      </c>
      <c r="F42836" s="10">
        <v>40.94</v>
      </c>
    </row>
    <row r="42837" spans="1:6" x14ac:dyDescent="0.25">
      <c r="A42837" s="7">
        <v>2005</v>
      </c>
      <c r="B42837" s="7">
        <v>7</v>
      </c>
      <c r="C42837" s="8" t="s">
        <v>52</v>
      </c>
      <c r="D42837" s="9" t="s">
        <v>69</v>
      </c>
      <c r="E42837" s="9" t="s">
        <v>11</v>
      </c>
      <c r="F42837" s="10">
        <v>19169.27</v>
      </c>
    </row>
    <row r="42838" spans="1:6" x14ac:dyDescent="0.25">
      <c r="A42838" s="7">
        <v>2005</v>
      </c>
      <c r="B42838" s="7">
        <v>7</v>
      </c>
      <c r="C42838" s="8" t="s">
        <v>52</v>
      </c>
      <c r="D42838" s="9" t="s">
        <v>70</v>
      </c>
      <c r="E42838" s="9" t="s">
        <v>10</v>
      </c>
      <c r="F42838" s="10">
        <v>13843.53</v>
      </c>
    </row>
    <row r="42839" spans="1:6" x14ac:dyDescent="0.25">
      <c r="A42839" s="7">
        <v>2005</v>
      </c>
      <c r="B42839" s="7">
        <v>7</v>
      </c>
      <c r="C42839" s="8" t="s">
        <v>52</v>
      </c>
      <c r="D42839" s="9" t="s">
        <v>70</v>
      </c>
      <c r="E42839" s="9" t="s">
        <v>13</v>
      </c>
      <c r="F42839" s="10">
        <v>2898.8</v>
      </c>
    </row>
    <row r="42840" spans="1:6" x14ac:dyDescent="0.25">
      <c r="A42840" s="7">
        <v>2005</v>
      </c>
      <c r="B42840" s="7">
        <v>7</v>
      </c>
      <c r="C42840" s="8" t="s">
        <v>52</v>
      </c>
      <c r="D42840" s="9" t="s">
        <v>70</v>
      </c>
      <c r="E42840" s="9" t="s">
        <v>11</v>
      </c>
      <c r="F42840" s="10">
        <v>368277.55</v>
      </c>
    </row>
    <row r="42841" spans="1:6" x14ac:dyDescent="0.25">
      <c r="A42841" s="7">
        <v>2005</v>
      </c>
      <c r="B42841" s="7">
        <v>7</v>
      </c>
      <c r="C42841" s="8" t="s">
        <v>52</v>
      </c>
      <c r="D42841" s="9" t="s">
        <v>70</v>
      </c>
      <c r="E42841" s="9" t="s">
        <v>71</v>
      </c>
      <c r="F42841" s="10">
        <v>10.37</v>
      </c>
    </row>
    <row r="42842" spans="1:6" x14ac:dyDescent="0.25">
      <c r="A42842" s="7">
        <v>2005</v>
      </c>
      <c r="B42842" s="7">
        <v>7</v>
      </c>
      <c r="C42842" s="8" t="s">
        <v>53</v>
      </c>
      <c r="D42842" s="9" t="s">
        <v>9</v>
      </c>
      <c r="E42842" s="9" t="s">
        <v>10</v>
      </c>
      <c r="F42842" s="10">
        <v>237936</v>
      </c>
    </row>
    <row r="42843" spans="1:6" x14ac:dyDescent="0.25">
      <c r="A42843" s="7">
        <v>2005</v>
      </c>
      <c r="B42843" s="7">
        <v>7</v>
      </c>
      <c r="C42843" s="8" t="s">
        <v>53</v>
      </c>
      <c r="D42843" s="9" t="s">
        <v>9</v>
      </c>
      <c r="E42843" s="9" t="s">
        <v>13</v>
      </c>
      <c r="F42843" s="10">
        <v>19494.86</v>
      </c>
    </row>
    <row r="42844" spans="1:6" x14ac:dyDescent="0.25">
      <c r="A42844" s="7">
        <v>2005</v>
      </c>
      <c r="B42844" s="7">
        <v>7</v>
      </c>
      <c r="C42844" s="8" t="s">
        <v>53</v>
      </c>
      <c r="D42844" s="9" t="s">
        <v>9</v>
      </c>
      <c r="E42844" s="9" t="s">
        <v>11</v>
      </c>
      <c r="F42844" s="10">
        <v>7376721</v>
      </c>
    </row>
    <row r="42845" spans="1:6" x14ac:dyDescent="0.25">
      <c r="A42845" s="7">
        <v>2005</v>
      </c>
      <c r="B42845" s="7">
        <v>7</v>
      </c>
      <c r="C42845" s="8" t="s">
        <v>53</v>
      </c>
      <c r="D42845" s="9" t="s">
        <v>14</v>
      </c>
      <c r="E42845" s="9" t="s">
        <v>10</v>
      </c>
      <c r="F42845" s="10">
        <v>237936</v>
      </c>
    </row>
    <row r="42846" spans="1:6" x14ac:dyDescent="0.25">
      <c r="A42846" s="7">
        <v>2005</v>
      </c>
      <c r="B42846" s="7">
        <v>7</v>
      </c>
      <c r="C42846" s="8" t="s">
        <v>53</v>
      </c>
      <c r="D42846" s="9" t="s">
        <v>14</v>
      </c>
      <c r="E42846" s="9" t="s">
        <v>13</v>
      </c>
      <c r="F42846" s="10">
        <v>19260</v>
      </c>
    </row>
    <row r="42847" spans="1:6" x14ac:dyDescent="0.25">
      <c r="A42847" s="7">
        <v>2005</v>
      </c>
      <c r="B42847" s="7">
        <v>7</v>
      </c>
      <c r="C42847" s="8" t="s">
        <v>53</v>
      </c>
      <c r="D42847" s="9" t="s">
        <v>14</v>
      </c>
      <c r="E42847" s="9" t="s">
        <v>11</v>
      </c>
      <c r="F42847" s="10">
        <v>1703172.28</v>
      </c>
    </row>
    <row r="42848" spans="1:6" x14ac:dyDescent="0.25">
      <c r="A42848" s="7">
        <v>2005</v>
      </c>
      <c r="B42848" s="7">
        <v>7</v>
      </c>
      <c r="C42848" s="8" t="s">
        <v>53</v>
      </c>
      <c r="D42848" s="9" t="s">
        <v>72</v>
      </c>
      <c r="E42848" s="9" t="s">
        <v>11</v>
      </c>
      <c r="F42848" s="10">
        <v>1615126.21</v>
      </c>
    </row>
    <row r="42849" spans="1:6" x14ac:dyDescent="0.25">
      <c r="A42849" s="7">
        <v>2005</v>
      </c>
      <c r="B42849" s="7">
        <v>7</v>
      </c>
      <c r="C42849" s="8" t="s">
        <v>53</v>
      </c>
      <c r="D42849" s="9" t="s">
        <v>15</v>
      </c>
      <c r="E42849" s="9" t="s">
        <v>11</v>
      </c>
      <c r="F42849" s="10">
        <v>3529117.81</v>
      </c>
    </row>
    <row r="42850" spans="1:6" x14ac:dyDescent="0.25">
      <c r="A42850" s="7">
        <v>2005</v>
      </c>
      <c r="B42850" s="7">
        <v>7</v>
      </c>
      <c r="C42850" s="8" t="s">
        <v>53</v>
      </c>
      <c r="D42850" s="9" t="s">
        <v>69</v>
      </c>
      <c r="E42850" s="9" t="s">
        <v>13</v>
      </c>
      <c r="F42850" s="10">
        <v>1.24</v>
      </c>
    </row>
    <row r="42851" spans="1:6" x14ac:dyDescent="0.25">
      <c r="A42851" s="7">
        <v>2005</v>
      </c>
      <c r="B42851" s="7">
        <v>7</v>
      </c>
      <c r="C42851" s="8" t="s">
        <v>53</v>
      </c>
      <c r="D42851" s="9" t="s">
        <v>69</v>
      </c>
      <c r="E42851" s="9" t="s">
        <v>11</v>
      </c>
      <c r="F42851" s="10">
        <v>3725.68</v>
      </c>
    </row>
    <row r="42852" spans="1:6" x14ac:dyDescent="0.25">
      <c r="A42852" s="7">
        <v>2005</v>
      </c>
      <c r="B42852" s="7">
        <v>7</v>
      </c>
      <c r="C42852" s="8" t="s">
        <v>53</v>
      </c>
      <c r="D42852" s="9" t="s">
        <v>70</v>
      </c>
      <c r="E42852" s="9" t="s">
        <v>10</v>
      </c>
      <c r="F42852" s="10">
        <v>0</v>
      </c>
    </row>
    <row r="42853" spans="1:6" x14ac:dyDescent="0.25">
      <c r="A42853" s="7">
        <v>2005</v>
      </c>
      <c r="B42853" s="7">
        <v>7</v>
      </c>
      <c r="C42853" s="8" t="s">
        <v>53</v>
      </c>
      <c r="D42853" s="9" t="s">
        <v>70</v>
      </c>
      <c r="E42853" s="9" t="s">
        <v>13</v>
      </c>
      <c r="F42853" s="10">
        <v>233.62</v>
      </c>
    </row>
    <row r="42854" spans="1:6" x14ac:dyDescent="0.25">
      <c r="A42854" s="7">
        <v>2005</v>
      </c>
      <c r="B42854" s="7">
        <v>7</v>
      </c>
      <c r="C42854" s="8" t="s">
        <v>53</v>
      </c>
      <c r="D42854" s="9" t="s">
        <v>70</v>
      </c>
      <c r="E42854" s="9" t="s">
        <v>11</v>
      </c>
      <c r="F42854" s="10">
        <v>525579.02</v>
      </c>
    </row>
    <row r="42855" spans="1:6" x14ac:dyDescent="0.25">
      <c r="A42855" s="7">
        <v>2005</v>
      </c>
      <c r="B42855" s="7">
        <v>7</v>
      </c>
      <c r="C42855" s="8" t="s">
        <v>54</v>
      </c>
      <c r="D42855" s="9" t="s">
        <v>9</v>
      </c>
      <c r="E42855" s="9" t="s">
        <v>10</v>
      </c>
      <c r="F42855" s="10">
        <v>5248368.34</v>
      </c>
    </row>
    <row r="42856" spans="1:6" x14ac:dyDescent="0.25">
      <c r="A42856" s="7">
        <v>2005</v>
      </c>
      <c r="B42856" s="7">
        <v>7</v>
      </c>
      <c r="C42856" s="8" t="s">
        <v>54</v>
      </c>
      <c r="D42856" s="9" t="s">
        <v>9</v>
      </c>
      <c r="E42856" s="9" t="s">
        <v>13</v>
      </c>
      <c r="F42856" s="10">
        <v>1346322.83</v>
      </c>
    </row>
    <row r="42857" spans="1:6" x14ac:dyDescent="0.25">
      <c r="A42857" s="7">
        <v>2005</v>
      </c>
      <c r="B42857" s="7">
        <v>7</v>
      </c>
      <c r="C42857" s="8" t="s">
        <v>54</v>
      </c>
      <c r="D42857" s="9" t="s">
        <v>9</v>
      </c>
      <c r="E42857" s="9" t="s">
        <v>11</v>
      </c>
      <c r="F42857" s="10">
        <v>14706008.800000001</v>
      </c>
    </row>
    <row r="42858" spans="1:6" x14ac:dyDescent="0.25">
      <c r="A42858" s="7">
        <v>2005</v>
      </c>
      <c r="B42858" s="7">
        <v>7</v>
      </c>
      <c r="C42858" s="8" t="s">
        <v>54</v>
      </c>
      <c r="D42858" s="9" t="s">
        <v>9</v>
      </c>
      <c r="E42858" s="9" t="s">
        <v>71</v>
      </c>
      <c r="F42858" s="10">
        <v>961.95</v>
      </c>
    </row>
    <row r="42859" spans="1:6" x14ac:dyDescent="0.25">
      <c r="A42859" s="7">
        <v>2005</v>
      </c>
      <c r="B42859" s="7">
        <v>7</v>
      </c>
      <c r="C42859" s="8" t="s">
        <v>54</v>
      </c>
      <c r="D42859" s="9" t="s">
        <v>14</v>
      </c>
      <c r="E42859" s="9" t="s">
        <v>10</v>
      </c>
      <c r="F42859" s="10">
        <v>0</v>
      </c>
    </row>
    <row r="42860" spans="1:6" x14ac:dyDescent="0.25">
      <c r="A42860" s="7">
        <v>2005</v>
      </c>
      <c r="B42860" s="7">
        <v>7</v>
      </c>
      <c r="C42860" s="8" t="s">
        <v>54</v>
      </c>
      <c r="D42860" s="9" t="s">
        <v>14</v>
      </c>
      <c r="E42860" s="9" t="s">
        <v>13</v>
      </c>
      <c r="F42860" s="10">
        <v>1035.18</v>
      </c>
    </row>
    <row r="42861" spans="1:6" x14ac:dyDescent="0.25">
      <c r="A42861" s="7">
        <v>2005</v>
      </c>
      <c r="B42861" s="7">
        <v>7</v>
      </c>
      <c r="C42861" s="8" t="s">
        <v>54</v>
      </c>
      <c r="D42861" s="9" t="s">
        <v>14</v>
      </c>
      <c r="E42861" s="9" t="s">
        <v>11</v>
      </c>
      <c r="F42861" s="10">
        <v>45513.46</v>
      </c>
    </row>
    <row r="42862" spans="1:6" x14ac:dyDescent="0.25">
      <c r="A42862" s="7">
        <v>2005</v>
      </c>
      <c r="B42862" s="7">
        <v>7</v>
      </c>
      <c r="C42862" s="8" t="s">
        <v>54</v>
      </c>
      <c r="D42862" s="9" t="s">
        <v>72</v>
      </c>
      <c r="E42862" s="9" t="s">
        <v>10</v>
      </c>
      <c r="F42862" s="10">
        <v>4733216.3</v>
      </c>
    </row>
    <row r="42863" spans="1:6" x14ac:dyDescent="0.25">
      <c r="A42863" s="7">
        <v>2005</v>
      </c>
      <c r="B42863" s="7">
        <v>7</v>
      </c>
      <c r="C42863" s="8" t="s">
        <v>54</v>
      </c>
      <c r="D42863" s="9" t="s">
        <v>72</v>
      </c>
      <c r="E42863" s="9" t="s">
        <v>13</v>
      </c>
      <c r="F42863" s="10">
        <v>1273393.99</v>
      </c>
    </row>
    <row r="42864" spans="1:6" x14ac:dyDescent="0.25">
      <c r="A42864" s="7">
        <v>2005</v>
      </c>
      <c r="B42864" s="7">
        <v>7</v>
      </c>
      <c r="C42864" s="8" t="s">
        <v>54</v>
      </c>
      <c r="D42864" s="9" t="s">
        <v>72</v>
      </c>
      <c r="E42864" s="9" t="s">
        <v>11</v>
      </c>
      <c r="F42864" s="10">
        <v>11291021.4</v>
      </c>
    </row>
    <row r="42865" spans="1:6" x14ac:dyDescent="0.25">
      <c r="A42865" s="7">
        <v>2005</v>
      </c>
      <c r="B42865" s="7">
        <v>7</v>
      </c>
      <c r="C42865" s="8" t="s">
        <v>54</v>
      </c>
      <c r="D42865" s="9" t="s">
        <v>72</v>
      </c>
      <c r="E42865" s="9" t="s">
        <v>71</v>
      </c>
      <c r="F42865" s="10">
        <v>1.87</v>
      </c>
    </row>
    <row r="42866" spans="1:6" x14ac:dyDescent="0.25">
      <c r="A42866" s="7">
        <v>2005</v>
      </c>
      <c r="B42866" s="7">
        <v>7</v>
      </c>
      <c r="C42866" s="8" t="s">
        <v>54</v>
      </c>
      <c r="D42866" s="9" t="s">
        <v>15</v>
      </c>
      <c r="E42866" s="9" t="s">
        <v>10</v>
      </c>
      <c r="F42866" s="10">
        <v>462726.69</v>
      </c>
    </row>
    <row r="42867" spans="1:6" x14ac:dyDescent="0.25">
      <c r="A42867" s="7">
        <v>2005</v>
      </c>
      <c r="B42867" s="7">
        <v>7</v>
      </c>
      <c r="C42867" s="8" t="s">
        <v>54</v>
      </c>
      <c r="D42867" s="9" t="s">
        <v>15</v>
      </c>
      <c r="E42867" s="9" t="s">
        <v>13</v>
      </c>
      <c r="F42867" s="10">
        <v>32008.55</v>
      </c>
    </row>
    <row r="42868" spans="1:6" x14ac:dyDescent="0.25">
      <c r="A42868" s="7">
        <v>2005</v>
      </c>
      <c r="B42868" s="7">
        <v>7</v>
      </c>
      <c r="C42868" s="8" t="s">
        <v>54</v>
      </c>
      <c r="D42868" s="9" t="s">
        <v>15</v>
      </c>
      <c r="E42868" s="9" t="s">
        <v>11</v>
      </c>
      <c r="F42868" s="10">
        <v>2771344.91</v>
      </c>
    </row>
    <row r="42869" spans="1:6" x14ac:dyDescent="0.25">
      <c r="A42869" s="7">
        <v>2005</v>
      </c>
      <c r="B42869" s="7">
        <v>7</v>
      </c>
      <c r="C42869" s="8" t="s">
        <v>54</v>
      </c>
      <c r="D42869" s="9" t="s">
        <v>15</v>
      </c>
      <c r="E42869" s="9" t="s">
        <v>71</v>
      </c>
      <c r="F42869" s="10">
        <v>0.18</v>
      </c>
    </row>
    <row r="42870" spans="1:6" x14ac:dyDescent="0.25">
      <c r="A42870" s="7">
        <v>2005</v>
      </c>
      <c r="B42870" s="7">
        <v>7</v>
      </c>
      <c r="C42870" s="8" t="s">
        <v>54</v>
      </c>
      <c r="D42870" s="9" t="s">
        <v>69</v>
      </c>
      <c r="E42870" s="9" t="s">
        <v>10</v>
      </c>
      <c r="F42870" s="10">
        <v>122.12</v>
      </c>
    </row>
    <row r="42871" spans="1:6" x14ac:dyDescent="0.25">
      <c r="A42871" s="7">
        <v>2005</v>
      </c>
      <c r="B42871" s="7">
        <v>7</v>
      </c>
      <c r="C42871" s="8" t="s">
        <v>54</v>
      </c>
      <c r="D42871" s="9" t="s">
        <v>69</v>
      </c>
      <c r="E42871" s="9" t="s">
        <v>13</v>
      </c>
      <c r="F42871" s="10">
        <v>403.24</v>
      </c>
    </row>
    <row r="42872" spans="1:6" x14ac:dyDescent="0.25">
      <c r="A42872" s="7">
        <v>2005</v>
      </c>
      <c r="B42872" s="7">
        <v>7</v>
      </c>
      <c r="C42872" s="8" t="s">
        <v>54</v>
      </c>
      <c r="D42872" s="9" t="s">
        <v>69</v>
      </c>
      <c r="E42872" s="9" t="s">
        <v>11</v>
      </c>
      <c r="F42872" s="10">
        <v>148183.01</v>
      </c>
    </row>
    <row r="42873" spans="1:6" x14ac:dyDescent="0.25">
      <c r="A42873" s="7">
        <v>2005</v>
      </c>
      <c r="B42873" s="7">
        <v>7</v>
      </c>
      <c r="C42873" s="8" t="s">
        <v>54</v>
      </c>
      <c r="D42873" s="9" t="s">
        <v>70</v>
      </c>
      <c r="E42873" s="9" t="s">
        <v>10</v>
      </c>
      <c r="F42873" s="10">
        <v>52303.23</v>
      </c>
    </row>
    <row r="42874" spans="1:6" x14ac:dyDescent="0.25">
      <c r="A42874" s="7">
        <v>2005</v>
      </c>
      <c r="B42874" s="7">
        <v>7</v>
      </c>
      <c r="C42874" s="8" t="s">
        <v>54</v>
      </c>
      <c r="D42874" s="9" t="s">
        <v>70</v>
      </c>
      <c r="E42874" s="9" t="s">
        <v>13</v>
      </c>
      <c r="F42874" s="10">
        <v>39481.870000000003</v>
      </c>
    </row>
    <row r="42875" spans="1:6" x14ac:dyDescent="0.25">
      <c r="A42875" s="7">
        <v>2005</v>
      </c>
      <c r="B42875" s="7">
        <v>7</v>
      </c>
      <c r="C42875" s="8" t="s">
        <v>54</v>
      </c>
      <c r="D42875" s="9" t="s">
        <v>70</v>
      </c>
      <c r="E42875" s="9" t="s">
        <v>11</v>
      </c>
      <c r="F42875" s="10">
        <v>449946.02</v>
      </c>
    </row>
    <row r="42876" spans="1:6" x14ac:dyDescent="0.25">
      <c r="A42876" s="7">
        <v>2005</v>
      </c>
      <c r="B42876" s="7">
        <v>7</v>
      </c>
      <c r="C42876" s="8" t="s">
        <v>54</v>
      </c>
      <c r="D42876" s="9" t="s">
        <v>70</v>
      </c>
      <c r="E42876" s="9" t="s">
        <v>71</v>
      </c>
      <c r="F42876" s="10">
        <v>959.9</v>
      </c>
    </row>
    <row r="42877" spans="1:6" x14ac:dyDescent="0.25">
      <c r="A42877" s="7">
        <v>2005</v>
      </c>
      <c r="B42877" s="7">
        <v>7</v>
      </c>
      <c r="C42877" s="8" t="s">
        <v>55</v>
      </c>
      <c r="D42877" s="9" t="s">
        <v>9</v>
      </c>
      <c r="E42877" s="9" t="s">
        <v>13</v>
      </c>
      <c r="F42877" s="10">
        <v>14022.78</v>
      </c>
    </row>
    <row r="42878" spans="1:6" x14ac:dyDescent="0.25">
      <c r="A42878" s="7">
        <v>2005</v>
      </c>
      <c r="B42878" s="7">
        <v>7</v>
      </c>
      <c r="C42878" s="8" t="s">
        <v>55</v>
      </c>
      <c r="D42878" s="9" t="s">
        <v>9</v>
      </c>
      <c r="E42878" s="9" t="s">
        <v>11</v>
      </c>
      <c r="F42878" s="10">
        <v>4815153.38</v>
      </c>
    </row>
    <row r="42879" spans="1:6" x14ac:dyDescent="0.25">
      <c r="A42879" s="7">
        <v>2005</v>
      </c>
      <c r="B42879" s="7">
        <v>7</v>
      </c>
      <c r="C42879" s="8" t="s">
        <v>55</v>
      </c>
      <c r="D42879" s="9" t="s">
        <v>14</v>
      </c>
      <c r="E42879" s="9" t="s">
        <v>13</v>
      </c>
      <c r="F42879" s="10">
        <v>1887.89</v>
      </c>
    </row>
    <row r="42880" spans="1:6" x14ac:dyDescent="0.25">
      <c r="A42880" s="7">
        <v>2005</v>
      </c>
      <c r="B42880" s="7">
        <v>7</v>
      </c>
      <c r="C42880" s="8" t="s">
        <v>55</v>
      </c>
      <c r="D42880" s="9" t="s">
        <v>72</v>
      </c>
      <c r="E42880" s="9" t="s">
        <v>13</v>
      </c>
      <c r="F42880" s="10">
        <v>0</v>
      </c>
    </row>
    <row r="42881" spans="1:6" x14ac:dyDescent="0.25">
      <c r="A42881" s="7">
        <v>2005</v>
      </c>
      <c r="B42881" s="7">
        <v>7</v>
      </c>
      <c r="C42881" s="8" t="s">
        <v>55</v>
      </c>
      <c r="D42881" s="9" t="s">
        <v>72</v>
      </c>
      <c r="E42881" s="9" t="s">
        <v>11</v>
      </c>
      <c r="F42881" s="10">
        <v>4777866</v>
      </c>
    </row>
    <row r="42882" spans="1:6" x14ac:dyDescent="0.25">
      <c r="A42882" s="7">
        <v>2005</v>
      </c>
      <c r="B42882" s="7">
        <v>7</v>
      </c>
      <c r="C42882" s="8" t="s">
        <v>55</v>
      </c>
      <c r="D42882" s="9" t="s">
        <v>15</v>
      </c>
      <c r="E42882" s="9" t="s">
        <v>13</v>
      </c>
      <c r="F42882" s="10">
        <v>292.41000000000003</v>
      </c>
    </row>
    <row r="42883" spans="1:6" x14ac:dyDescent="0.25">
      <c r="A42883" s="7">
        <v>2005</v>
      </c>
      <c r="B42883" s="7">
        <v>7</v>
      </c>
      <c r="C42883" s="8" t="s">
        <v>55</v>
      </c>
      <c r="D42883" s="9" t="s">
        <v>15</v>
      </c>
      <c r="E42883" s="9" t="s">
        <v>11</v>
      </c>
      <c r="F42883" s="10">
        <v>18135.66</v>
      </c>
    </row>
    <row r="42884" spans="1:6" x14ac:dyDescent="0.25">
      <c r="A42884" s="7">
        <v>2005</v>
      </c>
      <c r="B42884" s="7">
        <v>7</v>
      </c>
      <c r="C42884" s="8" t="s">
        <v>55</v>
      </c>
      <c r="D42884" s="9" t="s">
        <v>69</v>
      </c>
      <c r="E42884" s="9" t="s">
        <v>13</v>
      </c>
      <c r="F42884" s="10">
        <v>11685.83</v>
      </c>
    </row>
    <row r="42885" spans="1:6" x14ac:dyDescent="0.25">
      <c r="A42885" s="7">
        <v>2005</v>
      </c>
      <c r="B42885" s="7">
        <v>7</v>
      </c>
      <c r="C42885" s="8" t="s">
        <v>55</v>
      </c>
      <c r="D42885" s="9" t="s">
        <v>69</v>
      </c>
      <c r="E42885" s="9" t="s">
        <v>11</v>
      </c>
      <c r="F42885" s="10">
        <v>19151.72</v>
      </c>
    </row>
    <row r="42886" spans="1:6" x14ac:dyDescent="0.25">
      <c r="A42886" s="7">
        <v>2005</v>
      </c>
      <c r="B42886" s="7">
        <v>7</v>
      </c>
      <c r="C42886" s="8" t="s">
        <v>55</v>
      </c>
      <c r="D42886" s="9" t="s">
        <v>70</v>
      </c>
      <c r="E42886" s="9" t="s">
        <v>13</v>
      </c>
      <c r="F42886" s="10">
        <v>156.65</v>
      </c>
    </row>
    <row r="42887" spans="1:6" x14ac:dyDescent="0.25">
      <c r="A42887" s="7">
        <v>2005</v>
      </c>
      <c r="B42887" s="7">
        <v>7</v>
      </c>
      <c r="C42887" s="8" t="s">
        <v>56</v>
      </c>
      <c r="D42887" s="9" t="s">
        <v>9</v>
      </c>
      <c r="E42887" s="9" t="s">
        <v>10</v>
      </c>
      <c r="F42887" s="10">
        <v>1485747.99</v>
      </c>
    </row>
    <row r="42888" spans="1:6" x14ac:dyDescent="0.25">
      <c r="A42888" s="7">
        <v>2005</v>
      </c>
      <c r="B42888" s="7">
        <v>7</v>
      </c>
      <c r="C42888" s="8" t="s">
        <v>56</v>
      </c>
      <c r="D42888" s="9" t="s">
        <v>9</v>
      </c>
      <c r="E42888" s="9" t="s">
        <v>13</v>
      </c>
      <c r="F42888" s="10">
        <v>115444.59</v>
      </c>
    </row>
    <row r="42889" spans="1:6" x14ac:dyDescent="0.25">
      <c r="A42889" s="7">
        <v>2005</v>
      </c>
      <c r="B42889" s="7">
        <v>7</v>
      </c>
      <c r="C42889" s="8" t="s">
        <v>56</v>
      </c>
      <c r="D42889" s="9" t="s">
        <v>9</v>
      </c>
      <c r="E42889" s="9" t="s">
        <v>11</v>
      </c>
      <c r="F42889" s="10">
        <v>8904412.0099999998</v>
      </c>
    </row>
    <row r="42890" spans="1:6" x14ac:dyDescent="0.25">
      <c r="A42890" s="7">
        <v>2005</v>
      </c>
      <c r="B42890" s="7">
        <v>7</v>
      </c>
      <c r="C42890" s="8" t="s">
        <v>56</v>
      </c>
      <c r="D42890" s="9" t="s">
        <v>9</v>
      </c>
      <c r="E42890" s="9" t="s">
        <v>71</v>
      </c>
      <c r="F42890" s="10">
        <v>2.25</v>
      </c>
    </row>
    <row r="42891" spans="1:6" x14ac:dyDescent="0.25">
      <c r="A42891" s="7">
        <v>2005</v>
      </c>
      <c r="B42891" s="7">
        <v>7</v>
      </c>
      <c r="C42891" s="8" t="s">
        <v>56</v>
      </c>
      <c r="D42891" s="9" t="s">
        <v>14</v>
      </c>
      <c r="E42891" s="9" t="s">
        <v>10</v>
      </c>
      <c r="F42891" s="10">
        <v>1477482.66</v>
      </c>
    </row>
    <row r="42892" spans="1:6" x14ac:dyDescent="0.25">
      <c r="A42892" s="7">
        <v>2005</v>
      </c>
      <c r="B42892" s="7">
        <v>7</v>
      </c>
      <c r="C42892" s="8" t="s">
        <v>56</v>
      </c>
      <c r="D42892" s="9" t="s">
        <v>14</v>
      </c>
      <c r="E42892" s="9" t="s">
        <v>13</v>
      </c>
      <c r="F42892" s="10">
        <v>102248.16</v>
      </c>
    </row>
    <row r="42893" spans="1:6" x14ac:dyDescent="0.25">
      <c r="A42893" s="7">
        <v>2005</v>
      </c>
      <c r="B42893" s="7">
        <v>7</v>
      </c>
      <c r="C42893" s="8" t="s">
        <v>56</v>
      </c>
      <c r="D42893" s="9" t="s">
        <v>14</v>
      </c>
      <c r="E42893" s="9" t="s">
        <v>11</v>
      </c>
      <c r="F42893" s="10">
        <v>6322404.25</v>
      </c>
    </row>
    <row r="42894" spans="1:6" x14ac:dyDescent="0.25">
      <c r="A42894" s="7">
        <v>2005</v>
      </c>
      <c r="B42894" s="7">
        <v>7</v>
      </c>
      <c r="C42894" s="8" t="s">
        <v>56</v>
      </c>
      <c r="D42894" s="9" t="s">
        <v>72</v>
      </c>
      <c r="E42894" s="9" t="s">
        <v>13</v>
      </c>
      <c r="F42894" s="10">
        <v>0</v>
      </c>
    </row>
    <row r="42895" spans="1:6" x14ac:dyDescent="0.25">
      <c r="A42895" s="7">
        <v>2005</v>
      </c>
      <c r="B42895" s="7">
        <v>7</v>
      </c>
      <c r="C42895" s="8" t="s">
        <v>56</v>
      </c>
      <c r="D42895" s="9" t="s">
        <v>72</v>
      </c>
      <c r="E42895" s="9" t="s">
        <v>11</v>
      </c>
      <c r="F42895" s="10">
        <v>1927979</v>
      </c>
    </row>
    <row r="42896" spans="1:6" x14ac:dyDescent="0.25">
      <c r="A42896" s="7">
        <v>2005</v>
      </c>
      <c r="B42896" s="7">
        <v>7</v>
      </c>
      <c r="C42896" s="8" t="s">
        <v>56</v>
      </c>
      <c r="D42896" s="9" t="s">
        <v>15</v>
      </c>
      <c r="E42896" s="9" t="s">
        <v>13</v>
      </c>
      <c r="F42896" s="10">
        <v>0</v>
      </c>
    </row>
    <row r="42897" spans="1:6" x14ac:dyDescent="0.25">
      <c r="A42897" s="7">
        <v>2005</v>
      </c>
      <c r="B42897" s="7">
        <v>7</v>
      </c>
      <c r="C42897" s="8" t="s">
        <v>56</v>
      </c>
      <c r="D42897" s="9" t="s">
        <v>15</v>
      </c>
      <c r="E42897" s="9" t="s">
        <v>11</v>
      </c>
      <c r="F42897" s="10">
        <v>650300.68000000005</v>
      </c>
    </row>
    <row r="42898" spans="1:6" x14ac:dyDescent="0.25">
      <c r="A42898" s="7">
        <v>2005</v>
      </c>
      <c r="B42898" s="7">
        <v>7</v>
      </c>
      <c r="C42898" s="8" t="s">
        <v>56</v>
      </c>
      <c r="D42898" s="9" t="s">
        <v>69</v>
      </c>
      <c r="E42898" s="9" t="s">
        <v>13</v>
      </c>
      <c r="F42898" s="10">
        <v>198.23</v>
      </c>
    </row>
    <row r="42899" spans="1:6" x14ac:dyDescent="0.25">
      <c r="A42899" s="7">
        <v>2005</v>
      </c>
      <c r="B42899" s="7">
        <v>7</v>
      </c>
      <c r="C42899" s="8" t="s">
        <v>56</v>
      </c>
      <c r="D42899" s="9" t="s">
        <v>69</v>
      </c>
      <c r="E42899" s="9" t="s">
        <v>11</v>
      </c>
      <c r="F42899" s="10">
        <v>674.76</v>
      </c>
    </row>
    <row r="42900" spans="1:6" x14ac:dyDescent="0.25">
      <c r="A42900" s="7">
        <v>2005</v>
      </c>
      <c r="B42900" s="7">
        <v>7</v>
      </c>
      <c r="C42900" s="8" t="s">
        <v>56</v>
      </c>
      <c r="D42900" s="9" t="s">
        <v>70</v>
      </c>
      <c r="E42900" s="9" t="s">
        <v>10</v>
      </c>
      <c r="F42900" s="10">
        <v>8265.33</v>
      </c>
    </row>
    <row r="42901" spans="1:6" x14ac:dyDescent="0.25">
      <c r="A42901" s="7">
        <v>2005</v>
      </c>
      <c r="B42901" s="7">
        <v>7</v>
      </c>
      <c r="C42901" s="8" t="s">
        <v>56</v>
      </c>
      <c r="D42901" s="9" t="s">
        <v>70</v>
      </c>
      <c r="E42901" s="9" t="s">
        <v>13</v>
      </c>
      <c r="F42901" s="10">
        <v>12998.2</v>
      </c>
    </row>
    <row r="42902" spans="1:6" x14ac:dyDescent="0.25">
      <c r="A42902" s="7">
        <v>2005</v>
      </c>
      <c r="B42902" s="7">
        <v>7</v>
      </c>
      <c r="C42902" s="8" t="s">
        <v>56</v>
      </c>
      <c r="D42902" s="9" t="s">
        <v>70</v>
      </c>
      <c r="E42902" s="9" t="s">
        <v>11</v>
      </c>
      <c r="F42902" s="10">
        <v>3053.32</v>
      </c>
    </row>
    <row r="42903" spans="1:6" x14ac:dyDescent="0.25">
      <c r="A42903" s="7">
        <v>2005</v>
      </c>
      <c r="B42903" s="7">
        <v>7</v>
      </c>
      <c r="C42903" s="8" t="s">
        <v>56</v>
      </c>
      <c r="D42903" s="9" t="s">
        <v>70</v>
      </c>
      <c r="E42903" s="9" t="s">
        <v>71</v>
      </c>
      <c r="F42903" s="10">
        <v>2.25</v>
      </c>
    </row>
    <row r="42904" spans="1:6" x14ac:dyDescent="0.25">
      <c r="A42904" s="7">
        <v>2005</v>
      </c>
      <c r="B42904" s="7">
        <v>7</v>
      </c>
      <c r="C42904" s="8" t="s">
        <v>57</v>
      </c>
      <c r="D42904" s="9" t="s">
        <v>9</v>
      </c>
      <c r="E42904" s="9" t="s">
        <v>10</v>
      </c>
      <c r="F42904" s="10">
        <v>176445.11</v>
      </c>
    </row>
    <row r="42905" spans="1:6" x14ac:dyDescent="0.25">
      <c r="A42905" s="7">
        <v>2005</v>
      </c>
      <c r="B42905" s="7">
        <v>7</v>
      </c>
      <c r="C42905" s="8" t="s">
        <v>57</v>
      </c>
      <c r="D42905" s="9" t="s">
        <v>9</v>
      </c>
      <c r="E42905" s="9" t="s">
        <v>13</v>
      </c>
      <c r="F42905" s="10">
        <v>4975.1499999999996</v>
      </c>
    </row>
    <row r="42906" spans="1:6" x14ac:dyDescent="0.25">
      <c r="A42906" s="7">
        <v>2005</v>
      </c>
      <c r="B42906" s="7">
        <v>7</v>
      </c>
      <c r="C42906" s="8" t="s">
        <v>57</v>
      </c>
      <c r="D42906" s="9" t="s">
        <v>9</v>
      </c>
      <c r="E42906" s="9" t="s">
        <v>11</v>
      </c>
      <c r="F42906" s="10">
        <v>685600.9</v>
      </c>
    </row>
    <row r="42907" spans="1:6" x14ac:dyDescent="0.25">
      <c r="A42907" s="7">
        <v>2005</v>
      </c>
      <c r="B42907" s="7">
        <v>7</v>
      </c>
      <c r="C42907" s="8" t="s">
        <v>57</v>
      </c>
      <c r="D42907" s="9" t="s">
        <v>14</v>
      </c>
      <c r="E42907" s="9" t="s">
        <v>10</v>
      </c>
      <c r="F42907" s="10">
        <v>176445.11</v>
      </c>
    </row>
    <row r="42908" spans="1:6" x14ac:dyDescent="0.25">
      <c r="A42908" s="7">
        <v>2005</v>
      </c>
      <c r="B42908" s="7">
        <v>7</v>
      </c>
      <c r="C42908" s="8" t="s">
        <v>57</v>
      </c>
      <c r="D42908" s="9" t="s">
        <v>14</v>
      </c>
      <c r="E42908" s="9" t="s">
        <v>13</v>
      </c>
      <c r="F42908" s="10">
        <v>4975.1499999999996</v>
      </c>
    </row>
    <row r="42909" spans="1:6" x14ac:dyDescent="0.25">
      <c r="A42909" s="7">
        <v>2005</v>
      </c>
      <c r="B42909" s="7">
        <v>7</v>
      </c>
      <c r="C42909" s="8" t="s">
        <v>57</v>
      </c>
      <c r="D42909" s="9" t="s">
        <v>14</v>
      </c>
      <c r="E42909" s="9" t="s">
        <v>11</v>
      </c>
      <c r="F42909" s="10">
        <v>685600.9</v>
      </c>
    </row>
    <row r="42910" spans="1:6" x14ac:dyDescent="0.25">
      <c r="A42910" s="7">
        <v>2005</v>
      </c>
      <c r="B42910" s="7">
        <v>7</v>
      </c>
      <c r="C42910" s="8" t="s">
        <v>58</v>
      </c>
      <c r="D42910" s="9" t="s">
        <v>9</v>
      </c>
      <c r="E42910" s="9" t="s">
        <v>10</v>
      </c>
      <c r="F42910" s="10">
        <v>2429246.8199999998</v>
      </c>
    </row>
    <row r="42911" spans="1:6" x14ac:dyDescent="0.25">
      <c r="A42911" s="7">
        <v>2005</v>
      </c>
      <c r="B42911" s="7">
        <v>7</v>
      </c>
      <c r="C42911" s="8" t="s">
        <v>58</v>
      </c>
      <c r="D42911" s="9" t="s">
        <v>9</v>
      </c>
      <c r="E42911" s="9" t="s">
        <v>13</v>
      </c>
      <c r="F42911" s="10">
        <v>28496.09</v>
      </c>
    </row>
    <row r="42912" spans="1:6" x14ac:dyDescent="0.25">
      <c r="A42912" s="7">
        <v>2005</v>
      </c>
      <c r="B42912" s="7">
        <v>7</v>
      </c>
      <c r="C42912" s="8" t="s">
        <v>58</v>
      </c>
      <c r="D42912" s="9" t="s">
        <v>9</v>
      </c>
      <c r="E42912" s="9" t="s">
        <v>11</v>
      </c>
      <c r="F42912" s="10">
        <v>1092684.23</v>
      </c>
    </row>
    <row r="42913" spans="1:6" x14ac:dyDescent="0.25">
      <c r="A42913" s="7">
        <v>2005</v>
      </c>
      <c r="B42913" s="7">
        <v>7</v>
      </c>
      <c r="C42913" s="8" t="s">
        <v>58</v>
      </c>
      <c r="D42913" s="9" t="s">
        <v>9</v>
      </c>
      <c r="E42913" s="9" t="s">
        <v>71</v>
      </c>
      <c r="F42913" s="10">
        <v>8.14</v>
      </c>
    </row>
    <row r="42914" spans="1:6" x14ac:dyDescent="0.25">
      <c r="A42914" s="7">
        <v>2005</v>
      </c>
      <c r="B42914" s="7">
        <v>7</v>
      </c>
      <c r="C42914" s="8" t="s">
        <v>58</v>
      </c>
      <c r="D42914" s="9" t="s">
        <v>14</v>
      </c>
      <c r="E42914" s="9" t="s">
        <v>10</v>
      </c>
      <c r="F42914" s="10">
        <v>2388262</v>
      </c>
    </row>
    <row r="42915" spans="1:6" x14ac:dyDescent="0.25">
      <c r="A42915" s="7">
        <v>2005</v>
      </c>
      <c r="B42915" s="7">
        <v>7</v>
      </c>
      <c r="C42915" s="8" t="s">
        <v>58</v>
      </c>
      <c r="D42915" s="9" t="s">
        <v>14</v>
      </c>
      <c r="E42915" s="9" t="s">
        <v>13</v>
      </c>
      <c r="F42915" s="10">
        <v>27366.75</v>
      </c>
    </row>
    <row r="42916" spans="1:6" x14ac:dyDescent="0.25">
      <c r="A42916" s="7">
        <v>2005</v>
      </c>
      <c r="B42916" s="7">
        <v>7</v>
      </c>
      <c r="C42916" s="8" t="s">
        <v>58</v>
      </c>
      <c r="D42916" s="9" t="s">
        <v>14</v>
      </c>
      <c r="E42916" s="9" t="s">
        <v>11</v>
      </c>
      <c r="F42916" s="10">
        <v>976824</v>
      </c>
    </row>
    <row r="42917" spans="1:6" x14ac:dyDescent="0.25">
      <c r="A42917" s="7">
        <v>2005</v>
      </c>
      <c r="B42917" s="7">
        <v>7</v>
      </c>
      <c r="C42917" s="8" t="s">
        <v>58</v>
      </c>
      <c r="D42917" s="9" t="s">
        <v>72</v>
      </c>
      <c r="E42917" s="9" t="s">
        <v>11</v>
      </c>
      <c r="F42917" s="10">
        <v>36914</v>
      </c>
    </row>
    <row r="42918" spans="1:6" x14ac:dyDescent="0.25">
      <c r="A42918" s="7">
        <v>2005</v>
      </c>
      <c r="B42918" s="7">
        <v>7</v>
      </c>
      <c r="C42918" s="8" t="s">
        <v>58</v>
      </c>
      <c r="D42918" s="9" t="s">
        <v>69</v>
      </c>
      <c r="E42918" s="9" t="s">
        <v>10</v>
      </c>
      <c r="F42918" s="10">
        <v>1093.69</v>
      </c>
    </row>
    <row r="42919" spans="1:6" x14ac:dyDescent="0.25">
      <c r="A42919" s="7">
        <v>2005</v>
      </c>
      <c r="B42919" s="7">
        <v>7</v>
      </c>
      <c r="C42919" s="8" t="s">
        <v>58</v>
      </c>
      <c r="D42919" s="9" t="s">
        <v>69</v>
      </c>
      <c r="E42919" s="9" t="s">
        <v>11</v>
      </c>
      <c r="F42919" s="10">
        <v>70427.539999999994</v>
      </c>
    </row>
    <row r="42920" spans="1:6" x14ac:dyDescent="0.25">
      <c r="A42920" s="7">
        <v>2005</v>
      </c>
      <c r="B42920" s="7">
        <v>7</v>
      </c>
      <c r="C42920" s="8" t="s">
        <v>58</v>
      </c>
      <c r="D42920" s="9" t="s">
        <v>70</v>
      </c>
      <c r="E42920" s="9" t="s">
        <v>10</v>
      </c>
      <c r="F42920" s="10">
        <v>39891.129999999997</v>
      </c>
    </row>
    <row r="42921" spans="1:6" x14ac:dyDescent="0.25">
      <c r="A42921" s="7">
        <v>2005</v>
      </c>
      <c r="B42921" s="7">
        <v>7</v>
      </c>
      <c r="C42921" s="8" t="s">
        <v>58</v>
      </c>
      <c r="D42921" s="9" t="s">
        <v>70</v>
      </c>
      <c r="E42921" s="9" t="s">
        <v>13</v>
      </c>
      <c r="F42921" s="10">
        <v>1129.3399999999999</v>
      </c>
    </row>
    <row r="42922" spans="1:6" x14ac:dyDescent="0.25">
      <c r="A42922" s="7">
        <v>2005</v>
      </c>
      <c r="B42922" s="7">
        <v>7</v>
      </c>
      <c r="C42922" s="8" t="s">
        <v>58</v>
      </c>
      <c r="D42922" s="9" t="s">
        <v>70</v>
      </c>
      <c r="E42922" s="9" t="s">
        <v>11</v>
      </c>
      <c r="F42922" s="10">
        <v>8518.69</v>
      </c>
    </row>
    <row r="42923" spans="1:6" x14ac:dyDescent="0.25">
      <c r="A42923" s="7">
        <v>2005</v>
      </c>
      <c r="B42923" s="7">
        <v>7</v>
      </c>
      <c r="C42923" s="8" t="s">
        <v>58</v>
      </c>
      <c r="D42923" s="9" t="s">
        <v>70</v>
      </c>
      <c r="E42923" s="9" t="s">
        <v>71</v>
      </c>
      <c r="F42923" s="10">
        <v>8.14</v>
      </c>
    </row>
    <row r="42924" spans="1:6" x14ac:dyDescent="0.25">
      <c r="A42924" s="7">
        <v>2005</v>
      </c>
      <c r="B42924" s="7">
        <v>7</v>
      </c>
      <c r="C42924" s="8" t="s">
        <v>59</v>
      </c>
      <c r="D42924" s="9" t="s">
        <v>9</v>
      </c>
      <c r="E42924" s="9" t="s">
        <v>10</v>
      </c>
      <c r="F42924" s="10">
        <v>9337066</v>
      </c>
    </row>
    <row r="42925" spans="1:6" x14ac:dyDescent="0.25">
      <c r="A42925" s="7">
        <v>2005</v>
      </c>
      <c r="B42925" s="7">
        <v>7</v>
      </c>
      <c r="C42925" s="8" t="s">
        <v>59</v>
      </c>
      <c r="D42925" s="9" t="s">
        <v>9</v>
      </c>
      <c r="E42925" s="9" t="s">
        <v>13</v>
      </c>
      <c r="F42925" s="10">
        <v>262694.63</v>
      </c>
    </row>
    <row r="42926" spans="1:6" x14ac:dyDescent="0.25">
      <c r="A42926" s="7">
        <v>2005</v>
      </c>
      <c r="B42926" s="7">
        <v>7</v>
      </c>
      <c r="C42926" s="8" t="s">
        <v>59</v>
      </c>
      <c r="D42926" s="9" t="s">
        <v>9</v>
      </c>
      <c r="E42926" s="9" t="s">
        <v>11</v>
      </c>
      <c r="F42926" s="10">
        <v>182122150</v>
      </c>
    </row>
    <row r="42927" spans="1:6" x14ac:dyDescent="0.25">
      <c r="A42927" s="7">
        <v>2005</v>
      </c>
      <c r="B42927" s="7">
        <v>7</v>
      </c>
      <c r="C42927" s="8" t="s">
        <v>59</v>
      </c>
      <c r="D42927" s="9" t="s">
        <v>9</v>
      </c>
      <c r="E42927" s="9" t="s">
        <v>71</v>
      </c>
      <c r="F42927" s="10">
        <v>1992.02</v>
      </c>
    </row>
    <row r="42928" spans="1:6" x14ac:dyDescent="0.25">
      <c r="A42928" s="7">
        <v>2005</v>
      </c>
      <c r="B42928" s="7">
        <v>7</v>
      </c>
      <c r="C42928" s="8" t="s">
        <v>59</v>
      </c>
      <c r="D42928" s="9" t="s">
        <v>14</v>
      </c>
      <c r="E42928" s="9" t="s">
        <v>10</v>
      </c>
      <c r="F42928" s="10">
        <v>3644123</v>
      </c>
    </row>
    <row r="42929" spans="1:6" x14ac:dyDescent="0.25">
      <c r="A42929" s="7">
        <v>2005</v>
      </c>
      <c r="B42929" s="7">
        <v>7</v>
      </c>
      <c r="C42929" s="8" t="s">
        <v>59</v>
      </c>
      <c r="D42929" s="9" t="s">
        <v>14</v>
      </c>
      <c r="E42929" s="9" t="s">
        <v>13</v>
      </c>
      <c r="F42929" s="10">
        <v>6712.32</v>
      </c>
    </row>
    <row r="42930" spans="1:6" x14ac:dyDescent="0.25">
      <c r="A42930" s="7">
        <v>2005</v>
      </c>
      <c r="B42930" s="7">
        <v>7</v>
      </c>
      <c r="C42930" s="8" t="s">
        <v>59</v>
      </c>
      <c r="D42930" s="9" t="s">
        <v>14</v>
      </c>
      <c r="E42930" s="9" t="s">
        <v>11</v>
      </c>
      <c r="F42930" s="10">
        <v>42748642.899999999</v>
      </c>
    </row>
    <row r="42931" spans="1:6" x14ac:dyDescent="0.25">
      <c r="A42931" s="7">
        <v>2005</v>
      </c>
      <c r="B42931" s="7">
        <v>7</v>
      </c>
      <c r="C42931" s="8" t="s">
        <v>59</v>
      </c>
      <c r="D42931" s="9" t="s">
        <v>72</v>
      </c>
      <c r="E42931" s="9" t="s">
        <v>10</v>
      </c>
      <c r="F42931" s="10">
        <v>5493705</v>
      </c>
    </row>
    <row r="42932" spans="1:6" x14ac:dyDescent="0.25">
      <c r="A42932" s="7">
        <v>2005</v>
      </c>
      <c r="B42932" s="7">
        <v>7</v>
      </c>
      <c r="C42932" s="8" t="s">
        <v>59</v>
      </c>
      <c r="D42932" s="9" t="s">
        <v>72</v>
      </c>
      <c r="E42932" s="9" t="s">
        <v>13</v>
      </c>
      <c r="F42932" s="10">
        <v>26264</v>
      </c>
    </row>
    <row r="42933" spans="1:6" x14ac:dyDescent="0.25">
      <c r="A42933" s="7">
        <v>2005</v>
      </c>
      <c r="B42933" s="7">
        <v>7</v>
      </c>
      <c r="C42933" s="8" t="s">
        <v>59</v>
      </c>
      <c r="D42933" s="9" t="s">
        <v>72</v>
      </c>
      <c r="E42933" s="9" t="s">
        <v>11</v>
      </c>
      <c r="F42933" s="10">
        <v>88391165.700000003</v>
      </c>
    </row>
    <row r="42934" spans="1:6" x14ac:dyDescent="0.25">
      <c r="A42934" s="7">
        <v>2005</v>
      </c>
      <c r="B42934" s="7">
        <v>7</v>
      </c>
      <c r="C42934" s="8" t="s">
        <v>59</v>
      </c>
      <c r="D42934" s="9" t="s">
        <v>72</v>
      </c>
      <c r="E42934" s="9" t="s">
        <v>71</v>
      </c>
      <c r="F42934" s="10">
        <v>0</v>
      </c>
    </row>
    <row r="42935" spans="1:6" x14ac:dyDescent="0.25">
      <c r="A42935" s="7">
        <v>2005</v>
      </c>
      <c r="B42935" s="7">
        <v>7</v>
      </c>
      <c r="C42935" s="8" t="s">
        <v>59</v>
      </c>
      <c r="D42935" s="9" t="s">
        <v>15</v>
      </c>
      <c r="E42935" s="9" t="s">
        <v>13</v>
      </c>
      <c r="F42935" s="10">
        <v>202024.6</v>
      </c>
    </row>
    <row r="42936" spans="1:6" x14ac:dyDescent="0.25">
      <c r="A42936" s="7">
        <v>2005</v>
      </c>
      <c r="B42936" s="7">
        <v>7</v>
      </c>
      <c r="C42936" s="8" t="s">
        <v>59</v>
      </c>
      <c r="D42936" s="9" t="s">
        <v>15</v>
      </c>
      <c r="E42936" s="9" t="s">
        <v>11</v>
      </c>
      <c r="F42936" s="10">
        <v>27678907</v>
      </c>
    </row>
    <row r="42937" spans="1:6" x14ac:dyDescent="0.25">
      <c r="A42937" s="7">
        <v>2005</v>
      </c>
      <c r="B42937" s="7">
        <v>7</v>
      </c>
      <c r="C42937" s="8" t="s">
        <v>59</v>
      </c>
      <c r="D42937" s="9" t="s">
        <v>15</v>
      </c>
      <c r="E42937" s="9" t="s">
        <v>71</v>
      </c>
      <c r="F42937" s="10">
        <v>735.72</v>
      </c>
    </row>
    <row r="42938" spans="1:6" x14ac:dyDescent="0.25">
      <c r="A42938" s="7">
        <v>2005</v>
      </c>
      <c r="B42938" s="7">
        <v>7</v>
      </c>
      <c r="C42938" s="8" t="s">
        <v>59</v>
      </c>
      <c r="D42938" s="9" t="s">
        <v>69</v>
      </c>
      <c r="E42938" s="9" t="s">
        <v>13</v>
      </c>
      <c r="F42938" s="10">
        <v>433.93</v>
      </c>
    </row>
    <row r="42939" spans="1:6" x14ac:dyDescent="0.25">
      <c r="A42939" s="7">
        <v>2005</v>
      </c>
      <c r="B42939" s="7">
        <v>7</v>
      </c>
      <c r="C42939" s="8" t="s">
        <v>59</v>
      </c>
      <c r="D42939" s="9" t="s">
        <v>69</v>
      </c>
      <c r="E42939" s="9" t="s">
        <v>11</v>
      </c>
      <c r="F42939" s="10">
        <v>375745.89</v>
      </c>
    </row>
    <row r="42940" spans="1:6" x14ac:dyDescent="0.25">
      <c r="A42940" s="7">
        <v>2005</v>
      </c>
      <c r="B42940" s="7">
        <v>7</v>
      </c>
      <c r="C42940" s="8" t="s">
        <v>59</v>
      </c>
      <c r="D42940" s="9" t="s">
        <v>70</v>
      </c>
      <c r="E42940" s="9" t="s">
        <v>10</v>
      </c>
      <c r="F42940" s="10">
        <v>199238</v>
      </c>
    </row>
    <row r="42941" spans="1:6" x14ac:dyDescent="0.25">
      <c r="A42941" s="7">
        <v>2005</v>
      </c>
      <c r="B42941" s="7">
        <v>7</v>
      </c>
      <c r="C42941" s="8" t="s">
        <v>59</v>
      </c>
      <c r="D42941" s="9" t="s">
        <v>70</v>
      </c>
      <c r="E42941" s="9" t="s">
        <v>13</v>
      </c>
      <c r="F42941" s="10">
        <v>27259.78</v>
      </c>
    </row>
    <row r="42942" spans="1:6" x14ac:dyDescent="0.25">
      <c r="A42942" s="7">
        <v>2005</v>
      </c>
      <c r="B42942" s="7">
        <v>7</v>
      </c>
      <c r="C42942" s="8" t="s">
        <v>59</v>
      </c>
      <c r="D42942" s="9" t="s">
        <v>70</v>
      </c>
      <c r="E42942" s="9" t="s">
        <v>11</v>
      </c>
      <c r="F42942" s="10">
        <v>22927688.600000001</v>
      </c>
    </row>
    <row r="42943" spans="1:6" x14ac:dyDescent="0.25">
      <c r="A42943" s="7">
        <v>2005</v>
      </c>
      <c r="B42943" s="7">
        <v>7</v>
      </c>
      <c r="C42943" s="8" t="s">
        <v>59</v>
      </c>
      <c r="D42943" s="9" t="s">
        <v>70</v>
      </c>
      <c r="E42943" s="9" t="s">
        <v>71</v>
      </c>
      <c r="F42943" s="10">
        <v>1256.3</v>
      </c>
    </row>
    <row r="42944" spans="1:6" x14ac:dyDescent="0.25">
      <c r="A42944" s="7">
        <v>2005</v>
      </c>
      <c r="B42944" s="7">
        <v>7</v>
      </c>
      <c r="C42944" s="8" t="s">
        <v>61</v>
      </c>
      <c r="D42944" s="9" t="s">
        <v>9</v>
      </c>
      <c r="E42944" s="9" t="s">
        <v>10</v>
      </c>
      <c r="F42944" s="10">
        <v>1601437.97</v>
      </c>
    </row>
    <row r="42945" spans="1:6" x14ac:dyDescent="0.25">
      <c r="A42945" s="7">
        <v>2005</v>
      </c>
      <c r="B42945" s="7">
        <v>7</v>
      </c>
      <c r="C42945" s="8" t="s">
        <v>61</v>
      </c>
      <c r="D42945" s="9" t="s">
        <v>9</v>
      </c>
      <c r="E42945" s="9" t="s">
        <v>13</v>
      </c>
      <c r="F42945" s="10">
        <v>5717.19</v>
      </c>
    </row>
    <row r="42946" spans="1:6" x14ac:dyDescent="0.25">
      <c r="A42946" s="7">
        <v>2005</v>
      </c>
      <c r="B42946" s="7">
        <v>7</v>
      </c>
      <c r="C42946" s="8" t="s">
        <v>61</v>
      </c>
      <c r="D42946" s="9" t="s">
        <v>9</v>
      </c>
      <c r="E42946" s="9" t="s">
        <v>11</v>
      </c>
      <c r="F42946" s="10">
        <v>2366689.35</v>
      </c>
    </row>
    <row r="42947" spans="1:6" x14ac:dyDescent="0.25">
      <c r="A42947" s="7">
        <v>2005</v>
      </c>
      <c r="B42947" s="7">
        <v>7</v>
      </c>
      <c r="C42947" s="8" t="s">
        <v>61</v>
      </c>
      <c r="D42947" s="9" t="s">
        <v>9</v>
      </c>
      <c r="E42947" s="9" t="s">
        <v>71</v>
      </c>
      <c r="F42947" s="10">
        <v>0</v>
      </c>
    </row>
    <row r="42948" spans="1:6" x14ac:dyDescent="0.25">
      <c r="A42948" s="7">
        <v>2005</v>
      </c>
      <c r="B42948" s="7">
        <v>7</v>
      </c>
      <c r="C42948" s="8" t="s">
        <v>61</v>
      </c>
      <c r="D42948" s="9" t="s">
        <v>9</v>
      </c>
      <c r="E42948" s="9" t="s">
        <v>73</v>
      </c>
      <c r="F42948" s="10">
        <v>164.95</v>
      </c>
    </row>
    <row r="42949" spans="1:6" x14ac:dyDescent="0.25">
      <c r="A42949" s="7">
        <v>2005</v>
      </c>
      <c r="B42949" s="7">
        <v>7</v>
      </c>
      <c r="C42949" s="8" t="s">
        <v>61</v>
      </c>
      <c r="D42949" s="9" t="s">
        <v>14</v>
      </c>
      <c r="E42949" s="9" t="s">
        <v>10</v>
      </c>
      <c r="F42949" s="10">
        <v>1520567.02</v>
      </c>
    </row>
    <row r="42950" spans="1:6" x14ac:dyDescent="0.25">
      <c r="A42950" s="7">
        <v>2005</v>
      </c>
      <c r="B42950" s="7">
        <v>7</v>
      </c>
      <c r="C42950" s="8" t="s">
        <v>61</v>
      </c>
      <c r="D42950" s="9" t="s">
        <v>14</v>
      </c>
      <c r="E42950" s="9" t="s">
        <v>13</v>
      </c>
      <c r="F42950" s="10">
        <v>5544.83</v>
      </c>
    </row>
    <row r="42951" spans="1:6" x14ac:dyDescent="0.25">
      <c r="A42951" s="7">
        <v>2005</v>
      </c>
      <c r="B42951" s="7">
        <v>7</v>
      </c>
      <c r="C42951" s="8" t="s">
        <v>61</v>
      </c>
      <c r="D42951" s="9" t="s">
        <v>14</v>
      </c>
      <c r="E42951" s="9" t="s">
        <v>11</v>
      </c>
      <c r="F42951" s="10">
        <v>2078553.85</v>
      </c>
    </row>
    <row r="42952" spans="1:6" x14ac:dyDescent="0.25">
      <c r="A42952" s="7">
        <v>2005</v>
      </c>
      <c r="B42952" s="7">
        <v>7</v>
      </c>
      <c r="C42952" s="8" t="s">
        <v>61</v>
      </c>
      <c r="D42952" s="9" t="s">
        <v>14</v>
      </c>
      <c r="E42952" s="9" t="s">
        <v>73</v>
      </c>
      <c r="F42952" s="10">
        <v>164.95</v>
      </c>
    </row>
    <row r="42953" spans="1:6" x14ac:dyDescent="0.25">
      <c r="A42953" s="7">
        <v>2005</v>
      </c>
      <c r="B42953" s="7">
        <v>7</v>
      </c>
      <c r="C42953" s="8" t="s">
        <v>61</v>
      </c>
      <c r="D42953" s="9" t="s">
        <v>72</v>
      </c>
      <c r="E42953" s="9" t="s">
        <v>10</v>
      </c>
      <c r="F42953" s="10">
        <v>44260.38</v>
      </c>
    </row>
    <row r="42954" spans="1:6" x14ac:dyDescent="0.25">
      <c r="A42954" s="7">
        <v>2005</v>
      </c>
      <c r="B42954" s="7">
        <v>7</v>
      </c>
      <c r="C42954" s="8" t="s">
        <v>61</v>
      </c>
      <c r="D42954" s="9" t="s">
        <v>72</v>
      </c>
      <c r="E42954" s="9" t="s">
        <v>13</v>
      </c>
      <c r="F42954" s="10">
        <v>172.36</v>
      </c>
    </row>
    <row r="42955" spans="1:6" x14ac:dyDescent="0.25">
      <c r="A42955" s="7">
        <v>2005</v>
      </c>
      <c r="B42955" s="7">
        <v>7</v>
      </c>
      <c r="C42955" s="8" t="s">
        <v>61</v>
      </c>
      <c r="D42955" s="9" t="s">
        <v>72</v>
      </c>
      <c r="E42955" s="9" t="s">
        <v>11</v>
      </c>
      <c r="F42955" s="10">
        <v>268690.93</v>
      </c>
    </row>
    <row r="42956" spans="1:6" x14ac:dyDescent="0.25">
      <c r="A42956" s="7">
        <v>2005</v>
      </c>
      <c r="B42956" s="7">
        <v>7</v>
      </c>
      <c r="C42956" s="8" t="s">
        <v>61</v>
      </c>
      <c r="D42956" s="9" t="s">
        <v>15</v>
      </c>
      <c r="E42956" s="9" t="s">
        <v>13</v>
      </c>
      <c r="F42956" s="10">
        <v>0</v>
      </c>
    </row>
    <row r="42957" spans="1:6" x14ac:dyDescent="0.25">
      <c r="A42957" s="7">
        <v>2005</v>
      </c>
      <c r="B42957" s="7">
        <v>7</v>
      </c>
      <c r="C42957" s="8" t="s">
        <v>61</v>
      </c>
      <c r="D42957" s="9" t="s">
        <v>69</v>
      </c>
      <c r="E42957" s="9" t="s">
        <v>11</v>
      </c>
      <c r="F42957" s="10">
        <v>8936.7999999999993</v>
      </c>
    </row>
    <row r="42958" spans="1:6" x14ac:dyDescent="0.25">
      <c r="A42958" s="7">
        <v>2005</v>
      </c>
      <c r="B42958" s="7">
        <v>7</v>
      </c>
      <c r="C42958" s="8" t="s">
        <v>61</v>
      </c>
      <c r="D42958" s="9" t="s">
        <v>69</v>
      </c>
      <c r="E42958" s="9" t="s">
        <v>71</v>
      </c>
      <c r="F42958" s="10">
        <v>0</v>
      </c>
    </row>
    <row r="42959" spans="1:6" x14ac:dyDescent="0.25">
      <c r="A42959" s="7">
        <v>2005</v>
      </c>
      <c r="B42959" s="7">
        <v>7</v>
      </c>
      <c r="C42959" s="8" t="s">
        <v>61</v>
      </c>
      <c r="D42959" s="9" t="s">
        <v>70</v>
      </c>
      <c r="E42959" s="9" t="s">
        <v>10</v>
      </c>
      <c r="F42959" s="10">
        <v>36610.57</v>
      </c>
    </row>
    <row r="42960" spans="1:6" x14ac:dyDescent="0.25">
      <c r="A42960" s="7">
        <v>2005</v>
      </c>
      <c r="B42960" s="7">
        <v>7</v>
      </c>
      <c r="C42960" s="8" t="s">
        <v>61</v>
      </c>
      <c r="D42960" s="9" t="s">
        <v>70</v>
      </c>
      <c r="E42960" s="9" t="s">
        <v>11</v>
      </c>
      <c r="F42960" s="10">
        <v>10507.77</v>
      </c>
    </row>
    <row r="42961" spans="1:6" x14ac:dyDescent="0.25">
      <c r="A42961" s="7">
        <v>2005</v>
      </c>
      <c r="B42961" s="7">
        <v>7</v>
      </c>
      <c r="C42961" s="8" t="s">
        <v>62</v>
      </c>
      <c r="D42961" s="9" t="s">
        <v>9</v>
      </c>
      <c r="E42961" s="9" t="s">
        <v>10</v>
      </c>
      <c r="F42961" s="10">
        <v>1406695.11</v>
      </c>
    </row>
    <row r="42962" spans="1:6" x14ac:dyDescent="0.25">
      <c r="A42962" s="7">
        <v>2005</v>
      </c>
      <c r="B42962" s="7">
        <v>7</v>
      </c>
      <c r="C42962" s="8" t="s">
        <v>62</v>
      </c>
      <c r="D42962" s="9" t="s">
        <v>9</v>
      </c>
      <c r="E42962" s="9" t="s">
        <v>13</v>
      </c>
      <c r="F42962" s="10">
        <v>883753.93</v>
      </c>
    </row>
    <row r="42963" spans="1:6" x14ac:dyDescent="0.25">
      <c r="A42963" s="7">
        <v>2005</v>
      </c>
      <c r="B42963" s="7">
        <v>7</v>
      </c>
      <c r="C42963" s="8" t="s">
        <v>62</v>
      </c>
      <c r="D42963" s="9" t="s">
        <v>9</v>
      </c>
      <c r="E42963" s="9" t="s">
        <v>11</v>
      </c>
      <c r="F42963" s="10">
        <v>13138823.300000001</v>
      </c>
    </row>
    <row r="42964" spans="1:6" x14ac:dyDescent="0.25">
      <c r="A42964" s="7">
        <v>2005</v>
      </c>
      <c r="B42964" s="7">
        <v>7</v>
      </c>
      <c r="C42964" s="8" t="s">
        <v>62</v>
      </c>
      <c r="D42964" s="9" t="s">
        <v>9</v>
      </c>
      <c r="E42964" s="9" t="s">
        <v>71</v>
      </c>
      <c r="F42964" s="10">
        <v>0</v>
      </c>
    </row>
    <row r="42965" spans="1:6" x14ac:dyDescent="0.25">
      <c r="A42965" s="7">
        <v>2005</v>
      </c>
      <c r="B42965" s="7">
        <v>7</v>
      </c>
      <c r="C42965" s="8" t="s">
        <v>62</v>
      </c>
      <c r="D42965" s="9" t="s">
        <v>14</v>
      </c>
      <c r="E42965" s="9" t="s">
        <v>10</v>
      </c>
      <c r="F42965" s="10">
        <v>1137250</v>
      </c>
    </row>
    <row r="42966" spans="1:6" x14ac:dyDescent="0.25">
      <c r="A42966" s="7">
        <v>2005</v>
      </c>
      <c r="B42966" s="7">
        <v>7</v>
      </c>
      <c r="C42966" s="8" t="s">
        <v>62</v>
      </c>
      <c r="D42966" s="9" t="s">
        <v>14</v>
      </c>
      <c r="E42966" s="9" t="s">
        <v>13</v>
      </c>
      <c r="F42966" s="10">
        <v>848681.29</v>
      </c>
    </row>
    <row r="42967" spans="1:6" x14ac:dyDescent="0.25">
      <c r="A42967" s="7">
        <v>2005</v>
      </c>
      <c r="B42967" s="7">
        <v>7</v>
      </c>
      <c r="C42967" s="8" t="s">
        <v>62</v>
      </c>
      <c r="D42967" s="9" t="s">
        <v>14</v>
      </c>
      <c r="E42967" s="9" t="s">
        <v>11</v>
      </c>
      <c r="F42967" s="10">
        <v>6866979</v>
      </c>
    </row>
    <row r="42968" spans="1:6" x14ac:dyDescent="0.25">
      <c r="A42968" s="7">
        <v>2005</v>
      </c>
      <c r="B42968" s="7">
        <v>7</v>
      </c>
      <c r="C42968" s="8" t="s">
        <v>62</v>
      </c>
      <c r="D42968" s="9" t="s">
        <v>72</v>
      </c>
      <c r="E42968" s="9" t="s">
        <v>10</v>
      </c>
      <c r="F42968" s="10">
        <v>100179</v>
      </c>
    </row>
    <row r="42969" spans="1:6" x14ac:dyDescent="0.25">
      <c r="A42969" s="7">
        <v>2005</v>
      </c>
      <c r="B42969" s="7">
        <v>7</v>
      </c>
      <c r="C42969" s="8" t="s">
        <v>62</v>
      </c>
      <c r="D42969" s="9" t="s">
        <v>72</v>
      </c>
      <c r="E42969" s="9" t="s">
        <v>13</v>
      </c>
      <c r="F42969" s="10">
        <v>29234.17</v>
      </c>
    </row>
    <row r="42970" spans="1:6" x14ac:dyDescent="0.25">
      <c r="A42970" s="7">
        <v>2005</v>
      </c>
      <c r="B42970" s="7">
        <v>7</v>
      </c>
      <c r="C42970" s="8" t="s">
        <v>62</v>
      </c>
      <c r="D42970" s="9" t="s">
        <v>72</v>
      </c>
      <c r="E42970" s="9" t="s">
        <v>11</v>
      </c>
      <c r="F42970" s="10">
        <v>5000552</v>
      </c>
    </row>
    <row r="42971" spans="1:6" x14ac:dyDescent="0.25">
      <c r="A42971" s="7">
        <v>2005</v>
      </c>
      <c r="B42971" s="7">
        <v>7</v>
      </c>
      <c r="C42971" s="8" t="s">
        <v>62</v>
      </c>
      <c r="D42971" s="9" t="s">
        <v>72</v>
      </c>
      <c r="E42971" s="9" t="s">
        <v>71</v>
      </c>
      <c r="F42971" s="10">
        <v>0</v>
      </c>
    </row>
    <row r="42972" spans="1:6" x14ac:dyDescent="0.25">
      <c r="A42972" s="7">
        <v>2005</v>
      </c>
      <c r="B42972" s="7">
        <v>7</v>
      </c>
      <c r="C42972" s="8" t="s">
        <v>62</v>
      </c>
      <c r="D42972" s="9" t="s">
        <v>15</v>
      </c>
      <c r="E42972" s="9" t="s">
        <v>10</v>
      </c>
      <c r="F42972" s="10">
        <v>155370.78</v>
      </c>
    </row>
    <row r="42973" spans="1:6" x14ac:dyDescent="0.25">
      <c r="A42973" s="7">
        <v>2005</v>
      </c>
      <c r="B42973" s="7">
        <v>7</v>
      </c>
      <c r="C42973" s="8" t="s">
        <v>62</v>
      </c>
      <c r="D42973" s="9" t="s">
        <v>15</v>
      </c>
      <c r="E42973" s="9" t="s">
        <v>13</v>
      </c>
      <c r="F42973" s="10">
        <v>1364.6</v>
      </c>
    </row>
    <row r="42974" spans="1:6" x14ac:dyDescent="0.25">
      <c r="A42974" s="7">
        <v>2005</v>
      </c>
      <c r="B42974" s="7">
        <v>7</v>
      </c>
      <c r="C42974" s="8" t="s">
        <v>62</v>
      </c>
      <c r="D42974" s="9" t="s">
        <v>15</v>
      </c>
      <c r="E42974" s="9" t="s">
        <v>11</v>
      </c>
      <c r="F42974" s="10">
        <v>1083794.49</v>
      </c>
    </row>
    <row r="42975" spans="1:6" x14ac:dyDescent="0.25">
      <c r="A42975" s="7">
        <v>2005</v>
      </c>
      <c r="B42975" s="7">
        <v>7</v>
      </c>
      <c r="C42975" s="8" t="s">
        <v>62</v>
      </c>
      <c r="D42975" s="9" t="s">
        <v>69</v>
      </c>
      <c r="E42975" s="9" t="s">
        <v>10</v>
      </c>
      <c r="F42975" s="10">
        <v>0</v>
      </c>
    </row>
    <row r="42976" spans="1:6" x14ac:dyDescent="0.25">
      <c r="A42976" s="7">
        <v>2005</v>
      </c>
      <c r="B42976" s="7">
        <v>7</v>
      </c>
      <c r="C42976" s="8" t="s">
        <v>62</v>
      </c>
      <c r="D42976" s="9" t="s">
        <v>69</v>
      </c>
      <c r="E42976" s="9" t="s">
        <v>13</v>
      </c>
      <c r="F42976" s="10">
        <v>55.8</v>
      </c>
    </row>
    <row r="42977" spans="1:6" x14ac:dyDescent="0.25">
      <c r="A42977" s="7">
        <v>2005</v>
      </c>
      <c r="B42977" s="7">
        <v>7</v>
      </c>
      <c r="C42977" s="8" t="s">
        <v>62</v>
      </c>
      <c r="D42977" s="9" t="s">
        <v>70</v>
      </c>
      <c r="E42977" s="9" t="s">
        <v>10</v>
      </c>
      <c r="F42977" s="10">
        <v>13895.33</v>
      </c>
    </row>
    <row r="42978" spans="1:6" x14ac:dyDescent="0.25">
      <c r="A42978" s="7">
        <v>2005</v>
      </c>
      <c r="B42978" s="7">
        <v>7</v>
      </c>
      <c r="C42978" s="8" t="s">
        <v>62</v>
      </c>
      <c r="D42978" s="9" t="s">
        <v>70</v>
      </c>
      <c r="E42978" s="9" t="s">
        <v>13</v>
      </c>
      <c r="F42978" s="10">
        <v>4418.07</v>
      </c>
    </row>
    <row r="42979" spans="1:6" x14ac:dyDescent="0.25">
      <c r="A42979" s="7">
        <v>2005</v>
      </c>
      <c r="B42979" s="7">
        <v>7</v>
      </c>
      <c r="C42979" s="8" t="s">
        <v>62</v>
      </c>
      <c r="D42979" s="9" t="s">
        <v>70</v>
      </c>
      <c r="E42979" s="9" t="s">
        <v>11</v>
      </c>
      <c r="F42979" s="10">
        <v>187497.8</v>
      </c>
    </row>
    <row r="42980" spans="1:6" x14ac:dyDescent="0.25">
      <c r="A42980" s="7">
        <v>2005</v>
      </c>
      <c r="B42980" s="7">
        <v>7</v>
      </c>
      <c r="C42980" s="8" t="s">
        <v>63</v>
      </c>
      <c r="D42980" s="9" t="s">
        <v>9</v>
      </c>
      <c r="E42980" s="9" t="s">
        <v>13</v>
      </c>
      <c r="F42980" s="10">
        <v>2579.52</v>
      </c>
    </row>
    <row r="42981" spans="1:6" x14ac:dyDescent="0.25">
      <c r="A42981" s="7">
        <v>2005</v>
      </c>
      <c r="B42981" s="7">
        <v>7</v>
      </c>
      <c r="C42981" s="8" t="s">
        <v>63</v>
      </c>
      <c r="D42981" s="9" t="s">
        <v>9</v>
      </c>
      <c r="E42981" s="9" t="s">
        <v>11</v>
      </c>
      <c r="F42981" s="10">
        <v>2109</v>
      </c>
    </row>
    <row r="42982" spans="1:6" x14ac:dyDescent="0.25">
      <c r="A42982" s="7">
        <v>2005</v>
      </c>
      <c r="B42982" s="7">
        <v>7</v>
      </c>
      <c r="C42982" s="8" t="s">
        <v>63</v>
      </c>
      <c r="D42982" s="9" t="s">
        <v>14</v>
      </c>
      <c r="E42982" s="9" t="s">
        <v>13</v>
      </c>
      <c r="F42982" s="10">
        <v>2579.52</v>
      </c>
    </row>
    <row r="42983" spans="1:6" x14ac:dyDescent="0.25">
      <c r="A42983" s="7">
        <v>2005</v>
      </c>
      <c r="B42983" s="7">
        <v>7</v>
      </c>
      <c r="C42983" s="8" t="s">
        <v>63</v>
      </c>
      <c r="D42983" s="9" t="s">
        <v>14</v>
      </c>
      <c r="E42983" s="9" t="s">
        <v>11</v>
      </c>
      <c r="F42983" s="10">
        <v>2109</v>
      </c>
    </row>
    <row r="42984" spans="1:6" x14ac:dyDescent="0.25">
      <c r="A42984" s="7">
        <v>2005</v>
      </c>
      <c r="B42984" s="7">
        <v>7</v>
      </c>
      <c r="C42984" s="8" t="s">
        <v>63</v>
      </c>
      <c r="D42984" s="9" t="s">
        <v>72</v>
      </c>
      <c r="E42984" s="9" t="s">
        <v>13</v>
      </c>
      <c r="F42984" s="10">
        <v>0</v>
      </c>
    </row>
    <row r="42985" spans="1:6" x14ac:dyDescent="0.25">
      <c r="A42985" s="7">
        <v>2005</v>
      </c>
      <c r="B42985" s="7">
        <v>7</v>
      </c>
      <c r="C42985" s="8" t="s">
        <v>64</v>
      </c>
      <c r="D42985" s="9" t="s">
        <v>9</v>
      </c>
      <c r="E42985" s="9" t="s">
        <v>10</v>
      </c>
      <c r="F42985" s="10">
        <v>613734.26</v>
      </c>
    </row>
    <row r="42986" spans="1:6" x14ac:dyDescent="0.25">
      <c r="A42986" s="7">
        <v>2005</v>
      </c>
      <c r="B42986" s="7">
        <v>7</v>
      </c>
      <c r="C42986" s="8" t="s">
        <v>64</v>
      </c>
      <c r="D42986" s="9" t="s">
        <v>9</v>
      </c>
      <c r="E42986" s="9" t="s">
        <v>13</v>
      </c>
      <c r="F42986" s="10">
        <v>5966.28</v>
      </c>
    </row>
    <row r="42987" spans="1:6" x14ac:dyDescent="0.25">
      <c r="A42987" s="7">
        <v>2005</v>
      </c>
      <c r="B42987" s="7">
        <v>7</v>
      </c>
      <c r="C42987" s="8" t="s">
        <v>64</v>
      </c>
      <c r="D42987" s="9" t="s">
        <v>9</v>
      </c>
      <c r="E42987" s="9" t="s">
        <v>11</v>
      </c>
      <c r="F42987" s="10">
        <v>6835624.9400000004</v>
      </c>
    </row>
    <row r="42988" spans="1:6" x14ac:dyDescent="0.25">
      <c r="A42988" s="7">
        <v>2005</v>
      </c>
      <c r="B42988" s="7">
        <v>7</v>
      </c>
      <c r="C42988" s="8" t="s">
        <v>64</v>
      </c>
      <c r="D42988" s="9" t="s">
        <v>9</v>
      </c>
      <c r="E42988" s="9" t="s">
        <v>71</v>
      </c>
      <c r="F42988" s="10">
        <v>181.03</v>
      </c>
    </row>
    <row r="42989" spans="1:6" x14ac:dyDescent="0.25">
      <c r="A42989" s="7">
        <v>2005</v>
      </c>
      <c r="B42989" s="7">
        <v>7</v>
      </c>
      <c r="C42989" s="8" t="s">
        <v>64</v>
      </c>
      <c r="D42989" s="9" t="s">
        <v>14</v>
      </c>
      <c r="E42989" s="9" t="s">
        <v>13</v>
      </c>
      <c r="F42989" s="10">
        <v>123.69</v>
      </c>
    </row>
    <row r="42990" spans="1:6" x14ac:dyDescent="0.25">
      <c r="A42990" s="7">
        <v>2005</v>
      </c>
      <c r="B42990" s="7">
        <v>7</v>
      </c>
      <c r="C42990" s="8" t="s">
        <v>64</v>
      </c>
      <c r="D42990" s="9" t="s">
        <v>14</v>
      </c>
      <c r="E42990" s="9" t="s">
        <v>11</v>
      </c>
      <c r="F42990" s="10">
        <v>2019316.97</v>
      </c>
    </row>
    <row r="42991" spans="1:6" x14ac:dyDescent="0.25">
      <c r="A42991" s="7">
        <v>2005</v>
      </c>
      <c r="B42991" s="7">
        <v>7</v>
      </c>
      <c r="C42991" s="8" t="s">
        <v>64</v>
      </c>
      <c r="D42991" s="9" t="s">
        <v>72</v>
      </c>
      <c r="E42991" s="9" t="s">
        <v>10</v>
      </c>
      <c r="F42991" s="10">
        <v>613331</v>
      </c>
    </row>
    <row r="42992" spans="1:6" x14ac:dyDescent="0.25">
      <c r="A42992" s="7">
        <v>2005</v>
      </c>
      <c r="B42992" s="7">
        <v>7</v>
      </c>
      <c r="C42992" s="8" t="s">
        <v>64</v>
      </c>
      <c r="D42992" s="9" t="s">
        <v>72</v>
      </c>
      <c r="E42992" s="9" t="s">
        <v>13</v>
      </c>
      <c r="F42992" s="10">
        <v>896</v>
      </c>
    </row>
    <row r="42993" spans="1:6" x14ac:dyDescent="0.25">
      <c r="A42993" s="7">
        <v>2005</v>
      </c>
      <c r="B42993" s="7">
        <v>7</v>
      </c>
      <c r="C42993" s="8" t="s">
        <v>64</v>
      </c>
      <c r="D42993" s="9" t="s">
        <v>72</v>
      </c>
      <c r="E42993" s="9" t="s">
        <v>11</v>
      </c>
      <c r="F42993" s="10">
        <v>2863698.9</v>
      </c>
    </row>
    <row r="42994" spans="1:6" x14ac:dyDescent="0.25">
      <c r="A42994" s="7">
        <v>2005</v>
      </c>
      <c r="B42994" s="7">
        <v>7</v>
      </c>
      <c r="C42994" s="8" t="s">
        <v>64</v>
      </c>
      <c r="D42994" s="9" t="s">
        <v>15</v>
      </c>
      <c r="E42994" s="9" t="s">
        <v>13</v>
      </c>
      <c r="F42994" s="10">
        <v>24.71</v>
      </c>
    </row>
    <row r="42995" spans="1:6" x14ac:dyDescent="0.25">
      <c r="A42995" s="7">
        <v>2005</v>
      </c>
      <c r="B42995" s="7">
        <v>7</v>
      </c>
      <c r="C42995" s="8" t="s">
        <v>64</v>
      </c>
      <c r="D42995" s="9" t="s">
        <v>15</v>
      </c>
      <c r="E42995" s="9" t="s">
        <v>11</v>
      </c>
      <c r="F42995" s="10">
        <v>1921236.74</v>
      </c>
    </row>
    <row r="42996" spans="1:6" x14ac:dyDescent="0.25">
      <c r="A42996" s="7">
        <v>2005</v>
      </c>
      <c r="B42996" s="7">
        <v>7</v>
      </c>
      <c r="C42996" s="8" t="s">
        <v>64</v>
      </c>
      <c r="D42996" s="9" t="s">
        <v>15</v>
      </c>
      <c r="E42996" s="9" t="s">
        <v>71</v>
      </c>
      <c r="F42996" s="10">
        <v>181.03</v>
      </c>
    </row>
    <row r="42997" spans="1:6" x14ac:dyDescent="0.25">
      <c r="A42997" s="7">
        <v>2005</v>
      </c>
      <c r="B42997" s="7">
        <v>7</v>
      </c>
      <c r="C42997" s="8" t="s">
        <v>64</v>
      </c>
      <c r="D42997" s="9" t="s">
        <v>69</v>
      </c>
      <c r="E42997" s="9" t="s">
        <v>10</v>
      </c>
      <c r="F42997" s="10">
        <v>0</v>
      </c>
    </row>
    <row r="42998" spans="1:6" x14ac:dyDescent="0.25">
      <c r="A42998" s="7">
        <v>2005</v>
      </c>
      <c r="B42998" s="7">
        <v>7</v>
      </c>
      <c r="C42998" s="8" t="s">
        <v>64</v>
      </c>
      <c r="D42998" s="9" t="s">
        <v>69</v>
      </c>
      <c r="E42998" s="9" t="s">
        <v>13</v>
      </c>
      <c r="F42998" s="10">
        <v>79.81</v>
      </c>
    </row>
    <row r="42999" spans="1:6" x14ac:dyDescent="0.25">
      <c r="A42999" s="7">
        <v>2005</v>
      </c>
      <c r="B42999" s="7">
        <v>7</v>
      </c>
      <c r="C42999" s="8" t="s">
        <v>64</v>
      </c>
      <c r="D42999" s="9" t="s">
        <v>69</v>
      </c>
      <c r="E42999" s="9" t="s">
        <v>11</v>
      </c>
      <c r="F42999" s="10">
        <v>13102.77</v>
      </c>
    </row>
    <row r="43000" spans="1:6" x14ac:dyDescent="0.25">
      <c r="A43000" s="7">
        <v>2005</v>
      </c>
      <c r="B43000" s="7">
        <v>7</v>
      </c>
      <c r="C43000" s="8" t="s">
        <v>64</v>
      </c>
      <c r="D43000" s="9" t="s">
        <v>70</v>
      </c>
      <c r="E43000" s="9" t="s">
        <v>10</v>
      </c>
      <c r="F43000" s="10">
        <v>403.26</v>
      </c>
    </row>
    <row r="43001" spans="1:6" x14ac:dyDescent="0.25">
      <c r="A43001" s="7">
        <v>2005</v>
      </c>
      <c r="B43001" s="7">
        <v>7</v>
      </c>
      <c r="C43001" s="8" t="s">
        <v>64</v>
      </c>
      <c r="D43001" s="9" t="s">
        <v>70</v>
      </c>
      <c r="E43001" s="9" t="s">
        <v>13</v>
      </c>
      <c r="F43001" s="10">
        <v>4842.07</v>
      </c>
    </row>
    <row r="43002" spans="1:6" x14ac:dyDescent="0.25">
      <c r="A43002" s="7">
        <v>2005</v>
      </c>
      <c r="B43002" s="7">
        <v>7</v>
      </c>
      <c r="C43002" s="8" t="s">
        <v>64</v>
      </c>
      <c r="D43002" s="9" t="s">
        <v>70</v>
      </c>
      <c r="E43002" s="9" t="s">
        <v>11</v>
      </c>
      <c r="F43002" s="10">
        <v>18269.560000000001</v>
      </c>
    </row>
    <row r="43003" spans="1:6" x14ac:dyDescent="0.25">
      <c r="A43003" s="7">
        <v>2005</v>
      </c>
      <c r="B43003" s="7">
        <v>7</v>
      </c>
      <c r="C43003" s="8" t="s">
        <v>65</v>
      </c>
      <c r="D43003" s="9" t="s">
        <v>9</v>
      </c>
      <c r="E43003" s="9" t="s">
        <v>10</v>
      </c>
      <c r="F43003" s="10">
        <v>2336481.2599999998</v>
      </c>
    </row>
    <row r="43004" spans="1:6" x14ac:dyDescent="0.25">
      <c r="A43004" s="7">
        <v>2005</v>
      </c>
      <c r="B43004" s="7">
        <v>7</v>
      </c>
      <c r="C43004" s="8" t="s">
        <v>65</v>
      </c>
      <c r="D43004" s="9" t="s">
        <v>9</v>
      </c>
      <c r="E43004" s="9" t="s">
        <v>13</v>
      </c>
      <c r="F43004" s="10">
        <v>142307.98000000001</v>
      </c>
    </row>
    <row r="43005" spans="1:6" x14ac:dyDescent="0.25">
      <c r="A43005" s="7">
        <v>2005</v>
      </c>
      <c r="B43005" s="7">
        <v>7</v>
      </c>
      <c r="C43005" s="8" t="s">
        <v>65</v>
      </c>
      <c r="D43005" s="9" t="s">
        <v>9</v>
      </c>
      <c r="E43005" s="9" t="s">
        <v>11</v>
      </c>
      <c r="F43005" s="10">
        <v>9164514.5999999996</v>
      </c>
    </row>
    <row r="43006" spans="1:6" x14ac:dyDescent="0.25">
      <c r="A43006" s="7">
        <v>2005</v>
      </c>
      <c r="B43006" s="7">
        <v>7</v>
      </c>
      <c r="C43006" s="8" t="s">
        <v>65</v>
      </c>
      <c r="D43006" s="9" t="s">
        <v>14</v>
      </c>
      <c r="E43006" s="9" t="s">
        <v>10</v>
      </c>
      <c r="F43006" s="10">
        <v>2309225.84</v>
      </c>
    </row>
    <row r="43007" spans="1:6" x14ac:dyDescent="0.25">
      <c r="A43007" s="7">
        <v>2005</v>
      </c>
      <c r="B43007" s="7">
        <v>7</v>
      </c>
      <c r="C43007" s="8" t="s">
        <v>65</v>
      </c>
      <c r="D43007" s="9" t="s">
        <v>14</v>
      </c>
      <c r="E43007" s="9" t="s">
        <v>13</v>
      </c>
      <c r="F43007" s="10">
        <v>117218.92</v>
      </c>
    </row>
    <row r="43008" spans="1:6" x14ac:dyDescent="0.25">
      <c r="A43008" s="7">
        <v>2005</v>
      </c>
      <c r="B43008" s="7">
        <v>7</v>
      </c>
      <c r="C43008" s="8" t="s">
        <v>65</v>
      </c>
      <c r="D43008" s="9" t="s">
        <v>14</v>
      </c>
      <c r="E43008" s="9" t="s">
        <v>11</v>
      </c>
      <c r="F43008" s="10">
        <v>4866732.55</v>
      </c>
    </row>
    <row r="43009" spans="1:6" x14ac:dyDescent="0.25">
      <c r="A43009" s="7">
        <v>2005</v>
      </c>
      <c r="B43009" s="7">
        <v>7</v>
      </c>
      <c r="C43009" s="8" t="s">
        <v>65</v>
      </c>
      <c r="D43009" s="9" t="s">
        <v>72</v>
      </c>
      <c r="E43009" s="9" t="s">
        <v>10</v>
      </c>
      <c r="F43009" s="10">
        <v>3598.19</v>
      </c>
    </row>
    <row r="43010" spans="1:6" x14ac:dyDescent="0.25">
      <c r="A43010" s="7">
        <v>2005</v>
      </c>
      <c r="B43010" s="7">
        <v>7</v>
      </c>
      <c r="C43010" s="8" t="s">
        <v>65</v>
      </c>
      <c r="D43010" s="9" t="s">
        <v>72</v>
      </c>
      <c r="E43010" s="9" t="s">
        <v>13</v>
      </c>
      <c r="F43010" s="10">
        <v>236.01</v>
      </c>
    </row>
    <row r="43011" spans="1:6" x14ac:dyDescent="0.25">
      <c r="A43011" s="7">
        <v>2005</v>
      </c>
      <c r="B43011" s="7">
        <v>7</v>
      </c>
      <c r="C43011" s="8" t="s">
        <v>65</v>
      </c>
      <c r="D43011" s="9" t="s">
        <v>72</v>
      </c>
      <c r="E43011" s="9" t="s">
        <v>11</v>
      </c>
      <c r="F43011" s="10">
        <v>3403133</v>
      </c>
    </row>
    <row r="43012" spans="1:6" x14ac:dyDescent="0.25">
      <c r="A43012" s="7">
        <v>2005</v>
      </c>
      <c r="B43012" s="7">
        <v>7</v>
      </c>
      <c r="C43012" s="8" t="s">
        <v>65</v>
      </c>
      <c r="D43012" s="9" t="s">
        <v>15</v>
      </c>
      <c r="E43012" s="9" t="s">
        <v>13</v>
      </c>
      <c r="F43012" s="10">
        <v>0</v>
      </c>
    </row>
    <row r="43013" spans="1:6" x14ac:dyDescent="0.25">
      <c r="A43013" s="7">
        <v>2005</v>
      </c>
      <c r="B43013" s="7">
        <v>7</v>
      </c>
      <c r="C43013" s="8" t="s">
        <v>65</v>
      </c>
      <c r="D43013" s="9" t="s">
        <v>15</v>
      </c>
      <c r="E43013" s="9" t="s">
        <v>11</v>
      </c>
      <c r="F43013" s="10">
        <v>635055.22</v>
      </c>
    </row>
    <row r="43014" spans="1:6" x14ac:dyDescent="0.25">
      <c r="A43014" s="7">
        <v>2005</v>
      </c>
      <c r="B43014" s="7">
        <v>7</v>
      </c>
      <c r="C43014" s="8" t="s">
        <v>65</v>
      </c>
      <c r="D43014" s="9" t="s">
        <v>69</v>
      </c>
      <c r="E43014" s="9" t="s">
        <v>10</v>
      </c>
      <c r="F43014" s="10">
        <v>776.29</v>
      </c>
    </row>
    <row r="43015" spans="1:6" x14ac:dyDescent="0.25">
      <c r="A43015" s="7">
        <v>2005</v>
      </c>
      <c r="B43015" s="7">
        <v>7</v>
      </c>
      <c r="C43015" s="8" t="s">
        <v>65</v>
      </c>
      <c r="D43015" s="9" t="s">
        <v>69</v>
      </c>
      <c r="E43015" s="9" t="s">
        <v>13</v>
      </c>
      <c r="F43015" s="10">
        <v>0.51</v>
      </c>
    </row>
    <row r="43016" spans="1:6" x14ac:dyDescent="0.25">
      <c r="A43016" s="7">
        <v>2005</v>
      </c>
      <c r="B43016" s="7">
        <v>7</v>
      </c>
      <c r="C43016" s="8" t="s">
        <v>65</v>
      </c>
      <c r="D43016" s="9" t="s">
        <v>69</v>
      </c>
      <c r="E43016" s="9" t="s">
        <v>11</v>
      </c>
      <c r="F43016" s="10">
        <v>31939.75</v>
      </c>
    </row>
    <row r="43017" spans="1:6" x14ac:dyDescent="0.25">
      <c r="A43017" s="7">
        <v>2005</v>
      </c>
      <c r="B43017" s="7">
        <v>7</v>
      </c>
      <c r="C43017" s="8" t="s">
        <v>65</v>
      </c>
      <c r="D43017" s="9" t="s">
        <v>70</v>
      </c>
      <c r="E43017" s="9" t="s">
        <v>10</v>
      </c>
      <c r="F43017" s="10">
        <v>22880.94</v>
      </c>
    </row>
    <row r="43018" spans="1:6" x14ac:dyDescent="0.25">
      <c r="A43018" s="7">
        <v>2005</v>
      </c>
      <c r="B43018" s="7">
        <v>7</v>
      </c>
      <c r="C43018" s="8" t="s">
        <v>65</v>
      </c>
      <c r="D43018" s="9" t="s">
        <v>70</v>
      </c>
      <c r="E43018" s="9" t="s">
        <v>13</v>
      </c>
      <c r="F43018" s="10">
        <v>24852.54</v>
      </c>
    </row>
    <row r="43019" spans="1:6" x14ac:dyDescent="0.25">
      <c r="A43019" s="7">
        <v>2005</v>
      </c>
      <c r="B43019" s="7">
        <v>7</v>
      </c>
      <c r="C43019" s="8" t="s">
        <v>65</v>
      </c>
      <c r="D43019" s="9" t="s">
        <v>70</v>
      </c>
      <c r="E43019" s="9" t="s">
        <v>11</v>
      </c>
      <c r="F43019" s="10">
        <v>227654.08</v>
      </c>
    </row>
    <row r="43020" spans="1:6" x14ac:dyDescent="0.25">
      <c r="A43020" s="7">
        <v>2005</v>
      </c>
      <c r="B43020" s="7">
        <v>7</v>
      </c>
      <c r="C43020" s="8" t="s">
        <v>66</v>
      </c>
      <c r="D43020" s="9" t="s">
        <v>9</v>
      </c>
      <c r="E43020" s="9" t="s">
        <v>10</v>
      </c>
      <c r="F43020" s="10">
        <v>3504687.43</v>
      </c>
    </row>
    <row r="43021" spans="1:6" x14ac:dyDescent="0.25">
      <c r="A43021" s="7">
        <v>2005</v>
      </c>
      <c r="B43021" s="7">
        <v>7</v>
      </c>
      <c r="C43021" s="8" t="s">
        <v>66</v>
      </c>
      <c r="D43021" s="9" t="s">
        <v>9</v>
      </c>
      <c r="E43021" s="9" t="s">
        <v>13</v>
      </c>
      <c r="F43021" s="10">
        <v>23707.78</v>
      </c>
    </row>
    <row r="43022" spans="1:6" x14ac:dyDescent="0.25">
      <c r="A43022" s="7">
        <v>2005</v>
      </c>
      <c r="B43022" s="7">
        <v>7</v>
      </c>
      <c r="C43022" s="8" t="s">
        <v>66</v>
      </c>
      <c r="D43022" s="9" t="s">
        <v>9</v>
      </c>
      <c r="E43022" s="9" t="s">
        <v>11</v>
      </c>
      <c r="F43022" s="10">
        <v>303914.55</v>
      </c>
    </row>
    <row r="43023" spans="1:6" x14ac:dyDescent="0.25">
      <c r="A43023" s="7">
        <v>2005</v>
      </c>
      <c r="B43023" s="7">
        <v>7</v>
      </c>
      <c r="C43023" s="8" t="s">
        <v>66</v>
      </c>
      <c r="D43023" s="9" t="s">
        <v>9</v>
      </c>
      <c r="E43023" s="9" t="s">
        <v>71</v>
      </c>
      <c r="F43023" s="10">
        <v>31.38</v>
      </c>
    </row>
    <row r="43024" spans="1:6" x14ac:dyDescent="0.25">
      <c r="A43024" s="7">
        <v>2005</v>
      </c>
      <c r="B43024" s="7">
        <v>7</v>
      </c>
      <c r="C43024" s="8" t="s">
        <v>66</v>
      </c>
      <c r="D43024" s="9" t="s">
        <v>14</v>
      </c>
      <c r="E43024" s="9" t="s">
        <v>10</v>
      </c>
      <c r="F43024" s="10">
        <v>2317831.81</v>
      </c>
    </row>
    <row r="43025" spans="1:6" x14ac:dyDescent="0.25">
      <c r="A43025" s="7">
        <v>2005</v>
      </c>
      <c r="B43025" s="7">
        <v>7</v>
      </c>
      <c r="C43025" s="8" t="s">
        <v>66</v>
      </c>
      <c r="D43025" s="9" t="s">
        <v>14</v>
      </c>
      <c r="E43025" s="9" t="s">
        <v>13</v>
      </c>
      <c r="F43025" s="10">
        <v>18373.27</v>
      </c>
    </row>
    <row r="43026" spans="1:6" x14ac:dyDescent="0.25">
      <c r="A43026" s="7">
        <v>2005</v>
      </c>
      <c r="B43026" s="7">
        <v>7</v>
      </c>
      <c r="C43026" s="8" t="s">
        <v>66</v>
      </c>
      <c r="D43026" s="9" t="s">
        <v>14</v>
      </c>
      <c r="E43026" s="9" t="s">
        <v>11</v>
      </c>
      <c r="F43026" s="10">
        <v>4236</v>
      </c>
    </row>
    <row r="43027" spans="1:6" x14ac:dyDescent="0.25">
      <c r="A43027" s="7">
        <v>2005</v>
      </c>
      <c r="B43027" s="7">
        <v>7</v>
      </c>
      <c r="C43027" s="8" t="s">
        <v>66</v>
      </c>
      <c r="D43027" s="9" t="s">
        <v>72</v>
      </c>
      <c r="E43027" s="9" t="s">
        <v>10</v>
      </c>
      <c r="F43027" s="10">
        <v>1147170</v>
      </c>
    </row>
    <row r="43028" spans="1:6" x14ac:dyDescent="0.25">
      <c r="A43028" s="7">
        <v>2005</v>
      </c>
      <c r="B43028" s="7">
        <v>7</v>
      </c>
      <c r="C43028" s="8" t="s">
        <v>66</v>
      </c>
      <c r="D43028" s="9" t="s">
        <v>72</v>
      </c>
      <c r="E43028" s="9" t="s">
        <v>13</v>
      </c>
      <c r="F43028" s="10">
        <v>2276</v>
      </c>
    </row>
    <row r="43029" spans="1:6" x14ac:dyDescent="0.25">
      <c r="A43029" s="7">
        <v>2005</v>
      </c>
      <c r="B43029" s="7">
        <v>7</v>
      </c>
      <c r="C43029" s="8" t="s">
        <v>66</v>
      </c>
      <c r="D43029" s="9" t="s">
        <v>72</v>
      </c>
      <c r="E43029" s="9" t="s">
        <v>11</v>
      </c>
      <c r="F43029" s="10">
        <v>259757</v>
      </c>
    </row>
    <row r="43030" spans="1:6" x14ac:dyDescent="0.25">
      <c r="A43030" s="7">
        <v>2005</v>
      </c>
      <c r="B43030" s="7">
        <v>7</v>
      </c>
      <c r="C43030" s="8" t="s">
        <v>66</v>
      </c>
      <c r="D43030" s="9" t="s">
        <v>15</v>
      </c>
      <c r="E43030" s="9" t="s">
        <v>10</v>
      </c>
      <c r="F43030" s="10">
        <v>21935.96</v>
      </c>
    </row>
    <row r="43031" spans="1:6" x14ac:dyDescent="0.25">
      <c r="A43031" s="7">
        <v>2005</v>
      </c>
      <c r="B43031" s="7">
        <v>7</v>
      </c>
      <c r="C43031" s="8" t="s">
        <v>66</v>
      </c>
      <c r="D43031" s="9" t="s">
        <v>15</v>
      </c>
      <c r="E43031" s="9" t="s">
        <v>11</v>
      </c>
      <c r="F43031" s="10">
        <v>2431.65</v>
      </c>
    </row>
    <row r="43032" spans="1:6" x14ac:dyDescent="0.25">
      <c r="A43032" s="7">
        <v>2005</v>
      </c>
      <c r="B43032" s="7">
        <v>7</v>
      </c>
      <c r="C43032" s="8" t="s">
        <v>66</v>
      </c>
      <c r="D43032" s="9" t="s">
        <v>70</v>
      </c>
      <c r="E43032" s="9" t="s">
        <v>10</v>
      </c>
      <c r="F43032" s="10">
        <v>17749.66</v>
      </c>
    </row>
    <row r="43033" spans="1:6" x14ac:dyDescent="0.25">
      <c r="A43033" s="7">
        <v>2005</v>
      </c>
      <c r="B43033" s="7">
        <v>7</v>
      </c>
      <c r="C43033" s="8" t="s">
        <v>66</v>
      </c>
      <c r="D43033" s="9" t="s">
        <v>70</v>
      </c>
      <c r="E43033" s="9" t="s">
        <v>13</v>
      </c>
      <c r="F43033" s="10">
        <v>3058.51</v>
      </c>
    </row>
    <row r="43034" spans="1:6" x14ac:dyDescent="0.25">
      <c r="A43034" s="7">
        <v>2005</v>
      </c>
      <c r="B43034" s="7">
        <v>7</v>
      </c>
      <c r="C43034" s="8" t="s">
        <v>66</v>
      </c>
      <c r="D43034" s="9" t="s">
        <v>70</v>
      </c>
      <c r="E43034" s="9" t="s">
        <v>11</v>
      </c>
      <c r="F43034" s="10">
        <v>37489.9</v>
      </c>
    </row>
    <row r="43035" spans="1:6" x14ac:dyDescent="0.25">
      <c r="A43035" s="7">
        <v>2005</v>
      </c>
      <c r="B43035" s="7">
        <v>7</v>
      </c>
      <c r="C43035" s="8" t="s">
        <v>66</v>
      </c>
      <c r="D43035" s="9" t="s">
        <v>70</v>
      </c>
      <c r="E43035" s="9" t="s">
        <v>71</v>
      </c>
      <c r="F43035" s="10">
        <v>31.38</v>
      </c>
    </row>
    <row r="43036" spans="1:6" x14ac:dyDescent="0.25">
      <c r="A43036" s="7">
        <v>2005</v>
      </c>
      <c r="B43036" s="7">
        <v>7</v>
      </c>
      <c r="C43036" s="8" t="s">
        <v>67</v>
      </c>
      <c r="D43036" s="9" t="s">
        <v>9</v>
      </c>
      <c r="E43036" s="9" t="s">
        <v>10</v>
      </c>
      <c r="F43036" s="10">
        <v>2305957.75</v>
      </c>
    </row>
    <row r="43037" spans="1:6" x14ac:dyDescent="0.25">
      <c r="A43037" s="7">
        <v>2005</v>
      </c>
      <c r="B43037" s="7">
        <v>7</v>
      </c>
      <c r="C43037" s="8" t="s">
        <v>67</v>
      </c>
      <c r="D43037" s="9" t="s">
        <v>9</v>
      </c>
      <c r="E43037" s="9" t="s">
        <v>13</v>
      </c>
      <c r="F43037" s="10">
        <v>5363.73</v>
      </c>
    </row>
    <row r="43038" spans="1:6" x14ac:dyDescent="0.25">
      <c r="A43038" s="7">
        <v>2005</v>
      </c>
      <c r="B43038" s="7">
        <v>7</v>
      </c>
      <c r="C43038" s="8" t="s">
        <v>67</v>
      </c>
      <c r="D43038" s="9" t="s">
        <v>9</v>
      </c>
      <c r="E43038" s="9" t="s">
        <v>11</v>
      </c>
      <c r="F43038" s="10">
        <v>928436.76</v>
      </c>
    </row>
    <row r="43039" spans="1:6" x14ac:dyDescent="0.25">
      <c r="A43039" s="7">
        <v>2005</v>
      </c>
      <c r="B43039" s="7">
        <v>7</v>
      </c>
      <c r="C43039" s="8" t="s">
        <v>67</v>
      </c>
      <c r="D43039" s="9" t="s">
        <v>9</v>
      </c>
      <c r="E43039" s="9" t="s">
        <v>71</v>
      </c>
      <c r="F43039" s="10">
        <v>409.87</v>
      </c>
    </row>
    <row r="43040" spans="1:6" x14ac:dyDescent="0.25">
      <c r="A43040" s="7">
        <v>2005</v>
      </c>
      <c r="B43040" s="7">
        <v>7</v>
      </c>
      <c r="C43040" s="8" t="s">
        <v>67</v>
      </c>
      <c r="D43040" s="9" t="s">
        <v>14</v>
      </c>
      <c r="E43040" s="9" t="s">
        <v>10</v>
      </c>
      <c r="F43040" s="10">
        <v>2302096.0699999998</v>
      </c>
    </row>
    <row r="43041" spans="1:6" x14ac:dyDescent="0.25">
      <c r="A43041" s="7">
        <v>2005</v>
      </c>
      <c r="B43041" s="7">
        <v>7</v>
      </c>
      <c r="C43041" s="8" t="s">
        <v>67</v>
      </c>
      <c r="D43041" s="9" t="s">
        <v>14</v>
      </c>
      <c r="E43041" s="9" t="s">
        <v>13</v>
      </c>
      <c r="F43041" s="10">
        <v>5143.7</v>
      </c>
    </row>
    <row r="43042" spans="1:6" x14ac:dyDescent="0.25">
      <c r="A43042" s="7">
        <v>2005</v>
      </c>
      <c r="B43042" s="7">
        <v>7</v>
      </c>
      <c r="C43042" s="8" t="s">
        <v>67</v>
      </c>
      <c r="D43042" s="9" t="s">
        <v>14</v>
      </c>
      <c r="E43042" s="9" t="s">
        <v>11</v>
      </c>
      <c r="F43042" s="10">
        <v>79986.009999999995</v>
      </c>
    </row>
    <row r="43043" spans="1:6" x14ac:dyDescent="0.25">
      <c r="A43043" s="7">
        <v>2005</v>
      </c>
      <c r="B43043" s="7">
        <v>7</v>
      </c>
      <c r="C43043" s="8" t="s">
        <v>67</v>
      </c>
      <c r="D43043" s="9" t="s">
        <v>70</v>
      </c>
      <c r="E43043" s="9" t="s">
        <v>10</v>
      </c>
      <c r="F43043" s="10">
        <v>3861.68</v>
      </c>
    </row>
    <row r="43044" spans="1:6" x14ac:dyDescent="0.25">
      <c r="A43044" s="7">
        <v>2005</v>
      </c>
      <c r="B43044" s="7">
        <v>7</v>
      </c>
      <c r="C43044" s="8" t="s">
        <v>67</v>
      </c>
      <c r="D43044" s="9" t="s">
        <v>70</v>
      </c>
      <c r="E43044" s="9" t="s">
        <v>13</v>
      </c>
      <c r="F43044" s="10">
        <v>220.03</v>
      </c>
    </row>
    <row r="43045" spans="1:6" x14ac:dyDescent="0.25">
      <c r="A43045" s="7">
        <v>2005</v>
      </c>
      <c r="B43045" s="7">
        <v>7</v>
      </c>
      <c r="C43045" s="8" t="s">
        <v>67</v>
      </c>
      <c r="D43045" s="9" t="s">
        <v>70</v>
      </c>
      <c r="E43045" s="9" t="s">
        <v>11</v>
      </c>
      <c r="F43045" s="10">
        <v>848450.75</v>
      </c>
    </row>
    <row r="43046" spans="1:6" x14ac:dyDescent="0.25">
      <c r="A43046" s="7">
        <v>2005</v>
      </c>
      <c r="B43046" s="7">
        <v>7</v>
      </c>
      <c r="C43046" s="8" t="s">
        <v>67</v>
      </c>
      <c r="D43046" s="9" t="s">
        <v>70</v>
      </c>
      <c r="E43046" s="9" t="s">
        <v>71</v>
      </c>
      <c r="F43046" s="10">
        <v>409.87</v>
      </c>
    </row>
    <row r="43047" spans="1:6" x14ac:dyDescent="0.25">
      <c r="A43047" s="7">
        <v>2005</v>
      </c>
      <c r="B43047" s="7">
        <v>7</v>
      </c>
      <c r="C43047" s="8" t="s">
        <v>74</v>
      </c>
      <c r="D43047" s="9" t="s">
        <v>9</v>
      </c>
      <c r="E43047" s="9" t="s">
        <v>10</v>
      </c>
      <c r="F43047" s="10">
        <v>96636062.099999994</v>
      </c>
    </row>
    <row r="43048" spans="1:6" x14ac:dyDescent="0.25">
      <c r="A43048" s="7">
        <v>2005</v>
      </c>
      <c r="B43048" s="7">
        <v>7</v>
      </c>
      <c r="C43048" s="8" t="s">
        <v>74</v>
      </c>
      <c r="D43048" s="9" t="s">
        <v>9</v>
      </c>
      <c r="E43048" s="9" t="s">
        <v>13</v>
      </c>
      <c r="F43048" s="10">
        <v>22166189.399999999</v>
      </c>
    </row>
    <row r="43049" spans="1:6" x14ac:dyDescent="0.25">
      <c r="A43049" s="7">
        <v>2005</v>
      </c>
      <c r="B43049" s="7">
        <v>7</v>
      </c>
      <c r="C43049" s="8" t="s">
        <v>74</v>
      </c>
      <c r="D43049" s="9" t="s">
        <v>9</v>
      </c>
      <c r="E43049" s="9" t="s">
        <v>11</v>
      </c>
      <c r="F43049" s="10">
        <v>796643845</v>
      </c>
    </row>
    <row r="43050" spans="1:6" x14ac:dyDescent="0.25">
      <c r="A43050" s="7">
        <v>2005</v>
      </c>
      <c r="B43050" s="7">
        <v>7</v>
      </c>
      <c r="C43050" s="8" t="s">
        <v>74</v>
      </c>
      <c r="D43050" s="9" t="s">
        <v>9</v>
      </c>
      <c r="E43050" s="9" t="s">
        <v>71</v>
      </c>
      <c r="F43050" s="10">
        <v>9491.0300000000007</v>
      </c>
    </row>
    <row r="43051" spans="1:6" x14ac:dyDescent="0.25">
      <c r="A43051" s="7">
        <v>2005</v>
      </c>
      <c r="B43051" s="7">
        <v>7</v>
      </c>
      <c r="C43051" s="8" t="s">
        <v>74</v>
      </c>
      <c r="D43051" s="9" t="s">
        <v>9</v>
      </c>
      <c r="E43051" s="9" t="s">
        <v>73</v>
      </c>
      <c r="F43051" s="10">
        <v>12725.7</v>
      </c>
    </row>
    <row r="43052" spans="1:6" x14ac:dyDescent="0.25">
      <c r="A43052" s="7">
        <v>2005</v>
      </c>
      <c r="B43052" s="7">
        <v>7</v>
      </c>
      <c r="C43052" s="8" t="s">
        <v>74</v>
      </c>
      <c r="D43052" s="9" t="s">
        <v>14</v>
      </c>
      <c r="E43052" s="9" t="s">
        <v>10</v>
      </c>
      <c r="F43052" s="10">
        <v>70548915.599999994</v>
      </c>
    </row>
    <row r="43053" spans="1:6" x14ac:dyDescent="0.25">
      <c r="A43053" s="7">
        <v>2005</v>
      </c>
      <c r="B43053" s="7">
        <v>7</v>
      </c>
      <c r="C43053" s="8" t="s">
        <v>74</v>
      </c>
      <c r="D43053" s="9" t="s">
        <v>14</v>
      </c>
      <c r="E43053" s="9" t="s">
        <v>13</v>
      </c>
      <c r="F43053" s="10">
        <v>12903688.4</v>
      </c>
    </row>
    <row r="43054" spans="1:6" x14ac:dyDescent="0.25">
      <c r="A43054" s="7">
        <v>2005</v>
      </c>
      <c r="B43054" s="7">
        <v>7</v>
      </c>
      <c r="C43054" s="8" t="s">
        <v>74</v>
      </c>
      <c r="D43054" s="9" t="s">
        <v>14</v>
      </c>
      <c r="E43054" s="9" t="s">
        <v>11</v>
      </c>
      <c r="F43054" s="10">
        <v>290666611</v>
      </c>
    </row>
    <row r="43055" spans="1:6" x14ac:dyDescent="0.25">
      <c r="A43055" s="7">
        <v>2005</v>
      </c>
      <c r="B43055" s="7">
        <v>7</v>
      </c>
      <c r="C43055" s="8" t="s">
        <v>74</v>
      </c>
      <c r="D43055" s="9" t="s">
        <v>14</v>
      </c>
      <c r="E43055" s="9" t="s">
        <v>71</v>
      </c>
      <c r="F43055" s="10">
        <v>8.4600000000000009</v>
      </c>
    </row>
    <row r="43056" spans="1:6" x14ac:dyDescent="0.25">
      <c r="A43056" s="7">
        <v>2005</v>
      </c>
      <c r="B43056" s="7">
        <v>7</v>
      </c>
      <c r="C43056" s="8" t="s">
        <v>74</v>
      </c>
      <c r="D43056" s="9" t="s">
        <v>14</v>
      </c>
      <c r="E43056" s="9" t="s">
        <v>73</v>
      </c>
      <c r="F43056" s="10">
        <v>1017.26</v>
      </c>
    </row>
    <row r="43057" spans="1:6" x14ac:dyDescent="0.25">
      <c r="A43057" s="7">
        <v>2005</v>
      </c>
      <c r="B43057" s="7">
        <v>7</v>
      </c>
      <c r="C43057" s="8" t="s">
        <v>74</v>
      </c>
      <c r="D43057" s="9" t="s">
        <v>72</v>
      </c>
      <c r="E43057" s="9" t="s">
        <v>10</v>
      </c>
      <c r="F43057" s="10">
        <v>23700818.899999999</v>
      </c>
    </row>
    <row r="43058" spans="1:6" x14ac:dyDescent="0.25">
      <c r="A43058" s="7">
        <v>2005</v>
      </c>
      <c r="B43058" s="7">
        <v>7</v>
      </c>
      <c r="C43058" s="8" t="s">
        <v>74</v>
      </c>
      <c r="D43058" s="9" t="s">
        <v>72</v>
      </c>
      <c r="E43058" s="9" t="s">
        <v>13</v>
      </c>
      <c r="F43058" s="10">
        <v>7978796.0999999996</v>
      </c>
    </row>
    <row r="43059" spans="1:6" x14ac:dyDescent="0.25">
      <c r="A43059" s="7">
        <v>2005</v>
      </c>
      <c r="B43059" s="7">
        <v>7</v>
      </c>
      <c r="C43059" s="8" t="s">
        <v>74</v>
      </c>
      <c r="D43059" s="9" t="s">
        <v>72</v>
      </c>
      <c r="E43059" s="9" t="s">
        <v>11</v>
      </c>
      <c r="F43059" s="10">
        <v>349233720</v>
      </c>
    </row>
    <row r="43060" spans="1:6" x14ac:dyDescent="0.25">
      <c r="A43060" s="7">
        <v>2005</v>
      </c>
      <c r="B43060" s="7">
        <v>7</v>
      </c>
      <c r="C43060" s="8" t="s">
        <v>74</v>
      </c>
      <c r="D43060" s="9" t="s">
        <v>72</v>
      </c>
      <c r="E43060" s="9" t="s">
        <v>71</v>
      </c>
      <c r="F43060" s="10">
        <v>4.09</v>
      </c>
    </row>
    <row r="43061" spans="1:6" x14ac:dyDescent="0.25">
      <c r="A43061" s="7">
        <v>2005</v>
      </c>
      <c r="B43061" s="7">
        <v>7</v>
      </c>
      <c r="C43061" s="8" t="s">
        <v>74</v>
      </c>
      <c r="D43061" s="9" t="s">
        <v>72</v>
      </c>
      <c r="E43061" s="9" t="s">
        <v>73</v>
      </c>
      <c r="F43061" s="10">
        <v>11708.44</v>
      </c>
    </row>
    <row r="43062" spans="1:6" x14ac:dyDescent="0.25">
      <c r="A43062" s="7">
        <v>2005</v>
      </c>
      <c r="B43062" s="7">
        <v>7</v>
      </c>
      <c r="C43062" s="8" t="s">
        <v>74</v>
      </c>
      <c r="D43062" s="9" t="s">
        <v>15</v>
      </c>
      <c r="E43062" s="9" t="s">
        <v>10</v>
      </c>
      <c r="F43062" s="10">
        <v>1672360.79</v>
      </c>
    </row>
    <row r="43063" spans="1:6" x14ac:dyDescent="0.25">
      <c r="A43063" s="7">
        <v>2005</v>
      </c>
      <c r="B43063" s="7">
        <v>7</v>
      </c>
      <c r="C43063" s="8" t="s">
        <v>74</v>
      </c>
      <c r="D43063" s="9" t="s">
        <v>15</v>
      </c>
      <c r="E43063" s="9" t="s">
        <v>13</v>
      </c>
      <c r="F43063" s="10">
        <v>646631.53</v>
      </c>
    </row>
    <row r="43064" spans="1:6" x14ac:dyDescent="0.25">
      <c r="A43064" s="7">
        <v>2005</v>
      </c>
      <c r="B43064" s="7">
        <v>7</v>
      </c>
      <c r="C43064" s="8" t="s">
        <v>74</v>
      </c>
      <c r="D43064" s="9" t="s">
        <v>15</v>
      </c>
      <c r="E43064" s="9" t="s">
        <v>11</v>
      </c>
      <c r="F43064" s="10">
        <v>100023861</v>
      </c>
    </row>
    <row r="43065" spans="1:6" x14ac:dyDescent="0.25">
      <c r="A43065" s="7">
        <v>2005</v>
      </c>
      <c r="B43065" s="7">
        <v>7</v>
      </c>
      <c r="C43065" s="8" t="s">
        <v>74</v>
      </c>
      <c r="D43065" s="9" t="s">
        <v>15</v>
      </c>
      <c r="E43065" s="9" t="s">
        <v>71</v>
      </c>
      <c r="F43065" s="10">
        <v>1928.94</v>
      </c>
    </row>
    <row r="43066" spans="1:6" x14ac:dyDescent="0.25">
      <c r="A43066" s="7">
        <v>2005</v>
      </c>
      <c r="B43066" s="7">
        <v>7</v>
      </c>
      <c r="C43066" s="8" t="s">
        <v>74</v>
      </c>
      <c r="D43066" s="9" t="s">
        <v>69</v>
      </c>
      <c r="E43066" s="9" t="s">
        <v>10</v>
      </c>
      <c r="F43066" s="10">
        <v>35683.15</v>
      </c>
    </row>
    <row r="43067" spans="1:6" x14ac:dyDescent="0.25">
      <c r="A43067" s="7">
        <v>2005</v>
      </c>
      <c r="B43067" s="7">
        <v>7</v>
      </c>
      <c r="C43067" s="8" t="s">
        <v>74</v>
      </c>
      <c r="D43067" s="9" t="s">
        <v>69</v>
      </c>
      <c r="E43067" s="9" t="s">
        <v>13</v>
      </c>
      <c r="F43067" s="10">
        <v>56326.28</v>
      </c>
    </row>
    <row r="43068" spans="1:6" x14ac:dyDescent="0.25">
      <c r="A43068" s="7">
        <v>2005</v>
      </c>
      <c r="B43068" s="7">
        <v>7</v>
      </c>
      <c r="C43068" s="8" t="s">
        <v>74</v>
      </c>
      <c r="D43068" s="9" t="s">
        <v>69</v>
      </c>
      <c r="E43068" s="9" t="s">
        <v>11</v>
      </c>
      <c r="F43068" s="10">
        <v>3411956.96</v>
      </c>
    </row>
    <row r="43069" spans="1:6" x14ac:dyDescent="0.25">
      <c r="A43069" s="7">
        <v>2005</v>
      </c>
      <c r="B43069" s="7">
        <v>7</v>
      </c>
      <c r="C43069" s="8" t="s">
        <v>74</v>
      </c>
      <c r="D43069" s="9" t="s">
        <v>69</v>
      </c>
      <c r="E43069" s="9" t="s">
        <v>71</v>
      </c>
      <c r="F43069" s="10">
        <v>0</v>
      </c>
    </row>
    <row r="43070" spans="1:6" x14ac:dyDescent="0.25">
      <c r="A43070" s="7">
        <v>2005</v>
      </c>
      <c r="B43070" s="7">
        <v>7</v>
      </c>
      <c r="C43070" s="8" t="s">
        <v>74</v>
      </c>
      <c r="D43070" s="9" t="s">
        <v>70</v>
      </c>
      <c r="E43070" s="9" t="s">
        <v>10</v>
      </c>
      <c r="F43070" s="10">
        <v>678283.59</v>
      </c>
    </row>
    <row r="43071" spans="1:6" x14ac:dyDescent="0.25">
      <c r="A43071" s="7">
        <v>2005</v>
      </c>
      <c r="B43071" s="7">
        <v>7</v>
      </c>
      <c r="C43071" s="8" t="s">
        <v>74</v>
      </c>
      <c r="D43071" s="9" t="s">
        <v>70</v>
      </c>
      <c r="E43071" s="9" t="s">
        <v>13</v>
      </c>
      <c r="F43071" s="10">
        <v>580747.06999999995</v>
      </c>
    </row>
    <row r="43072" spans="1:6" x14ac:dyDescent="0.25">
      <c r="A43072" s="7">
        <v>2005</v>
      </c>
      <c r="B43072" s="7">
        <v>7</v>
      </c>
      <c r="C43072" s="8" t="s">
        <v>74</v>
      </c>
      <c r="D43072" s="9" t="s">
        <v>70</v>
      </c>
      <c r="E43072" s="9" t="s">
        <v>11</v>
      </c>
      <c r="F43072" s="10">
        <v>53307696.100000001</v>
      </c>
    </row>
    <row r="43073" spans="1:6" x14ac:dyDescent="0.25">
      <c r="A43073" s="7">
        <v>2005</v>
      </c>
      <c r="B43073" s="7">
        <v>7</v>
      </c>
      <c r="C43073" s="8" t="s">
        <v>74</v>
      </c>
      <c r="D43073" s="9" t="s">
        <v>70</v>
      </c>
      <c r="E43073" s="9" t="s">
        <v>71</v>
      </c>
      <c r="F43073" s="10">
        <v>7549.53</v>
      </c>
    </row>
    <row r="43074" spans="1:6" x14ac:dyDescent="0.25">
      <c r="A43074" s="7">
        <v>2005</v>
      </c>
      <c r="B43074" s="7">
        <v>8</v>
      </c>
      <c r="C43074" s="8" t="s">
        <v>8</v>
      </c>
      <c r="D43074" s="9" t="s">
        <v>9</v>
      </c>
      <c r="E43074" s="9" t="s">
        <v>10</v>
      </c>
      <c r="F43074" s="10">
        <v>42457.83</v>
      </c>
    </row>
    <row r="43075" spans="1:6" x14ac:dyDescent="0.25">
      <c r="A43075" s="7">
        <v>2005</v>
      </c>
      <c r="B43075" s="7">
        <v>8</v>
      </c>
      <c r="C43075" s="8" t="s">
        <v>8</v>
      </c>
      <c r="D43075" s="9" t="s">
        <v>9</v>
      </c>
      <c r="E43075" s="9" t="s">
        <v>13</v>
      </c>
      <c r="F43075" s="10">
        <v>120477.18</v>
      </c>
    </row>
    <row r="43076" spans="1:6" x14ac:dyDescent="0.25">
      <c r="A43076" s="7">
        <v>2005</v>
      </c>
      <c r="B43076" s="7">
        <v>8</v>
      </c>
      <c r="C43076" s="8" t="s">
        <v>8</v>
      </c>
      <c r="D43076" s="9" t="s">
        <v>9</v>
      </c>
      <c r="E43076" s="9" t="s">
        <v>11</v>
      </c>
      <c r="F43076" s="10">
        <v>4027886.29</v>
      </c>
    </row>
    <row r="43077" spans="1:6" x14ac:dyDescent="0.25">
      <c r="A43077" s="7">
        <v>2005</v>
      </c>
      <c r="B43077" s="7">
        <v>8</v>
      </c>
      <c r="C43077" s="8" t="s">
        <v>8</v>
      </c>
      <c r="D43077" s="9" t="s">
        <v>14</v>
      </c>
      <c r="E43077" s="9" t="s">
        <v>10</v>
      </c>
      <c r="F43077" s="10">
        <v>17860</v>
      </c>
    </row>
    <row r="43078" spans="1:6" x14ac:dyDescent="0.25">
      <c r="A43078" s="7">
        <v>2005</v>
      </c>
      <c r="B43078" s="7">
        <v>8</v>
      </c>
      <c r="C43078" s="8" t="s">
        <v>8</v>
      </c>
      <c r="D43078" s="9" t="s">
        <v>14</v>
      </c>
      <c r="E43078" s="9" t="s">
        <v>13</v>
      </c>
      <c r="F43078" s="10">
        <v>108569.34</v>
      </c>
    </row>
    <row r="43079" spans="1:6" x14ac:dyDescent="0.25">
      <c r="A43079" s="7">
        <v>2005</v>
      </c>
      <c r="B43079" s="7">
        <v>8</v>
      </c>
      <c r="C43079" s="8" t="s">
        <v>8</v>
      </c>
      <c r="D43079" s="9" t="s">
        <v>14</v>
      </c>
      <c r="E43079" s="9" t="s">
        <v>11</v>
      </c>
      <c r="F43079" s="10">
        <v>3808981.81</v>
      </c>
    </row>
    <row r="43080" spans="1:6" x14ac:dyDescent="0.25">
      <c r="A43080" s="7">
        <v>2005</v>
      </c>
      <c r="B43080" s="7">
        <v>8</v>
      </c>
      <c r="C43080" s="8" t="s">
        <v>8</v>
      </c>
      <c r="D43080" s="9" t="s">
        <v>15</v>
      </c>
      <c r="E43080" s="9" t="s">
        <v>10</v>
      </c>
      <c r="F43080" s="10">
        <v>17399.73</v>
      </c>
    </row>
    <row r="43081" spans="1:6" x14ac:dyDescent="0.25">
      <c r="A43081" s="7">
        <v>2005</v>
      </c>
      <c r="B43081" s="7">
        <v>8</v>
      </c>
      <c r="C43081" s="8" t="s">
        <v>8</v>
      </c>
      <c r="D43081" s="9" t="s">
        <v>69</v>
      </c>
      <c r="E43081" s="9" t="s">
        <v>10</v>
      </c>
      <c r="F43081" s="10">
        <v>7198.1</v>
      </c>
    </row>
    <row r="43082" spans="1:6" x14ac:dyDescent="0.25">
      <c r="A43082" s="7">
        <v>2005</v>
      </c>
      <c r="B43082" s="7">
        <v>8</v>
      </c>
      <c r="C43082" s="8" t="s">
        <v>8</v>
      </c>
      <c r="D43082" s="9" t="s">
        <v>69</v>
      </c>
      <c r="E43082" s="9" t="s">
        <v>13</v>
      </c>
      <c r="F43082" s="10">
        <v>941.74</v>
      </c>
    </row>
    <row r="43083" spans="1:6" x14ac:dyDescent="0.25">
      <c r="A43083" s="7">
        <v>2005</v>
      </c>
      <c r="B43083" s="7">
        <v>8</v>
      </c>
      <c r="C43083" s="8" t="s">
        <v>8</v>
      </c>
      <c r="D43083" s="9" t="s">
        <v>70</v>
      </c>
      <c r="E43083" s="9" t="s">
        <v>13</v>
      </c>
      <c r="F43083" s="10">
        <v>10966.1</v>
      </c>
    </row>
    <row r="43084" spans="1:6" x14ac:dyDescent="0.25">
      <c r="A43084" s="7">
        <v>2005</v>
      </c>
      <c r="B43084" s="7">
        <v>8</v>
      </c>
      <c r="C43084" s="8" t="s">
        <v>8</v>
      </c>
      <c r="D43084" s="9" t="s">
        <v>70</v>
      </c>
      <c r="E43084" s="9" t="s">
        <v>11</v>
      </c>
      <c r="F43084" s="10">
        <v>218904.48</v>
      </c>
    </row>
    <row r="43085" spans="1:6" x14ac:dyDescent="0.25">
      <c r="A43085" s="7">
        <v>2005</v>
      </c>
      <c r="B43085" s="7">
        <v>8</v>
      </c>
      <c r="C43085" s="8" t="s">
        <v>16</v>
      </c>
      <c r="D43085" s="9" t="s">
        <v>9</v>
      </c>
      <c r="E43085" s="9" t="s">
        <v>10</v>
      </c>
      <c r="F43085" s="10">
        <v>3468282.32</v>
      </c>
    </row>
    <row r="43086" spans="1:6" x14ac:dyDescent="0.25">
      <c r="A43086" s="7">
        <v>2005</v>
      </c>
      <c r="B43086" s="7">
        <v>8</v>
      </c>
      <c r="C43086" s="8" t="s">
        <v>16</v>
      </c>
      <c r="D43086" s="9" t="s">
        <v>9</v>
      </c>
      <c r="E43086" s="9" t="s">
        <v>13</v>
      </c>
      <c r="F43086" s="10">
        <v>34820.769999999997</v>
      </c>
    </row>
    <row r="43087" spans="1:6" x14ac:dyDescent="0.25">
      <c r="A43087" s="7">
        <v>2005</v>
      </c>
      <c r="B43087" s="7">
        <v>8</v>
      </c>
      <c r="C43087" s="8" t="s">
        <v>16</v>
      </c>
      <c r="D43087" s="9" t="s">
        <v>9</v>
      </c>
      <c r="E43087" s="9" t="s">
        <v>11</v>
      </c>
      <c r="F43087" s="10">
        <v>18143954.800000001</v>
      </c>
    </row>
    <row r="43088" spans="1:6" x14ac:dyDescent="0.25">
      <c r="A43088" s="7">
        <v>2005</v>
      </c>
      <c r="B43088" s="7">
        <v>8</v>
      </c>
      <c r="C43088" s="8" t="s">
        <v>16</v>
      </c>
      <c r="D43088" s="9" t="s">
        <v>9</v>
      </c>
      <c r="E43088" s="9" t="s">
        <v>71</v>
      </c>
      <c r="F43088" s="10">
        <v>226.2</v>
      </c>
    </row>
    <row r="43089" spans="1:6" x14ac:dyDescent="0.25">
      <c r="A43089" s="7">
        <v>2005</v>
      </c>
      <c r="B43089" s="7">
        <v>8</v>
      </c>
      <c r="C43089" s="8" t="s">
        <v>16</v>
      </c>
      <c r="D43089" s="9" t="s">
        <v>14</v>
      </c>
      <c r="E43089" s="9" t="s">
        <v>10</v>
      </c>
      <c r="F43089" s="10">
        <v>3455381.94</v>
      </c>
    </row>
    <row r="43090" spans="1:6" x14ac:dyDescent="0.25">
      <c r="A43090" s="7">
        <v>2005</v>
      </c>
      <c r="B43090" s="7">
        <v>8</v>
      </c>
      <c r="C43090" s="8" t="s">
        <v>16</v>
      </c>
      <c r="D43090" s="9" t="s">
        <v>14</v>
      </c>
      <c r="E43090" s="9" t="s">
        <v>13</v>
      </c>
      <c r="F43090" s="10">
        <v>10252</v>
      </c>
    </row>
    <row r="43091" spans="1:6" x14ac:dyDescent="0.25">
      <c r="A43091" s="7">
        <v>2005</v>
      </c>
      <c r="B43091" s="7">
        <v>8</v>
      </c>
      <c r="C43091" s="8" t="s">
        <v>16</v>
      </c>
      <c r="D43091" s="9" t="s">
        <v>14</v>
      </c>
      <c r="E43091" s="9" t="s">
        <v>11</v>
      </c>
      <c r="F43091" s="10">
        <v>5755252.7999999998</v>
      </c>
    </row>
    <row r="43092" spans="1:6" x14ac:dyDescent="0.25">
      <c r="A43092" s="7">
        <v>2005</v>
      </c>
      <c r="B43092" s="7">
        <v>8</v>
      </c>
      <c r="C43092" s="8" t="s">
        <v>16</v>
      </c>
      <c r="D43092" s="9" t="s">
        <v>72</v>
      </c>
      <c r="E43092" s="9" t="s">
        <v>13</v>
      </c>
      <c r="F43092" s="10">
        <v>9160.11</v>
      </c>
    </row>
    <row r="43093" spans="1:6" x14ac:dyDescent="0.25">
      <c r="A43093" s="7">
        <v>2005</v>
      </c>
      <c r="B43093" s="7">
        <v>8</v>
      </c>
      <c r="C43093" s="8" t="s">
        <v>16</v>
      </c>
      <c r="D43093" s="9" t="s">
        <v>72</v>
      </c>
      <c r="E43093" s="9" t="s">
        <v>11</v>
      </c>
      <c r="F43093" s="10">
        <v>8475664.7400000002</v>
      </c>
    </row>
    <row r="43094" spans="1:6" x14ac:dyDescent="0.25">
      <c r="A43094" s="7">
        <v>2005</v>
      </c>
      <c r="B43094" s="7">
        <v>8</v>
      </c>
      <c r="C43094" s="8" t="s">
        <v>16</v>
      </c>
      <c r="D43094" s="9" t="s">
        <v>15</v>
      </c>
      <c r="E43094" s="9" t="s">
        <v>10</v>
      </c>
      <c r="F43094" s="10">
        <v>6534.45</v>
      </c>
    </row>
    <row r="43095" spans="1:6" x14ac:dyDescent="0.25">
      <c r="A43095" s="7">
        <v>2005</v>
      </c>
      <c r="B43095" s="7">
        <v>8</v>
      </c>
      <c r="C43095" s="8" t="s">
        <v>16</v>
      </c>
      <c r="D43095" s="9" t="s">
        <v>15</v>
      </c>
      <c r="E43095" s="9" t="s">
        <v>11</v>
      </c>
      <c r="F43095" s="10">
        <v>3334388.48</v>
      </c>
    </row>
    <row r="43096" spans="1:6" x14ac:dyDescent="0.25">
      <c r="A43096" s="7">
        <v>2005</v>
      </c>
      <c r="B43096" s="7">
        <v>8</v>
      </c>
      <c r="C43096" s="8" t="s">
        <v>16</v>
      </c>
      <c r="D43096" s="9" t="s">
        <v>70</v>
      </c>
      <c r="E43096" s="9" t="s">
        <v>10</v>
      </c>
      <c r="F43096" s="10">
        <v>6365.93</v>
      </c>
    </row>
    <row r="43097" spans="1:6" x14ac:dyDescent="0.25">
      <c r="A43097" s="7">
        <v>2005</v>
      </c>
      <c r="B43097" s="7">
        <v>8</v>
      </c>
      <c r="C43097" s="8" t="s">
        <v>16</v>
      </c>
      <c r="D43097" s="9" t="s">
        <v>70</v>
      </c>
      <c r="E43097" s="9" t="s">
        <v>13</v>
      </c>
      <c r="F43097" s="10">
        <v>15408.66</v>
      </c>
    </row>
    <row r="43098" spans="1:6" x14ac:dyDescent="0.25">
      <c r="A43098" s="7">
        <v>2005</v>
      </c>
      <c r="B43098" s="7">
        <v>8</v>
      </c>
      <c r="C43098" s="8" t="s">
        <v>16</v>
      </c>
      <c r="D43098" s="9" t="s">
        <v>70</v>
      </c>
      <c r="E43098" s="9" t="s">
        <v>11</v>
      </c>
      <c r="F43098" s="10">
        <v>578648.81999999995</v>
      </c>
    </row>
    <row r="43099" spans="1:6" x14ac:dyDescent="0.25">
      <c r="A43099" s="7">
        <v>2005</v>
      </c>
      <c r="B43099" s="7">
        <v>8</v>
      </c>
      <c r="C43099" s="8" t="s">
        <v>16</v>
      </c>
      <c r="D43099" s="9" t="s">
        <v>70</v>
      </c>
      <c r="E43099" s="9" t="s">
        <v>71</v>
      </c>
      <c r="F43099" s="10">
        <v>226.2</v>
      </c>
    </row>
    <row r="43100" spans="1:6" x14ac:dyDescent="0.25">
      <c r="A43100" s="7">
        <v>2005</v>
      </c>
      <c r="B43100" s="7">
        <v>8</v>
      </c>
      <c r="C43100" s="8" t="s">
        <v>17</v>
      </c>
      <c r="D43100" s="9" t="s">
        <v>9</v>
      </c>
      <c r="E43100" s="9" t="s">
        <v>10</v>
      </c>
      <c r="F43100" s="10">
        <v>1257475.8400000001</v>
      </c>
    </row>
    <row r="43101" spans="1:6" x14ac:dyDescent="0.25">
      <c r="A43101" s="7">
        <v>2005</v>
      </c>
      <c r="B43101" s="7">
        <v>8</v>
      </c>
      <c r="C43101" s="8" t="s">
        <v>17</v>
      </c>
      <c r="D43101" s="9" t="s">
        <v>9</v>
      </c>
      <c r="E43101" s="9" t="s">
        <v>13</v>
      </c>
      <c r="F43101" s="10">
        <v>37526.400000000001</v>
      </c>
    </row>
    <row r="43102" spans="1:6" x14ac:dyDescent="0.25">
      <c r="A43102" s="7">
        <v>2005</v>
      </c>
      <c r="B43102" s="7">
        <v>8</v>
      </c>
      <c r="C43102" s="8" t="s">
        <v>17</v>
      </c>
      <c r="D43102" s="9" t="s">
        <v>9</v>
      </c>
      <c r="E43102" s="9" t="s">
        <v>11</v>
      </c>
      <c r="F43102" s="10">
        <v>7787395.2999999998</v>
      </c>
    </row>
    <row r="43103" spans="1:6" x14ac:dyDescent="0.25">
      <c r="A43103" s="7">
        <v>2005</v>
      </c>
      <c r="B43103" s="7">
        <v>8</v>
      </c>
      <c r="C43103" s="8" t="s">
        <v>17</v>
      </c>
      <c r="D43103" s="9" t="s">
        <v>14</v>
      </c>
      <c r="E43103" s="9" t="s">
        <v>10</v>
      </c>
      <c r="F43103" s="10">
        <v>1256977</v>
      </c>
    </row>
    <row r="43104" spans="1:6" x14ac:dyDescent="0.25">
      <c r="A43104" s="7">
        <v>2005</v>
      </c>
      <c r="B43104" s="7">
        <v>8</v>
      </c>
      <c r="C43104" s="8" t="s">
        <v>17</v>
      </c>
      <c r="D43104" s="9" t="s">
        <v>14</v>
      </c>
      <c r="E43104" s="9" t="s">
        <v>13</v>
      </c>
      <c r="F43104" s="10">
        <v>33987.81</v>
      </c>
    </row>
    <row r="43105" spans="1:6" x14ac:dyDescent="0.25">
      <c r="A43105" s="7">
        <v>2005</v>
      </c>
      <c r="B43105" s="7">
        <v>8</v>
      </c>
      <c r="C43105" s="8" t="s">
        <v>17</v>
      </c>
      <c r="D43105" s="9" t="s">
        <v>14</v>
      </c>
      <c r="E43105" s="9" t="s">
        <v>11</v>
      </c>
      <c r="F43105" s="10">
        <v>826804.37</v>
      </c>
    </row>
    <row r="43106" spans="1:6" x14ac:dyDescent="0.25">
      <c r="A43106" s="7">
        <v>2005</v>
      </c>
      <c r="B43106" s="7">
        <v>8</v>
      </c>
      <c r="C43106" s="8" t="s">
        <v>17</v>
      </c>
      <c r="D43106" s="9" t="s">
        <v>72</v>
      </c>
      <c r="E43106" s="9" t="s">
        <v>11</v>
      </c>
      <c r="F43106" s="10">
        <v>6337126.9199999999</v>
      </c>
    </row>
    <row r="43107" spans="1:6" x14ac:dyDescent="0.25">
      <c r="A43107" s="7">
        <v>2005</v>
      </c>
      <c r="B43107" s="7">
        <v>8</v>
      </c>
      <c r="C43107" s="8" t="s">
        <v>17</v>
      </c>
      <c r="D43107" s="9" t="s">
        <v>15</v>
      </c>
      <c r="E43107" s="9" t="s">
        <v>13</v>
      </c>
      <c r="F43107" s="10">
        <v>0</v>
      </c>
    </row>
    <row r="43108" spans="1:6" x14ac:dyDescent="0.25">
      <c r="A43108" s="7">
        <v>2005</v>
      </c>
      <c r="B43108" s="7">
        <v>8</v>
      </c>
      <c r="C43108" s="8" t="s">
        <v>17</v>
      </c>
      <c r="D43108" s="9" t="s">
        <v>15</v>
      </c>
      <c r="E43108" s="9" t="s">
        <v>11</v>
      </c>
      <c r="F43108" s="10">
        <v>512805.71</v>
      </c>
    </row>
    <row r="43109" spans="1:6" x14ac:dyDescent="0.25">
      <c r="A43109" s="7">
        <v>2005</v>
      </c>
      <c r="B43109" s="7">
        <v>8</v>
      </c>
      <c r="C43109" s="8" t="s">
        <v>17</v>
      </c>
      <c r="D43109" s="9" t="s">
        <v>69</v>
      </c>
      <c r="E43109" s="9" t="s">
        <v>11</v>
      </c>
      <c r="F43109" s="10">
        <v>1431.37</v>
      </c>
    </row>
    <row r="43110" spans="1:6" x14ac:dyDescent="0.25">
      <c r="A43110" s="7">
        <v>2005</v>
      </c>
      <c r="B43110" s="7">
        <v>8</v>
      </c>
      <c r="C43110" s="8" t="s">
        <v>17</v>
      </c>
      <c r="D43110" s="9" t="s">
        <v>70</v>
      </c>
      <c r="E43110" s="9" t="s">
        <v>10</v>
      </c>
      <c r="F43110" s="10">
        <v>498.84</v>
      </c>
    </row>
    <row r="43111" spans="1:6" x14ac:dyDescent="0.25">
      <c r="A43111" s="7">
        <v>2005</v>
      </c>
      <c r="B43111" s="7">
        <v>8</v>
      </c>
      <c r="C43111" s="8" t="s">
        <v>17</v>
      </c>
      <c r="D43111" s="9" t="s">
        <v>70</v>
      </c>
      <c r="E43111" s="9" t="s">
        <v>13</v>
      </c>
      <c r="F43111" s="10">
        <v>3538.59</v>
      </c>
    </row>
    <row r="43112" spans="1:6" x14ac:dyDescent="0.25">
      <c r="A43112" s="7">
        <v>2005</v>
      </c>
      <c r="B43112" s="7">
        <v>8</v>
      </c>
      <c r="C43112" s="8" t="s">
        <v>17</v>
      </c>
      <c r="D43112" s="9" t="s">
        <v>70</v>
      </c>
      <c r="E43112" s="9" t="s">
        <v>11</v>
      </c>
      <c r="F43112" s="10">
        <v>109226.93</v>
      </c>
    </row>
    <row r="43113" spans="1:6" x14ac:dyDescent="0.25">
      <c r="A43113" s="7">
        <v>2005</v>
      </c>
      <c r="B43113" s="7">
        <v>8</v>
      </c>
      <c r="C43113" s="8" t="s">
        <v>18</v>
      </c>
      <c r="D43113" s="9" t="s">
        <v>9</v>
      </c>
      <c r="E43113" s="9" t="s">
        <v>10</v>
      </c>
      <c r="F43113" s="10">
        <v>1839419.31</v>
      </c>
    </row>
    <row r="43114" spans="1:6" x14ac:dyDescent="0.25">
      <c r="A43114" s="7">
        <v>2005</v>
      </c>
      <c r="B43114" s="7">
        <v>8</v>
      </c>
      <c r="C43114" s="8" t="s">
        <v>18</v>
      </c>
      <c r="D43114" s="9" t="s">
        <v>9</v>
      </c>
      <c r="E43114" s="9" t="s">
        <v>13</v>
      </c>
      <c r="F43114" s="10">
        <v>3774.83</v>
      </c>
    </row>
    <row r="43115" spans="1:6" x14ac:dyDescent="0.25">
      <c r="A43115" s="7">
        <v>2005</v>
      </c>
      <c r="B43115" s="7">
        <v>8</v>
      </c>
      <c r="C43115" s="8" t="s">
        <v>18</v>
      </c>
      <c r="D43115" s="9" t="s">
        <v>9</v>
      </c>
      <c r="E43115" s="9" t="s">
        <v>11</v>
      </c>
      <c r="F43115" s="10">
        <v>30446346.600000001</v>
      </c>
    </row>
    <row r="43116" spans="1:6" x14ac:dyDescent="0.25">
      <c r="A43116" s="7">
        <v>2005</v>
      </c>
      <c r="B43116" s="7">
        <v>8</v>
      </c>
      <c r="C43116" s="8" t="s">
        <v>18</v>
      </c>
      <c r="D43116" s="9" t="s">
        <v>14</v>
      </c>
      <c r="E43116" s="9" t="s">
        <v>10</v>
      </c>
      <c r="F43116" s="10">
        <v>1829672</v>
      </c>
    </row>
    <row r="43117" spans="1:6" x14ac:dyDescent="0.25">
      <c r="A43117" s="7">
        <v>2005</v>
      </c>
      <c r="B43117" s="7">
        <v>8</v>
      </c>
      <c r="C43117" s="8" t="s">
        <v>18</v>
      </c>
      <c r="D43117" s="9" t="s">
        <v>14</v>
      </c>
      <c r="E43117" s="9" t="s">
        <v>13</v>
      </c>
      <c r="F43117" s="10">
        <v>3502.76</v>
      </c>
    </row>
    <row r="43118" spans="1:6" x14ac:dyDescent="0.25">
      <c r="A43118" s="7">
        <v>2005</v>
      </c>
      <c r="B43118" s="7">
        <v>8</v>
      </c>
      <c r="C43118" s="8" t="s">
        <v>18</v>
      </c>
      <c r="D43118" s="9" t="s">
        <v>14</v>
      </c>
      <c r="E43118" s="9" t="s">
        <v>11</v>
      </c>
      <c r="F43118" s="10">
        <v>12791415.9</v>
      </c>
    </row>
    <row r="43119" spans="1:6" x14ac:dyDescent="0.25">
      <c r="A43119" s="7">
        <v>2005</v>
      </c>
      <c r="B43119" s="7">
        <v>8</v>
      </c>
      <c r="C43119" s="8" t="s">
        <v>18</v>
      </c>
      <c r="D43119" s="9" t="s">
        <v>72</v>
      </c>
      <c r="E43119" s="9" t="s">
        <v>13</v>
      </c>
      <c r="F43119" s="10">
        <v>0</v>
      </c>
    </row>
    <row r="43120" spans="1:6" x14ac:dyDescent="0.25">
      <c r="A43120" s="7">
        <v>2005</v>
      </c>
      <c r="B43120" s="7">
        <v>8</v>
      </c>
      <c r="C43120" s="8" t="s">
        <v>18</v>
      </c>
      <c r="D43120" s="9" t="s">
        <v>72</v>
      </c>
      <c r="E43120" s="9" t="s">
        <v>11</v>
      </c>
      <c r="F43120" s="10">
        <v>15895866</v>
      </c>
    </row>
    <row r="43121" spans="1:6" x14ac:dyDescent="0.25">
      <c r="A43121" s="7">
        <v>2005</v>
      </c>
      <c r="B43121" s="7">
        <v>8</v>
      </c>
      <c r="C43121" s="8" t="s">
        <v>18</v>
      </c>
      <c r="D43121" s="9" t="s">
        <v>15</v>
      </c>
      <c r="E43121" s="9" t="s">
        <v>11</v>
      </c>
      <c r="F43121" s="10">
        <v>1711325.79</v>
      </c>
    </row>
    <row r="43122" spans="1:6" x14ac:dyDescent="0.25">
      <c r="A43122" s="7">
        <v>2005</v>
      </c>
      <c r="B43122" s="7">
        <v>8</v>
      </c>
      <c r="C43122" s="8" t="s">
        <v>18</v>
      </c>
      <c r="D43122" s="9" t="s">
        <v>69</v>
      </c>
      <c r="E43122" s="9" t="s">
        <v>13</v>
      </c>
      <c r="F43122" s="10">
        <v>3.53</v>
      </c>
    </row>
    <row r="43123" spans="1:6" x14ac:dyDescent="0.25">
      <c r="A43123" s="7">
        <v>2005</v>
      </c>
      <c r="B43123" s="7">
        <v>8</v>
      </c>
      <c r="C43123" s="8" t="s">
        <v>18</v>
      </c>
      <c r="D43123" s="9" t="s">
        <v>69</v>
      </c>
      <c r="E43123" s="9" t="s">
        <v>11</v>
      </c>
      <c r="F43123" s="10">
        <v>47556.29</v>
      </c>
    </row>
    <row r="43124" spans="1:6" x14ac:dyDescent="0.25">
      <c r="A43124" s="7">
        <v>2005</v>
      </c>
      <c r="B43124" s="7">
        <v>8</v>
      </c>
      <c r="C43124" s="8" t="s">
        <v>18</v>
      </c>
      <c r="D43124" s="9" t="s">
        <v>70</v>
      </c>
      <c r="E43124" s="9" t="s">
        <v>10</v>
      </c>
      <c r="F43124" s="10">
        <v>9747.31</v>
      </c>
    </row>
    <row r="43125" spans="1:6" x14ac:dyDescent="0.25">
      <c r="A43125" s="7">
        <v>2005</v>
      </c>
      <c r="B43125" s="7">
        <v>8</v>
      </c>
      <c r="C43125" s="8" t="s">
        <v>18</v>
      </c>
      <c r="D43125" s="9" t="s">
        <v>70</v>
      </c>
      <c r="E43125" s="9" t="s">
        <v>13</v>
      </c>
      <c r="F43125" s="10">
        <v>268.54000000000002</v>
      </c>
    </row>
    <row r="43126" spans="1:6" x14ac:dyDescent="0.25">
      <c r="A43126" s="7">
        <v>2005</v>
      </c>
      <c r="B43126" s="7">
        <v>8</v>
      </c>
      <c r="C43126" s="8" t="s">
        <v>18</v>
      </c>
      <c r="D43126" s="9" t="s">
        <v>70</v>
      </c>
      <c r="E43126" s="9" t="s">
        <v>11</v>
      </c>
      <c r="F43126" s="10">
        <v>182.63</v>
      </c>
    </row>
    <row r="43127" spans="1:6" x14ac:dyDescent="0.25">
      <c r="A43127" s="7">
        <v>2005</v>
      </c>
      <c r="B43127" s="7">
        <v>8</v>
      </c>
      <c r="C43127" s="8" t="s">
        <v>19</v>
      </c>
      <c r="D43127" s="9" t="s">
        <v>9</v>
      </c>
      <c r="E43127" s="9" t="s">
        <v>10</v>
      </c>
      <c r="F43127" s="10">
        <v>67853.820000000007</v>
      </c>
    </row>
    <row r="43128" spans="1:6" x14ac:dyDescent="0.25">
      <c r="A43128" s="7">
        <v>2005</v>
      </c>
      <c r="B43128" s="7">
        <v>8</v>
      </c>
      <c r="C43128" s="8" t="s">
        <v>19</v>
      </c>
      <c r="D43128" s="9" t="s">
        <v>9</v>
      </c>
      <c r="E43128" s="9" t="s">
        <v>13</v>
      </c>
      <c r="F43128" s="10">
        <v>501466.1</v>
      </c>
    </row>
    <row r="43129" spans="1:6" x14ac:dyDescent="0.25">
      <c r="A43129" s="7">
        <v>2005</v>
      </c>
      <c r="B43129" s="7">
        <v>8</v>
      </c>
      <c r="C43129" s="8" t="s">
        <v>19</v>
      </c>
      <c r="D43129" s="9" t="s">
        <v>9</v>
      </c>
      <c r="E43129" s="9" t="s">
        <v>11</v>
      </c>
      <c r="F43129" s="10">
        <v>88209131.099999994</v>
      </c>
    </row>
    <row r="43130" spans="1:6" x14ac:dyDescent="0.25">
      <c r="A43130" s="7">
        <v>2005</v>
      </c>
      <c r="B43130" s="7">
        <v>8</v>
      </c>
      <c r="C43130" s="8" t="s">
        <v>19</v>
      </c>
      <c r="D43130" s="9" t="s">
        <v>9</v>
      </c>
      <c r="E43130" s="9" t="s">
        <v>71</v>
      </c>
      <c r="F43130" s="10">
        <v>1407.73</v>
      </c>
    </row>
    <row r="43131" spans="1:6" x14ac:dyDescent="0.25">
      <c r="A43131" s="7">
        <v>2005</v>
      </c>
      <c r="B43131" s="7">
        <v>8</v>
      </c>
      <c r="C43131" s="8" t="s">
        <v>19</v>
      </c>
      <c r="D43131" s="9" t="s">
        <v>9</v>
      </c>
      <c r="E43131" s="9" t="s">
        <v>73</v>
      </c>
      <c r="F43131" s="10">
        <v>11102.45</v>
      </c>
    </row>
    <row r="43132" spans="1:6" x14ac:dyDescent="0.25">
      <c r="A43132" s="7">
        <v>2005</v>
      </c>
      <c r="B43132" s="7">
        <v>8</v>
      </c>
      <c r="C43132" s="8" t="s">
        <v>19</v>
      </c>
      <c r="D43132" s="9" t="s">
        <v>14</v>
      </c>
      <c r="E43132" s="9" t="s">
        <v>13</v>
      </c>
      <c r="F43132" s="10">
        <v>13695.62</v>
      </c>
    </row>
    <row r="43133" spans="1:6" x14ac:dyDescent="0.25">
      <c r="A43133" s="7">
        <v>2005</v>
      </c>
      <c r="B43133" s="7">
        <v>8</v>
      </c>
      <c r="C43133" s="8" t="s">
        <v>19</v>
      </c>
      <c r="D43133" s="9" t="s">
        <v>14</v>
      </c>
      <c r="E43133" s="9" t="s">
        <v>11</v>
      </c>
      <c r="F43133" s="10">
        <v>14446910.6</v>
      </c>
    </row>
    <row r="43134" spans="1:6" x14ac:dyDescent="0.25">
      <c r="A43134" s="7">
        <v>2005</v>
      </c>
      <c r="B43134" s="7">
        <v>8</v>
      </c>
      <c r="C43134" s="8" t="s">
        <v>19</v>
      </c>
      <c r="D43134" s="9" t="s">
        <v>14</v>
      </c>
      <c r="E43134" s="9" t="s">
        <v>71</v>
      </c>
      <c r="F43134" s="10">
        <v>0</v>
      </c>
    </row>
    <row r="43135" spans="1:6" x14ac:dyDescent="0.25">
      <c r="A43135" s="7">
        <v>2005</v>
      </c>
      <c r="B43135" s="7">
        <v>8</v>
      </c>
      <c r="C43135" s="8" t="s">
        <v>19</v>
      </c>
      <c r="D43135" s="9" t="s">
        <v>14</v>
      </c>
      <c r="E43135" s="9" t="s">
        <v>73</v>
      </c>
      <c r="F43135" s="10">
        <v>773.36</v>
      </c>
    </row>
    <row r="43136" spans="1:6" x14ac:dyDescent="0.25">
      <c r="A43136" s="7">
        <v>2005</v>
      </c>
      <c r="B43136" s="7">
        <v>8</v>
      </c>
      <c r="C43136" s="8" t="s">
        <v>19</v>
      </c>
      <c r="D43136" s="9" t="s">
        <v>72</v>
      </c>
      <c r="E43136" s="9" t="s">
        <v>13</v>
      </c>
      <c r="F43136" s="10">
        <v>203602.1</v>
      </c>
    </row>
    <row r="43137" spans="1:6" x14ac:dyDescent="0.25">
      <c r="A43137" s="7">
        <v>2005</v>
      </c>
      <c r="B43137" s="7">
        <v>8</v>
      </c>
      <c r="C43137" s="8" t="s">
        <v>19</v>
      </c>
      <c r="D43137" s="9" t="s">
        <v>72</v>
      </c>
      <c r="E43137" s="9" t="s">
        <v>11</v>
      </c>
      <c r="F43137" s="10">
        <v>50603810</v>
      </c>
    </row>
    <row r="43138" spans="1:6" x14ac:dyDescent="0.25">
      <c r="A43138" s="7">
        <v>2005</v>
      </c>
      <c r="B43138" s="7">
        <v>8</v>
      </c>
      <c r="C43138" s="8" t="s">
        <v>19</v>
      </c>
      <c r="D43138" s="9" t="s">
        <v>72</v>
      </c>
      <c r="E43138" s="9" t="s">
        <v>71</v>
      </c>
      <c r="F43138" s="10">
        <v>0</v>
      </c>
    </row>
    <row r="43139" spans="1:6" x14ac:dyDescent="0.25">
      <c r="A43139" s="7">
        <v>2005</v>
      </c>
      <c r="B43139" s="7">
        <v>8</v>
      </c>
      <c r="C43139" s="8" t="s">
        <v>19</v>
      </c>
      <c r="D43139" s="9" t="s">
        <v>72</v>
      </c>
      <c r="E43139" s="9" t="s">
        <v>73</v>
      </c>
      <c r="F43139" s="10">
        <v>10329.09</v>
      </c>
    </row>
    <row r="43140" spans="1:6" x14ac:dyDescent="0.25">
      <c r="A43140" s="7">
        <v>2005</v>
      </c>
      <c r="B43140" s="7">
        <v>8</v>
      </c>
      <c r="C43140" s="8" t="s">
        <v>19</v>
      </c>
      <c r="D43140" s="9" t="s">
        <v>15</v>
      </c>
      <c r="E43140" s="9" t="s">
        <v>10</v>
      </c>
      <c r="F43140" s="10">
        <v>62023.22</v>
      </c>
    </row>
    <row r="43141" spans="1:6" x14ac:dyDescent="0.25">
      <c r="A43141" s="7">
        <v>2005</v>
      </c>
      <c r="B43141" s="7">
        <v>8</v>
      </c>
      <c r="C43141" s="8" t="s">
        <v>19</v>
      </c>
      <c r="D43141" s="9" t="s">
        <v>15</v>
      </c>
      <c r="E43141" s="9" t="s">
        <v>13</v>
      </c>
      <c r="F43141" s="10">
        <v>130189.05</v>
      </c>
    </row>
    <row r="43142" spans="1:6" x14ac:dyDescent="0.25">
      <c r="A43142" s="7">
        <v>2005</v>
      </c>
      <c r="B43142" s="7">
        <v>8</v>
      </c>
      <c r="C43142" s="8" t="s">
        <v>19</v>
      </c>
      <c r="D43142" s="9" t="s">
        <v>15</v>
      </c>
      <c r="E43142" s="9" t="s">
        <v>11</v>
      </c>
      <c r="F43142" s="10">
        <v>14292774.5</v>
      </c>
    </row>
    <row r="43143" spans="1:6" x14ac:dyDescent="0.25">
      <c r="A43143" s="7">
        <v>2005</v>
      </c>
      <c r="B43143" s="7">
        <v>8</v>
      </c>
      <c r="C43143" s="8" t="s">
        <v>19</v>
      </c>
      <c r="D43143" s="9" t="s">
        <v>15</v>
      </c>
      <c r="E43143" s="9" t="s">
        <v>71</v>
      </c>
      <c r="F43143" s="10">
        <v>0.06</v>
      </c>
    </row>
    <row r="43144" spans="1:6" x14ac:dyDescent="0.25">
      <c r="A43144" s="7">
        <v>2005</v>
      </c>
      <c r="B43144" s="7">
        <v>8</v>
      </c>
      <c r="C43144" s="8" t="s">
        <v>19</v>
      </c>
      <c r="D43144" s="9" t="s">
        <v>69</v>
      </c>
      <c r="E43144" s="9" t="s">
        <v>13</v>
      </c>
      <c r="F43144" s="10">
        <v>152.31</v>
      </c>
    </row>
    <row r="43145" spans="1:6" x14ac:dyDescent="0.25">
      <c r="A43145" s="7">
        <v>2005</v>
      </c>
      <c r="B43145" s="7">
        <v>8</v>
      </c>
      <c r="C43145" s="8" t="s">
        <v>19</v>
      </c>
      <c r="D43145" s="9" t="s">
        <v>69</v>
      </c>
      <c r="E43145" s="9" t="s">
        <v>11</v>
      </c>
      <c r="F43145" s="10">
        <v>1496820.52</v>
      </c>
    </row>
    <row r="43146" spans="1:6" x14ac:dyDescent="0.25">
      <c r="A43146" s="7">
        <v>2005</v>
      </c>
      <c r="B43146" s="7">
        <v>8</v>
      </c>
      <c r="C43146" s="8" t="s">
        <v>19</v>
      </c>
      <c r="D43146" s="9" t="s">
        <v>69</v>
      </c>
      <c r="E43146" s="9" t="s">
        <v>71</v>
      </c>
      <c r="F43146" s="10">
        <v>0</v>
      </c>
    </row>
    <row r="43147" spans="1:6" x14ac:dyDescent="0.25">
      <c r="A43147" s="7">
        <v>2005</v>
      </c>
      <c r="B43147" s="7">
        <v>8</v>
      </c>
      <c r="C43147" s="8" t="s">
        <v>19</v>
      </c>
      <c r="D43147" s="9" t="s">
        <v>70</v>
      </c>
      <c r="E43147" s="9" t="s">
        <v>10</v>
      </c>
      <c r="F43147" s="10">
        <v>5830.6</v>
      </c>
    </row>
    <row r="43148" spans="1:6" x14ac:dyDescent="0.25">
      <c r="A43148" s="7">
        <v>2005</v>
      </c>
      <c r="B43148" s="7">
        <v>8</v>
      </c>
      <c r="C43148" s="8" t="s">
        <v>19</v>
      </c>
      <c r="D43148" s="9" t="s">
        <v>70</v>
      </c>
      <c r="E43148" s="9" t="s">
        <v>13</v>
      </c>
      <c r="F43148" s="10">
        <v>153827.01999999999</v>
      </c>
    </row>
    <row r="43149" spans="1:6" x14ac:dyDescent="0.25">
      <c r="A43149" s="7">
        <v>2005</v>
      </c>
      <c r="B43149" s="7">
        <v>8</v>
      </c>
      <c r="C43149" s="8" t="s">
        <v>19</v>
      </c>
      <c r="D43149" s="9" t="s">
        <v>70</v>
      </c>
      <c r="E43149" s="9" t="s">
        <v>11</v>
      </c>
      <c r="F43149" s="10">
        <v>7368815.5</v>
      </c>
    </row>
    <row r="43150" spans="1:6" x14ac:dyDescent="0.25">
      <c r="A43150" s="7">
        <v>2005</v>
      </c>
      <c r="B43150" s="7">
        <v>8</v>
      </c>
      <c r="C43150" s="8" t="s">
        <v>19</v>
      </c>
      <c r="D43150" s="9" t="s">
        <v>70</v>
      </c>
      <c r="E43150" s="9" t="s">
        <v>71</v>
      </c>
      <c r="F43150" s="10">
        <v>1407.67</v>
      </c>
    </row>
    <row r="43151" spans="1:6" x14ac:dyDescent="0.25">
      <c r="A43151" s="7">
        <v>2005</v>
      </c>
      <c r="B43151" s="7">
        <v>8</v>
      </c>
      <c r="C43151" s="8" t="s">
        <v>21</v>
      </c>
      <c r="D43151" s="9" t="s">
        <v>9</v>
      </c>
      <c r="E43151" s="9" t="s">
        <v>10</v>
      </c>
      <c r="F43151" s="10">
        <v>1718161.11</v>
      </c>
    </row>
    <row r="43152" spans="1:6" x14ac:dyDescent="0.25">
      <c r="A43152" s="7">
        <v>2005</v>
      </c>
      <c r="B43152" s="7">
        <v>8</v>
      </c>
      <c r="C43152" s="8" t="s">
        <v>21</v>
      </c>
      <c r="D43152" s="9" t="s">
        <v>9</v>
      </c>
      <c r="E43152" s="9" t="s">
        <v>13</v>
      </c>
      <c r="F43152" s="10">
        <v>3599.63</v>
      </c>
    </row>
    <row r="43153" spans="1:6" x14ac:dyDescent="0.25">
      <c r="A43153" s="7">
        <v>2005</v>
      </c>
      <c r="B43153" s="7">
        <v>8</v>
      </c>
      <c r="C43153" s="8" t="s">
        <v>21</v>
      </c>
      <c r="D43153" s="9" t="s">
        <v>9</v>
      </c>
      <c r="E43153" s="9" t="s">
        <v>11</v>
      </c>
      <c r="F43153" s="10">
        <v>8719987.1300000008</v>
      </c>
    </row>
    <row r="43154" spans="1:6" x14ac:dyDescent="0.25">
      <c r="A43154" s="7">
        <v>2005</v>
      </c>
      <c r="B43154" s="7">
        <v>8</v>
      </c>
      <c r="C43154" s="8" t="s">
        <v>21</v>
      </c>
      <c r="D43154" s="9" t="s">
        <v>9</v>
      </c>
      <c r="E43154" s="9" t="s">
        <v>71</v>
      </c>
      <c r="F43154" s="10">
        <v>1.92</v>
      </c>
    </row>
    <row r="43155" spans="1:6" x14ac:dyDescent="0.25">
      <c r="A43155" s="7">
        <v>2005</v>
      </c>
      <c r="B43155" s="7">
        <v>8</v>
      </c>
      <c r="C43155" s="8" t="s">
        <v>21</v>
      </c>
      <c r="D43155" s="9" t="s">
        <v>14</v>
      </c>
      <c r="E43155" s="9" t="s">
        <v>10</v>
      </c>
      <c r="F43155" s="10">
        <v>1712171.25</v>
      </c>
    </row>
    <row r="43156" spans="1:6" x14ac:dyDescent="0.25">
      <c r="A43156" s="7">
        <v>2005</v>
      </c>
      <c r="B43156" s="7">
        <v>8</v>
      </c>
      <c r="C43156" s="8" t="s">
        <v>21</v>
      </c>
      <c r="D43156" s="9" t="s">
        <v>14</v>
      </c>
      <c r="E43156" s="9" t="s">
        <v>13</v>
      </c>
      <c r="F43156" s="10">
        <v>3511.02</v>
      </c>
    </row>
    <row r="43157" spans="1:6" x14ac:dyDescent="0.25">
      <c r="A43157" s="7">
        <v>2005</v>
      </c>
      <c r="B43157" s="7">
        <v>8</v>
      </c>
      <c r="C43157" s="8" t="s">
        <v>21</v>
      </c>
      <c r="D43157" s="9" t="s">
        <v>14</v>
      </c>
      <c r="E43157" s="9" t="s">
        <v>11</v>
      </c>
      <c r="F43157" s="10">
        <v>2966780.22</v>
      </c>
    </row>
    <row r="43158" spans="1:6" x14ac:dyDescent="0.25">
      <c r="A43158" s="7">
        <v>2005</v>
      </c>
      <c r="B43158" s="7">
        <v>8</v>
      </c>
      <c r="C43158" s="8" t="s">
        <v>21</v>
      </c>
      <c r="D43158" s="9" t="s">
        <v>14</v>
      </c>
      <c r="E43158" s="9" t="s">
        <v>71</v>
      </c>
      <c r="F43158" s="10">
        <v>1.92</v>
      </c>
    </row>
    <row r="43159" spans="1:6" x14ac:dyDescent="0.25">
      <c r="A43159" s="7">
        <v>2005</v>
      </c>
      <c r="B43159" s="7">
        <v>8</v>
      </c>
      <c r="C43159" s="8" t="s">
        <v>21</v>
      </c>
      <c r="D43159" s="9" t="s">
        <v>72</v>
      </c>
      <c r="E43159" s="9" t="s">
        <v>13</v>
      </c>
      <c r="F43159" s="10">
        <v>0</v>
      </c>
    </row>
    <row r="43160" spans="1:6" x14ac:dyDescent="0.25">
      <c r="A43160" s="7">
        <v>2005</v>
      </c>
      <c r="B43160" s="7">
        <v>8</v>
      </c>
      <c r="C43160" s="8" t="s">
        <v>21</v>
      </c>
      <c r="D43160" s="9" t="s">
        <v>72</v>
      </c>
      <c r="E43160" s="9" t="s">
        <v>11</v>
      </c>
      <c r="F43160" s="10">
        <v>4548558.34</v>
      </c>
    </row>
    <row r="43161" spans="1:6" x14ac:dyDescent="0.25">
      <c r="A43161" s="7">
        <v>2005</v>
      </c>
      <c r="B43161" s="7">
        <v>8</v>
      </c>
      <c r="C43161" s="8" t="s">
        <v>21</v>
      </c>
      <c r="D43161" s="9" t="s">
        <v>15</v>
      </c>
      <c r="E43161" s="9" t="s">
        <v>10</v>
      </c>
      <c r="F43161" s="10">
        <v>5989.86</v>
      </c>
    </row>
    <row r="43162" spans="1:6" x14ac:dyDescent="0.25">
      <c r="A43162" s="7">
        <v>2005</v>
      </c>
      <c r="B43162" s="7">
        <v>8</v>
      </c>
      <c r="C43162" s="8" t="s">
        <v>21</v>
      </c>
      <c r="D43162" s="9" t="s">
        <v>15</v>
      </c>
      <c r="E43162" s="9" t="s">
        <v>13</v>
      </c>
      <c r="F43162" s="10">
        <v>87.74</v>
      </c>
    </row>
    <row r="43163" spans="1:6" x14ac:dyDescent="0.25">
      <c r="A43163" s="7">
        <v>2005</v>
      </c>
      <c r="B43163" s="7">
        <v>8</v>
      </c>
      <c r="C43163" s="8" t="s">
        <v>21</v>
      </c>
      <c r="D43163" s="9" t="s">
        <v>15</v>
      </c>
      <c r="E43163" s="9" t="s">
        <v>11</v>
      </c>
      <c r="F43163" s="10">
        <v>1093095.8999999999</v>
      </c>
    </row>
    <row r="43164" spans="1:6" x14ac:dyDescent="0.25">
      <c r="A43164" s="7">
        <v>2005</v>
      </c>
      <c r="B43164" s="7">
        <v>8</v>
      </c>
      <c r="C43164" s="8" t="s">
        <v>21</v>
      </c>
      <c r="D43164" s="9" t="s">
        <v>69</v>
      </c>
      <c r="E43164" s="9" t="s">
        <v>13</v>
      </c>
      <c r="F43164" s="10">
        <v>0</v>
      </c>
    </row>
    <row r="43165" spans="1:6" x14ac:dyDescent="0.25">
      <c r="A43165" s="7">
        <v>2005</v>
      </c>
      <c r="B43165" s="7">
        <v>8</v>
      </c>
      <c r="C43165" s="8" t="s">
        <v>21</v>
      </c>
      <c r="D43165" s="9" t="s">
        <v>69</v>
      </c>
      <c r="E43165" s="9" t="s">
        <v>11</v>
      </c>
      <c r="F43165" s="10">
        <v>39350.57</v>
      </c>
    </row>
    <row r="43166" spans="1:6" x14ac:dyDescent="0.25">
      <c r="A43166" s="7">
        <v>2005</v>
      </c>
      <c r="B43166" s="7">
        <v>8</v>
      </c>
      <c r="C43166" s="8" t="s">
        <v>21</v>
      </c>
      <c r="D43166" s="9" t="s">
        <v>70</v>
      </c>
      <c r="E43166" s="9" t="s">
        <v>13</v>
      </c>
      <c r="F43166" s="10">
        <v>0.87</v>
      </c>
    </row>
    <row r="43167" spans="1:6" x14ac:dyDescent="0.25">
      <c r="A43167" s="7">
        <v>2005</v>
      </c>
      <c r="B43167" s="7">
        <v>8</v>
      </c>
      <c r="C43167" s="8" t="s">
        <v>21</v>
      </c>
      <c r="D43167" s="9" t="s">
        <v>70</v>
      </c>
      <c r="E43167" s="9" t="s">
        <v>11</v>
      </c>
      <c r="F43167" s="10">
        <v>72202.100000000006</v>
      </c>
    </row>
    <row r="43168" spans="1:6" x14ac:dyDescent="0.25">
      <c r="A43168" s="7">
        <v>2005</v>
      </c>
      <c r="B43168" s="7">
        <v>8</v>
      </c>
      <c r="C43168" s="8" t="s">
        <v>22</v>
      </c>
      <c r="D43168" s="9" t="s">
        <v>9</v>
      </c>
      <c r="E43168" s="9" t="s">
        <v>10</v>
      </c>
      <c r="F43168" s="10">
        <v>192387.46</v>
      </c>
    </row>
    <row r="43169" spans="1:6" x14ac:dyDescent="0.25">
      <c r="A43169" s="7">
        <v>2005</v>
      </c>
      <c r="B43169" s="7">
        <v>8</v>
      </c>
      <c r="C43169" s="8" t="s">
        <v>22</v>
      </c>
      <c r="D43169" s="9" t="s">
        <v>9</v>
      </c>
      <c r="E43169" s="9" t="s">
        <v>13</v>
      </c>
      <c r="F43169" s="10">
        <v>687246.27</v>
      </c>
    </row>
    <row r="43170" spans="1:6" x14ac:dyDescent="0.25">
      <c r="A43170" s="7">
        <v>2005</v>
      </c>
      <c r="B43170" s="7">
        <v>8</v>
      </c>
      <c r="C43170" s="8" t="s">
        <v>22</v>
      </c>
      <c r="D43170" s="9" t="s">
        <v>9</v>
      </c>
      <c r="E43170" s="9" t="s">
        <v>11</v>
      </c>
      <c r="F43170" s="10">
        <v>7155599.1200000001</v>
      </c>
    </row>
    <row r="43171" spans="1:6" x14ac:dyDescent="0.25">
      <c r="A43171" s="7">
        <v>2005</v>
      </c>
      <c r="B43171" s="7">
        <v>8</v>
      </c>
      <c r="C43171" s="8" t="s">
        <v>22</v>
      </c>
      <c r="D43171" s="9" t="s">
        <v>9</v>
      </c>
      <c r="E43171" s="9" t="s">
        <v>71</v>
      </c>
      <c r="F43171" s="10">
        <v>2.44</v>
      </c>
    </row>
    <row r="43172" spans="1:6" x14ac:dyDescent="0.25">
      <c r="A43172" s="7">
        <v>2005</v>
      </c>
      <c r="B43172" s="7">
        <v>8</v>
      </c>
      <c r="C43172" s="8" t="s">
        <v>22</v>
      </c>
      <c r="D43172" s="9" t="s">
        <v>14</v>
      </c>
      <c r="E43172" s="9" t="s">
        <v>13</v>
      </c>
      <c r="F43172" s="10">
        <v>172.38</v>
      </c>
    </row>
    <row r="43173" spans="1:6" x14ac:dyDescent="0.25">
      <c r="A43173" s="7">
        <v>2005</v>
      </c>
      <c r="B43173" s="7">
        <v>8</v>
      </c>
      <c r="C43173" s="8" t="s">
        <v>22</v>
      </c>
      <c r="D43173" s="9" t="s">
        <v>72</v>
      </c>
      <c r="E43173" s="9" t="s">
        <v>10</v>
      </c>
      <c r="F43173" s="10">
        <v>143087</v>
      </c>
    </row>
    <row r="43174" spans="1:6" x14ac:dyDescent="0.25">
      <c r="A43174" s="7">
        <v>2005</v>
      </c>
      <c r="B43174" s="7">
        <v>8</v>
      </c>
      <c r="C43174" s="8" t="s">
        <v>22</v>
      </c>
      <c r="D43174" s="9" t="s">
        <v>72</v>
      </c>
      <c r="E43174" s="9" t="s">
        <v>13</v>
      </c>
      <c r="F43174" s="10">
        <v>673536.34</v>
      </c>
    </row>
    <row r="43175" spans="1:6" x14ac:dyDescent="0.25">
      <c r="A43175" s="7">
        <v>2005</v>
      </c>
      <c r="B43175" s="7">
        <v>8</v>
      </c>
      <c r="C43175" s="8" t="s">
        <v>22</v>
      </c>
      <c r="D43175" s="9" t="s">
        <v>72</v>
      </c>
      <c r="E43175" s="9" t="s">
        <v>11</v>
      </c>
      <c r="F43175" s="10">
        <v>6673337.5899999999</v>
      </c>
    </row>
    <row r="43176" spans="1:6" x14ac:dyDescent="0.25">
      <c r="A43176" s="7">
        <v>2005</v>
      </c>
      <c r="B43176" s="7">
        <v>8</v>
      </c>
      <c r="C43176" s="8" t="s">
        <v>22</v>
      </c>
      <c r="D43176" s="9" t="s">
        <v>72</v>
      </c>
      <c r="E43176" s="9" t="s">
        <v>71</v>
      </c>
      <c r="F43176" s="10">
        <v>2.44</v>
      </c>
    </row>
    <row r="43177" spans="1:6" x14ac:dyDescent="0.25">
      <c r="A43177" s="7">
        <v>2005</v>
      </c>
      <c r="B43177" s="7">
        <v>8</v>
      </c>
      <c r="C43177" s="8" t="s">
        <v>22</v>
      </c>
      <c r="D43177" s="9" t="s">
        <v>15</v>
      </c>
      <c r="E43177" s="9" t="s">
        <v>10</v>
      </c>
      <c r="F43177" s="10">
        <v>49300.46</v>
      </c>
    </row>
    <row r="43178" spans="1:6" x14ac:dyDescent="0.25">
      <c r="A43178" s="7">
        <v>2005</v>
      </c>
      <c r="B43178" s="7">
        <v>8</v>
      </c>
      <c r="C43178" s="8" t="s">
        <v>22</v>
      </c>
      <c r="D43178" s="9" t="s">
        <v>15</v>
      </c>
      <c r="E43178" s="9" t="s">
        <v>13</v>
      </c>
      <c r="F43178" s="10">
        <v>174.49</v>
      </c>
    </row>
    <row r="43179" spans="1:6" x14ac:dyDescent="0.25">
      <c r="A43179" s="7">
        <v>2005</v>
      </c>
      <c r="B43179" s="7">
        <v>8</v>
      </c>
      <c r="C43179" s="8" t="s">
        <v>22</v>
      </c>
      <c r="D43179" s="9" t="s">
        <v>15</v>
      </c>
      <c r="E43179" s="9" t="s">
        <v>11</v>
      </c>
      <c r="F43179" s="10">
        <v>382994.2</v>
      </c>
    </row>
    <row r="43180" spans="1:6" x14ac:dyDescent="0.25">
      <c r="A43180" s="7">
        <v>2005</v>
      </c>
      <c r="B43180" s="7">
        <v>8</v>
      </c>
      <c r="C43180" s="8" t="s">
        <v>22</v>
      </c>
      <c r="D43180" s="9" t="s">
        <v>69</v>
      </c>
      <c r="E43180" s="9" t="s">
        <v>13</v>
      </c>
      <c r="F43180" s="10">
        <v>59.64</v>
      </c>
    </row>
    <row r="43181" spans="1:6" x14ac:dyDescent="0.25">
      <c r="A43181" s="7">
        <v>2005</v>
      </c>
      <c r="B43181" s="7">
        <v>8</v>
      </c>
      <c r="C43181" s="8" t="s">
        <v>22</v>
      </c>
      <c r="D43181" s="9" t="s">
        <v>69</v>
      </c>
      <c r="E43181" s="9" t="s">
        <v>11</v>
      </c>
      <c r="F43181" s="10">
        <v>34366.410000000003</v>
      </c>
    </row>
    <row r="43182" spans="1:6" x14ac:dyDescent="0.25">
      <c r="A43182" s="7">
        <v>2005</v>
      </c>
      <c r="B43182" s="7">
        <v>8</v>
      </c>
      <c r="C43182" s="8" t="s">
        <v>22</v>
      </c>
      <c r="D43182" s="9" t="s">
        <v>70</v>
      </c>
      <c r="E43182" s="9" t="s">
        <v>13</v>
      </c>
      <c r="F43182" s="10">
        <v>13303.42</v>
      </c>
    </row>
    <row r="43183" spans="1:6" x14ac:dyDescent="0.25">
      <c r="A43183" s="7">
        <v>2005</v>
      </c>
      <c r="B43183" s="7">
        <v>8</v>
      </c>
      <c r="C43183" s="8" t="s">
        <v>22</v>
      </c>
      <c r="D43183" s="9" t="s">
        <v>70</v>
      </c>
      <c r="E43183" s="9" t="s">
        <v>11</v>
      </c>
      <c r="F43183" s="10">
        <v>64900.92</v>
      </c>
    </row>
    <row r="43184" spans="1:6" x14ac:dyDescent="0.25">
      <c r="A43184" s="7">
        <v>2005</v>
      </c>
      <c r="B43184" s="7">
        <v>8</v>
      </c>
      <c r="C43184" s="8" t="s">
        <v>23</v>
      </c>
      <c r="D43184" s="9" t="s">
        <v>9</v>
      </c>
      <c r="E43184" s="9" t="s">
        <v>13</v>
      </c>
      <c r="F43184" s="10">
        <v>158493</v>
      </c>
    </row>
    <row r="43185" spans="1:6" x14ac:dyDescent="0.25">
      <c r="A43185" s="7">
        <v>2005</v>
      </c>
      <c r="B43185" s="7">
        <v>8</v>
      </c>
      <c r="C43185" s="8" t="s">
        <v>23</v>
      </c>
      <c r="D43185" s="9" t="s">
        <v>72</v>
      </c>
      <c r="E43185" s="9" t="s">
        <v>13</v>
      </c>
      <c r="F43185" s="10">
        <v>158493</v>
      </c>
    </row>
    <row r="43186" spans="1:6" x14ac:dyDescent="0.25">
      <c r="A43186" s="7">
        <v>2005</v>
      </c>
      <c r="B43186" s="7">
        <v>8</v>
      </c>
      <c r="C43186" s="8" t="s">
        <v>24</v>
      </c>
      <c r="D43186" s="9" t="s">
        <v>9</v>
      </c>
      <c r="E43186" s="9" t="s">
        <v>10</v>
      </c>
      <c r="F43186" s="10">
        <v>274130.01</v>
      </c>
    </row>
    <row r="43187" spans="1:6" x14ac:dyDescent="0.25">
      <c r="A43187" s="7">
        <v>2005</v>
      </c>
      <c r="B43187" s="7">
        <v>8</v>
      </c>
      <c r="C43187" s="8" t="s">
        <v>24</v>
      </c>
      <c r="D43187" s="9" t="s">
        <v>9</v>
      </c>
      <c r="E43187" s="9" t="s">
        <v>13</v>
      </c>
      <c r="F43187" s="10">
        <v>225545.72</v>
      </c>
    </row>
    <row r="43188" spans="1:6" x14ac:dyDescent="0.25">
      <c r="A43188" s="7">
        <v>2005</v>
      </c>
      <c r="B43188" s="7">
        <v>8</v>
      </c>
      <c r="C43188" s="8" t="s">
        <v>24</v>
      </c>
      <c r="D43188" s="9" t="s">
        <v>9</v>
      </c>
      <c r="E43188" s="9" t="s">
        <v>11</v>
      </c>
      <c r="F43188" s="10">
        <v>2327509.4700000002</v>
      </c>
    </row>
    <row r="43189" spans="1:6" x14ac:dyDescent="0.25">
      <c r="A43189" s="7">
        <v>2005</v>
      </c>
      <c r="B43189" s="7">
        <v>8</v>
      </c>
      <c r="C43189" s="8" t="s">
        <v>24</v>
      </c>
      <c r="D43189" s="9" t="s">
        <v>9</v>
      </c>
      <c r="E43189" s="9" t="s">
        <v>71</v>
      </c>
      <c r="F43189" s="10">
        <v>987.86</v>
      </c>
    </row>
    <row r="43190" spans="1:6" x14ac:dyDescent="0.25">
      <c r="A43190" s="7">
        <v>2005</v>
      </c>
      <c r="B43190" s="7">
        <v>8</v>
      </c>
      <c r="C43190" s="8" t="s">
        <v>24</v>
      </c>
      <c r="D43190" s="9" t="s">
        <v>14</v>
      </c>
      <c r="E43190" s="9" t="s">
        <v>13</v>
      </c>
      <c r="F43190" s="10">
        <v>1148.06</v>
      </c>
    </row>
    <row r="43191" spans="1:6" x14ac:dyDescent="0.25">
      <c r="A43191" s="7">
        <v>2005</v>
      </c>
      <c r="B43191" s="7">
        <v>8</v>
      </c>
      <c r="C43191" s="8" t="s">
        <v>24</v>
      </c>
      <c r="D43191" s="9" t="s">
        <v>14</v>
      </c>
      <c r="E43191" s="9" t="s">
        <v>11</v>
      </c>
      <c r="F43191" s="10">
        <v>29025.1</v>
      </c>
    </row>
    <row r="43192" spans="1:6" x14ac:dyDescent="0.25">
      <c r="A43192" s="7">
        <v>2005</v>
      </c>
      <c r="B43192" s="7">
        <v>8</v>
      </c>
      <c r="C43192" s="8" t="s">
        <v>24</v>
      </c>
      <c r="D43192" s="9" t="s">
        <v>72</v>
      </c>
      <c r="E43192" s="9" t="s">
        <v>10</v>
      </c>
      <c r="F43192" s="10">
        <v>266519</v>
      </c>
    </row>
    <row r="43193" spans="1:6" x14ac:dyDescent="0.25">
      <c r="A43193" s="7">
        <v>2005</v>
      </c>
      <c r="B43193" s="7">
        <v>8</v>
      </c>
      <c r="C43193" s="8" t="s">
        <v>24</v>
      </c>
      <c r="D43193" s="9" t="s">
        <v>72</v>
      </c>
      <c r="E43193" s="9" t="s">
        <v>13</v>
      </c>
      <c r="F43193" s="10">
        <v>214959.79</v>
      </c>
    </row>
    <row r="43194" spans="1:6" x14ac:dyDescent="0.25">
      <c r="A43194" s="7">
        <v>2005</v>
      </c>
      <c r="B43194" s="7">
        <v>8</v>
      </c>
      <c r="C43194" s="8" t="s">
        <v>24</v>
      </c>
      <c r="D43194" s="9" t="s">
        <v>72</v>
      </c>
      <c r="E43194" s="9" t="s">
        <v>11</v>
      </c>
      <c r="F43194" s="10">
        <v>2274896.7400000002</v>
      </c>
    </row>
    <row r="43195" spans="1:6" x14ac:dyDescent="0.25">
      <c r="A43195" s="7">
        <v>2005</v>
      </c>
      <c r="B43195" s="7">
        <v>8</v>
      </c>
      <c r="C43195" s="8" t="s">
        <v>24</v>
      </c>
      <c r="D43195" s="9" t="s">
        <v>15</v>
      </c>
      <c r="E43195" s="9" t="s">
        <v>10</v>
      </c>
      <c r="F43195" s="10">
        <v>4987.9799999999996</v>
      </c>
    </row>
    <row r="43196" spans="1:6" x14ac:dyDescent="0.25">
      <c r="A43196" s="7">
        <v>2005</v>
      </c>
      <c r="B43196" s="7">
        <v>8</v>
      </c>
      <c r="C43196" s="8" t="s">
        <v>24</v>
      </c>
      <c r="D43196" s="9" t="s">
        <v>15</v>
      </c>
      <c r="E43196" s="9" t="s">
        <v>13</v>
      </c>
      <c r="F43196" s="10">
        <v>761.16</v>
      </c>
    </row>
    <row r="43197" spans="1:6" x14ac:dyDescent="0.25">
      <c r="A43197" s="7">
        <v>2005</v>
      </c>
      <c r="B43197" s="7">
        <v>8</v>
      </c>
      <c r="C43197" s="8" t="s">
        <v>24</v>
      </c>
      <c r="D43197" s="9" t="s">
        <v>15</v>
      </c>
      <c r="E43197" s="9" t="s">
        <v>11</v>
      </c>
      <c r="F43197" s="10">
        <v>22339.83</v>
      </c>
    </row>
    <row r="43198" spans="1:6" x14ac:dyDescent="0.25">
      <c r="A43198" s="7">
        <v>2005</v>
      </c>
      <c r="B43198" s="7">
        <v>8</v>
      </c>
      <c r="C43198" s="8" t="s">
        <v>24</v>
      </c>
      <c r="D43198" s="9" t="s">
        <v>70</v>
      </c>
      <c r="E43198" s="9" t="s">
        <v>10</v>
      </c>
      <c r="F43198" s="10">
        <v>2623.03</v>
      </c>
    </row>
    <row r="43199" spans="1:6" x14ac:dyDescent="0.25">
      <c r="A43199" s="7">
        <v>2005</v>
      </c>
      <c r="B43199" s="7">
        <v>8</v>
      </c>
      <c r="C43199" s="8" t="s">
        <v>24</v>
      </c>
      <c r="D43199" s="9" t="s">
        <v>70</v>
      </c>
      <c r="E43199" s="9" t="s">
        <v>13</v>
      </c>
      <c r="F43199" s="10">
        <v>8676.7099999999991</v>
      </c>
    </row>
    <row r="43200" spans="1:6" x14ac:dyDescent="0.25">
      <c r="A43200" s="7">
        <v>2005</v>
      </c>
      <c r="B43200" s="7">
        <v>8</v>
      </c>
      <c r="C43200" s="8" t="s">
        <v>24</v>
      </c>
      <c r="D43200" s="9" t="s">
        <v>70</v>
      </c>
      <c r="E43200" s="9" t="s">
        <v>11</v>
      </c>
      <c r="F43200" s="10">
        <v>1247.8</v>
      </c>
    </row>
    <row r="43201" spans="1:6" x14ac:dyDescent="0.25">
      <c r="A43201" s="7">
        <v>2005</v>
      </c>
      <c r="B43201" s="7">
        <v>8</v>
      </c>
      <c r="C43201" s="8" t="s">
        <v>24</v>
      </c>
      <c r="D43201" s="9" t="s">
        <v>70</v>
      </c>
      <c r="E43201" s="9" t="s">
        <v>71</v>
      </c>
      <c r="F43201" s="10">
        <v>987.86</v>
      </c>
    </row>
    <row r="43202" spans="1:6" x14ac:dyDescent="0.25">
      <c r="A43202" s="7">
        <v>2005</v>
      </c>
      <c r="B43202" s="7">
        <v>8</v>
      </c>
      <c r="C43202" s="8" t="s">
        <v>25</v>
      </c>
      <c r="D43202" s="9" t="s">
        <v>9</v>
      </c>
      <c r="E43202" s="9" t="s">
        <v>10</v>
      </c>
      <c r="F43202" s="10">
        <v>2451679.96</v>
      </c>
    </row>
    <row r="43203" spans="1:6" x14ac:dyDescent="0.25">
      <c r="A43203" s="7">
        <v>2005</v>
      </c>
      <c r="B43203" s="7">
        <v>8</v>
      </c>
      <c r="C43203" s="8" t="s">
        <v>25</v>
      </c>
      <c r="D43203" s="9" t="s">
        <v>9</v>
      </c>
      <c r="E43203" s="9" t="s">
        <v>13</v>
      </c>
      <c r="F43203" s="10">
        <v>7583286.2400000002</v>
      </c>
    </row>
    <row r="43204" spans="1:6" x14ac:dyDescent="0.25">
      <c r="A43204" s="7">
        <v>2005</v>
      </c>
      <c r="B43204" s="7">
        <v>8</v>
      </c>
      <c r="C43204" s="8" t="s">
        <v>25</v>
      </c>
      <c r="D43204" s="9" t="s">
        <v>9</v>
      </c>
      <c r="E43204" s="9" t="s">
        <v>11</v>
      </c>
      <c r="F43204" s="10">
        <v>75030620.5</v>
      </c>
    </row>
    <row r="43205" spans="1:6" x14ac:dyDescent="0.25">
      <c r="A43205" s="7">
        <v>2005</v>
      </c>
      <c r="B43205" s="7">
        <v>8</v>
      </c>
      <c r="C43205" s="8" t="s">
        <v>25</v>
      </c>
      <c r="D43205" s="9" t="s">
        <v>9</v>
      </c>
      <c r="E43205" s="9" t="s">
        <v>71</v>
      </c>
      <c r="F43205" s="10">
        <v>5.17</v>
      </c>
    </row>
    <row r="43206" spans="1:6" x14ac:dyDescent="0.25">
      <c r="A43206" s="7">
        <v>2005</v>
      </c>
      <c r="B43206" s="7">
        <v>8</v>
      </c>
      <c r="C43206" s="8" t="s">
        <v>25</v>
      </c>
      <c r="D43206" s="9" t="s">
        <v>14</v>
      </c>
      <c r="E43206" s="9" t="s">
        <v>10</v>
      </c>
      <c r="F43206" s="10">
        <v>2282262</v>
      </c>
    </row>
    <row r="43207" spans="1:6" x14ac:dyDescent="0.25">
      <c r="A43207" s="7">
        <v>2005</v>
      </c>
      <c r="B43207" s="7">
        <v>8</v>
      </c>
      <c r="C43207" s="8" t="s">
        <v>25</v>
      </c>
      <c r="D43207" s="9" t="s">
        <v>14</v>
      </c>
      <c r="E43207" s="9" t="s">
        <v>13</v>
      </c>
      <c r="F43207" s="10">
        <v>7223022.2000000002</v>
      </c>
    </row>
    <row r="43208" spans="1:6" x14ac:dyDescent="0.25">
      <c r="A43208" s="7">
        <v>2005</v>
      </c>
      <c r="B43208" s="7">
        <v>8</v>
      </c>
      <c r="C43208" s="8" t="s">
        <v>25</v>
      </c>
      <c r="D43208" s="9" t="s">
        <v>14</v>
      </c>
      <c r="E43208" s="9" t="s">
        <v>11</v>
      </c>
      <c r="F43208" s="10">
        <v>63994061.200000003</v>
      </c>
    </row>
    <row r="43209" spans="1:6" x14ac:dyDescent="0.25">
      <c r="A43209" s="7">
        <v>2005</v>
      </c>
      <c r="B43209" s="7">
        <v>8</v>
      </c>
      <c r="C43209" s="8" t="s">
        <v>25</v>
      </c>
      <c r="D43209" s="9" t="s">
        <v>72</v>
      </c>
      <c r="E43209" s="9" t="s">
        <v>13</v>
      </c>
      <c r="F43209" s="10">
        <v>340133</v>
      </c>
    </row>
    <row r="43210" spans="1:6" x14ac:dyDescent="0.25">
      <c r="A43210" s="7">
        <v>2005</v>
      </c>
      <c r="B43210" s="7">
        <v>8</v>
      </c>
      <c r="C43210" s="8" t="s">
        <v>25</v>
      </c>
      <c r="D43210" s="9" t="s">
        <v>72</v>
      </c>
      <c r="E43210" s="9" t="s">
        <v>11</v>
      </c>
      <c r="F43210" s="10">
        <v>7302458.6399999997</v>
      </c>
    </row>
    <row r="43211" spans="1:6" x14ac:dyDescent="0.25">
      <c r="A43211" s="7">
        <v>2005</v>
      </c>
      <c r="B43211" s="7">
        <v>8</v>
      </c>
      <c r="C43211" s="8" t="s">
        <v>25</v>
      </c>
      <c r="D43211" s="9" t="s">
        <v>72</v>
      </c>
      <c r="E43211" s="9" t="s">
        <v>71</v>
      </c>
      <c r="F43211" s="10">
        <v>0.03</v>
      </c>
    </row>
    <row r="43212" spans="1:6" x14ac:dyDescent="0.25">
      <c r="A43212" s="7">
        <v>2005</v>
      </c>
      <c r="B43212" s="7">
        <v>8</v>
      </c>
      <c r="C43212" s="8" t="s">
        <v>25</v>
      </c>
      <c r="D43212" s="9" t="s">
        <v>15</v>
      </c>
      <c r="E43212" s="9" t="s">
        <v>10</v>
      </c>
      <c r="F43212" s="10">
        <v>165019.41</v>
      </c>
    </row>
    <row r="43213" spans="1:6" x14ac:dyDescent="0.25">
      <c r="A43213" s="7">
        <v>2005</v>
      </c>
      <c r="B43213" s="7">
        <v>8</v>
      </c>
      <c r="C43213" s="8" t="s">
        <v>25</v>
      </c>
      <c r="D43213" s="9" t="s">
        <v>15</v>
      </c>
      <c r="E43213" s="9" t="s">
        <v>13</v>
      </c>
      <c r="F43213" s="10">
        <v>1840.49</v>
      </c>
    </row>
    <row r="43214" spans="1:6" x14ac:dyDescent="0.25">
      <c r="A43214" s="7">
        <v>2005</v>
      </c>
      <c r="B43214" s="7">
        <v>8</v>
      </c>
      <c r="C43214" s="8" t="s">
        <v>25</v>
      </c>
      <c r="D43214" s="9" t="s">
        <v>15</v>
      </c>
      <c r="E43214" s="9" t="s">
        <v>11</v>
      </c>
      <c r="F43214" s="10">
        <v>3263975.47</v>
      </c>
    </row>
    <row r="43215" spans="1:6" x14ac:dyDescent="0.25">
      <c r="A43215" s="7">
        <v>2005</v>
      </c>
      <c r="B43215" s="7">
        <v>8</v>
      </c>
      <c r="C43215" s="8" t="s">
        <v>25</v>
      </c>
      <c r="D43215" s="9" t="s">
        <v>15</v>
      </c>
      <c r="E43215" s="9" t="s">
        <v>71</v>
      </c>
      <c r="F43215" s="10">
        <v>0.33</v>
      </c>
    </row>
    <row r="43216" spans="1:6" x14ac:dyDescent="0.25">
      <c r="A43216" s="7">
        <v>2005</v>
      </c>
      <c r="B43216" s="7">
        <v>8</v>
      </c>
      <c r="C43216" s="8" t="s">
        <v>25</v>
      </c>
      <c r="D43216" s="9" t="s">
        <v>69</v>
      </c>
      <c r="E43216" s="9" t="s">
        <v>13</v>
      </c>
      <c r="F43216" s="10">
        <v>0</v>
      </c>
    </row>
    <row r="43217" spans="1:6" x14ac:dyDescent="0.25">
      <c r="A43217" s="7">
        <v>2005</v>
      </c>
      <c r="B43217" s="7">
        <v>8</v>
      </c>
      <c r="C43217" s="8" t="s">
        <v>25</v>
      </c>
      <c r="D43217" s="9" t="s">
        <v>69</v>
      </c>
      <c r="E43217" s="9" t="s">
        <v>11</v>
      </c>
      <c r="F43217" s="10">
        <v>30349.48</v>
      </c>
    </row>
    <row r="43218" spans="1:6" x14ac:dyDescent="0.25">
      <c r="A43218" s="7">
        <v>2005</v>
      </c>
      <c r="B43218" s="7">
        <v>8</v>
      </c>
      <c r="C43218" s="8" t="s">
        <v>25</v>
      </c>
      <c r="D43218" s="9" t="s">
        <v>70</v>
      </c>
      <c r="E43218" s="9" t="s">
        <v>10</v>
      </c>
      <c r="F43218" s="10">
        <v>4398.55</v>
      </c>
    </row>
    <row r="43219" spans="1:6" x14ac:dyDescent="0.25">
      <c r="A43219" s="7">
        <v>2005</v>
      </c>
      <c r="B43219" s="7">
        <v>8</v>
      </c>
      <c r="C43219" s="8" t="s">
        <v>25</v>
      </c>
      <c r="D43219" s="9" t="s">
        <v>70</v>
      </c>
      <c r="E43219" s="9" t="s">
        <v>13</v>
      </c>
      <c r="F43219" s="10">
        <v>18290.55</v>
      </c>
    </row>
    <row r="43220" spans="1:6" x14ac:dyDescent="0.25">
      <c r="A43220" s="7">
        <v>2005</v>
      </c>
      <c r="B43220" s="7">
        <v>8</v>
      </c>
      <c r="C43220" s="8" t="s">
        <v>25</v>
      </c>
      <c r="D43220" s="9" t="s">
        <v>70</v>
      </c>
      <c r="E43220" s="9" t="s">
        <v>11</v>
      </c>
      <c r="F43220" s="10">
        <v>439775.76</v>
      </c>
    </row>
    <row r="43221" spans="1:6" x14ac:dyDescent="0.25">
      <c r="A43221" s="7">
        <v>2005</v>
      </c>
      <c r="B43221" s="7">
        <v>8</v>
      </c>
      <c r="C43221" s="8" t="s">
        <v>25</v>
      </c>
      <c r="D43221" s="9" t="s">
        <v>70</v>
      </c>
      <c r="E43221" s="9" t="s">
        <v>71</v>
      </c>
      <c r="F43221" s="10">
        <v>4.8099999999999996</v>
      </c>
    </row>
    <row r="43222" spans="1:6" x14ac:dyDescent="0.25">
      <c r="A43222" s="7">
        <v>2005</v>
      </c>
      <c r="B43222" s="7">
        <v>8</v>
      </c>
      <c r="C43222" s="8" t="s">
        <v>26</v>
      </c>
      <c r="D43222" s="9" t="s">
        <v>9</v>
      </c>
      <c r="E43222" s="9" t="s">
        <v>10</v>
      </c>
      <c r="F43222" s="10">
        <v>3890470.39</v>
      </c>
    </row>
    <row r="43223" spans="1:6" x14ac:dyDescent="0.25">
      <c r="A43223" s="7">
        <v>2005</v>
      </c>
      <c r="B43223" s="7">
        <v>8</v>
      </c>
      <c r="C43223" s="8" t="s">
        <v>26</v>
      </c>
      <c r="D43223" s="9" t="s">
        <v>9</v>
      </c>
      <c r="E43223" s="9" t="s">
        <v>13</v>
      </c>
      <c r="F43223" s="10">
        <v>102021.8</v>
      </c>
    </row>
    <row r="43224" spans="1:6" x14ac:dyDescent="0.25">
      <c r="A43224" s="7">
        <v>2005</v>
      </c>
      <c r="B43224" s="7">
        <v>8</v>
      </c>
      <c r="C43224" s="8" t="s">
        <v>26</v>
      </c>
      <c r="D43224" s="9" t="s">
        <v>9</v>
      </c>
      <c r="E43224" s="9" t="s">
        <v>11</v>
      </c>
      <c r="F43224" s="10">
        <v>15000299.199999999</v>
      </c>
    </row>
    <row r="43225" spans="1:6" x14ac:dyDescent="0.25">
      <c r="A43225" s="7">
        <v>2005</v>
      </c>
      <c r="B43225" s="7">
        <v>8</v>
      </c>
      <c r="C43225" s="8" t="s">
        <v>26</v>
      </c>
      <c r="D43225" s="9" t="s">
        <v>14</v>
      </c>
      <c r="E43225" s="9" t="s">
        <v>10</v>
      </c>
      <c r="F43225" s="10">
        <v>3874896.77</v>
      </c>
    </row>
    <row r="43226" spans="1:6" x14ac:dyDescent="0.25">
      <c r="A43226" s="7">
        <v>2005</v>
      </c>
      <c r="B43226" s="7">
        <v>8</v>
      </c>
      <c r="C43226" s="8" t="s">
        <v>26</v>
      </c>
      <c r="D43226" s="9" t="s">
        <v>14</v>
      </c>
      <c r="E43226" s="9" t="s">
        <v>13</v>
      </c>
      <c r="F43226" s="10">
        <v>37471.620000000003</v>
      </c>
    </row>
    <row r="43227" spans="1:6" x14ac:dyDescent="0.25">
      <c r="A43227" s="7">
        <v>2005</v>
      </c>
      <c r="B43227" s="7">
        <v>8</v>
      </c>
      <c r="C43227" s="8" t="s">
        <v>26</v>
      </c>
      <c r="D43227" s="9" t="s">
        <v>14</v>
      </c>
      <c r="E43227" s="9" t="s">
        <v>11</v>
      </c>
      <c r="F43227" s="10">
        <v>7413000.3399999999</v>
      </c>
    </row>
    <row r="43228" spans="1:6" x14ac:dyDescent="0.25">
      <c r="A43228" s="7">
        <v>2005</v>
      </c>
      <c r="B43228" s="7">
        <v>8</v>
      </c>
      <c r="C43228" s="8" t="s">
        <v>26</v>
      </c>
      <c r="D43228" s="9" t="s">
        <v>72</v>
      </c>
      <c r="E43228" s="9" t="s">
        <v>13</v>
      </c>
      <c r="F43228" s="10">
        <v>5556.91</v>
      </c>
    </row>
    <row r="43229" spans="1:6" x14ac:dyDescent="0.25">
      <c r="A43229" s="7">
        <v>2005</v>
      </c>
      <c r="B43229" s="7">
        <v>8</v>
      </c>
      <c r="C43229" s="8" t="s">
        <v>26</v>
      </c>
      <c r="D43229" s="9" t="s">
        <v>72</v>
      </c>
      <c r="E43229" s="9" t="s">
        <v>11</v>
      </c>
      <c r="F43229" s="10">
        <v>7032265.8799999999</v>
      </c>
    </row>
    <row r="43230" spans="1:6" x14ac:dyDescent="0.25">
      <c r="A43230" s="7">
        <v>2005</v>
      </c>
      <c r="B43230" s="7">
        <v>8</v>
      </c>
      <c r="C43230" s="8" t="s">
        <v>26</v>
      </c>
      <c r="D43230" s="9" t="s">
        <v>15</v>
      </c>
      <c r="E43230" s="9" t="s">
        <v>13</v>
      </c>
      <c r="F43230" s="10">
        <v>0</v>
      </c>
    </row>
    <row r="43231" spans="1:6" x14ac:dyDescent="0.25">
      <c r="A43231" s="7">
        <v>2005</v>
      </c>
      <c r="B43231" s="7">
        <v>8</v>
      </c>
      <c r="C43231" s="8" t="s">
        <v>26</v>
      </c>
      <c r="D43231" s="9" t="s">
        <v>15</v>
      </c>
      <c r="E43231" s="9" t="s">
        <v>11</v>
      </c>
      <c r="F43231" s="10">
        <v>439191.31</v>
      </c>
    </row>
    <row r="43232" spans="1:6" x14ac:dyDescent="0.25">
      <c r="A43232" s="7">
        <v>2005</v>
      </c>
      <c r="B43232" s="7">
        <v>8</v>
      </c>
      <c r="C43232" s="8" t="s">
        <v>26</v>
      </c>
      <c r="D43232" s="9" t="s">
        <v>69</v>
      </c>
      <c r="E43232" s="9" t="s">
        <v>13</v>
      </c>
      <c r="F43232" s="10">
        <v>4625.83</v>
      </c>
    </row>
    <row r="43233" spans="1:6" x14ac:dyDescent="0.25">
      <c r="A43233" s="7">
        <v>2005</v>
      </c>
      <c r="B43233" s="7">
        <v>8</v>
      </c>
      <c r="C43233" s="8" t="s">
        <v>26</v>
      </c>
      <c r="D43233" s="9" t="s">
        <v>70</v>
      </c>
      <c r="E43233" s="9" t="s">
        <v>10</v>
      </c>
      <c r="F43233" s="10">
        <v>15573.62</v>
      </c>
    </row>
    <row r="43234" spans="1:6" x14ac:dyDescent="0.25">
      <c r="A43234" s="7">
        <v>2005</v>
      </c>
      <c r="B43234" s="7">
        <v>8</v>
      </c>
      <c r="C43234" s="8" t="s">
        <v>26</v>
      </c>
      <c r="D43234" s="9" t="s">
        <v>70</v>
      </c>
      <c r="E43234" s="9" t="s">
        <v>13</v>
      </c>
      <c r="F43234" s="10">
        <v>54367.44</v>
      </c>
    </row>
    <row r="43235" spans="1:6" x14ac:dyDescent="0.25">
      <c r="A43235" s="7">
        <v>2005</v>
      </c>
      <c r="B43235" s="7">
        <v>8</v>
      </c>
      <c r="C43235" s="8" t="s">
        <v>26</v>
      </c>
      <c r="D43235" s="9" t="s">
        <v>70</v>
      </c>
      <c r="E43235" s="9" t="s">
        <v>11</v>
      </c>
      <c r="F43235" s="10">
        <v>115841.71</v>
      </c>
    </row>
    <row r="43236" spans="1:6" x14ac:dyDescent="0.25">
      <c r="A43236" s="7">
        <v>2005</v>
      </c>
      <c r="B43236" s="7">
        <v>8</v>
      </c>
      <c r="C43236" s="8" t="s">
        <v>27</v>
      </c>
      <c r="D43236" s="9" t="s">
        <v>9</v>
      </c>
      <c r="E43236" s="9" t="s">
        <v>10</v>
      </c>
      <c r="F43236" s="10">
        <v>58704.21</v>
      </c>
    </row>
    <row r="43237" spans="1:6" x14ac:dyDescent="0.25">
      <c r="A43237" s="7">
        <v>2005</v>
      </c>
      <c r="B43237" s="7">
        <v>8</v>
      </c>
      <c r="C43237" s="8" t="s">
        <v>27</v>
      </c>
      <c r="D43237" s="9" t="s">
        <v>9</v>
      </c>
      <c r="E43237" s="9" t="s">
        <v>13</v>
      </c>
      <c r="F43237" s="10">
        <v>1436702.62</v>
      </c>
    </row>
    <row r="43238" spans="1:6" x14ac:dyDescent="0.25">
      <c r="A43238" s="7">
        <v>2005</v>
      </c>
      <c r="B43238" s="7">
        <v>8</v>
      </c>
      <c r="C43238" s="8" t="s">
        <v>27</v>
      </c>
      <c r="D43238" s="9" t="s">
        <v>9</v>
      </c>
      <c r="E43238" s="9" t="s">
        <v>71</v>
      </c>
      <c r="F43238" s="10">
        <v>17.899999999999999</v>
      </c>
    </row>
    <row r="43239" spans="1:6" x14ac:dyDescent="0.25">
      <c r="A43239" s="7">
        <v>2005</v>
      </c>
      <c r="B43239" s="7">
        <v>8</v>
      </c>
      <c r="C43239" s="8" t="s">
        <v>27</v>
      </c>
      <c r="D43239" s="9" t="s">
        <v>9</v>
      </c>
      <c r="E43239" s="9" t="s">
        <v>73</v>
      </c>
      <c r="F43239" s="10">
        <v>202.67</v>
      </c>
    </row>
    <row r="43240" spans="1:6" x14ac:dyDescent="0.25">
      <c r="A43240" s="7">
        <v>2005</v>
      </c>
      <c r="B43240" s="7">
        <v>8</v>
      </c>
      <c r="C43240" s="8" t="s">
        <v>27</v>
      </c>
      <c r="D43240" s="9" t="s">
        <v>14</v>
      </c>
      <c r="E43240" s="9" t="s">
        <v>13</v>
      </c>
      <c r="F43240" s="10">
        <v>1209203.26</v>
      </c>
    </row>
    <row r="43241" spans="1:6" x14ac:dyDescent="0.25">
      <c r="A43241" s="7">
        <v>2005</v>
      </c>
      <c r="B43241" s="7">
        <v>8</v>
      </c>
      <c r="C43241" s="8" t="s">
        <v>27</v>
      </c>
      <c r="D43241" s="9" t="s">
        <v>72</v>
      </c>
      <c r="E43241" s="9" t="s">
        <v>73</v>
      </c>
      <c r="F43241" s="10">
        <v>202.67</v>
      </c>
    </row>
    <row r="43242" spans="1:6" x14ac:dyDescent="0.25">
      <c r="A43242" s="7">
        <v>2005</v>
      </c>
      <c r="B43242" s="7">
        <v>8</v>
      </c>
      <c r="C43242" s="8" t="s">
        <v>27</v>
      </c>
      <c r="D43242" s="9" t="s">
        <v>15</v>
      </c>
      <c r="E43242" s="9" t="s">
        <v>10</v>
      </c>
      <c r="F43242" s="10">
        <v>58704.21</v>
      </c>
    </row>
    <row r="43243" spans="1:6" x14ac:dyDescent="0.25">
      <c r="A43243" s="7">
        <v>2005</v>
      </c>
      <c r="B43243" s="7">
        <v>8</v>
      </c>
      <c r="C43243" s="8" t="s">
        <v>27</v>
      </c>
      <c r="D43243" s="9" t="s">
        <v>15</v>
      </c>
      <c r="E43243" s="9" t="s">
        <v>13</v>
      </c>
      <c r="F43243" s="10">
        <v>212079.21</v>
      </c>
    </row>
    <row r="43244" spans="1:6" x14ac:dyDescent="0.25">
      <c r="A43244" s="7">
        <v>2005</v>
      </c>
      <c r="B43244" s="7">
        <v>8</v>
      </c>
      <c r="C43244" s="8" t="s">
        <v>27</v>
      </c>
      <c r="D43244" s="9" t="s">
        <v>69</v>
      </c>
      <c r="E43244" s="9" t="s">
        <v>13</v>
      </c>
      <c r="F43244" s="10">
        <v>365</v>
      </c>
    </row>
    <row r="43245" spans="1:6" x14ac:dyDescent="0.25">
      <c r="A43245" s="7">
        <v>2005</v>
      </c>
      <c r="B43245" s="7">
        <v>8</v>
      </c>
      <c r="C43245" s="8" t="s">
        <v>27</v>
      </c>
      <c r="D43245" s="9" t="s">
        <v>70</v>
      </c>
      <c r="E43245" s="9" t="s">
        <v>13</v>
      </c>
      <c r="F43245" s="10">
        <v>15055.15</v>
      </c>
    </row>
    <row r="43246" spans="1:6" x14ac:dyDescent="0.25">
      <c r="A43246" s="7">
        <v>2005</v>
      </c>
      <c r="B43246" s="7">
        <v>8</v>
      </c>
      <c r="C43246" s="8" t="s">
        <v>27</v>
      </c>
      <c r="D43246" s="9" t="s">
        <v>70</v>
      </c>
      <c r="E43246" s="9" t="s">
        <v>71</v>
      </c>
      <c r="F43246" s="10">
        <v>17.899999999999999</v>
      </c>
    </row>
    <row r="43247" spans="1:6" x14ac:dyDescent="0.25">
      <c r="A43247" s="7">
        <v>2005</v>
      </c>
      <c r="B43247" s="7">
        <v>8</v>
      </c>
      <c r="C43247" s="8" t="s">
        <v>28</v>
      </c>
      <c r="D43247" s="9" t="s">
        <v>9</v>
      </c>
      <c r="E43247" s="9" t="s">
        <v>10</v>
      </c>
      <c r="F43247" s="10">
        <v>2099592.73</v>
      </c>
    </row>
    <row r="43248" spans="1:6" x14ac:dyDescent="0.25">
      <c r="A43248" s="7">
        <v>2005</v>
      </c>
      <c r="B43248" s="7">
        <v>8</v>
      </c>
      <c r="C43248" s="8" t="s">
        <v>28</v>
      </c>
      <c r="D43248" s="9" t="s">
        <v>9</v>
      </c>
      <c r="E43248" s="9" t="s">
        <v>13</v>
      </c>
      <c r="F43248" s="10">
        <v>34186.07</v>
      </c>
    </row>
    <row r="43249" spans="1:6" x14ac:dyDescent="0.25">
      <c r="A43249" s="7">
        <v>2005</v>
      </c>
      <c r="B43249" s="7">
        <v>8</v>
      </c>
      <c r="C43249" s="8" t="s">
        <v>28</v>
      </c>
      <c r="D43249" s="9" t="s">
        <v>9</v>
      </c>
      <c r="E43249" s="9" t="s">
        <v>11</v>
      </c>
      <c r="F43249" s="10">
        <v>2888698.12</v>
      </c>
    </row>
    <row r="43250" spans="1:6" x14ac:dyDescent="0.25">
      <c r="A43250" s="7">
        <v>2005</v>
      </c>
      <c r="B43250" s="7">
        <v>8</v>
      </c>
      <c r="C43250" s="8" t="s">
        <v>28</v>
      </c>
      <c r="D43250" s="9" t="s">
        <v>14</v>
      </c>
      <c r="E43250" s="9" t="s">
        <v>10</v>
      </c>
      <c r="F43250" s="10">
        <v>2060530.57</v>
      </c>
    </row>
    <row r="43251" spans="1:6" x14ac:dyDescent="0.25">
      <c r="A43251" s="7">
        <v>2005</v>
      </c>
      <c r="B43251" s="7">
        <v>8</v>
      </c>
      <c r="C43251" s="8" t="s">
        <v>28</v>
      </c>
      <c r="D43251" s="9" t="s">
        <v>14</v>
      </c>
      <c r="E43251" s="9" t="s">
        <v>13</v>
      </c>
      <c r="F43251" s="10">
        <v>33616.86</v>
      </c>
    </row>
    <row r="43252" spans="1:6" x14ac:dyDescent="0.25">
      <c r="A43252" s="7">
        <v>2005</v>
      </c>
      <c r="B43252" s="7">
        <v>8</v>
      </c>
      <c r="C43252" s="8" t="s">
        <v>28</v>
      </c>
      <c r="D43252" s="9" t="s">
        <v>14</v>
      </c>
      <c r="E43252" s="9" t="s">
        <v>11</v>
      </c>
      <c r="F43252" s="10">
        <v>2885355.16</v>
      </c>
    </row>
    <row r="43253" spans="1:6" x14ac:dyDescent="0.25">
      <c r="A43253" s="7">
        <v>2005</v>
      </c>
      <c r="B43253" s="7">
        <v>8</v>
      </c>
      <c r="C43253" s="8" t="s">
        <v>28</v>
      </c>
      <c r="D43253" s="9" t="s">
        <v>72</v>
      </c>
      <c r="E43253" s="9" t="s">
        <v>13</v>
      </c>
      <c r="F43253" s="10">
        <v>538.71</v>
      </c>
    </row>
    <row r="43254" spans="1:6" x14ac:dyDescent="0.25">
      <c r="A43254" s="7">
        <v>2005</v>
      </c>
      <c r="B43254" s="7">
        <v>8</v>
      </c>
      <c r="C43254" s="8" t="s">
        <v>28</v>
      </c>
      <c r="D43254" s="9" t="s">
        <v>72</v>
      </c>
      <c r="E43254" s="9" t="s">
        <v>11</v>
      </c>
      <c r="F43254" s="10">
        <v>64.209999999999994</v>
      </c>
    </row>
    <row r="43255" spans="1:6" x14ac:dyDescent="0.25">
      <c r="A43255" s="7">
        <v>2005</v>
      </c>
      <c r="B43255" s="7">
        <v>8</v>
      </c>
      <c r="C43255" s="8" t="s">
        <v>28</v>
      </c>
      <c r="D43255" s="9" t="s">
        <v>69</v>
      </c>
      <c r="E43255" s="9" t="s">
        <v>10</v>
      </c>
      <c r="F43255" s="10">
        <v>5406.98</v>
      </c>
    </row>
    <row r="43256" spans="1:6" x14ac:dyDescent="0.25">
      <c r="A43256" s="7">
        <v>2005</v>
      </c>
      <c r="B43256" s="7">
        <v>8</v>
      </c>
      <c r="C43256" s="8" t="s">
        <v>28</v>
      </c>
      <c r="D43256" s="9" t="s">
        <v>69</v>
      </c>
      <c r="E43256" s="9" t="s">
        <v>13</v>
      </c>
      <c r="F43256" s="10">
        <v>25.45</v>
      </c>
    </row>
    <row r="43257" spans="1:6" x14ac:dyDescent="0.25">
      <c r="A43257" s="7">
        <v>2005</v>
      </c>
      <c r="B43257" s="7">
        <v>8</v>
      </c>
      <c r="C43257" s="8" t="s">
        <v>28</v>
      </c>
      <c r="D43257" s="9" t="s">
        <v>69</v>
      </c>
      <c r="E43257" s="9" t="s">
        <v>11</v>
      </c>
      <c r="F43257" s="10">
        <v>3278.75</v>
      </c>
    </row>
    <row r="43258" spans="1:6" x14ac:dyDescent="0.25">
      <c r="A43258" s="7">
        <v>2005</v>
      </c>
      <c r="B43258" s="7">
        <v>8</v>
      </c>
      <c r="C43258" s="8" t="s">
        <v>28</v>
      </c>
      <c r="D43258" s="9" t="s">
        <v>70</v>
      </c>
      <c r="E43258" s="9" t="s">
        <v>10</v>
      </c>
      <c r="F43258" s="10">
        <v>33655.18</v>
      </c>
    </row>
    <row r="43259" spans="1:6" x14ac:dyDescent="0.25">
      <c r="A43259" s="7">
        <v>2005</v>
      </c>
      <c r="B43259" s="7">
        <v>8</v>
      </c>
      <c r="C43259" s="8" t="s">
        <v>28</v>
      </c>
      <c r="D43259" s="9" t="s">
        <v>70</v>
      </c>
      <c r="E43259" s="9" t="s">
        <v>13</v>
      </c>
      <c r="F43259" s="10">
        <v>5.05</v>
      </c>
    </row>
    <row r="43260" spans="1:6" x14ac:dyDescent="0.25">
      <c r="A43260" s="7">
        <v>2005</v>
      </c>
      <c r="B43260" s="7">
        <v>8</v>
      </c>
      <c r="C43260" s="8" t="s">
        <v>28</v>
      </c>
      <c r="D43260" s="9" t="s">
        <v>70</v>
      </c>
      <c r="E43260" s="9" t="s">
        <v>11</v>
      </c>
      <c r="F43260" s="10">
        <v>0</v>
      </c>
    </row>
    <row r="43261" spans="1:6" x14ac:dyDescent="0.25">
      <c r="A43261" s="7">
        <v>2005</v>
      </c>
      <c r="B43261" s="7">
        <v>8</v>
      </c>
      <c r="C43261" s="8" t="s">
        <v>29</v>
      </c>
      <c r="D43261" s="9" t="s">
        <v>9</v>
      </c>
      <c r="E43261" s="9" t="s">
        <v>10</v>
      </c>
      <c r="F43261" s="10">
        <v>2097.1999999999998</v>
      </c>
    </row>
    <row r="43262" spans="1:6" x14ac:dyDescent="0.25">
      <c r="A43262" s="7">
        <v>2005</v>
      </c>
      <c r="B43262" s="7">
        <v>8</v>
      </c>
      <c r="C43262" s="8" t="s">
        <v>29</v>
      </c>
      <c r="D43262" s="9" t="s">
        <v>9</v>
      </c>
      <c r="E43262" s="9" t="s">
        <v>13</v>
      </c>
      <c r="F43262" s="10">
        <v>1.53</v>
      </c>
    </row>
    <row r="43263" spans="1:6" x14ac:dyDescent="0.25">
      <c r="A43263" s="7">
        <v>2005</v>
      </c>
      <c r="B43263" s="7">
        <v>8</v>
      </c>
      <c r="C43263" s="8" t="s">
        <v>29</v>
      </c>
      <c r="D43263" s="9" t="s">
        <v>9</v>
      </c>
      <c r="E43263" s="9" t="s">
        <v>11</v>
      </c>
      <c r="F43263" s="10">
        <v>1213183.3400000001</v>
      </c>
    </row>
    <row r="43264" spans="1:6" x14ac:dyDescent="0.25">
      <c r="A43264" s="7">
        <v>2005</v>
      </c>
      <c r="B43264" s="7">
        <v>8</v>
      </c>
      <c r="C43264" s="8" t="s">
        <v>29</v>
      </c>
      <c r="D43264" s="9" t="s">
        <v>14</v>
      </c>
      <c r="E43264" s="9" t="s">
        <v>13</v>
      </c>
      <c r="F43264" s="10">
        <v>1.53</v>
      </c>
    </row>
    <row r="43265" spans="1:6" x14ac:dyDescent="0.25">
      <c r="A43265" s="7">
        <v>2005</v>
      </c>
      <c r="B43265" s="7">
        <v>8</v>
      </c>
      <c r="C43265" s="8" t="s">
        <v>29</v>
      </c>
      <c r="D43265" s="9" t="s">
        <v>14</v>
      </c>
      <c r="E43265" s="9" t="s">
        <v>11</v>
      </c>
      <c r="F43265" s="10">
        <v>140777.79</v>
      </c>
    </row>
    <row r="43266" spans="1:6" x14ac:dyDescent="0.25">
      <c r="A43266" s="7">
        <v>2005</v>
      </c>
      <c r="B43266" s="7">
        <v>8</v>
      </c>
      <c r="C43266" s="8" t="s">
        <v>29</v>
      </c>
      <c r="D43266" s="9" t="s">
        <v>72</v>
      </c>
      <c r="E43266" s="9" t="s">
        <v>11</v>
      </c>
      <c r="F43266" s="10">
        <v>903759</v>
      </c>
    </row>
    <row r="43267" spans="1:6" x14ac:dyDescent="0.25">
      <c r="A43267" s="7">
        <v>2005</v>
      </c>
      <c r="B43267" s="7">
        <v>8</v>
      </c>
      <c r="C43267" s="8" t="s">
        <v>29</v>
      </c>
      <c r="D43267" s="9" t="s">
        <v>15</v>
      </c>
      <c r="E43267" s="9" t="s">
        <v>11</v>
      </c>
      <c r="F43267" s="10">
        <v>127363.85</v>
      </c>
    </row>
    <row r="43268" spans="1:6" x14ac:dyDescent="0.25">
      <c r="A43268" s="7">
        <v>2005</v>
      </c>
      <c r="B43268" s="7">
        <v>8</v>
      </c>
      <c r="C43268" s="8" t="s">
        <v>29</v>
      </c>
      <c r="D43268" s="9" t="s">
        <v>70</v>
      </c>
      <c r="E43268" s="9" t="s">
        <v>10</v>
      </c>
      <c r="F43268" s="10">
        <v>2097.1999999999998</v>
      </c>
    </row>
    <row r="43269" spans="1:6" x14ac:dyDescent="0.25">
      <c r="A43269" s="7">
        <v>2005</v>
      </c>
      <c r="B43269" s="7">
        <v>8</v>
      </c>
      <c r="C43269" s="8" t="s">
        <v>29</v>
      </c>
      <c r="D43269" s="9" t="s">
        <v>70</v>
      </c>
      <c r="E43269" s="9" t="s">
        <v>13</v>
      </c>
      <c r="F43269" s="10">
        <v>0</v>
      </c>
    </row>
    <row r="43270" spans="1:6" x14ac:dyDescent="0.25">
      <c r="A43270" s="7">
        <v>2005</v>
      </c>
      <c r="B43270" s="7">
        <v>8</v>
      </c>
      <c r="C43270" s="8" t="s">
        <v>29</v>
      </c>
      <c r="D43270" s="9" t="s">
        <v>70</v>
      </c>
      <c r="E43270" s="9" t="s">
        <v>11</v>
      </c>
      <c r="F43270" s="10">
        <v>41282.699999999997</v>
      </c>
    </row>
    <row r="43271" spans="1:6" x14ac:dyDescent="0.25">
      <c r="A43271" s="7">
        <v>2005</v>
      </c>
      <c r="B43271" s="7">
        <v>8</v>
      </c>
      <c r="C43271" s="8" t="s">
        <v>30</v>
      </c>
      <c r="D43271" s="9" t="s">
        <v>9</v>
      </c>
      <c r="E43271" s="9" t="s">
        <v>10</v>
      </c>
      <c r="F43271" s="10">
        <v>5094044.4800000004</v>
      </c>
    </row>
    <row r="43272" spans="1:6" x14ac:dyDescent="0.25">
      <c r="A43272" s="7">
        <v>2005</v>
      </c>
      <c r="B43272" s="7">
        <v>8</v>
      </c>
      <c r="C43272" s="8" t="s">
        <v>30</v>
      </c>
      <c r="D43272" s="9" t="s">
        <v>9</v>
      </c>
      <c r="E43272" s="9" t="s">
        <v>13</v>
      </c>
      <c r="F43272" s="10">
        <v>71070.13</v>
      </c>
    </row>
    <row r="43273" spans="1:6" x14ac:dyDescent="0.25">
      <c r="A43273" s="7">
        <v>2005</v>
      </c>
      <c r="B43273" s="7">
        <v>8</v>
      </c>
      <c r="C43273" s="8" t="s">
        <v>30</v>
      </c>
      <c r="D43273" s="9" t="s">
        <v>9</v>
      </c>
      <c r="E43273" s="9" t="s">
        <v>11</v>
      </c>
      <c r="F43273" s="10">
        <v>12091634.300000001</v>
      </c>
    </row>
    <row r="43274" spans="1:6" x14ac:dyDescent="0.25">
      <c r="A43274" s="7">
        <v>2005</v>
      </c>
      <c r="B43274" s="7">
        <v>8</v>
      </c>
      <c r="C43274" s="8" t="s">
        <v>30</v>
      </c>
      <c r="D43274" s="9" t="s">
        <v>9</v>
      </c>
      <c r="E43274" s="9" t="s">
        <v>71</v>
      </c>
      <c r="F43274" s="10">
        <v>117.6</v>
      </c>
    </row>
    <row r="43275" spans="1:6" x14ac:dyDescent="0.25">
      <c r="A43275" s="7">
        <v>2005</v>
      </c>
      <c r="B43275" s="7">
        <v>8</v>
      </c>
      <c r="C43275" s="8" t="s">
        <v>30</v>
      </c>
      <c r="D43275" s="9" t="s">
        <v>14</v>
      </c>
      <c r="E43275" s="9" t="s">
        <v>10</v>
      </c>
      <c r="F43275" s="10">
        <v>548140.93999999994</v>
      </c>
    </row>
    <row r="43276" spans="1:6" x14ac:dyDescent="0.25">
      <c r="A43276" s="7">
        <v>2005</v>
      </c>
      <c r="B43276" s="7">
        <v>8</v>
      </c>
      <c r="C43276" s="8" t="s">
        <v>30</v>
      </c>
      <c r="D43276" s="9" t="s">
        <v>14</v>
      </c>
      <c r="E43276" s="9" t="s">
        <v>13</v>
      </c>
      <c r="F43276" s="10">
        <v>15645.91</v>
      </c>
    </row>
    <row r="43277" spans="1:6" x14ac:dyDescent="0.25">
      <c r="A43277" s="7">
        <v>2005</v>
      </c>
      <c r="B43277" s="7">
        <v>8</v>
      </c>
      <c r="C43277" s="8" t="s">
        <v>30</v>
      </c>
      <c r="D43277" s="9" t="s">
        <v>14</v>
      </c>
      <c r="E43277" s="9" t="s">
        <v>11</v>
      </c>
      <c r="F43277" s="10">
        <v>1103345.02</v>
      </c>
    </row>
    <row r="43278" spans="1:6" x14ac:dyDescent="0.25">
      <c r="A43278" s="7">
        <v>2005</v>
      </c>
      <c r="B43278" s="7">
        <v>8</v>
      </c>
      <c r="C43278" s="8" t="s">
        <v>30</v>
      </c>
      <c r="D43278" s="9" t="s">
        <v>72</v>
      </c>
      <c r="E43278" s="9" t="s">
        <v>10</v>
      </c>
      <c r="F43278" s="10">
        <v>4479773.0999999996</v>
      </c>
    </row>
    <row r="43279" spans="1:6" x14ac:dyDescent="0.25">
      <c r="A43279" s="7">
        <v>2005</v>
      </c>
      <c r="B43279" s="7">
        <v>8</v>
      </c>
      <c r="C43279" s="8" t="s">
        <v>30</v>
      </c>
      <c r="D43279" s="9" t="s">
        <v>72</v>
      </c>
      <c r="E43279" s="9" t="s">
        <v>13</v>
      </c>
      <c r="F43279" s="10">
        <v>53854.7</v>
      </c>
    </row>
    <row r="43280" spans="1:6" x14ac:dyDescent="0.25">
      <c r="A43280" s="7">
        <v>2005</v>
      </c>
      <c r="B43280" s="7">
        <v>8</v>
      </c>
      <c r="C43280" s="8" t="s">
        <v>30</v>
      </c>
      <c r="D43280" s="9" t="s">
        <v>72</v>
      </c>
      <c r="E43280" s="9" t="s">
        <v>11</v>
      </c>
      <c r="F43280" s="10">
        <v>9781412.3300000001</v>
      </c>
    </row>
    <row r="43281" spans="1:6" x14ac:dyDescent="0.25">
      <c r="A43281" s="7">
        <v>2005</v>
      </c>
      <c r="B43281" s="7">
        <v>8</v>
      </c>
      <c r="C43281" s="8" t="s">
        <v>30</v>
      </c>
      <c r="D43281" s="9" t="s">
        <v>72</v>
      </c>
      <c r="E43281" s="9" t="s">
        <v>71</v>
      </c>
      <c r="F43281" s="10">
        <v>0</v>
      </c>
    </row>
    <row r="43282" spans="1:6" x14ac:dyDescent="0.25">
      <c r="A43282" s="7">
        <v>2005</v>
      </c>
      <c r="B43282" s="7">
        <v>8</v>
      </c>
      <c r="C43282" s="8" t="s">
        <v>30</v>
      </c>
      <c r="D43282" s="9" t="s">
        <v>15</v>
      </c>
      <c r="E43282" s="9" t="s">
        <v>10</v>
      </c>
      <c r="F43282" s="10">
        <v>2060.29</v>
      </c>
    </row>
    <row r="43283" spans="1:6" x14ac:dyDescent="0.25">
      <c r="A43283" s="7">
        <v>2005</v>
      </c>
      <c r="B43283" s="7">
        <v>8</v>
      </c>
      <c r="C43283" s="8" t="s">
        <v>30</v>
      </c>
      <c r="D43283" s="9" t="s">
        <v>15</v>
      </c>
      <c r="E43283" s="9" t="s">
        <v>11</v>
      </c>
      <c r="F43283" s="10">
        <v>414032.8</v>
      </c>
    </row>
    <row r="43284" spans="1:6" x14ac:dyDescent="0.25">
      <c r="A43284" s="7">
        <v>2005</v>
      </c>
      <c r="B43284" s="7">
        <v>8</v>
      </c>
      <c r="C43284" s="8" t="s">
        <v>30</v>
      </c>
      <c r="D43284" s="9" t="s">
        <v>15</v>
      </c>
      <c r="E43284" s="9" t="s">
        <v>71</v>
      </c>
      <c r="F43284" s="10">
        <v>27.86</v>
      </c>
    </row>
    <row r="43285" spans="1:6" x14ac:dyDescent="0.25">
      <c r="A43285" s="7">
        <v>2005</v>
      </c>
      <c r="B43285" s="7">
        <v>8</v>
      </c>
      <c r="C43285" s="8" t="s">
        <v>30</v>
      </c>
      <c r="D43285" s="9" t="s">
        <v>69</v>
      </c>
      <c r="E43285" s="9" t="s">
        <v>10</v>
      </c>
      <c r="F43285" s="10">
        <v>1757.16</v>
      </c>
    </row>
    <row r="43286" spans="1:6" x14ac:dyDescent="0.25">
      <c r="A43286" s="7">
        <v>2005</v>
      </c>
      <c r="B43286" s="7">
        <v>8</v>
      </c>
      <c r="C43286" s="8" t="s">
        <v>30</v>
      </c>
      <c r="D43286" s="9" t="s">
        <v>69</v>
      </c>
      <c r="E43286" s="9" t="s">
        <v>13</v>
      </c>
      <c r="F43286" s="10">
        <v>46.01</v>
      </c>
    </row>
    <row r="43287" spans="1:6" x14ac:dyDescent="0.25">
      <c r="A43287" s="7">
        <v>2005</v>
      </c>
      <c r="B43287" s="7">
        <v>8</v>
      </c>
      <c r="C43287" s="8" t="s">
        <v>30</v>
      </c>
      <c r="D43287" s="9" t="s">
        <v>69</v>
      </c>
      <c r="E43287" s="9" t="s">
        <v>11</v>
      </c>
      <c r="F43287" s="10">
        <v>359738.67</v>
      </c>
    </row>
    <row r="43288" spans="1:6" x14ac:dyDescent="0.25">
      <c r="A43288" s="7">
        <v>2005</v>
      </c>
      <c r="B43288" s="7">
        <v>8</v>
      </c>
      <c r="C43288" s="8" t="s">
        <v>30</v>
      </c>
      <c r="D43288" s="9" t="s">
        <v>70</v>
      </c>
      <c r="E43288" s="9" t="s">
        <v>10</v>
      </c>
      <c r="F43288" s="10">
        <v>62312.99</v>
      </c>
    </row>
    <row r="43289" spans="1:6" x14ac:dyDescent="0.25">
      <c r="A43289" s="7">
        <v>2005</v>
      </c>
      <c r="B43289" s="7">
        <v>8</v>
      </c>
      <c r="C43289" s="8" t="s">
        <v>30</v>
      </c>
      <c r="D43289" s="9" t="s">
        <v>70</v>
      </c>
      <c r="E43289" s="9" t="s">
        <v>13</v>
      </c>
      <c r="F43289" s="10">
        <v>1523.51</v>
      </c>
    </row>
    <row r="43290" spans="1:6" x14ac:dyDescent="0.25">
      <c r="A43290" s="7">
        <v>2005</v>
      </c>
      <c r="B43290" s="7">
        <v>8</v>
      </c>
      <c r="C43290" s="8" t="s">
        <v>30</v>
      </c>
      <c r="D43290" s="9" t="s">
        <v>70</v>
      </c>
      <c r="E43290" s="9" t="s">
        <v>11</v>
      </c>
      <c r="F43290" s="10">
        <v>433105.5</v>
      </c>
    </row>
    <row r="43291" spans="1:6" x14ac:dyDescent="0.25">
      <c r="A43291" s="7">
        <v>2005</v>
      </c>
      <c r="B43291" s="7">
        <v>8</v>
      </c>
      <c r="C43291" s="8" t="s">
        <v>30</v>
      </c>
      <c r="D43291" s="9" t="s">
        <v>70</v>
      </c>
      <c r="E43291" s="9" t="s">
        <v>71</v>
      </c>
      <c r="F43291" s="10">
        <v>89.74</v>
      </c>
    </row>
    <row r="43292" spans="1:6" x14ac:dyDescent="0.25">
      <c r="A43292" s="7">
        <v>2005</v>
      </c>
      <c r="B43292" s="7">
        <v>8</v>
      </c>
      <c r="C43292" s="8" t="s">
        <v>31</v>
      </c>
      <c r="D43292" s="9" t="s">
        <v>9</v>
      </c>
      <c r="E43292" s="9" t="s">
        <v>10</v>
      </c>
      <c r="F43292" s="10">
        <v>5517992.2000000002</v>
      </c>
    </row>
    <row r="43293" spans="1:6" x14ac:dyDescent="0.25">
      <c r="A43293" s="7">
        <v>2005</v>
      </c>
      <c r="B43293" s="7">
        <v>8</v>
      </c>
      <c r="C43293" s="8" t="s">
        <v>31</v>
      </c>
      <c r="D43293" s="9" t="s">
        <v>9</v>
      </c>
      <c r="E43293" s="9" t="s">
        <v>13</v>
      </c>
      <c r="F43293" s="10">
        <v>27545.24</v>
      </c>
    </row>
    <row r="43294" spans="1:6" x14ac:dyDescent="0.25">
      <c r="A43294" s="7">
        <v>2005</v>
      </c>
      <c r="B43294" s="7">
        <v>8</v>
      </c>
      <c r="C43294" s="8" t="s">
        <v>31</v>
      </c>
      <c r="D43294" s="9" t="s">
        <v>9</v>
      </c>
      <c r="E43294" s="9" t="s">
        <v>11</v>
      </c>
      <c r="F43294" s="10">
        <v>6050441.04</v>
      </c>
    </row>
    <row r="43295" spans="1:6" x14ac:dyDescent="0.25">
      <c r="A43295" s="7">
        <v>2005</v>
      </c>
      <c r="B43295" s="7">
        <v>8</v>
      </c>
      <c r="C43295" s="8" t="s">
        <v>31</v>
      </c>
      <c r="D43295" s="9" t="s">
        <v>9</v>
      </c>
      <c r="E43295" s="9" t="s">
        <v>71</v>
      </c>
      <c r="F43295" s="10">
        <v>2189.2600000000002</v>
      </c>
    </row>
    <row r="43296" spans="1:6" x14ac:dyDescent="0.25">
      <c r="A43296" s="7">
        <v>2005</v>
      </c>
      <c r="B43296" s="7">
        <v>8</v>
      </c>
      <c r="C43296" s="8" t="s">
        <v>31</v>
      </c>
      <c r="D43296" s="9" t="s">
        <v>14</v>
      </c>
      <c r="E43296" s="9" t="s">
        <v>10</v>
      </c>
      <c r="F43296" s="10">
        <v>5172679.78</v>
      </c>
    </row>
    <row r="43297" spans="1:6" x14ac:dyDescent="0.25">
      <c r="A43297" s="7">
        <v>2005</v>
      </c>
      <c r="B43297" s="7">
        <v>8</v>
      </c>
      <c r="C43297" s="8" t="s">
        <v>31</v>
      </c>
      <c r="D43297" s="9" t="s">
        <v>14</v>
      </c>
      <c r="E43297" s="9" t="s">
        <v>13</v>
      </c>
      <c r="F43297" s="10">
        <v>25903.4</v>
      </c>
    </row>
    <row r="43298" spans="1:6" x14ac:dyDescent="0.25">
      <c r="A43298" s="7">
        <v>2005</v>
      </c>
      <c r="B43298" s="7">
        <v>8</v>
      </c>
      <c r="C43298" s="8" t="s">
        <v>31</v>
      </c>
      <c r="D43298" s="9" t="s">
        <v>14</v>
      </c>
      <c r="E43298" s="9" t="s">
        <v>11</v>
      </c>
      <c r="F43298" s="10">
        <v>2284503.14</v>
      </c>
    </row>
    <row r="43299" spans="1:6" x14ac:dyDescent="0.25">
      <c r="A43299" s="7">
        <v>2005</v>
      </c>
      <c r="B43299" s="7">
        <v>8</v>
      </c>
      <c r="C43299" s="8" t="s">
        <v>31</v>
      </c>
      <c r="D43299" s="9" t="s">
        <v>72</v>
      </c>
      <c r="E43299" s="9" t="s">
        <v>10</v>
      </c>
      <c r="F43299" s="10">
        <v>144151</v>
      </c>
    </row>
    <row r="43300" spans="1:6" x14ac:dyDescent="0.25">
      <c r="A43300" s="7">
        <v>2005</v>
      </c>
      <c r="B43300" s="7">
        <v>8</v>
      </c>
      <c r="C43300" s="8" t="s">
        <v>31</v>
      </c>
      <c r="D43300" s="9" t="s">
        <v>72</v>
      </c>
      <c r="E43300" s="9" t="s">
        <v>11</v>
      </c>
      <c r="F43300" s="10">
        <v>1931578</v>
      </c>
    </row>
    <row r="43301" spans="1:6" x14ac:dyDescent="0.25">
      <c r="A43301" s="7">
        <v>2005</v>
      </c>
      <c r="B43301" s="7">
        <v>8</v>
      </c>
      <c r="C43301" s="8" t="s">
        <v>31</v>
      </c>
      <c r="D43301" s="9" t="s">
        <v>15</v>
      </c>
      <c r="E43301" s="9" t="s">
        <v>10</v>
      </c>
      <c r="F43301" s="10">
        <v>194191.96</v>
      </c>
    </row>
    <row r="43302" spans="1:6" x14ac:dyDescent="0.25">
      <c r="A43302" s="7">
        <v>2005</v>
      </c>
      <c r="B43302" s="7">
        <v>8</v>
      </c>
      <c r="C43302" s="8" t="s">
        <v>31</v>
      </c>
      <c r="D43302" s="9" t="s">
        <v>15</v>
      </c>
      <c r="E43302" s="9" t="s">
        <v>13</v>
      </c>
      <c r="F43302" s="10">
        <v>130.94999999999999</v>
      </c>
    </row>
    <row r="43303" spans="1:6" x14ac:dyDescent="0.25">
      <c r="A43303" s="7">
        <v>2005</v>
      </c>
      <c r="B43303" s="7">
        <v>8</v>
      </c>
      <c r="C43303" s="8" t="s">
        <v>31</v>
      </c>
      <c r="D43303" s="9" t="s">
        <v>15</v>
      </c>
      <c r="E43303" s="9" t="s">
        <v>11</v>
      </c>
      <c r="F43303" s="10">
        <v>1605207.3</v>
      </c>
    </row>
    <row r="43304" spans="1:6" x14ac:dyDescent="0.25">
      <c r="A43304" s="7">
        <v>2005</v>
      </c>
      <c r="B43304" s="7">
        <v>8</v>
      </c>
      <c r="C43304" s="8" t="s">
        <v>31</v>
      </c>
      <c r="D43304" s="9" t="s">
        <v>15</v>
      </c>
      <c r="E43304" s="9" t="s">
        <v>71</v>
      </c>
      <c r="F43304" s="10">
        <v>10.91</v>
      </c>
    </row>
    <row r="43305" spans="1:6" x14ac:dyDescent="0.25">
      <c r="A43305" s="7">
        <v>2005</v>
      </c>
      <c r="B43305" s="7">
        <v>8</v>
      </c>
      <c r="C43305" s="8" t="s">
        <v>31</v>
      </c>
      <c r="D43305" s="9" t="s">
        <v>69</v>
      </c>
      <c r="E43305" s="9" t="s">
        <v>10</v>
      </c>
      <c r="F43305" s="10">
        <v>5537.59</v>
      </c>
    </row>
    <row r="43306" spans="1:6" x14ac:dyDescent="0.25">
      <c r="A43306" s="7">
        <v>2005</v>
      </c>
      <c r="B43306" s="7">
        <v>8</v>
      </c>
      <c r="C43306" s="8" t="s">
        <v>31</v>
      </c>
      <c r="D43306" s="9" t="s">
        <v>69</v>
      </c>
      <c r="E43306" s="9" t="s">
        <v>13</v>
      </c>
      <c r="F43306" s="10">
        <v>35.369999999999997</v>
      </c>
    </row>
    <row r="43307" spans="1:6" x14ac:dyDescent="0.25">
      <c r="A43307" s="7">
        <v>2005</v>
      </c>
      <c r="B43307" s="7">
        <v>8</v>
      </c>
      <c r="C43307" s="8" t="s">
        <v>31</v>
      </c>
      <c r="D43307" s="9" t="s">
        <v>69</v>
      </c>
      <c r="E43307" s="9" t="s">
        <v>11</v>
      </c>
      <c r="F43307" s="10">
        <v>2237.9499999999998</v>
      </c>
    </row>
    <row r="43308" spans="1:6" x14ac:dyDescent="0.25">
      <c r="A43308" s="7">
        <v>2005</v>
      </c>
      <c r="B43308" s="7">
        <v>8</v>
      </c>
      <c r="C43308" s="8" t="s">
        <v>31</v>
      </c>
      <c r="D43308" s="9" t="s">
        <v>70</v>
      </c>
      <c r="E43308" s="9" t="s">
        <v>10</v>
      </c>
      <c r="F43308" s="10">
        <v>1431.87</v>
      </c>
    </row>
    <row r="43309" spans="1:6" x14ac:dyDescent="0.25">
      <c r="A43309" s="7">
        <v>2005</v>
      </c>
      <c r="B43309" s="7">
        <v>8</v>
      </c>
      <c r="C43309" s="8" t="s">
        <v>31</v>
      </c>
      <c r="D43309" s="9" t="s">
        <v>70</v>
      </c>
      <c r="E43309" s="9" t="s">
        <v>13</v>
      </c>
      <c r="F43309" s="10">
        <v>1475.52</v>
      </c>
    </row>
    <row r="43310" spans="1:6" x14ac:dyDescent="0.25">
      <c r="A43310" s="7">
        <v>2005</v>
      </c>
      <c r="B43310" s="7">
        <v>8</v>
      </c>
      <c r="C43310" s="8" t="s">
        <v>31</v>
      </c>
      <c r="D43310" s="9" t="s">
        <v>70</v>
      </c>
      <c r="E43310" s="9" t="s">
        <v>11</v>
      </c>
      <c r="F43310" s="10">
        <v>226914.65</v>
      </c>
    </row>
    <row r="43311" spans="1:6" x14ac:dyDescent="0.25">
      <c r="A43311" s="7">
        <v>2005</v>
      </c>
      <c r="B43311" s="7">
        <v>8</v>
      </c>
      <c r="C43311" s="8" t="s">
        <v>31</v>
      </c>
      <c r="D43311" s="9" t="s">
        <v>70</v>
      </c>
      <c r="E43311" s="9" t="s">
        <v>71</v>
      </c>
      <c r="F43311" s="10">
        <v>2178.36</v>
      </c>
    </row>
    <row r="43312" spans="1:6" x14ac:dyDescent="0.25">
      <c r="A43312" s="7">
        <v>2005</v>
      </c>
      <c r="B43312" s="7">
        <v>8</v>
      </c>
      <c r="C43312" s="8" t="s">
        <v>32</v>
      </c>
      <c r="D43312" s="9" t="s">
        <v>9</v>
      </c>
      <c r="E43312" s="9" t="s">
        <v>10</v>
      </c>
      <c r="F43312" s="10">
        <v>2109953.2400000002</v>
      </c>
    </row>
    <row r="43313" spans="1:6" x14ac:dyDescent="0.25">
      <c r="A43313" s="7">
        <v>2005</v>
      </c>
      <c r="B43313" s="7">
        <v>8</v>
      </c>
      <c r="C43313" s="8" t="s">
        <v>32</v>
      </c>
      <c r="D43313" s="9" t="s">
        <v>9</v>
      </c>
      <c r="E43313" s="9" t="s">
        <v>13</v>
      </c>
      <c r="F43313" s="10">
        <v>260081.67</v>
      </c>
    </row>
    <row r="43314" spans="1:6" x14ac:dyDescent="0.25">
      <c r="A43314" s="7">
        <v>2005</v>
      </c>
      <c r="B43314" s="7">
        <v>8</v>
      </c>
      <c r="C43314" s="8" t="s">
        <v>32</v>
      </c>
      <c r="D43314" s="9" t="s">
        <v>9</v>
      </c>
      <c r="E43314" s="9" t="s">
        <v>11</v>
      </c>
      <c r="F43314" s="10">
        <v>2090910.39</v>
      </c>
    </row>
    <row r="43315" spans="1:6" x14ac:dyDescent="0.25">
      <c r="A43315" s="7">
        <v>2005</v>
      </c>
      <c r="B43315" s="7">
        <v>8</v>
      </c>
      <c r="C43315" s="8" t="s">
        <v>32</v>
      </c>
      <c r="D43315" s="9" t="s">
        <v>14</v>
      </c>
      <c r="E43315" s="9" t="s">
        <v>10</v>
      </c>
      <c r="F43315" s="10">
        <v>2109953.2400000002</v>
      </c>
    </row>
    <row r="43316" spans="1:6" x14ac:dyDescent="0.25">
      <c r="A43316" s="7">
        <v>2005</v>
      </c>
      <c r="B43316" s="7">
        <v>8</v>
      </c>
      <c r="C43316" s="8" t="s">
        <v>32</v>
      </c>
      <c r="D43316" s="9" t="s">
        <v>14</v>
      </c>
      <c r="E43316" s="9" t="s">
        <v>13</v>
      </c>
      <c r="F43316" s="10">
        <v>260081.66</v>
      </c>
    </row>
    <row r="43317" spans="1:6" x14ac:dyDescent="0.25">
      <c r="A43317" s="7">
        <v>2005</v>
      </c>
      <c r="B43317" s="7">
        <v>8</v>
      </c>
      <c r="C43317" s="8" t="s">
        <v>32</v>
      </c>
      <c r="D43317" s="9" t="s">
        <v>14</v>
      </c>
      <c r="E43317" s="9" t="s">
        <v>11</v>
      </c>
      <c r="F43317" s="10">
        <v>2082674.81</v>
      </c>
    </row>
    <row r="43318" spans="1:6" x14ac:dyDescent="0.25">
      <c r="A43318" s="7">
        <v>2005</v>
      </c>
      <c r="B43318" s="7">
        <v>8</v>
      </c>
      <c r="C43318" s="8" t="s">
        <v>32</v>
      </c>
      <c r="D43318" s="9" t="s">
        <v>69</v>
      </c>
      <c r="E43318" s="9" t="s">
        <v>13</v>
      </c>
      <c r="F43318" s="10">
        <v>0.01</v>
      </c>
    </row>
    <row r="43319" spans="1:6" x14ac:dyDescent="0.25">
      <c r="A43319" s="7">
        <v>2005</v>
      </c>
      <c r="B43319" s="7">
        <v>8</v>
      </c>
      <c r="C43319" s="8" t="s">
        <v>32</v>
      </c>
      <c r="D43319" s="9" t="s">
        <v>69</v>
      </c>
      <c r="E43319" s="9" t="s">
        <v>11</v>
      </c>
      <c r="F43319" s="10">
        <v>20.03</v>
      </c>
    </row>
    <row r="43320" spans="1:6" x14ac:dyDescent="0.25">
      <c r="A43320" s="7">
        <v>2005</v>
      </c>
      <c r="B43320" s="7">
        <v>8</v>
      </c>
      <c r="C43320" s="8" t="s">
        <v>32</v>
      </c>
      <c r="D43320" s="9" t="s">
        <v>70</v>
      </c>
      <c r="E43320" s="9" t="s">
        <v>11</v>
      </c>
      <c r="F43320" s="10">
        <v>8215.5499999999993</v>
      </c>
    </row>
    <row r="43321" spans="1:6" x14ac:dyDescent="0.25">
      <c r="A43321" s="7">
        <v>2005</v>
      </c>
      <c r="B43321" s="7">
        <v>8</v>
      </c>
      <c r="C43321" s="8" t="s">
        <v>33</v>
      </c>
      <c r="D43321" s="9" t="s">
        <v>9</v>
      </c>
      <c r="E43321" s="9" t="s">
        <v>10</v>
      </c>
      <c r="F43321" s="10">
        <v>3723361.89</v>
      </c>
    </row>
    <row r="43322" spans="1:6" x14ac:dyDescent="0.25">
      <c r="A43322" s="7">
        <v>2005</v>
      </c>
      <c r="B43322" s="7">
        <v>8</v>
      </c>
      <c r="C43322" s="8" t="s">
        <v>33</v>
      </c>
      <c r="D43322" s="9" t="s">
        <v>9</v>
      </c>
      <c r="E43322" s="9" t="s">
        <v>13</v>
      </c>
      <c r="F43322" s="10">
        <v>580582.34</v>
      </c>
    </row>
    <row r="43323" spans="1:6" x14ac:dyDescent="0.25">
      <c r="A43323" s="7">
        <v>2005</v>
      </c>
      <c r="B43323" s="7">
        <v>8</v>
      </c>
      <c r="C43323" s="8" t="s">
        <v>33</v>
      </c>
      <c r="D43323" s="9" t="s">
        <v>9</v>
      </c>
      <c r="E43323" s="9" t="s">
        <v>11</v>
      </c>
      <c r="F43323" s="10">
        <v>3513974.71</v>
      </c>
    </row>
    <row r="43324" spans="1:6" x14ac:dyDescent="0.25">
      <c r="A43324" s="7">
        <v>2005</v>
      </c>
      <c r="B43324" s="7">
        <v>8</v>
      </c>
      <c r="C43324" s="8" t="s">
        <v>33</v>
      </c>
      <c r="D43324" s="9" t="s">
        <v>9</v>
      </c>
      <c r="E43324" s="9" t="s">
        <v>71</v>
      </c>
      <c r="F43324" s="10">
        <v>7.48</v>
      </c>
    </row>
    <row r="43325" spans="1:6" x14ac:dyDescent="0.25">
      <c r="A43325" s="7">
        <v>2005</v>
      </c>
      <c r="B43325" s="7">
        <v>8</v>
      </c>
      <c r="C43325" s="8" t="s">
        <v>33</v>
      </c>
      <c r="D43325" s="9" t="s">
        <v>14</v>
      </c>
      <c r="E43325" s="9" t="s">
        <v>10</v>
      </c>
      <c r="F43325" s="10">
        <v>3369659.89</v>
      </c>
    </row>
    <row r="43326" spans="1:6" x14ac:dyDescent="0.25">
      <c r="A43326" s="7">
        <v>2005</v>
      </c>
      <c r="B43326" s="7">
        <v>8</v>
      </c>
      <c r="C43326" s="8" t="s">
        <v>33</v>
      </c>
      <c r="D43326" s="9" t="s">
        <v>14</v>
      </c>
      <c r="E43326" s="9" t="s">
        <v>13</v>
      </c>
      <c r="F43326" s="10">
        <v>8932.34</v>
      </c>
    </row>
    <row r="43327" spans="1:6" x14ac:dyDescent="0.25">
      <c r="A43327" s="7">
        <v>2005</v>
      </c>
      <c r="B43327" s="7">
        <v>8</v>
      </c>
      <c r="C43327" s="8" t="s">
        <v>33</v>
      </c>
      <c r="D43327" s="9" t="s">
        <v>14</v>
      </c>
      <c r="E43327" s="9" t="s">
        <v>11</v>
      </c>
      <c r="F43327" s="10">
        <v>2903794.3</v>
      </c>
    </row>
    <row r="43328" spans="1:6" x14ac:dyDescent="0.25">
      <c r="A43328" s="7">
        <v>2005</v>
      </c>
      <c r="B43328" s="7">
        <v>8</v>
      </c>
      <c r="C43328" s="8" t="s">
        <v>33</v>
      </c>
      <c r="D43328" s="9" t="s">
        <v>14</v>
      </c>
      <c r="E43328" s="9" t="s">
        <v>71</v>
      </c>
      <c r="F43328" s="10">
        <v>7.48</v>
      </c>
    </row>
    <row r="43329" spans="1:6" x14ac:dyDescent="0.25">
      <c r="A43329" s="7">
        <v>2005</v>
      </c>
      <c r="B43329" s="7">
        <v>8</v>
      </c>
      <c r="C43329" s="8" t="s">
        <v>33</v>
      </c>
      <c r="D43329" s="9" t="s">
        <v>72</v>
      </c>
      <c r="E43329" s="9" t="s">
        <v>10</v>
      </c>
      <c r="F43329" s="10">
        <v>353702</v>
      </c>
    </row>
    <row r="43330" spans="1:6" x14ac:dyDescent="0.25">
      <c r="A43330" s="7">
        <v>2005</v>
      </c>
      <c r="B43330" s="7">
        <v>8</v>
      </c>
      <c r="C43330" s="8" t="s">
        <v>33</v>
      </c>
      <c r="D43330" s="9" t="s">
        <v>72</v>
      </c>
      <c r="E43330" s="9" t="s">
        <v>13</v>
      </c>
      <c r="F43330" s="10">
        <v>571650</v>
      </c>
    </row>
    <row r="43331" spans="1:6" x14ac:dyDescent="0.25">
      <c r="A43331" s="7">
        <v>2005</v>
      </c>
      <c r="B43331" s="7">
        <v>8</v>
      </c>
      <c r="C43331" s="8" t="s">
        <v>33</v>
      </c>
      <c r="D43331" s="9" t="s">
        <v>72</v>
      </c>
      <c r="E43331" s="9" t="s">
        <v>11</v>
      </c>
      <c r="F43331" s="10">
        <v>436327</v>
      </c>
    </row>
    <row r="43332" spans="1:6" x14ac:dyDescent="0.25">
      <c r="A43332" s="7">
        <v>2005</v>
      </c>
      <c r="B43332" s="7">
        <v>8</v>
      </c>
      <c r="C43332" s="8" t="s">
        <v>33</v>
      </c>
      <c r="D43332" s="9" t="s">
        <v>70</v>
      </c>
      <c r="E43332" s="9" t="s">
        <v>11</v>
      </c>
      <c r="F43332" s="10">
        <v>173853.41</v>
      </c>
    </row>
    <row r="43333" spans="1:6" x14ac:dyDescent="0.25">
      <c r="A43333" s="7">
        <v>2005</v>
      </c>
      <c r="B43333" s="7">
        <v>8</v>
      </c>
      <c r="C43333" s="8" t="s">
        <v>34</v>
      </c>
      <c r="D43333" s="9" t="s">
        <v>9</v>
      </c>
      <c r="E43333" s="9" t="s">
        <v>10</v>
      </c>
      <c r="F43333" s="10">
        <v>1440191.36</v>
      </c>
    </row>
    <row r="43334" spans="1:6" x14ac:dyDescent="0.25">
      <c r="A43334" s="7">
        <v>2005</v>
      </c>
      <c r="B43334" s="7">
        <v>8</v>
      </c>
      <c r="C43334" s="8" t="s">
        <v>34</v>
      </c>
      <c r="D43334" s="9" t="s">
        <v>9</v>
      </c>
      <c r="E43334" s="9" t="s">
        <v>13</v>
      </c>
      <c r="F43334" s="10">
        <v>634836.53</v>
      </c>
    </row>
    <row r="43335" spans="1:6" x14ac:dyDescent="0.25">
      <c r="A43335" s="7">
        <v>2005</v>
      </c>
      <c r="B43335" s="7">
        <v>8</v>
      </c>
      <c r="C43335" s="8" t="s">
        <v>34</v>
      </c>
      <c r="D43335" s="9" t="s">
        <v>9</v>
      </c>
      <c r="E43335" s="9" t="s">
        <v>11</v>
      </c>
      <c r="F43335" s="10">
        <v>42014890.200000003</v>
      </c>
    </row>
    <row r="43336" spans="1:6" x14ac:dyDescent="0.25">
      <c r="A43336" s="7">
        <v>2005</v>
      </c>
      <c r="B43336" s="7">
        <v>8</v>
      </c>
      <c r="C43336" s="8" t="s">
        <v>34</v>
      </c>
      <c r="D43336" s="9" t="s">
        <v>9</v>
      </c>
      <c r="E43336" s="9" t="s">
        <v>71</v>
      </c>
      <c r="F43336" s="10">
        <v>908.13</v>
      </c>
    </row>
    <row r="43337" spans="1:6" x14ac:dyDescent="0.25">
      <c r="A43337" s="7">
        <v>2005</v>
      </c>
      <c r="B43337" s="7">
        <v>8</v>
      </c>
      <c r="C43337" s="8" t="s">
        <v>34</v>
      </c>
      <c r="D43337" s="9" t="s">
        <v>14</v>
      </c>
      <c r="E43337" s="9" t="s">
        <v>10</v>
      </c>
      <c r="F43337" s="10">
        <v>774823</v>
      </c>
    </row>
    <row r="43338" spans="1:6" x14ac:dyDescent="0.25">
      <c r="A43338" s="7">
        <v>2005</v>
      </c>
      <c r="B43338" s="7">
        <v>8</v>
      </c>
      <c r="C43338" s="8" t="s">
        <v>34</v>
      </c>
      <c r="D43338" s="9" t="s">
        <v>14</v>
      </c>
      <c r="E43338" s="9" t="s">
        <v>13</v>
      </c>
      <c r="F43338" s="10">
        <v>607204.30000000005</v>
      </c>
    </row>
    <row r="43339" spans="1:6" x14ac:dyDescent="0.25">
      <c r="A43339" s="7">
        <v>2005</v>
      </c>
      <c r="B43339" s="7">
        <v>8</v>
      </c>
      <c r="C43339" s="8" t="s">
        <v>34</v>
      </c>
      <c r="D43339" s="9" t="s">
        <v>14</v>
      </c>
      <c r="E43339" s="9" t="s">
        <v>11</v>
      </c>
      <c r="F43339" s="10">
        <v>19435752.699999999</v>
      </c>
    </row>
    <row r="43340" spans="1:6" x14ac:dyDescent="0.25">
      <c r="A43340" s="7">
        <v>2005</v>
      </c>
      <c r="B43340" s="7">
        <v>8</v>
      </c>
      <c r="C43340" s="8" t="s">
        <v>34</v>
      </c>
      <c r="D43340" s="9" t="s">
        <v>72</v>
      </c>
      <c r="E43340" s="9" t="s">
        <v>10</v>
      </c>
      <c r="F43340" s="10">
        <v>664822</v>
      </c>
    </row>
    <row r="43341" spans="1:6" x14ac:dyDescent="0.25">
      <c r="A43341" s="7">
        <v>2005</v>
      </c>
      <c r="B43341" s="7">
        <v>8</v>
      </c>
      <c r="C43341" s="8" t="s">
        <v>34</v>
      </c>
      <c r="D43341" s="9" t="s">
        <v>72</v>
      </c>
      <c r="E43341" s="9" t="s">
        <v>13</v>
      </c>
      <c r="F43341" s="10">
        <v>2910</v>
      </c>
    </row>
    <row r="43342" spans="1:6" x14ac:dyDescent="0.25">
      <c r="A43342" s="7">
        <v>2005</v>
      </c>
      <c r="B43342" s="7">
        <v>8</v>
      </c>
      <c r="C43342" s="8" t="s">
        <v>34</v>
      </c>
      <c r="D43342" s="9" t="s">
        <v>72</v>
      </c>
      <c r="E43342" s="9" t="s">
        <v>11</v>
      </c>
      <c r="F43342" s="10">
        <v>5458098.1100000003</v>
      </c>
    </row>
    <row r="43343" spans="1:6" x14ac:dyDescent="0.25">
      <c r="A43343" s="7">
        <v>2005</v>
      </c>
      <c r="B43343" s="7">
        <v>8</v>
      </c>
      <c r="C43343" s="8" t="s">
        <v>34</v>
      </c>
      <c r="D43343" s="9" t="s">
        <v>15</v>
      </c>
      <c r="E43343" s="9" t="s">
        <v>13</v>
      </c>
      <c r="F43343" s="10">
        <v>0</v>
      </c>
    </row>
    <row r="43344" spans="1:6" x14ac:dyDescent="0.25">
      <c r="A43344" s="7">
        <v>2005</v>
      </c>
      <c r="B43344" s="7">
        <v>8</v>
      </c>
      <c r="C43344" s="8" t="s">
        <v>34</v>
      </c>
      <c r="D43344" s="9" t="s">
        <v>15</v>
      </c>
      <c r="E43344" s="9" t="s">
        <v>11</v>
      </c>
      <c r="F43344" s="10">
        <v>3883660.52</v>
      </c>
    </row>
    <row r="43345" spans="1:6" x14ac:dyDescent="0.25">
      <c r="A43345" s="7">
        <v>2005</v>
      </c>
      <c r="B43345" s="7">
        <v>8</v>
      </c>
      <c r="C43345" s="8" t="s">
        <v>34</v>
      </c>
      <c r="D43345" s="9" t="s">
        <v>15</v>
      </c>
      <c r="E43345" s="9" t="s">
        <v>71</v>
      </c>
      <c r="F43345" s="10">
        <v>327.32</v>
      </c>
    </row>
    <row r="43346" spans="1:6" x14ac:dyDescent="0.25">
      <c r="A43346" s="7">
        <v>2005</v>
      </c>
      <c r="B43346" s="7">
        <v>8</v>
      </c>
      <c r="C43346" s="8" t="s">
        <v>34</v>
      </c>
      <c r="D43346" s="9" t="s">
        <v>69</v>
      </c>
      <c r="E43346" s="9" t="s">
        <v>11</v>
      </c>
      <c r="F43346" s="10">
        <v>19305</v>
      </c>
    </row>
    <row r="43347" spans="1:6" x14ac:dyDescent="0.25">
      <c r="A43347" s="7">
        <v>2005</v>
      </c>
      <c r="B43347" s="7">
        <v>8</v>
      </c>
      <c r="C43347" s="8" t="s">
        <v>34</v>
      </c>
      <c r="D43347" s="9" t="s">
        <v>70</v>
      </c>
      <c r="E43347" s="9" t="s">
        <v>10</v>
      </c>
      <c r="F43347" s="10">
        <v>546.36</v>
      </c>
    </row>
    <row r="43348" spans="1:6" x14ac:dyDescent="0.25">
      <c r="A43348" s="7">
        <v>2005</v>
      </c>
      <c r="B43348" s="7">
        <v>8</v>
      </c>
      <c r="C43348" s="8" t="s">
        <v>34</v>
      </c>
      <c r="D43348" s="9" t="s">
        <v>70</v>
      </c>
      <c r="E43348" s="9" t="s">
        <v>13</v>
      </c>
      <c r="F43348" s="10">
        <v>24722.23</v>
      </c>
    </row>
    <row r="43349" spans="1:6" x14ac:dyDescent="0.25">
      <c r="A43349" s="7">
        <v>2005</v>
      </c>
      <c r="B43349" s="7">
        <v>8</v>
      </c>
      <c r="C43349" s="8" t="s">
        <v>34</v>
      </c>
      <c r="D43349" s="9" t="s">
        <v>70</v>
      </c>
      <c r="E43349" s="9" t="s">
        <v>11</v>
      </c>
      <c r="F43349" s="10">
        <v>13218073.9</v>
      </c>
    </row>
    <row r="43350" spans="1:6" x14ac:dyDescent="0.25">
      <c r="A43350" s="7">
        <v>2005</v>
      </c>
      <c r="B43350" s="7">
        <v>8</v>
      </c>
      <c r="C43350" s="8" t="s">
        <v>34</v>
      </c>
      <c r="D43350" s="9" t="s">
        <v>70</v>
      </c>
      <c r="E43350" s="9" t="s">
        <v>71</v>
      </c>
      <c r="F43350" s="10">
        <v>580.80999999999995</v>
      </c>
    </row>
    <row r="43351" spans="1:6" x14ac:dyDescent="0.25">
      <c r="A43351" s="7">
        <v>2005</v>
      </c>
      <c r="B43351" s="7">
        <v>8</v>
      </c>
      <c r="C43351" s="8" t="s">
        <v>35</v>
      </c>
      <c r="D43351" s="9" t="s">
        <v>9</v>
      </c>
      <c r="E43351" s="9" t="s">
        <v>10</v>
      </c>
      <c r="F43351" s="10">
        <v>421352.6</v>
      </c>
    </row>
    <row r="43352" spans="1:6" x14ac:dyDescent="0.25">
      <c r="A43352" s="7">
        <v>2005</v>
      </c>
      <c r="B43352" s="7">
        <v>8</v>
      </c>
      <c r="C43352" s="8" t="s">
        <v>35</v>
      </c>
      <c r="D43352" s="9" t="s">
        <v>9</v>
      </c>
      <c r="E43352" s="9" t="s">
        <v>13</v>
      </c>
      <c r="F43352" s="10">
        <v>1015939.03</v>
      </c>
    </row>
    <row r="43353" spans="1:6" x14ac:dyDescent="0.25">
      <c r="A43353" s="7">
        <v>2005</v>
      </c>
      <c r="B43353" s="7">
        <v>8</v>
      </c>
      <c r="C43353" s="8" t="s">
        <v>35</v>
      </c>
      <c r="D43353" s="9" t="s">
        <v>9</v>
      </c>
      <c r="E43353" s="9" t="s">
        <v>11</v>
      </c>
      <c r="F43353" s="10">
        <v>19538177</v>
      </c>
    </row>
    <row r="43354" spans="1:6" x14ac:dyDescent="0.25">
      <c r="A43354" s="7">
        <v>2005</v>
      </c>
      <c r="B43354" s="7">
        <v>8</v>
      </c>
      <c r="C43354" s="8" t="s">
        <v>35</v>
      </c>
      <c r="D43354" s="9" t="s">
        <v>14</v>
      </c>
      <c r="E43354" s="9" t="s">
        <v>10</v>
      </c>
      <c r="F43354" s="10">
        <v>42833.46</v>
      </c>
    </row>
    <row r="43355" spans="1:6" x14ac:dyDescent="0.25">
      <c r="A43355" s="7">
        <v>2005</v>
      </c>
      <c r="B43355" s="7">
        <v>8</v>
      </c>
      <c r="C43355" s="8" t="s">
        <v>35</v>
      </c>
      <c r="D43355" s="9" t="s">
        <v>14</v>
      </c>
      <c r="E43355" s="9" t="s">
        <v>13</v>
      </c>
      <c r="F43355" s="10">
        <v>29585.9</v>
      </c>
    </row>
    <row r="43356" spans="1:6" x14ac:dyDescent="0.25">
      <c r="A43356" s="7">
        <v>2005</v>
      </c>
      <c r="B43356" s="7">
        <v>8</v>
      </c>
      <c r="C43356" s="8" t="s">
        <v>35</v>
      </c>
      <c r="D43356" s="9" t="s">
        <v>14</v>
      </c>
      <c r="E43356" s="9" t="s">
        <v>11</v>
      </c>
      <c r="F43356" s="10">
        <v>281306.65000000002</v>
      </c>
    </row>
    <row r="43357" spans="1:6" x14ac:dyDescent="0.25">
      <c r="A43357" s="7">
        <v>2005</v>
      </c>
      <c r="B43357" s="7">
        <v>8</v>
      </c>
      <c r="C43357" s="8" t="s">
        <v>35</v>
      </c>
      <c r="D43357" s="9" t="s">
        <v>72</v>
      </c>
      <c r="E43357" s="9" t="s">
        <v>10</v>
      </c>
      <c r="F43357" s="10">
        <v>377769.26</v>
      </c>
    </row>
    <row r="43358" spans="1:6" x14ac:dyDescent="0.25">
      <c r="A43358" s="7">
        <v>2005</v>
      </c>
      <c r="B43358" s="7">
        <v>8</v>
      </c>
      <c r="C43358" s="8" t="s">
        <v>35</v>
      </c>
      <c r="D43358" s="9" t="s">
        <v>72</v>
      </c>
      <c r="E43358" s="9" t="s">
        <v>13</v>
      </c>
      <c r="F43358" s="10">
        <v>932917.79</v>
      </c>
    </row>
    <row r="43359" spans="1:6" x14ac:dyDescent="0.25">
      <c r="A43359" s="7">
        <v>2005</v>
      </c>
      <c r="B43359" s="7">
        <v>8</v>
      </c>
      <c r="C43359" s="8" t="s">
        <v>35</v>
      </c>
      <c r="D43359" s="9" t="s">
        <v>72</v>
      </c>
      <c r="E43359" s="9" t="s">
        <v>11</v>
      </c>
      <c r="F43359" s="10">
        <v>16564151.199999999</v>
      </c>
    </row>
    <row r="43360" spans="1:6" x14ac:dyDescent="0.25">
      <c r="A43360" s="7">
        <v>2005</v>
      </c>
      <c r="B43360" s="7">
        <v>8</v>
      </c>
      <c r="C43360" s="8" t="s">
        <v>35</v>
      </c>
      <c r="D43360" s="9" t="s">
        <v>15</v>
      </c>
      <c r="E43360" s="9" t="s">
        <v>13</v>
      </c>
      <c r="F43360" s="10">
        <v>10308.58</v>
      </c>
    </row>
    <row r="43361" spans="1:6" x14ac:dyDescent="0.25">
      <c r="A43361" s="7">
        <v>2005</v>
      </c>
      <c r="B43361" s="7">
        <v>8</v>
      </c>
      <c r="C43361" s="8" t="s">
        <v>35</v>
      </c>
      <c r="D43361" s="9" t="s">
        <v>15</v>
      </c>
      <c r="E43361" s="9" t="s">
        <v>11</v>
      </c>
      <c r="F43361" s="10">
        <v>2258738.19</v>
      </c>
    </row>
    <row r="43362" spans="1:6" x14ac:dyDescent="0.25">
      <c r="A43362" s="7">
        <v>2005</v>
      </c>
      <c r="B43362" s="7">
        <v>8</v>
      </c>
      <c r="C43362" s="8" t="s">
        <v>35</v>
      </c>
      <c r="D43362" s="9" t="s">
        <v>69</v>
      </c>
      <c r="E43362" s="9" t="s">
        <v>13</v>
      </c>
      <c r="F43362" s="10">
        <v>20957.89</v>
      </c>
    </row>
    <row r="43363" spans="1:6" x14ac:dyDescent="0.25">
      <c r="A43363" s="7">
        <v>2005</v>
      </c>
      <c r="B43363" s="7">
        <v>8</v>
      </c>
      <c r="C43363" s="8" t="s">
        <v>35</v>
      </c>
      <c r="D43363" s="9" t="s">
        <v>69</v>
      </c>
      <c r="E43363" s="9" t="s">
        <v>11</v>
      </c>
      <c r="F43363" s="10">
        <v>351727.57</v>
      </c>
    </row>
    <row r="43364" spans="1:6" x14ac:dyDescent="0.25">
      <c r="A43364" s="7">
        <v>2005</v>
      </c>
      <c r="B43364" s="7">
        <v>8</v>
      </c>
      <c r="C43364" s="8" t="s">
        <v>35</v>
      </c>
      <c r="D43364" s="9" t="s">
        <v>70</v>
      </c>
      <c r="E43364" s="9" t="s">
        <v>10</v>
      </c>
      <c r="F43364" s="10">
        <v>749.88</v>
      </c>
    </row>
    <row r="43365" spans="1:6" x14ac:dyDescent="0.25">
      <c r="A43365" s="7">
        <v>2005</v>
      </c>
      <c r="B43365" s="7">
        <v>8</v>
      </c>
      <c r="C43365" s="8" t="s">
        <v>35</v>
      </c>
      <c r="D43365" s="9" t="s">
        <v>70</v>
      </c>
      <c r="E43365" s="9" t="s">
        <v>13</v>
      </c>
      <c r="F43365" s="10">
        <v>22168.87</v>
      </c>
    </row>
    <row r="43366" spans="1:6" x14ac:dyDescent="0.25">
      <c r="A43366" s="7">
        <v>2005</v>
      </c>
      <c r="B43366" s="7">
        <v>8</v>
      </c>
      <c r="C43366" s="8" t="s">
        <v>35</v>
      </c>
      <c r="D43366" s="9" t="s">
        <v>70</v>
      </c>
      <c r="E43366" s="9" t="s">
        <v>11</v>
      </c>
      <c r="F43366" s="10">
        <v>82253.38</v>
      </c>
    </row>
    <row r="43367" spans="1:6" x14ac:dyDescent="0.25">
      <c r="A43367" s="7">
        <v>2005</v>
      </c>
      <c r="B43367" s="7">
        <v>8</v>
      </c>
      <c r="C43367" s="8" t="s">
        <v>36</v>
      </c>
      <c r="D43367" s="9" t="s">
        <v>9</v>
      </c>
      <c r="E43367" s="9" t="s">
        <v>10</v>
      </c>
      <c r="F43367" s="10">
        <v>1189444.1000000001</v>
      </c>
    </row>
    <row r="43368" spans="1:6" x14ac:dyDescent="0.25">
      <c r="A43368" s="7">
        <v>2005</v>
      </c>
      <c r="B43368" s="7">
        <v>8</v>
      </c>
      <c r="C43368" s="8" t="s">
        <v>36</v>
      </c>
      <c r="D43368" s="9" t="s">
        <v>9</v>
      </c>
      <c r="E43368" s="9" t="s">
        <v>13</v>
      </c>
      <c r="F43368" s="10">
        <v>869740.68</v>
      </c>
    </row>
    <row r="43369" spans="1:6" x14ac:dyDescent="0.25">
      <c r="A43369" s="7">
        <v>2005</v>
      </c>
      <c r="B43369" s="7">
        <v>8</v>
      </c>
      <c r="C43369" s="8" t="s">
        <v>36</v>
      </c>
      <c r="D43369" s="9" t="s">
        <v>9</v>
      </c>
      <c r="E43369" s="9" t="s">
        <v>11</v>
      </c>
      <c r="F43369" s="10">
        <v>4553576.3600000003</v>
      </c>
    </row>
    <row r="43370" spans="1:6" x14ac:dyDescent="0.25">
      <c r="A43370" s="7">
        <v>2005</v>
      </c>
      <c r="B43370" s="7">
        <v>8</v>
      </c>
      <c r="C43370" s="8" t="s">
        <v>36</v>
      </c>
      <c r="D43370" s="9" t="s">
        <v>9</v>
      </c>
      <c r="E43370" s="9" t="s">
        <v>71</v>
      </c>
      <c r="F43370" s="10">
        <v>485.95</v>
      </c>
    </row>
    <row r="43371" spans="1:6" x14ac:dyDescent="0.25">
      <c r="A43371" s="7">
        <v>2005</v>
      </c>
      <c r="B43371" s="7">
        <v>8</v>
      </c>
      <c r="C43371" s="8" t="s">
        <v>36</v>
      </c>
      <c r="D43371" s="9" t="s">
        <v>14</v>
      </c>
      <c r="E43371" s="9" t="s">
        <v>13</v>
      </c>
      <c r="F43371" s="10">
        <v>8234.15</v>
      </c>
    </row>
    <row r="43372" spans="1:6" x14ac:dyDescent="0.25">
      <c r="A43372" s="7">
        <v>2005</v>
      </c>
      <c r="B43372" s="7">
        <v>8</v>
      </c>
      <c r="C43372" s="8" t="s">
        <v>36</v>
      </c>
      <c r="D43372" s="9" t="s">
        <v>14</v>
      </c>
      <c r="E43372" s="9" t="s">
        <v>11</v>
      </c>
      <c r="F43372" s="10">
        <v>0</v>
      </c>
    </row>
    <row r="43373" spans="1:6" x14ac:dyDescent="0.25">
      <c r="A43373" s="7">
        <v>2005</v>
      </c>
      <c r="B43373" s="7">
        <v>8</v>
      </c>
      <c r="C43373" s="8" t="s">
        <v>36</v>
      </c>
      <c r="D43373" s="9" t="s">
        <v>72</v>
      </c>
      <c r="E43373" s="9" t="s">
        <v>10</v>
      </c>
      <c r="F43373" s="10">
        <v>1121066.77</v>
      </c>
    </row>
    <row r="43374" spans="1:6" x14ac:dyDescent="0.25">
      <c r="A43374" s="7">
        <v>2005</v>
      </c>
      <c r="B43374" s="7">
        <v>8</v>
      </c>
      <c r="C43374" s="8" t="s">
        <v>36</v>
      </c>
      <c r="D43374" s="9" t="s">
        <v>72</v>
      </c>
      <c r="E43374" s="9" t="s">
        <v>13</v>
      </c>
      <c r="F43374" s="10">
        <v>848823.91</v>
      </c>
    </row>
    <row r="43375" spans="1:6" x14ac:dyDescent="0.25">
      <c r="A43375" s="7">
        <v>2005</v>
      </c>
      <c r="B43375" s="7">
        <v>8</v>
      </c>
      <c r="C43375" s="8" t="s">
        <v>36</v>
      </c>
      <c r="D43375" s="9" t="s">
        <v>72</v>
      </c>
      <c r="E43375" s="9" t="s">
        <v>11</v>
      </c>
      <c r="F43375" s="10">
        <v>3615885.83</v>
      </c>
    </row>
    <row r="43376" spans="1:6" x14ac:dyDescent="0.25">
      <c r="A43376" s="7">
        <v>2005</v>
      </c>
      <c r="B43376" s="7">
        <v>8</v>
      </c>
      <c r="C43376" s="8" t="s">
        <v>36</v>
      </c>
      <c r="D43376" s="9" t="s">
        <v>15</v>
      </c>
      <c r="E43376" s="9" t="s">
        <v>10</v>
      </c>
      <c r="F43376" s="10">
        <v>62864.82</v>
      </c>
    </row>
    <row r="43377" spans="1:6" x14ac:dyDescent="0.25">
      <c r="A43377" s="7">
        <v>2005</v>
      </c>
      <c r="B43377" s="7">
        <v>8</v>
      </c>
      <c r="C43377" s="8" t="s">
        <v>36</v>
      </c>
      <c r="D43377" s="9" t="s">
        <v>15</v>
      </c>
      <c r="E43377" s="9" t="s">
        <v>13</v>
      </c>
      <c r="F43377" s="10">
        <v>4238.21</v>
      </c>
    </row>
    <row r="43378" spans="1:6" x14ac:dyDescent="0.25">
      <c r="A43378" s="7">
        <v>2005</v>
      </c>
      <c r="B43378" s="7">
        <v>8</v>
      </c>
      <c r="C43378" s="8" t="s">
        <v>36</v>
      </c>
      <c r="D43378" s="9" t="s">
        <v>15</v>
      </c>
      <c r="E43378" s="9" t="s">
        <v>11</v>
      </c>
      <c r="F43378" s="10">
        <v>903240.79</v>
      </c>
    </row>
    <row r="43379" spans="1:6" x14ac:dyDescent="0.25">
      <c r="A43379" s="7">
        <v>2005</v>
      </c>
      <c r="B43379" s="7">
        <v>8</v>
      </c>
      <c r="C43379" s="8" t="s">
        <v>36</v>
      </c>
      <c r="D43379" s="9" t="s">
        <v>15</v>
      </c>
      <c r="E43379" s="9" t="s">
        <v>71</v>
      </c>
      <c r="F43379" s="10">
        <v>485.95</v>
      </c>
    </row>
    <row r="43380" spans="1:6" x14ac:dyDescent="0.25">
      <c r="A43380" s="7">
        <v>2005</v>
      </c>
      <c r="B43380" s="7">
        <v>8</v>
      </c>
      <c r="C43380" s="8" t="s">
        <v>36</v>
      </c>
      <c r="D43380" s="9" t="s">
        <v>69</v>
      </c>
      <c r="E43380" s="9" t="s">
        <v>13</v>
      </c>
      <c r="F43380" s="10">
        <v>25.45</v>
      </c>
    </row>
    <row r="43381" spans="1:6" x14ac:dyDescent="0.25">
      <c r="A43381" s="7">
        <v>2005</v>
      </c>
      <c r="B43381" s="7">
        <v>8</v>
      </c>
      <c r="C43381" s="8" t="s">
        <v>36</v>
      </c>
      <c r="D43381" s="9" t="s">
        <v>69</v>
      </c>
      <c r="E43381" s="9" t="s">
        <v>11</v>
      </c>
      <c r="F43381" s="10">
        <v>124.02</v>
      </c>
    </row>
    <row r="43382" spans="1:6" x14ac:dyDescent="0.25">
      <c r="A43382" s="7">
        <v>2005</v>
      </c>
      <c r="B43382" s="7">
        <v>8</v>
      </c>
      <c r="C43382" s="8" t="s">
        <v>36</v>
      </c>
      <c r="D43382" s="9" t="s">
        <v>70</v>
      </c>
      <c r="E43382" s="9" t="s">
        <v>10</v>
      </c>
      <c r="F43382" s="10">
        <v>5512.51</v>
      </c>
    </row>
    <row r="43383" spans="1:6" x14ac:dyDescent="0.25">
      <c r="A43383" s="7">
        <v>2005</v>
      </c>
      <c r="B43383" s="7">
        <v>8</v>
      </c>
      <c r="C43383" s="8" t="s">
        <v>36</v>
      </c>
      <c r="D43383" s="9" t="s">
        <v>70</v>
      </c>
      <c r="E43383" s="9" t="s">
        <v>13</v>
      </c>
      <c r="F43383" s="10">
        <v>8418.9599999999991</v>
      </c>
    </row>
    <row r="43384" spans="1:6" x14ac:dyDescent="0.25">
      <c r="A43384" s="7">
        <v>2005</v>
      </c>
      <c r="B43384" s="7">
        <v>8</v>
      </c>
      <c r="C43384" s="8" t="s">
        <v>36</v>
      </c>
      <c r="D43384" s="9" t="s">
        <v>70</v>
      </c>
      <c r="E43384" s="9" t="s">
        <v>11</v>
      </c>
      <c r="F43384" s="10">
        <v>34325.72</v>
      </c>
    </row>
    <row r="43385" spans="1:6" x14ac:dyDescent="0.25">
      <c r="A43385" s="7">
        <v>2005</v>
      </c>
      <c r="B43385" s="7">
        <v>8</v>
      </c>
      <c r="C43385" s="8" t="s">
        <v>37</v>
      </c>
      <c r="D43385" s="9" t="s">
        <v>9</v>
      </c>
      <c r="E43385" s="9" t="s">
        <v>10</v>
      </c>
      <c r="F43385" s="10">
        <v>5372.84</v>
      </c>
    </row>
    <row r="43386" spans="1:6" x14ac:dyDescent="0.25">
      <c r="A43386" s="7">
        <v>2005</v>
      </c>
      <c r="B43386" s="7">
        <v>8</v>
      </c>
      <c r="C43386" s="8" t="s">
        <v>37</v>
      </c>
      <c r="D43386" s="9" t="s">
        <v>9</v>
      </c>
      <c r="E43386" s="9" t="s">
        <v>13</v>
      </c>
      <c r="F43386" s="10">
        <v>193474.1</v>
      </c>
    </row>
    <row r="43387" spans="1:6" x14ac:dyDescent="0.25">
      <c r="A43387" s="7">
        <v>2005</v>
      </c>
      <c r="B43387" s="7">
        <v>8</v>
      </c>
      <c r="C43387" s="8" t="s">
        <v>37</v>
      </c>
      <c r="D43387" s="9" t="s">
        <v>9</v>
      </c>
      <c r="E43387" s="9" t="s">
        <v>11</v>
      </c>
      <c r="F43387" s="10">
        <v>6398754.54</v>
      </c>
    </row>
    <row r="43388" spans="1:6" x14ac:dyDescent="0.25">
      <c r="A43388" s="7">
        <v>2005</v>
      </c>
      <c r="B43388" s="7">
        <v>8</v>
      </c>
      <c r="C43388" s="8" t="s">
        <v>37</v>
      </c>
      <c r="D43388" s="9" t="s">
        <v>9</v>
      </c>
      <c r="E43388" s="9" t="s">
        <v>71</v>
      </c>
      <c r="F43388" s="10">
        <v>0</v>
      </c>
    </row>
    <row r="43389" spans="1:6" x14ac:dyDescent="0.25">
      <c r="A43389" s="7">
        <v>2005</v>
      </c>
      <c r="B43389" s="7">
        <v>8</v>
      </c>
      <c r="C43389" s="8" t="s">
        <v>37</v>
      </c>
      <c r="D43389" s="9" t="s">
        <v>14</v>
      </c>
      <c r="E43389" s="9" t="s">
        <v>13</v>
      </c>
      <c r="F43389" s="10">
        <v>150.69999999999999</v>
      </c>
    </row>
    <row r="43390" spans="1:6" x14ac:dyDescent="0.25">
      <c r="A43390" s="7">
        <v>2005</v>
      </c>
      <c r="B43390" s="7">
        <v>8</v>
      </c>
      <c r="C43390" s="8" t="s">
        <v>37</v>
      </c>
      <c r="D43390" s="9" t="s">
        <v>72</v>
      </c>
      <c r="E43390" s="9" t="s">
        <v>13</v>
      </c>
      <c r="F43390" s="10">
        <v>154040.67000000001</v>
      </c>
    </row>
    <row r="43391" spans="1:6" x14ac:dyDescent="0.25">
      <c r="A43391" s="7">
        <v>2005</v>
      </c>
      <c r="B43391" s="7">
        <v>8</v>
      </c>
      <c r="C43391" s="8" t="s">
        <v>37</v>
      </c>
      <c r="D43391" s="9" t="s">
        <v>72</v>
      </c>
      <c r="E43391" s="9" t="s">
        <v>11</v>
      </c>
      <c r="F43391" s="10">
        <v>5368265.1900000004</v>
      </c>
    </row>
    <row r="43392" spans="1:6" x14ac:dyDescent="0.25">
      <c r="A43392" s="7">
        <v>2005</v>
      </c>
      <c r="B43392" s="7">
        <v>8</v>
      </c>
      <c r="C43392" s="8" t="s">
        <v>37</v>
      </c>
      <c r="D43392" s="9" t="s">
        <v>72</v>
      </c>
      <c r="E43392" s="9" t="s">
        <v>71</v>
      </c>
      <c r="F43392" s="10">
        <v>0</v>
      </c>
    </row>
    <row r="43393" spans="1:6" x14ac:dyDescent="0.25">
      <c r="A43393" s="7">
        <v>2005</v>
      </c>
      <c r="B43393" s="7">
        <v>8</v>
      </c>
      <c r="C43393" s="8" t="s">
        <v>37</v>
      </c>
      <c r="D43393" s="9" t="s">
        <v>15</v>
      </c>
      <c r="E43393" s="9" t="s">
        <v>10</v>
      </c>
      <c r="F43393" s="10">
        <v>2303</v>
      </c>
    </row>
    <row r="43394" spans="1:6" x14ac:dyDescent="0.25">
      <c r="A43394" s="7">
        <v>2005</v>
      </c>
      <c r="B43394" s="7">
        <v>8</v>
      </c>
      <c r="C43394" s="8" t="s">
        <v>37</v>
      </c>
      <c r="D43394" s="9" t="s">
        <v>15</v>
      </c>
      <c r="E43394" s="9" t="s">
        <v>13</v>
      </c>
      <c r="F43394" s="10">
        <v>52.1</v>
      </c>
    </row>
    <row r="43395" spans="1:6" x14ac:dyDescent="0.25">
      <c r="A43395" s="7">
        <v>2005</v>
      </c>
      <c r="B43395" s="7">
        <v>8</v>
      </c>
      <c r="C43395" s="8" t="s">
        <v>37</v>
      </c>
      <c r="D43395" s="9" t="s">
        <v>15</v>
      </c>
      <c r="E43395" s="9" t="s">
        <v>11</v>
      </c>
      <c r="F43395" s="10">
        <v>1058.24</v>
      </c>
    </row>
    <row r="43396" spans="1:6" x14ac:dyDescent="0.25">
      <c r="A43396" s="7">
        <v>2005</v>
      </c>
      <c r="B43396" s="7">
        <v>8</v>
      </c>
      <c r="C43396" s="8" t="s">
        <v>37</v>
      </c>
      <c r="D43396" s="9" t="s">
        <v>69</v>
      </c>
      <c r="E43396" s="9" t="s">
        <v>13</v>
      </c>
      <c r="F43396" s="10">
        <v>623</v>
      </c>
    </row>
    <row r="43397" spans="1:6" x14ac:dyDescent="0.25">
      <c r="A43397" s="7">
        <v>2005</v>
      </c>
      <c r="B43397" s="7">
        <v>8</v>
      </c>
      <c r="C43397" s="8" t="s">
        <v>37</v>
      </c>
      <c r="D43397" s="9" t="s">
        <v>69</v>
      </c>
      <c r="E43397" s="9" t="s">
        <v>11</v>
      </c>
      <c r="F43397" s="10">
        <v>2202.5500000000002</v>
      </c>
    </row>
    <row r="43398" spans="1:6" x14ac:dyDescent="0.25">
      <c r="A43398" s="7">
        <v>2005</v>
      </c>
      <c r="B43398" s="7">
        <v>8</v>
      </c>
      <c r="C43398" s="8" t="s">
        <v>37</v>
      </c>
      <c r="D43398" s="9" t="s">
        <v>70</v>
      </c>
      <c r="E43398" s="9" t="s">
        <v>10</v>
      </c>
      <c r="F43398" s="10">
        <v>3069.84</v>
      </c>
    </row>
    <row r="43399" spans="1:6" x14ac:dyDescent="0.25">
      <c r="A43399" s="7">
        <v>2005</v>
      </c>
      <c r="B43399" s="7">
        <v>8</v>
      </c>
      <c r="C43399" s="8" t="s">
        <v>37</v>
      </c>
      <c r="D43399" s="9" t="s">
        <v>70</v>
      </c>
      <c r="E43399" s="9" t="s">
        <v>13</v>
      </c>
      <c r="F43399" s="10">
        <v>38607.629999999997</v>
      </c>
    </row>
    <row r="43400" spans="1:6" x14ac:dyDescent="0.25">
      <c r="A43400" s="7">
        <v>2005</v>
      </c>
      <c r="B43400" s="7">
        <v>8</v>
      </c>
      <c r="C43400" s="8" t="s">
        <v>37</v>
      </c>
      <c r="D43400" s="9" t="s">
        <v>70</v>
      </c>
      <c r="E43400" s="9" t="s">
        <v>11</v>
      </c>
      <c r="F43400" s="10">
        <v>1027228.56</v>
      </c>
    </row>
    <row r="43401" spans="1:6" x14ac:dyDescent="0.25">
      <c r="A43401" s="7">
        <v>2005</v>
      </c>
      <c r="B43401" s="7">
        <v>8</v>
      </c>
      <c r="C43401" s="8" t="s">
        <v>38</v>
      </c>
      <c r="D43401" s="9" t="s">
        <v>9</v>
      </c>
      <c r="E43401" s="9" t="s">
        <v>10</v>
      </c>
      <c r="F43401" s="10">
        <v>3467429.35</v>
      </c>
    </row>
    <row r="43402" spans="1:6" x14ac:dyDescent="0.25">
      <c r="A43402" s="7">
        <v>2005</v>
      </c>
      <c r="B43402" s="7">
        <v>8</v>
      </c>
      <c r="C43402" s="8" t="s">
        <v>38</v>
      </c>
      <c r="D43402" s="9" t="s">
        <v>9</v>
      </c>
      <c r="E43402" s="9" t="s">
        <v>13</v>
      </c>
      <c r="F43402" s="10">
        <v>253365.65</v>
      </c>
    </row>
    <row r="43403" spans="1:6" x14ac:dyDescent="0.25">
      <c r="A43403" s="7">
        <v>2005</v>
      </c>
      <c r="B43403" s="7">
        <v>8</v>
      </c>
      <c r="C43403" s="8" t="s">
        <v>38</v>
      </c>
      <c r="D43403" s="9" t="s">
        <v>9</v>
      </c>
      <c r="E43403" s="9" t="s">
        <v>11</v>
      </c>
      <c r="F43403" s="10">
        <v>16680122.300000001</v>
      </c>
    </row>
    <row r="43404" spans="1:6" x14ac:dyDescent="0.25">
      <c r="A43404" s="7">
        <v>2005</v>
      </c>
      <c r="B43404" s="7">
        <v>8</v>
      </c>
      <c r="C43404" s="8" t="s">
        <v>38</v>
      </c>
      <c r="D43404" s="9" t="s">
        <v>9</v>
      </c>
      <c r="E43404" s="9" t="s">
        <v>71</v>
      </c>
      <c r="F43404" s="10">
        <v>170.9</v>
      </c>
    </row>
    <row r="43405" spans="1:6" x14ac:dyDescent="0.25">
      <c r="A43405" s="7">
        <v>2005</v>
      </c>
      <c r="B43405" s="7">
        <v>8</v>
      </c>
      <c r="C43405" s="8" t="s">
        <v>38</v>
      </c>
      <c r="D43405" s="9" t="s">
        <v>14</v>
      </c>
      <c r="E43405" s="9" t="s">
        <v>10</v>
      </c>
      <c r="F43405" s="10">
        <v>3423340.24</v>
      </c>
    </row>
    <row r="43406" spans="1:6" x14ac:dyDescent="0.25">
      <c r="A43406" s="7">
        <v>2005</v>
      </c>
      <c r="B43406" s="7">
        <v>8</v>
      </c>
      <c r="C43406" s="8" t="s">
        <v>38</v>
      </c>
      <c r="D43406" s="9" t="s">
        <v>14</v>
      </c>
      <c r="E43406" s="9" t="s">
        <v>13</v>
      </c>
      <c r="F43406" s="10">
        <v>232759.74</v>
      </c>
    </row>
    <row r="43407" spans="1:6" x14ac:dyDescent="0.25">
      <c r="A43407" s="7">
        <v>2005</v>
      </c>
      <c r="B43407" s="7">
        <v>8</v>
      </c>
      <c r="C43407" s="8" t="s">
        <v>38</v>
      </c>
      <c r="D43407" s="9" t="s">
        <v>14</v>
      </c>
      <c r="E43407" s="9" t="s">
        <v>11</v>
      </c>
      <c r="F43407" s="10">
        <v>3914825.11</v>
      </c>
    </row>
    <row r="43408" spans="1:6" x14ac:dyDescent="0.25">
      <c r="A43408" s="7">
        <v>2005</v>
      </c>
      <c r="B43408" s="7">
        <v>8</v>
      </c>
      <c r="C43408" s="8" t="s">
        <v>38</v>
      </c>
      <c r="D43408" s="9" t="s">
        <v>14</v>
      </c>
      <c r="E43408" s="9" t="s">
        <v>71</v>
      </c>
      <c r="F43408" s="10">
        <v>0</v>
      </c>
    </row>
    <row r="43409" spans="1:6" x14ac:dyDescent="0.25">
      <c r="A43409" s="7">
        <v>2005</v>
      </c>
      <c r="B43409" s="7">
        <v>8</v>
      </c>
      <c r="C43409" s="8" t="s">
        <v>38</v>
      </c>
      <c r="D43409" s="9" t="s">
        <v>72</v>
      </c>
      <c r="E43409" s="9" t="s">
        <v>10</v>
      </c>
      <c r="F43409" s="10">
        <v>7089.67</v>
      </c>
    </row>
    <row r="43410" spans="1:6" x14ac:dyDescent="0.25">
      <c r="A43410" s="7">
        <v>2005</v>
      </c>
      <c r="B43410" s="7">
        <v>8</v>
      </c>
      <c r="C43410" s="8" t="s">
        <v>38</v>
      </c>
      <c r="D43410" s="9" t="s">
        <v>72</v>
      </c>
      <c r="E43410" s="9" t="s">
        <v>13</v>
      </c>
      <c r="F43410" s="10">
        <v>0</v>
      </c>
    </row>
    <row r="43411" spans="1:6" x14ac:dyDescent="0.25">
      <c r="A43411" s="7">
        <v>2005</v>
      </c>
      <c r="B43411" s="7">
        <v>8</v>
      </c>
      <c r="C43411" s="8" t="s">
        <v>38</v>
      </c>
      <c r="D43411" s="9" t="s">
        <v>72</v>
      </c>
      <c r="E43411" s="9" t="s">
        <v>11</v>
      </c>
      <c r="F43411" s="10">
        <v>5128043.3</v>
      </c>
    </row>
    <row r="43412" spans="1:6" x14ac:dyDescent="0.25">
      <c r="A43412" s="7">
        <v>2005</v>
      </c>
      <c r="B43412" s="7">
        <v>8</v>
      </c>
      <c r="C43412" s="8" t="s">
        <v>38</v>
      </c>
      <c r="D43412" s="9" t="s">
        <v>15</v>
      </c>
      <c r="E43412" s="9" t="s">
        <v>10</v>
      </c>
      <c r="F43412" s="10">
        <v>19119</v>
      </c>
    </row>
    <row r="43413" spans="1:6" x14ac:dyDescent="0.25">
      <c r="A43413" s="7">
        <v>2005</v>
      </c>
      <c r="B43413" s="7">
        <v>8</v>
      </c>
      <c r="C43413" s="8" t="s">
        <v>38</v>
      </c>
      <c r="D43413" s="9" t="s">
        <v>15</v>
      </c>
      <c r="E43413" s="9" t="s">
        <v>13</v>
      </c>
      <c r="F43413" s="10">
        <v>19373.169999999998</v>
      </c>
    </row>
    <row r="43414" spans="1:6" x14ac:dyDescent="0.25">
      <c r="A43414" s="7">
        <v>2005</v>
      </c>
      <c r="B43414" s="7">
        <v>8</v>
      </c>
      <c r="C43414" s="8" t="s">
        <v>38</v>
      </c>
      <c r="D43414" s="9" t="s">
        <v>15</v>
      </c>
      <c r="E43414" s="9" t="s">
        <v>11</v>
      </c>
      <c r="F43414" s="10">
        <v>7237026.0300000003</v>
      </c>
    </row>
    <row r="43415" spans="1:6" x14ac:dyDescent="0.25">
      <c r="A43415" s="7">
        <v>2005</v>
      </c>
      <c r="B43415" s="7">
        <v>8</v>
      </c>
      <c r="C43415" s="8" t="s">
        <v>38</v>
      </c>
      <c r="D43415" s="9" t="s">
        <v>15</v>
      </c>
      <c r="E43415" s="9" t="s">
        <v>71</v>
      </c>
      <c r="F43415" s="10">
        <v>170.9</v>
      </c>
    </row>
    <row r="43416" spans="1:6" x14ac:dyDescent="0.25">
      <c r="A43416" s="7">
        <v>2005</v>
      </c>
      <c r="B43416" s="7">
        <v>8</v>
      </c>
      <c r="C43416" s="8" t="s">
        <v>38</v>
      </c>
      <c r="D43416" s="9" t="s">
        <v>69</v>
      </c>
      <c r="E43416" s="9" t="s">
        <v>10</v>
      </c>
      <c r="F43416" s="10">
        <v>5023.1000000000004</v>
      </c>
    </row>
    <row r="43417" spans="1:6" x14ac:dyDescent="0.25">
      <c r="A43417" s="7">
        <v>2005</v>
      </c>
      <c r="B43417" s="7">
        <v>8</v>
      </c>
      <c r="C43417" s="8" t="s">
        <v>38</v>
      </c>
      <c r="D43417" s="9" t="s">
        <v>69</v>
      </c>
      <c r="E43417" s="9" t="s">
        <v>13</v>
      </c>
      <c r="F43417" s="10">
        <v>14.95</v>
      </c>
    </row>
    <row r="43418" spans="1:6" x14ac:dyDescent="0.25">
      <c r="A43418" s="7">
        <v>2005</v>
      </c>
      <c r="B43418" s="7">
        <v>8</v>
      </c>
      <c r="C43418" s="8" t="s">
        <v>38</v>
      </c>
      <c r="D43418" s="9" t="s">
        <v>69</v>
      </c>
      <c r="E43418" s="9" t="s">
        <v>11</v>
      </c>
      <c r="F43418" s="10">
        <v>38517.160000000003</v>
      </c>
    </row>
    <row r="43419" spans="1:6" x14ac:dyDescent="0.25">
      <c r="A43419" s="7">
        <v>2005</v>
      </c>
      <c r="B43419" s="7">
        <v>8</v>
      </c>
      <c r="C43419" s="8" t="s">
        <v>38</v>
      </c>
      <c r="D43419" s="9" t="s">
        <v>70</v>
      </c>
      <c r="E43419" s="9" t="s">
        <v>10</v>
      </c>
      <c r="F43419" s="10">
        <v>12857.34</v>
      </c>
    </row>
    <row r="43420" spans="1:6" x14ac:dyDescent="0.25">
      <c r="A43420" s="7">
        <v>2005</v>
      </c>
      <c r="B43420" s="7">
        <v>8</v>
      </c>
      <c r="C43420" s="8" t="s">
        <v>38</v>
      </c>
      <c r="D43420" s="9" t="s">
        <v>70</v>
      </c>
      <c r="E43420" s="9" t="s">
        <v>13</v>
      </c>
      <c r="F43420" s="10">
        <v>1217.79</v>
      </c>
    </row>
    <row r="43421" spans="1:6" x14ac:dyDescent="0.25">
      <c r="A43421" s="7">
        <v>2005</v>
      </c>
      <c r="B43421" s="7">
        <v>8</v>
      </c>
      <c r="C43421" s="8" t="s">
        <v>38</v>
      </c>
      <c r="D43421" s="9" t="s">
        <v>70</v>
      </c>
      <c r="E43421" s="9" t="s">
        <v>11</v>
      </c>
      <c r="F43421" s="10">
        <v>361710.72</v>
      </c>
    </row>
    <row r="43422" spans="1:6" x14ac:dyDescent="0.25">
      <c r="A43422" s="7">
        <v>2005</v>
      </c>
      <c r="B43422" s="7">
        <v>8</v>
      </c>
      <c r="C43422" s="8" t="s">
        <v>39</v>
      </c>
      <c r="D43422" s="9" t="s">
        <v>9</v>
      </c>
      <c r="E43422" s="9" t="s">
        <v>10</v>
      </c>
      <c r="F43422" s="10">
        <v>1888591.51</v>
      </c>
    </row>
    <row r="43423" spans="1:6" x14ac:dyDescent="0.25">
      <c r="A43423" s="7">
        <v>2005</v>
      </c>
      <c r="B43423" s="7">
        <v>8</v>
      </c>
      <c r="C43423" s="8" t="s">
        <v>39</v>
      </c>
      <c r="D43423" s="9" t="s">
        <v>9</v>
      </c>
      <c r="E43423" s="9" t="s">
        <v>13</v>
      </c>
      <c r="F43423" s="10">
        <v>150326.64000000001</v>
      </c>
    </row>
    <row r="43424" spans="1:6" x14ac:dyDescent="0.25">
      <c r="A43424" s="7">
        <v>2005</v>
      </c>
      <c r="B43424" s="7">
        <v>8</v>
      </c>
      <c r="C43424" s="8" t="s">
        <v>39</v>
      </c>
      <c r="D43424" s="9" t="s">
        <v>9</v>
      </c>
      <c r="E43424" s="9" t="s">
        <v>11</v>
      </c>
      <c r="F43424" s="10">
        <v>3701293.42</v>
      </c>
    </row>
    <row r="43425" spans="1:6" x14ac:dyDescent="0.25">
      <c r="A43425" s="7">
        <v>2005</v>
      </c>
      <c r="B43425" s="7">
        <v>8</v>
      </c>
      <c r="C43425" s="8" t="s">
        <v>39</v>
      </c>
      <c r="D43425" s="9" t="s">
        <v>14</v>
      </c>
      <c r="E43425" s="9" t="s">
        <v>10</v>
      </c>
      <c r="F43425" s="10">
        <v>1775385.77</v>
      </c>
    </row>
    <row r="43426" spans="1:6" x14ac:dyDescent="0.25">
      <c r="A43426" s="7">
        <v>2005</v>
      </c>
      <c r="B43426" s="7">
        <v>8</v>
      </c>
      <c r="C43426" s="8" t="s">
        <v>39</v>
      </c>
      <c r="D43426" s="9" t="s">
        <v>14</v>
      </c>
      <c r="E43426" s="9" t="s">
        <v>13</v>
      </c>
      <c r="F43426" s="10">
        <v>148526.88</v>
      </c>
    </row>
    <row r="43427" spans="1:6" x14ac:dyDescent="0.25">
      <c r="A43427" s="7">
        <v>2005</v>
      </c>
      <c r="B43427" s="7">
        <v>8</v>
      </c>
      <c r="C43427" s="8" t="s">
        <v>39</v>
      </c>
      <c r="D43427" s="9" t="s">
        <v>14</v>
      </c>
      <c r="E43427" s="9" t="s">
        <v>11</v>
      </c>
      <c r="F43427" s="10">
        <v>3042326.69</v>
      </c>
    </row>
    <row r="43428" spans="1:6" x14ac:dyDescent="0.25">
      <c r="A43428" s="7">
        <v>2005</v>
      </c>
      <c r="B43428" s="7">
        <v>8</v>
      </c>
      <c r="C43428" s="8" t="s">
        <v>39</v>
      </c>
      <c r="D43428" s="9" t="s">
        <v>72</v>
      </c>
      <c r="E43428" s="9" t="s">
        <v>10</v>
      </c>
      <c r="F43428" s="10">
        <v>63488</v>
      </c>
    </row>
    <row r="43429" spans="1:6" x14ac:dyDescent="0.25">
      <c r="A43429" s="7">
        <v>2005</v>
      </c>
      <c r="B43429" s="7">
        <v>8</v>
      </c>
      <c r="C43429" s="8" t="s">
        <v>39</v>
      </c>
      <c r="D43429" s="9" t="s">
        <v>72</v>
      </c>
      <c r="E43429" s="9" t="s">
        <v>13</v>
      </c>
      <c r="F43429" s="10">
        <v>365.91</v>
      </c>
    </row>
    <row r="43430" spans="1:6" x14ac:dyDescent="0.25">
      <c r="A43430" s="7">
        <v>2005</v>
      </c>
      <c r="B43430" s="7">
        <v>8</v>
      </c>
      <c r="C43430" s="8" t="s">
        <v>39</v>
      </c>
      <c r="D43430" s="9" t="s">
        <v>15</v>
      </c>
      <c r="E43430" s="9" t="s">
        <v>10</v>
      </c>
      <c r="F43430" s="10">
        <v>878</v>
      </c>
    </row>
    <row r="43431" spans="1:6" x14ac:dyDescent="0.25">
      <c r="A43431" s="7">
        <v>2005</v>
      </c>
      <c r="B43431" s="7">
        <v>8</v>
      </c>
      <c r="C43431" s="8" t="s">
        <v>39</v>
      </c>
      <c r="D43431" s="9" t="s">
        <v>15</v>
      </c>
      <c r="E43431" s="9" t="s">
        <v>13</v>
      </c>
      <c r="F43431" s="10">
        <v>0</v>
      </c>
    </row>
    <row r="43432" spans="1:6" x14ac:dyDescent="0.25">
      <c r="A43432" s="7">
        <v>2005</v>
      </c>
      <c r="B43432" s="7">
        <v>8</v>
      </c>
      <c r="C43432" s="8" t="s">
        <v>39</v>
      </c>
      <c r="D43432" s="9" t="s">
        <v>15</v>
      </c>
      <c r="E43432" s="9" t="s">
        <v>11</v>
      </c>
      <c r="F43432" s="10">
        <v>578901.73</v>
      </c>
    </row>
    <row r="43433" spans="1:6" x14ac:dyDescent="0.25">
      <c r="A43433" s="7">
        <v>2005</v>
      </c>
      <c r="B43433" s="7">
        <v>8</v>
      </c>
      <c r="C43433" s="8" t="s">
        <v>39</v>
      </c>
      <c r="D43433" s="9" t="s">
        <v>69</v>
      </c>
      <c r="E43433" s="9" t="s">
        <v>13</v>
      </c>
      <c r="F43433" s="10">
        <v>166.75</v>
      </c>
    </row>
    <row r="43434" spans="1:6" x14ac:dyDescent="0.25">
      <c r="A43434" s="7">
        <v>2005</v>
      </c>
      <c r="B43434" s="7">
        <v>8</v>
      </c>
      <c r="C43434" s="8" t="s">
        <v>39</v>
      </c>
      <c r="D43434" s="9" t="s">
        <v>69</v>
      </c>
      <c r="E43434" s="9" t="s">
        <v>11</v>
      </c>
      <c r="F43434" s="10">
        <v>43872.04</v>
      </c>
    </row>
    <row r="43435" spans="1:6" x14ac:dyDescent="0.25">
      <c r="A43435" s="7">
        <v>2005</v>
      </c>
      <c r="B43435" s="7">
        <v>8</v>
      </c>
      <c r="C43435" s="8" t="s">
        <v>39</v>
      </c>
      <c r="D43435" s="9" t="s">
        <v>70</v>
      </c>
      <c r="E43435" s="9" t="s">
        <v>10</v>
      </c>
      <c r="F43435" s="10">
        <v>48839.74</v>
      </c>
    </row>
    <row r="43436" spans="1:6" x14ac:dyDescent="0.25">
      <c r="A43436" s="7">
        <v>2005</v>
      </c>
      <c r="B43436" s="7">
        <v>8</v>
      </c>
      <c r="C43436" s="8" t="s">
        <v>39</v>
      </c>
      <c r="D43436" s="9" t="s">
        <v>70</v>
      </c>
      <c r="E43436" s="9" t="s">
        <v>13</v>
      </c>
      <c r="F43436" s="10">
        <v>1267.0999999999999</v>
      </c>
    </row>
    <row r="43437" spans="1:6" x14ac:dyDescent="0.25">
      <c r="A43437" s="7">
        <v>2005</v>
      </c>
      <c r="B43437" s="7">
        <v>8</v>
      </c>
      <c r="C43437" s="8" t="s">
        <v>39</v>
      </c>
      <c r="D43437" s="9" t="s">
        <v>70</v>
      </c>
      <c r="E43437" s="9" t="s">
        <v>11</v>
      </c>
      <c r="F43437" s="10">
        <v>36192.959999999999</v>
      </c>
    </row>
    <row r="43438" spans="1:6" x14ac:dyDescent="0.25">
      <c r="A43438" s="7">
        <v>2005</v>
      </c>
      <c r="B43438" s="7">
        <v>8</v>
      </c>
      <c r="C43438" s="8" t="s">
        <v>40</v>
      </c>
      <c r="D43438" s="9" t="s">
        <v>9</v>
      </c>
      <c r="E43438" s="9" t="s">
        <v>10</v>
      </c>
      <c r="F43438" s="10">
        <v>4238709.71</v>
      </c>
    </row>
    <row r="43439" spans="1:6" x14ac:dyDescent="0.25">
      <c r="A43439" s="7">
        <v>2005</v>
      </c>
      <c r="B43439" s="7">
        <v>8</v>
      </c>
      <c r="C43439" s="8" t="s">
        <v>40</v>
      </c>
      <c r="D43439" s="9" t="s">
        <v>9</v>
      </c>
      <c r="E43439" s="9" t="s">
        <v>13</v>
      </c>
      <c r="F43439" s="10">
        <v>56631.75</v>
      </c>
    </row>
    <row r="43440" spans="1:6" x14ac:dyDescent="0.25">
      <c r="A43440" s="7">
        <v>2005</v>
      </c>
      <c r="B43440" s="7">
        <v>8</v>
      </c>
      <c r="C43440" s="8" t="s">
        <v>40</v>
      </c>
      <c r="D43440" s="9" t="s">
        <v>9</v>
      </c>
      <c r="E43440" s="9" t="s">
        <v>11</v>
      </c>
      <c r="F43440" s="10">
        <v>6039385.0700000003</v>
      </c>
    </row>
    <row r="43441" spans="1:6" x14ac:dyDescent="0.25">
      <c r="A43441" s="7">
        <v>2005</v>
      </c>
      <c r="B43441" s="7">
        <v>8</v>
      </c>
      <c r="C43441" s="8" t="s">
        <v>40</v>
      </c>
      <c r="D43441" s="9" t="s">
        <v>9</v>
      </c>
      <c r="E43441" s="9" t="s">
        <v>71</v>
      </c>
      <c r="F43441" s="10">
        <v>2.41</v>
      </c>
    </row>
    <row r="43442" spans="1:6" x14ac:dyDescent="0.25">
      <c r="A43442" s="7">
        <v>2005</v>
      </c>
      <c r="B43442" s="7">
        <v>8</v>
      </c>
      <c r="C43442" s="8" t="s">
        <v>40</v>
      </c>
      <c r="D43442" s="9" t="s">
        <v>14</v>
      </c>
      <c r="E43442" s="9" t="s">
        <v>10</v>
      </c>
      <c r="F43442" s="10">
        <v>4228625.92</v>
      </c>
    </row>
    <row r="43443" spans="1:6" x14ac:dyDescent="0.25">
      <c r="A43443" s="7">
        <v>2005</v>
      </c>
      <c r="B43443" s="7">
        <v>8</v>
      </c>
      <c r="C43443" s="8" t="s">
        <v>40</v>
      </c>
      <c r="D43443" s="9" t="s">
        <v>14</v>
      </c>
      <c r="E43443" s="9" t="s">
        <v>13</v>
      </c>
      <c r="F43443" s="10">
        <v>56551.03</v>
      </c>
    </row>
    <row r="43444" spans="1:6" x14ac:dyDescent="0.25">
      <c r="A43444" s="7">
        <v>2005</v>
      </c>
      <c r="B43444" s="7">
        <v>8</v>
      </c>
      <c r="C43444" s="8" t="s">
        <v>40</v>
      </c>
      <c r="D43444" s="9" t="s">
        <v>14</v>
      </c>
      <c r="E43444" s="9" t="s">
        <v>11</v>
      </c>
      <c r="F43444" s="10">
        <v>5255190.3</v>
      </c>
    </row>
    <row r="43445" spans="1:6" x14ac:dyDescent="0.25">
      <c r="A43445" s="7">
        <v>2005</v>
      </c>
      <c r="B43445" s="7">
        <v>8</v>
      </c>
      <c r="C43445" s="8" t="s">
        <v>40</v>
      </c>
      <c r="D43445" s="9" t="s">
        <v>14</v>
      </c>
      <c r="E43445" s="9" t="s">
        <v>71</v>
      </c>
      <c r="F43445" s="10">
        <v>2.41</v>
      </c>
    </row>
    <row r="43446" spans="1:6" x14ac:dyDescent="0.25">
      <c r="A43446" s="7">
        <v>2005</v>
      </c>
      <c r="B43446" s="7">
        <v>8</v>
      </c>
      <c r="C43446" s="8" t="s">
        <v>40</v>
      </c>
      <c r="D43446" s="9" t="s">
        <v>72</v>
      </c>
      <c r="E43446" s="9" t="s">
        <v>11</v>
      </c>
      <c r="F43446" s="10">
        <v>739521</v>
      </c>
    </row>
    <row r="43447" spans="1:6" x14ac:dyDescent="0.25">
      <c r="A43447" s="7">
        <v>2005</v>
      </c>
      <c r="B43447" s="7">
        <v>8</v>
      </c>
      <c r="C43447" s="8" t="s">
        <v>40</v>
      </c>
      <c r="D43447" s="9" t="s">
        <v>15</v>
      </c>
      <c r="E43447" s="9" t="s">
        <v>11</v>
      </c>
      <c r="F43447" s="10">
        <v>4086</v>
      </c>
    </row>
    <row r="43448" spans="1:6" x14ac:dyDescent="0.25">
      <c r="A43448" s="7">
        <v>2005</v>
      </c>
      <c r="B43448" s="7">
        <v>8</v>
      </c>
      <c r="C43448" s="8" t="s">
        <v>40</v>
      </c>
      <c r="D43448" s="9" t="s">
        <v>69</v>
      </c>
      <c r="E43448" s="9" t="s">
        <v>10</v>
      </c>
      <c r="F43448" s="10">
        <v>3822.09</v>
      </c>
    </row>
    <row r="43449" spans="1:6" x14ac:dyDescent="0.25">
      <c r="A43449" s="7">
        <v>2005</v>
      </c>
      <c r="B43449" s="7">
        <v>8</v>
      </c>
      <c r="C43449" s="8" t="s">
        <v>40</v>
      </c>
      <c r="D43449" s="9" t="s">
        <v>69</v>
      </c>
      <c r="E43449" s="9" t="s">
        <v>13</v>
      </c>
      <c r="F43449" s="10">
        <v>23.09</v>
      </c>
    </row>
    <row r="43450" spans="1:6" x14ac:dyDescent="0.25">
      <c r="A43450" s="7">
        <v>2005</v>
      </c>
      <c r="B43450" s="7">
        <v>8</v>
      </c>
      <c r="C43450" s="8" t="s">
        <v>40</v>
      </c>
      <c r="D43450" s="9" t="s">
        <v>69</v>
      </c>
      <c r="E43450" s="9" t="s">
        <v>11</v>
      </c>
      <c r="F43450" s="10">
        <v>33072.35</v>
      </c>
    </row>
    <row r="43451" spans="1:6" x14ac:dyDescent="0.25">
      <c r="A43451" s="7">
        <v>2005</v>
      </c>
      <c r="B43451" s="7">
        <v>8</v>
      </c>
      <c r="C43451" s="8" t="s">
        <v>40</v>
      </c>
      <c r="D43451" s="9" t="s">
        <v>70</v>
      </c>
      <c r="E43451" s="9" t="s">
        <v>10</v>
      </c>
      <c r="F43451" s="10">
        <v>6261.7</v>
      </c>
    </row>
    <row r="43452" spans="1:6" x14ac:dyDescent="0.25">
      <c r="A43452" s="7">
        <v>2005</v>
      </c>
      <c r="B43452" s="7">
        <v>8</v>
      </c>
      <c r="C43452" s="8" t="s">
        <v>40</v>
      </c>
      <c r="D43452" s="9" t="s">
        <v>70</v>
      </c>
      <c r="E43452" s="9" t="s">
        <v>13</v>
      </c>
      <c r="F43452" s="10">
        <v>57.63</v>
      </c>
    </row>
    <row r="43453" spans="1:6" x14ac:dyDescent="0.25">
      <c r="A43453" s="7">
        <v>2005</v>
      </c>
      <c r="B43453" s="7">
        <v>8</v>
      </c>
      <c r="C43453" s="8" t="s">
        <v>40</v>
      </c>
      <c r="D43453" s="9" t="s">
        <v>70</v>
      </c>
      <c r="E43453" s="9" t="s">
        <v>11</v>
      </c>
      <c r="F43453" s="10">
        <v>7515.42</v>
      </c>
    </row>
    <row r="43454" spans="1:6" x14ac:dyDescent="0.25">
      <c r="A43454" s="7">
        <v>2005</v>
      </c>
      <c r="B43454" s="7">
        <v>8</v>
      </c>
      <c r="C43454" s="8" t="s">
        <v>41</v>
      </c>
      <c r="D43454" s="9" t="s">
        <v>9</v>
      </c>
      <c r="E43454" s="9" t="s">
        <v>10</v>
      </c>
      <c r="F43454" s="10">
        <v>970124.69</v>
      </c>
    </row>
    <row r="43455" spans="1:6" x14ac:dyDescent="0.25">
      <c r="A43455" s="7">
        <v>2005</v>
      </c>
      <c r="B43455" s="7">
        <v>8</v>
      </c>
      <c r="C43455" s="8" t="s">
        <v>41</v>
      </c>
      <c r="D43455" s="9" t="s">
        <v>9</v>
      </c>
      <c r="E43455" s="9" t="s">
        <v>13</v>
      </c>
      <c r="F43455" s="10">
        <v>689947.46</v>
      </c>
    </row>
    <row r="43456" spans="1:6" x14ac:dyDescent="0.25">
      <c r="A43456" s="7">
        <v>2005</v>
      </c>
      <c r="B43456" s="7">
        <v>8</v>
      </c>
      <c r="C43456" s="8" t="s">
        <v>41</v>
      </c>
      <c r="D43456" s="9" t="s">
        <v>9</v>
      </c>
      <c r="E43456" s="9" t="s">
        <v>11</v>
      </c>
      <c r="F43456" s="10">
        <v>23245905.199999999</v>
      </c>
    </row>
    <row r="43457" spans="1:6" x14ac:dyDescent="0.25">
      <c r="A43457" s="7">
        <v>2005</v>
      </c>
      <c r="B43457" s="7">
        <v>8</v>
      </c>
      <c r="C43457" s="8" t="s">
        <v>41</v>
      </c>
      <c r="D43457" s="9" t="s">
        <v>9</v>
      </c>
      <c r="E43457" s="9" t="s">
        <v>71</v>
      </c>
      <c r="F43457" s="10">
        <v>8.89</v>
      </c>
    </row>
    <row r="43458" spans="1:6" x14ac:dyDescent="0.25">
      <c r="A43458" s="7">
        <v>2005</v>
      </c>
      <c r="B43458" s="7">
        <v>8</v>
      </c>
      <c r="C43458" s="8" t="s">
        <v>41</v>
      </c>
      <c r="D43458" s="9" t="s">
        <v>14</v>
      </c>
      <c r="E43458" s="9" t="s">
        <v>10</v>
      </c>
      <c r="F43458" s="10">
        <v>620510.1</v>
      </c>
    </row>
    <row r="43459" spans="1:6" x14ac:dyDescent="0.25">
      <c r="A43459" s="7">
        <v>2005</v>
      </c>
      <c r="B43459" s="7">
        <v>8</v>
      </c>
      <c r="C43459" s="8" t="s">
        <v>41</v>
      </c>
      <c r="D43459" s="9" t="s">
        <v>14</v>
      </c>
      <c r="E43459" s="9" t="s">
        <v>13</v>
      </c>
      <c r="F43459" s="10">
        <v>688195.14</v>
      </c>
    </row>
    <row r="43460" spans="1:6" x14ac:dyDescent="0.25">
      <c r="A43460" s="7">
        <v>2005</v>
      </c>
      <c r="B43460" s="7">
        <v>8</v>
      </c>
      <c r="C43460" s="8" t="s">
        <v>41</v>
      </c>
      <c r="D43460" s="9" t="s">
        <v>14</v>
      </c>
      <c r="E43460" s="9" t="s">
        <v>11</v>
      </c>
      <c r="F43460" s="10">
        <v>9630071.6500000004</v>
      </c>
    </row>
    <row r="43461" spans="1:6" x14ac:dyDescent="0.25">
      <c r="A43461" s="7">
        <v>2005</v>
      </c>
      <c r="B43461" s="7">
        <v>8</v>
      </c>
      <c r="C43461" s="8" t="s">
        <v>41</v>
      </c>
      <c r="D43461" s="9" t="s">
        <v>72</v>
      </c>
      <c r="E43461" s="9" t="s">
        <v>10</v>
      </c>
      <c r="F43461" s="10">
        <v>349418</v>
      </c>
    </row>
    <row r="43462" spans="1:6" x14ac:dyDescent="0.25">
      <c r="A43462" s="7">
        <v>2005</v>
      </c>
      <c r="B43462" s="7">
        <v>8</v>
      </c>
      <c r="C43462" s="8" t="s">
        <v>41</v>
      </c>
      <c r="D43462" s="9" t="s">
        <v>72</v>
      </c>
      <c r="E43462" s="9" t="s">
        <v>11</v>
      </c>
      <c r="F43462" s="10">
        <v>13514646</v>
      </c>
    </row>
    <row r="43463" spans="1:6" x14ac:dyDescent="0.25">
      <c r="A43463" s="7">
        <v>2005</v>
      </c>
      <c r="B43463" s="7">
        <v>8</v>
      </c>
      <c r="C43463" s="8" t="s">
        <v>41</v>
      </c>
      <c r="D43463" s="9" t="s">
        <v>69</v>
      </c>
      <c r="E43463" s="9" t="s">
        <v>11</v>
      </c>
      <c r="F43463" s="10">
        <v>11292.16</v>
      </c>
    </row>
    <row r="43464" spans="1:6" x14ac:dyDescent="0.25">
      <c r="A43464" s="7">
        <v>2005</v>
      </c>
      <c r="B43464" s="7">
        <v>8</v>
      </c>
      <c r="C43464" s="8" t="s">
        <v>41</v>
      </c>
      <c r="D43464" s="9" t="s">
        <v>70</v>
      </c>
      <c r="E43464" s="9" t="s">
        <v>10</v>
      </c>
      <c r="F43464" s="10">
        <v>196.59</v>
      </c>
    </row>
    <row r="43465" spans="1:6" x14ac:dyDescent="0.25">
      <c r="A43465" s="7">
        <v>2005</v>
      </c>
      <c r="B43465" s="7">
        <v>8</v>
      </c>
      <c r="C43465" s="8" t="s">
        <v>41</v>
      </c>
      <c r="D43465" s="9" t="s">
        <v>70</v>
      </c>
      <c r="E43465" s="9" t="s">
        <v>13</v>
      </c>
      <c r="F43465" s="10">
        <v>1752.32</v>
      </c>
    </row>
    <row r="43466" spans="1:6" x14ac:dyDescent="0.25">
      <c r="A43466" s="7">
        <v>2005</v>
      </c>
      <c r="B43466" s="7">
        <v>8</v>
      </c>
      <c r="C43466" s="8" t="s">
        <v>41</v>
      </c>
      <c r="D43466" s="9" t="s">
        <v>70</v>
      </c>
      <c r="E43466" s="9" t="s">
        <v>11</v>
      </c>
      <c r="F43466" s="10">
        <v>89895.41</v>
      </c>
    </row>
    <row r="43467" spans="1:6" x14ac:dyDescent="0.25">
      <c r="A43467" s="7">
        <v>2005</v>
      </c>
      <c r="B43467" s="7">
        <v>8</v>
      </c>
      <c r="C43467" s="8" t="s">
        <v>41</v>
      </c>
      <c r="D43467" s="9" t="s">
        <v>70</v>
      </c>
      <c r="E43467" s="9" t="s">
        <v>71</v>
      </c>
      <c r="F43467" s="10">
        <v>8.89</v>
      </c>
    </row>
    <row r="43468" spans="1:6" x14ac:dyDescent="0.25">
      <c r="A43468" s="7">
        <v>2005</v>
      </c>
      <c r="B43468" s="7">
        <v>8</v>
      </c>
      <c r="C43468" s="8" t="s">
        <v>42</v>
      </c>
      <c r="D43468" s="9" t="s">
        <v>9</v>
      </c>
      <c r="E43468" s="9" t="s">
        <v>10</v>
      </c>
      <c r="F43468" s="10">
        <v>937884.46</v>
      </c>
    </row>
    <row r="43469" spans="1:6" x14ac:dyDescent="0.25">
      <c r="A43469" s="7">
        <v>2005</v>
      </c>
      <c r="B43469" s="7">
        <v>8</v>
      </c>
      <c r="C43469" s="8" t="s">
        <v>42</v>
      </c>
      <c r="D43469" s="9" t="s">
        <v>9</v>
      </c>
      <c r="E43469" s="9" t="s">
        <v>13</v>
      </c>
      <c r="F43469" s="10">
        <v>35130.32</v>
      </c>
    </row>
    <row r="43470" spans="1:6" x14ac:dyDescent="0.25">
      <c r="A43470" s="7">
        <v>2005</v>
      </c>
      <c r="B43470" s="7">
        <v>8</v>
      </c>
      <c r="C43470" s="8" t="s">
        <v>42</v>
      </c>
      <c r="D43470" s="9" t="s">
        <v>9</v>
      </c>
      <c r="E43470" s="9" t="s">
        <v>11</v>
      </c>
      <c r="F43470" s="10">
        <v>41118.79</v>
      </c>
    </row>
    <row r="43471" spans="1:6" x14ac:dyDescent="0.25">
      <c r="A43471" s="7">
        <v>2005</v>
      </c>
      <c r="B43471" s="7">
        <v>8</v>
      </c>
      <c r="C43471" s="8" t="s">
        <v>42</v>
      </c>
      <c r="D43471" s="9" t="s">
        <v>9</v>
      </c>
      <c r="E43471" s="9" t="s">
        <v>71</v>
      </c>
      <c r="F43471" s="10">
        <v>7.98</v>
      </c>
    </row>
    <row r="43472" spans="1:6" x14ac:dyDescent="0.25">
      <c r="A43472" s="7">
        <v>2005</v>
      </c>
      <c r="B43472" s="7">
        <v>8</v>
      </c>
      <c r="C43472" s="8" t="s">
        <v>42</v>
      </c>
      <c r="D43472" s="9" t="s">
        <v>14</v>
      </c>
      <c r="E43472" s="9" t="s">
        <v>10</v>
      </c>
      <c r="F43472" s="10">
        <v>25998.42</v>
      </c>
    </row>
    <row r="43473" spans="1:6" x14ac:dyDescent="0.25">
      <c r="A43473" s="7">
        <v>2005</v>
      </c>
      <c r="B43473" s="7">
        <v>8</v>
      </c>
      <c r="C43473" s="8" t="s">
        <v>42</v>
      </c>
      <c r="D43473" s="9" t="s">
        <v>14</v>
      </c>
      <c r="E43473" s="9" t="s">
        <v>13</v>
      </c>
      <c r="F43473" s="10">
        <v>130.94999999999999</v>
      </c>
    </row>
    <row r="43474" spans="1:6" x14ac:dyDescent="0.25">
      <c r="A43474" s="7">
        <v>2005</v>
      </c>
      <c r="B43474" s="7">
        <v>8</v>
      </c>
      <c r="C43474" s="8" t="s">
        <v>42</v>
      </c>
      <c r="D43474" s="9" t="s">
        <v>14</v>
      </c>
      <c r="E43474" s="9" t="s">
        <v>11</v>
      </c>
      <c r="F43474" s="10">
        <v>28151.71</v>
      </c>
    </row>
    <row r="43475" spans="1:6" x14ac:dyDescent="0.25">
      <c r="A43475" s="7">
        <v>2005</v>
      </c>
      <c r="B43475" s="7">
        <v>8</v>
      </c>
      <c r="C43475" s="8" t="s">
        <v>42</v>
      </c>
      <c r="D43475" s="9" t="s">
        <v>72</v>
      </c>
      <c r="E43475" s="9" t="s">
        <v>10</v>
      </c>
      <c r="F43475" s="10">
        <v>911886.04</v>
      </c>
    </row>
    <row r="43476" spans="1:6" x14ac:dyDescent="0.25">
      <c r="A43476" s="7">
        <v>2005</v>
      </c>
      <c r="B43476" s="7">
        <v>8</v>
      </c>
      <c r="C43476" s="8" t="s">
        <v>42</v>
      </c>
      <c r="D43476" s="9" t="s">
        <v>72</v>
      </c>
      <c r="E43476" s="9" t="s">
        <v>13</v>
      </c>
      <c r="F43476" s="10">
        <v>3682.86</v>
      </c>
    </row>
    <row r="43477" spans="1:6" x14ac:dyDescent="0.25">
      <c r="A43477" s="7">
        <v>2005</v>
      </c>
      <c r="B43477" s="7">
        <v>8</v>
      </c>
      <c r="C43477" s="8" t="s">
        <v>42</v>
      </c>
      <c r="D43477" s="9" t="s">
        <v>72</v>
      </c>
      <c r="E43477" s="9" t="s">
        <v>11</v>
      </c>
      <c r="F43477" s="10">
        <v>3637.84</v>
      </c>
    </row>
    <row r="43478" spans="1:6" x14ac:dyDescent="0.25">
      <c r="A43478" s="7">
        <v>2005</v>
      </c>
      <c r="B43478" s="7">
        <v>8</v>
      </c>
      <c r="C43478" s="8" t="s">
        <v>42</v>
      </c>
      <c r="D43478" s="9" t="s">
        <v>15</v>
      </c>
      <c r="E43478" s="9" t="s">
        <v>13</v>
      </c>
      <c r="F43478" s="10">
        <v>31024.6</v>
      </c>
    </row>
    <row r="43479" spans="1:6" x14ac:dyDescent="0.25">
      <c r="A43479" s="7">
        <v>2005</v>
      </c>
      <c r="B43479" s="7">
        <v>8</v>
      </c>
      <c r="C43479" s="8" t="s">
        <v>42</v>
      </c>
      <c r="D43479" s="9" t="s">
        <v>15</v>
      </c>
      <c r="E43479" s="9" t="s">
        <v>71</v>
      </c>
      <c r="F43479" s="10">
        <v>7.98</v>
      </c>
    </row>
    <row r="43480" spans="1:6" x14ac:dyDescent="0.25">
      <c r="A43480" s="7">
        <v>2005</v>
      </c>
      <c r="B43480" s="7">
        <v>8</v>
      </c>
      <c r="C43480" s="8" t="s">
        <v>42</v>
      </c>
      <c r="D43480" s="9" t="s">
        <v>70</v>
      </c>
      <c r="E43480" s="9" t="s">
        <v>13</v>
      </c>
      <c r="F43480" s="10">
        <v>291.91000000000003</v>
      </c>
    </row>
    <row r="43481" spans="1:6" x14ac:dyDescent="0.25">
      <c r="A43481" s="7">
        <v>2005</v>
      </c>
      <c r="B43481" s="7">
        <v>8</v>
      </c>
      <c r="C43481" s="8" t="s">
        <v>42</v>
      </c>
      <c r="D43481" s="9" t="s">
        <v>70</v>
      </c>
      <c r="E43481" s="9" t="s">
        <v>11</v>
      </c>
      <c r="F43481" s="10">
        <v>9329.24</v>
      </c>
    </row>
    <row r="43482" spans="1:6" x14ac:dyDescent="0.25">
      <c r="A43482" s="7">
        <v>2005</v>
      </c>
      <c r="B43482" s="7">
        <v>8</v>
      </c>
      <c r="C43482" s="8" t="s">
        <v>43</v>
      </c>
      <c r="D43482" s="9" t="s">
        <v>9</v>
      </c>
      <c r="E43482" s="9" t="s">
        <v>10</v>
      </c>
      <c r="F43482" s="10">
        <v>3232976.3</v>
      </c>
    </row>
    <row r="43483" spans="1:6" x14ac:dyDescent="0.25">
      <c r="A43483" s="7">
        <v>2005</v>
      </c>
      <c r="B43483" s="7">
        <v>8</v>
      </c>
      <c r="C43483" s="8" t="s">
        <v>43</v>
      </c>
      <c r="D43483" s="9" t="s">
        <v>9</v>
      </c>
      <c r="E43483" s="9" t="s">
        <v>13</v>
      </c>
      <c r="F43483" s="10">
        <v>70018.8</v>
      </c>
    </row>
    <row r="43484" spans="1:6" x14ac:dyDescent="0.25">
      <c r="A43484" s="7">
        <v>2005</v>
      </c>
      <c r="B43484" s="7">
        <v>8</v>
      </c>
      <c r="C43484" s="8" t="s">
        <v>43</v>
      </c>
      <c r="D43484" s="9" t="s">
        <v>9</v>
      </c>
      <c r="E43484" s="9" t="s">
        <v>11</v>
      </c>
      <c r="F43484" s="10">
        <v>6621024.4100000001</v>
      </c>
    </row>
    <row r="43485" spans="1:6" x14ac:dyDescent="0.25">
      <c r="A43485" s="7">
        <v>2005</v>
      </c>
      <c r="B43485" s="7">
        <v>8</v>
      </c>
      <c r="C43485" s="8" t="s">
        <v>43</v>
      </c>
      <c r="D43485" s="9" t="s">
        <v>9</v>
      </c>
      <c r="E43485" s="9" t="s">
        <v>71</v>
      </c>
      <c r="F43485" s="10">
        <v>0</v>
      </c>
    </row>
    <row r="43486" spans="1:6" x14ac:dyDescent="0.25">
      <c r="A43486" s="7">
        <v>2005</v>
      </c>
      <c r="B43486" s="7">
        <v>8</v>
      </c>
      <c r="C43486" s="8" t="s">
        <v>43</v>
      </c>
      <c r="D43486" s="9" t="s">
        <v>14</v>
      </c>
      <c r="E43486" s="9" t="s">
        <v>10</v>
      </c>
      <c r="F43486" s="10">
        <v>3101055</v>
      </c>
    </row>
    <row r="43487" spans="1:6" x14ac:dyDescent="0.25">
      <c r="A43487" s="7">
        <v>2005</v>
      </c>
      <c r="B43487" s="7">
        <v>8</v>
      </c>
      <c r="C43487" s="8" t="s">
        <v>43</v>
      </c>
      <c r="D43487" s="9" t="s">
        <v>14</v>
      </c>
      <c r="E43487" s="9" t="s">
        <v>13</v>
      </c>
      <c r="F43487" s="10">
        <v>52058.79</v>
      </c>
    </row>
    <row r="43488" spans="1:6" x14ac:dyDescent="0.25">
      <c r="A43488" s="7">
        <v>2005</v>
      </c>
      <c r="B43488" s="7">
        <v>8</v>
      </c>
      <c r="C43488" s="8" t="s">
        <v>43</v>
      </c>
      <c r="D43488" s="9" t="s">
        <v>14</v>
      </c>
      <c r="E43488" s="9" t="s">
        <v>11</v>
      </c>
      <c r="F43488" s="10">
        <v>5466403</v>
      </c>
    </row>
    <row r="43489" spans="1:6" x14ac:dyDescent="0.25">
      <c r="A43489" s="7">
        <v>2005</v>
      </c>
      <c r="B43489" s="7">
        <v>8</v>
      </c>
      <c r="C43489" s="8" t="s">
        <v>43</v>
      </c>
      <c r="D43489" s="9" t="s">
        <v>72</v>
      </c>
      <c r="E43489" s="9" t="s">
        <v>13</v>
      </c>
      <c r="F43489" s="10">
        <v>38.99</v>
      </c>
    </row>
    <row r="43490" spans="1:6" x14ac:dyDescent="0.25">
      <c r="A43490" s="7">
        <v>2005</v>
      </c>
      <c r="B43490" s="7">
        <v>8</v>
      </c>
      <c r="C43490" s="8" t="s">
        <v>43</v>
      </c>
      <c r="D43490" s="9" t="s">
        <v>72</v>
      </c>
      <c r="E43490" s="9" t="s">
        <v>11</v>
      </c>
      <c r="F43490" s="10">
        <v>1146988.83</v>
      </c>
    </row>
    <row r="43491" spans="1:6" x14ac:dyDescent="0.25">
      <c r="A43491" s="7">
        <v>2005</v>
      </c>
      <c r="B43491" s="7">
        <v>8</v>
      </c>
      <c r="C43491" s="8" t="s">
        <v>43</v>
      </c>
      <c r="D43491" s="9" t="s">
        <v>72</v>
      </c>
      <c r="E43491" s="9" t="s">
        <v>71</v>
      </c>
      <c r="F43491" s="10">
        <v>0</v>
      </c>
    </row>
    <row r="43492" spans="1:6" x14ac:dyDescent="0.25">
      <c r="A43492" s="7">
        <v>2005</v>
      </c>
      <c r="B43492" s="7">
        <v>8</v>
      </c>
      <c r="C43492" s="8" t="s">
        <v>43</v>
      </c>
      <c r="D43492" s="9" t="s">
        <v>15</v>
      </c>
      <c r="E43492" s="9" t="s">
        <v>10</v>
      </c>
      <c r="F43492" s="10">
        <v>122538.96</v>
      </c>
    </row>
    <row r="43493" spans="1:6" x14ac:dyDescent="0.25">
      <c r="A43493" s="7">
        <v>2005</v>
      </c>
      <c r="B43493" s="7">
        <v>8</v>
      </c>
      <c r="C43493" s="8" t="s">
        <v>43</v>
      </c>
      <c r="D43493" s="9" t="s">
        <v>15</v>
      </c>
      <c r="E43493" s="9" t="s">
        <v>13</v>
      </c>
      <c r="F43493" s="10">
        <v>465.87</v>
      </c>
    </row>
    <row r="43494" spans="1:6" x14ac:dyDescent="0.25">
      <c r="A43494" s="7">
        <v>2005</v>
      </c>
      <c r="B43494" s="7">
        <v>8</v>
      </c>
      <c r="C43494" s="8" t="s">
        <v>43</v>
      </c>
      <c r="D43494" s="9" t="s">
        <v>69</v>
      </c>
      <c r="E43494" s="9" t="s">
        <v>10</v>
      </c>
      <c r="F43494" s="10">
        <v>1982.1</v>
      </c>
    </row>
    <row r="43495" spans="1:6" x14ac:dyDescent="0.25">
      <c r="A43495" s="7">
        <v>2005</v>
      </c>
      <c r="B43495" s="7">
        <v>8</v>
      </c>
      <c r="C43495" s="8" t="s">
        <v>43</v>
      </c>
      <c r="D43495" s="9" t="s">
        <v>69</v>
      </c>
      <c r="E43495" s="9" t="s">
        <v>13</v>
      </c>
      <c r="F43495" s="10">
        <v>29.87</v>
      </c>
    </row>
    <row r="43496" spans="1:6" x14ac:dyDescent="0.25">
      <c r="A43496" s="7">
        <v>2005</v>
      </c>
      <c r="B43496" s="7">
        <v>8</v>
      </c>
      <c r="C43496" s="8" t="s">
        <v>43</v>
      </c>
      <c r="D43496" s="9" t="s">
        <v>69</v>
      </c>
      <c r="E43496" s="9" t="s">
        <v>11</v>
      </c>
      <c r="F43496" s="10">
        <v>79.61</v>
      </c>
    </row>
    <row r="43497" spans="1:6" x14ac:dyDescent="0.25">
      <c r="A43497" s="7">
        <v>2005</v>
      </c>
      <c r="B43497" s="7">
        <v>8</v>
      </c>
      <c r="C43497" s="8" t="s">
        <v>43</v>
      </c>
      <c r="D43497" s="9" t="s">
        <v>70</v>
      </c>
      <c r="E43497" s="9" t="s">
        <v>10</v>
      </c>
      <c r="F43497" s="10">
        <v>7400.24</v>
      </c>
    </row>
    <row r="43498" spans="1:6" x14ac:dyDescent="0.25">
      <c r="A43498" s="7">
        <v>2005</v>
      </c>
      <c r="B43498" s="7">
        <v>8</v>
      </c>
      <c r="C43498" s="8" t="s">
        <v>43</v>
      </c>
      <c r="D43498" s="9" t="s">
        <v>70</v>
      </c>
      <c r="E43498" s="9" t="s">
        <v>13</v>
      </c>
      <c r="F43498" s="10">
        <v>17425.28</v>
      </c>
    </row>
    <row r="43499" spans="1:6" x14ac:dyDescent="0.25">
      <c r="A43499" s="7">
        <v>2005</v>
      </c>
      <c r="B43499" s="7">
        <v>8</v>
      </c>
      <c r="C43499" s="8" t="s">
        <v>43</v>
      </c>
      <c r="D43499" s="9" t="s">
        <v>70</v>
      </c>
      <c r="E43499" s="9" t="s">
        <v>11</v>
      </c>
      <c r="F43499" s="10">
        <v>7552.97</v>
      </c>
    </row>
    <row r="43500" spans="1:6" x14ac:dyDescent="0.25">
      <c r="A43500" s="7">
        <v>2005</v>
      </c>
      <c r="B43500" s="7">
        <v>8</v>
      </c>
      <c r="C43500" s="8" t="s">
        <v>44</v>
      </c>
      <c r="D43500" s="9" t="s">
        <v>9</v>
      </c>
      <c r="E43500" s="9" t="s">
        <v>10</v>
      </c>
      <c r="F43500" s="10">
        <v>2306966.89</v>
      </c>
    </row>
    <row r="43501" spans="1:6" x14ac:dyDescent="0.25">
      <c r="A43501" s="7">
        <v>2005</v>
      </c>
      <c r="B43501" s="7">
        <v>8</v>
      </c>
      <c r="C43501" s="8" t="s">
        <v>44</v>
      </c>
      <c r="D43501" s="9" t="s">
        <v>9</v>
      </c>
      <c r="E43501" s="9" t="s">
        <v>13</v>
      </c>
      <c r="F43501" s="10">
        <v>5298.72</v>
      </c>
    </row>
    <row r="43502" spans="1:6" x14ac:dyDescent="0.25">
      <c r="A43502" s="7">
        <v>2005</v>
      </c>
      <c r="B43502" s="7">
        <v>8</v>
      </c>
      <c r="C43502" s="8" t="s">
        <v>44</v>
      </c>
      <c r="D43502" s="9" t="s">
        <v>9</v>
      </c>
      <c r="E43502" s="9" t="s">
        <v>11</v>
      </c>
      <c r="F43502" s="10">
        <v>1669.05</v>
      </c>
    </row>
    <row r="43503" spans="1:6" x14ac:dyDescent="0.25">
      <c r="A43503" s="7">
        <v>2005</v>
      </c>
      <c r="B43503" s="7">
        <v>8</v>
      </c>
      <c r="C43503" s="8" t="s">
        <v>44</v>
      </c>
      <c r="D43503" s="9" t="s">
        <v>9</v>
      </c>
      <c r="E43503" s="9" t="s">
        <v>71</v>
      </c>
      <c r="F43503" s="10">
        <v>25</v>
      </c>
    </row>
    <row r="43504" spans="1:6" x14ac:dyDescent="0.25">
      <c r="A43504" s="7">
        <v>2005</v>
      </c>
      <c r="B43504" s="7">
        <v>8</v>
      </c>
      <c r="C43504" s="8" t="s">
        <v>44</v>
      </c>
      <c r="D43504" s="9" t="s">
        <v>14</v>
      </c>
      <c r="E43504" s="9" t="s">
        <v>10</v>
      </c>
      <c r="F43504" s="10">
        <v>2297668.41</v>
      </c>
    </row>
    <row r="43505" spans="1:6" x14ac:dyDescent="0.25">
      <c r="A43505" s="7">
        <v>2005</v>
      </c>
      <c r="B43505" s="7">
        <v>8</v>
      </c>
      <c r="C43505" s="8" t="s">
        <v>44</v>
      </c>
      <c r="D43505" s="9" t="s">
        <v>14</v>
      </c>
      <c r="E43505" s="9" t="s">
        <v>13</v>
      </c>
      <c r="F43505" s="10">
        <v>5224.51</v>
      </c>
    </row>
    <row r="43506" spans="1:6" x14ac:dyDescent="0.25">
      <c r="A43506" s="7">
        <v>2005</v>
      </c>
      <c r="B43506" s="7">
        <v>8</v>
      </c>
      <c r="C43506" s="8" t="s">
        <v>44</v>
      </c>
      <c r="D43506" s="9" t="s">
        <v>14</v>
      </c>
      <c r="E43506" s="9" t="s">
        <v>11</v>
      </c>
      <c r="F43506" s="10">
        <v>118.93</v>
      </c>
    </row>
    <row r="43507" spans="1:6" x14ac:dyDescent="0.25">
      <c r="A43507" s="7">
        <v>2005</v>
      </c>
      <c r="B43507" s="7">
        <v>8</v>
      </c>
      <c r="C43507" s="8" t="s">
        <v>44</v>
      </c>
      <c r="D43507" s="9" t="s">
        <v>70</v>
      </c>
      <c r="E43507" s="9" t="s">
        <v>10</v>
      </c>
      <c r="F43507" s="10">
        <v>9298.48</v>
      </c>
    </row>
    <row r="43508" spans="1:6" x14ac:dyDescent="0.25">
      <c r="A43508" s="7">
        <v>2005</v>
      </c>
      <c r="B43508" s="7">
        <v>8</v>
      </c>
      <c r="C43508" s="8" t="s">
        <v>44</v>
      </c>
      <c r="D43508" s="9" t="s">
        <v>70</v>
      </c>
      <c r="E43508" s="9" t="s">
        <v>13</v>
      </c>
      <c r="F43508" s="10">
        <v>74.209999999999994</v>
      </c>
    </row>
    <row r="43509" spans="1:6" x14ac:dyDescent="0.25">
      <c r="A43509" s="7">
        <v>2005</v>
      </c>
      <c r="B43509" s="7">
        <v>8</v>
      </c>
      <c r="C43509" s="8" t="s">
        <v>44</v>
      </c>
      <c r="D43509" s="9" t="s">
        <v>70</v>
      </c>
      <c r="E43509" s="9" t="s">
        <v>11</v>
      </c>
      <c r="F43509" s="10">
        <v>1550.12</v>
      </c>
    </row>
    <row r="43510" spans="1:6" x14ac:dyDescent="0.25">
      <c r="A43510" s="7">
        <v>2005</v>
      </c>
      <c r="B43510" s="7">
        <v>8</v>
      </c>
      <c r="C43510" s="8" t="s">
        <v>44</v>
      </c>
      <c r="D43510" s="9" t="s">
        <v>70</v>
      </c>
      <c r="E43510" s="9" t="s">
        <v>71</v>
      </c>
      <c r="F43510" s="10">
        <v>25</v>
      </c>
    </row>
    <row r="43511" spans="1:6" x14ac:dyDescent="0.25">
      <c r="A43511" s="7">
        <v>2005</v>
      </c>
      <c r="B43511" s="7">
        <v>8</v>
      </c>
      <c r="C43511" s="8" t="s">
        <v>45</v>
      </c>
      <c r="D43511" s="9" t="s">
        <v>9</v>
      </c>
      <c r="E43511" s="9" t="s">
        <v>10</v>
      </c>
      <c r="F43511" s="10">
        <v>1178705.5900000001</v>
      </c>
    </row>
    <row r="43512" spans="1:6" x14ac:dyDescent="0.25">
      <c r="A43512" s="7">
        <v>2005</v>
      </c>
      <c r="B43512" s="7">
        <v>8</v>
      </c>
      <c r="C43512" s="8" t="s">
        <v>45</v>
      </c>
      <c r="D43512" s="9" t="s">
        <v>9</v>
      </c>
      <c r="E43512" s="9" t="s">
        <v>13</v>
      </c>
      <c r="F43512" s="10">
        <v>4843.12</v>
      </c>
    </row>
    <row r="43513" spans="1:6" x14ac:dyDescent="0.25">
      <c r="A43513" s="7">
        <v>2005</v>
      </c>
      <c r="B43513" s="7">
        <v>8</v>
      </c>
      <c r="C43513" s="8" t="s">
        <v>45</v>
      </c>
      <c r="D43513" s="9" t="s">
        <v>9</v>
      </c>
      <c r="E43513" s="9" t="s">
        <v>11</v>
      </c>
      <c r="F43513" s="10">
        <v>1322238.93</v>
      </c>
    </row>
    <row r="43514" spans="1:6" x14ac:dyDescent="0.25">
      <c r="A43514" s="7">
        <v>2005</v>
      </c>
      <c r="B43514" s="7">
        <v>8</v>
      </c>
      <c r="C43514" s="8" t="s">
        <v>45</v>
      </c>
      <c r="D43514" s="9" t="s">
        <v>9</v>
      </c>
      <c r="E43514" s="9" t="s">
        <v>71</v>
      </c>
      <c r="F43514" s="10">
        <v>0</v>
      </c>
    </row>
    <row r="43515" spans="1:6" x14ac:dyDescent="0.25">
      <c r="A43515" s="7">
        <v>2005</v>
      </c>
      <c r="B43515" s="7">
        <v>8</v>
      </c>
      <c r="C43515" s="8" t="s">
        <v>45</v>
      </c>
      <c r="D43515" s="9" t="s">
        <v>14</v>
      </c>
      <c r="E43515" s="9" t="s">
        <v>10</v>
      </c>
      <c r="F43515" s="10">
        <v>1177446.58</v>
      </c>
    </row>
    <row r="43516" spans="1:6" x14ac:dyDescent="0.25">
      <c r="A43516" s="7">
        <v>2005</v>
      </c>
      <c r="B43516" s="7">
        <v>8</v>
      </c>
      <c r="C43516" s="8" t="s">
        <v>45</v>
      </c>
      <c r="D43516" s="9" t="s">
        <v>14</v>
      </c>
      <c r="E43516" s="9" t="s">
        <v>13</v>
      </c>
      <c r="F43516" s="10">
        <v>4769.1000000000004</v>
      </c>
    </row>
    <row r="43517" spans="1:6" x14ac:dyDescent="0.25">
      <c r="A43517" s="7">
        <v>2005</v>
      </c>
      <c r="B43517" s="7">
        <v>8</v>
      </c>
      <c r="C43517" s="8" t="s">
        <v>45</v>
      </c>
      <c r="D43517" s="9" t="s">
        <v>14</v>
      </c>
      <c r="E43517" s="9" t="s">
        <v>11</v>
      </c>
      <c r="F43517" s="10">
        <v>1313350.73</v>
      </c>
    </row>
    <row r="43518" spans="1:6" x14ac:dyDescent="0.25">
      <c r="A43518" s="7">
        <v>2005</v>
      </c>
      <c r="B43518" s="7">
        <v>8</v>
      </c>
      <c r="C43518" s="8" t="s">
        <v>45</v>
      </c>
      <c r="D43518" s="9" t="s">
        <v>14</v>
      </c>
      <c r="E43518" s="9" t="s">
        <v>71</v>
      </c>
      <c r="F43518" s="10">
        <v>0</v>
      </c>
    </row>
    <row r="43519" spans="1:6" x14ac:dyDescent="0.25">
      <c r="A43519" s="7">
        <v>2005</v>
      </c>
      <c r="B43519" s="7">
        <v>8</v>
      </c>
      <c r="C43519" s="8" t="s">
        <v>45</v>
      </c>
      <c r="D43519" s="9" t="s">
        <v>15</v>
      </c>
      <c r="E43519" s="9" t="s">
        <v>11</v>
      </c>
      <c r="F43519" s="10">
        <v>572.27</v>
      </c>
    </row>
    <row r="43520" spans="1:6" x14ac:dyDescent="0.25">
      <c r="A43520" s="7">
        <v>2005</v>
      </c>
      <c r="B43520" s="7">
        <v>8</v>
      </c>
      <c r="C43520" s="8" t="s">
        <v>45</v>
      </c>
      <c r="D43520" s="9" t="s">
        <v>69</v>
      </c>
      <c r="E43520" s="9" t="s">
        <v>13</v>
      </c>
      <c r="F43520" s="10">
        <v>74.02</v>
      </c>
    </row>
    <row r="43521" spans="1:6" x14ac:dyDescent="0.25">
      <c r="A43521" s="7">
        <v>2005</v>
      </c>
      <c r="B43521" s="7">
        <v>8</v>
      </c>
      <c r="C43521" s="8" t="s">
        <v>45</v>
      </c>
      <c r="D43521" s="9" t="s">
        <v>69</v>
      </c>
      <c r="E43521" s="9" t="s">
        <v>11</v>
      </c>
      <c r="F43521" s="10">
        <v>8315.93</v>
      </c>
    </row>
    <row r="43522" spans="1:6" x14ac:dyDescent="0.25">
      <c r="A43522" s="7">
        <v>2005</v>
      </c>
      <c r="B43522" s="7">
        <v>8</v>
      </c>
      <c r="C43522" s="8" t="s">
        <v>45</v>
      </c>
      <c r="D43522" s="9" t="s">
        <v>70</v>
      </c>
      <c r="E43522" s="9" t="s">
        <v>10</v>
      </c>
      <c r="F43522" s="10">
        <v>1259.01</v>
      </c>
    </row>
    <row r="43523" spans="1:6" x14ac:dyDescent="0.25">
      <c r="A43523" s="7">
        <v>2005</v>
      </c>
      <c r="B43523" s="7">
        <v>8</v>
      </c>
      <c r="C43523" s="8" t="s">
        <v>46</v>
      </c>
      <c r="D43523" s="9" t="s">
        <v>9</v>
      </c>
      <c r="E43523" s="9" t="s">
        <v>10</v>
      </c>
      <c r="F43523" s="10">
        <v>150758</v>
      </c>
    </row>
    <row r="43524" spans="1:6" x14ac:dyDescent="0.25">
      <c r="A43524" s="7">
        <v>2005</v>
      </c>
      <c r="B43524" s="7">
        <v>8</v>
      </c>
      <c r="C43524" s="8" t="s">
        <v>46</v>
      </c>
      <c r="D43524" s="9" t="s">
        <v>9</v>
      </c>
      <c r="E43524" s="9" t="s">
        <v>13</v>
      </c>
      <c r="F43524" s="10">
        <v>420365.39</v>
      </c>
    </row>
    <row r="43525" spans="1:6" x14ac:dyDescent="0.25">
      <c r="A43525" s="7">
        <v>2005</v>
      </c>
      <c r="B43525" s="7">
        <v>8</v>
      </c>
      <c r="C43525" s="8" t="s">
        <v>46</v>
      </c>
      <c r="D43525" s="9" t="s">
        <v>9</v>
      </c>
      <c r="E43525" s="9" t="s">
        <v>11</v>
      </c>
      <c r="F43525" s="10">
        <v>5319425.55</v>
      </c>
    </row>
    <row r="43526" spans="1:6" x14ac:dyDescent="0.25">
      <c r="A43526" s="7">
        <v>2005</v>
      </c>
      <c r="B43526" s="7">
        <v>8</v>
      </c>
      <c r="C43526" s="8" t="s">
        <v>46</v>
      </c>
      <c r="D43526" s="9" t="s">
        <v>9</v>
      </c>
      <c r="E43526" s="9" t="s">
        <v>71</v>
      </c>
      <c r="F43526" s="10">
        <v>0</v>
      </c>
    </row>
    <row r="43527" spans="1:6" x14ac:dyDescent="0.25">
      <c r="A43527" s="7">
        <v>2005</v>
      </c>
      <c r="B43527" s="7">
        <v>8</v>
      </c>
      <c r="C43527" s="8" t="s">
        <v>46</v>
      </c>
      <c r="D43527" s="9" t="s">
        <v>14</v>
      </c>
      <c r="E43527" s="9" t="s">
        <v>10</v>
      </c>
      <c r="F43527" s="10">
        <v>150758</v>
      </c>
    </row>
    <row r="43528" spans="1:6" x14ac:dyDescent="0.25">
      <c r="A43528" s="7">
        <v>2005</v>
      </c>
      <c r="B43528" s="7">
        <v>8</v>
      </c>
      <c r="C43528" s="8" t="s">
        <v>46</v>
      </c>
      <c r="D43528" s="9" t="s">
        <v>14</v>
      </c>
      <c r="E43528" s="9" t="s">
        <v>13</v>
      </c>
      <c r="F43528" s="10">
        <v>377920</v>
      </c>
    </row>
    <row r="43529" spans="1:6" x14ac:dyDescent="0.25">
      <c r="A43529" s="7">
        <v>2005</v>
      </c>
      <c r="B43529" s="7">
        <v>8</v>
      </c>
      <c r="C43529" s="8" t="s">
        <v>46</v>
      </c>
      <c r="D43529" s="9" t="s">
        <v>14</v>
      </c>
      <c r="E43529" s="9" t="s">
        <v>11</v>
      </c>
      <c r="F43529" s="10">
        <v>100</v>
      </c>
    </row>
    <row r="43530" spans="1:6" x14ac:dyDescent="0.25">
      <c r="A43530" s="7">
        <v>2005</v>
      </c>
      <c r="B43530" s="7">
        <v>8</v>
      </c>
      <c r="C43530" s="8" t="s">
        <v>46</v>
      </c>
      <c r="D43530" s="9" t="s">
        <v>72</v>
      </c>
      <c r="E43530" s="9" t="s">
        <v>13</v>
      </c>
      <c r="F43530" s="10">
        <v>288.26</v>
      </c>
    </row>
    <row r="43531" spans="1:6" x14ac:dyDescent="0.25">
      <c r="A43531" s="7">
        <v>2005</v>
      </c>
      <c r="B43531" s="7">
        <v>8</v>
      </c>
      <c r="C43531" s="8" t="s">
        <v>46</v>
      </c>
      <c r="D43531" s="9" t="s">
        <v>72</v>
      </c>
      <c r="E43531" s="9" t="s">
        <v>11</v>
      </c>
      <c r="F43531" s="10">
        <v>5093245</v>
      </c>
    </row>
    <row r="43532" spans="1:6" x14ac:dyDescent="0.25">
      <c r="A43532" s="7">
        <v>2005</v>
      </c>
      <c r="B43532" s="7">
        <v>8</v>
      </c>
      <c r="C43532" s="8" t="s">
        <v>46</v>
      </c>
      <c r="D43532" s="9" t="s">
        <v>72</v>
      </c>
      <c r="E43532" s="9" t="s">
        <v>71</v>
      </c>
      <c r="F43532" s="10">
        <v>0</v>
      </c>
    </row>
    <row r="43533" spans="1:6" x14ac:dyDescent="0.25">
      <c r="A43533" s="7">
        <v>2005</v>
      </c>
      <c r="B43533" s="7">
        <v>8</v>
      </c>
      <c r="C43533" s="8" t="s">
        <v>46</v>
      </c>
      <c r="D43533" s="9" t="s">
        <v>69</v>
      </c>
      <c r="E43533" s="9" t="s">
        <v>13</v>
      </c>
      <c r="F43533" s="10">
        <v>2942.4</v>
      </c>
    </row>
    <row r="43534" spans="1:6" x14ac:dyDescent="0.25">
      <c r="A43534" s="7">
        <v>2005</v>
      </c>
      <c r="B43534" s="7">
        <v>8</v>
      </c>
      <c r="C43534" s="8" t="s">
        <v>46</v>
      </c>
      <c r="D43534" s="9" t="s">
        <v>70</v>
      </c>
      <c r="E43534" s="9" t="s">
        <v>13</v>
      </c>
      <c r="F43534" s="10">
        <v>39214.730000000003</v>
      </c>
    </row>
    <row r="43535" spans="1:6" x14ac:dyDescent="0.25">
      <c r="A43535" s="7">
        <v>2005</v>
      </c>
      <c r="B43535" s="7">
        <v>8</v>
      </c>
      <c r="C43535" s="8" t="s">
        <v>46</v>
      </c>
      <c r="D43535" s="9" t="s">
        <v>70</v>
      </c>
      <c r="E43535" s="9" t="s">
        <v>11</v>
      </c>
      <c r="F43535" s="10">
        <v>226080.55</v>
      </c>
    </row>
    <row r="43536" spans="1:6" x14ac:dyDescent="0.25">
      <c r="A43536" s="7">
        <v>2005</v>
      </c>
      <c r="B43536" s="7">
        <v>8</v>
      </c>
      <c r="C43536" s="8" t="s">
        <v>47</v>
      </c>
      <c r="D43536" s="9" t="s">
        <v>9</v>
      </c>
      <c r="E43536" s="9" t="s">
        <v>10</v>
      </c>
      <c r="F43536" s="10">
        <v>488835.09</v>
      </c>
    </row>
    <row r="43537" spans="1:6" x14ac:dyDescent="0.25">
      <c r="A43537" s="7">
        <v>2005</v>
      </c>
      <c r="B43537" s="7">
        <v>8</v>
      </c>
      <c r="C43537" s="8" t="s">
        <v>47</v>
      </c>
      <c r="D43537" s="9" t="s">
        <v>9</v>
      </c>
      <c r="E43537" s="9" t="s">
        <v>13</v>
      </c>
      <c r="F43537" s="10">
        <v>242597.87</v>
      </c>
    </row>
    <row r="43538" spans="1:6" x14ac:dyDescent="0.25">
      <c r="A43538" s="7">
        <v>2005</v>
      </c>
      <c r="B43538" s="7">
        <v>8</v>
      </c>
      <c r="C43538" s="8" t="s">
        <v>47</v>
      </c>
      <c r="D43538" s="9" t="s">
        <v>9</v>
      </c>
      <c r="E43538" s="9" t="s">
        <v>11</v>
      </c>
      <c r="F43538" s="10">
        <v>20558275.199999999</v>
      </c>
    </row>
    <row r="43539" spans="1:6" x14ac:dyDescent="0.25">
      <c r="A43539" s="7">
        <v>2005</v>
      </c>
      <c r="B43539" s="7">
        <v>8</v>
      </c>
      <c r="C43539" s="8" t="s">
        <v>47</v>
      </c>
      <c r="D43539" s="9" t="s">
        <v>9</v>
      </c>
      <c r="E43539" s="9" t="s">
        <v>71</v>
      </c>
      <c r="F43539" s="10">
        <v>87.2</v>
      </c>
    </row>
    <row r="43540" spans="1:6" x14ac:dyDescent="0.25">
      <c r="A43540" s="7">
        <v>2005</v>
      </c>
      <c r="B43540" s="7">
        <v>8</v>
      </c>
      <c r="C43540" s="8" t="s">
        <v>47</v>
      </c>
      <c r="D43540" s="9" t="s">
        <v>14</v>
      </c>
      <c r="E43540" s="9" t="s">
        <v>10</v>
      </c>
      <c r="F43540" s="10">
        <v>74029.850000000006</v>
      </c>
    </row>
    <row r="43541" spans="1:6" x14ac:dyDescent="0.25">
      <c r="A43541" s="7">
        <v>2005</v>
      </c>
      <c r="B43541" s="7">
        <v>8</v>
      </c>
      <c r="C43541" s="8" t="s">
        <v>47</v>
      </c>
      <c r="D43541" s="9" t="s">
        <v>14</v>
      </c>
      <c r="E43541" s="9" t="s">
        <v>13</v>
      </c>
      <c r="F43541" s="10">
        <v>18413.21</v>
      </c>
    </row>
    <row r="43542" spans="1:6" x14ac:dyDescent="0.25">
      <c r="A43542" s="7">
        <v>2005</v>
      </c>
      <c r="B43542" s="7">
        <v>8</v>
      </c>
      <c r="C43542" s="8" t="s">
        <v>47</v>
      </c>
      <c r="D43542" s="9" t="s">
        <v>14</v>
      </c>
      <c r="E43542" s="9" t="s">
        <v>11</v>
      </c>
      <c r="F43542" s="10">
        <v>69151.66</v>
      </c>
    </row>
    <row r="43543" spans="1:6" x14ac:dyDescent="0.25">
      <c r="A43543" s="7">
        <v>2005</v>
      </c>
      <c r="B43543" s="7">
        <v>8</v>
      </c>
      <c r="C43543" s="8" t="s">
        <v>47</v>
      </c>
      <c r="D43543" s="9" t="s">
        <v>72</v>
      </c>
      <c r="E43543" s="9" t="s">
        <v>10</v>
      </c>
      <c r="F43543" s="10">
        <v>288464</v>
      </c>
    </row>
    <row r="43544" spans="1:6" x14ac:dyDescent="0.25">
      <c r="A43544" s="7">
        <v>2005</v>
      </c>
      <c r="B43544" s="7">
        <v>8</v>
      </c>
      <c r="C43544" s="8" t="s">
        <v>47</v>
      </c>
      <c r="D43544" s="9" t="s">
        <v>72</v>
      </c>
      <c r="E43544" s="9" t="s">
        <v>13</v>
      </c>
      <c r="F43544" s="10">
        <v>213773.19</v>
      </c>
    </row>
    <row r="43545" spans="1:6" x14ac:dyDescent="0.25">
      <c r="A43545" s="7">
        <v>2005</v>
      </c>
      <c r="B43545" s="7">
        <v>8</v>
      </c>
      <c r="C43545" s="8" t="s">
        <v>47</v>
      </c>
      <c r="D43545" s="9" t="s">
        <v>72</v>
      </c>
      <c r="E43545" s="9" t="s">
        <v>11</v>
      </c>
      <c r="F43545" s="10">
        <v>11131764.4</v>
      </c>
    </row>
    <row r="43546" spans="1:6" x14ac:dyDescent="0.25">
      <c r="A43546" s="7">
        <v>2005</v>
      </c>
      <c r="B43546" s="7">
        <v>8</v>
      </c>
      <c r="C43546" s="8" t="s">
        <v>47</v>
      </c>
      <c r="D43546" s="9" t="s">
        <v>72</v>
      </c>
      <c r="E43546" s="9" t="s">
        <v>71</v>
      </c>
      <c r="F43546" s="10">
        <v>0</v>
      </c>
    </row>
    <row r="43547" spans="1:6" x14ac:dyDescent="0.25">
      <c r="A43547" s="7">
        <v>2005</v>
      </c>
      <c r="B43547" s="7">
        <v>8</v>
      </c>
      <c r="C43547" s="8" t="s">
        <v>47</v>
      </c>
      <c r="D43547" s="9" t="s">
        <v>15</v>
      </c>
      <c r="E43547" s="9" t="s">
        <v>10</v>
      </c>
      <c r="F43547" s="10">
        <v>126341.24</v>
      </c>
    </row>
    <row r="43548" spans="1:6" x14ac:dyDescent="0.25">
      <c r="A43548" s="7">
        <v>2005</v>
      </c>
      <c r="B43548" s="7">
        <v>8</v>
      </c>
      <c r="C43548" s="8" t="s">
        <v>47</v>
      </c>
      <c r="D43548" s="9" t="s">
        <v>15</v>
      </c>
      <c r="E43548" s="9" t="s">
        <v>13</v>
      </c>
      <c r="F43548" s="10">
        <v>3470.13</v>
      </c>
    </row>
    <row r="43549" spans="1:6" x14ac:dyDescent="0.25">
      <c r="A43549" s="7">
        <v>2005</v>
      </c>
      <c r="B43549" s="7">
        <v>8</v>
      </c>
      <c r="C43549" s="8" t="s">
        <v>47</v>
      </c>
      <c r="D43549" s="9" t="s">
        <v>15</v>
      </c>
      <c r="E43549" s="9" t="s">
        <v>11</v>
      </c>
      <c r="F43549" s="10">
        <v>8263520.0599999996</v>
      </c>
    </row>
    <row r="43550" spans="1:6" x14ac:dyDescent="0.25">
      <c r="A43550" s="7">
        <v>2005</v>
      </c>
      <c r="B43550" s="7">
        <v>8</v>
      </c>
      <c r="C43550" s="8" t="s">
        <v>47</v>
      </c>
      <c r="D43550" s="9" t="s">
        <v>15</v>
      </c>
      <c r="E43550" s="9" t="s">
        <v>71</v>
      </c>
      <c r="F43550" s="10">
        <v>0.03</v>
      </c>
    </row>
    <row r="43551" spans="1:6" x14ac:dyDescent="0.25">
      <c r="A43551" s="7">
        <v>2005</v>
      </c>
      <c r="B43551" s="7">
        <v>8</v>
      </c>
      <c r="C43551" s="8" t="s">
        <v>47</v>
      </c>
      <c r="D43551" s="9" t="s">
        <v>69</v>
      </c>
      <c r="E43551" s="9" t="s">
        <v>13</v>
      </c>
      <c r="F43551" s="10">
        <v>313.83999999999997</v>
      </c>
    </row>
    <row r="43552" spans="1:6" x14ac:dyDescent="0.25">
      <c r="A43552" s="7">
        <v>2005</v>
      </c>
      <c r="B43552" s="7">
        <v>8</v>
      </c>
      <c r="C43552" s="8" t="s">
        <v>47</v>
      </c>
      <c r="D43552" s="9" t="s">
        <v>69</v>
      </c>
      <c r="E43552" s="9" t="s">
        <v>11</v>
      </c>
      <c r="F43552" s="10">
        <v>73929.91</v>
      </c>
    </row>
    <row r="43553" spans="1:6" x14ac:dyDescent="0.25">
      <c r="A43553" s="7">
        <v>2005</v>
      </c>
      <c r="B43553" s="7">
        <v>8</v>
      </c>
      <c r="C43553" s="8" t="s">
        <v>47</v>
      </c>
      <c r="D43553" s="9" t="s">
        <v>70</v>
      </c>
      <c r="E43553" s="9" t="s">
        <v>13</v>
      </c>
      <c r="F43553" s="10">
        <v>6627.5</v>
      </c>
    </row>
    <row r="43554" spans="1:6" x14ac:dyDescent="0.25">
      <c r="A43554" s="7">
        <v>2005</v>
      </c>
      <c r="B43554" s="7">
        <v>8</v>
      </c>
      <c r="C43554" s="8" t="s">
        <v>47</v>
      </c>
      <c r="D43554" s="9" t="s">
        <v>70</v>
      </c>
      <c r="E43554" s="9" t="s">
        <v>11</v>
      </c>
      <c r="F43554" s="10">
        <v>1019909.16</v>
      </c>
    </row>
    <row r="43555" spans="1:6" x14ac:dyDescent="0.25">
      <c r="A43555" s="7">
        <v>2005</v>
      </c>
      <c r="B43555" s="7">
        <v>8</v>
      </c>
      <c r="C43555" s="8" t="s">
        <v>47</v>
      </c>
      <c r="D43555" s="9" t="s">
        <v>70</v>
      </c>
      <c r="E43555" s="9" t="s">
        <v>71</v>
      </c>
      <c r="F43555" s="10">
        <v>87.17</v>
      </c>
    </row>
    <row r="43556" spans="1:6" x14ac:dyDescent="0.25">
      <c r="A43556" s="7">
        <v>2005</v>
      </c>
      <c r="B43556" s="7">
        <v>8</v>
      </c>
      <c r="C43556" s="8" t="s">
        <v>48</v>
      </c>
      <c r="D43556" s="9" t="s">
        <v>9</v>
      </c>
      <c r="E43556" s="9" t="s">
        <v>10</v>
      </c>
      <c r="F43556" s="10">
        <v>1540289.55</v>
      </c>
    </row>
    <row r="43557" spans="1:6" x14ac:dyDescent="0.25">
      <c r="A43557" s="7">
        <v>2005</v>
      </c>
      <c r="B43557" s="7">
        <v>8</v>
      </c>
      <c r="C43557" s="8" t="s">
        <v>48</v>
      </c>
      <c r="D43557" s="9" t="s">
        <v>9</v>
      </c>
      <c r="E43557" s="9" t="s">
        <v>13</v>
      </c>
      <c r="F43557" s="10">
        <v>5329.58</v>
      </c>
    </row>
    <row r="43558" spans="1:6" x14ac:dyDescent="0.25">
      <c r="A43558" s="7">
        <v>2005</v>
      </c>
      <c r="B43558" s="7">
        <v>8</v>
      </c>
      <c r="C43558" s="8" t="s">
        <v>48</v>
      </c>
      <c r="D43558" s="9" t="s">
        <v>9</v>
      </c>
      <c r="E43558" s="9" t="s">
        <v>11</v>
      </c>
      <c r="F43558" s="10">
        <v>5008638.92</v>
      </c>
    </row>
    <row r="43559" spans="1:6" x14ac:dyDescent="0.25">
      <c r="A43559" s="7">
        <v>2005</v>
      </c>
      <c r="B43559" s="7">
        <v>8</v>
      </c>
      <c r="C43559" s="8" t="s">
        <v>48</v>
      </c>
      <c r="D43559" s="9" t="s">
        <v>14</v>
      </c>
      <c r="E43559" s="9" t="s">
        <v>10</v>
      </c>
      <c r="F43559" s="10">
        <v>1540289.55</v>
      </c>
    </row>
    <row r="43560" spans="1:6" x14ac:dyDescent="0.25">
      <c r="A43560" s="7">
        <v>2005</v>
      </c>
      <c r="B43560" s="7">
        <v>8</v>
      </c>
      <c r="C43560" s="8" t="s">
        <v>48</v>
      </c>
      <c r="D43560" s="9" t="s">
        <v>14</v>
      </c>
      <c r="E43560" s="9" t="s">
        <v>13</v>
      </c>
      <c r="F43560" s="10">
        <v>4157.3</v>
      </c>
    </row>
    <row r="43561" spans="1:6" x14ac:dyDescent="0.25">
      <c r="A43561" s="7">
        <v>2005</v>
      </c>
      <c r="B43561" s="7">
        <v>8</v>
      </c>
      <c r="C43561" s="8" t="s">
        <v>48</v>
      </c>
      <c r="D43561" s="9" t="s">
        <v>14</v>
      </c>
      <c r="E43561" s="9" t="s">
        <v>11</v>
      </c>
      <c r="F43561" s="10">
        <v>3861257.56</v>
      </c>
    </row>
    <row r="43562" spans="1:6" x14ac:dyDescent="0.25">
      <c r="A43562" s="7">
        <v>2005</v>
      </c>
      <c r="B43562" s="7">
        <v>8</v>
      </c>
      <c r="C43562" s="8" t="s">
        <v>48</v>
      </c>
      <c r="D43562" s="9" t="s">
        <v>72</v>
      </c>
      <c r="E43562" s="9" t="s">
        <v>13</v>
      </c>
      <c r="F43562" s="10">
        <v>1044.28</v>
      </c>
    </row>
    <row r="43563" spans="1:6" x14ac:dyDescent="0.25">
      <c r="A43563" s="7">
        <v>2005</v>
      </c>
      <c r="B43563" s="7">
        <v>8</v>
      </c>
      <c r="C43563" s="8" t="s">
        <v>48</v>
      </c>
      <c r="D43563" s="9" t="s">
        <v>72</v>
      </c>
      <c r="E43563" s="9" t="s">
        <v>11</v>
      </c>
      <c r="F43563" s="10">
        <v>2209.15</v>
      </c>
    </row>
    <row r="43564" spans="1:6" x14ac:dyDescent="0.25">
      <c r="A43564" s="7">
        <v>2005</v>
      </c>
      <c r="B43564" s="7">
        <v>8</v>
      </c>
      <c r="C43564" s="8" t="s">
        <v>48</v>
      </c>
      <c r="D43564" s="9" t="s">
        <v>15</v>
      </c>
      <c r="E43564" s="9" t="s">
        <v>11</v>
      </c>
      <c r="F43564" s="10">
        <v>323521.98</v>
      </c>
    </row>
    <row r="43565" spans="1:6" x14ac:dyDescent="0.25">
      <c r="A43565" s="7">
        <v>2005</v>
      </c>
      <c r="B43565" s="7">
        <v>8</v>
      </c>
      <c r="C43565" s="8" t="s">
        <v>48</v>
      </c>
      <c r="D43565" s="9" t="s">
        <v>69</v>
      </c>
      <c r="E43565" s="9" t="s">
        <v>11</v>
      </c>
      <c r="F43565" s="10">
        <v>77548.960000000006</v>
      </c>
    </row>
    <row r="43566" spans="1:6" x14ac:dyDescent="0.25">
      <c r="A43566" s="7">
        <v>2005</v>
      </c>
      <c r="B43566" s="7">
        <v>8</v>
      </c>
      <c r="C43566" s="8" t="s">
        <v>48</v>
      </c>
      <c r="D43566" s="9" t="s">
        <v>70</v>
      </c>
      <c r="E43566" s="9" t="s">
        <v>13</v>
      </c>
      <c r="F43566" s="10">
        <v>128</v>
      </c>
    </row>
    <row r="43567" spans="1:6" x14ac:dyDescent="0.25">
      <c r="A43567" s="7">
        <v>2005</v>
      </c>
      <c r="B43567" s="7">
        <v>8</v>
      </c>
      <c r="C43567" s="8" t="s">
        <v>48</v>
      </c>
      <c r="D43567" s="9" t="s">
        <v>70</v>
      </c>
      <c r="E43567" s="9" t="s">
        <v>11</v>
      </c>
      <c r="F43567" s="10">
        <v>744101.27</v>
      </c>
    </row>
    <row r="43568" spans="1:6" x14ac:dyDescent="0.25">
      <c r="A43568" s="7">
        <v>2005</v>
      </c>
      <c r="B43568" s="7">
        <v>8</v>
      </c>
      <c r="C43568" s="8" t="s">
        <v>49</v>
      </c>
      <c r="D43568" s="9" t="s">
        <v>9</v>
      </c>
      <c r="E43568" s="9" t="s">
        <v>10</v>
      </c>
      <c r="F43568" s="10">
        <v>779986</v>
      </c>
    </row>
    <row r="43569" spans="1:6" x14ac:dyDescent="0.25">
      <c r="A43569" s="7">
        <v>2005</v>
      </c>
      <c r="B43569" s="7">
        <v>8</v>
      </c>
      <c r="C43569" s="8" t="s">
        <v>49</v>
      </c>
      <c r="D43569" s="9" t="s">
        <v>9</v>
      </c>
      <c r="E43569" s="9" t="s">
        <v>13</v>
      </c>
      <c r="F43569" s="10">
        <v>5566.34</v>
      </c>
    </row>
    <row r="43570" spans="1:6" x14ac:dyDescent="0.25">
      <c r="A43570" s="7">
        <v>2005</v>
      </c>
      <c r="B43570" s="7">
        <v>8</v>
      </c>
      <c r="C43570" s="8" t="s">
        <v>49</v>
      </c>
      <c r="D43570" s="9" t="s">
        <v>9</v>
      </c>
      <c r="E43570" s="9" t="s">
        <v>11</v>
      </c>
      <c r="F43570" s="10">
        <v>16436991.4</v>
      </c>
    </row>
    <row r="43571" spans="1:6" x14ac:dyDescent="0.25">
      <c r="A43571" s="7">
        <v>2005</v>
      </c>
      <c r="B43571" s="7">
        <v>8</v>
      </c>
      <c r="C43571" s="8" t="s">
        <v>49</v>
      </c>
      <c r="D43571" s="9" t="s">
        <v>9</v>
      </c>
      <c r="E43571" s="9" t="s">
        <v>71</v>
      </c>
      <c r="F43571" s="10">
        <v>4.0999999999999996</v>
      </c>
    </row>
    <row r="43572" spans="1:6" x14ac:dyDescent="0.25">
      <c r="A43572" s="7">
        <v>2005</v>
      </c>
      <c r="B43572" s="7">
        <v>8</v>
      </c>
      <c r="C43572" s="8" t="s">
        <v>49</v>
      </c>
      <c r="D43572" s="9" t="s">
        <v>9</v>
      </c>
      <c r="E43572" s="9" t="s">
        <v>73</v>
      </c>
      <c r="F43572" s="10">
        <v>1066.97</v>
      </c>
    </row>
    <row r="43573" spans="1:6" x14ac:dyDescent="0.25">
      <c r="A43573" s="7">
        <v>2005</v>
      </c>
      <c r="B43573" s="7">
        <v>8</v>
      </c>
      <c r="C43573" s="8" t="s">
        <v>49</v>
      </c>
      <c r="D43573" s="9" t="s">
        <v>14</v>
      </c>
      <c r="E43573" s="9" t="s">
        <v>10</v>
      </c>
      <c r="F43573" s="10">
        <v>779986</v>
      </c>
    </row>
    <row r="43574" spans="1:6" x14ac:dyDescent="0.25">
      <c r="A43574" s="7">
        <v>2005</v>
      </c>
      <c r="B43574" s="7">
        <v>8</v>
      </c>
      <c r="C43574" s="8" t="s">
        <v>49</v>
      </c>
      <c r="D43574" s="9" t="s">
        <v>14</v>
      </c>
      <c r="E43574" s="9" t="s">
        <v>13</v>
      </c>
      <c r="F43574" s="10">
        <v>5566.34</v>
      </c>
    </row>
    <row r="43575" spans="1:6" x14ac:dyDescent="0.25">
      <c r="A43575" s="7">
        <v>2005</v>
      </c>
      <c r="B43575" s="7">
        <v>8</v>
      </c>
      <c r="C43575" s="8" t="s">
        <v>49</v>
      </c>
      <c r="D43575" s="9" t="s">
        <v>14</v>
      </c>
      <c r="E43575" s="9" t="s">
        <v>11</v>
      </c>
      <c r="F43575" s="10">
        <v>4426958.54</v>
      </c>
    </row>
    <row r="43576" spans="1:6" x14ac:dyDescent="0.25">
      <c r="A43576" s="7">
        <v>2005</v>
      </c>
      <c r="B43576" s="7">
        <v>8</v>
      </c>
      <c r="C43576" s="8" t="s">
        <v>49</v>
      </c>
      <c r="D43576" s="9" t="s">
        <v>14</v>
      </c>
      <c r="E43576" s="9" t="s">
        <v>71</v>
      </c>
      <c r="F43576" s="10">
        <v>0</v>
      </c>
    </row>
    <row r="43577" spans="1:6" x14ac:dyDescent="0.25">
      <c r="A43577" s="7">
        <v>2005</v>
      </c>
      <c r="B43577" s="7">
        <v>8</v>
      </c>
      <c r="C43577" s="8" t="s">
        <v>49</v>
      </c>
      <c r="D43577" s="9" t="s">
        <v>72</v>
      </c>
      <c r="E43577" s="9" t="s">
        <v>13</v>
      </c>
      <c r="F43577" s="10">
        <v>0</v>
      </c>
    </row>
    <row r="43578" spans="1:6" x14ac:dyDescent="0.25">
      <c r="A43578" s="7">
        <v>2005</v>
      </c>
      <c r="B43578" s="7">
        <v>8</v>
      </c>
      <c r="C43578" s="8" t="s">
        <v>49</v>
      </c>
      <c r="D43578" s="9" t="s">
        <v>72</v>
      </c>
      <c r="E43578" s="9" t="s">
        <v>11</v>
      </c>
      <c r="F43578" s="10">
        <v>10084356.699999999</v>
      </c>
    </row>
    <row r="43579" spans="1:6" x14ac:dyDescent="0.25">
      <c r="A43579" s="7">
        <v>2005</v>
      </c>
      <c r="B43579" s="7">
        <v>8</v>
      </c>
      <c r="C43579" s="8" t="s">
        <v>49</v>
      </c>
      <c r="D43579" s="9" t="s">
        <v>72</v>
      </c>
      <c r="E43579" s="9" t="s">
        <v>73</v>
      </c>
      <c r="F43579" s="10">
        <v>1066.97</v>
      </c>
    </row>
    <row r="43580" spans="1:6" x14ac:dyDescent="0.25">
      <c r="A43580" s="7">
        <v>2005</v>
      </c>
      <c r="B43580" s="7">
        <v>8</v>
      </c>
      <c r="C43580" s="8" t="s">
        <v>49</v>
      </c>
      <c r="D43580" s="9" t="s">
        <v>15</v>
      </c>
      <c r="E43580" s="9" t="s">
        <v>13</v>
      </c>
      <c r="F43580" s="10">
        <v>0</v>
      </c>
    </row>
    <row r="43581" spans="1:6" x14ac:dyDescent="0.25">
      <c r="A43581" s="7">
        <v>2005</v>
      </c>
      <c r="B43581" s="7">
        <v>8</v>
      </c>
      <c r="C43581" s="8" t="s">
        <v>49</v>
      </c>
      <c r="D43581" s="9" t="s">
        <v>15</v>
      </c>
      <c r="E43581" s="9" t="s">
        <v>11</v>
      </c>
      <c r="F43581" s="10">
        <v>1925676.11</v>
      </c>
    </row>
    <row r="43582" spans="1:6" x14ac:dyDescent="0.25">
      <c r="A43582" s="7">
        <v>2005</v>
      </c>
      <c r="B43582" s="7">
        <v>8</v>
      </c>
      <c r="C43582" s="8" t="s">
        <v>49</v>
      </c>
      <c r="D43582" s="9" t="s">
        <v>15</v>
      </c>
      <c r="E43582" s="9" t="s">
        <v>71</v>
      </c>
      <c r="F43582" s="10">
        <v>4.0999999999999996</v>
      </c>
    </row>
    <row r="43583" spans="1:6" x14ac:dyDescent="0.25">
      <c r="A43583" s="7">
        <v>2005</v>
      </c>
      <c r="B43583" s="7">
        <v>8</v>
      </c>
      <c r="C43583" s="8" t="s">
        <v>50</v>
      </c>
      <c r="D43583" s="9" t="s">
        <v>9</v>
      </c>
      <c r="E43583" s="9" t="s">
        <v>10</v>
      </c>
      <c r="F43583" s="10">
        <v>880039.77</v>
      </c>
    </row>
    <row r="43584" spans="1:6" x14ac:dyDescent="0.25">
      <c r="A43584" s="7">
        <v>2005</v>
      </c>
      <c r="B43584" s="7">
        <v>8</v>
      </c>
      <c r="C43584" s="8" t="s">
        <v>50</v>
      </c>
      <c r="D43584" s="9" t="s">
        <v>9</v>
      </c>
      <c r="E43584" s="9" t="s">
        <v>13</v>
      </c>
      <c r="F43584" s="10">
        <v>5014218.34</v>
      </c>
    </row>
    <row r="43585" spans="1:6" x14ac:dyDescent="0.25">
      <c r="A43585" s="7">
        <v>2005</v>
      </c>
      <c r="B43585" s="7">
        <v>8</v>
      </c>
      <c r="C43585" s="8" t="s">
        <v>50</v>
      </c>
      <c r="D43585" s="9" t="s">
        <v>9</v>
      </c>
      <c r="E43585" s="9" t="s">
        <v>11</v>
      </c>
      <c r="F43585" s="10">
        <v>41948386</v>
      </c>
    </row>
    <row r="43586" spans="1:6" x14ac:dyDescent="0.25">
      <c r="A43586" s="7">
        <v>2005</v>
      </c>
      <c r="B43586" s="7">
        <v>8</v>
      </c>
      <c r="C43586" s="8" t="s">
        <v>50</v>
      </c>
      <c r="D43586" s="9" t="s">
        <v>14</v>
      </c>
      <c r="E43586" s="9" t="s">
        <v>10</v>
      </c>
      <c r="F43586" s="10">
        <v>64388.35</v>
      </c>
    </row>
    <row r="43587" spans="1:6" x14ac:dyDescent="0.25">
      <c r="A43587" s="7">
        <v>2005</v>
      </c>
      <c r="B43587" s="7">
        <v>8</v>
      </c>
      <c r="C43587" s="8" t="s">
        <v>50</v>
      </c>
      <c r="D43587" s="9" t="s">
        <v>14</v>
      </c>
      <c r="E43587" s="9" t="s">
        <v>13</v>
      </c>
      <c r="F43587" s="10">
        <v>1750079.49</v>
      </c>
    </row>
    <row r="43588" spans="1:6" x14ac:dyDescent="0.25">
      <c r="A43588" s="7">
        <v>2005</v>
      </c>
      <c r="B43588" s="7">
        <v>8</v>
      </c>
      <c r="C43588" s="8" t="s">
        <v>50</v>
      </c>
      <c r="D43588" s="9" t="s">
        <v>14</v>
      </c>
      <c r="E43588" s="9" t="s">
        <v>11</v>
      </c>
      <c r="F43588" s="10">
        <v>12365592.5</v>
      </c>
    </row>
    <row r="43589" spans="1:6" x14ac:dyDescent="0.25">
      <c r="A43589" s="7">
        <v>2005</v>
      </c>
      <c r="B43589" s="7">
        <v>8</v>
      </c>
      <c r="C43589" s="8" t="s">
        <v>50</v>
      </c>
      <c r="D43589" s="9" t="s">
        <v>72</v>
      </c>
      <c r="E43589" s="9" t="s">
        <v>10</v>
      </c>
      <c r="F43589" s="10">
        <v>768212.9</v>
      </c>
    </row>
    <row r="43590" spans="1:6" x14ac:dyDescent="0.25">
      <c r="A43590" s="7">
        <v>2005</v>
      </c>
      <c r="B43590" s="7">
        <v>8</v>
      </c>
      <c r="C43590" s="8" t="s">
        <v>50</v>
      </c>
      <c r="D43590" s="9" t="s">
        <v>72</v>
      </c>
      <c r="E43590" s="9" t="s">
        <v>13</v>
      </c>
      <c r="F43590" s="10">
        <v>3236932.5</v>
      </c>
    </row>
    <row r="43591" spans="1:6" x14ac:dyDescent="0.25">
      <c r="A43591" s="7">
        <v>2005</v>
      </c>
      <c r="B43591" s="7">
        <v>8</v>
      </c>
      <c r="C43591" s="8" t="s">
        <v>50</v>
      </c>
      <c r="D43591" s="9" t="s">
        <v>72</v>
      </c>
      <c r="E43591" s="9" t="s">
        <v>11</v>
      </c>
      <c r="F43591" s="10">
        <v>17494496.399999999</v>
      </c>
    </row>
    <row r="43592" spans="1:6" x14ac:dyDescent="0.25">
      <c r="A43592" s="7">
        <v>2005</v>
      </c>
      <c r="B43592" s="7">
        <v>8</v>
      </c>
      <c r="C43592" s="8" t="s">
        <v>50</v>
      </c>
      <c r="D43592" s="9" t="s">
        <v>15</v>
      </c>
      <c r="E43592" s="9" t="s">
        <v>10</v>
      </c>
      <c r="F43592" s="10">
        <v>35488.339999999997</v>
      </c>
    </row>
    <row r="43593" spans="1:6" x14ac:dyDescent="0.25">
      <c r="A43593" s="7">
        <v>2005</v>
      </c>
      <c r="B43593" s="7">
        <v>8</v>
      </c>
      <c r="C43593" s="8" t="s">
        <v>50</v>
      </c>
      <c r="D43593" s="9" t="s">
        <v>15</v>
      </c>
      <c r="E43593" s="9" t="s">
        <v>13</v>
      </c>
      <c r="F43593" s="10">
        <v>7136.34</v>
      </c>
    </row>
    <row r="43594" spans="1:6" x14ac:dyDescent="0.25">
      <c r="A43594" s="7">
        <v>2005</v>
      </c>
      <c r="B43594" s="7">
        <v>8</v>
      </c>
      <c r="C43594" s="8" t="s">
        <v>50</v>
      </c>
      <c r="D43594" s="9" t="s">
        <v>15</v>
      </c>
      <c r="E43594" s="9" t="s">
        <v>11</v>
      </c>
      <c r="F43594" s="10">
        <v>11648567.800000001</v>
      </c>
    </row>
    <row r="43595" spans="1:6" x14ac:dyDescent="0.25">
      <c r="A43595" s="7">
        <v>2005</v>
      </c>
      <c r="B43595" s="7">
        <v>8</v>
      </c>
      <c r="C43595" s="8" t="s">
        <v>50</v>
      </c>
      <c r="D43595" s="9" t="s">
        <v>69</v>
      </c>
      <c r="E43595" s="9" t="s">
        <v>10</v>
      </c>
      <c r="F43595" s="10">
        <v>84.88</v>
      </c>
    </row>
    <row r="43596" spans="1:6" x14ac:dyDescent="0.25">
      <c r="A43596" s="7">
        <v>2005</v>
      </c>
      <c r="B43596" s="7">
        <v>8</v>
      </c>
      <c r="C43596" s="8" t="s">
        <v>50</v>
      </c>
      <c r="D43596" s="9" t="s">
        <v>69</v>
      </c>
      <c r="E43596" s="9" t="s">
        <v>13</v>
      </c>
      <c r="F43596" s="10">
        <v>6106.59</v>
      </c>
    </row>
    <row r="43597" spans="1:6" x14ac:dyDescent="0.25">
      <c r="A43597" s="7">
        <v>2005</v>
      </c>
      <c r="B43597" s="7">
        <v>8</v>
      </c>
      <c r="C43597" s="8" t="s">
        <v>50</v>
      </c>
      <c r="D43597" s="9" t="s">
        <v>69</v>
      </c>
      <c r="E43597" s="9" t="s">
        <v>11</v>
      </c>
      <c r="F43597" s="10">
        <v>190570.44</v>
      </c>
    </row>
    <row r="43598" spans="1:6" x14ac:dyDescent="0.25">
      <c r="A43598" s="7">
        <v>2005</v>
      </c>
      <c r="B43598" s="7">
        <v>8</v>
      </c>
      <c r="C43598" s="8" t="s">
        <v>50</v>
      </c>
      <c r="D43598" s="9" t="s">
        <v>70</v>
      </c>
      <c r="E43598" s="9" t="s">
        <v>10</v>
      </c>
      <c r="F43598" s="10">
        <v>11865.3</v>
      </c>
    </row>
    <row r="43599" spans="1:6" x14ac:dyDescent="0.25">
      <c r="A43599" s="7">
        <v>2005</v>
      </c>
      <c r="B43599" s="7">
        <v>8</v>
      </c>
      <c r="C43599" s="8" t="s">
        <v>50</v>
      </c>
      <c r="D43599" s="9" t="s">
        <v>70</v>
      </c>
      <c r="E43599" s="9" t="s">
        <v>13</v>
      </c>
      <c r="F43599" s="10">
        <v>13963.42</v>
      </c>
    </row>
    <row r="43600" spans="1:6" x14ac:dyDescent="0.25">
      <c r="A43600" s="7">
        <v>2005</v>
      </c>
      <c r="B43600" s="7">
        <v>8</v>
      </c>
      <c r="C43600" s="8" t="s">
        <v>50</v>
      </c>
      <c r="D43600" s="9" t="s">
        <v>70</v>
      </c>
      <c r="E43600" s="9" t="s">
        <v>11</v>
      </c>
      <c r="F43600" s="10">
        <v>249158.74</v>
      </c>
    </row>
    <row r="43601" spans="1:6" x14ac:dyDescent="0.25">
      <c r="A43601" s="7">
        <v>2005</v>
      </c>
      <c r="B43601" s="7">
        <v>8</v>
      </c>
      <c r="C43601" s="8" t="s">
        <v>51</v>
      </c>
      <c r="D43601" s="9" t="s">
        <v>9</v>
      </c>
      <c r="E43601" s="9" t="s">
        <v>10</v>
      </c>
      <c r="F43601" s="10">
        <v>5576164.8600000003</v>
      </c>
    </row>
    <row r="43602" spans="1:6" x14ac:dyDescent="0.25">
      <c r="A43602" s="7">
        <v>2005</v>
      </c>
      <c r="B43602" s="7">
        <v>8</v>
      </c>
      <c r="C43602" s="8" t="s">
        <v>51</v>
      </c>
      <c r="D43602" s="9" t="s">
        <v>9</v>
      </c>
      <c r="E43602" s="9" t="s">
        <v>13</v>
      </c>
      <c r="F43602" s="10">
        <v>234350.27</v>
      </c>
    </row>
    <row r="43603" spans="1:6" x14ac:dyDescent="0.25">
      <c r="A43603" s="7">
        <v>2005</v>
      </c>
      <c r="B43603" s="7">
        <v>8</v>
      </c>
      <c r="C43603" s="8" t="s">
        <v>51</v>
      </c>
      <c r="D43603" s="9" t="s">
        <v>9</v>
      </c>
      <c r="E43603" s="9" t="s">
        <v>11</v>
      </c>
      <c r="F43603" s="10">
        <v>5715019.71</v>
      </c>
    </row>
    <row r="43604" spans="1:6" x14ac:dyDescent="0.25">
      <c r="A43604" s="7">
        <v>2005</v>
      </c>
      <c r="B43604" s="7">
        <v>8</v>
      </c>
      <c r="C43604" s="8" t="s">
        <v>51</v>
      </c>
      <c r="D43604" s="9" t="s">
        <v>9</v>
      </c>
      <c r="E43604" s="9" t="s">
        <v>71</v>
      </c>
      <c r="F43604" s="10">
        <v>167.51</v>
      </c>
    </row>
    <row r="43605" spans="1:6" x14ac:dyDescent="0.25">
      <c r="A43605" s="7">
        <v>2005</v>
      </c>
      <c r="B43605" s="7">
        <v>8</v>
      </c>
      <c r="C43605" s="8" t="s">
        <v>51</v>
      </c>
      <c r="D43605" s="9" t="s">
        <v>14</v>
      </c>
      <c r="E43605" s="9" t="s">
        <v>10</v>
      </c>
      <c r="F43605" s="10">
        <v>4025172.86</v>
      </c>
    </row>
    <row r="43606" spans="1:6" x14ac:dyDescent="0.25">
      <c r="A43606" s="7">
        <v>2005</v>
      </c>
      <c r="B43606" s="7">
        <v>8</v>
      </c>
      <c r="C43606" s="8" t="s">
        <v>51</v>
      </c>
      <c r="D43606" s="9" t="s">
        <v>14</v>
      </c>
      <c r="E43606" s="9" t="s">
        <v>13</v>
      </c>
      <c r="F43606" s="10">
        <v>48666.8</v>
      </c>
    </row>
    <row r="43607" spans="1:6" x14ac:dyDescent="0.25">
      <c r="A43607" s="7">
        <v>2005</v>
      </c>
      <c r="B43607" s="7">
        <v>8</v>
      </c>
      <c r="C43607" s="8" t="s">
        <v>51</v>
      </c>
      <c r="D43607" s="9" t="s">
        <v>14</v>
      </c>
      <c r="E43607" s="9" t="s">
        <v>11</v>
      </c>
      <c r="F43607" s="10">
        <v>1702293.72</v>
      </c>
    </row>
    <row r="43608" spans="1:6" x14ac:dyDescent="0.25">
      <c r="A43608" s="7">
        <v>2005</v>
      </c>
      <c r="B43608" s="7">
        <v>8</v>
      </c>
      <c r="C43608" s="8" t="s">
        <v>51</v>
      </c>
      <c r="D43608" s="9" t="s">
        <v>72</v>
      </c>
      <c r="E43608" s="9" t="s">
        <v>10</v>
      </c>
      <c r="F43608" s="10">
        <v>1535531</v>
      </c>
    </row>
    <row r="43609" spans="1:6" x14ac:dyDescent="0.25">
      <c r="A43609" s="7">
        <v>2005</v>
      </c>
      <c r="B43609" s="7">
        <v>8</v>
      </c>
      <c r="C43609" s="8" t="s">
        <v>51</v>
      </c>
      <c r="D43609" s="9" t="s">
        <v>72</v>
      </c>
      <c r="E43609" s="9" t="s">
        <v>13</v>
      </c>
      <c r="F43609" s="10">
        <v>185375.67</v>
      </c>
    </row>
    <row r="43610" spans="1:6" x14ac:dyDescent="0.25">
      <c r="A43610" s="7">
        <v>2005</v>
      </c>
      <c r="B43610" s="7">
        <v>8</v>
      </c>
      <c r="C43610" s="8" t="s">
        <v>51</v>
      </c>
      <c r="D43610" s="9" t="s">
        <v>72</v>
      </c>
      <c r="E43610" s="9" t="s">
        <v>11</v>
      </c>
      <c r="F43610" s="10">
        <v>3827541</v>
      </c>
    </row>
    <row r="43611" spans="1:6" x14ac:dyDescent="0.25">
      <c r="A43611" s="7">
        <v>2005</v>
      </c>
      <c r="B43611" s="7">
        <v>8</v>
      </c>
      <c r="C43611" s="8" t="s">
        <v>51</v>
      </c>
      <c r="D43611" s="9" t="s">
        <v>15</v>
      </c>
      <c r="E43611" s="9" t="s">
        <v>11</v>
      </c>
      <c r="F43611" s="10">
        <v>151386.1</v>
      </c>
    </row>
    <row r="43612" spans="1:6" x14ac:dyDescent="0.25">
      <c r="A43612" s="7">
        <v>2005</v>
      </c>
      <c r="B43612" s="7">
        <v>8</v>
      </c>
      <c r="C43612" s="8" t="s">
        <v>51</v>
      </c>
      <c r="D43612" s="9" t="s">
        <v>15</v>
      </c>
      <c r="E43612" s="9" t="s">
        <v>71</v>
      </c>
      <c r="F43612" s="10">
        <v>66.38</v>
      </c>
    </row>
    <row r="43613" spans="1:6" x14ac:dyDescent="0.25">
      <c r="A43613" s="7">
        <v>2005</v>
      </c>
      <c r="B43613" s="7">
        <v>8</v>
      </c>
      <c r="C43613" s="8" t="s">
        <v>51</v>
      </c>
      <c r="D43613" s="9" t="s">
        <v>69</v>
      </c>
      <c r="E43613" s="9" t="s">
        <v>10</v>
      </c>
      <c r="F43613" s="10">
        <v>2394.98</v>
      </c>
    </row>
    <row r="43614" spans="1:6" x14ac:dyDescent="0.25">
      <c r="A43614" s="7">
        <v>2005</v>
      </c>
      <c r="B43614" s="7">
        <v>8</v>
      </c>
      <c r="C43614" s="8" t="s">
        <v>51</v>
      </c>
      <c r="D43614" s="9" t="s">
        <v>69</v>
      </c>
      <c r="E43614" s="9" t="s">
        <v>13</v>
      </c>
      <c r="F43614" s="10">
        <v>0</v>
      </c>
    </row>
    <row r="43615" spans="1:6" x14ac:dyDescent="0.25">
      <c r="A43615" s="7">
        <v>2005</v>
      </c>
      <c r="B43615" s="7">
        <v>8</v>
      </c>
      <c r="C43615" s="8" t="s">
        <v>51</v>
      </c>
      <c r="D43615" s="9" t="s">
        <v>69</v>
      </c>
      <c r="E43615" s="9" t="s">
        <v>11</v>
      </c>
      <c r="F43615" s="10">
        <v>0</v>
      </c>
    </row>
    <row r="43616" spans="1:6" x14ac:dyDescent="0.25">
      <c r="A43616" s="7">
        <v>2005</v>
      </c>
      <c r="B43616" s="7">
        <v>8</v>
      </c>
      <c r="C43616" s="8" t="s">
        <v>51</v>
      </c>
      <c r="D43616" s="9" t="s">
        <v>70</v>
      </c>
      <c r="E43616" s="9" t="s">
        <v>10</v>
      </c>
      <c r="F43616" s="10">
        <v>13066.02</v>
      </c>
    </row>
    <row r="43617" spans="1:6" x14ac:dyDescent="0.25">
      <c r="A43617" s="7">
        <v>2005</v>
      </c>
      <c r="B43617" s="7">
        <v>8</v>
      </c>
      <c r="C43617" s="8" t="s">
        <v>51</v>
      </c>
      <c r="D43617" s="9" t="s">
        <v>70</v>
      </c>
      <c r="E43617" s="9" t="s">
        <v>13</v>
      </c>
      <c r="F43617" s="10">
        <v>307.8</v>
      </c>
    </row>
    <row r="43618" spans="1:6" x14ac:dyDescent="0.25">
      <c r="A43618" s="7">
        <v>2005</v>
      </c>
      <c r="B43618" s="7">
        <v>8</v>
      </c>
      <c r="C43618" s="8" t="s">
        <v>51</v>
      </c>
      <c r="D43618" s="9" t="s">
        <v>70</v>
      </c>
      <c r="E43618" s="9" t="s">
        <v>11</v>
      </c>
      <c r="F43618" s="10">
        <v>33798.89</v>
      </c>
    </row>
    <row r="43619" spans="1:6" x14ac:dyDescent="0.25">
      <c r="A43619" s="7">
        <v>2005</v>
      </c>
      <c r="B43619" s="7">
        <v>8</v>
      </c>
      <c r="C43619" s="8" t="s">
        <v>51</v>
      </c>
      <c r="D43619" s="9" t="s">
        <v>70</v>
      </c>
      <c r="E43619" s="9" t="s">
        <v>71</v>
      </c>
      <c r="F43619" s="10">
        <v>101.13</v>
      </c>
    </row>
    <row r="43620" spans="1:6" x14ac:dyDescent="0.25">
      <c r="A43620" s="7">
        <v>2005</v>
      </c>
      <c r="B43620" s="7">
        <v>8</v>
      </c>
      <c r="C43620" s="8" t="s">
        <v>52</v>
      </c>
      <c r="D43620" s="9" t="s">
        <v>9</v>
      </c>
      <c r="E43620" s="9" t="s">
        <v>10</v>
      </c>
      <c r="F43620" s="10">
        <v>2132735.83</v>
      </c>
    </row>
    <row r="43621" spans="1:6" x14ac:dyDescent="0.25">
      <c r="A43621" s="7">
        <v>2005</v>
      </c>
      <c r="B43621" s="7">
        <v>8</v>
      </c>
      <c r="C43621" s="8" t="s">
        <v>52</v>
      </c>
      <c r="D43621" s="9" t="s">
        <v>9</v>
      </c>
      <c r="E43621" s="9" t="s">
        <v>13</v>
      </c>
      <c r="F43621" s="10">
        <v>5743.53</v>
      </c>
    </row>
    <row r="43622" spans="1:6" x14ac:dyDescent="0.25">
      <c r="A43622" s="7">
        <v>2005</v>
      </c>
      <c r="B43622" s="7">
        <v>8</v>
      </c>
      <c r="C43622" s="8" t="s">
        <v>52</v>
      </c>
      <c r="D43622" s="9" t="s">
        <v>9</v>
      </c>
      <c r="E43622" s="9" t="s">
        <v>11</v>
      </c>
      <c r="F43622" s="10">
        <v>35564644</v>
      </c>
    </row>
    <row r="43623" spans="1:6" x14ac:dyDescent="0.25">
      <c r="A43623" s="7">
        <v>2005</v>
      </c>
      <c r="B43623" s="7">
        <v>8</v>
      </c>
      <c r="C43623" s="8" t="s">
        <v>52</v>
      </c>
      <c r="D43623" s="9" t="s">
        <v>9</v>
      </c>
      <c r="E43623" s="9" t="s">
        <v>71</v>
      </c>
      <c r="F43623" s="10">
        <v>9.8699999999999992</v>
      </c>
    </row>
    <row r="43624" spans="1:6" x14ac:dyDescent="0.25">
      <c r="A43624" s="7">
        <v>2005</v>
      </c>
      <c r="B43624" s="7">
        <v>8</v>
      </c>
      <c r="C43624" s="8" t="s">
        <v>52</v>
      </c>
      <c r="D43624" s="9" t="s">
        <v>14</v>
      </c>
      <c r="E43624" s="9" t="s">
        <v>10</v>
      </c>
      <c r="F43624" s="10">
        <v>2005697</v>
      </c>
    </row>
    <row r="43625" spans="1:6" x14ac:dyDescent="0.25">
      <c r="A43625" s="7">
        <v>2005</v>
      </c>
      <c r="B43625" s="7">
        <v>8</v>
      </c>
      <c r="C43625" s="8" t="s">
        <v>52</v>
      </c>
      <c r="D43625" s="9" t="s">
        <v>14</v>
      </c>
      <c r="E43625" s="9" t="s">
        <v>13</v>
      </c>
      <c r="F43625" s="10">
        <v>799.88</v>
      </c>
    </row>
    <row r="43626" spans="1:6" x14ac:dyDescent="0.25">
      <c r="A43626" s="7">
        <v>2005</v>
      </c>
      <c r="B43626" s="7">
        <v>8</v>
      </c>
      <c r="C43626" s="8" t="s">
        <v>52</v>
      </c>
      <c r="D43626" s="9" t="s">
        <v>14</v>
      </c>
      <c r="E43626" s="9" t="s">
        <v>11</v>
      </c>
      <c r="F43626" s="10">
        <v>23457526.399999999</v>
      </c>
    </row>
    <row r="43627" spans="1:6" x14ac:dyDescent="0.25">
      <c r="A43627" s="7">
        <v>2005</v>
      </c>
      <c r="B43627" s="7">
        <v>8</v>
      </c>
      <c r="C43627" s="8" t="s">
        <v>52</v>
      </c>
      <c r="D43627" s="9" t="s">
        <v>14</v>
      </c>
      <c r="E43627" s="9" t="s">
        <v>71</v>
      </c>
      <c r="F43627" s="10">
        <v>0</v>
      </c>
    </row>
    <row r="43628" spans="1:6" x14ac:dyDescent="0.25">
      <c r="A43628" s="7">
        <v>2005</v>
      </c>
      <c r="B43628" s="7">
        <v>8</v>
      </c>
      <c r="C43628" s="8" t="s">
        <v>52</v>
      </c>
      <c r="D43628" s="9" t="s">
        <v>72</v>
      </c>
      <c r="E43628" s="9" t="s">
        <v>11</v>
      </c>
      <c r="F43628" s="10">
        <v>11175890.800000001</v>
      </c>
    </row>
    <row r="43629" spans="1:6" x14ac:dyDescent="0.25">
      <c r="A43629" s="7">
        <v>2005</v>
      </c>
      <c r="B43629" s="7">
        <v>8</v>
      </c>
      <c r="C43629" s="8" t="s">
        <v>52</v>
      </c>
      <c r="D43629" s="9" t="s">
        <v>15</v>
      </c>
      <c r="E43629" s="9" t="s">
        <v>10</v>
      </c>
      <c r="F43629" s="10">
        <v>113490.08</v>
      </c>
    </row>
    <row r="43630" spans="1:6" x14ac:dyDescent="0.25">
      <c r="A43630" s="7">
        <v>2005</v>
      </c>
      <c r="B43630" s="7">
        <v>8</v>
      </c>
      <c r="C43630" s="8" t="s">
        <v>52</v>
      </c>
      <c r="D43630" s="9" t="s">
        <v>15</v>
      </c>
      <c r="E43630" s="9" t="s">
        <v>11</v>
      </c>
      <c r="F43630" s="10">
        <v>503076.1</v>
      </c>
    </row>
    <row r="43631" spans="1:6" x14ac:dyDescent="0.25">
      <c r="A43631" s="7">
        <v>2005</v>
      </c>
      <c r="B43631" s="7">
        <v>8</v>
      </c>
      <c r="C43631" s="8" t="s">
        <v>52</v>
      </c>
      <c r="D43631" s="9" t="s">
        <v>69</v>
      </c>
      <c r="E43631" s="9" t="s">
        <v>13</v>
      </c>
      <c r="F43631" s="10">
        <v>144.62</v>
      </c>
    </row>
    <row r="43632" spans="1:6" x14ac:dyDescent="0.25">
      <c r="A43632" s="7">
        <v>2005</v>
      </c>
      <c r="B43632" s="7">
        <v>8</v>
      </c>
      <c r="C43632" s="8" t="s">
        <v>52</v>
      </c>
      <c r="D43632" s="9" t="s">
        <v>69</v>
      </c>
      <c r="E43632" s="9" t="s">
        <v>11</v>
      </c>
      <c r="F43632" s="10">
        <v>18522.39</v>
      </c>
    </row>
    <row r="43633" spans="1:6" x14ac:dyDescent="0.25">
      <c r="A43633" s="7">
        <v>2005</v>
      </c>
      <c r="B43633" s="7">
        <v>8</v>
      </c>
      <c r="C43633" s="8" t="s">
        <v>52</v>
      </c>
      <c r="D43633" s="9" t="s">
        <v>70</v>
      </c>
      <c r="E43633" s="9" t="s">
        <v>10</v>
      </c>
      <c r="F43633" s="10">
        <v>13548.75</v>
      </c>
    </row>
    <row r="43634" spans="1:6" x14ac:dyDescent="0.25">
      <c r="A43634" s="7">
        <v>2005</v>
      </c>
      <c r="B43634" s="7">
        <v>8</v>
      </c>
      <c r="C43634" s="8" t="s">
        <v>52</v>
      </c>
      <c r="D43634" s="9" t="s">
        <v>70</v>
      </c>
      <c r="E43634" s="9" t="s">
        <v>13</v>
      </c>
      <c r="F43634" s="10">
        <v>4799.03</v>
      </c>
    </row>
    <row r="43635" spans="1:6" x14ac:dyDescent="0.25">
      <c r="A43635" s="7">
        <v>2005</v>
      </c>
      <c r="B43635" s="7">
        <v>8</v>
      </c>
      <c r="C43635" s="8" t="s">
        <v>52</v>
      </c>
      <c r="D43635" s="9" t="s">
        <v>70</v>
      </c>
      <c r="E43635" s="9" t="s">
        <v>11</v>
      </c>
      <c r="F43635" s="10">
        <v>409628.26</v>
      </c>
    </row>
    <row r="43636" spans="1:6" x14ac:dyDescent="0.25">
      <c r="A43636" s="7">
        <v>2005</v>
      </c>
      <c r="B43636" s="7">
        <v>8</v>
      </c>
      <c r="C43636" s="8" t="s">
        <v>52</v>
      </c>
      <c r="D43636" s="9" t="s">
        <v>70</v>
      </c>
      <c r="E43636" s="9" t="s">
        <v>71</v>
      </c>
      <c r="F43636" s="10">
        <v>9.8699999999999992</v>
      </c>
    </row>
    <row r="43637" spans="1:6" x14ac:dyDescent="0.25">
      <c r="A43637" s="7">
        <v>2005</v>
      </c>
      <c r="B43637" s="7">
        <v>8</v>
      </c>
      <c r="C43637" s="8" t="s">
        <v>53</v>
      </c>
      <c r="D43637" s="9" t="s">
        <v>9</v>
      </c>
      <c r="E43637" s="9" t="s">
        <v>10</v>
      </c>
      <c r="F43637" s="10">
        <v>236021</v>
      </c>
    </row>
    <row r="43638" spans="1:6" x14ac:dyDescent="0.25">
      <c r="A43638" s="7">
        <v>2005</v>
      </c>
      <c r="B43638" s="7">
        <v>8</v>
      </c>
      <c r="C43638" s="8" t="s">
        <v>53</v>
      </c>
      <c r="D43638" s="9" t="s">
        <v>9</v>
      </c>
      <c r="E43638" s="9" t="s">
        <v>13</v>
      </c>
      <c r="F43638" s="10">
        <v>1253.03</v>
      </c>
    </row>
    <row r="43639" spans="1:6" x14ac:dyDescent="0.25">
      <c r="A43639" s="7">
        <v>2005</v>
      </c>
      <c r="B43639" s="7">
        <v>8</v>
      </c>
      <c r="C43639" s="8" t="s">
        <v>53</v>
      </c>
      <c r="D43639" s="9" t="s">
        <v>9</v>
      </c>
      <c r="E43639" s="9" t="s">
        <v>11</v>
      </c>
      <c r="F43639" s="10">
        <v>9390686.2799999993</v>
      </c>
    </row>
    <row r="43640" spans="1:6" x14ac:dyDescent="0.25">
      <c r="A43640" s="7">
        <v>2005</v>
      </c>
      <c r="B43640" s="7">
        <v>8</v>
      </c>
      <c r="C43640" s="8" t="s">
        <v>53</v>
      </c>
      <c r="D43640" s="9" t="s">
        <v>14</v>
      </c>
      <c r="E43640" s="9" t="s">
        <v>10</v>
      </c>
      <c r="F43640" s="10">
        <v>236021</v>
      </c>
    </row>
    <row r="43641" spans="1:6" x14ac:dyDescent="0.25">
      <c r="A43641" s="7">
        <v>2005</v>
      </c>
      <c r="B43641" s="7">
        <v>8</v>
      </c>
      <c r="C43641" s="8" t="s">
        <v>53</v>
      </c>
      <c r="D43641" s="9" t="s">
        <v>14</v>
      </c>
      <c r="E43641" s="9" t="s">
        <v>13</v>
      </c>
      <c r="F43641" s="10">
        <v>843</v>
      </c>
    </row>
    <row r="43642" spans="1:6" x14ac:dyDescent="0.25">
      <c r="A43642" s="7">
        <v>2005</v>
      </c>
      <c r="B43642" s="7">
        <v>8</v>
      </c>
      <c r="C43642" s="8" t="s">
        <v>53</v>
      </c>
      <c r="D43642" s="9" t="s">
        <v>14</v>
      </c>
      <c r="E43642" s="9" t="s">
        <v>11</v>
      </c>
      <c r="F43642" s="10">
        <v>2662075.0099999998</v>
      </c>
    </row>
    <row r="43643" spans="1:6" x14ac:dyDescent="0.25">
      <c r="A43643" s="7">
        <v>2005</v>
      </c>
      <c r="B43643" s="7">
        <v>8</v>
      </c>
      <c r="C43643" s="8" t="s">
        <v>53</v>
      </c>
      <c r="D43643" s="9" t="s">
        <v>72</v>
      </c>
      <c r="E43643" s="9" t="s">
        <v>11</v>
      </c>
      <c r="F43643" s="10">
        <v>2453388.25</v>
      </c>
    </row>
    <row r="43644" spans="1:6" x14ac:dyDescent="0.25">
      <c r="A43644" s="7">
        <v>2005</v>
      </c>
      <c r="B43644" s="7">
        <v>8</v>
      </c>
      <c r="C43644" s="8" t="s">
        <v>53</v>
      </c>
      <c r="D43644" s="9" t="s">
        <v>15</v>
      </c>
      <c r="E43644" s="9" t="s">
        <v>11</v>
      </c>
      <c r="F43644" s="10">
        <v>3838162.41</v>
      </c>
    </row>
    <row r="43645" spans="1:6" x14ac:dyDescent="0.25">
      <c r="A43645" s="7">
        <v>2005</v>
      </c>
      <c r="B43645" s="7">
        <v>8</v>
      </c>
      <c r="C43645" s="8" t="s">
        <v>53</v>
      </c>
      <c r="D43645" s="9" t="s">
        <v>69</v>
      </c>
      <c r="E43645" s="9" t="s">
        <v>13</v>
      </c>
      <c r="F43645" s="10">
        <v>1.1000000000000001</v>
      </c>
    </row>
    <row r="43646" spans="1:6" x14ac:dyDescent="0.25">
      <c r="A43646" s="7">
        <v>2005</v>
      </c>
      <c r="B43646" s="7">
        <v>8</v>
      </c>
      <c r="C43646" s="8" t="s">
        <v>53</v>
      </c>
      <c r="D43646" s="9" t="s">
        <v>69</v>
      </c>
      <c r="E43646" s="9" t="s">
        <v>11</v>
      </c>
      <c r="F43646" s="10">
        <v>3982.61</v>
      </c>
    </row>
    <row r="43647" spans="1:6" x14ac:dyDescent="0.25">
      <c r="A43647" s="7">
        <v>2005</v>
      </c>
      <c r="B43647" s="7">
        <v>8</v>
      </c>
      <c r="C43647" s="8" t="s">
        <v>53</v>
      </c>
      <c r="D43647" s="9" t="s">
        <v>70</v>
      </c>
      <c r="E43647" s="9" t="s">
        <v>10</v>
      </c>
      <c r="F43647" s="10">
        <v>0</v>
      </c>
    </row>
    <row r="43648" spans="1:6" x14ac:dyDescent="0.25">
      <c r="A43648" s="7">
        <v>2005</v>
      </c>
      <c r="B43648" s="7">
        <v>8</v>
      </c>
      <c r="C43648" s="8" t="s">
        <v>53</v>
      </c>
      <c r="D43648" s="9" t="s">
        <v>70</v>
      </c>
      <c r="E43648" s="9" t="s">
        <v>13</v>
      </c>
      <c r="F43648" s="10">
        <v>408.93</v>
      </c>
    </row>
    <row r="43649" spans="1:6" x14ac:dyDescent="0.25">
      <c r="A43649" s="7">
        <v>2005</v>
      </c>
      <c r="B43649" s="7">
        <v>8</v>
      </c>
      <c r="C43649" s="8" t="s">
        <v>53</v>
      </c>
      <c r="D43649" s="9" t="s">
        <v>70</v>
      </c>
      <c r="E43649" s="9" t="s">
        <v>11</v>
      </c>
      <c r="F43649" s="10">
        <v>433078</v>
      </c>
    </row>
    <row r="43650" spans="1:6" x14ac:dyDescent="0.25">
      <c r="A43650" s="7">
        <v>2005</v>
      </c>
      <c r="B43650" s="7">
        <v>8</v>
      </c>
      <c r="C43650" s="8" t="s">
        <v>54</v>
      </c>
      <c r="D43650" s="9" t="s">
        <v>9</v>
      </c>
      <c r="E43650" s="9" t="s">
        <v>10</v>
      </c>
      <c r="F43650" s="10">
        <v>5245846.05</v>
      </c>
    </row>
    <row r="43651" spans="1:6" x14ac:dyDescent="0.25">
      <c r="A43651" s="7">
        <v>2005</v>
      </c>
      <c r="B43651" s="7">
        <v>8</v>
      </c>
      <c r="C43651" s="8" t="s">
        <v>54</v>
      </c>
      <c r="D43651" s="9" t="s">
        <v>9</v>
      </c>
      <c r="E43651" s="9" t="s">
        <v>13</v>
      </c>
      <c r="F43651" s="10">
        <v>1278454.17</v>
      </c>
    </row>
    <row r="43652" spans="1:6" x14ac:dyDescent="0.25">
      <c r="A43652" s="7">
        <v>2005</v>
      </c>
      <c r="B43652" s="7">
        <v>8</v>
      </c>
      <c r="C43652" s="8" t="s">
        <v>54</v>
      </c>
      <c r="D43652" s="9" t="s">
        <v>9</v>
      </c>
      <c r="E43652" s="9" t="s">
        <v>11</v>
      </c>
      <c r="F43652" s="10">
        <v>14745486.800000001</v>
      </c>
    </row>
    <row r="43653" spans="1:6" x14ac:dyDescent="0.25">
      <c r="A43653" s="7">
        <v>2005</v>
      </c>
      <c r="B43653" s="7">
        <v>8</v>
      </c>
      <c r="C43653" s="8" t="s">
        <v>54</v>
      </c>
      <c r="D43653" s="9" t="s">
        <v>9</v>
      </c>
      <c r="E43653" s="9" t="s">
        <v>71</v>
      </c>
      <c r="F43653" s="10">
        <v>790.67</v>
      </c>
    </row>
    <row r="43654" spans="1:6" x14ac:dyDescent="0.25">
      <c r="A43654" s="7">
        <v>2005</v>
      </c>
      <c r="B43654" s="7">
        <v>8</v>
      </c>
      <c r="C43654" s="8" t="s">
        <v>54</v>
      </c>
      <c r="D43654" s="9" t="s">
        <v>14</v>
      </c>
      <c r="E43654" s="9" t="s">
        <v>10</v>
      </c>
      <c r="F43654" s="10">
        <v>0</v>
      </c>
    </row>
    <row r="43655" spans="1:6" x14ac:dyDescent="0.25">
      <c r="A43655" s="7">
        <v>2005</v>
      </c>
      <c r="B43655" s="7">
        <v>8</v>
      </c>
      <c r="C43655" s="8" t="s">
        <v>54</v>
      </c>
      <c r="D43655" s="9" t="s">
        <v>14</v>
      </c>
      <c r="E43655" s="9" t="s">
        <v>13</v>
      </c>
      <c r="F43655" s="10">
        <v>1216.08</v>
      </c>
    </row>
    <row r="43656" spans="1:6" x14ac:dyDescent="0.25">
      <c r="A43656" s="7">
        <v>2005</v>
      </c>
      <c r="B43656" s="7">
        <v>8</v>
      </c>
      <c r="C43656" s="8" t="s">
        <v>54</v>
      </c>
      <c r="D43656" s="9" t="s">
        <v>14</v>
      </c>
      <c r="E43656" s="9" t="s">
        <v>11</v>
      </c>
      <c r="F43656" s="10">
        <v>45213.08</v>
      </c>
    </row>
    <row r="43657" spans="1:6" x14ac:dyDescent="0.25">
      <c r="A43657" s="7">
        <v>2005</v>
      </c>
      <c r="B43657" s="7">
        <v>8</v>
      </c>
      <c r="C43657" s="8" t="s">
        <v>54</v>
      </c>
      <c r="D43657" s="9" t="s">
        <v>72</v>
      </c>
      <c r="E43657" s="9" t="s">
        <v>10</v>
      </c>
      <c r="F43657" s="10">
        <v>4727844.8899999997</v>
      </c>
    </row>
    <row r="43658" spans="1:6" x14ac:dyDescent="0.25">
      <c r="A43658" s="7">
        <v>2005</v>
      </c>
      <c r="B43658" s="7">
        <v>8</v>
      </c>
      <c r="C43658" s="8" t="s">
        <v>54</v>
      </c>
      <c r="D43658" s="9" t="s">
        <v>72</v>
      </c>
      <c r="E43658" s="9" t="s">
        <v>13</v>
      </c>
      <c r="F43658" s="10">
        <v>1203203.06</v>
      </c>
    </row>
    <row r="43659" spans="1:6" x14ac:dyDescent="0.25">
      <c r="A43659" s="7">
        <v>2005</v>
      </c>
      <c r="B43659" s="7">
        <v>8</v>
      </c>
      <c r="C43659" s="8" t="s">
        <v>54</v>
      </c>
      <c r="D43659" s="9" t="s">
        <v>72</v>
      </c>
      <c r="E43659" s="9" t="s">
        <v>11</v>
      </c>
      <c r="F43659" s="10">
        <v>11156937</v>
      </c>
    </row>
    <row r="43660" spans="1:6" x14ac:dyDescent="0.25">
      <c r="A43660" s="7">
        <v>2005</v>
      </c>
      <c r="B43660" s="7">
        <v>8</v>
      </c>
      <c r="C43660" s="8" t="s">
        <v>54</v>
      </c>
      <c r="D43660" s="9" t="s">
        <v>72</v>
      </c>
      <c r="E43660" s="9" t="s">
        <v>71</v>
      </c>
      <c r="F43660" s="10">
        <v>2.54</v>
      </c>
    </row>
    <row r="43661" spans="1:6" x14ac:dyDescent="0.25">
      <c r="A43661" s="7">
        <v>2005</v>
      </c>
      <c r="B43661" s="7">
        <v>8</v>
      </c>
      <c r="C43661" s="8" t="s">
        <v>54</v>
      </c>
      <c r="D43661" s="9" t="s">
        <v>15</v>
      </c>
      <c r="E43661" s="9" t="s">
        <v>10</v>
      </c>
      <c r="F43661" s="10">
        <v>460907.68</v>
      </c>
    </row>
    <row r="43662" spans="1:6" x14ac:dyDescent="0.25">
      <c r="A43662" s="7">
        <v>2005</v>
      </c>
      <c r="B43662" s="7">
        <v>8</v>
      </c>
      <c r="C43662" s="8" t="s">
        <v>54</v>
      </c>
      <c r="D43662" s="9" t="s">
        <v>15</v>
      </c>
      <c r="E43662" s="9" t="s">
        <v>13</v>
      </c>
      <c r="F43662" s="10">
        <v>28988.05</v>
      </c>
    </row>
    <row r="43663" spans="1:6" x14ac:dyDescent="0.25">
      <c r="A43663" s="7">
        <v>2005</v>
      </c>
      <c r="B43663" s="7">
        <v>8</v>
      </c>
      <c r="C43663" s="8" t="s">
        <v>54</v>
      </c>
      <c r="D43663" s="9" t="s">
        <v>15</v>
      </c>
      <c r="E43663" s="9" t="s">
        <v>11</v>
      </c>
      <c r="F43663" s="10">
        <v>2906351.68</v>
      </c>
    </row>
    <row r="43664" spans="1:6" x14ac:dyDescent="0.25">
      <c r="A43664" s="7">
        <v>2005</v>
      </c>
      <c r="B43664" s="7">
        <v>8</v>
      </c>
      <c r="C43664" s="8" t="s">
        <v>54</v>
      </c>
      <c r="D43664" s="9" t="s">
        <v>15</v>
      </c>
      <c r="E43664" s="9" t="s">
        <v>71</v>
      </c>
      <c r="F43664" s="10">
        <v>0.21</v>
      </c>
    </row>
    <row r="43665" spans="1:6" x14ac:dyDescent="0.25">
      <c r="A43665" s="7">
        <v>2005</v>
      </c>
      <c r="B43665" s="7">
        <v>8</v>
      </c>
      <c r="C43665" s="8" t="s">
        <v>54</v>
      </c>
      <c r="D43665" s="9" t="s">
        <v>69</v>
      </c>
      <c r="E43665" s="9" t="s">
        <v>10</v>
      </c>
      <c r="F43665" s="10">
        <v>186.97</v>
      </c>
    </row>
    <row r="43666" spans="1:6" x14ac:dyDescent="0.25">
      <c r="A43666" s="7">
        <v>2005</v>
      </c>
      <c r="B43666" s="7">
        <v>8</v>
      </c>
      <c r="C43666" s="8" t="s">
        <v>54</v>
      </c>
      <c r="D43666" s="9" t="s">
        <v>69</v>
      </c>
      <c r="E43666" s="9" t="s">
        <v>13</v>
      </c>
      <c r="F43666" s="10">
        <v>535.82000000000005</v>
      </c>
    </row>
    <row r="43667" spans="1:6" x14ac:dyDescent="0.25">
      <c r="A43667" s="7">
        <v>2005</v>
      </c>
      <c r="B43667" s="7">
        <v>8</v>
      </c>
      <c r="C43667" s="8" t="s">
        <v>54</v>
      </c>
      <c r="D43667" s="9" t="s">
        <v>69</v>
      </c>
      <c r="E43667" s="9" t="s">
        <v>11</v>
      </c>
      <c r="F43667" s="10">
        <v>159455.17000000001</v>
      </c>
    </row>
    <row r="43668" spans="1:6" x14ac:dyDescent="0.25">
      <c r="A43668" s="7">
        <v>2005</v>
      </c>
      <c r="B43668" s="7">
        <v>8</v>
      </c>
      <c r="C43668" s="8" t="s">
        <v>54</v>
      </c>
      <c r="D43668" s="9" t="s">
        <v>70</v>
      </c>
      <c r="E43668" s="9" t="s">
        <v>10</v>
      </c>
      <c r="F43668" s="10">
        <v>56906.51</v>
      </c>
    </row>
    <row r="43669" spans="1:6" x14ac:dyDescent="0.25">
      <c r="A43669" s="7">
        <v>2005</v>
      </c>
      <c r="B43669" s="7">
        <v>8</v>
      </c>
      <c r="C43669" s="8" t="s">
        <v>54</v>
      </c>
      <c r="D43669" s="9" t="s">
        <v>70</v>
      </c>
      <c r="E43669" s="9" t="s">
        <v>13</v>
      </c>
      <c r="F43669" s="10">
        <v>44511.16</v>
      </c>
    </row>
    <row r="43670" spans="1:6" x14ac:dyDescent="0.25">
      <c r="A43670" s="7">
        <v>2005</v>
      </c>
      <c r="B43670" s="7">
        <v>8</v>
      </c>
      <c r="C43670" s="8" t="s">
        <v>54</v>
      </c>
      <c r="D43670" s="9" t="s">
        <v>70</v>
      </c>
      <c r="E43670" s="9" t="s">
        <v>11</v>
      </c>
      <c r="F43670" s="10">
        <v>477529.92</v>
      </c>
    </row>
    <row r="43671" spans="1:6" x14ac:dyDescent="0.25">
      <c r="A43671" s="7">
        <v>2005</v>
      </c>
      <c r="B43671" s="7">
        <v>8</v>
      </c>
      <c r="C43671" s="8" t="s">
        <v>54</v>
      </c>
      <c r="D43671" s="9" t="s">
        <v>70</v>
      </c>
      <c r="E43671" s="9" t="s">
        <v>71</v>
      </c>
      <c r="F43671" s="10">
        <v>787.93</v>
      </c>
    </row>
    <row r="43672" spans="1:6" x14ac:dyDescent="0.25">
      <c r="A43672" s="7">
        <v>2005</v>
      </c>
      <c r="B43672" s="7">
        <v>8</v>
      </c>
      <c r="C43672" s="8" t="s">
        <v>55</v>
      </c>
      <c r="D43672" s="9" t="s">
        <v>9</v>
      </c>
      <c r="E43672" s="9" t="s">
        <v>13</v>
      </c>
      <c r="F43672" s="10">
        <v>16224.84</v>
      </c>
    </row>
    <row r="43673" spans="1:6" x14ac:dyDescent="0.25">
      <c r="A43673" s="7">
        <v>2005</v>
      </c>
      <c r="B43673" s="7">
        <v>8</v>
      </c>
      <c r="C43673" s="8" t="s">
        <v>55</v>
      </c>
      <c r="D43673" s="9" t="s">
        <v>9</v>
      </c>
      <c r="E43673" s="9" t="s">
        <v>11</v>
      </c>
      <c r="F43673" s="10">
        <v>4973841.21</v>
      </c>
    </row>
    <row r="43674" spans="1:6" x14ac:dyDescent="0.25">
      <c r="A43674" s="7">
        <v>2005</v>
      </c>
      <c r="B43674" s="7">
        <v>8</v>
      </c>
      <c r="C43674" s="8" t="s">
        <v>55</v>
      </c>
      <c r="D43674" s="9" t="s">
        <v>14</v>
      </c>
      <c r="E43674" s="9" t="s">
        <v>13</v>
      </c>
      <c r="F43674" s="10">
        <v>2217.8200000000002</v>
      </c>
    </row>
    <row r="43675" spans="1:6" x14ac:dyDescent="0.25">
      <c r="A43675" s="7">
        <v>2005</v>
      </c>
      <c r="B43675" s="7">
        <v>8</v>
      </c>
      <c r="C43675" s="8" t="s">
        <v>55</v>
      </c>
      <c r="D43675" s="9" t="s">
        <v>72</v>
      </c>
      <c r="E43675" s="9" t="s">
        <v>13</v>
      </c>
      <c r="F43675" s="10">
        <v>0</v>
      </c>
    </row>
    <row r="43676" spans="1:6" x14ac:dyDescent="0.25">
      <c r="A43676" s="7">
        <v>2005</v>
      </c>
      <c r="B43676" s="7">
        <v>8</v>
      </c>
      <c r="C43676" s="8" t="s">
        <v>55</v>
      </c>
      <c r="D43676" s="9" t="s">
        <v>72</v>
      </c>
      <c r="E43676" s="9" t="s">
        <v>11</v>
      </c>
      <c r="F43676" s="10">
        <v>4933794</v>
      </c>
    </row>
    <row r="43677" spans="1:6" x14ac:dyDescent="0.25">
      <c r="A43677" s="7">
        <v>2005</v>
      </c>
      <c r="B43677" s="7">
        <v>8</v>
      </c>
      <c r="C43677" s="8" t="s">
        <v>55</v>
      </c>
      <c r="D43677" s="9" t="s">
        <v>15</v>
      </c>
      <c r="E43677" s="9" t="s">
        <v>13</v>
      </c>
      <c r="F43677" s="10">
        <v>258.89999999999998</v>
      </c>
    </row>
    <row r="43678" spans="1:6" x14ac:dyDescent="0.25">
      <c r="A43678" s="7">
        <v>2005</v>
      </c>
      <c r="B43678" s="7">
        <v>8</v>
      </c>
      <c r="C43678" s="8" t="s">
        <v>55</v>
      </c>
      <c r="D43678" s="9" t="s">
        <v>15</v>
      </c>
      <c r="E43678" s="9" t="s">
        <v>11</v>
      </c>
      <c r="F43678" s="10">
        <v>19391.689999999999</v>
      </c>
    </row>
    <row r="43679" spans="1:6" x14ac:dyDescent="0.25">
      <c r="A43679" s="7">
        <v>2005</v>
      </c>
      <c r="B43679" s="7">
        <v>8</v>
      </c>
      <c r="C43679" s="8" t="s">
        <v>55</v>
      </c>
      <c r="D43679" s="9" t="s">
        <v>69</v>
      </c>
      <c r="E43679" s="9" t="s">
        <v>13</v>
      </c>
      <c r="F43679" s="10">
        <v>13563.76</v>
      </c>
    </row>
    <row r="43680" spans="1:6" x14ac:dyDescent="0.25">
      <c r="A43680" s="7">
        <v>2005</v>
      </c>
      <c r="B43680" s="7">
        <v>8</v>
      </c>
      <c r="C43680" s="8" t="s">
        <v>55</v>
      </c>
      <c r="D43680" s="9" t="s">
        <v>69</v>
      </c>
      <c r="E43680" s="9" t="s">
        <v>11</v>
      </c>
      <c r="F43680" s="10">
        <v>20655.52</v>
      </c>
    </row>
    <row r="43681" spans="1:6" x14ac:dyDescent="0.25">
      <c r="A43681" s="7">
        <v>2005</v>
      </c>
      <c r="B43681" s="7">
        <v>8</v>
      </c>
      <c r="C43681" s="8" t="s">
        <v>55</v>
      </c>
      <c r="D43681" s="9" t="s">
        <v>70</v>
      </c>
      <c r="E43681" s="9" t="s">
        <v>13</v>
      </c>
      <c r="F43681" s="10">
        <v>184.36</v>
      </c>
    </row>
    <row r="43682" spans="1:6" x14ac:dyDescent="0.25">
      <c r="A43682" s="7">
        <v>2005</v>
      </c>
      <c r="B43682" s="7">
        <v>8</v>
      </c>
      <c r="C43682" s="8" t="s">
        <v>56</v>
      </c>
      <c r="D43682" s="9" t="s">
        <v>9</v>
      </c>
      <c r="E43682" s="9" t="s">
        <v>10</v>
      </c>
      <c r="F43682" s="10">
        <v>1434931.57</v>
      </c>
    </row>
    <row r="43683" spans="1:6" x14ac:dyDescent="0.25">
      <c r="A43683" s="7">
        <v>2005</v>
      </c>
      <c r="B43683" s="7">
        <v>8</v>
      </c>
      <c r="C43683" s="8" t="s">
        <v>56</v>
      </c>
      <c r="D43683" s="9" t="s">
        <v>9</v>
      </c>
      <c r="E43683" s="9" t="s">
        <v>13</v>
      </c>
      <c r="F43683" s="10">
        <v>146154.84</v>
      </c>
    </row>
    <row r="43684" spans="1:6" x14ac:dyDescent="0.25">
      <c r="A43684" s="7">
        <v>2005</v>
      </c>
      <c r="B43684" s="7">
        <v>8</v>
      </c>
      <c r="C43684" s="8" t="s">
        <v>56</v>
      </c>
      <c r="D43684" s="9" t="s">
        <v>9</v>
      </c>
      <c r="E43684" s="9" t="s">
        <v>11</v>
      </c>
      <c r="F43684" s="10">
        <v>10853650.800000001</v>
      </c>
    </row>
    <row r="43685" spans="1:6" x14ac:dyDescent="0.25">
      <c r="A43685" s="7">
        <v>2005</v>
      </c>
      <c r="B43685" s="7">
        <v>8</v>
      </c>
      <c r="C43685" s="8" t="s">
        <v>56</v>
      </c>
      <c r="D43685" s="9" t="s">
        <v>9</v>
      </c>
      <c r="E43685" s="9" t="s">
        <v>71</v>
      </c>
      <c r="F43685" s="10">
        <v>32.32</v>
      </c>
    </row>
    <row r="43686" spans="1:6" x14ac:dyDescent="0.25">
      <c r="A43686" s="7">
        <v>2005</v>
      </c>
      <c r="B43686" s="7">
        <v>8</v>
      </c>
      <c r="C43686" s="8" t="s">
        <v>56</v>
      </c>
      <c r="D43686" s="9" t="s">
        <v>14</v>
      </c>
      <c r="E43686" s="9" t="s">
        <v>10</v>
      </c>
      <c r="F43686" s="10">
        <v>1427038.24</v>
      </c>
    </row>
    <row r="43687" spans="1:6" x14ac:dyDescent="0.25">
      <c r="A43687" s="7">
        <v>2005</v>
      </c>
      <c r="B43687" s="7">
        <v>8</v>
      </c>
      <c r="C43687" s="8" t="s">
        <v>56</v>
      </c>
      <c r="D43687" s="9" t="s">
        <v>14</v>
      </c>
      <c r="E43687" s="9" t="s">
        <v>13</v>
      </c>
      <c r="F43687" s="10">
        <v>131662.63</v>
      </c>
    </row>
    <row r="43688" spans="1:6" x14ac:dyDescent="0.25">
      <c r="A43688" s="7">
        <v>2005</v>
      </c>
      <c r="B43688" s="7">
        <v>8</v>
      </c>
      <c r="C43688" s="8" t="s">
        <v>56</v>
      </c>
      <c r="D43688" s="9" t="s">
        <v>14</v>
      </c>
      <c r="E43688" s="9" t="s">
        <v>11</v>
      </c>
      <c r="F43688" s="10">
        <v>7287236.0499999998</v>
      </c>
    </row>
    <row r="43689" spans="1:6" x14ac:dyDescent="0.25">
      <c r="A43689" s="7">
        <v>2005</v>
      </c>
      <c r="B43689" s="7">
        <v>8</v>
      </c>
      <c r="C43689" s="8" t="s">
        <v>56</v>
      </c>
      <c r="D43689" s="9" t="s">
        <v>72</v>
      </c>
      <c r="E43689" s="9" t="s">
        <v>13</v>
      </c>
      <c r="F43689" s="10">
        <v>23</v>
      </c>
    </row>
    <row r="43690" spans="1:6" x14ac:dyDescent="0.25">
      <c r="A43690" s="7">
        <v>2005</v>
      </c>
      <c r="B43690" s="7">
        <v>8</v>
      </c>
      <c r="C43690" s="8" t="s">
        <v>56</v>
      </c>
      <c r="D43690" s="9" t="s">
        <v>72</v>
      </c>
      <c r="E43690" s="9" t="s">
        <v>11</v>
      </c>
      <c r="F43690" s="10">
        <v>2444909</v>
      </c>
    </row>
    <row r="43691" spans="1:6" x14ac:dyDescent="0.25">
      <c r="A43691" s="7">
        <v>2005</v>
      </c>
      <c r="B43691" s="7">
        <v>8</v>
      </c>
      <c r="C43691" s="8" t="s">
        <v>56</v>
      </c>
      <c r="D43691" s="9" t="s">
        <v>15</v>
      </c>
      <c r="E43691" s="9" t="s">
        <v>13</v>
      </c>
      <c r="F43691" s="10">
        <v>0</v>
      </c>
    </row>
    <row r="43692" spans="1:6" x14ac:dyDescent="0.25">
      <c r="A43692" s="7">
        <v>2005</v>
      </c>
      <c r="B43692" s="7">
        <v>8</v>
      </c>
      <c r="C43692" s="8" t="s">
        <v>56</v>
      </c>
      <c r="D43692" s="9" t="s">
        <v>15</v>
      </c>
      <c r="E43692" s="9" t="s">
        <v>11</v>
      </c>
      <c r="F43692" s="10">
        <v>1118417.3899999999</v>
      </c>
    </row>
    <row r="43693" spans="1:6" x14ac:dyDescent="0.25">
      <c r="A43693" s="7">
        <v>2005</v>
      </c>
      <c r="B43693" s="7">
        <v>8</v>
      </c>
      <c r="C43693" s="8" t="s">
        <v>56</v>
      </c>
      <c r="D43693" s="9" t="s">
        <v>69</v>
      </c>
      <c r="E43693" s="9" t="s">
        <v>13</v>
      </c>
      <c r="F43693" s="10">
        <v>239.83</v>
      </c>
    </row>
    <row r="43694" spans="1:6" x14ac:dyDescent="0.25">
      <c r="A43694" s="7">
        <v>2005</v>
      </c>
      <c r="B43694" s="7">
        <v>8</v>
      </c>
      <c r="C43694" s="8" t="s">
        <v>56</v>
      </c>
      <c r="D43694" s="9" t="s">
        <v>69</v>
      </c>
      <c r="E43694" s="9" t="s">
        <v>11</v>
      </c>
      <c r="F43694" s="10">
        <v>699.26</v>
      </c>
    </row>
    <row r="43695" spans="1:6" x14ac:dyDescent="0.25">
      <c r="A43695" s="7">
        <v>2005</v>
      </c>
      <c r="B43695" s="7">
        <v>8</v>
      </c>
      <c r="C43695" s="8" t="s">
        <v>56</v>
      </c>
      <c r="D43695" s="9" t="s">
        <v>70</v>
      </c>
      <c r="E43695" s="9" t="s">
        <v>10</v>
      </c>
      <c r="F43695" s="10">
        <v>7893.33</v>
      </c>
    </row>
    <row r="43696" spans="1:6" x14ac:dyDescent="0.25">
      <c r="A43696" s="7">
        <v>2005</v>
      </c>
      <c r="B43696" s="7">
        <v>8</v>
      </c>
      <c r="C43696" s="8" t="s">
        <v>56</v>
      </c>
      <c r="D43696" s="9" t="s">
        <v>70</v>
      </c>
      <c r="E43696" s="9" t="s">
        <v>13</v>
      </c>
      <c r="F43696" s="10">
        <v>14229.38</v>
      </c>
    </row>
    <row r="43697" spans="1:6" x14ac:dyDescent="0.25">
      <c r="A43697" s="7">
        <v>2005</v>
      </c>
      <c r="B43697" s="7">
        <v>8</v>
      </c>
      <c r="C43697" s="8" t="s">
        <v>56</v>
      </c>
      <c r="D43697" s="9" t="s">
        <v>70</v>
      </c>
      <c r="E43697" s="9" t="s">
        <v>11</v>
      </c>
      <c r="F43697" s="10">
        <v>2389.08</v>
      </c>
    </row>
    <row r="43698" spans="1:6" x14ac:dyDescent="0.25">
      <c r="A43698" s="7">
        <v>2005</v>
      </c>
      <c r="B43698" s="7">
        <v>8</v>
      </c>
      <c r="C43698" s="8" t="s">
        <v>56</v>
      </c>
      <c r="D43698" s="9" t="s">
        <v>70</v>
      </c>
      <c r="E43698" s="9" t="s">
        <v>71</v>
      </c>
      <c r="F43698" s="10">
        <v>32.32</v>
      </c>
    </row>
    <row r="43699" spans="1:6" x14ac:dyDescent="0.25">
      <c r="A43699" s="7">
        <v>2005</v>
      </c>
      <c r="B43699" s="7">
        <v>8</v>
      </c>
      <c r="C43699" s="8" t="s">
        <v>57</v>
      </c>
      <c r="D43699" s="9" t="s">
        <v>9</v>
      </c>
      <c r="E43699" s="9" t="s">
        <v>10</v>
      </c>
      <c r="F43699" s="10">
        <v>175418.41</v>
      </c>
    </row>
    <row r="43700" spans="1:6" x14ac:dyDescent="0.25">
      <c r="A43700" s="7">
        <v>2005</v>
      </c>
      <c r="B43700" s="7">
        <v>8</v>
      </c>
      <c r="C43700" s="8" t="s">
        <v>57</v>
      </c>
      <c r="D43700" s="9" t="s">
        <v>9</v>
      </c>
      <c r="E43700" s="9" t="s">
        <v>13</v>
      </c>
      <c r="F43700" s="10">
        <v>3082.14</v>
      </c>
    </row>
    <row r="43701" spans="1:6" x14ac:dyDescent="0.25">
      <c r="A43701" s="7">
        <v>2005</v>
      </c>
      <c r="B43701" s="7">
        <v>8</v>
      </c>
      <c r="C43701" s="8" t="s">
        <v>57</v>
      </c>
      <c r="D43701" s="9" t="s">
        <v>9</v>
      </c>
      <c r="E43701" s="9" t="s">
        <v>11</v>
      </c>
      <c r="F43701" s="10">
        <v>567016.06999999995</v>
      </c>
    </row>
    <row r="43702" spans="1:6" x14ac:dyDescent="0.25">
      <c r="A43702" s="7">
        <v>2005</v>
      </c>
      <c r="B43702" s="7">
        <v>8</v>
      </c>
      <c r="C43702" s="8" t="s">
        <v>57</v>
      </c>
      <c r="D43702" s="9" t="s">
        <v>14</v>
      </c>
      <c r="E43702" s="9" t="s">
        <v>10</v>
      </c>
      <c r="F43702" s="10">
        <v>175418.41</v>
      </c>
    </row>
    <row r="43703" spans="1:6" x14ac:dyDescent="0.25">
      <c r="A43703" s="7">
        <v>2005</v>
      </c>
      <c r="B43703" s="7">
        <v>8</v>
      </c>
      <c r="C43703" s="8" t="s">
        <v>57</v>
      </c>
      <c r="D43703" s="9" t="s">
        <v>14</v>
      </c>
      <c r="E43703" s="9" t="s">
        <v>13</v>
      </c>
      <c r="F43703" s="10">
        <v>3082.14</v>
      </c>
    </row>
    <row r="43704" spans="1:6" x14ac:dyDescent="0.25">
      <c r="A43704" s="7">
        <v>2005</v>
      </c>
      <c r="B43704" s="7">
        <v>8</v>
      </c>
      <c r="C43704" s="8" t="s">
        <v>57</v>
      </c>
      <c r="D43704" s="9" t="s">
        <v>14</v>
      </c>
      <c r="E43704" s="9" t="s">
        <v>11</v>
      </c>
      <c r="F43704" s="10">
        <v>567016.06999999995</v>
      </c>
    </row>
    <row r="43705" spans="1:6" x14ac:dyDescent="0.25">
      <c r="A43705" s="7">
        <v>2005</v>
      </c>
      <c r="B43705" s="7">
        <v>8</v>
      </c>
      <c r="C43705" s="8" t="s">
        <v>58</v>
      </c>
      <c r="D43705" s="9" t="s">
        <v>9</v>
      </c>
      <c r="E43705" s="9" t="s">
        <v>10</v>
      </c>
      <c r="F43705" s="10">
        <v>2394138.16</v>
      </c>
    </row>
    <row r="43706" spans="1:6" x14ac:dyDescent="0.25">
      <c r="A43706" s="7">
        <v>2005</v>
      </c>
      <c r="B43706" s="7">
        <v>8</v>
      </c>
      <c r="C43706" s="8" t="s">
        <v>58</v>
      </c>
      <c r="D43706" s="9" t="s">
        <v>9</v>
      </c>
      <c r="E43706" s="9" t="s">
        <v>13</v>
      </c>
      <c r="F43706" s="10">
        <v>22225.35</v>
      </c>
    </row>
    <row r="43707" spans="1:6" x14ac:dyDescent="0.25">
      <c r="A43707" s="7">
        <v>2005</v>
      </c>
      <c r="B43707" s="7">
        <v>8</v>
      </c>
      <c r="C43707" s="8" t="s">
        <v>58</v>
      </c>
      <c r="D43707" s="9" t="s">
        <v>9</v>
      </c>
      <c r="E43707" s="9" t="s">
        <v>11</v>
      </c>
      <c r="F43707" s="10">
        <v>2946428.69</v>
      </c>
    </row>
    <row r="43708" spans="1:6" x14ac:dyDescent="0.25">
      <c r="A43708" s="7">
        <v>2005</v>
      </c>
      <c r="B43708" s="7">
        <v>8</v>
      </c>
      <c r="C43708" s="8" t="s">
        <v>58</v>
      </c>
      <c r="D43708" s="9" t="s">
        <v>9</v>
      </c>
      <c r="E43708" s="9" t="s">
        <v>71</v>
      </c>
      <c r="F43708" s="10">
        <v>7.64</v>
      </c>
    </row>
    <row r="43709" spans="1:6" x14ac:dyDescent="0.25">
      <c r="A43709" s="7">
        <v>2005</v>
      </c>
      <c r="B43709" s="7">
        <v>8</v>
      </c>
      <c r="C43709" s="8" t="s">
        <v>58</v>
      </c>
      <c r="D43709" s="9" t="s">
        <v>14</v>
      </c>
      <c r="E43709" s="9" t="s">
        <v>10</v>
      </c>
      <c r="F43709" s="10">
        <v>2353655</v>
      </c>
    </row>
    <row r="43710" spans="1:6" x14ac:dyDescent="0.25">
      <c r="A43710" s="7">
        <v>2005</v>
      </c>
      <c r="B43710" s="7">
        <v>8</v>
      </c>
      <c r="C43710" s="8" t="s">
        <v>58</v>
      </c>
      <c r="D43710" s="9" t="s">
        <v>14</v>
      </c>
      <c r="E43710" s="9" t="s">
        <v>13</v>
      </c>
      <c r="F43710" s="10">
        <v>20924.53</v>
      </c>
    </row>
    <row r="43711" spans="1:6" x14ac:dyDescent="0.25">
      <c r="A43711" s="7">
        <v>2005</v>
      </c>
      <c r="B43711" s="7">
        <v>8</v>
      </c>
      <c r="C43711" s="8" t="s">
        <v>58</v>
      </c>
      <c r="D43711" s="9" t="s">
        <v>14</v>
      </c>
      <c r="E43711" s="9" t="s">
        <v>11</v>
      </c>
      <c r="F43711" s="10">
        <v>2812792</v>
      </c>
    </row>
    <row r="43712" spans="1:6" x14ac:dyDescent="0.25">
      <c r="A43712" s="7">
        <v>2005</v>
      </c>
      <c r="B43712" s="7">
        <v>8</v>
      </c>
      <c r="C43712" s="8" t="s">
        <v>58</v>
      </c>
      <c r="D43712" s="9" t="s">
        <v>72</v>
      </c>
      <c r="E43712" s="9" t="s">
        <v>11</v>
      </c>
      <c r="F43712" s="10">
        <v>66650</v>
      </c>
    </row>
    <row r="43713" spans="1:6" x14ac:dyDescent="0.25">
      <c r="A43713" s="7">
        <v>2005</v>
      </c>
      <c r="B43713" s="7">
        <v>8</v>
      </c>
      <c r="C43713" s="8" t="s">
        <v>58</v>
      </c>
      <c r="D43713" s="9" t="s">
        <v>69</v>
      </c>
      <c r="E43713" s="9" t="s">
        <v>10</v>
      </c>
      <c r="F43713" s="10">
        <v>670.76</v>
      </c>
    </row>
    <row r="43714" spans="1:6" x14ac:dyDescent="0.25">
      <c r="A43714" s="7">
        <v>2005</v>
      </c>
      <c r="B43714" s="7">
        <v>8</v>
      </c>
      <c r="C43714" s="8" t="s">
        <v>58</v>
      </c>
      <c r="D43714" s="9" t="s">
        <v>69</v>
      </c>
      <c r="E43714" s="9" t="s">
        <v>11</v>
      </c>
      <c r="F43714" s="10">
        <v>56705.31</v>
      </c>
    </row>
    <row r="43715" spans="1:6" x14ac:dyDescent="0.25">
      <c r="A43715" s="7">
        <v>2005</v>
      </c>
      <c r="B43715" s="7">
        <v>8</v>
      </c>
      <c r="C43715" s="8" t="s">
        <v>58</v>
      </c>
      <c r="D43715" s="9" t="s">
        <v>70</v>
      </c>
      <c r="E43715" s="9" t="s">
        <v>10</v>
      </c>
      <c r="F43715" s="10">
        <v>39812.400000000001</v>
      </c>
    </row>
    <row r="43716" spans="1:6" x14ac:dyDescent="0.25">
      <c r="A43716" s="7">
        <v>2005</v>
      </c>
      <c r="B43716" s="7">
        <v>8</v>
      </c>
      <c r="C43716" s="8" t="s">
        <v>58</v>
      </c>
      <c r="D43716" s="9" t="s">
        <v>70</v>
      </c>
      <c r="E43716" s="9" t="s">
        <v>13</v>
      </c>
      <c r="F43716" s="10">
        <v>1300.82</v>
      </c>
    </row>
    <row r="43717" spans="1:6" x14ac:dyDescent="0.25">
      <c r="A43717" s="7">
        <v>2005</v>
      </c>
      <c r="B43717" s="7">
        <v>8</v>
      </c>
      <c r="C43717" s="8" t="s">
        <v>58</v>
      </c>
      <c r="D43717" s="9" t="s">
        <v>70</v>
      </c>
      <c r="E43717" s="9" t="s">
        <v>11</v>
      </c>
      <c r="F43717" s="10">
        <v>10281.379999999999</v>
      </c>
    </row>
    <row r="43718" spans="1:6" x14ac:dyDescent="0.25">
      <c r="A43718" s="7">
        <v>2005</v>
      </c>
      <c r="B43718" s="7">
        <v>8</v>
      </c>
      <c r="C43718" s="8" t="s">
        <v>58</v>
      </c>
      <c r="D43718" s="9" t="s">
        <v>70</v>
      </c>
      <c r="E43718" s="9" t="s">
        <v>71</v>
      </c>
      <c r="F43718" s="10">
        <v>7.64</v>
      </c>
    </row>
    <row r="43719" spans="1:6" x14ac:dyDescent="0.25">
      <c r="A43719" s="7">
        <v>2005</v>
      </c>
      <c r="B43719" s="7">
        <v>8</v>
      </c>
      <c r="C43719" s="8" t="s">
        <v>59</v>
      </c>
      <c r="D43719" s="9" t="s">
        <v>9</v>
      </c>
      <c r="E43719" s="9" t="s">
        <v>10</v>
      </c>
      <c r="F43719" s="10">
        <v>9488767</v>
      </c>
    </row>
    <row r="43720" spans="1:6" x14ac:dyDescent="0.25">
      <c r="A43720" s="7">
        <v>2005</v>
      </c>
      <c r="B43720" s="7">
        <v>8</v>
      </c>
      <c r="C43720" s="8" t="s">
        <v>59</v>
      </c>
      <c r="D43720" s="9" t="s">
        <v>9</v>
      </c>
      <c r="E43720" s="9" t="s">
        <v>13</v>
      </c>
      <c r="F43720" s="10">
        <v>343688.73</v>
      </c>
    </row>
    <row r="43721" spans="1:6" x14ac:dyDescent="0.25">
      <c r="A43721" s="7">
        <v>2005</v>
      </c>
      <c r="B43721" s="7">
        <v>8</v>
      </c>
      <c r="C43721" s="8" t="s">
        <v>59</v>
      </c>
      <c r="D43721" s="9" t="s">
        <v>9</v>
      </c>
      <c r="E43721" s="9" t="s">
        <v>11</v>
      </c>
      <c r="F43721" s="10">
        <v>187367498</v>
      </c>
    </row>
    <row r="43722" spans="1:6" x14ac:dyDescent="0.25">
      <c r="A43722" s="7">
        <v>2005</v>
      </c>
      <c r="B43722" s="7">
        <v>8</v>
      </c>
      <c r="C43722" s="8" t="s">
        <v>59</v>
      </c>
      <c r="D43722" s="9" t="s">
        <v>9</v>
      </c>
      <c r="E43722" s="9" t="s">
        <v>71</v>
      </c>
      <c r="F43722" s="10">
        <v>1737.01</v>
      </c>
    </row>
    <row r="43723" spans="1:6" x14ac:dyDescent="0.25">
      <c r="A43723" s="7">
        <v>2005</v>
      </c>
      <c r="B43723" s="7">
        <v>8</v>
      </c>
      <c r="C43723" s="8" t="s">
        <v>59</v>
      </c>
      <c r="D43723" s="9" t="s">
        <v>14</v>
      </c>
      <c r="E43723" s="9" t="s">
        <v>10</v>
      </c>
      <c r="F43723" s="10">
        <v>3795670</v>
      </c>
    </row>
    <row r="43724" spans="1:6" x14ac:dyDescent="0.25">
      <c r="A43724" s="7">
        <v>2005</v>
      </c>
      <c r="B43724" s="7">
        <v>8</v>
      </c>
      <c r="C43724" s="8" t="s">
        <v>59</v>
      </c>
      <c r="D43724" s="9" t="s">
        <v>14</v>
      </c>
      <c r="E43724" s="9" t="s">
        <v>13</v>
      </c>
      <c r="F43724" s="10">
        <v>6909.15</v>
      </c>
    </row>
    <row r="43725" spans="1:6" x14ac:dyDescent="0.25">
      <c r="A43725" s="7">
        <v>2005</v>
      </c>
      <c r="B43725" s="7">
        <v>8</v>
      </c>
      <c r="C43725" s="8" t="s">
        <v>59</v>
      </c>
      <c r="D43725" s="9" t="s">
        <v>14</v>
      </c>
      <c r="E43725" s="9" t="s">
        <v>11</v>
      </c>
      <c r="F43725" s="10">
        <v>40588316.5</v>
      </c>
    </row>
    <row r="43726" spans="1:6" x14ac:dyDescent="0.25">
      <c r="A43726" s="7">
        <v>2005</v>
      </c>
      <c r="B43726" s="7">
        <v>8</v>
      </c>
      <c r="C43726" s="8" t="s">
        <v>59</v>
      </c>
      <c r="D43726" s="9" t="s">
        <v>72</v>
      </c>
      <c r="E43726" s="9" t="s">
        <v>10</v>
      </c>
      <c r="F43726" s="10">
        <v>5492107</v>
      </c>
    </row>
    <row r="43727" spans="1:6" x14ac:dyDescent="0.25">
      <c r="A43727" s="7">
        <v>2005</v>
      </c>
      <c r="B43727" s="7">
        <v>8</v>
      </c>
      <c r="C43727" s="8" t="s">
        <v>59</v>
      </c>
      <c r="D43727" s="9" t="s">
        <v>72</v>
      </c>
      <c r="E43727" s="9" t="s">
        <v>13</v>
      </c>
      <c r="F43727" s="10">
        <v>84420</v>
      </c>
    </row>
    <row r="43728" spans="1:6" x14ac:dyDescent="0.25">
      <c r="A43728" s="7">
        <v>2005</v>
      </c>
      <c r="B43728" s="7">
        <v>8</v>
      </c>
      <c r="C43728" s="8" t="s">
        <v>59</v>
      </c>
      <c r="D43728" s="9" t="s">
        <v>72</v>
      </c>
      <c r="E43728" s="9" t="s">
        <v>11</v>
      </c>
      <c r="F43728" s="10">
        <v>93765212</v>
      </c>
    </row>
    <row r="43729" spans="1:6" x14ac:dyDescent="0.25">
      <c r="A43729" s="7">
        <v>2005</v>
      </c>
      <c r="B43729" s="7">
        <v>8</v>
      </c>
      <c r="C43729" s="8" t="s">
        <v>59</v>
      </c>
      <c r="D43729" s="9" t="s">
        <v>72</v>
      </c>
      <c r="E43729" s="9" t="s">
        <v>71</v>
      </c>
      <c r="F43729" s="10">
        <v>0</v>
      </c>
    </row>
    <row r="43730" spans="1:6" x14ac:dyDescent="0.25">
      <c r="A43730" s="7">
        <v>2005</v>
      </c>
      <c r="B43730" s="7">
        <v>8</v>
      </c>
      <c r="C43730" s="8" t="s">
        <v>59</v>
      </c>
      <c r="D43730" s="9" t="s">
        <v>15</v>
      </c>
      <c r="E43730" s="9" t="s">
        <v>13</v>
      </c>
      <c r="F43730" s="10">
        <v>227855</v>
      </c>
    </row>
    <row r="43731" spans="1:6" x14ac:dyDescent="0.25">
      <c r="A43731" s="7">
        <v>2005</v>
      </c>
      <c r="B43731" s="7">
        <v>8</v>
      </c>
      <c r="C43731" s="8" t="s">
        <v>59</v>
      </c>
      <c r="D43731" s="9" t="s">
        <v>15</v>
      </c>
      <c r="E43731" s="9" t="s">
        <v>11</v>
      </c>
      <c r="F43731" s="10">
        <v>28829391.100000001</v>
      </c>
    </row>
    <row r="43732" spans="1:6" x14ac:dyDescent="0.25">
      <c r="A43732" s="7">
        <v>2005</v>
      </c>
      <c r="B43732" s="7">
        <v>8</v>
      </c>
      <c r="C43732" s="8" t="s">
        <v>59</v>
      </c>
      <c r="D43732" s="9" t="s">
        <v>15</v>
      </c>
      <c r="E43732" s="9" t="s">
        <v>71</v>
      </c>
      <c r="F43732" s="10">
        <v>646.21</v>
      </c>
    </row>
    <row r="43733" spans="1:6" x14ac:dyDescent="0.25">
      <c r="A43733" s="7">
        <v>2005</v>
      </c>
      <c r="B43733" s="7">
        <v>8</v>
      </c>
      <c r="C43733" s="8" t="s">
        <v>59</v>
      </c>
      <c r="D43733" s="9" t="s">
        <v>69</v>
      </c>
      <c r="E43733" s="9" t="s">
        <v>13</v>
      </c>
      <c r="F43733" s="10">
        <v>452.88</v>
      </c>
    </row>
    <row r="43734" spans="1:6" x14ac:dyDescent="0.25">
      <c r="A43734" s="7">
        <v>2005</v>
      </c>
      <c r="B43734" s="7">
        <v>8</v>
      </c>
      <c r="C43734" s="8" t="s">
        <v>59</v>
      </c>
      <c r="D43734" s="9" t="s">
        <v>69</v>
      </c>
      <c r="E43734" s="9" t="s">
        <v>11</v>
      </c>
      <c r="F43734" s="10">
        <v>377985.63</v>
      </c>
    </row>
    <row r="43735" spans="1:6" x14ac:dyDescent="0.25">
      <c r="A43735" s="7">
        <v>2005</v>
      </c>
      <c r="B43735" s="7">
        <v>8</v>
      </c>
      <c r="C43735" s="8" t="s">
        <v>59</v>
      </c>
      <c r="D43735" s="9" t="s">
        <v>70</v>
      </c>
      <c r="E43735" s="9" t="s">
        <v>10</v>
      </c>
      <c r="F43735" s="10">
        <v>200990</v>
      </c>
    </row>
    <row r="43736" spans="1:6" x14ac:dyDescent="0.25">
      <c r="A43736" s="7">
        <v>2005</v>
      </c>
      <c r="B43736" s="7">
        <v>8</v>
      </c>
      <c r="C43736" s="8" t="s">
        <v>59</v>
      </c>
      <c r="D43736" s="9" t="s">
        <v>70</v>
      </c>
      <c r="E43736" s="9" t="s">
        <v>13</v>
      </c>
      <c r="F43736" s="10">
        <v>24051.7</v>
      </c>
    </row>
    <row r="43737" spans="1:6" x14ac:dyDescent="0.25">
      <c r="A43737" s="7">
        <v>2005</v>
      </c>
      <c r="B43737" s="7">
        <v>8</v>
      </c>
      <c r="C43737" s="8" t="s">
        <v>59</v>
      </c>
      <c r="D43737" s="9" t="s">
        <v>70</v>
      </c>
      <c r="E43737" s="9" t="s">
        <v>11</v>
      </c>
      <c r="F43737" s="10">
        <v>23806592.399999999</v>
      </c>
    </row>
    <row r="43738" spans="1:6" x14ac:dyDescent="0.25">
      <c r="A43738" s="7">
        <v>2005</v>
      </c>
      <c r="B43738" s="7">
        <v>8</v>
      </c>
      <c r="C43738" s="8" t="s">
        <v>59</v>
      </c>
      <c r="D43738" s="9" t="s">
        <v>70</v>
      </c>
      <c r="E43738" s="9" t="s">
        <v>71</v>
      </c>
      <c r="F43738" s="10">
        <v>1090.8</v>
      </c>
    </row>
    <row r="43739" spans="1:6" x14ac:dyDescent="0.25">
      <c r="A43739" s="7">
        <v>2005</v>
      </c>
      <c r="B43739" s="7">
        <v>8</v>
      </c>
      <c r="C43739" s="8" t="s">
        <v>61</v>
      </c>
      <c r="D43739" s="9" t="s">
        <v>9</v>
      </c>
      <c r="E43739" s="9" t="s">
        <v>10</v>
      </c>
      <c r="F43739" s="10">
        <v>1528631.03</v>
      </c>
    </row>
    <row r="43740" spans="1:6" x14ac:dyDescent="0.25">
      <c r="A43740" s="7">
        <v>2005</v>
      </c>
      <c r="B43740" s="7">
        <v>8</v>
      </c>
      <c r="C43740" s="8" t="s">
        <v>61</v>
      </c>
      <c r="D43740" s="9" t="s">
        <v>9</v>
      </c>
      <c r="E43740" s="9" t="s">
        <v>13</v>
      </c>
      <c r="F43740" s="10">
        <v>6694.51</v>
      </c>
    </row>
    <row r="43741" spans="1:6" x14ac:dyDescent="0.25">
      <c r="A43741" s="7">
        <v>2005</v>
      </c>
      <c r="B43741" s="7">
        <v>8</v>
      </c>
      <c r="C43741" s="8" t="s">
        <v>61</v>
      </c>
      <c r="D43741" s="9" t="s">
        <v>9</v>
      </c>
      <c r="E43741" s="9" t="s">
        <v>11</v>
      </c>
      <c r="F43741" s="10">
        <v>2029778.91</v>
      </c>
    </row>
    <row r="43742" spans="1:6" x14ac:dyDescent="0.25">
      <c r="A43742" s="7">
        <v>2005</v>
      </c>
      <c r="B43742" s="7">
        <v>8</v>
      </c>
      <c r="C43742" s="8" t="s">
        <v>61</v>
      </c>
      <c r="D43742" s="9" t="s">
        <v>9</v>
      </c>
      <c r="E43742" s="9" t="s">
        <v>71</v>
      </c>
      <c r="F43742" s="10">
        <v>0</v>
      </c>
    </row>
    <row r="43743" spans="1:6" x14ac:dyDescent="0.25">
      <c r="A43743" s="7">
        <v>2005</v>
      </c>
      <c r="B43743" s="7">
        <v>8</v>
      </c>
      <c r="C43743" s="8" t="s">
        <v>61</v>
      </c>
      <c r="D43743" s="9" t="s">
        <v>9</v>
      </c>
      <c r="E43743" s="9" t="s">
        <v>73</v>
      </c>
      <c r="F43743" s="10">
        <v>164.5</v>
      </c>
    </row>
    <row r="43744" spans="1:6" x14ac:dyDescent="0.25">
      <c r="A43744" s="7">
        <v>2005</v>
      </c>
      <c r="B43744" s="7">
        <v>8</v>
      </c>
      <c r="C43744" s="8" t="s">
        <v>61</v>
      </c>
      <c r="D43744" s="9" t="s">
        <v>14</v>
      </c>
      <c r="E43744" s="9" t="s">
        <v>10</v>
      </c>
      <c r="F43744" s="10">
        <v>1448993.36</v>
      </c>
    </row>
    <row r="43745" spans="1:6" x14ac:dyDescent="0.25">
      <c r="A43745" s="7">
        <v>2005</v>
      </c>
      <c r="B43745" s="7">
        <v>8</v>
      </c>
      <c r="C43745" s="8" t="s">
        <v>61</v>
      </c>
      <c r="D43745" s="9" t="s">
        <v>14</v>
      </c>
      <c r="E43745" s="9" t="s">
        <v>13</v>
      </c>
      <c r="F43745" s="10">
        <v>6485.89</v>
      </c>
    </row>
    <row r="43746" spans="1:6" x14ac:dyDescent="0.25">
      <c r="A43746" s="7">
        <v>2005</v>
      </c>
      <c r="B43746" s="7">
        <v>8</v>
      </c>
      <c r="C43746" s="8" t="s">
        <v>61</v>
      </c>
      <c r="D43746" s="9" t="s">
        <v>14</v>
      </c>
      <c r="E43746" s="9" t="s">
        <v>11</v>
      </c>
      <c r="F43746" s="10">
        <v>1731366.95</v>
      </c>
    </row>
    <row r="43747" spans="1:6" x14ac:dyDescent="0.25">
      <c r="A43747" s="7">
        <v>2005</v>
      </c>
      <c r="B43747" s="7">
        <v>8</v>
      </c>
      <c r="C43747" s="8" t="s">
        <v>61</v>
      </c>
      <c r="D43747" s="9" t="s">
        <v>14</v>
      </c>
      <c r="E43747" s="9" t="s">
        <v>73</v>
      </c>
      <c r="F43747" s="10">
        <v>164.5</v>
      </c>
    </row>
    <row r="43748" spans="1:6" x14ac:dyDescent="0.25">
      <c r="A43748" s="7">
        <v>2005</v>
      </c>
      <c r="B43748" s="7">
        <v>8</v>
      </c>
      <c r="C43748" s="8" t="s">
        <v>61</v>
      </c>
      <c r="D43748" s="9" t="s">
        <v>72</v>
      </c>
      <c r="E43748" s="9" t="s">
        <v>10</v>
      </c>
      <c r="F43748" s="10">
        <v>43585.41</v>
      </c>
    </row>
    <row r="43749" spans="1:6" x14ac:dyDescent="0.25">
      <c r="A43749" s="7">
        <v>2005</v>
      </c>
      <c r="B43749" s="7">
        <v>8</v>
      </c>
      <c r="C43749" s="8" t="s">
        <v>61</v>
      </c>
      <c r="D43749" s="9" t="s">
        <v>72</v>
      </c>
      <c r="E43749" s="9" t="s">
        <v>13</v>
      </c>
      <c r="F43749" s="10">
        <v>208.62</v>
      </c>
    </row>
    <row r="43750" spans="1:6" x14ac:dyDescent="0.25">
      <c r="A43750" s="7">
        <v>2005</v>
      </c>
      <c r="B43750" s="7">
        <v>8</v>
      </c>
      <c r="C43750" s="8" t="s">
        <v>61</v>
      </c>
      <c r="D43750" s="9" t="s">
        <v>72</v>
      </c>
      <c r="E43750" s="9" t="s">
        <v>11</v>
      </c>
      <c r="F43750" s="10">
        <v>278449.33</v>
      </c>
    </row>
    <row r="43751" spans="1:6" x14ac:dyDescent="0.25">
      <c r="A43751" s="7">
        <v>2005</v>
      </c>
      <c r="B43751" s="7">
        <v>8</v>
      </c>
      <c r="C43751" s="8" t="s">
        <v>61</v>
      </c>
      <c r="D43751" s="9" t="s">
        <v>15</v>
      </c>
      <c r="E43751" s="9" t="s">
        <v>13</v>
      </c>
      <c r="F43751" s="10">
        <v>0</v>
      </c>
    </row>
    <row r="43752" spans="1:6" x14ac:dyDescent="0.25">
      <c r="A43752" s="7">
        <v>2005</v>
      </c>
      <c r="B43752" s="7">
        <v>8</v>
      </c>
      <c r="C43752" s="8" t="s">
        <v>61</v>
      </c>
      <c r="D43752" s="9" t="s">
        <v>69</v>
      </c>
      <c r="E43752" s="9" t="s">
        <v>11</v>
      </c>
      <c r="F43752" s="10">
        <v>9073.24</v>
      </c>
    </row>
    <row r="43753" spans="1:6" x14ac:dyDescent="0.25">
      <c r="A43753" s="7">
        <v>2005</v>
      </c>
      <c r="B43753" s="7">
        <v>8</v>
      </c>
      <c r="C43753" s="8" t="s">
        <v>61</v>
      </c>
      <c r="D43753" s="9" t="s">
        <v>69</v>
      </c>
      <c r="E43753" s="9" t="s">
        <v>71</v>
      </c>
      <c r="F43753" s="10">
        <v>0</v>
      </c>
    </row>
    <row r="43754" spans="1:6" x14ac:dyDescent="0.25">
      <c r="A43754" s="7">
        <v>2005</v>
      </c>
      <c r="B43754" s="7">
        <v>8</v>
      </c>
      <c r="C43754" s="8" t="s">
        <v>61</v>
      </c>
      <c r="D43754" s="9" t="s">
        <v>70</v>
      </c>
      <c r="E43754" s="9" t="s">
        <v>10</v>
      </c>
      <c r="F43754" s="10">
        <v>36052.26</v>
      </c>
    </row>
    <row r="43755" spans="1:6" x14ac:dyDescent="0.25">
      <c r="A43755" s="7">
        <v>2005</v>
      </c>
      <c r="B43755" s="7">
        <v>8</v>
      </c>
      <c r="C43755" s="8" t="s">
        <v>61</v>
      </c>
      <c r="D43755" s="9" t="s">
        <v>70</v>
      </c>
      <c r="E43755" s="9" t="s">
        <v>11</v>
      </c>
      <c r="F43755" s="10">
        <v>10889.39</v>
      </c>
    </row>
    <row r="43756" spans="1:6" x14ac:dyDescent="0.25">
      <c r="A43756" s="7">
        <v>2005</v>
      </c>
      <c r="B43756" s="7">
        <v>8</v>
      </c>
      <c r="C43756" s="8" t="s">
        <v>62</v>
      </c>
      <c r="D43756" s="9" t="s">
        <v>9</v>
      </c>
      <c r="E43756" s="9" t="s">
        <v>10</v>
      </c>
      <c r="F43756" s="10">
        <v>1470682.37</v>
      </c>
    </row>
    <row r="43757" spans="1:6" x14ac:dyDescent="0.25">
      <c r="A43757" s="7">
        <v>2005</v>
      </c>
      <c r="B43757" s="7">
        <v>8</v>
      </c>
      <c r="C43757" s="8" t="s">
        <v>62</v>
      </c>
      <c r="D43757" s="9" t="s">
        <v>9</v>
      </c>
      <c r="E43757" s="9" t="s">
        <v>13</v>
      </c>
      <c r="F43757" s="10">
        <v>1059133.94</v>
      </c>
    </row>
    <row r="43758" spans="1:6" x14ac:dyDescent="0.25">
      <c r="A43758" s="7">
        <v>2005</v>
      </c>
      <c r="B43758" s="7">
        <v>8</v>
      </c>
      <c r="C43758" s="8" t="s">
        <v>62</v>
      </c>
      <c r="D43758" s="9" t="s">
        <v>9</v>
      </c>
      <c r="E43758" s="9" t="s">
        <v>11</v>
      </c>
      <c r="F43758" s="10">
        <v>15027153.5</v>
      </c>
    </row>
    <row r="43759" spans="1:6" x14ac:dyDescent="0.25">
      <c r="A43759" s="7">
        <v>2005</v>
      </c>
      <c r="B43759" s="7">
        <v>8</v>
      </c>
      <c r="C43759" s="8" t="s">
        <v>62</v>
      </c>
      <c r="D43759" s="9" t="s">
        <v>9</v>
      </c>
      <c r="E43759" s="9" t="s">
        <v>71</v>
      </c>
      <c r="F43759" s="10">
        <v>0</v>
      </c>
    </row>
    <row r="43760" spans="1:6" x14ac:dyDescent="0.25">
      <c r="A43760" s="7">
        <v>2005</v>
      </c>
      <c r="B43760" s="7">
        <v>8</v>
      </c>
      <c r="C43760" s="8" t="s">
        <v>62</v>
      </c>
      <c r="D43760" s="9" t="s">
        <v>14</v>
      </c>
      <c r="E43760" s="9" t="s">
        <v>10</v>
      </c>
      <c r="F43760" s="10">
        <v>1217186</v>
      </c>
    </row>
    <row r="43761" spans="1:6" x14ac:dyDescent="0.25">
      <c r="A43761" s="7">
        <v>2005</v>
      </c>
      <c r="B43761" s="7">
        <v>8</v>
      </c>
      <c r="C43761" s="8" t="s">
        <v>62</v>
      </c>
      <c r="D43761" s="9" t="s">
        <v>14</v>
      </c>
      <c r="E43761" s="9" t="s">
        <v>13</v>
      </c>
      <c r="F43761" s="10">
        <v>1015476.03</v>
      </c>
    </row>
    <row r="43762" spans="1:6" x14ac:dyDescent="0.25">
      <c r="A43762" s="7">
        <v>2005</v>
      </c>
      <c r="B43762" s="7">
        <v>8</v>
      </c>
      <c r="C43762" s="8" t="s">
        <v>62</v>
      </c>
      <c r="D43762" s="9" t="s">
        <v>14</v>
      </c>
      <c r="E43762" s="9" t="s">
        <v>11</v>
      </c>
      <c r="F43762" s="10">
        <v>8349947</v>
      </c>
    </row>
    <row r="43763" spans="1:6" x14ac:dyDescent="0.25">
      <c r="A43763" s="7">
        <v>2005</v>
      </c>
      <c r="B43763" s="7">
        <v>8</v>
      </c>
      <c r="C43763" s="8" t="s">
        <v>62</v>
      </c>
      <c r="D43763" s="9" t="s">
        <v>72</v>
      </c>
      <c r="E43763" s="9" t="s">
        <v>10</v>
      </c>
      <c r="F43763" s="10">
        <v>86770</v>
      </c>
    </row>
    <row r="43764" spans="1:6" x14ac:dyDescent="0.25">
      <c r="A43764" s="7">
        <v>2005</v>
      </c>
      <c r="B43764" s="7">
        <v>8</v>
      </c>
      <c r="C43764" s="8" t="s">
        <v>62</v>
      </c>
      <c r="D43764" s="9" t="s">
        <v>72</v>
      </c>
      <c r="E43764" s="9" t="s">
        <v>13</v>
      </c>
      <c r="F43764" s="10">
        <v>37312.68</v>
      </c>
    </row>
    <row r="43765" spans="1:6" x14ac:dyDescent="0.25">
      <c r="A43765" s="7">
        <v>2005</v>
      </c>
      <c r="B43765" s="7">
        <v>8</v>
      </c>
      <c r="C43765" s="8" t="s">
        <v>62</v>
      </c>
      <c r="D43765" s="9" t="s">
        <v>72</v>
      </c>
      <c r="E43765" s="9" t="s">
        <v>11</v>
      </c>
      <c r="F43765" s="10">
        <v>5265480</v>
      </c>
    </row>
    <row r="43766" spans="1:6" x14ac:dyDescent="0.25">
      <c r="A43766" s="7">
        <v>2005</v>
      </c>
      <c r="B43766" s="7">
        <v>8</v>
      </c>
      <c r="C43766" s="8" t="s">
        <v>62</v>
      </c>
      <c r="D43766" s="9" t="s">
        <v>72</v>
      </c>
      <c r="E43766" s="9" t="s">
        <v>71</v>
      </c>
      <c r="F43766" s="10">
        <v>0</v>
      </c>
    </row>
    <row r="43767" spans="1:6" x14ac:dyDescent="0.25">
      <c r="A43767" s="7">
        <v>2005</v>
      </c>
      <c r="B43767" s="7">
        <v>8</v>
      </c>
      <c r="C43767" s="8" t="s">
        <v>62</v>
      </c>
      <c r="D43767" s="9" t="s">
        <v>15</v>
      </c>
      <c r="E43767" s="9" t="s">
        <v>10</v>
      </c>
      <c r="F43767" s="10">
        <v>153939.60999999999</v>
      </c>
    </row>
    <row r="43768" spans="1:6" x14ac:dyDescent="0.25">
      <c r="A43768" s="7">
        <v>2005</v>
      </c>
      <c r="B43768" s="7">
        <v>8</v>
      </c>
      <c r="C43768" s="8" t="s">
        <v>62</v>
      </c>
      <c r="D43768" s="9" t="s">
        <v>15</v>
      </c>
      <c r="E43768" s="9" t="s">
        <v>13</v>
      </c>
      <c r="F43768" s="10">
        <v>1314.11</v>
      </c>
    </row>
    <row r="43769" spans="1:6" x14ac:dyDescent="0.25">
      <c r="A43769" s="7">
        <v>2005</v>
      </c>
      <c r="B43769" s="7">
        <v>8</v>
      </c>
      <c r="C43769" s="8" t="s">
        <v>62</v>
      </c>
      <c r="D43769" s="9" t="s">
        <v>15</v>
      </c>
      <c r="E43769" s="9" t="s">
        <v>11</v>
      </c>
      <c r="F43769" s="10">
        <v>1186147.71</v>
      </c>
    </row>
    <row r="43770" spans="1:6" x14ac:dyDescent="0.25">
      <c r="A43770" s="7">
        <v>2005</v>
      </c>
      <c r="B43770" s="7">
        <v>8</v>
      </c>
      <c r="C43770" s="8" t="s">
        <v>62</v>
      </c>
      <c r="D43770" s="9" t="s">
        <v>69</v>
      </c>
      <c r="E43770" s="9" t="s">
        <v>10</v>
      </c>
      <c r="F43770" s="10">
        <v>0</v>
      </c>
    </row>
    <row r="43771" spans="1:6" x14ac:dyDescent="0.25">
      <c r="A43771" s="7">
        <v>2005</v>
      </c>
      <c r="B43771" s="7">
        <v>8</v>
      </c>
      <c r="C43771" s="8" t="s">
        <v>62</v>
      </c>
      <c r="D43771" s="9" t="s">
        <v>69</v>
      </c>
      <c r="E43771" s="9" t="s">
        <v>13</v>
      </c>
      <c r="F43771" s="10">
        <v>66.319999999999993</v>
      </c>
    </row>
    <row r="43772" spans="1:6" x14ac:dyDescent="0.25">
      <c r="A43772" s="7">
        <v>2005</v>
      </c>
      <c r="B43772" s="7">
        <v>8</v>
      </c>
      <c r="C43772" s="8" t="s">
        <v>62</v>
      </c>
      <c r="D43772" s="9" t="s">
        <v>70</v>
      </c>
      <c r="E43772" s="9" t="s">
        <v>10</v>
      </c>
      <c r="F43772" s="10">
        <v>12786.76</v>
      </c>
    </row>
    <row r="43773" spans="1:6" x14ac:dyDescent="0.25">
      <c r="A43773" s="7">
        <v>2005</v>
      </c>
      <c r="B43773" s="7">
        <v>8</v>
      </c>
      <c r="C43773" s="8" t="s">
        <v>62</v>
      </c>
      <c r="D43773" s="9" t="s">
        <v>70</v>
      </c>
      <c r="E43773" s="9" t="s">
        <v>13</v>
      </c>
      <c r="F43773" s="10">
        <v>4964.8</v>
      </c>
    </row>
    <row r="43774" spans="1:6" x14ac:dyDescent="0.25">
      <c r="A43774" s="7">
        <v>2005</v>
      </c>
      <c r="B43774" s="7">
        <v>8</v>
      </c>
      <c r="C43774" s="8" t="s">
        <v>62</v>
      </c>
      <c r="D43774" s="9" t="s">
        <v>70</v>
      </c>
      <c r="E43774" s="9" t="s">
        <v>11</v>
      </c>
      <c r="F43774" s="10">
        <v>225578.82</v>
      </c>
    </row>
    <row r="43775" spans="1:6" x14ac:dyDescent="0.25">
      <c r="A43775" s="7">
        <v>2005</v>
      </c>
      <c r="B43775" s="7">
        <v>8</v>
      </c>
      <c r="C43775" s="8" t="s">
        <v>63</v>
      </c>
      <c r="D43775" s="9" t="s">
        <v>9</v>
      </c>
      <c r="E43775" s="9" t="s">
        <v>13</v>
      </c>
      <c r="F43775" s="10">
        <v>3017.31</v>
      </c>
    </row>
    <row r="43776" spans="1:6" x14ac:dyDescent="0.25">
      <c r="A43776" s="7">
        <v>2005</v>
      </c>
      <c r="B43776" s="7">
        <v>8</v>
      </c>
      <c r="C43776" s="8" t="s">
        <v>63</v>
      </c>
      <c r="D43776" s="9" t="s">
        <v>9</v>
      </c>
      <c r="E43776" s="9" t="s">
        <v>11</v>
      </c>
      <c r="F43776" s="10">
        <v>2900</v>
      </c>
    </row>
    <row r="43777" spans="1:6" x14ac:dyDescent="0.25">
      <c r="A43777" s="7">
        <v>2005</v>
      </c>
      <c r="B43777" s="7">
        <v>8</v>
      </c>
      <c r="C43777" s="8" t="s">
        <v>63</v>
      </c>
      <c r="D43777" s="9" t="s">
        <v>14</v>
      </c>
      <c r="E43777" s="9" t="s">
        <v>13</v>
      </c>
      <c r="F43777" s="10">
        <v>3017.31</v>
      </c>
    </row>
    <row r="43778" spans="1:6" x14ac:dyDescent="0.25">
      <c r="A43778" s="7">
        <v>2005</v>
      </c>
      <c r="B43778" s="7">
        <v>8</v>
      </c>
      <c r="C43778" s="8" t="s">
        <v>63</v>
      </c>
      <c r="D43778" s="9" t="s">
        <v>14</v>
      </c>
      <c r="E43778" s="9" t="s">
        <v>11</v>
      </c>
      <c r="F43778" s="10">
        <v>2900</v>
      </c>
    </row>
    <row r="43779" spans="1:6" x14ac:dyDescent="0.25">
      <c r="A43779" s="7">
        <v>2005</v>
      </c>
      <c r="B43779" s="7">
        <v>8</v>
      </c>
      <c r="C43779" s="8" t="s">
        <v>63</v>
      </c>
      <c r="D43779" s="9" t="s">
        <v>72</v>
      </c>
      <c r="E43779" s="9" t="s">
        <v>13</v>
      </c>
      <c r="F43779" s="10">
        <v>0</v>
      </c>
    </row>
    <row r="43780" spans="1:6" x14ac:dyDescent="0.25">
      <c r="A43780" s="7">
        <v>2005</v>
      </c>
      <c r="B43780" s="7">
        <v>8</v>
      </c>
      <c r="C43780" s="8" t="s">
        <v>64</v>
      </c>
      <c r="D43780" s="9" t="s">
        <v>9</v>
      </c>
      <c r="E43780" s="9" t="s">
        <v>10</v>
      </c>
      <c r="F43780" s="10">
        <v>639785.93000000005</v>
      </c>
    </row>
    <row r="43781" spans="1:6" x14ac:dyDescent="0.25">
      <c r="A43781" s="7">
        <v>2005</v>
      </c>
      <c r="B43781" s="7">
        <v>8</v>
      </c>
      <c r="C43781" s="8" t="s">
        <v>64</v>
      </c>
      <c r="D43781" s="9" t="s">
        <v>9</v>
      </c>
      <c r="E43781" s="9" t="s">
        <v>13</v>
      </c>
      <c r="F43781" s="10">
        <v>9034.31</v>
      </c>
    </row>
    <row r="43782" spans="1:6" x14ac:dyDescent="0.25">
      <c r="A43782" s="7">
        <v>2005</v>
      </c>
      <c r="B43782" s="7">
        <v>8</v>
      </c>
      <c r="C43782" s="8" t="s">
        <v>64</v>
      </c>
      <c r="D43782" s="9" t="s">
        <v>9</v>
      </c>
      <c r="E43782" s="9" t="s">
        <v>11</v>
      </c>
      <c r="F43782" s="10">
        <v>9109676.6699999999</v>
      </c>
    </row>
    <row r="43783" spans="1:6" x14ac:dyDescent="0.25">
      <c r="A43783" s="7">
        <v>2005</v>
      </c>
      <c r="B43783" s="7">
        <v>8</v>
      </c>
      <c r="C43783" s="8" t="s">
        <v>64</v>
      </c>
      <c r="D43783" s="9" t="s">
        <v>9</v>
      </c>
      <c r="E43783" s="9" t="s">
        <v>71</v>
      </c>
      <c r="F43783" s="10">
        <v>172.11</v>
      </c>
    </row>
    <row r="43784" spans="1:6" x14ac:dyDescent="0.25">
      <c r="A43784" s="7">
        <v>2005</v>
      </c>
      <c r="B43784" s="7">
        <v>8</v>
      </c>
      <c r="C43784" s="8" t="s">
        <v>64</v>
      </c>
      <c r="D43784" s="9" t="s">
        <v>14</v>
      </c>
      <c r="E43784" s="9" t="s">
        <v>13</v>
      </c>
      <c r="F43784" s="10">
        <v>2454.31</v>
      </c>
    </row>
    <row r="43785" spans="1:6" x14ac:dyDescent="0.25">
      <c r="A43785" s="7">
        <v>2005</v>
      </c>
      <c r="B43785" s="7">
        <v>8</v>
      </c>
      <c r="C43785" s="8" t="s">
        <v>64</v>
      </c>
      <c r="D43785" s="9" t="s">
        <v>14</v>
      </c>
      <c r="E43785" s="9" t="s">
        <v>11</v>
      </c>
      <c r="F43785" s="10">
        <v>1862790.02</v>
      </c>
    </row>
    <row r="43786" spans="1:6" x14ac:dyDescent="0.25">
      <c r="A43786" s="7">
        <v>2005</v>
      </c>
      <c r="B43786" s="7">
        <v>8</v>
      </c>
      <c r="C43786" s="8" t="s">
        <v>64</v>
      </c>
      <c r="D43786" s="9" t="s">
        <v>72</v>
      </c>
      <c r="E43786" s="9" t="s">
        <v>10</v>
      </c>
      <c r="F43786" s="10">
        <v>639489</v>
      </c>
    </row>
    <row r="43787" spans="1:6" x14ac:dyDescent="0.25">
      <c r="A43787" s="7">
        <v>2005</v>
      </c>
      <c r="B43787" s="7">
        <v>8</v>
      </c>
      <c r="C43787" s="8" t="s">
        <v>64</v>
      </c>
      <c r="D43787" s="9" t="s">
        <v>72</v>
      </c>
      <c r="E43787" s="9" t="s">
        <v>13</v>
      </c>
      <c r="F43787" s="10">
        <v>1164</v>
      </c>
    </row>
    <row r="43788" spans="1:6" x14ac:dyDescent="0.25">
      <c r="A43788" s="7">
        <v>2005</v>
      </c>
      <c r="B43788" s="7">
        <v>8</v>
      </c>
      <c r="C43788" s="8" t="s">
        <v>64</v>
      </c>
      <c r="D43788" s="9" t="s">
        <v>72</v>
      </c>
      <c r="E43788" s="9" t="s">
        <v>11</v>
      </c>
      <c r="F43788" s="10">
        <v>4671320.66</v>
      </c>
    </row>
    <row r="43789" spans="1:6" x14ac:dyDescent="0.25">
      <c r="A43789" s="7">
        <v>2005</v>
      </c>
      <c r="B43789" s="7">
        <v>8</v>
      </c>
      <c r="C43789" s="8" t="s">
        <v>64</v>
      </c>
      <c r="D43789" s="9" t="s">
        <v>15</v>
      </c>
      <c r="E43789" s="9" t="s">
        <v>13</v>
      </c>
      <c r="F43789" s="10">
        <v>22.87</v>
      </c>
    </row>
    <row r="43790" spans="1:6" x14ac:dyDescent="0.25">
      <c r="A43790" s="7">
        <v>2005</v>
      </c>
      <c r="B43790" s="7">
        <v>8</v>
      </c>
      <c r="C43790" s="8" t="s">
        <v>64</v>
      </c>
      <c r="D43790" s="9" t="s">
        <v>15</v>
      </c>
      <c r="E43790" s="9" t="s">
        <v>11</v>
      </c>
      <c r="F43790" s="10">
        <v>2552651.11</v>
      </c>
    </row>
    <row r="43791" spans="1:6" x14ac:dyDescent="0.25">
      <c r="A43791" s="7">
        <v>2005</v>
      </c>
      <c r="B43791" s="7">
        <v>8</v>
      </c>
      <c r="C43791" s="8" t="s">
        <v>64</v>
      </c>
      <c r="D43791" s="9" t="s">
        <v>15</v>
      </c>
      <c r="E43791" s="9" t="s">
        <v>71</v>
      </c>
      <c r="F43791" s="10">
        <v>172.11</v>
      </c>
    </row>
    <row r="43792" spans="1:6" x14ac:dyDescent="0.25">
      <c r="A43792" s="7">
        <v>2005</v>
      </c>
      <c r="B43792" s="7">
        <v>8</v>
      </c>
      <c r="C43792" s="8" t="s">
        <v>64</v>
      </c>
      <c r="D43792" s="9" t="s">
        <v>69</v>
      </c>
      <c r="E43792" s="9" t="s">
        <v>10</v>
      </c>
      <c r="F43792" s="10">
        <v>0</v>
      </c>
    </row>
    <row r="43793" spans="1:6" x14ac:dyDescent="0.25">
      <c r="A43793" s="7">
        <v>2005</v>
      </c>
      <c r="B43793" s="7">
        <v>8</v>
      </c>
      <c r="C43793" s="8" t="s">
        <v>64</v>
      </c>
      <c r="D43793" s="9" t="s">
        <v>69</v>
      </c>
      <c r="E43793" s="9" t="s">
        <v>13</v>
      </c>
      <c r="F43793" s="10">
        <v>71.05</v>
      </c>
    </row>
    <row r="43794" spans="1:6" x14ac:dyDescent="0.25">
      <c r="A43794" s="7">
        <v>2005</v>
      </c>
      <c r="B43794" s="7">
        <v>8</v>
      </c>
      <c r="C43794" s="8" t="s">
        <v>64</v>
      </c>
      <c r="D43794" s="9" t="s">
        <v>69</v>
      </c>
      <c r="E43794" s="9" t="s">
        <v>11</v>
      </c>
      <c r="F43794" s="10">
        <v>14084.79</v>
      </c>
    </row>
    <row r="43795" spans="1:6" x14ac:dyDescent="0.25">
      <c r="A43795" s="7">
        <v>2005</v>
      </c>
      <c r="B43795" s="7">
        <v>8</v>
      </c>
      <c r="C43795" s="8" t="s">
        <v>64</v>
      </c>
      <c r="D43795" s="9" t="s">
        <v>70</v>
      </c>
      <c r="E43795" s="9" t="s">
        <v>10</v>
      </c>
      <c r="F43795" s="10">
        <v>296.93</v>
      </c>
    </row>
    <row r="43796" spans="1:6" x14ac:dyDescent="0.25">
      <c r="A43796" s="7">
        <v>2005</v>
      </c>
      <c r="B43796" s="7">
        <v>8</v>
      </c>
      <c r="C43796" s="8" t="s">
        <v>64</v>
      </c>
      <c r="D43796" s="9" t="s">
        <v>70</v>
      </c>
      <c r="E43796" s="9" t="s">
        <v>13</v>
      </c>
      <c r="F43796" s="10">
        <v>5322.08</v>
      </c>
    </row>
    <row r="43797" spans="1:6" x14ac:dyDescent="0.25">
      <c r="A43797" s="7">
        <v>2005</v>
      </c>
      <c r="B43797" s="7">
        <v>8</v>
      </c>
      <c r="C43797" s="8" t="s">
        <v>64</v>
      </c>
      <c r="D43797" s="9" t="s">
        <v>70</v>
      </c>
      <c r="E43797" s="9" t="s">
        <v>11</v>
      </c>
      <c r="F43797" s="10">
        <v>8830.09</v>
      </c>
    </row>
    <row r="43798" spans="1:6" x14ac:dyDescent="0.25">
      <c r="A43798" s="7">
        <v>2005</v>
      </c>
      <c r="B43798" s="7">
        <v>8</v>
      </c>
      <c r="C43798" s="8" t="s">
        <v>65</v>
      </c>
      <c r="D43798" s="9" t="s">
        <v>9</v>
      </c>
      <c r="E43798" s="9" t="s">
        <v>10</v>
      </c>
      <c r="F43798" s="10">
        <v>2239813.5</v>
      </c>
    </row>
    <row r="43799" spans="1:6" x14ac:dyDescent="0.25">
      <c r="A43799" s="7">
        <v>2005</v>
      </c>
      <c r="B43799" s="7">
        <v>8</v>
      </c>
      <c r="C43799" s="8" t="s">
        <v>65</v>
      </c>
      <c r="D43799" s="9" t="s">
        <v>9</v>
      </c>
      <c r="E43799" s="9" t="s">
        <v>13</v>
      </c>
      <c r="F43799" s="10">
        <v>122859.31</v>
      </c>
    </row>
    <row r="43800" spans="1:6" x14ac:dyDescent="0.25">
      <c r="A43800" s="7">
        <v>2005</v>
      </c>
      <c r="B43800" s="7">
        <v>8</v>
      </c>
      <c r="C43800" s="8" t="s">
        <v>65</v>
      </c>
      <c r="D43800" s="9" t="s">
        <v>9</v>
      </c>
      <c r="E43800" s="9" t="s">
        <v>11</v>
      </c>
      <c r="F43800" s="10">
        <v>8474919.0800000001</v>
      </c>
    </row>
    <row r="43801" spans="1:6" x14ac:dyDescent="0.25">
      <c r="A43801" s="7">
        <v>2005</v>
      </c>
      <c r="B43801" s="7">
        <v>8</v>
      </c>
      <c r="C43801" s="8" t="s">
        <v>65</v>
      </c>
      <c r="D43801" s="9" t="s">
        <v>14</v>
      </c>
      <c r="E43801" s="9" t="s">
        <v>10</v>
      </c>
      <c r="F43801" s="10">
        <v>2214241.04</v>
      </c>
    </row>
    <row r="43802" spans="1:6" x14ac:dyDescent="0.25">
      <c r="A43802" s="7">
        <v>2005</v>
      </c>
      <c r="B43802" s="7">
        <v>8</v>
      </c>
      <c r="C43802" s="8" t="s">
        <v>65</v>
      </c>
      <c r="D43802" s="9" t="s">
        <v>14</v>
      </c>
      <c r="E43802" s="9" t="s">
        <v>13</v>
      </c>
      <c r="F43802" s="10">
        <v>96417.72</v>
      </c>
    </row>
    <row r="43803" spans="1:6" x14ac:dyDescent="0.25">
      <c r="A43803" s="7">
        <v>2005</v>
      </c>
      <c r="B43803" s="7">
        <v>8</v>
      </c>
      <c r="C43803" s="8" t="s">
        <v>65</v>
      </c>
      <c r="D43803" s="9" t="s">
        <v>14</v>
      </c>
      <c r="E43803" s="9" t="s">
        <v>11</v>
      </c>
      <c r="F43803" s="10">
        <v>5123093.09</v>
      </c>
    </row>
    <row r="43804" spans="1:6" x14ac:dyDescent="0.25">
      <c r="A43804" s="7">
        <v>2005</v>
      </c>
      <c r="B43804" s="7">
        <v>8</v>
      </c>
      <c r="C43804" s="8" t="s">
        <v>65</v>
      </c>
      <c r="D43804" s="9" t="s">
        <v>72</v>
      </c>
      <c r="E43804" s="9" t="s">
        <v>10</v>
      </c>
      <c r="F43804" s="10">
        <v>3563.95</v>
      </c>
    </row>
    <row r="43805" spans="1:6" x14ac:dyDescent="0.25">
      <c r="A43805" s="7">
        <v>2005</v>
      </c>
      <c r="B43805" s="7">
        <v>8</v>
      </c>
      <c r="C43805" s="8" t="s">
        <v>65</v>
      </c>
      <c r="D43805" s="9" t="s">
        <v>72</v>
      </c>
      <c r="E43805" s="9" t="s">
        <v>13</v>
      </c>
      <c r="F43805" s="10">
        <v>205.95</v>
      </c>
    </row>
    <row r="43806" spans="1:6" x14ac:dyDescent="0.25">
      <c r="A43806" s="7">
        <v>2005</v>
      </c>
      <c r="B43806" s="7">
        <v>8</v>
      </c>
      <c r="C43806" s="8" t="s">
        <v>65</v>
      </c>
      <c r="D43806" s="9" t="s">
        <v>72</v>
      </c>
      <c r="E43806" s="9" t="s">
        <v>11</v>
      </c>
      <c r="F43806" s="10">
        <v>2494704</v>
      </c>
    </row>
    <row r="43807" spans="1:6" x14ac:dyDescent="0.25">
      <c r="A43807" s="7">
        <v>2005</v>
      </c>
      <c r="B43807" s="7">
        <v>8</v>
      </c>
      <c r="C43807" s="8" t="s">
        <v>65</v>
      </c>
      <c r="D43807" s="9" t="s">
        <v>15</v>
      </c>
      <c r="E43807" s="9" t="s">
        <v>13</v>
      </c>
      <c r="F43807" s="10">
        <v>4595.96</v>
      </c>
    </row>
    <row r="43808" spans="1:6" x14ac:dyDescent="0.25">
      <c r="A43808" s="7">
        <v>2005</v>
      </c>
      <c r="B43808" s="7">
        <v>8</v>
      </c>
      <c r="C43808" s="8" t="s">
        <v>65</v>
      </c>
      <c r="D43808" s="9" t="s">
        <v>15</v>
      </c>
      <c r="E43808" s="9" t="s">
        <v>11</v>
      </c>
      <c r="F43808" s="10">
        <v>571003.19999999995</v>
      </c>
    </row>
    <row r="43809" spans="1:6" x14ac:dyDescent="0.25">
      <c r="A43809" s="7">
        <v>2005</v>
      </c>
      <c r="B43809" s="7">
        <v>8</v>
      </c>
      <c r="C43809" s="8" t="s">
        <v>65</v>
      </c>
      <c r="D43809" s="9" t="s">
        <v>69</v>
      </c>
      <c r="E43809" s="9" t="s">
        <v>10</v>
      </c>
      <c r="F43809" s="10">
        <v>730.74</v>
      </c>
    </row>
    <row r="43810" spans="1:6" x14ac:dyDescent="0.25">
      <c r="A43810" s="7">
        <v>2005</v>
      </c>
      <c r="B43810" s="7">
        <v>8</v>
      </c>
      <c r="C43810" s="8" t="s">
        <v>65</v>
      </c>
      <c r="D43810" s="9" t="s">
        <v>69</v>
      </c>
      <c r="E43810" s="9" t="s">
        <v>13</v>
      </c>
      <c r="F43810" s="10">
        <v>6.18</v>
      </c>
    </row>
    <row r="43811" spans="1:6" x14ac:dyDescent="0.25">
      <c r="A43811" s="7">
        <v>2005</v>
      </c>
      <c r="B43811" s="7">
        <v>8</v>
      </c>
      <c r="C43811" s="8" t="s">
        <v>65</v>
      </c>
      <c r="D43811" s="9" t="s">
        <v>69</v>
      </c>
      <c r="E43811" s="9" t="s">
        <v>11</v>
      </c>
      <c r="F43811" s="10">
        <v>33484.69</v>
      </c>
    </row>
    <row r="43812" spans="1:6" x14ac:dyDescent="0.25">
      <c r="A43812" s="7">
        <v>2005</v>
      </c>
      <c r="B43812" s="7">
        <v>8</v>
      </c>
      <c r="C43812" s="8" t="s">
        <v>65</v>
      </c>
      <c r="D43812" s="9" t="s">
        <v>70</v>
      </c>
      <c r="E43812" s="9" t="s">
        <v>10</v>
      </c>
      <c r="F43812" s="10">
        <v>21277.77</v>
      </c>
    </row>
    <row r="43813" spans="1:6" x14ac:dyDescent="0.25">
      <c r="A43813" s="7">
        <v>2005</v>
      </c>
      <c r="B43813" s="7">
        <v>8</v>
      </c>
      <c r="C43813" s="8" t="s">
        <v>65</v>
      </c>
      <c r="D43813" s="9" t="s">
        <v>70</v>
      </c>
      <c r="E43813" s="9" t="s">
        <v>13</v>
      </c>
      <c r="F43813" s="10">
        <v>21633.5</v>
      </c>
    </row>
    <row r="43814" spans="1:6" x14ac:dyDescent="0.25">
      <c r="A43814" s="7">
        <v>2005</v>
      </c>
      <c r="B43814" s="7">
        <v>8</v>
      </c>
      <c r="C43814" s="8" t="s">
        <v>65</v>
      </c>
      <c r="D43814" s="9" t="s">
        <v>70</v>
      </c>
      <c r="E43814" s="9" t="s">
        <v>11</v>
      </c>
      <c r="F43814" s="10">
        <v>252634.1</v>
      </c>
    </row>
    <row r="43815" spans="1:6" x14ac:dyDescent="0.25">
      <c r="A43815" s="7">
        <v>2005</v>
      </c>
      <c r="B43815" s="7">
        <v>8</v>
      </c>
      <c r="C43815" s="8" t="s">
        <v>66</v>
      </c>
      <c r="D43815" s="9" t="s">
        <v>9</v>
      </c>
      <c r="E43815" s="9" t="s">
        <v>10</v>
      </c>
      <c r="F43815" s="10">
        <v>3810623.72</v>
      </c>
    </row>
    <row r="43816" spans="1:6" x14ac:dyDescent="0.25">
      <c r="A43816" s="7">
        <v>2005</v>
      </c>
      <c r="B43816" s="7">
        <v>8</v>
      </c>
      <c r="C43816" s="8" t="s">
        <v>66</v>
      </c>
      <c r="D43816" s="9" t="s">
        <v>9</v>
      </c>
      <c r="E43816" s="9" t="s">
        <v>13</v>
      </c>
      <c r="F43816" s="10">
        <v>28599.05</v>
      </c>
    </row>
    <row r="43817" spans="1:6" x14ac:dyDescent="0.25">
      <c r="A43817" s="7">
        <v>2005</v>
      </c>
      <c r="B43817" s="7">
        <v>8</v>
      </c>
      <c r="C43817" s="8" t="s">
        <v>66</v>
      </c>
      <c r="D43817" s="9" t="s">
        <v>9</v>
      </c>
      <c r="E43817" s="9" t="s">
        <v>11</v>
      </c>
      <c r="F43817" s="10">
        <v>495153.5</v>
      </c>
    </row>
    <row r="43818" spans="1:6" x14ac:dyDescent="0.25">
      <c r="A43818" s="7">
        <v>2005</v>
      </c>
      <c r="B43818" s="7">
        <v>8</v>
      </c>
      <c r="C43818" s="8" t="s">
        <v>66</v>
      </c>
      <c r="D43818" s="9" t="s">
        <v>9</v>
      </c>
      <c r="E43818" s="9" t="s">
        <v>71</v>
      </c>
      <c r="F43818" s="10">
        <v>25.25</v>
      </c>
    </row>
    <row r="43819" spans="1:6" x14ac:dyDescent="0.25">
      <c r="A43819" s="7">
        <v>2005</v>
      </c>
      <c r="B43819" s="7">
        <v>8</v>
      </c>
      <c r="C43819" s="8" t="s">
        <v>66</v>
      </c>
      <c r="D43819" s="9" t="s">
        <v>14</v>
      </c>
      <c r="E43819" s="9" t="s">
        <v>10</v>
      </c>
      <c r="F43819" s="10">
        <v>2618404.37</v>
      </c>
    </row>
    <row r="43820" spans="1:6" x14ac:dyDescent="0.25">
      <c r="A43820" s="7">
        <v>2005</v>
      </c>
      <c r="B43820" s="7">
        <v>8</v>
      </c>
      <c r="C43820" s="8" t="s">
        <v>66</v>
      </c>
      <c r="D43820" s="9" t="s">
        <v>14</v>
      </c>
      <c r="E43820" s="9" t="s">
        <v>13</v>
      </c>
      <c r="F43820" s="10">
        <v>20322.48</v>
      </c>
    </row>
    <row r="43821" spans="1:6" x14ac:dyDescent="0.25">
      <c r="A43821" s="7">
        <v>2005</v>
      </c>
      <c r="B43821" s="7">
        <v>8</v>
      </c>
      <c r="C43821" s="8" t="s">
        <v>66</v>
      </c>
      <c r="D43821" s="9" t="s">
        <v>14</v>
      </c>
      <c r="E43821" s="9" t="s">
        <v>11</v>
      </c>
      <c r="F43821" s="10">
        <v>2989</v>
      </c>
    </row>
    <row r="43822" spans="1:6" x14ac:dyDescent="0.25">
      <c r="A43822" s="7">
        <v>2005</v>
      </c>
      <c r="B43822" s="7">
        <v>8</v>
      </c>
      <c r="C43822" s="8" t="s">
        <v>66</v>
      </c>
      <c r="D43822" s="9" t="s">
        <v>72</v>
      </c>
      <c r="E43822" s="9" t="s">
        <v>10</v>
      </c>
      <c r="F43822" s="10">
        <v>1154581</v>
      </c>
    </row>
    <row r="43823" spans="1:6" x14ac:dyDescent="0.25">
      <c r="A43823" s="7">
        <v>2005</v>
      </c>
      <c r="B43823" s="7">
        <v>8</v>
      </c>
      <c r="C43823" s="8" t="s">
        <v>66</v>
      </c>
      <c r="D43823" s="9" t="s">
        <v>72</v>
      </c>
      <c r="E43823" s="9" t="s">
        <v>13</v>
      </c>
      <c r="F43823" s="10">
        <v>4682</v>
      </c>
    </row>
    <row r="43824" spans="1:6" x14ac:dyDescent="0.25">
      <c r="A43824" s="7">
        <v>2005</v>
      </c>
      <c r="B43824" s="7">
        <v>8</v>
      </c>
      <c r="C43824" s="8" t="s">
        <v>66</v>
      </c>
      <c r="D43824" s="9" t="s">
        <v>72</v>
      </c>
      <c r="E43824" s="9" t="s">
        <v>11</v>
      </c>
      <c r="F43824" s="10">
        <v>451504</v>
      </c>
    </row>
    <row r="43825" spans="1:6" x14ac:dyDescent="0.25">
      <c r="A43825" s="7">
        <v>2005</v>
      </c>
      <c r="B43825" s="7">
        <v>8</v>
      </c>
      <c r="C43825" s="8" t="s">
        <v>66</v>
      </c>
      <c r="D43825" s="9" t="s">
        <v>15</v>
      </c>
      <c r="E43825" s="9" t="s">
        <v>10</v>
      </c>
      <c r="F43825" s="10">
        <v>21714.97</v>
      </c>
    </row>
    <row r="43826" spans="1:6" x14ac:dyDescent="0.25">
      <c r="A43826" s="7">
        <v>2005</v>
      </c>
      <c r="B43826" s="7">
        <v>8</v>
      </c>
      <c r="C43826" s="8" t="s">
        <v>66</v>
      </c>
      <c r="D43826" s="9" t="s">
        <v>15</v>
      </c>
      <c r="E43826" s="9" t="s">
        <v>11</v>
      </c>
      <c r="F43826" s="10">
        <v>2598.34</v>
      </c>
    </row>
    <row r="43827" spans="1:6" x14ac:dyDescent="0.25">
      <c r="A43827" s="7">
        <v>2005</v>
      </c>
      <c r="B43827" s="7">
        <v>8</v>
      </c>
      <c r="C43827" s="8" t="s">
        <v>66</v>
      </c>
      <c r="D43827" s="9" t="s">
        <v>70</v>
      </c>
      <c r="E43827" s="9" t="s">
        <v>10</v>
      </c>
      <c r="F43827" s="10">
        <v>15923.38</v>
      </c>
    </row>
    <row r="43828" spans="1:6" x14ac:dyDescent="0.25">
      <c r="A43828" s="7">
        <v>2005</v>
      </c>
      <c r="B43828" s="7">
        <v>8</v>
      </c>
      <c r="C43828" s="8" t="s">
        <v>66</v>
      </c>
      <c r="D43828" s="9" t="s">
        <v>70</v>
      </c>
      <c r="E43828" s="9" t="s">
        <v>13</v>
      </c>
      <c r="F43828" s="10">
        <v>3594.57</v>
      </c>
    </row>
    <row r="43829" spans="1:6" x14ac:dyDescent="0.25">
      <c r="A43829" s="7">
        <v>2005</v>
      </c>
      <c r="B43829" s="7">
        <v>8</v>
      </c>
      <c r="C43829" s="8" t="s">
        <v>66</v>
      </c>
      <c r="D43829" s="9" t="s">
        <v>70</v>
      </c>
      <c r="E43829" s="9" t="s">
        <v>11</v>
      </c>
      <c r="F43829" s="10">
        <v>38062.160000000003</v>
      </c>
    </row>
    <row r="43830" spans="1:6" x14ac:dyDescent="0.25">
      <c r="A43830" s="7">
        <v>2005</v>
      </c>
      <c r="B43830" s="7">
        <v>8</v>
      </c>
      <c r="C43830" s="8" t="s">
        <v>66</v>
      </c>
      <c r="D43830" s="9" t="s">
        <v>70</v>
      </c>
      <c r="E43830" s="9" t="s">
        <v>71</v>
      </c>
      <c r="F43830" s="10">
        <v>25.25</v>
      </c>
    </row>
    <row r="43831" spans="1:6" x14ac:dyDescent="0.25">
      <c r="A43831" s="7">
        <v>2005</v>
      </c>
      <c r="B43831" s="7">
        <v>8</v>
      </c>
      <c r="C43831" s="8" t="s">
        <v>67</v>
      </c>
      <c r="D43831" s="9" t="s">
        <v>9</v>
      </c>
      <c r="E43831" s="9" t="s">
        <v>10</v>
      </c>
      <c r="F43831" s="10">
        <v>2349660.86</v>
      </c>
    </row>
    <row r="43832" spans="1:6" x14ac:dyDescent="0.25">
      <c r="A43832" s="7">
        <v>2005</v>
      </c>
      <c r="B43832" s="7">
        <v>8</v>
      </c>
      <c r="C43832" s="8" t="s">
        <v>67</v>
      </c>
      <c r="D43832" s="9" t="s">
        <v>9</v>
      </c>
      <c r="E43832" s="9" t="s">
        <v>13</v>
      </c>
      <c r="F43832" s="10">
        <v>4112.07</v>
      </c>
    </row>
    <row r="43833" spans="1:6" x14ac:dyDescent="0.25">
      <c r="A43833" s="7">
        <v>2005</v>
      </c>
      <c r="B43833" s="7">
        <v>8</v>
      </c>
      <c r="C43833" s="8" t="s">
        <v>67</v>
      </c>
      <c r="D43833" s="9" t="s">
        <v>9</v>
      </c>
      <c r="E43833" s="9" t="s">
        <v>11</v>
      </c>
      <c r="F43833" s="10">
        <v>982039.27</v>
      </c>
    </row>
    <row r="43834" spans="1:6" x14ac:dyDescent="0.25">
      <c r="A43834" s="7">
        <v>2005</v>
      </c>
      <c r="B43834" s="7">
        <v>8</v>
      </c>
      <c r="C43834" s="8" t="s">
        <v>67</v>
      </c>
      <c r="D43834" s="9" t="s">
        <v>9</v>
      </c>
      <c r="E43834" s="9" t="s">
        <v>71</v>
      </c>
      <c r="F43834" s="10">
        <v>472.67</v>
      </c>
    </row>
    <row r="43835" spans="1:6" x14ac:dyDescent="0.25">
      <c r="A43835" s="7">
        <v>2005</v>
      </c>
      <c r="B43835" s="7">
        <v>8</v>
      </c>
      <c r="C43835" s="8" t="s">
        <v>67</v>
      </c>
      <c r="D43835" s="9" t="s">
        <v>14</v>
      </c>
      <c r="E43835" s="9" t="s">
        <v>10</v>
      </c>
      <c r="F43835" s="10">
        <v>2346266.4300000002</v>
      </c>
    </row>
    <row r="43836" spans="1:6" x14ac:dyDescent="0.25">
      <c r="A43836" s="7">
        <v>2005</v>
      </c>
      <c r="B43836" s="7">
        <v>8</v>
      </c>
      <c r="C43836" s="8" t="s">
        <v>67</v>
      </c>
      <c r="D43836" s="9" t="s">
        <v>14</v>
      </c>
      <c r="E43836" s="9" t="s">
        <v>13</v>
      </c>
      <c r="F43836" s="10">
        <v>3806.6</v>
      </c>
    </row>
    <row r="43837" spans="1:6" x14ac:dyDescent="0.25">
      <c r="A43837" s="7">
        <v>2005</v>
      </c>
      <c r="B43837" s="7">
        <v>8</v>
      </c>
      <c r="C43837" s="8" t="s">
        <v>67</v>
      </c>
      <c r="D43837" s="9" t="s">
        <v>14</v>
      </c>
      <c r="E43837" s="9" t="s">
        <v>11</v>
      </c>
      <c r="F43837" s="10">
        <v>74711.7</v>
      </c>
    </row>
    <row r="43838" spans="1:6" x14ac:dyDescent="0.25">
      <c r="A43838" s="7">
        <v>2005</v>
      </c>
      <c r="B43838" s="7">
        <v>8</v>
      </c>
      <c r="C43838" s="8" t="s">
        <v>67</v>
      </c>
      <c r="D43838" s="9" t="s">
        <v>70</v>
      </c>
      <c r="E43838" s="9" t="s">
        <v>10</v>
      </c>
      <c r="F43838" s="10">
        <v>3394.43</v>
      </c>
    </row>
    <row r="43839" spans="1:6" x14ac:dyDescent="0.25">
      <c r="A43839" s="7">
        <v>2005</v>
      </c>
      <c r="B43839" s="7">
        <v>8</v>
      </c>
      <c r="C43839" s="8" t="s">
        <v>67</v>
      </c>
      <c r="D43839" s="9" t="s">
        <v>70</v>
      </c>
      <c r="E43839" s="9" t="s">
        <v>13</v>
      </c>
      <c r="F43839" s="10">
        <v>305.47000000000003</v>
      </c>
    </row>
    <row r="43840" spans="1:6" x14ac:dyDescent="0.25">
      <c r="A43840" s="7">
        <v>2005</v>
      </c>
      <c r="B43840" s="7">
        <v>8</v>
      </c>
      <c r="C43840" s="8" t="s">
        <v>67</v>
      </c>
      <c r="D43840" s="9" t="s">
        <v>70</v>
      </c>
      <c r="E43840" s="9" t="s">
        <v>11</v>
      </c>
      <c r="F43840" s="10">
        <v>907327.57</v>
      </c>
    </row>
    <row r="43841" spans="1:6" x14ac:dyDescent="0.25">
      <c r="A43841" s="7">
        <v>2005</v>
      </c>
      <c r="B43841" s="7">
        <v>8</v>
      </c>
      <c r="C43841" s="8" t="s">
        <v>67</v>
      </c>
      <c r="D43841" s="9" t="s">
        <v>70</v>
      </c>
      <c r="E43841" s="9" t="s">
        <v>71</v>
      </c>
      <c r="F43841" s="10">
        <v>472.67</v>
      </c>
    </row>
    <row r="43842" spans="1:6" x14ac:dyDescent="0.25">
      <c r="A43842" s="7">
        <v>2005</v>
      </c>
      <c r="B43842" s="7">
        <v>8</v>
      </c>
      <c r="C43842" s="8" t="s">
        <v>74</v>
      </c>
      <c r="D43842" s="9" t="s">
        <v>9</v>
      </c>
      <c r="E43842" s="9" t="s">
        <v>10</v>
      </c>
      <c r="F43842" s="10">
        <v>97648942.099999994</v>
      </c>
    </row>
    <row r="43843" spans="1:6" x14ac:dyDescent="0.25">
      <c r="A43843" s="7">
        <v>2005</v>
      </c>
      <c r="B43843" s="7">
        <v>8</v>
      </c>
      <c r="C43843" s="8" t="s">
        <v>74</v>
      </c>
      <c r="D43843" s="9" t="s">
        <v>9</v>
      </c>
      <c r="E43843" s="9" t="s">
        <v>13</v>
      </c>
      <c r="F43843" s="10">
        <v>24820685.300000001</v>
      </c>
    </row>
    <row r="43844" spans="1:6" x14ac:dyDescent="0.25">
      <c r="A43844" s="7">
        <v>2005</v>
      </c>
      <c r="B43844" s="7">
        <v>8</v>
      </c>
      <c r="C43844" s="8" t="s">
        <v>74</v>
      </c>
      <c r="D43844" s="9" t="s">
        <v>9</v>
      </c>
      <c r="E43844" s="9" t="s">
        <v>11</v>
      </c>
      <c r="F43844" s="10">
        <v>812373336</v>
      </c>
    </row>
    <row r="43845" spans="1:6" x14ac:dyDescent="0.25">
      <c r="A43845" s="7">
        <v>2005</v>
      </c>
      <c r="B43845" s="7">
        <v>8</v>
      </c>
      <c r="C43845" s="8" t="s">
        <v>74</v>
      </c>
      <c r="D43845" s="9" t="s">
        <v>9</v>
      </c>
      <c r="E43845" s="9" t="s">
        <v>71</v>
      </c>
      <c r="F43845" s="10">
        <v>10079.18</v>
      </c>
    </row>
    <row r="43846" spans="1:6" x14ac:dyDescent="0.25">
      <c r="A43846" s="7">
        <v>2005</v>
      </c>
      <c r="B43846" s="7">
        <v>8</v>
      </c>
      <c r="C43846" s="8" t="s">
        <v>74</v>
      </c>
      <c r="D43846" s="9" t="s">
        <v>9</v>
      </c>
      <c r="E43846" s="9" t="s">
        <v>73</v>
      </c>
      <c r="F43846" s="10">
        <v>12536.6</v>
      </c>
    </row>
    <row r="43847" spans="1:6" x14ac:dyDescent="0.25">
      <c r="A43847" s="7">
        <v>2005</v>
      </c>
      <c r="B43847" s="7">
        <v>8</v>
      </c>
      <c r="C43847" s="8" t="s">
        <v>74</v>
      </c>
      <c r="D43847" s="9" t="s">
        <v>14</v>
      </c>
      <c r="E43847" s="9" t="s">
        <v>10</v>
      </c>
      <c r="F43847" s="10">
        <v>71631087.700000003</v>
      </c>
    </row>
    <row r="43848" spans="1:6" x14ac:dyDescent="0.25">
      <c r="A43848" s="7">
        <v>2005</v>
      </c>
      <c r="B43848" s="7">
        <v>8</v>
      </c>
      <c r="C43848" s="8" t="s">
        <v>74</v>
      </c>
      <c r="D43848" s="9" t="s">
        <v>14</v>
      </c>
      <c r="E43848" s="9" t="s">
        <v>13</v>
      </c>
      <c r="F43848" s="10">
        <v>14342547.699999999</v>
      </c>
    </row>
    <row r="43849" spans="1:6" x14ac:dyDescent="0.25">
      <c r="A43849" s="7">
        <v>2005</v>
      </c>
      <c r="B43849" s="7">
        <v>8</v>
      </c>
      <c r="C43849" s="8" t="s">
        <v>74</v>
      </c>
      <c r="D43849" s="9" t="s">
        <v>14</v>
      </c>
      <c r="E43849" s="9" t="s">
        <v>11</v>
      </c>
      <c r="F43849" s="10">
        <v>288793507</v>
      </c>
    </row>
    <row r="43850" spans="1:6" x14ac:dyDescent="0.25">
      <c r="A43850" s="7">
        <v>2005</v>
      </c>
      <c r="B43850" s="7">
        <v>8</v>
      </c>
      <c r="C43850" s="8" t="s">
        <v>74</v>
      </c>
      <c r="D43850" s="9" t="s">
        <v>14</v>
      </c>
      <c r="E43850" s="9" t="s">
        <v>71</v>
      </c>
      <c r="F43850" s="10">
        <v>11.81</v>
      </c>
    </row>
    <row r="43851" spans="1:6" x14ac:dyDescent="0.25">
      <c r="A43851" s="7">
        <v>2005</v>
      </c>
      <c r="B43851" s="7">
        <v>8</v>
      </c>
      <c r="C43851" s="8" t="s">
        <v>74</v>
      </c>
      <c r="D43851" s="9" t="s">
        <v>14</v>
      </c>
      <c r="E43851" s="9" t="s">
        <v>73</v>
      </c>
      <c r="F43851" s="10">
        <v>937.87</v>
      </c>
    </row>
    <row r="43852" spans="1:6" x14ac:dyDescent="0.25">
      <c r="A43852" s="7">
        <v>2005</v>
      </c>
      <c r="B43852" s="7">
        <v>8</v>
      </c>
      <c r="C43852" s="8" t="s">
        <v>74</v>
      </c>
      <c r="D43852" s="9" t="s">
        <v>72</v>
      </c>
      <c r="E43852" s="9" t="s">
        <v>10</v>
      </c>
      <c r="F43852" s="10">
        <v>23622921</v>
      </c>
    </row>
    <row r="43853" spans="1:6" x14ac:dyDescent="0.25">
      <c r="A43853" s="7">
        <v>2005</v>
      </c>
      <c r="B43853" s="7">
        <v>8</v>
      </c>
      <c r="C43853" s="8" t="s">
        <v>74</v>
      </c>
      <c r="D43853" s="9" t="s">
        <v>72</v>
      </c>
      <c r="E43853" s="9" t="s">
        <v>13</v>
      </c>
      <c r="F43853" s="10">
        <v>9142898</v>
      </c>
    </row>
    <row r="43854" spans="1:6" x14ac:dyDescent="0.25">
      <c r="A43854" s="7">
        <v>2005</v>
      </c>
      <c r="B43854" s="7">
        <v>8</v>
      </c>
      <c r="C43854" s="8" t="s">
        <v>74</v>
      </c>
      <c r="D43854" s="9" t="s">
        <v>72</v>
      </c>
      <c r="E43854" s="9" t="s">
        <v>11</v>
      </c>
      <c r="F43854" s="10">
        <v>360528214</v>
      </c>
    </row>
    <row r="43855" spans="1:6" x14ac:dyDescent="0.25">
      <c r="A43855" s="7">
        <v>2005</v>
      </c>
      <c r="B43855" s="7">
        <v>8</v>
      </c>
      <c r="C43855" s="8" t="s">
        <v>74</v>
      </c>
      <c r="D43855" s="9" t="s">
        <v>72</v>
      </c>
      <c r="E43855" s="9" t="s">
        <v>71</v>
      </c>
      <c r="F43855" s="10">
        <v>5.01</v>
      </c>
    </row>
    <row r="43856" spans="1:6" x14ac:dyDescent="0.25">
      <c r="A43856" s="7">
        <v>2005</v>
      </c>
      <c r="B43856" s="7">
        <v>8</v>
      </c>
      <c r="C43856" s="8" t="s">
        <v>74</v>
      </c>
      <c r="D43856" s="9" t="s">
        <v>72</v>
      </c>
      <c r="E43856" s="9" t="s">
        <v>73</v>
      </c>
      <c r="F43856" s="10">
        <v>11598.73</v>
      </c>
    </row>
    <row r="43857" spans="1:6" x14ac:dyDescent="0.25">
      <c r="A43857" s="7">
        <v>2005</v>
      </c>
      <c r="B43857" s="7">
        <v>8</v>
      </c>
      <c r="C43857" s="8" t="s">
        <v>74</v>
      </c>
      <c r="D43857" s="9" t="s">
        <v>15</v>
      </c>
      <c r="E43857" s="9" t="s">
        <v>10</v>
      </c>
      <c r="F43857" s="10">
        <v>1685797.27</v>
      </c>
    </row>
    <row r="43858" spans="1:6" x14ac:dyDescent="0.25">
      <c r="A43858" s="7">
        <v>2005</v>
      </c>
      <c r="B43858" s="7">
        <v>8</v>
      </c>
      <c r="C43858" s="8" t="s">
        <v>74</v>
      </c>
      <c r="D43858" s="9" t="s">
        <v>15</v>
      </c>
      <c r="E43858" s="9" t="s">
        <v>13</v>
      </c>
      <c r="F43858" s="10">
        <v>684366.98</v>
      </c>
    </row>
    <row r="43859" spans="1:6" x14ac:dyDescent="0.25">
      <c r="A43859" s="7">
        <v>2005</v>
      </c>
      <c r="B43859" s="7">
        <v>8</v>
      </c>
      <c r="C43859" s="8" t="s">
        <v>74</v>
      </c>
      <c r="D43859" s="9" t="s">
        <v>15</v>
      </c>
      <c r="E43859" s="9" t="s">
        <v>11</v>
      </c>
      <c r="F43859" s="10">
        <v>105906642</v>
      </c>
    </row>
    <row r="43860" spans="1:6" x14ac:dyDescent="0.25">
      <c r="A43860" s="7">
        <v>2005</v>
      </c>
      <c r="B43860" s="7">
        <v>8</v>
      </c>
      <c r="C43860" s="8" t="s">
        <v>74</v>
      </c>
      <c r="D43860" s="9" t="s">
        <v>15</v>
      </c>
      <c r="E43860" s="9" t="s">
        <v>71</v>
      </c>
      <c r="F43860" s="10">
        <v>1920.34</v>
      </c>
    </row>
    <row r="43861" spans="1:6" x14ac:dyDescent="0.25">
      <c r="A43861" s="7">
        <v>2005</v>
      </c>
      <c r="B43861" s="7">
        <v>8</v>
      </c>
      <c r="C43861" s="8" t="s">
        <v>74</v>
      </c>
      <c r="D43861" s="9" t="s">
        <v>69</v>
      </c>
      <c r="E43861" s="9" t="s">
        <v>10</v>
      </c>
      <c r="F43861" s="10">
        <v>34795.449999999997</v>
      </c>
    </row>
    <row r="43862" spans="1:6" x14ac:dyDescent="0.25">
      <c r="A43862" s="7">
        <v>2005</v>
      </c>
      <c r="B43862" s="7">
        <v>8</v>
      </c>
      <c r="C43862" s="8" t="s">
        <v>74</v>
      </c>
      <c r="D43862" s="9" t="s">
        <v>69</v>
      </c>
      <c r="E43862" s="9" t="s">
        <v>13</v>
      </c>
      <c r="F43862" s="10">
        <v>52614.3</v>
      </c>
    </row>
    <row r="43863" spans="1:6" x14ac:dyDescent="0.25">
      <c r="A43863" s="7">
        <v>2005</v>
      </c>
      <c r="B43863" s="7">
        <v>8</v>
      </c>
      <c r="C43863" s="8" t="s">
        <v>74</v>
      </c>
      <c r="D43863" s="9" t="s">
        <v>69</v>
      </c>
      <c r="E43863" s="9" t="s">
        <v>11</v>
      </c>
      <c r="F43863" s="10">
        <v>3560356.35</v>
      </c>
    </row>
    <row r="43864" spans="1:6" x14ac:dyDescent="0.25">
      <c r="A43864" s="7">
        <v>2005</v>
      </c>
      <c r="B43864" s="7">
        <v>8</v>
      </c>
      <c r="C43864" s="8" t="s">
        <v>74</v>
      </c>
      <c r="D43864" s="9" t="s">
        <v>69</v>
      </c>
      <c r="E43864" s="9" t="s">
        <v>71</v>
      </c>
      <c r="F43864" s="10">
        <v>0</v>
      </c>
    </row>
    <row r="43865" spans="1:6" x14ac:dyDescent="0.25">
      <c r="A43865" s="7">
        <v>2005</v>
      </c>
      <c r="B43865" s="7">
        <v>8</v>
      </c>
      <c r="C43865" s="8" t="s">
        <v>74</v>
      </c>
      <c r="D43865" s="9" t="s">
        <v>70</v>
      </c>
      <c r="E43865" s="9" t="s">
        <v>10</v>
      </c>
      <c r="F43865" s="10">
        <v>674340.65</v>
      </c>
    </row>
    <row r="43866" spans="1:6" x14ac:dyDescent="0.25">
      <c r="A43866" s="7">
        <v>2005</v>
      </c>
      <c r="B43866" s="7">
        <v>8</v>
      </c>
      <c r="C43866" s="8" t="s">
        <v>74</v>
      </c>
      <c r="D43866" s="9" t="s">
        <v>70</v>
      </c>
      <c r="E43866" s="9" t="s">
        <v>13</v>
      </c>
      <c r="F43866" s="10">
        <v>598258.31000000006</v>
      </c>
    </row>
    <row r="43867" spans="1:6" x14ac:dyDescent="0.25">
      <c r="A43867" s="7">
        <v>2005</v>
      </c>
      <c r="B43867" s="7">
        <v>8</v>
      </c>
      <c r="C43867" s="8" t="s">
        <v>74</v>
      </c>
      <c r="D43867" s="9" t="s">
        <v>70</v>
      </c>
      <c r="E43867" s="9" t="s">
        <v>11</v>
      </c>
      <c r="F43867" s="10">
        <v>53584616.700000003</v>
      </c>
    </row>
    <row r="43868" spans="1:6" x14ac:dyDescent="0.25">
      <c r="A43868" s="7">
        <v>2005</v>
      </c>
      <c r="B43868" s="7">
        <v>8</v>
      </c>
      <c r="C43868" s="8" t="s">
        <v>74</v>
      </c>
      <c r="D43868" s="9" t="s">
        <v>70</v>
      </c>
      <c r="E43868" s="9" t="s">
        <v>71</v>
      </c>
      <c r="F43868" s="10">
        <v>8142.02</v>
      </c>
    </row>
    <row r="43869" spans="1:6" x14ac:dyDescent="0.25">
      <c r="A43869" s="7">
        <v>2005</v>
      </c>
      <c r="B43869" s="7">
        <v>9</v>
      </c>
      <c r="C43869" s="8" t="s">
        <v>8</v>
      </c>
      <c r="D43869" s="9" t="s">
        <v>9</v>
      </c>
      <c r="E43869" s="9" t="s">
        <v>10</v>
      </c>
      <c r="F43869" s="10">
        <v>39163.31</v>
      </c>
    </row>
    <row r="43870" spans="1:6" x14ac:dyDescent="0.25">
      <c r="A43870" s="7">
        <v>2005</v>
      </c>
      <c r="B43870" s="7">
        <v>9</v>
      </c>
      <c r="C43870" s="8" t="s">
        <v>8</v>
      </c>
      <c r="D43870" s="9" t="s">
        <v>9</v>
      </c>
      <c r="E43870" s="9" t="s">
        <v>13</v>
      </c>
      <c r="F43870" s="10">
        <v>98552.13</v>
      </c>
    </row>
    <row r="43871" spans="1:6" x14ac:dyDescent="0.25">
      <c r="A43871" s="7">
        <v>2005</v>
      </c>
      <c r="B43871" s="7">
        <v>9</v>
      </c>
      <c r="C43871" s="8" t="s">
        <v>8</v>
      </c>
      <c r="D43871" s="9" t="s">
        <v>9</v>
      </c>
      <c r="E43871" s="9" t="s">
        <v>11</v>
      </c>
      <c r="F43871" s="10">
        <v>3301571.16</v>
      </c>
    </row>
    <row r="43872" spans="1:6" x14ac:dyDescent="0.25">
      <c r="A43872" s="7">
        <v>2005</v>
      </c>
      <c r="B43872" s="7">
        <v>9</v>
      </c>
      <c r="C43872" s="8" t="s">
        <v>8</v>
      </c>
      <c r="D43872" s="9" t="s">
        <v>14</v>
      </c>
      <c r="E43872" s="9" t="s">
        <v>10</v>
      </c>
      <c r="F43872" s="10">
        <v>17117</v>
      </c>
    </row>
    <row r="43873" spans="1:6" x14ac:dyDescent="0.25">
      <c r="A43873" s="7">
        <v>2005</v>
      </c>
      <c r="B43873" s="7">
        <v>9</v>
      </c>
      <c r="C43873" s="8" t="s">
        <v>8</v>
      </c>
      <c r="D43873" s="9" t="s">
        <v>14</v>
      </c>
      <c r="E43873" s="9" t="s">
        <v>13</v>
      </c>
      <c r="F43873" s="10">
        <v>90142.41</v>
      </c>
    </row>
    <row r="43874" spans="1:6" x14ac:dyDescent="0.25">
      <c r="A43874" s="7">
        <v>2005</v>
      </c>
      <c r="B43874" s="7">
        <v>9</v>
      </c>
      <c r="C43874" s="8" t="s">
        <v>8</v>
      </c>
      <c r="D43874" s="9" t="s">
        <v>14</v>
      </c>
      <c r="E43874" s="9" t="s">
        <v>11</v>
      </c>
      <c r="F43874" s="10">
        <v>3156763.9</v>
      </c>
    </row>
    <row r="43875" spans="1:6" x14ac:dyDescent="0.25">
      <c r="A43875" s="7">
        <v>2005</v>
      </c>
      <c r="B43875" s="7">
        <v>9</v>
      </c>
      <c r="C43875" s="8" t="s">
        <v>8</v>
      </c>
      <c r="D43875" s="9" t="s">
        <v>15</v>
      </c>
      <c r="E43875" s="9" t="s">
        <v>10</v>
      </c>
      <c r="F43875" s="10">
        <v>15674.48</v>
      </c>
    </row>
    <row r="43876" spans="1:6" x14ac:dyDescent="0.25">
      <c r="A43876" s="7">
        <v>2005</v>
      </c>
      <c r="B43876" s="7">
        <v>9</v>
      </c>
      <c r="C43876" s="8" t="s">
        <v>8</v>
      </c>
      <c r="D43876" s="9" t="s">
        <v>69</v>
      </c>
      <c r="E43876" s="9" t="s">
        <v>10</v>
      </c>
      <c r="F43876" s="10">
        <v>6371.83</v>
      </c>
    </row>
    <row r="43877" spans="1:6" x14ac:dyDescent="0.25">
      <c r="A43877" s="7">
        <v>2005</v>
      </c>
      <c r="B43877" s="7">
        <v>9</v>
      </c>
      <c r="C43877" s="8" t="s">
        <v>8</v>
      </c>
      <c r="D43877" s="9" t="s">
        <v>69</v>
      </c>
      <c r="E43877" s="9" t="s">
        <v>13</v>
      </c>
      <c r="F43877" s="10">
        <v>1047.28</v>
      </c>
    </row>
    <row r="43878" spans="1:6" x14ac:dyDescent="0.25">
      <c r="A43878" s="7">
        <v>2005</v>
      </c>
      <c r="B43878" s="7">
        <v>9</v>
      </c>
      <c r="C43878" s="8" t="s">
        <v>8</v>
      </c>
      <c r="D43878" s="9" t="s">
        <v>70</v>
      </c>
      <c r="E43878" s="9" t="s">
        <v>13</v>
      </c>
      <c r="F43878" s="10">
        <v>7362.44</v>
      </c>
    </row>
    <row r="43879" spans="1:6" x14ac:dyDescent="0.25">
      <c r="A43879" s="7">
        <v>2005</v>
      </c>
      <c r="B43879" s="7">
        <v>9</v>
      </c>
      <c r="C43879" s="8" t="s">
        <v>8</v>
      </c>
      <c r="D43879" s="9" t="s">
        <v>70</v>
      </c>
      <c r="E43879" s="9" t="s">
        <v>11</v>
      </c>
      <c r="F43879" s="10">
        <v>144807.26</v>
      </c>
    </row>
    <row r="43880" spans="1:6" x14ac:dyDescent="0.25">
      <c r="A43880" s="7">
        <v>2005</v>
      </c>
      <c r="B43880" s="7">
        <v>9</v>
      </c>
      <c r="C43880" s="8" t="s">
        <v>16</v>
      </c>
      <c r="D43880" s="9" t="s">
        <v>9</v>
      </c>
      <c r="E43880" s="9" t="s">
        <v>10</v>
      </c>
      <c r="F43880" s="10">
        <v>3338469.6</v>
      </c>
    </row>
    <row r="43881" spans="1:6" x14ac:dyDescent="0.25">
      <c r="A43881" s="7">
        <v>2005</v>
      </c>
      <c r="B43881" s="7">
        <v>9</v>
      </c>
      <c r="C43881" s="8" t="s">
        <v>16</v>
      </c>
      <c r="D43881" s="9" t="s">
        <v>9</v>
      </c>
      <c r="E43881" s="9" t="s">
        <v>13</v>
      </c>
      <c r="F43881" s="10">
        <v>38225.160000000003</v>
      </c>
    </row>
    <row r="43882" spans="1:6" x14ac:dyDescent="0.25">
      <c r="A43882" s="7">
        <v>2005</v>
      </c>
      <c r="B43882" s="7">
        <v>9</v>
      </c>
      <c r="C43882" s="8" t="s">
        <v>16</v>
      </c>
      <c r="D43882" s="9" t="s">
        <v>9</v>
      </c>
      <c r="E43882" s="9" t="s">
        <v>11</v>
      </c>
      <c r="F43882" s="10">
        <v>9993732.5</v>
      </c>
    </row>
    <row r="43883" spans="1:6" x14ac:dyDescent="0.25">
      <c r="A43883" s="7">
        <v>2005</v>
      </c>
      <c r="B43883" s="7">
        <v>9</v>
      </c>
      <c r="C43883" s="8" t="s">
        <v>16</v>
      </c>
      <c r="D43883" s="9" t="s">
        <v>9</v>
      </c>
      <c r="E43883" s="9" t="s">
        <v>71</v>
      </c>
      <c r="F43883" s="10">
        <v>270.23</v>
      </c>
    </row>
    <row r="43884" spans="1:6" x14ac:dyDescent="0.25">
      <c r="A43884" s="7">
        <v>2005</v>
      </c>
      <c r="B43884" s="7">
        <v>9</v>
      </c>
      <c r="C43884" s="8" t="s">
        <v>16</v>
      </c>
      <c r="D43884" s="9" t="s">
        <v>14</v>
      </c>
      <c r="E43884" s="9" t="s">
        <v>10</v>
      </c>
      <c r="F43884" s="10">
        <v>3327569.11</v>
      </c>
    </row>
    <row r="43885" spans="1:6" x14ac:dyDescent="0.25">
      <c r="A43885" s="7">
        <v>2005</v>
      </c>
      <c r="B43885" s="7">
        <v>9</v>
      </c>
      <c r="C43885" s="8" t="s">
        <v>16</v>
      </c>
      <c r="D43885" s="9" t="s">
        <v>14</v>
      </c>
      <c r="E43885" s="9" t="s">
        <v>13</v>
      </c>
      <c r="F43885" s="10">
        <v>16578</v>
      </c>
    </row>
    <row r="43886" spans="1:6" x14ac:dyDescent="0.25">
      <c r="A43886" s="7">
        <v>2005</v>
      </c>
      <c r="B43886" s="7">
        <v>9</v>
      </c>
      <c r="C43886" s="8" t="s">
        <v>16</v>
      </c>
      <c r="D43886" s="9" t="s">
        <v>14</v>
      </c>
      <c r="E43886" s="9" t="s">
        <v>11</v>
      </c>
      <c r="F43886" s="10">
        <v>3792491.1</v>
      </c>
    </row>
    <row r="43887" spans="1:6" x14ac:dyDescent="0.25">
      <c r="A43887" s="7">
        <v>2005</v>
      </c>
      <c r="B43887" s="7">
        <v>9</v>
      </c>
      <c r="C43887" s="8" t="s">
        <v>16</v>
      </c>
      <c r="D43887" s="9" t="s">
        <v>72</v>
      </c>
      <c r="E43887" s="9" t="s">
        <v>13</v>
      </c>
      <c r="F43887" s="10">
        <v>4165.95</v>
      </c>
    </row>
    <row r="43888" spans="1:6" x14ac:dyDescent="0.25">
      <c r="A43888" s="7">
        <v>2005</v>
      </c>
      <c r="B43888" s="7">
        <v>9</v>
      </c>
      <c r="C43888" s="8" t="s">
        <v>16</v>
      </c>
      <c r="D43888" s="9" t="s">
        <v>72</v>
      </c>
      <c r="E43888" s="9" t="s">
        <v>11</v>
      </c>
      <c r="F43888" s="10">
        <v>5057160.13</v>
      </c>
    </row>
    <row r="43889" spans="1:6" x14ac:dyDescent="0.25">
      <c r="A43889" s="7">
        <v>2005</v>
      </c>
      <c r="B43889" s="7">
        <v>9</v>
      </c>
      <c r="C43889" s="8" t="s">
        <v>16</v>
      </c>
      <c r="D43889" s="9" t="s">
        <v>15</v>
      </c>
      <c r="E43889" s="9" t="s">
        <v>10</v>
      </c>
      <c r="F43889" s="10">
        <v>5545.36</v>
      </c>
    </row>
    <row r="43890" spans="1:6" x14ac:dyDescent="0.25">
      <c r="A43890" s="7">
        <v>2005</v>
      </c>
      <c r="B43890" s="7">
        <v>9</v>
      </c>
      <c r="C43890" s="8" t="s">
        <v>16</v>
      </c>
      <c r="D43890" s="9" t="s">
        <v>15</v>
      </c>
      <c r="E43890" s="9" t="s">
        <v>11</v>
      </c>
      <c r="F43890" s="10">
        <v>719677.41</v>
      </c>
    </row>
    <row r="43891" spans="1:6" x14ac:dyDescent="0.25">
      <c r="A43891" s="7">
        <v>2005</v>
      </c>
      <c r="B43891" s="7">
        <v>9</v>
      </c>
      <c r="C43891" s="8" t="s">
        <v>16</v>
      </c>
      <c r="D43891" s="9" t="s">
        <v>70</v>
      </c>
      <c r="E43891" s="9" t="s">
        <v>10</v>
      </c>
      <c r="F43891" s="10">
        <v>5355.13</v>
      </c>
    </row>
    <row r="43892" spans="1:6" x14ac:dyDescent="0.25">
      <c r="A43892" s="7">
        <v>2005</v>
      </c>
      <c r="B43892" s="7">
        <v>9</v>
      </c>
      <c r="C43892" s="8" t="s">
        <v>16</v>
      </c>
      <c r="D43892" s="9" t="s">
        <v>70</v>
      </c>
      <c r="E43892" s="9" t="s">
        <v>13</v>
      </c>
      <c r="F43892" s="10">
        <v>17481.21</v>
      </c>
    </row>
    <row r="43893" spans="1:6" x14ac:dyDescent="0.25">
      <c r="A43893" s="7">
        <v>2005</v>
      </c>
      <c r="B43893" s="7">
        <v>9</v>
      </c>
      <c r="C43893" s="8" t="s">
        <v>16</v>
      </c>
      <c r="D43893" s="9" t="s">
        <v>70</v>
      </c>
      <c r="E43893" s="9" t="s">
        <v>11</v>
      </c>
      <c r="F43893" s="10">
        <v>424403.86</v>
      </c>
    </row>
    <row r="43894" spans="1:6" x14ac:dyDescent="0.25">
      <c r="A43894" s="7">
        <v>2005</v>
      </c>
      <c r="B43894" s="7">
        <v>9</v>
      </c>
      <c r="C43894" s="8" t="s">
        <v>16</v>
      </c>
      <c r="D43894" s="9" t="s">
        <v>70</v>
      </c>
      <c r="E43894" s="9" t="s">
        <v>71</v>
      </c>
      <c r="F43894" s="10">
        <v>270.23</v>
      </c>
    </row>
    <row r="43895" spans="1:6" x14ac:dyDescent="0.25">
      <c r="A43895" s="7">
        <v>2005</v>
      </c>
      <c r="B43895" s="7">
        <v>9</v>
      </c>
      <c r="C43895" s="8" t="s">
        <v>17</v>
      </c>
      <c r="D43895" s="9" t="s">
        <v>9</v>
      </c>
      <c r="E43895" s="9" t="s">
        <v>10</v>
      </c>
      <c r="F43895" s="10">
        <v>1185602.3799999999</v>
      </c>
    </row>
    <row r="43896" spans="1:6" x14ac:dyDescent="0.25">
      <c r="A43896" s="7">
        <v>2005</v>
      </c>
      <c r="B43896" s="7">
        <v>9</v>
      </c>
      <c r="C43896" s="8" t="s">
        <v>17</v>
      </c>
      <c r="D43896" s="9" t="s">
        <v>9</v>
      </c>
      <c r="E43896" s="9" t="s">
        <v>13</v>
      </c>
      <c r="F43896" s="10">
        <v>36162.28</v>
      </c>
    </row>
    <row r="43897" spans="1:6" x14ac:dyDescent="0.25">
      <c r="A43897" s="7">
        <v>2005</v>
      </c>
      <c r="B43897" s="7">
        <v>9</v>
      </c>
      <c r="C43897" s="8" t="s">
        <v>17</v>
      </c>
      <c r="D43897" s="9" t="s">
        <v>9</v>
      </c>
      <c r="E43897" s="9" t="s">
        <v>11</v>
      </c>
      <c r="F43897" s="10">
        <v>3937520.07</v>
      </c>
    </row>
    <row r="43898" spans="1:6" x14ac:dyDescent="0.25">
      <c r="A43898" s="7">
        <v>2005</v>
      </c>
      <c r="B43898" s="7">
        <v>9</v>
      </c>
      <c r="C43898" s="8" t="s">
        <v>17</v>
      </c>
      <c r="D43898" s="9" t="s">
        <v>14</v>
      </c>
      <c r="E43898" s="9" t="s">
        <v>10</v>
      </c>
      <c r="F43898" s="10">
        <v>1183850</v>
      </c>
    </row>
    <row r="43899" spans="1:6" x14ac:dyDescent="0.25">
      <c r="A43899" s="7">
        <v>2005</v>
      </c>
      <c r="B43899" s="7">
        <v>9</v>
      </c>
      <c r="C43899" s="8" t="s">
        <v>17</v>
      </c>
      <c r="D43899" s="9" t="s">
        <v>14</v>
      </c>
      <c r="E43899" s="9" t="s">
        <v>13</v>
      </c>
      <c r="F43899" s="10">
        <v>33786.89</v>
      </c>
    </row>
    <row r="43900" spans="1:6" x14ac:dyDescent="0.25">
      <c r="A43900" s="7">
        <v>2005</v>
      </c>
      <c r="B43900" s="7">
        <v>9</v>
      </c>
      <c r="C43900" s="8" t="s">
        <v>17</v>
      </c>
      <c r="D43900" s="9" t="s">
        <v>14</v>
      </c>
      <c r="E43900" s="9" t="s">
        <v>11</v>
      </c>
      <c r="F43900" s="10">
        <v>875271.13</v>
      </c>
    </row>
    <row r="43901" spans="1:6" x14ac:dyDescent="0.25">
      <c r="A43901" s="7">
        <v>2005</v>
      </c>
      <c r="B43901" s="7">
        <v>9</v>
      </c>
      <c r="C43901" s="8" t="s">
        <v>17</v>
      </c>
      <c r="D43901" s="9" t="s">
        <v>72</v>
      </c>
      <c r="E43901" s="9" t="s">
        <v>11</v>
      </c>
      <c r="F43901" s="10">
        <v>2542381.25</v>
      </c>
    </row>
    <row r="43902" spans="1:6" x14ac:dyDescent="0.25">
      <c r="A43902" s="7">
        <v>2005</v>
      </c>
      <c r="B43902" s="7">
        <v>9</v>
      </c>
      <c r="C43902" s="8" t="s">
        <v>17</v>
      </c>
      <c r="D43902" s="9" t="s">
        <v>15</v>
      </c>
      <c r="E43902" s="9" t="s">
        <v>13</v>
      </c>
      <c r="F43902" s="10">
        <v>0</v>
      </c>
    </row>
    <row r="43903" spans="1:6" x14ac:dyDescent="0.25">
      <c r="A43903" s="7">
        <v>2005</v>
      </c>
      <c r="B43903" s="7">
        <v>9</v>
      </c>
      <c r="C43903" s="8" t="s">
        <v>17</v>
      </c>
      <c r="D43903" s="9" t="s">
        <v>15</v>
      </c>
      <c r="E43903" s="9" t="s">
        <v>11</v>
      </c>
      <c r="F43903" s="10">
        <v>456931.16</v>
      </c>
    </row>
    <row r="43904" spans="1:6" x14ac:dyDescent="0.25">
      <c r="A43904" s="7">
        <v>2005</v>
      </c>
      <c r="B43904" s="7">
        <v>9</v>
      </c>
      <c r="C43904" s="8" t="s">
        <v>17</v>
      </c>
      <c r="D43904" s="9" t="s">
        <v>69</v>
      </c>
      <c r="E43904" s="9" t="s">
        <v>11</v>
      </c>
      <c r="F43904" s="10">
        <v>1079.56</v>
      </c>
    </row>
    <row r="43905" spans="1:6" x14ac:dyDescent="0.25">
      <c r="A43905" s="7">
        <v>2005</v>
      </c>
      <c r="B43905" s="7">
        <v>9</v>
      </c>
      <c r="C43905" s="8" t="s">
        <v>17</v>
      </c>
      <c r="D43905" s="9" t="s">
        <v>70</v>
      </c>
      <c r="E43905" s="9" t="s">
        <v>10</v>
      </c>
      <c r="F43905" s="10">
        <v>1752.38</v>
      </c>
    </row>
    <row r="43906" spans="1:6" x14ac:dyDescent="0.25">
      <c r="A43906" s="7">
        <v>2005</v>
      </c>
      <c r="B43906" s="7">
        <v>9</v>
      </c>
      <c r="C43906" s="8" t="s">
        <v>17</v>
      </c>
      <c r="D43906" s="9" t="s">
        <v>70</v>
      </c>
      <c r="E43906" s="9" t="s">
        <v>13</v>
      </c>
      <c r="F43906" s="10">
        <v>2375.39</v>
      </c>
    </row>
    <row r="43907" spans="1:6" x14ac:dyDescent="0.25">
      <c r="A43907" s="7">
        <v>2005</v>
      </c>
      <c r="B43907" s="7">
        <v>9</v>
      </c>
      <c r="C43907" s="8" t="s">
        <v>17</v>
      </c>
      <c r="D43907" s="9" t="s">
        <v>70</v>
      </c>
      <c r="E43907" s="9" t="s">
        <v>11</v>
      </c>
      <c r="F43907" s="10">
        <v>61856.97</v>
      </c>
    </row>
    <row r="43908" spans="1:6" x14ac:dyDescent="0.25">
      <c r="A43908" s="7">
        <v>2005</v>
      </c>
      <c r="B43908" s="7">
        <v>9</v>
      </c>
      <c r="C43908" s="8" t="s">
        <v>18</v>
      </c>
      <c r="D43908" s="9" t="s">
        <v>9</v>
      </c>
      <c r="E43908" s="9" t="s">
        <v>10</v>
      </c>
      <c r="F43908" s="10">
        <v>1761255.73</v>
      </c>
    </row>
    <row r="43909" spans="1:6" x14ac:dyDescent="0.25">
      <c r="A43909" s="7">
        <v>2005</v>
      </c>
      <c r="B43909" s="7">
        <v>9</v>
      </c>
      <c r="C43909" s="8" t="s">
        <v>18</v>
      </c>
      <c r="D43909" s="9" t="s">
        <v>9</v>
      </c>
      <c r="E43909" s="9" t="s">
        <v>13</v>
      </c>
      <c r="F43909" s="10">
        <v>5654.38</v>
      </c>
    </row>
    <row r="43910" spans="1:6" x14ac:dyDescent="0.25">
      <c r="A43910" s="7">
        <v>2005</v>
      </c>
      <c r="B43910" s="7">
        <v>9</v>
      </c>
      <c r="C43910" s="8" t="s">
        <v>18</v>
      </c>
      <c r="D43910" s="9" t="s">
        <v>9</v>
      </c>
      <c r="E43910" s="9" t="s">
        <v>11</v>
      </c>
      <c r="F43910" s="10">
        <v>22154948.399999999</v>
      </c>
    </row>
    <row r="43911" spans="1:6" x14ac:dyDescent="0.25">
      <c r="A43911" s="7">
        <v>2005</v>
      </c>
      <c r="B43911" s="7">
        <v>9</v>
      </c>
      <c r="C43911" s="8" t="s">
        <v>18</v>
      </c>
      <c r="D43911" s="9" t="s">
        <v>14</v>
      </c>
      <c r="E43911" s="9" t="s">
        <v>10</v>
      </c>
      <c r="F43911" s="10">
        <v>1751093</v>
      </c>
    </row>
    <row r="43912" spans="1:6" x14ac:dyDescent="0.25">
      <c r="A43912" s="7">
        <v>2005</v>
      </c>
      <c r="B43912" s="7">
        <v>9</v>
      </c>
      <c r="C43912" s="8" t="s">
        <v>18</v>
      </c>
      <c r="D43912" s="9" t="s">
        <v>14</v>
      </c>
      <c r="E43912" s="9" t="s">
        <v>13</v>
      </c>
      <c r="F43912" s="10">
        <v>5448.99</v>
      </c>
    </row>
    <row r="43913" spans="1:6" x14ac:dyDescent="0.25">
      <c r="A43913" s="7">
        <v>2005</v>
      </c>
      <c r="B43913" s="7">
        <v>9</v>
      </c>
      <c r="C43913" s="8" t="s">
        <v>18</v>
      </c>
      <c r="D43913" s="9" t="s">
        <v>14</v>
      </c>
      <c r="E43913" s="9" t="s">
        <v>11</v>
      </c>
      <c r="F43913" s="10">
        <v>8133660.5999999996</v>
      </c>
    </row>
    <row r="43914" spans="1:6" x14ac:dyDescent="0.25">
      <c r="A43914" s="7">
        <v>2005</v>
      </c>
      <c r="B43914" s="7">
        <v>9</v>
      </c>
      <c r="C43914" s="8" t="s">
        <v>18</v>
      </c>
      <c r="D43914" s="9" t="s">
        <v>72</v>
      </c>
      <c r="E43914" s="9" t="s">
        <v>13</v>
      </c>
      <c r="F43914" s="10">
        <v>0</v>
      </c>
    </row>
    <row r="43915" spans="1:6" x14ac:dyDescent="0.25">
      <c r="A43915" s="7">
        <v>2005</v>
      </c>
      <c r="B43915" s="7">
        <v>9</v>
      </c>
      <c r="C43915" s="8" t="s">
        <v>18</v>
      </c>
      <c r="D43915" s="9" t="s">
        <v>72</v>
      </c>
      <c r="E43915" s="9" t="s">
        <v>11</v>
      </c>
      <c r="F43915" s="10">
        <v>12614242</v>
      </c>
    </row>
    <row r="43916" spans="1:6" x14ac:dyDescent="0.25">
      <c r="A43916" s="7">
        <v>2005</v>
      </c>
      <c r="B43916" s="7">
        <v>9</v>
      </c>
      <c r="C43916" s="8" t="s">
        <v>18</v>
      </c>
      <c r="D43916" s="9" t="s">
        <v>15</v>
      </c>
      <c r="E43916" s="9" t="s">
        <v>11</v>
      </c>
      <c r="F43916" s="10">
        <v>1371178.2</v>
      </c>
    </row>
    <row r="43917" spans="1:6" x14ac:dyDescent="0.25">
      <c r="A43917" s="7">
        <v>2005</v>
      </c>
      <c r="B43917" s="7">
        <v>9</v>
      </c>
      <c r="C43917" s="8" t="s">
        <v>18</v>
      </c>
      <c r="D43917" s="9" t="s">
        <v>69</v>
      </c>
      <c r="E43917" s="9" t="s">
        <v>13</v>
      </c>
      <c r="F43917" s="10">
        <v>2.92</v>
      </c>
    </row>
    <row r="43918" spans="1:6" x14ac:dyDescent="0.25">
      <c r="A43918" s="7">
        <v>2005</v>
      </c>
      <c r="B43918" s="7">
        <v>9</v>
      </c>
      <c r="C43918" s="8" t="s">
        <v>18</v>
      </c>
      <c r="D43918" s="9" t="s">
        <v>69</v>
      </c>
      <c r="E43918" s="9" t="s">
        <v>11</v>
      </c>
      <c r="F43918" s="10">
        <v>35867.589999999997</v>
      </c>
    </row>
    <row r="43919" spans="1:6" x14ac:dyDescent="0.25">
      <c r="A43919" s="7">
        <v>2005</v>
      </c>
      <c r="B43919" s="7">
        <v>9</v>
      </c>
      <c r="C43919" s="8" t="s">
        <v>18</v>
      </c>
      <c r="D43919" s="9" t="s">
        <v>70</v>
      </c>
      <c r="E43919" s="9" t="s">
        <v>10</v>
      </c>
      <c r="F43919" s="10">
        <v>10162.73</v>
      </c>
    </row>
    <row r="43920" spans="1:6" x14ac:dyDescent="0.25">
      <c r="A43920" s="7">
        <v>2005</v>
      </c>
      <c r="B43920" s="7">
        <v>9</v>
      </c>
      <c r="C43920" s="8" t="s">
        <v>18</v>
      </c>
      <c r="D43920" s="9" t="s">
        <v>70</v>
      </c>
      <c r="E43920" s="9" t="s">
        <v>13</v>
      </c>
      <c r="F43920" s="10">
        <v>202.47</v>
      </c>
    </row>
    <row r="43921" spans="1:6" x14ac:dyDescent="0.25">
      <c r="A43921" s="7">
        <v>2005</v>
      </c>
      <c r="B43921" s="7">
        <v>9</v>
      </c>
      <c r="C43921" s="8" t="s">
        <v>18</v>
      </c>
      <c r="D43921" s="9" t="s">
        <v>70</v>
      </c>
      <c r="E43921" s="9" t="s">
        <v>11</v>
      </c>
      <c r="F43921" s="10">
        <v>0</v>
      </c>
    </row>
    <row r="43922" spans="1:6" x14ac:dyDescent="0.25">
      <c r="A43922" s="7">
        <v>2005</v>
      </c>
      <c r="B43922" s="7">
        <v>9</v>
      </c>
      <c r="C43922" s="8" t="s">
        <v>19</v>
      </c>
      <c r="D43922" s="9" t="s">
        <v>9</v>
      </c>
      <c r="E43922" s="9" t="s">
        <v>10</v>
      </c>
      <c r="F43922" s="10">
        <v>64818.19</v>
      </c>
    </row>
    <row r="43923" spans="1:6" x14ac:dyDescent="0.25">
      <c r="A43923" s="7">
        <v>2005</v>
      </c>
      <c r="B43923" s="7">
        <v>9</v>
      </c>
      <c r="C43923" s="8" t="s">
        <v>19</v>
      </c>
      <c r="D43923" s="9" t="s">
        <v>9</v>
      </c>
      <c r="E43923" s="9" t="s">
        <v>13</v>
      </c>
      <c r="F43923" s="10">
        <v>429904.26</v>
      </c>
    </row>
    <row r="43924" spans="1:6" x14ac:dyDescent="0.25">
      <c r="A43924" s="7">
        <v>2005</v>
      </c>
      <c r="B43924" s="7">
        <v>9</v>
      </c>
      <c r="C43924" s="8" t="s">
        <v>19</v>
      </c>
      <c r="D43924" s="9" t="s">
        <v>9</v>
      </c>
      <c r="E43924" s="9" t="s">
        <v>11</v>
      </c>
      <c r="F43924" s="10">
        <v>62255368.5</v>
      </c>
    </row>
    <row r="43925" spans="1:6" x14ac:dyDescent="0.25">
      <c r="A43925" s="7">
        <v>2005</v>
      </c>
      <c r="B43925" s="7">
        <v>9</v>
      </c>
      <c r="C43925" s="8" t="s">
        <v>19</v>
      </c>
      <c r="D43925" s="9" t="s">
        <v>9</v>
      </c>
      <c r="E43925" s="9" t="s">
        <v>71</v>
      </c>
      <c r="F43925" s="10">
        <v>1159.81</v>
      </c>
    </row>
    <row r="43926" spans="1:6" x14ac:dyDescent="0.25">
      <c r="A43926" s="7">
        <v>2005</v>
      </c>
      <c r="B43926" s="7">
        <v>9</v>
      </c>
      <c r="C43926" s="8" t="s">
        <v>19</v>
      </c>
      <c r="D43926" s="9" t="s">
        <v>9</v>
      </c>
      <c r="E43926" s="9" t="s">
        <v>73</v>
      </c>
      <c r="F43926" s="10">
        <v>10821.13</v>
      </c>
    </row>
    <row r="43927" spans="1:6" x14ac:dyDescent="0.25">
      <c r="A43927" s="7">
        <v>2005</v>
      </c>
      <c r="B43927" s="7">
        <v>9</v>
      </c>
      <c r="C43927" s="8" t="s">
        <v>19</v>
      </c>
      <c r="D43927" s="9" t="s">
        <v>14</v>
      </c>
      <c r="E43927" s="9" t="s">
        <v>13</v>
      </c>
      <c r="F43927" s="10">
        <v>9805.27</v>
      </c>
    </row>
    <row r="43928" spans="1:6" x14ac:dyDescent="0.25">
      <c r="A43928" s="7">
        <v>2005</v>
      </c>
      <c r="B43928" s="7">
        <v>9</v>
      </c>
      <c r="C43928" s="8" t="s">
        <v>19</v>
      </c>
      <c r="D43928" s="9" t="s">
        <v>14</v>
      </c>
      <c r="E43928" s="9" t="s">
        <v>11</v>
      </c>
      <c r="F43928" s="10">
        <v>10207128.4</v>
      </c>
    </row>
    <row r="43929" spans="1:6" x14ac:dyDescent="0.25">
      <c r="A43929" s="7">
        <v>2005</v>
      </c>
      <c r="B43929" s="7">
        <v>9</v>
      </c>
      <c r="C43929" s="8" t="s">
        <v>19</v>
      </c>
      <c r="D43929" s="9" t="s">
        <v>14</v>
      </c>
      <c r="E43929" s="9" t="s">
        <v>71</v>
      </c>
      <c r="F43929" s="10">
        <v>0</v>
      </c>
    </row>
    <row r="43930" spans="1:6" x14ac:dyDescent="0.25">
      <c r="A43930" s="7">
        <v>2005</v>
      </c>
      <c r="B43930" s="7">
        <v>9</v>
      </c>
      <c r="C43930" s="8" t="s">
        <v>19</v>
      </c>
      <c r="D43930" s="9" t="s">
        <v>14</v>
      </c>
      <c r="E43930" s="9" t="s">
        <v>73</v>
      </c>
      <c r="F43930" s="10">
        <v>672.55</v>
      </c>
    </row>
    <row r="43931" spans="1:6" x14ac:dyDescent="0.25">
      <c r="A43931" s="7">
        <v>2005</v>
      </c>
      <c r="B43931" s="7">
        <v>9</v>
      </c>
      <c r="C43931" s="8" t="s">
        <v>19</v>
      </c>
      <c r="D43931" s="9" t="s">
        <v>72</v>
      </c>
      <c r="E43931" s="9" t="s">
        <v>13</v>
      </c>
      <c r="F43931" s="10">
        <v>198159.72</v>
      </c>
    </row>
    <row r="43932" spans="1:6" x14ac:dyDescent="0.25">
      <c r="A43932" s="7">
        <v>2005</v>
      </c>
      <c r="B43932" s="7">
        <v>9</v>
      </c>
      <c r="C43932" s="8" t="s">
        <v>19</v>
      </c>
      <c r="D43932" s="9" t="s">
        <v>72</v>
      </c>
      <c r="E43932" s="9" t="s">
        <v>11</v>
      </c>
      <c r="F43932" s="10">
        <v>32665308.399999999</v>
      </c>
    </row>
    <row r="43933" spans="1:6" x14ac:dyDescent="0.25">
      <c r="A43933" s="7">
        <v>2005</v>
      </c>
      <c r="B43933" s="7">
        <v>9</v>
      </c>
      <c r="C43933" s="8" t="s">
        <v>19</v>
      </c>
      <c r="D43933" s="9" t="s">
        <v>72</v>
      </c>
      <c r="E43933" s="9" t="s">
        <v>71</v>
      </c>
      <c r="F43933" s="10">
        <v>0</v>
      </c>
    </row>
    <row r="43934" spans="1:6" x14ac:dyDescent="0.25">
      <c r="A43934" s="7">
        <v>2005</v>
      </c>
      <c r="B43934" s="7">
        <v>9</v>
      </c>
      <c r="C43934" s="8" t="s">
        <v>19</v>
      </c>
      <c r="D43934" s="9" t="s">
        <v>72</v>
      </c>
      <c r="E43934" s="9" t="s">
        <v>73</v>
      </c>
      <c r="F43934" s="10">
        <v>10148.58</v>
      </c>
    </row>
    <row r="43935" spans="1:6" x14ac:dyDescent="0.25">
      <c r="A43935" s="7">
        <v>2005</v>
      </c>
      <c r="B43935" s="7">
        <v>9</v>
      </c>
      <c r="C43935" s="8" t="s">
        <v>19</v>
      </c>
      <c r="D43935" s="9" t="s">
        <v>15</v>
      </c>
      <c r="E43935" s="9" t="s">
        <v>10</v>
      </c>
      <c r="F43935" s="10">
        <v>57311.14</v>
      </c>
    </row>
    <row r="43936" spans="1:6" x14ac:dyDescent="0.25">
      <c r="A43936" s="7">
        <v>2005</v>
      </c>
      <c r="B43936" s="7">
        <v>9</v>
      </c>
      <c r="C43936" s="8" t="s">
        <v>19</v>
      </c>
      <c r="D43936" s="9" t="s">
        <v>15</v>
      </c>
      <c r="E43936" s="9" t="s">
        <v>13</v>
      </c>
      <c r="F43936" s="10">
        <v>135372.6</v>
      </c>
    </row>
    <row r="43937" spans="1:6" x14ac:dyDescent="0.25">
      <c r="A43937" s="7">
        <v>2005</v>
      </c>
      <c r="B43937" s="7">
        <v>9</v>
      </c>
      <c r="C43937" s="8" t="s">
        <v>19</v>
      </c>
      <c r="D43937" s="9" t="s">
        <v>15</v>
      </c>
      <c r="E43937" s="9" t="s">
        <v>11</v>
      </c>
      <c r="F43937" s="10">
        <v>11782686.199999999</v>
      </c>
    </row>
    <row r="43938" spans="1:6" x14ac:dyDescent="0.25">
      <c r="A43938" s="7">
        <v>2005</v>
      </c>
      <c r="B43938" s="7">
        <v>9</v>
      </c>
      <c r="C43938" s="8" t="s">
        <v>19</v>
      </c>
      <c r="D43938" s="9" t="s">
        <v>15</v>
      </c>
      <c r="E43938" s="9" t="s">
        <v>71</v>
      </c>
      <c r="F43938" s="10">
        <v>0.06</v>
      </c>
    </row>
    <row r="43939" spans="1:6" x14ac:dyDescent="0.25">
      <c r="A43939" s="7">
        <v>2005</v>
      </c>
      <c r="B43939" s="7">
        <v>9</v>
      </c>
      <c r="C43939" s="8" t="s">
        <v>19</v>
      </c>
      <c r="D43939" s="9" t="s">
        <v>69</v>
      </c>
      <c r="E43939" s="9" t="s">
        <v>13</v>
      </c>
      <c r="F43939" s="10">
        <v>107.38</v>
      </c>
    </row>
    <row r="43940" spans="1:6" x14ac:dyDescent="0.25">
      <c r="A43940" s="7">
        <v>2005</v>
      </c>
      <c r="B43940" s="7">
        <v>9</v>
      </c>
      <c r="C43940" s="8" t="s">
        <v>19</v>
      </c>
      <c r="D43940" s="9" t="s">
        <v>69</v>
      </c>
      <c r="E43940" s="9" t="s">
        <v>11</v>
      </c>
      <c r="F43940" s="10">
        <v>1201162.82</v>
      </c>
    </row>
    <row r="43941" spans="1:6" x14ac:dyDescent="0.25">
      <c r="A43941" s="7">
        <v>2005</v>
      </c>
      <c r="B43941" s="7">
        <v>9</v>
      </c>
      <c r="C43941" s="8" t="s">
        <v>19</v>
      </c>
      <c r="D43941" s="9" t="s">
        <v>69</v>
      </c>
      <c r="E43941" s="9" t="s">
        <v>71</v>
      </c>
      <c r="F43941" s="10">
        <v>0</v>
      </c>
    </row>
    <row r="43942" spans="1:6" x14ac:dyDescent="0.25">
      <c r="A43942" s="7">
        <v>2005</v>
      </c>
      <c r="B43942" s="7">
        <v>9</v>
      </c>
      <c r="C43942" s="8" t="s">
        <v>19</v>
      </c>
      <c r="D43942" s="9" t="s">
        <v>70</v>
      </c>
      <c r="E43942" s="9" t="s">
        <v>10</v>
      </c>
      <c r="F43942" s="10">
        <v>7507.05</v>
      </c>
    </row>
    <row r="43943" spans="1:6" x14ac:dyDescent="0.25">
      <c r="A43943" s="7">
        <v>2005</v>
      </c>
      <c r="B43943" s="7">
        <v>9</v>
      </c>
      <c r="C43943" s="8" t="s">
        <v>19</v>
      </c>
      <c r="D43943" s="9" t="s">
        <v>70</v>
      </c>
      <c r="E43943" s="9" t="s">
        <v>13</v>
      </c>
      <c r="F43943" s="10">
        <v>86459.29</v>
      </c>
    </row>
    <row r="43944" spans="1:6" x14ac:dyDescent="0.25">
      <c r="A43944" s="7">
        <v>2005</v>
      </c>
      <c r="B43944" s="7">
        <v>9</v>
      </c>
      <c r="C43944" s="8" t="s">
        <v>19</v>
      </c>
      <c r="D43944" s="9" t="s">
        <v>70</v>
      </c>
      <c r="E43944" s="9" t="s">
        <v>11</v>
      </c>
      <c r="F43944" s="10">
        <v>6399082.6600000001</v>
      </c>
    </row>
    <row r="43945" spans="1:6" x14ac:dyDescent="0.25">
      <c r="A43945" s="7">
        <v>2005</v>
      </c>
      <c r="B43945" s="7">
        <v>9</v>
      </c>
      <c r="C43945" s="8" t="s">
        <v>19</v>
      </c>
      <c r="D43945" s="9" t="s">
        <v>70</v>
      </c>
      <c r="E43945" s="9" t="s">
        <v>71</v>
      </c>
      <c r="F43945" s="10">
        <v>1159.75</v>
      </c>
    </row>
    <row r="43946" spans="1:6" x14ac:dyDescent="0.25">
      <c r="A43946" s="7">
        <v>2005</v>
      </c>
      <c r="B43946" s="7">
        <v>9</v>
      </c>
      <c r="C43946" s="8" t="s">
        <v>21</v>
      </c>
      <c r="D43946" s="9" t="s">
        <v>9</v>
      </c>
      <c r="E43946" s="9" t="s">
        <v>10</v>
      </c>
      <c r="F43946" s="10">
        <v>1486292.35</v>
      </c>
    </row>
    <row r="43947" spans="1:6" x14ac:dyDescent="0.25">
      <c r="A43947" s="7">
        <v>2005</v>
      </c>
      <c r="B43947" s="7">
        <v>9</v>
      </c>
      <c r="C43947" s="8" t="s">
        <v>21</v>
      </c>
      <c r="D43947" s="9" t="s">
        <v>9</v>
      </c>
      <c r="E43947" s="9" t="s">
        <v>13</v>
      </c>
      <c r="F43947" s="10">
        <v>3825.68</v>
      </c>
    </row>
    <row r="43948" spans="1:6" x14ac:dyDescent="0.25">
      <c r="A43948" s="7">
        <v>2005</v>
      </c>
      <c r="B43948" s="7">
        <v>9</v>
      </c>
      <c r="C43948" s="8" t="s">
        <v>21</v>
      </c>
      <c r="D43948" s="9" t="s">
        <v>9</v>
      </c>
      <c r="E43948" s="9" t="s">
        <v>11</v>
      </c>
      <c r="F43948" s="10">
        <v>8072652.9800000004</v>
      </c>
    </row>
    <row r="43949" spans="1:6" x14ac:dyDescent="0.25">
      <c r="A43949" s="7">
        <v>2005</v>
      </c>
      <c r="B43949" s="7">
        <v>9</v>
      </c>
      <c r="C43949" s="8" t="s">
        <v>21</v>
      </c>
      <c r="D43949" s="9" t="s">
        <v>9</v>
      </c>
      <c r="E43949" s="9" t="s">
        <v>71</v>
      </c>
      <c r="F43949" s="10">
        <v>2.0699999999999998</v>
      </c>
    </row>
    <row r="43950" spans="1:6" x14ac:dyDescent="0.25">
      <c r="A43950" s="7">
        <v>2005</v>
      </c>
      <c r="B43950" s="7">
        <v>9</v>
      </c>
      <c r="C43950" s="8" t="s">
        <v>21</v>
      </c>
      <c r="D43950" s="9" t="s">
        <v>14</v>
      </c>
      <c r="E43950" s="9" t="s">
        <v>10</v>
      </c>
      <c r="F43950" s="10">
        <v>1480671.99</v>
      </c>
    </row>
    <row r="43951" spans="1:6" x14ac:dyDescent="0.25">
      <c r="A43951" s="7">
        <v>2005</v>
      </c>
      <c r="B43951" s="7">
        <v>9</v>
      </c>
      <c r="C43951" s="8" t="s">
        <v>21</v>
      </c>
      <c r="D43951" s="9" t="s">
        <v>14</v>
      </c>
      <c r="E43951" s="9" t="s">
        <v>13</v>
      </c>
      <c r="F43951" s="10">
        <v>2745.69</v>
      </c>
    </row>
    <row r="43952" spans="1:6" x14ac:dyDescent="0.25">
      <c r="A43952" s="7">
        <v>2005</v>
      </c>
      <c r="B43952" s="7">
        <v>9</v>
      </c>
      <c r="C43952" s="8" t="s">
        <v>21</v>
      </c>
      <c r="D43952" s="9" t="s">
        <v>14</v>
      </c>
      <c r="E43952" s="9" t="s">
        <v>11</v>
      </c>
      <c r="F43952" s="10">
        <v>3112953.1</v>
      </c>
    </row>
    <row r="43953" spans="1:6" x14ac:dyDescent="0.25">
      <c r="A43953" s="7">
        <v>2005</v>
      </c>
      <c r="B43953" s="7">
        <v>9</v>
      </c>
      <c r="C43953" s="8" t="s">
        <v>21</v>
      </c>
      <c r="D43953" s="9" t="s">
        <v>14</v>
      </c>
      <c r="E43953" s="9" t="s">
        <v>71</v>
      </c>
      <c r="F43953" s="10">
        <v>2.0699999999999998</v>
      </c>
    </row>
    <row r="43954" spans="1:6" x14ac:dyDescent="0.25">
      <c r="A43954" s="7">
        <v>2005</v>
      </c>
      <c r="B43954" s="7">
        <v>9</v>
      </c>
      <c r="C43954" s="8" t="s">
        <v>21</v>
      </c>
      <c r="D43954" s="9" t="s">
        <v>72</v>
      </c>
      <c r="E43954" s="9" t="s">
        <v>13</v>
      </c>
      <c r="F43954" s="10">
        <v>1006</v>
      </c>
    </row>
    <row r="43955" spans="1:6" x14ac:dyDescent="0.25">
      <c r="A43955" s="7">
        <v>2005</v>
      </c>
      <c r="B43955" s="7">
        <v>9</v>
      </c>
      <c r="C43955" s="8" t="s">
        <v>21</v>
      </c>
      <c r="D43955" s="9" t="s">
        <v>72</v>
      </c>
      <c r="E43955" s="9" t="s">
        <v>11</v>
      </c>
      <c r="F43955" s="10">
        <v>4003431.22</v>
      </c>
    </row>
    <row r="43956" spans="1:6" x14ac:dyDescent="0.25">
      <c r="A43956" s="7">
        <v>2005</v>
      </c>
      <c r="B43956" s="7">
        <v>9</v>
      </c>
      <c r="C43956" s="8" t="s">
        <v>21</v>
      </c>
      <c r="D43956" s="9" t="s">
        <v>15</v>
      </c>
      <c r="E43956" s="9" t="s">
        <v>10</v>
      </c>
      <c r="F43956" s="10">
        <v>5620.36</v>
      </c>
    </row>
    <row r="43957" spans="1:6" x14ac:dyDescent="0.25">
      <c r="A43957" s="7">
        <v>2005</v>
      </c>
      <c r="B43957" s="7">
        <v>9</v>
      </c>
      <c r="C43957" s="8" t="s">
        <v>21</v>
      </c>
      <c r="D43957" s="9" t="s">
        <v>15</v>
      </c>
      <c r="E43957" s="9" t="s">
        <v>13</v>
      </c>
      <c r="F43957" s="10">
        <v>72.44</v>
      </c>
    </row>
    <row r="43958" spans="1:6" x14ac:dyDescent="0.25">
      <c r="A43958" s="7">
        <v>2005</v>
      </c>
      <c r="B43958" s="7">
        <v>9</v>
      </c>
      <c r="C43958" s="8" t="s">
        <v>21</v>
      </c>
      <c r="D43958" s="9" t="s">
        <v>15</v>
      </c>
      <c r="E43958" s="9" t="s">
        <v>11</v>
      </c>
      <c r="F43958" s="10">
        <v>865545.17</v>
      </c>
    </row>
    <row r="43959" spans="1:6" x14ac:dyDescent="0.25">
      <c r="A43959" s="7">
        <v>2005</v>
      </c>
      <c r="B43959" s="7">
        <v>9</v>
      </c>
      <c r="C43959" s="8" t="s">
        <v>21</v>
      </c>
      <c r="D43959" s="9" t="s">
        <v>69</v>
      </c>
      <c r="E43959" s="9" t="s">
        <v>13</v>
      </c>
      <c r="F43959" s="10">
        <v>0.84</v>
      </c>
    </row>
    <row r="43960" spans="1:6" x14ac:dyDescent="0.25">
      <c r="A43960" s="7">
        <v>2005</v>
      </c>
      <c r="B43960" s="7">
        <v>9</v>
      </c>
      <c r="C43960" s="8" t="s">
        <v>21</v>
      </c>
      <c r="D43960" s="9" t="s">
        <v>69</v>
      </c>
      <c r="E43960" s="9" t="s">
        <v>11</v>
      </c>
      <c r="F43960" s="10">
        <v>36267.69</v>
      </c>
    </row>
    <row r="43961" spans="1:6" x14ac:dyDescent="0.25">
      <c r="A43961" s="7">
        <v>2005</v>
      </c>
      <c r="B43961" s="7">
        <v>9</v>
      </c>
      <c r="C43961" s="8" t="s">
        <v>21</v>
      </c>
      <c r="D43961" s="9" t="s">
        <v>70</v>
      </c>
      <c r="E43961" s="9" t="s">
        <v>13</v>
      </c>
      <c r="F43961" s="10">
        <v>0.71</v>
      </c>
    </row>
    <row r="43962" spans="1:6" x14ac:dyDescent="0.25">
      <c r="A43962" s="7">
        <v>2005</v>
      </c>
      <c r="B43962" s="7">
        <v>9</v>
      </c>
      <c r="C43962" s="8" t="s">
        <v>21</v>
      </c>
      <c r="D43962" s="9" t="s">
        <v>70</v>
      </c>
      <c r="E43962" s="9" t="s">
        <v>11</v>
      </c>
      <c r="F43962" s="10">
        <v>54455.8</v>
      </c>
    </row>
    <row r="43963" spans="1:6" x14ac:dyDescent="0.25">
      <c r="A43963" s="7">
        <v>2005</v>
      </c>
      <c r="B43963" s="7">
        <v>9</v>
      </c>
      <c r="C43963" s="8" t="s">
        <v>22</v>
      </c>
      <c r="D43963" s="9" t="s">
        <v>9</v>
      </c>
      <c r="E43963" s="9" t="s">
        <v>10</v>
      </c>
      <c r="F43963" s="10">
        <v>138539</v>
      </c>
    </row>
    <row r="43964" spans="1:6" x14ac:dyDescent="0.25">
      <c r="A43964" s="7">
        <v>2005</v>
      </c>
      <c r="B43964" s="7">
        <v>9</v>
      </c>
      <c r="C43964" s="8" t="s">
        <v>22</v>
      </c>
      <c r="D43964" s="9" t="s">
        <v>9</v>
      </c>
      <c r="E43964" s="9" t="s">
        <v>13</v>
      </c>
      <c r="F43964" s="10">
        <v>486097.75</v>
      </c>
    </row>
    <row r="43965" spans="1:6" x14ac:dyDescent="0.25">
      <c r="A43965" s="7">
        <v>2005</v>
      </c>
      <c r="B43965" s="7">
        <v>9</v>
      </c>
      <c r="C43965" s="8" t="s">
        <v>22</v>
      </c>
      <c r="D43965" s="9" t="s">
        <v>9</v>
      </c>
      <c r="E43965" s="9" t="s">
        <v>11</v>
      </c>
      <c r="F43965" s="10">
        <v>4365508.6100000003</v>
      </c>
    </row>
    <row r="43966" spans="1:6" x14ac:dyDescent="0.25">
      <c r="A43966" s="7">
        <v>2005</v>
      </c>
      <c r="B43966" s="7">
        <v>9</v>
      </c>
      <c r="C43966" s="8" t="s">
        <v>22</v>
      </c>
      <c r="D43966" s="9" t="s">
        <v>9</v>
      </c>
      <c r="E43966" s="9" t="s">
        <v>71</v>
      </c>
      <c r="F43966" s="10">
        <v>2.31</v>
      </c>
    </row>
    <row r="43967" spans="1:6" x14ac:dyDescent="0.25">
      <c r="A43967" s="7">
        <v>2005</v>
      </c>
      <c r="B43967" s="7">
        <v>9</v>
      </c>
      <c r="C43967" s="8" t="s">
        <v>22</v>
      </c>
      <c r="D43967" s="9" t="s">
        <v>14</v>
      </c>
      <c r="E43967" s="9" t="s">
        <v>13</v>
      </c>
      <c r="F43967" s="10">
        <v>112.85</v>
      </c>
    </row>
    <row r="43968" spans="1:6" x14ac:dyDescent="0.25">
      <c r="A43968" s="7">
        <v>2005</v>
      </c>
      <c r="B43968" s="7">
        <v>9</v>
      </c>
      <c r="C43968" s="8" t="s">
        <v>22</v>
      </c>
      <c r="D43968" s="9" t="s">
        <v>72</v>
      </c>
      <c r="E43968" s="9" t="s">
        <v>10</v>
      </c>
      <c r="F43968" s="10">
        <v>138539</v>
      </c>
    </row>
    <row r="43969" spans="1:6" x14ac:dyDescent="0.25">
      <c r="A43969" s="7">
        <v>2005</v>
      </c>
      <c r="B43969" s="7">
        <v>9</v>
      </c>
      <c r="C43969" s="8" t="s">
        <v>22</v>
      </c>
      <c r="D43969" s="9" t="s">
        <v>72</v>
      </c>
      <c r="E43969" s="9" t="s">
        <v>13</v>
      </c>
      <c r="F43969" s="10">
        <v>475493.51</v>
      </c>
    </row>
    <row r="43970" spans="1:6" x14ac:dyDescent="0.25">
      <c r="A43970" s="7">
        <v>2005</v>
      </c>
      <c r="B43970" s="7">
        <v>9</v>
      </c>
      <c r="C43970" s="8" t="s">
        <v>22</v>
      </c>
      <c r="D43970" s="9" t="s">
        <v>72</v>
      </c>
      <c r="E43970" s="9" t="s">
        <v>11</v>
      </c>
      <c r="F43970" s="10">
        <v>4046500.89</v>
      </c>
    </row>
    <row r="43971" spans="1:6" x14ac:dyDescent="0.25">
      <c r="A43971" s="7">
        <v>2005</v>
      </c>
      <c r="B43971" s="7">
        <v>9</v>
      </c>
      <c r="C43971" s="8" t="s">
        <v>22</v>
      </c>
      <c r="D43971" s="9" t="s">
        <v>72</v>
      </c>
      <c r="E43971" s="9" t="s">
        <v>71</v>
      </c>
      <c r="F43971" s="10">
        <v>2.31</v>
      </c>
    </row>
    <row r="43972" spans="1:6" x14ac:dyDescent="0.25">
      <c r="A43972" s="7">
        <v>2005</v>
      </c>
      <c r="B43972" s="7">
        <v>9</v>
      </c>
      <c r="C43972" s="8" t="s">
        <v>22</v>
      </c>
      <c r="D43972" s="9" t="s">
        <v>15</v>
      </c>
      <c r="E43972" s="9" t="s">
        <v>10</v>
      </c>
      <c r="F43972" s="10">
        <v>0</v>
      </c>
    </row>
    <row r="43973" spans="1:6" x14ac:dyDescent="0.25">
      <c r="A43973" s="7">
        <v>2005</v>
      </c>
      <c r="B43973" s="7">
        <v>9</v>
      </c>
      <c r="C43973" s="8" t="s">
        <v>22</v>
      </c>
      <c r="D43973" s="9" t="s">
        <v>15</v>
      </c>
      <c r="E43973" s="9" t="s">
        <v>13</v>
      </c>
      <c r="F43973" s="10">
        <v>97.09</v>
      </c>
    </row>
    <row r="43974" spans="1:6" x14ac:dyDescent="0.25">
      <c r="A43974" s="7">
        <v>2005</v>
      </c>
      <c r="B43974" s="7">
        <v>9</v>
      </c>
      <c r="C43974" s="8" t="s">
        <v>22</v>
      </c>
      <c r="D43974" s="9" t="s">
        <v>15</v>
      </c>
      <c r="E43974" s="9" t="s">
        <v>11</v>
      </c>
      <c r="F43974" s="10">
        <v>253354.2</v>
      </c>
    </row>
    <row r="43975" spans="1:6" x14ac:dyDescent="0.25">
      <c r="A43975" s="7">
        <v>2005</v>
      </c>
      <c r="B43975" s="7">
        <v>9</v>
      </c>
      <c r="C43975" s="8" t="s">
        <v>22</v>
      </c>
      <c r="D43975" s="9" t="s">
        <v>69</v>
      </c>
      <c r="E43975" s="9" t="s">
        <v>13</v>
      </c>
      <c r="F43975" s="10">
        <v>33.17</v>
      </c>
    </row>
    <row r="43976" spans="1:6" x14ac:dyDescent="0.25">
      <c r="A43976" s="7">
        <v>2005</v>
      </c>
      <c r="B43976" s="7">
        <v>9</v>
      </c>
      <c r="C43976" s="8" t="s">
        <v>22</v>
      </c>
      <c r="D43976" s="9" t="s">
        <v>69</v>
      </c>
      <c r="E43976" s="9" t="s">
        <v>11</v>
      </c>
      <c r="F43976" s="10">
        <v>22720.98</v>
      </c>
    </row>
    <row r="43977" spans="1:6" x14ac:dyDescent="0.25">
      <c r="A43977" s="7">
        <v>2005</v>
      </c>
      <c r="B43977" s="7">
        <v>9</v>
      </c>
      <c r="C43977" s="8" t="s">
        <v>22</v>
      </c>
      <c r="D43977" s="9" t="s">
        <v>70</v>
      </c>
      <c r="E43977" s="9" t="s">
        <v>13</v>
      </c>
      <c r="F43977" s="10">
        <v>10361.129999999999</v>
      </c>
    </row>
    <row r="43978" spans="1:6" x14ac:dyDescent="0.25">
      <c r="A43978" s="7">
        <v>2005</v>
      </c>
      <c r="B43978" s="7">
        <v>9</v>
      </c>
      <c r="C43978" s="8" t="s">
        <v>22</v>
      </c>
      <c r="D43978" s="9" t="s">
        <v>70</v>
      </c>
      <c r="E43978" s="9" t="s">
        <v>11</v>
      </c>
      <c r="F43978" s="10">
        <v>42932.54</v>
      </c>
    </row>
    <row r="43979" spans="1:6" x14ac:dyDescent="0.25">
      <c r="A43979" s="7">
        <v>2005</v>
      </c>
      <c r="B43979" s="7">
        <v>9</v>
      </c>
      <c r="C43979" s="8" t="s">
        <v>23</v>
      </c>
      <c r="D43979" s="9" t="s">
        <v>9</v>
      </c>
      <c r="E43979" s="9" t="s">
        <v>13</v>
      </c>
      <c r="F43979" s="10">
        <v>15039</v>
      </c>
    </row>
    <row r="43980" spans="1:6" x14ac:dyDescent="0.25">
      <c r="A43980" s="7">
        <v>2005</v>
      </c>
      <c r="B43980" s="7">
        <v>9</v>
      </c>
      <c r="C43980" s="8" t="s">
        <v>23</v>
      </c>
      <c r="D43980" s="9" t="s">
        <v>72</v>
      </c>
      <c r="E43980" s="9" t="s">
        <v>13</v>
      </c>
      <c r="F43980" s="10">
        <v>15039</v>
      </c>
    </row>
    <row r="43981" spans="1:6" x14ac:dyDescent="0.25">
      <c r="A43981" s="7">
        <v>2005</v>
      </c>
      <c r="B43981" s="7">
        <v>9</v>
      </c>
      <c r="C43981" s="8" t="s">
        <v>24</v>
      </c>
      <c r="D43981" s="9" t="s">
        <v>9</v>
      </c>
      <c r="E43981" s="9" t="s">
        <v>10</v>
      </c>
      <c r="F43981" s="10">
        <v>220465.7</v>
      </c>
    </row>
    <row r="43982" spans="1:6" x14ac:dyDescent="0.25">
      <c r="A43982" s="7">
        <v>2005</v>
      </c>
      <c r="B43982" s="7">
        <v>9</v>
      </c>
      <c r="C43982" s="8" t="s">
        <v>24</v>
      </c>
      <c r="D43982" s="9" t="s">
        <v>9</v>
      </c>
      <c r="E43982" s="9" t="s">
        <v>13</v>
      </c>
      <c r="F43982" s="10">
        <v>123690.52</v>
      </c>
    </row>
    <row r="43983" spans="1:6" x14ac:dyDescent="0.25">
      <c r="A43983" s="7">
        <v>2005</v>
      </c>
      <c r="B43983" s="7">
        <v>9</v>
      </c>
      <c r="C43983" s="8" t="s">
        <v>24</v>
      </c>
      <c r="D43983" s="9" t="s">
        <v>9</v>
      </c>
      <c r="E43983" s="9" t="s">
        <v>11</v>
      </c>
      <c r="F43983" s="10">
        <v>1309138.8500000001</v>
      </c>
    </row>
    <row r="43984" spans="1:6" x14ac:dyDescent="0.25">
      <c r="A43984" s="7">
        <v>2005</v>
      </c>
      <c r="B43984" s="7">
        <v>9</v>
      </c>
      <c r="C43984" s="8" t="s">
        <v>24</v>
      </c>
      <c r="D43984" s="9" t="s">
        <v>9</v>
      </c>
      <c r="E43984" s="9" t="s">
        <v>71</v>
      </c>
      <c r="F43984" s="10">
        <v>1005.16</v>
      </c>
    </row>
    <row r="43985" spans="1:6" x14ac:dyDescent="0.25">
      <c r="A43985" s="7">
        <v>2005</v>
      </c>
      <c r="B43985" s="7">
        <v>9</v>
      </c>
      <c r="C43985" s="8" t="s">
        <v>24</v>
      </c>
      <c r="D43985" s="9" t="s">
        <v>14</v>
      </c>
      <c r="E43985" s="9" t="s">
        <v>13</v>
      </c>
      <c r="F43985" s="10">
        <v>751.53</v>
      </c>
    </row>
    <row r="43986" spans="1:6" x14ac:dyDescent="0.25">
      <c r="A43986" s="7">
        <v>2005</v>
      </c>
      <c r="B43986" s="7">
        <v>9</v>
      </c>
      <c r="C43986" s="8" t="s">
        <v>24</v>
      </c>
      <c r="D43986" s="9" t="s">
        <v>14</v>
      </c>
      <c r="E43986" s="9" t="s">
        <v>11</v>
      </c>
      <c r="F43986" s="10">
        <v>17572.830000000002</v>
      </c>
    </row>
    <row r="43987" spans="1:6" x14ac:dyDescent="0.25">
      <c r="A43987" s="7">
        <v>2005</v>
      </c>
      <c r="B43987" s="7">
        <v>9</v>
      </c>
      <c r="C43987" s="8" t="s">
        <v>24</v>
      </c>
      <c r="D43987" s="9" t="s">
        <v>72</v>
      </c>
      <c r="E43987" s="9" t="s">
        <v>10</v>
      </c>
      <c r="F43987" s="10">
        <v>213609</v>
      </c>
    </row>
    <row r="43988" spans="1:6" x14ac:dyDescent="0.25">
      <c r="A43988" s="7">
        <v>2005</v>
      </c>
      <c r="B43988" s="7">
        <v>9</v>
      </c>
      <c r="C43988" s="8" t="s">
        <v>24</v>
      </c>
      <c r="D43988" s="9" t="s">
        <v>72</v>
      </c>
      <c r="E43988" s="9" t="s">
        <v>13</v>
      </c>
      <c r="F43988" s="10">
        <v>113033.94</v>
      </c>
    </row>
    <row r="43989" spans="1:6" x14ac:dyDescent="0.25">
      <c r="A43989" s="7">
        <v>2005</v>
      </c>
      <c r="B43989" s="7">
        <v>9</v>
      </c>
      <c r="C43989" s="8" t="s">
        <v>24</v>
      </c>
      <c r="D43989" s="9" t="s">
        <v>72</v>
      </c>
      <c r="E43989" s="9" t="s">
        <v>11</v>
      </c>
      <c r="F43989" s="10">
        <v>1274472.18</v>
      </c>
    </row>
    <row r="43990" spans="1:6" x14ac:dyDescent="0.25">
      <c r="A43990" s="7">
        <v>2005</v>
      </c>
      <c r="B43990" s="7">
        <v>9</v>
      </c>
      <c r="C43990" s="8" t="s">
        <v>24</v>
      </c>
      <c r="D43990" s="9" t="s">
        <v>15</v>
      </c>
      <c r="E43990" s="9" t="s">
        <v>10</v>
      </c>
      <c r="F43990" s="10">
        <v>4493.3999999999996</v>
      </c>
    </row>
    <row r="43991" spans="1:6" x14ac:dyDescent="0.25">
      <c r="A43991" s="7">
        <v>2005</v>
      </c>
      <c r="B43991" s="7">
        <v>9</v>
      </c>
      <c r="C43991" s="8" t="s">
        <v>24</v>
      </c>
      <c r="D43991" s="9" t="s">
        <v>15</v>
      </c>
      <c r="E43991" s="9" t="s">
        <v>13</v>
      </c>
      <c r="F43991" s="10">
        <v>423.53</v>
      </c>
    </row>
    <row r="43992" spans="1:6" x14ac:dyDescent="0.25">
      <c r="A43992" s="7">
        <v>2005</v>
      </c>
      <c r="B43992" s="7">
        <v>9</v>
      </c>
      <c r="C43992" s="8" t="s">
        <v>24</v>
      </c>
      <c r="D43992" s="9" t="s">
        <v>15</v>
      </c>
      <c r="E43992" s="9" t="s">
        <v>11</v>
      </c>
      <c r="F43992" s="10">
        <v>14778</v>
      </c>
    </row>
    <row r="43993" spans="1:6" x14ac:dyDescent="0.25">
      <c r="A43993" s="7">
        <v>2005</v>
      </c>
      <c r="B43993" s="7">
        <v>9</v>
      </c>
      <c r="C43993" s="8" t="s">
        <v>24</v>
      </c>
      <c r="D43993" s="9" t="s">
        <v>70</v>
      </c>
      <c r="E43993" s="9" t="s">
        <v>10</v>
      </c>
      <c r="F43993" s="10">
        <v>2363.3000000000002</v>
      </c>
    </row>
    <row r="43994" spans="1:6" x14ac:dyDescent="0.25">
      <c r="A43994" s="7">
        <v>2005</v>
      </c>
      <c r="B43994" s="7">
        <v>9</v>
      </c>
      <c r="C43994" s="8" t="s">
        <v>24</v>
      </c>
      <c r="D43994" s="9" t="s">
        <v>70</v>
      </c>
      <c r="E43994" s="9" t="s">
        <v>13</v>
      </c>
      <c r="F43994" s="10">
        <v>9481.52</v>
      </c>
    </row>
    <row r="43995" spans="1:6" x14ac:dyDescent="0.25">
      <c r="A43995" s="7">
        <v>2005</v>
      </c>
      <c r="B43995" s="7">
        <v>9</v>
      </c>
      <c r="C43995" s="8" t="s">
        <v>24</v>
      </c>
      <c r="D43995" s="9" t="s">
        <v>70</v>
      </c>
      <c r="E43995" s="9" t="s">
        <v>11</v>
      </c>
      <c r="F43995" s="10">
        <v>2315.84</v>
      </c>
    </row>
    <row r="43996" spans="1:6" x14ac:dyDescent="0.25">
      <c r="A43996" s="7">
        <v>2005</v>
      </c>
      <c r="B43996" s="7">
        <v>9</v>
      </c>
      <c r="C43996" s="8" t="s">
        <v>24</v>
      </c>
      <c r="D43996" s="9" t="s">
        <v>70</v>
      </c>
      <c r="E43996" s="9" t="s">
        <v>71</v>
      </c>
      <c r="F43996" s="10">
        <v>1005.16</v>
      </c>
    </row>
    <row r="43997" spans="1:6" x14ac:dyDescent="0.25">
      <c r="A43997" s="7">
        <v>2005</v>
      </c>
      <c r="B43997" s="7">
        <v>9</v>
      </c>
      <c r="C43997" s="8" t="s">
        <v>25</v>
      </c>
      <c r="D43997" s="9" t="s">
        <v>9</v>
      </c>
      <c r="E43997" s="9" t="s">
        <v>10</v>
      </c>
      <c r="F43997" s="10">
        <v>2341041.94</v>
      </c>
    </row>
    <row r="43998" spans="1:6" x14ac:dyDescent="0.25">
      <c r="A43998" s="7">
        <v>2005</v>
      </c>
      <c r="B43998" s="7">
        <v>9</v>
      </c>
      <c r="C43998" s="8" t="s">
        <v>25</v>
      </c>
      <c r="D43998" s="9" t="s">
        <v>9</v>
      </c>
      <c r="E43998" s="9" t="s">
        <v>13</v>
      </c>
      <c r="F43998" s="10">
        <v>7303456.2300000004</v>
      </c>
    </row>
    <row r="43999" spans="1:6" x14ac:dyDescent="0.25">
      <c r="A43999" s="7">
        <v>2005</v>
      </c>
      <c r="B43999" s="7">
        <v>9</v>
      </c>
      <c r="C43999" s="8" t="s">
        <v>25</v>
      </c>
      <c r="D43999" s="9" t="s">
        <v>9</v>
      </c>
      <c r="E43999" s="9" t="s">
        <v>11</v>
      </c>
      <c r="F43999" s="10">
        <v>59063597.700000003</v>
      </c>
    </row>
    <row r="44000" spans="1:6" x14ac:dyDescent="0.25">
      <c r="A44000" s="7">
        <v>2005</v>
      </c>
      <c r="B44000" s="7">
        <v>9</v>
      </c>
      <c r="C44000" s="8" t="s">
        <v>25</v>
      </c>
      <c r="D44000" s="9" t="s">
        <v>9</v>
      </c>
      <c r="E44000" s="9" t="s">
        <v>71</v>
      </c>
      <c r="F44000" s="10">
        <v>9.5</v>
      </c>
    </row>
    <row r="44001" spans="1:6" x14ac:dyDescent="0.25">
      <c r="A44001" s="7">
        <v>2005</v>
      </c>
      <c r="B44001" s="7">
        <v>9</v>
      </c>
      <c r="C44001" s="8" t="s">
        <v>25</v>
      </c>
      <c r="D44001" s="9" t="s">
        <v>14</v>
      </c>
      <c r="E44001" s="9" t="s">
        <v>10</v>
      </c>
      <c r="F44001" s="10">
        <v>2181484</v>
      </c>
    </row>
    <row r="44002" spans="1:6" x14ac:dyDescent="0.25">
      <c r="A44002" s="7">
        <v>2005</v>
      </c>
      <c r="B44002" s="7">
        <v>9</v>
      </c>
      <c r="C44002" s="8" t="s">
        <v>25</v>
      </c>
      <c r="D44002" s="9" t="s">
        <v>14</v>
      </c>
      <c r="E44002" s="9" t="s">
        <v>13</v>
      </c>
      <c r="F44002" s="10">
        <v>6926768.3499999996</v>
      </c>
    </row>
    <row r="44003" spans="1:6" x14ac:dyDescent="0.25">
      <c r="A44003" s="7">
        <v>2005</v>
      </c>
      <c r="B44003" s="7">
        <v>9</v>
      </c>
      <c r="C44003" s="8" t="s">
        <v>25</v>
      </c>
      <c r="D44003" s="9" t="s">
        <v>14</v>
      </c>
      <c r="E44003" s="9" t="s">
        <v>11</v>
      </c>
      <c r="F44003" s="10">
        <v>52038886.5</v>
      </c>
    </row>
    <row r="44004" spans="1:6" x14ac:dyDescent="0.25">
      <c r="A44004" s="7">
        <v>2005</v>
      </c>
      <c r="B44004" s="7">
        <v>9</v>
      </c>
      <c r="C44004" s="8" t="s">
        <v>25</v>
      </c>
      <c r="D44004" s="9" t="s">
        <v>72</v>
      </c>
      <c r="E44004" s="9" t="s">
        <v>13</v>
      </c>
      <c r="F44004" s="10">
        <v>358493</v>
      </c>
    </row>
    <row r="44005" spans="1:6" x14ac:dyDescent="0.25">
      <c r="A44005" s="7">
        <v>2005</v>
      </c>
      <c r="B44005" s="7">
        <v>9</v>
      </c>
      <c r="C44005" s="8" t="s">
        <v>25</v>
      </c>
      <c r="D44005" s="9" t="s">
        <v>72</v>
      </c>
      <c r="E44005" s="9" t="s">
        <v>11</v>
      </c>
      <c r="F44005" s="10">
        <v>4195177.2300000004</v>
      </c>
    </row>
    <row r="44006" spans="1:6" x14ac:dyDescent="0.25">
      <c r="A44006" s="7">
        <v>2005</v>
      </c>
      <c r="B44006" s="7">
        <v>9</v>
      </c>
      <c r="C44006" s="8" t="s">
        <v>25</v>
      </c>
      <c r="D44006" s="9" t="s">
        <v>72</v>
      </c>
      <c r="E44006" s="9" t="s">
        <v>71</v>
      </c>
      <c r="F44006" s="10">
        <v>0.04</v>
      </c>
    </row>
    <row r="44007" spans="1:6" x14ac:dyDescent="0.25">
      <c r="A44007" s="7">
        <v>2005</v>
      </c>
      <c r="B44007" s="7">
        <v>9</v>
      </c>
      <c r="C44007" s="8" t="s">
        <v>25</v>
      </c>
      <c r="D44007" s="9" t="s">
        <v>15</v>
      </c>
      <c r="E44007" s="9" t="s">
        <v>10</v>
      </c>
      <c r="F44007" s="10">
        <v>155253.82</v>
      </c>
    </row>
    <row r="44008" spans="1:6" x14ac:dyDescent="0.25">
      <c r="A44008" s="7">
        <v>2005</v>
      </c>
      <c r="B44008" s="7">
        <v>9</v>
      </c>
      <c r="C44008" s="8" t="s">
        <v>25</v>
      </c>
      <c r="D44008" s="9" t="s">
        <v>15</v>
      </c>
      <c r="E44008" s="9" t="s">
        <v>13</v>
      </c>
      <c r="F44008" s="10">
        <v>1641.66</v>
      </c>
    </row>
    <row r="44009" spans="1:6" x14ac:dyDescent="0.25">
      <c r="A44009" s="7">
        <v>2005</v>
      </c>
      <c r="B44009" s="7">
        <v>9</v>
      </c>
      <c r="C44009" s="8" t="s">
        <v>25</v>
      </c>
      <c r="D44009" s="9" t="s">
        <v>15</v>
      </c>
      <c r="E44009" s="9" t="s">
        <v>11</v>
      </c>
      <c r="F44009" s="10">
        <v>2465860.7599999998</v>
      </c>
    </row>
    <row r="44010" spans="1:6" x14ac:dyDescent="0.25">
      <c r="A44010" s="7">
        <v>2005</v>
      </c>
      <c r="B44010" s="7">
        <v>9</v>
      </c>
      <c r="C44010" s="8" t="s">
        <v>25</v>
      </c>
      <c r="D44010" s="9" t="s">
        <v>15</v>
      </c>
      <c r="E44010" s="9" t="s">
        <v>71</v>
      </c>
      <c r="F44010" s="10">
        <v>5.19</v>
      </c>
    </row>
    <row r="44011" spans="1:6" x14ac:dyDescent="0.25">
      <c r="A44011" s="7">
        <v>2005</v>
      </c>
      <c r="B44011" s="7">
        <v>9</v>
      </c>
      <c r="C44011" s="8" t="s">
        <v>25</v>
      </c>
      <c r="D44011" s="9" t="s">
        <v>69</v>
      </c>
      <c r="E44011" s="9" t="s">
        <v>13</v>
      </c>
      <c r="F44011" s="10">
        <v>0</v>
      </c>
    </row>
    <row r="44012" spans="1:6" x14ac:dyDescent="0.25">
      <c r="A44012" s="7">
        <v>2005</v>
      </c>
      <c r="B44012" s="7">
        <v>9</v>
      </c>
      <c r="C44012" s="8" t="s">
        <v>25</v>
      </c>
      <c r="D44012" s="9" t="s">
        <v>69</v>
      </c>
      <c r="E44012" s="9" t="s">
        <v>11</v>
      </c>
      <c r="F44012" s="10">
        <v>17324.490000000002</v>
      </c>
    </row>
    <row r="44013" spans="1:6" x14ac:dyDescent="0.25">
      <c r="A44013" s="7">
        <v>2005</v>
      </c>
      <c r="B44013" s="7">
        <v>9</v>
      </c>
      <c r="C44013" s="8" t="s">
        <v>25</v>
      </c>
      <c r="D44013" s="9" t="s">
        <v>70</v>
      </c>
      <c r="E44013" s="9" t="s">
        <v>10</v>
      </c>
      <c r="F44013" s="10">
        <v>4304.12</v>
      </c>
    </row>
    <row r="44014" spans="1:6" x14ac:dyDescent="0.25">
      <c r="A44014" s="7">
        <v>2005</v>
      </c>
      <c r="B44014" s="7">
        <v>9</v>
      </c>
      <c r="C44014" s="8" t="s">
        <v>25</v>
      </c>
      <c r="D44014" s="9" t="s">
        <v>70</v>
      </c>
      <c r="E44014" s="9" t="s">
        <v>13</v>
      </c>
      <c r="F44014" s="10">
        <v>16553.22</v>
      </c>
    </row>
    <row r="44015" spans="1:6" x14ac:dyDescent="0.25">
      <c r="A44015" s="7">
        <v>2005</v>
      </c>
      <c r="B44015" s="7">
        <v>9</v>
      </c>
      <c r="C44015" s="8" t="s">
        <v>25</v>
      </c>
      <c r="D44015" s="9" t="s">
        <v>70</v>
      </c>
      <c r="E44015" s="9" t="s">
        <v>11</v>
      </c>
      <c r="F44015" s="10">
        <v>346348.77</v>
      </c>
    </row>
    <row r="44016" spans="1:6" x14ac:dyDescent="0.25">
      <c r="A44016" s="7">
        <v>2005</v>
      </c>
      <c r="B44016" s="7">
        <v>9</v>
      </c>
      <c r="C44016" s="8" t="s">
        <v>25</v>
      </c>
      <c r="D44016" s="9" t="s">
        <v>70</v>
      </c>
      <c r="E44016" s="9" t="s">
        <v>71</v>
      </c>
      <c r="F44016" s="10">
        <v>4.2699999999999996</v>
      </c>
    </row>
    <row r="44017" spans="1:6" x14ac:dyDescent="0.25">
      <c r="A44017" s="7">
        <v>2005</v>
      </c>
      <c r="B44017" s="7">
        <v>9</v>
      </c>
      <c r="C44017" s="8" t="s">
        <v>26</v>
      </c>
      <c r="D44017" s="9" t="s">
        <v>9</v>
      </c>
      <c r="E44017" s="9" t="s">
        <v>10</v>
      </c>
      <c r="F44017" s="10">
        <v>3572602.86</v>
      </c>
    </row>
    <row r="44018" spans="1:6" x14ac:dyDescent="0.25">
      <c r="A44018" s="7">
        <v>2005</v>
      </c>
      <c r="B44018" s="7">
        <v>9</v>
      </c>
      <c r="C44018" s="8" t="s">
        <v>26</v>
      </c>
      <c r="D44018" s="9" t="s">
        <v>9</v>
      </c>
      <c r="E44018" s="9" t="s">
        <v>13</v>
      </c>
      <c r="F44018" s="10">
        <v>137694.32999999999</v>
      </c>
    </row>
    <row r="44019" spans="1:6" x14ac:dyDescent="0.25">
      <c r="A44019" s="7">
        <v>2005</v>
      </c>
      <c r="B44019" s="7">
        <v>9</v>
      </c>
      <c r="C44019" s="8" t="s">
        <v>26</v>
      </c>
      <c r="D44019" s="9" t="s">
        <v>9</v>
      </c>
      <c r="E44019" s="9" t="s">
        <v>11</v>
      </c>
      <c r="F44019" s="10">
        <v>11370706.4</v>
      </c>
    </row>
    <row r="44020" spans="1:6" x14ac:dyDescent="0.25">
      <c r="A44020" s="7">
        <v>2005</v>
      </c>
      <c r="B44020" s="7">
        <v>9</v>
      </c>
      <c r="C44020" s="8" t="s">
        <v>26</v>
      </c>
      <c r="D44020" s="9" t="s">
        <v>14</v>
      </c>
      <c r="E44020" s="9" t="s">
        <v>10</v>
      </c>
      <c r="F44020" s="10">
        <v>3557457.77</v>
      </c>
    </row>
    <row r="44021" spans="1:6" x14ac:dyDescent="0.25">
      <c r="A44021" s="7">
        <v>2005</v>
      </c>
      <c r="B44021" s="7">
        <v>9</v>
      </c>
      <c r="C44021" s="8" t="s">
        <v>26</v>
      </c>
      <c r="D44021" s="9" t="s">
        <v>14</v>
      </c>
      <c r="E44021" s="9" t="s">
        <v>13</v>
      </c>
      <c r="F44021" s="10">
        <v>52699.17</v>
      </c>
    </row>
    <row r="44022" spans="1:6" x14ac:dyDescent="0.25">
      <c r="A44022" s="7">
        <v>2005</v>
      </c>
      <c r="B44022" s="7">
        <v>9</v>
      </c>
      <c r="C44022" s="8" t="s">
        <v>26</v>
      </c>
      <c r="D44022" s="9" t="s">
        <v>14</v>
      </c>
      <c r="E44022" s="9" t="s">
        <v>11</v>
      </c>
      <c r="F44022" s="10">
        <v>5593108.3799999999</v>
      </c>
    </row>
    <row r="44023" spans="1:6" x14ac:dyDescent="0.25">
      <c r="A44023" s="7">
        <v>2005</v>
      </c>
      <c r="B44023" s="7">
        <v>9</v>
      </c>
      <c r="C44023" s="8" t="s">
        <v>26</v>
      </c>
      <c r="D44023" s="9" t="s">
        <v>72</v>
      </c>
      <c r="E44023" s="9" t="s">
        <v>13</v>
      </c>
      <c r="F44023" s="10">
        <v>18767.52</v>
      </c>
    </row>
    <row r="44024" spans="1:6" x14ac:dyDescent="0.25">
      <c r="A44024" s="7">
        <v>2005</v>
      </c>
      <c r="B44024" s="7">
        <v>9</v>
      </c>
      <c r="C44024" s="8" t="s">
        <v>26</v>
      </c>
      <c r="D44024" s="9" t="s">
        <v>72</v>
      </c>
      <c r="E44024" s="9" t="s">
        <v>11</v>
      </c>
      <c r="F44024" s="10">
        <v>5550071.1100000003</v>
      </c>
    </row>
    <row r="44025" spans="1:6" x14ac:dyDescent="0.25">
      <c r="A44025" s="7">
        <v>2005</v>
      </c>
      <c r="B44025" s="7">
        <v>9</v>
      </c>
      <c r="C44025" s="8" t="s">
        <v>26</v>
      </c>
      <c r="D44025" s="9" t="s">
        <v>15</v>
      </c>
      <c r="E44025" s="9" t="s">
        <v>13</v>
      </c>
      <c r="F44025" s="10">
        <v>0</v>
      </c>
    </row>
    <row r="44026" spans="1:6" x14ac:dyDescent="0.25">
      <c r="A44026" s="7">
        <v>2005</v>
      </c>
      <c r="B44026" s="7">
        <v>9</v>
      </c>
      <c r="C44026" s="8" t="s">
        <v>26</v>
      </c>
      <c r="D44026" s="9" t="s">
        <v>15</v>
      </c>
      <c r="E44026" s="9" t="s">
        <v>11</v>
      </c>
      <c r="F44026" s="10">
        <v>179688.09</v>
      </c>
    </row>
    <row r="44027" spans="1:6" x14ac:dyDescent="0.25">
      <c r="A44027" s="7">
        <v>2005</v>
      </c>
      <c r="B44027" s="7">
        <v>9</v>
      </c>
      <c r="C44027" s="8" t="s">
        <v>26</v>
      </c>
      <c r="D44027" s="9" t="s">
        <v>69</v>
      </c>
      <c r="E44027" s="9" t="s">
        <v>13</v>
      </c>
      <c r="F44027" s="10">
        <v>5648.85</v>
      </c>
    </row>
    <row r="44028" spans="1:6" x14ac:dyDescent="0.25">
      <c r="A44028" s="7">
        <v>2005</v>
      </c>
      <c r="B44028" s="7">
        <v>9</v>
      </c>
      <c r="C44028" s="8" t="s">
        <v>26</v>
      </c>
      <c r="D44028" s="9" t="s">
        <v>70</v>
      </c>
      <c r="E44028" s="9" t="s">
        <v>10</v>
      </c>
      <c r="F44028" s="10">
        <v>15145.09</v>
      </c>
    </row>
    <row r="44029" spans="1:6" x14ac:dyDescent="0.25">
      <c r="A44029" s="7">
        <v>2005</v>
      </c>
      <c r="B44029" s="7">
        <v>9</v>
      </c>
      <c r="C44029" s="8" t="s">
        <v>26</v>
      </c>
      <c r="D44029" s="9" t="s">
        <v>70</v>
      </c>
      <c r="E44029" s="9" t="s">
        <v>13</v>
      </c>
      <c r="F44029" s="10">
        <v>60578.79</v>
      </c>
    </row>
    <row r="44030" spans="1:6" x14ac:dyDescent="0.25">
      <c r="A44030" s="7">
        <v>2005</v>
      </c>
      <c r="B44030" s="7">
        <v>9</v>
      </c>
      <c r="C44030" s="8" t="s">
        <v>26</v>
      </c>
      <c r="D44030" s="9" t="s">
        <v>70</v>
      </c>
      <c r="E44030" s="9" t="s">
        <v>11</v>
      </c>
      <c r="F44030" s="10">
        <v>47838.84</v>
      </c>
    </row>
    <row r="44031" spans="1:6" x14ac:dyDescent="0.25">
      <c r="A44031" s="7">
        <v>2005</v>
      </c>
      <c r="B44031" s="7">
        <v>9</v>
      </c>
      <c r="C44031" s="8" t="s">
        <v>27</v>
      </c>
      <c r="D44031" s="9" t="s">
        <v>9</v>
      </c>
      <c r="E44031" s="9" t="s">
        <v>10</v>
      </c>
      <c r="F44031" s="10">
        <v>56084.23</v>
      </c>
    </row>
    <row r="44032" spans="1:6" x14ac:dyDescent="0.25">
      <c r="A44032" s="7">
        <v>2005</v>
      </c>
      <c r="B44032" s="7">
        <v>9</v>
      </c>
      <c r="C44032" s="8" t="s">
        <v>27</v>
      </c>
      <c r="D44032" s="9" t="s">
        <v>9</v>
      </c>
      <c r="E44032" s="9" t="s">
        <v>13</v>
      </c>
      <c r="F44032" s="10">
        <v>1348880.55</v>
      </c>
    </row>
    <row r="44033" spans="1:6" x14ac:dyDescent="0.25">
      <c r="A44033" s="7">
        <v>2005</v>
      </c>
      <c r="B44033" s="7">
        <v>9</v>
      </c>
      <c r="C44033" s="8" t="s">
        <v>27</v>
      </c>
      <c r="D44033" s="9" t="s">
        <v>9</v>
      </c>
      <c r="E44033" s="9" t="s">
        <v>71</v>
      </c>
      <c r="F44033" s="10">
        <v>16.86</v>
      </c>
    </row>
    <row r="44034" spans="1:6" x14ac:dyDescent="0.25">
      <c r="A44034" s="7">
        <v>2005</v>
      </c>
      <c r="B44034" s="7">
        <v>9</v>
      </c>
      <c r="C44034" s="8" t="s">
        <v>27</v>
      </c>
      <c r="D44034" s="9" t="s">
        <v>9</v>
      </c>
      <c r="E44034" s="9" t="s">
        <v>73</v>
      </c>
      <c r="F44034" s="10">
        <v>193.51</v>
      </c>
    </row>
    <row r="44035" spans="1:6" x14ac:dyDescent="0.25">
      <c r="A44035" s="7">
        <v>2005</v>
      </c>
      <c r="B44035" s="7">
        <v>9</v>
      </c>
      <c r="C44035" s="8" t="s">
        <v>27</v>
      </c>
      <c r="D44035" s="9" t="s">
        <v>14</v>
      </c>
      <c r="E44035" s="9" t="s">
        <v>13</v>
      </c>
      <c r="F44035" s="10">
        <v>1144701.21</v>
      </c>
    </row>
    <row r="44036" spans="1:6" x14ac:dyDescent="0.25">
      <c r="A44036" s="7">
        <v>2005</v>
      </c>
      <c r="B44036" s="7">
        <v>9</v>
      </c>
      <c r="C44036" s="8" t="s">
        <v>27</v>
      </c>
      <c r="D44036" s="9" t="s">
        <v>72</v>
      </c>
      <c r="E44036" s="9" t="s">
        <v>73</v>
      </c>
      <c r="F44036" s="10">
        <v>193.51</v>
      </c>
    </row>
    <row r="44037" spans="1:6" x14ac:dyDescent="0.25">
      <c r="A44037" s="7">
        <v>2005</v>
      </c>
      <c r="B44037" s="7">
        <v>9</v>
      </c>
      <c r="C44037" s="8" t="s">
        <v>27</v>
      </c>
      <c r="D44037" s="9" t="s">
        <v>15</v>
      </c>
      <c r="E44037" s="9" t="s">
        <v>10</v>
      </c>
      <c r="F44037" s="10">
        <v>56084.23</v>
      </c>
    </row>
    <row r="44038" spans="1:6" x14ac:dyDescent="0.25">
      <c r="A44038" s="7">
        <v>2005</v>
      </c>
      <c r="B44038" s="7">
        <v>9</v>
      </c>
      <c r="C44038" s="8" t="s">
        <v>27</v>
      </c>
      <c r="D44038" s="9" t="s">
        <v>15</v>
      </c>
      <c r="E44038" s="9" t="s">
        <v>13</v>
      </c>
      <c r="F44038" s="10">
        <v>188899.68</v>
      </c>
    </row>
    <row r="44039" spans="1:6" x14ac:dyDescent="0.25">
      <c r="A44039" s="7">
        <v>2005</v>
      </c>
      <c r="B44039" s="7">
        <v>9</v>
      </c>
      <c r="C44039" s="8" t="s">
        <v>27</v>
      </c>
      <c r="D44039" s="9" t="s">
        <v>69</v>
      </c>
      <c r="E44039" s="9" t="s">
        <v>13</v>
      </c>
      <c r="F44039" s="10">
        <v>172</v>
      </c>
    </row>
    <row r="44040" spans="1:6" x14ac:dyDescent="0.25">
      <c r="A44040" s="7">
        <v>2005</v>
      </c>
      <c r="B44040" s="7">
        <v>9</v>
      </c>
      <c r="C44040" s="8" t="s">
        <v>27</v>
      </c>
      <c r="D44040" s="9" t="s">
        <v>70</v>
      </c>
      <c r="E44040" s="9" t="s">
        <v>13</v>
      </c>
      <c r="F44040" s="10">
        <v>15107.66</v>
      </c>
    </row>
    <row r="44041" spans="1:6" x14ac:dyDescent="0.25">
      <c r="A44041" s="7">
        <v>2005</v>
      </c>
      <c r="B44041" s="7">
        <v>9</v>
      </c>
      <c r="C44041" s="8" t="s">
        <v>27</v>
      </c>
      <c r="D44041" s="9" t="s">
        <v>70</v>
      </c>
      <c r="E44041" s="9" t="s">
        <v>71</v>
      </c>
      <c r="F44041" s="10">
        <v>16.86</v>
      </c>
    </row>
    <row r="44042" spans="1:6" x14ac:dyDescent="0.25">
      <c r="A44042" s="7">
        <v>2005</v>
      </c>
      <c r="B44042" s="7">
        <v>9</v>
      </c>
      <c r="C44042" s="8" t="s">
        <v>28</v>
      </c>
      <c r="D44042" s="9" t="s">
        <v>9</v>
      </c>
      <c r="E44042" s="9" t="s">
        <v>10</v>
      </c>
      <c r="F44042" s="10">
        <v>1709818.43</v>
      </c>
    </row>
    <row r="44043" spans="1:6" x14ac:dyDescent="0.25">
      <c r="A44043" s="7">
        <v>2005</v>
      </c>
      <c r="B44043" s="7">
        <v>9</v>
      </c>
      <c r="C44043" s="8" t="s">
        <v>28</v>
      </c>
      <c r="D44043" s="9" t="s">
        <v>9</v>
      </c>
      <c r="E44043" s="9" t="s">
        <v>13</v>
      </c>
      <c r="F44043" s="10">
        <v>23490.17</v>
      </c>
    </row>
    <row r="44044" spans="1:6" x14ac:dyDescent="0.25">
      <c r="A44044" s="7">
        <v>2005</v>
      </c>
      <c r="B44044" s="7">
        <v>9</v>
      </c>
      <c r="C44044" s="8" t="s">
        <v>28</v>
      </c>
      <c r="D44044" s="9" t="s">
        <v>9</v>
      </c>
      <c r="E44044" s="9" t="s">
        <v>11</v>
      </c>
      <c r="F44044" s="10">
        <v>1817454.58</v>
      </c>
    </row>
    <row r="44045" spans="1:6" x14ac:dyDescent="0.25">
      <c r="A44045" s="7">
        <v>2005</v>
      </c>
      <c r="B44045" s="7">
        <v>9</v>
      </c>
      <c r="C44045" s="8" t="s">
        <v>28</v>
      </c>
      <c r="D44045" s="9" t="s">
        <v>14</v>
      </c>
      <c r="E44045" s="9" t="s">
        <v>10</v>
      </c>
      <c r="F44045" s="10">
        <v>1673164.09</v>
      </c>
    </row>
    <row r="44046" spans="1:6" x14ac:dyDescent="0.25">
      <c r="A44046" s="7">
        <v>2005</v>
      </c>
      <c r="B44046" s="7">
        <v>9</v>
      </c>
      <c r="C44046" s="8" t="s">
        <v>28</v>
      </c>
      <c r="D44046" s="9" t="s">
        <v>14</v>
      </c>
      <c r="E44046" s="9" t="s">
        <v>13</v>
      </c>
      <c r="F44046" s="10">
        <v>22584.04</v>
      </c>
    </row>
    <row r="44047" spans="1:6" x14ac:dyDescent="0.25">
      <c r="A44047" s="7">
        <v>2005</v>
      </c>
      <c r="B44047" s="7">
        <v>9</v>
      </c>
      <c r="C44047" s="8" t="s">
        <v>28</v>
      </c>
      <c r="D44047" s="9" t="s">
        <v>14</v>
      </c>
      <c r="E44047" s="9" t="s">
        <v>11</v>
      </c>
      <c r="F44047" s="10">
        <v>1816950.99</v>
      </c>
    </row>
    <row r="44048" spans="1:6" x14ac:dyDescent="0.25">
      <c r="A44048" s="7">
        <v>2005</v>
      </c>
      <c r="B44048" s="7">
        <v>9</v>
      </c>
      <c r="C44048" s="8" t="s">
        <v>28</v>
      </c>
      <c r="D44048" s="9" t="s">
        <v>72</v>
      </c>
      <c r="E44048" s="9" t="s">
        <v>13</v>
      </c>
      <c r="F44048" s="10">
        <v>371.29</v>
      </c>
    </row>
    <row r="44049" spans="1:6" x14ac:dyDescent="0.25">
      <c r="A44049" s="7">
        <v>2005</v>
      </c>
      <c r="B44049" s="7">
        <v>9</v>
      </c>
      <c r="C44049" s="8" t="s">
        <v>28</v>
      </c>
      <c r="D44049" s="9" t="s">
        <v>72</v>
      </c>
      <c r="E44049" s="9" t="s">
        <v>11</v>
      </c>
      <c r="F44049" s="10">
        <v>32.049999999999997</v>
      </c>
    </row>
    <row r="44050" spans="1:6" x14ac:dyDescent="0.25">
      <c r="A44050" s="7">
        <v>2005</v>
      </c>
      <c r="B44050" s="7">
        <v>9</v>
      </c>
      <c r="C44050" s="8" t="s">
        <v>28</v>
      </c>
      <c r="D44050" s="9" t="s">
        <v>69</v>
      </c>
      <c r="E44050" s="9" t="s">
        <v>10</v>
      </c>
      <c r="F44050" s="10">
        <v>4923.3599999999997</v>
      </c>
    </row>
    <row r="44051" spans="1:6" x14ac:dyDescent="0.25">
      <c r="A44051" s="7">
        <v>2005</v>
      </c>
      <c r="B44051" s="7">
        <v>9</v>
      </c>
      <c r="C44051" s="8" t="s">
        <v>28</v>
      </c>
      <c r="D44051" s="9" t="s">
        <v>69</v>
      </c>
      <c r="E44051" s="9" t="s">
        <v>13</v>
      </c>
      <c r="F44051" s="10">
        <v>532.03</v>
      </c>
    </row>
    <row r="44052" spans="1:6" x14ac:dyDescent="0.25">
      <c r="A44052" s="7">
        <v>2005</v>
      </c>
      <c r="B44052" s="7">
        <v>9</v>
      </c>
      <c r="C44052" s="8" t="s">
        <v>28</v>
      </c>
      <c r="D44052" s="9" t="s">
        <v>69</v>
      </c>
      <c r="E44052" s="9" t="s">
        <v>11</v>
      </c>
      <c r="F44052" s="10">
        <v>471.54</v>
      </c>
    </row>
    <row r="44053" spans="1:6" x14ac:dyDescent="0.25">
      <c r="A44053" s="7">
        <v>2005</v>
      </c>
      <c r="B44053" s="7">
        <v>9</v>
      </c>
      <c r="C44053" s="8" t="s">
        <v>28</v>
      </c>
      <c r="D44053" s="9" t="s">
        <v>70</v>
      </c>
      <c r="E44053" s="9" t="s">
        <v>10</v>
      </c>
      <c r="F44053" s="10">
        <v>31730.98</v>
      </c>
    </row>
    <row r="44054" spans="1:6" x14ac:dyDescent="0.25">
      <c r="A44054" s="7">
        <v>2005</v>
      </c>
      <c r="B44054" s="7">
        <v>9</v>
      </c>
      <c r="C44054" s="8" t="s">
        <v>28</v>
      </c>
      <c r="D44054" s="9" t="s">
        <v>70</v>
      </c>
      <c r="E44054" s="9" t="s">
        <v>13</v>
      </c>
      <c r="F44054" s="10">
        <v>2.81</v>
      </c>
    </row>
    <row r="44055" spans="1:6" x14ac:dyDescent="0.25">
      <c r="A44055" s="7">
        <v>2005</v>
      </c>
      <c r="B44055" s="7">
        <v>9</v>
      </c>
      <c r="C44055" s="8" t="s">
        <v>28</v>
      </c>
      <c r="D44055" s="9" t="s">
        <v>70</v>
      </c>
      <c r="E44055" s="9" t="s">
        <v>11</v>
      </c>
      <c r="F44055" s="10">
        <v>0</v>
      </c>
    </row>
    <row r="44056" spans="1:6" x14ac:dyDescent="0.25">
      <c r="A44056" s="7">
        <v>2005</v>
      </c>
      <c r="B44056" s="7">
        <v>9</v>
      </c>
      <c r="C44056" s="8" t="s">
        <v>29</v>
      </c>
      <c r="D44056" s="9" t="s">
        <v>9</v>
      </c>
      <c r="E44056" s="9" t="s">
        <v>10</v>
      </c>
      <c r="F44056" s="10">
        <v>1889.25</v>
      </c>
    </row>
    <row r="44057" spans="1:6" x14ac:dyDescent="0.25">
      <c r="A44057" s="7">
        <v>2005</v>
      </c>
      <c r="B44057" s="7">
        <v>9</v>
      </c>
      <c r="C44057" s="8" t="s">
        <v>29</v>
      </c>
      <c r="D44057" s="9" t="s">
        <v>9</v>
      </c>
      <c r="E44057" s="9" t="s">
        <v>13</v>
      </c>
      <c r="F44057" s="10">
        <v>1</v>
      </c>
    </row>
    <row r="44058" spans="1:6" x14ac:dyDescent="0.25">
      <c r="A44058" s="7">
        <v>2005</v>
      </c>
      <c r="B44058" s="7">
        <v>9</v>
      </c>
      <c r="C44058" s="8" t="s">
        <v>29</v>
      </c>
      <c r="D44058" s="9" t="s">
        <v>9</v>
      </c>
      <c r="E44058" s="9" t="s">
        <v>11</v>
      </c>
      <c r="F44058" s="10">
        <v>1082341.1399999999</v>
      </c>
    </row>
    <row r="44059" spans="1:6" x14ac:dyDescent="0.25">
      <c r="A44059" s="7">
        <v>2005</v>
      </c>
      <c r="B44059" s="7">
        <v>9</v>
      </c>
      <c r="C44059" s="8" t="s">
        <v>29</v>
      </c>
      <c r="D44059" s="9" t="s">
        <v>14</v>
      </c>
      <c r="E44059" s="9" t="s">
        <v>13</v>
      </c>
      <c r="F44059" s="10">
        <v>1</v>
      </c>
    </row>
    <row r="44060" spans="1:6" x14ac:dyDescent="0.25">
      <c r="A44060" s="7">
        <v>2005</v>
      </c>
      <c r="B44060" s="7">
        <v>9</v>
      </c>
      <c r="C44060" s="8" t="s">
        <v>29</v>
      </c>
      <c r="D44060" s="9" t="s">
        <v>14</v>
      </c>
      <c r="E44060" s="9" t="s">
        <v>11</v>
      </c>
      <c r="F44060" s="10">
        <v>85231.92</v>
      </c>
    </row>
    <row r="44061" spans="1:6" x14ac:dyDescent="0.25">
      <c r="A44061" s="7">
        <v>2005</v>
      </c>
      <c r="B44061" s="7">
        <v>9</v>
      </c>
      <c r="C44061" s="8" t="s">
        <v>29</v>
      </c>
      <c r="D44061" s="9" t="s">
        <v>72</v>
      </c>
      <c r="E44061" s="9" t="s">
        <v>11</v>
      </c>
      <c r="F44061" s="10">
        <v>889231</v>
      </c>
    </row>
    <row r="44062" spans="1:6" x14ac:dyDescent="0.25">
      <c r="A44062" s="7">
        <v>2005</v>
      </c>
      <c r="B44062" s="7">
        <v>9</v>
      </c>
      <c r="C44062" s="8" t="s">
        <v>29</v>
      </c>
      <c r="D44062" s="9" t="s">
        <v>15</v>
      </c>
      <c r="E44062" s="9" t="s">
        <v>11</v>
      </c>
      <c r="F44062" s="10">
        <v>84252.35</v>
      </c>
    </row>
    <row r="44063" spans="1:6" x14ac:dyDescent="0.25">
      <c r="A44063" s="7">
        <v>2005</v>
      </c>
      <c r="B44063" s="7">
        <v>9</v>
      </c>
      <c r="C44063" s="8" t="s">
        <v>29</v>
      </c>
      <c r="D44063" s="9" t="s">
        <v>70</v>
      </c>
      <c r="E44063" s="9" t="s">
        <v>10</v>
      </c>
      <c r="F44063" s="10">
        <v>1889.25</v>
      </c>
    </row>
    <row r="44064" spans="1:6" x14ac:dyDescent="0.25">
      <c r="A44064" s="7">
        <v>2005</v>
      </c>
      <c r="B44064" s="7">
        <v>9</v>
      </c>
      <c r="C44064" s="8" t="s">
        <v>29</v>
      </c>
      <c r="D44064" s="9" t="s">
        <v>70</v>
      </c>
      <c r="E44064" s="9" t="s">
        <v>13</v>
      </c>
      <c r="F44064" s="10">
        <v>0</v>
      </c>
    </row>
    <row r="44065" spans="1:6" x14ac:dyDescent="0.25">
      <c r="A44065" s="7">
        <v>2005</v>
      </c>
      <c r="B44065" s="7">
        <v>9</v>
      </c>
      <c r="C44065" s="8" t="s">
        <v>29</v>
      </c>
      <c r="D44065" s="9" t="s">
        <v>70</v>
      </c>
      <c r="E44065" s="9" t="s">
        <v>11</v>
      </c>
      <c r="F44065" s="10">
        <v>23625.87</v>
      </c>
    </row>
    <row r="44066" spans="1:6" x14ac:dyDescent="0.25">
      <c r="A44066" s="7">
        <v>2005</v>
      </c>
      <c r="B44066" s="7">
        <v>9</v>
      </c>
      <c r="C44066" s="8" t="s">
        <v>30</v>
      </c>
      <c r="D44066" s="9" t="s">
        <v>9</v>
      </c>
      <c r="E44066" s="9" t="s">
        <v>10</v>
      </c>
      <c r="F44066" s="10">
        <v>4805189.63</v>
      </c>
    </row>
    <row r="44067" spans="1:6" x14ac:dyDescent="0.25">
      <c r="A44067" s="7">
        <v>2005</v>
      </c>
      <c r="B44067" s="7">
        <v>9</v>
      </c>
      <c r="C44067" s="8" t="s">
        <v>30</v>
      </c>
      <c r="D44067" s="9" t="s">
        <v>9</v>
      </c>
      <c r="E44067" s="9" t="s">
        <v>13</v>
      </c>
      <c r="F44067" s="10">
        <v>31841.42</v>
      </c>
    </row>
    <row r="44068" spans="1:6" x14ac:dyDescent="0.25">
      <c r="A44068" s="7">
        <v>2005</v>
      </c>
      <c r="B44068" s="7">
        <v>9</v>
      </c>
      <c r="C44068" s="8" t="s">
        <v>30</v>
      </c>
      <c r="D44068" s="9" t="s">
        <v>9</v>
      </c>
      <c r="E44068" s="9" t="s">
        <v>11</v>
      </c>
      <c r="F44068" s="10">
        <v>6571303.7199999997</v>
      </c>
    </row>
    <row r="44069" spans="1:6" x14ac:dyDescent="0.25">
      <c r="A44069" s="7">
        <v>2005</v>
      </c>
      <c r="B44069" s="7">
        <v>9</v>
      </c>
      <c r="C44069" s="8" t="s">
        <v>30</v>
      </c>
      <c r="D44069" s="9" t="s">
        <v>9</v>
      </c>
      <c r="E44069" s="9" t="s">
        <v>71</v>
      </c>
      <c r="F44069" s="10">
        <v>139.05000000000001</v>
      </c>
    </row>
    <row r="44070" spans="1:6" x14ac:dyDescent="0.25">
      <c r="A44070" s="7">
        <v>2005</v>
      </c>
      <c r="B44070" s="7">
        <v>9</v>
      </c>
      <c r="C44070" s="8" t="s">
        <v>30</v>
      </c>
      <c r="D44070" s="9" t="s">
        <v>14</v>
      </c>
      <c r="E44070" s="9" t="s">
        <v>10</v>
      </c>
      <c r="F44070" s="10">
        <v>545430.96</v>
      </c>
    </row>
    <row r="44071" spans="1:6" x14ac:dyDescent="0.25">
      <c r="A44071" s="7">
        <v>2005</v>
      </c>
      <c r="B44071" s="7">
        <v>9</v>
      </c>
      <c r="C44071" s="8" t="s">
        <v>30</v>
      </c>
      <c r="D44071" s="9" t="s">
        <v>14</v>
      </c>
      <c r="E44071" s="9" t="s">
        <v>13</v>
      </c>
      <c r="F44071" s="10">
        <v>11259.28</v>
      </c>
    </row>
    <row r="44072" spans="1:6" x14ac:dyDescent="0.25">
      <c r="A44072" s="7">
        <v>2005</v>
      </c>
      <c r="B44072" s="7">
        <v>9</v>
      </c>
      <c r="C44072" s="8" t="s">
        <v>30</v>
      </c>
      <c r="D44072" s="9" t="s">
        <v>14</v>
      </c>
      <c r="E44072" s="9" t="s">
        <v>11</v>
      </c>
      <c r="F44072" s="10">
        <v>461007.93</v>
      </c>
    </row>
    <row r="44073" spans="1:6" x14ac:dyDescent="0.25">
      <c r="A44073" s="7">
        <v>2005</v>
      </c>
      <c r="B44073" s="7">
        <v>9</v>
      </c>
      <c r="C44073" s="8" t="s">
        <v>30</v>
      </c>
      <c r="D44073" s="9" t="s">
        <v>72</v>
      </c>
      <c r="E44073" s="9" t="s">
        <v>10</v>
      </c>
      <c r="F44073" s="10">
        <v>4196590.03</v>
      </c>
    </row>
    <row r="44074" spans="1:6" x14ac:dyDescent="0.25">
      <c r="A44074" s="7">
        <v>2005</v>
      </c>
      <c r="B44074" s="7">
        <v>9</v>
      </c>
      <c r="C44074" s="8" t="s">
        <v>30</v>
      </c>
      <c r="D44074" s="9" t="s">
        <v>72</v>
      </c>
      <c r="E44074" s="9" t="s">
        <v>13</v>
      </c>
      <c r="F44074" s="10">
        <v>19054.82</v>
      </c>
    </row>
    <row r="44075" spans="1:6" x14ac:dyDescent="0.25">
      <c r="A44075" s="7">
        <v>2005</v>
      </c>
      <c r="B44075" s="7">
        <v>9</v>
      </c>
      <c r="C44075" s="8" t="s">
        <v>30</v>
      </c>
      <c r="D44075" s="9" t="s">
        <v>72</v>
      </c>
      <c r="E44075" s="9" t="s">
        <v>11</v>
      </c>
      <c r="F44075" s="10">
        <v>5255187.82</v>
      </c>
    </row>
    <row r="44076" spans="1:6" x14ac:dyDescent="0.25">
      <c r="A44076" s="7">
        <v>2005</v>
      </c>
      <c r="B44076" s="7">
        <v>9</v>
      </c>
      <c r="C44076" s="8" t="s">
        <v>30</v>
      </c>
      <c r="D44076" s="9" t="s">
        <v>72</v>
      </c>
      <c r="E44076" s="9" t="s">
        <v>71</v>
      </c>
      <c r="F44076" s="10">
        <v>0</v>
      </c>
    </row>
    <row r="44077" spans="1:6" x14ac:dyDescent="0.25">
      <c r="A44077" s="7">
        <v>2005</v>
      </c>
      <c r="B44077" s="7">
        <v>9</v>
      </c>
      <c r="C44077" s="8" t="s">
        <v>30</v>
      </c>
      <c r="D44077" s="9" t="s">
        <v>15</v>
      </c>
      <c r="E44077" s="9" t="s">
        <v>10</v>
      </c>
      <c r="F44077" s="10">
        <v>1880.09</v>
      </c>
    </row>
    <row r="44078" spans="1:6" x14ac:dyDescent="0.25">
      <c r="A44078" s="7">
        <v>2005</v>
      </c>
      <c r="B44078" s="7">
        <v>9</v>
      </c>
      <c r="C44078" s="8" t="s">
        <v>30</v>
      </c>
      <c r="D44078" s="9" t="s">
        <v>15</v>
      </c>
      <c r="E44078" s="9" t="s">
        <v>11</v>
      </c>
      <c r="F44078" s="10">
        <v>273904.24</v>
      </c>
    </row>
    <row r="44079" spans="1:6" x14ac:dyDescent="0.25">
      <c r="A44079" s="7">
        <v>2005</v>
      </c>
      <c r="B44079" s="7">
        <v>9</v>
      </c>
      <c r="C44079" s="8" t="s">
        <v>30</v>
      </c>
      <c r="D44079" s="9" t="s">
        <v>15</v>
      </c>
      <c r="E44079" s="9" t="s">
        <v>71</v>
      </c>
      <c r="F44079" s="10">
        <v>26.3</v>
      </c>
    </row>
    <row r="44080" spans="1:6" x14ac:dyDescent="0.25">
      <c r="A44080" s="7">
        <v>2005</v>
      </c>
      <c r="B44080" s="7">
        <v>9</v>
      </c>
      <c r="C44080" s="8" t="s">
        <v>30</v>
      </c>
      <c r="D44080" s="9" t="s">
        <v>69</v>
      </c>
      <c r="E44080" s="9" t="s">
        <v>10</v>
      </c>
      <c r="F44080" s="10">
        <v>2298.23</v>
      </c>
    </row>
    <row r="44081" spans="1:6" x14ac:dyDescent="0.25">
      <c r="A44081" s="7">
        <v>2005</v>
      </c>
      <c r="B44081" s="7">
        <v>9</v>
      </c>
      <c r="C44081" s="8" t="s">
        <v>30</v>
      </c>
      <c r="D44081" s="9" t="s">
        <v>69</v>
      </c>
      <c r="E44081" s="9" t="s">
        <v>13</v>
      </c>
      <c r="F44081" s="10">
        <v>50.64</v>
      </c>
    </row>
    <row r="44082" spans="1:6" x14ac:dyDescent="0.25">
      <c r="A44082" s="7">
        <v>2005</v>
      </c>
      <c r="B44082" s="7">
        <v>9</v>
      </c>
      <c r="C44082" s="8" t="s">
        <v>30</v>
      </c>
      <c r="D44082" s="9" t="s">
        <v>69</v>
      </c>
      <c r="E44082" s="9" t="s">
        <v>11</v>
      </c>
      <c r="F44082" s="10">
        <v>293505.46000000002</v>
      </c>
    </row>
    <row r="44083" spans="1:6" x14ac:dyDescent="0.25">
      <c r="A44083" s="7">
        <v>2005</v>
      </c>
      <c r="B44083" s="7">
        <v>9</v>
      </c>
      <c r="C44083" s="8" t="s">
        <v>30</v>
      </c>
      <c r="D44083" s="9" t="s">
        <v>70</v>
      </c>
      <c r="E44083" s="9" t="s">
        <v>10</v>
      </c>
      <c r="F44083" s="10">
        <v>58990.32</v>
      </c>
    </row>
    <row r="44084" spans="1:6" x14ac:dyDescent="0.25">
      <c r="A44084" s="7">
        <v>2005</v>
      </c>
      <c r="B44084" s="7">
        <v>9</v>
      </c>
      <c r="C44084" s="8" t="s">
        <v>30</v>
      </c>
      <c r="D44084" s="9" t="s">
        <v>70</v>
      </c>
      <c r="E44084" s="9" t="s">
        <v>13</v>
      </c>
      <c r="F44084" s="10">
        <v>1476.68</v>
      </c>
    </row>
    <row r="44085" spans="1:6" x14ac:dyDescent="0.25">
      <c r="A44085" s="7">
        <v>2005</v>
      </c>
      <c r="B44085" s="7">
        <v>9</v>
      </c>
      <c r="C44085" s="8" t="s">
        <v>30</v>
      </c>
      <c r="D44085" s="9" t="s">
        <v>70</v>
      </c>
      <c r="E44085" s="9" t="s">
        <v>11</v>
      </c>
      <c r="F44085" s="10">
        <v>287698.27</v>
      </c>
    </row>
    <row r="44086" spans="1:6" x14ac:dyDescent="0.25">
      <c r="A44086" s="7">
        <v>2005</v>
      </c>
      <c r="B44086" s="7">
        <v>9</v>
      </c>
      <c r="C44086" s="8" t="s">
        <v>30</v>
      </c>
      <c r="D44086" s="9" t="s">
        <v>70</v>
      </c>
      <c r="E44086" s="9" t="s">
        <v>71</v>
      </c>
      <c r="F44086" s="10">
        <v>112.75</v>
      </c>
    </row>
    <row r="44087" spans="1:6" x14ac:dyDescent="0.25">
      <c r="A44087" s="7">
        <v>2005</v>
      </c>
      <c r="B44087" s="7">
        <v>9</v>
      </c>
      <c r="C44087" s="8" t="s">
        <v>31</v>
      </c>
      <c r="D44087" s="9" t="s">
        <v>9</v>
      </c>
      <c r="E44087" s="9" t="s">
        <v>10</v>
      </c>
      <c r="F44087" s="10">
        <v>5188704.29</v>
      </c>
    </row>
    <row r="44088" spans="1:6" x14ac:dyDescent="0.25">
      <c r="A44088" s="7">
        <v>2005</v>
      </c>
      <c r="B44088" s="7">
        <v>9</v>
      </c>
      <c r="C44088" s="8" t="s">
        <v>31</v>
      </c>
      <c r="D44088" s="9" t="s">
        <v>9</v>
      </c>
      <c r="E44088" s="9" t="s">
        <v>13</v>
      </c>
      <c r="F44088" s="10">
        <v>17992.740000000002</v>
      </c>
    </row>
    <row r="44089" spans="1:6" x14ac:dyDescent="0.25">
      <c r="A44089" s="7">
        <v>2005</v>
      </c>
      <c r="B44089" s="7">
        <v>9</v>
      </c>
      <c r="C44089" s="8" t="s">
        <v>31</v>
      </c>
      <c r="D44089" s="9" t="s">
        <v>9</v>
      </c>
      <c r="E44089" s="9" t="s">
        <v>11</v>
      </c>
      <c r="F44089" s="10">
        <v>2583286.59</v>
      </c>
    </row>
    <row r="44090" spans="1:6" x14ac:dyDescent="0.25">
      <c r="A44090" s="7">
        <v>2005</v>
      </c>
      <c r="B44090" s="7">
        <v>9</v>
      </c>
      <c r="C44090" s="8" t="s">
        <v>31</v>
      </c>
      <c r="D44090" s="9" t="s">
        <v>9</v>
      </c>
      <c r="E44090" s="9" t="s">
        <v>71</v>
      </c>
      <c r="F44090" s="10">
        <v>2177.54</v>
      </c>
    </row>
    <row r="44091" spans="1:6" x14ac:dyDescent="0.25">
      <c r="A44091" s="7">
        <v>2005</v>
      </c>
      <c r="B44091" s="7">
        <v>9</v>
      </c>
      <c r="C44091" s="8" t="s">
        <v>31</v>
      </c>
      <c r="D44091" s="9" t="s">
        <v>14</v>
      </c>
      <c r="E44091" s="9" t="s">
        <v>10</v>
      </c>
      <c r="F44091" s="10">
        <v>4856015.45</v>
      </c>
    </row>
    <row r="44092" spans="1:6" x14ac:dyDescent="0.25">
      <c r="A44092" s="7">
        <v>2005</v>
      </c>
      <c r="B44092" s="7">
        <v>9</v>
      </c>
      <c r="C44092" s="8" t="s">
        <v>31</v>
      </c>
      <c r="D44092" s="9" t="s">
        <v>14</v>
      </c>
      <c r="E44092" s="9" t="s">
        <v>13</v>
      </c>
      <c r="F44092" s="10">
        <v>16110.28</v>
      </c>
    </row>
    <row r="44093" spans="1:6" x14ac:dyDescent="0.25">
      <c r="A44093" s="7">
        <v>2005</v>
      </c>
      <c r="B44093" s="7">
        <v>9</v>
      </c>
      <c r="C44093" s="8" t="s">
        <v>31</v>
      </c>
      <c r="D44093" s="9" t="s">
        <v>14</v>
      </c>
      <c r="E44093" s="9" t="s">
        <v>11</v>
      </c>
      <c r="F44093" s="10">
        <v>801704.54</v>
      </c>
    </row>
    <row r="44094" spans="1:6" x14ac:dyDescent="0.25">
      <c r="A44094" s="7">
        <v>2005</v>
      </c>
      <c r="B44094" s="7">
        <v>9</v>
      </c>
      <c r="C44094" s="8" t="s">
        <v>31</v>
      </c>
      <c r="D44094" s="9" t="s">
        <v>72</v>
      </c>
      <c r="E44094" s="9" t="s">
        <v>10</v>
      </c>
      <c r="F44094" s="10">
        <v>141031</v>
      </c>
    </row>
    <row r="44095" spans="1:6" x14ac:dyDescent="0.25">
      <c r="A44095" s="7">
        <v>2005</v>
      </c>
      <c r="B44095" s="7">
        <v>9</v>
      </c>
      <c r="C44095" s="8" t="s">
        <v>31</v>
      </c>
      <c r="D44095" s="9" t="s">
        <v>72</v>
      </c>
      <c r="E44095" s="9" t="s">
        <v>11</v>
      </c>
      <c r="F44095" s="10">
        <v>365889</v>
      </c>
    </row>
    <row r="44096" spans="1:6" x14ac:dyDescent="0.25">
      <c r="A44096" s="7">
        <v>2005</v>
      </c>
      <c r="B44096" s="7">
        <v>9</v>
      </c>
      <c r="C44096" s="8" t="s">
        <v>31</v>
      </c>
      <c r="D44096" s="9" t="s">
        <v>15</v>
      </c>
      <c r="E44096" s="9" t="s">
        <v>10</v>
      </c>
      <c r="F44096" s="10">
        <v>185443.53</v>
      </c>
    </row>
    <row r="44097" spans="1:6" x14ac:dyDescent="0.25">
      <c r="A44097" s="7">
        <v>2005</v>
      </c>
      <c r="B44097" s="7">
        <v>9</v>
      </c>
      <c r="C44097" s="8" t="s">
        <v>31</v>
      </c>
      <c r="D44097" s="9" t="s">
        <v>15</v>
      </c>
      <c r="E44097" s="9" t="s">
        <v>13</v>
      </c>
      <c r="F44097" s="10">
        <v>72.73</v>
      </c>
    </row>
    <row r="44098" spans="1:6" x14ac:dyDescent="0.25">
      <c r="A44098" s="7">
        <v>2005</v>
      </c>
      <c r="B44098" s="7">
        <v>9</v>
      </c>
      <c r="C44098" s="8" t="s">
        <v>31</v>
      </c>
      <c r="D44098" s="9" t="s">
        <v>15</v>
      </c>
      <c r="E44098" s="9" t="s">
        <v>11</v>
      </c>
      <c r="F44098" s="10">
        <v>1218854.18</v>
      </c>
    </row>
    <row r="44099" spans="1:6" x14ac:dyDescent="0.25">
      <c r="A44099" s="7">
        <v>2005</v>
      </c>
      <c r="B44099" s="7">
        <v>9</v>
      </c>
      <c r="C44099" s="8" t="s">
        <v>31</v>
      </c>
      <c r="D44099" s="9" t="s">
        <v>15</v>
      </c>
      <c r="E44099" s="9" t="s">
        <v>71</v>
      </c>
      <c r="F44099" s="10">
        <v>9.31</v>
      </c>
    </row>
    <row r="44100" spans="1:6" x14ac:dyDescent="0.25">
      <c r="A44100" s="7">
        <v>2005</v>
      </c>
      <c r="B44100" s="7">
        <v>9</v>
      </c>
      <c r="C44100" s="8" t="s">
        <v>31</v>
      </c>
      <c r="D44100" s="9" t="s">
        <v>69</v>
      </c>
      <c r="E44100" s="9" t="s">
        <v>10</v>
      </c>
      <c r="F44100" s="10">
        <v>4924.42</v>
      </c>
    </row>
    <row r="44101" spans="1:6" x14ac:dyDescent="0.25">
      <c r="A44101" s="7">
        <v>2005</v>
      </c>
      <c r="B44101" s="7">
        <v>9</v>
      </c>
      <c r="C44101" s="8" t="s">
        <v>31</v>
      </c>
      <c r="D44101" s="9" t="s">
        <v>69</v>
      </c>
      <c r="E44101" s="9" t="s">
        <v>13</v>
      </c>
      <c r="F44101" s="10">
        <v>91</v>
      </c>
    </row>
    <row r="44102" spans="1:6" x14ac:dyDescent="0.25">
      <c r="A44102" s="7">
        <v>2005</v>
      </c>
      <c r="B44102" s="7">
        <v>9</v>
      </c>
      <c r="C44102" s="8" t="s">
        <v>31</v>
      </c>
      <c r="D44102" s="9" t="s">
        <v>69</v>
      </c>
      <c r="E44102" s="9" t="s">
        <v>11</v>
      </c>
      <c r="F44102" s="10">
        <v>1236.8800000000001</v>
      </c>
    </row>
    <row r="44103" spans="1:6" x14ac:dyDescent="0.25">
      <c r="A44103" s="7">
        <v>2005</v>
      </c>
      <c r="B44103" s="7">
        <v>9</v>
      </c>
      <c r="C44103" s="8" t="s">
        <v>31</v>
      </c>
      <c r="D44103" s="9" t="s">
        <v>70</v>
      </c>
      <c r="E44103" s="9" t="s">
        <v>10</v>
      </c>
      <c r="F44103" s="10">
        <v>1289.8900000000001</v>
      </c>
    </row>
    <row r="44104" spans="1:6" x14ac:dyDescent="0.25">
      <c r="A44104" s="7">
        <v>2005</v>
      </c>
      <c r="B44104" s="7">
        <v>9</v>
      </c>
      <c r="C44104" s="8" t="s">
        <v>31</v>
      </c>
      <c r="D44104" s="9" t="s">
        <v>70</v>
      </c>
      <c r="E44104" s="9" t="s">
        <v>13</v>
      </c>
      <c r="F44104" s="10">
        <v>1718.73</v>
      </c>
    </row>
    <row r="44105" spans="1:6" x14ac:dyDescent="0.25">
      <c r="A44105" s="7">
        <v>2005</v>
      </c>
      <c r="B44105" s="7">
        <v>9</v>
      </c>
      <c r="C44105" s="8" t="s">
        <v>31</v>
      </c>
      <c r="D44105" s="9" t="s">
        <v>70</v>
      </c>
      <c r="E44105" s="9" t="s">
        <v>11</v>
      </c>
      <c r="F44105" s="10">
        <v>195601.99</v>
      </c>
    </row>
    <row r="44106" spans="1:6" x14ac:dyDescent="0.25">
      <c r="A44106" s="7">
        <v>2005</v>
      </c>
      <c r="B44106" s="7">
        <v>9</v>
      </c>
      <c r="C44106" s="8" t="s">
        <v>31</v>
      </c>
      <c r="D44106" s="9" t="s">
        <v>70</v>
      </c>
      <c r="E44106" s="9" t="s">
        <v>71</v>
      </c>
      <c r="F44106" s="10">
        <v>2168.2399999999998</v>
      </c>
    </row>
    <row r="44107" spans="1:6" x14ac:dyDescent="0.25">
      <c r="A44107" s="7">
        <v>2005</v>
      </c>
      <c r="B44107" s="7">
        <v>9</v>
      </c>
      <c r="C44107" s="8" t="s">
        <v>32</v>
      </c>
      <c r="D44107" s="9" t="s">
        <v>9</v>
      </c>
      <c r="E44107" s="9" t="s">
        <v>10</v>
      </c>
      <c r="F44107" s="10">
        <v>1790252.63</v>
      </c>
    </row>
    <row r="44108" spans="1:6" x14ac:dyDescent="0.25">
      <c r="A44108" s="7">
        <v>2005</v>
      </c>
      <c r="B44108" s="7">
        <v>9</v>
      </c>
      <c r="C44108" s="8" t="s">
        <v>32</v>
      </c>
      <c r="D44108" s="9" t="s">
        <v>9</v>
      </c>
      <c r="E44108" s="9" t="s">
        <v>13</v>
      </c>
      <c r="F44108" s="10">
        <v>235816.06</v>
      </c>
    </row>
    <row r="44109" spans="1:6" x14ac:dyDescent="0.25">
      <c r="A44109" s="7">
        <v>2005</v>
      </c>
      <c r="B44109" s="7">
        <v>9</v>
      </c>
      <c r="C44109" s="8" t="s">
        <v>32</v>
      </c>
      <c r="D44109" s="9" t="s">
        <v>9</v>
      </c>
      <c r="E44109" s="9" t="s">
        <v>11</v>
      </c>
      <c r="F44109" s="10">
        <v>1331167.8700000001</v>
      </c>
    </row>
    <row r="44110" spans="1:6" x14ac:dyDescent="0.25">
      <c r="A44110" s="7">
        <v>2005</v>
      </c>
      <c r="B44110" s="7">
        <v>9</v>
      </c>
      <c r="C44110" s="8" t="s">
        <v>32</v>
      </c>
      <c r="D44110" s="9" t="s">
        <v>14</v>
      </c>
      <c r="E44110" s="9" t="s">
        <v>10</v>
      </c>
      <c r="F44110" s="10">
        <v>1790252.63</v>
      </c>
    </row>
    <row r="44111" spans="1:6" x14ac:dyDescent="0.25">
      <c r="A44111" s="7">
        <v>2005</v>
      </c>
      <c r="B44111" s="7">
        <v>9</v>
      </c>
      <c r="C44111" s="8" t="s">
        <v>32</v>
      </c>
      <c r="D44111" s="9" t="s">
        <v>14</v>
      </c>
      <c r="E44111" s="9" t="s">
        <v>13</v>
      </c>
      <c r="F44111" s="10">
        <v>235816.05</v>
      </c>
    </row>
    <row r="44112" spans="1:6" x14ac:dyDescent="0.25">
      <c r="A44112" s="7">
        <v>2005</v>
      </c>
      <c r="B44112" s="7">
        <v>9</v>
      </c>
      <c r="C44112" s="8" t="s">
        <v>32</v>
      </c>
      <c r="D44112" s="9" t="s">
        <v>14</v>
      </c>
      <c r="E44112" s="9" t="s">
        <v>11</v>
      </c>
      <c r="F44112" s="10">
        <v>1324955.07</v>
      </c>
    </row>
    <row r="44113" spans="1:6" x14ac:dyDescent="0.25">
      <c r="A44113" s="7">
        <v>2005</v>
      </c>
      <c r="B44113" s="7">
        <v>9</v>
      </c>
      <c r="C44113" s="8" t="s">
        <v>32</v>
      </c>
      <c r="D44113" s="9" t="s">
        <v>69</v>
      </c>
      <c r="E44113" s="9" t="s">
        <v>13</v>
      </c>
      <c r="F44113" s="10">
        <v>0.01</v>
      </c>
    </row>
    <row r="44114" spans="1:6" x14ac:dyDescent="0.25">
      <c r="A44114" s="7">
        <v>2005</v>
      </c>
      <c r="B44114" s="7">
        <v>9</v>
      </c>
      <c r="C44114" s="8" t="s">
        <v>32</v>
      </c>
      <c r="D44114" s="9" t="s">
        <v>69</v>
      </c>
      <c r="E44114" s="9" t="s">
        <v>11</v>
      </c>
      <c r="F44114" s="10">
        <v>16.5</v>
      </c>
    </row>
    <row r="44115" spans="1:6" x14ac:dyDescent="0.25">
      <c r="A44115" s="7">
        <v>2005</v>
      </c>
      <c r="B44115" s="7">
        <v>9</v>
      </c>
      <c r="C44115" s="8" t="s">
        <v>32</v>
      </c>
      <c r="D44115" s="9" t="s">
        <v>70</v>
      </c>
      <c r="E44115" s="9" t="s">
        <v>11</v>
      </c>
      <c r="F44115" s="10">
        <v>6196.3</v>
      </c>
    </row>
    <row r="44116" spans="1:6" x14ac:dyDescent="0.25">
      <c r="A44116" s="7">
        <v>2005</v>
      </c>
      <c r="B44116" s="7">
        <v>9</v>
      </c>
      <c r="C44116" s="8" t="s">
        <v>33</v>
      </c>
      <c r="D44116" s="9" t="s">
        <v>9</v>
      </c>
      <c r="E44116" s="9" t="s">
        <v>10</v>
      </c>
      <c r="F44116" s="10">
        <v>3556016.27</v>
      </c>
    </row>
    <row r="44117" spans="1:6" x14ac:dyDescent="0.25">
      <c r="A44117" s="7">
        <v>2005</v>
      </c>
      <c r="B44117" s="7">
        <v>9</v>
      </c>
      <c r="C44117" s="8" t="s">
        <v>33</v>
      </c>
      <c r="D44117" s="9" t="s">
        <v>9</v>
      </c>
      <c r="E44117" s="9" t="s">
        <v>13</v>
      </c>
      <c r="F44117" s="10">
        <v>604596.26</v>
      </c>
    </row>
    <row r="44118" spans="1:6" x14ac:dyDescent="0.25">
      <c r="A44118" s="7">
        <v>2005</v>
      </c>
      <c r="B44118" s="7">
        <v>9</v>
      </c>
      <c r="C44118" s="8" t="s">
        <v>33</v>
      </c>
      <c r="D44118" s="9" t="s">
        <v>9</v>
      </c>
      <c r="E44118" s="9" t="s">
        <v>11</v>
      </c>
      <c r="F44118" s="10">
        <v>2011419.88</v>
      </c>
    </row>
    <row r="44119" spans="1:6" x14ac:dyDescent="0.25">
      <c r="A44119" s="7">
        <v>2005</v>
      </c>
      <c r="B44119" s="7">
        <v>9</v>
      </c>
      <c r="C44119" s="8" t="s">
        <v>33</v>
      </c>
      <c r="D44119" s="9" t="s">
        <v>9</v>
      </c>
      <c r="E44119" s="9" t="s">
        <v>71</v>
      </c>
      <c r="F44119" s="10">
        <v>3.93</v>
      </c>
    </row>
    <row r="44120" spans="1:6" x14ac:dyDescent="0.25">
      <c r="A44120" s="7">
        <v>2005</v>
      </c>
      <c r="B44120" s="7">
        <v>9</v>
      </c>
      <c r="C44120" s="8" t="s">
        <v>33</v>
      </c>
      <c r="D44120" s="9" t="s">
        <v>14</v>
      </c>
      <c r="E44120" s="9" t="s">
        <v>10</v>
      </c>
      <c r="F44120" s="10">
        <v>3212739.27</v>
      </c>
    </row>
    <row r="44121" spans="1:6" x14ac:dyDescent="0.25">
      <c r="A44121" s="7">
        <v>2005</v>
      </c>
      <c r="B44121" s="7">
        <v>9</v>
      </c>
      <c r="C44121" s="8" t="s">
        <v>33</v>
      </c>
      <c r="D44121" s="9" t="s">
        <v>14</v>
      </c>
      <c r="E44121" s="9" t="s">
        <v>13</v>
      </c>
      <c r="F44121" s="10">
        <v>10991.26</v>
      </c>
    </row>
    <row r="44122" spans="1:6" x14ac:dyDescent="0.25">
      <c r="A44122" s="7">
        <v>2005</v>
      </c>
      <c r="B44122" s="7">
        <v>9</v>
      </c>
      <c r="C44122" s="8" t="s">
        <v>33</v>
      </c>
      <c r="D44122" s="9" t="s">
        <v>14</v>
      </c>
      <c r="E44122" s="9" t="s">
        <v>11</v>
      </c>
      <c r="F44122" s="10">
        <v>1882868.08</v>
      </c>
    </row>
    <row r="44123" spans="1:6" x14ac:dyDescent="0.25">
      <c r="A44123" s="7">
        <v>2005</v>
      </c>
      <c r="B44123" s="7">
        <v>9</v>
      </c>
      <c r="C44123" s="8" t="s">
        <v>33</v>
      </c>
      <c r="D44123" s="9" t="s">
        <v>14</v>
      </c>
      <c r="E44123" s="9" t="s">
        <v>71</v>
      </c>
      <c r="F44123" s="10">
        <v>3.93</v>
      </c>
    </row>
    <row r="44124" spans="1:6" x14ac:dyDescent="0.25">
      <c r="A44124" s="7">
        <v>2005</v>
      </c>
      <c r="B44124" s="7">
        <v>9</v>
      </c>
      <c r="C44124" s="8" t="s">
        <v>33</v>
      </c>
      <c r="D44124" s="9" t="s">
        <v>72</v>
      </c>
      <c r="E44124" s="9" t="s">
        <v>10</v>
      </c>
      <c r="F44124" s="10">
        <v>343277</v>
      </c>
    </row>
    <row r="44125" spans="1:6" x14ac:dyDescent="0.25">
      <c r="A44125" s="7">
        <v>2005</v>
      </c>
      <c r="B44125" s="7">
        <v>9</v>
      </c>
      <c r="C44125" s="8" t="s">
        <v>33</v>
      </c>
      <c r="D44125" s="9" t="s">
        <v>72</v>
      </c>
      <c r="E44125" s="9" t="s">
        <v>13</v>
      </c>
      <c r="F44125" s="10">
        <v>593605</v>
      </c>
    </row>
    <row r="44126" spans="1:6" x14ac:dyDescent="0.25">
      <c r="A44126" s="7">
        <v>2005</v>
      </c>
      <c r="B44126" s="7">
        <v>9</v>
      </c>
      <c r="C44126" s="8" t="s">
        <v>33</v>
      </c>
      <c r="D44126" s="9" t="s">
        <v>72</v>
      </c>
      <c r="E44126" s="9" t="s">
        <v>11</v>
      </c>
      <c r="F44126" s="10">
        <v>16776</v>
      </c>
    </row>
    <row r="44127" spans="1:6" x14ac:dyDescent="0.25">
      <c r="A44127" s="7">
        <v>2005</v>
      </c>
      <c r="B44127" s="7">
        <v>9</v>
      </c>
      <c r="C44127" s="8" t="s">
        <v>33</v>
      </c>
      <c r="D44127" s="9" t="s">
        <v>70</v>
      </c>
      <c r="E44127" s="9" t="s">
        <v>11</v>
      </c>
      <c r="F44127" s="10">
        <v>111775.8</v>
      </c>
    </row>
    <row r="44128" spans="1:6" x14ac:dyDescent="0.25">
      <c r="A44128" s="7">
        <v>2005</v>
      </c>
      <c r="B44128" s="7">
        <v>9</v>
      </c>
      <c r="C44128" s="8" t="s">
        <v>34</v>
      </c>
      <c r="D44128" s="9" t="s">
        <v>9</v>
      </c>
      <c r="E44128" s="9" t="s">
        <v>10</v>
      </c>
      <c r="F44128" s="10">
        <v>1309282.7</v>
      </c>
    </row>
    <row r="44129" spans="1:6" x14ac:dyDescent="0.25">
      <c r="A44129" s="7">
        <v>2005</v>
      </c>
      <c r="B44129" s="7">
        <v>9</v>
      </c>
      <c r="C44129" s="8" t="s">
        <v>34</v>
      </c>
      <c r="D44129" s="9" t="s">
        <v>9</v>
      </c>
      <c r="E44129" s="9" t="s">
        <v>13</v>
      </c>
      <c r="F44129" s="10">
        <v>463204.69</v>
      </c>
    </row>
    <row r="44130" spans="1:6" x14ac:dyDescent="0.25">
      <c r="A44130" s="7">
        <v>2005</v>
      </c>
      <c r="B44130" s="7">
        <v>9</v>
      </c>
      <c r="C44130" s="8" t="s">
        <v>34</v>
      </c>
      <c r="D44130" s="9" t="s">
        <v>9</v>
      </c>
      <c r="E44130" s="9" t="s">
        <v>11</v>
      </c>
      <c r="F44130" s="10">
        <v>29390748.699999999</v>
      </c>
    </row>
    <row r="44131" spans="1:6" x14ac:dyDescent="0.25">
      <c r="A44131" s="7">
        <v>2005</v>
      </c>
      <c r="B44131" s="7">
        <v>9</v>
      </c>
      <c r="C44131" s="8" t="s">
        <v>34</v>
      </c>
      <c r="D44131" s="9" t="s">
        <v>9</v>
      </c>
      <c r="E44131" s="9" t="s">
        <v>71</v>
      </c>
      <c r="F44131" s="10">
        <v>868.67</v>
      </c>
    </row>
    <row r="44132" spans="1:6" x14ac:dyDescent="0.25">
      <c r="A44132" s="7">
        <v>2005</v>
      </c>
      <c r="B44132" s="7">
        <v>9</v>
      </c>
      <c r="C44132" s="8" t="s">
        <v>34</v>
      </c>
      <c r="D44132" s="9" t="s">
        <v>14</v>
      </c>
      <c r="E44132" s="9" t="s">
        <v>10</v>
      </c>
      <c r="F44132" s="10">
        <v>624865</v>
      </c>
    </row>
    <row r="44133" spans="1:6" x14ac:dyDescent="0.25">
      <c r="A44133" s="7">
        <v>2005</v>
      </c>
      <c r="B44133" s="7">
        <v>9</v>
      </c>
      <c r="C44133" s="8" t="s">
        <v>34</v>
      </c>
      <c r="D44133" s="9" t="s">
        <v>14</v>
      </c>
      <c r="E44133" s="9" t="s">
        <v>13</v>
      </c>
      <c r="F44133" s="10">
        <v>437993.23</v>
      </c>
    </row>
    <row r="44134" spans="1:6" x14ac:dyDescent="0.25">
      <c r="A44134" s="7">
        <v>2005</v>
      </c>
      <c r="B44134" s="7">
        <v>9</v>
      </c>
      <c r="C44134" s="8" t="s">
        <v>34</v>
      </c>
      <c r="D44134" s="9" t="s">
        <v>14</v>
      </c>
      <c r="E44134" s="9" t="s">
        <v>11</v>
      </c>
      <c r="F44134" s="10">
        <v>13825114.199999999</v>
      </c>
    </row>
    <row r="44135" spans="1:6" x14ac:dyDescent="0.25">
      <c r="A44135" s="7">
        <v>2005</v>
      </c>
      <c r="B44135" s="7">
        <v>9</v>
      </c>
      <c r="C44135" s="8" t="s">
        <v>34</v>
      </c>
      <c r="D44135" s="9" t="s">
        <v>72</v>
      </c>
      <c r="E44135" s="9" t="s">
        <v>10</v>
      </c>
      <c r="F44135" s="10">
        <v>683807</v>
      </c>
    </row>
    <row r="44136" spans="1:6" x14ac:dyDescent="0.25">
      <c r="A44136" s="7">
        <v>2005</v>
      </c>
      <c r="B44136" s="7">
        <v>9</v>
      </c>
      <c r="C44136" s="8" t="s">
        <v>34</v>
      </c>
      <c r="D44136" s="9" t="s">
        <v>72</v>
      </c>
      <c r="E44136" s="9" t="s">
        <v>13</v>
      </c>
      <c r="F44136" s="10">
        <v>1723</v>
      </c>
    </row>
    <row r="44137" spans="1:6" x14ac:dyDescent="0.25">
      <c r="A44137" s="7">
        <v>2005</v>
      </c>
      <c r="B44137" s="7">
        <v>9</v>
      </c>
      <c r="C44137" s="8" t="s">
        <v>34</v>
      </c>
      <c r="D44137" s="9" t="s">
        <v>72</v>
      </c>
      <c r="E44137" s="9" t="s">
        <v>11</v>
      </c>
      <c r="F44137" s="10">
        <v>3721305.06</v>
      </c>
    </row>
    <row r="44138" spans="1:6" x14ac:dyDescent="0.25">
      <c r="A44138" s="7">
        <v>2005</v>
      </c>
      <c r="B44138" s="7">
        <v>9</v>
      </c>
      <c r="C44138" s="8" t="s">
        <v>34</v>
      </c>
      <c r="D44138" s="9" t="s">
        <v>15</v>
      </c>
      <c r="E44138" s="9" t="s">
        <v>13</v>
      </c>
      <c r="F44138" s="10">
        <v>0</v>
      </c>
    </row>
    <row r="44139" spans="1:6" x14ac:dyDescent="0.25">
      <c r="A44139" s="7">
        <v>2005</v>
      </c>
      <c r="B44139" s="7">
        <v>9</v>
      </c>
      <c r="C44139" s="8" t="s">
        <v>34</v>
      </c>
      <c r="D44139" s="9" t="s">
        <v>15</v>
      </c>
      <c r="E44139" s="9" t="s">
        <v>11</v>
      </c>
      <c r="F44139" s="10">
        <v>2789582.35</v>
      </c>
    </row>
    <row r="44140" spans="1:6" x14ac:dyDescent="0.25">
      <c r="A44140" s="7">
        <v>2005</v>
      </c>
      <c r="B44140" s="7">
        <v>9</v>
      </c>
      <c r="C44140" s="8" t="s">
        <v>34</v>
      </c>
      <c r="D44140" s="9" t="s">
        <v>15</v>
      </c>
      <c r="E44140" s="9" t="s">
        <v>71</v>
      </c>
      <c r="F44140" s="10">
        <v>268.57</v>
      </c>
    </row>
    <row r="44141" spans="1:6" x14ac:dyDescent="0.25">
      <c r="A44141" s="7">
        <v>2005</v>
      </c>
      <c r="B44141" s="7">
        <v>9</v>
      </c>
      <c r="C44141" s="8" t="s">
        <v>34</v>
      </c>
      <c r="D44141" s="9" t="s">
        <v>69</v>
      </c>
      <c r="E44141" s="9" t="s">
        <v>11</v>
      </c>
      <c r="F44141" s="10">
        <v>19964.3</v>
      </c>
    </row>
    <row r="44142" spans="1:6" x14ac:dyDescent="0.25">
      <c r="A44142" s="7">
        <v>2005</v>
      </c>
      <c r="B44142" s="7">
        <v>9</v>
      </c>
      <c r="C44142" s="8" t="s">
        <v>34</v>
      </c>
      <c r="D44142" s="9" t="s">
        <v>70</v>
      </c>
      <c r="E44142" s="9" t="s">
        <v>10</v>
      </c>
      <c r="F44142" s="10">
        <v>610.70000000000005</v>
      </c>
    </row>
    <row r="44143" spans="1:6" x14ac:dyDescent="0.25">
      <c r="A44143" s="7">
        <v>2005</v>
      </c>
      <c r="B44143" s="7">
        <v>9</v>
      </c>
      <c r="C44143" s="8" t="s">
        <v>34</v>
      </c>
      <c r="D44143" s="9" t="s">
        <v>70</v>
      </c>
      <c r="E44143" s="9" t="s">
        <v>13</v>
      </c>
      <c r="F44143" s="10">
        <v>23488.46</v>
      </c>
    </row>
    <row r="44144" spans="1:6" x14ac:dyDescent="0.25">
      <c r="A44144" s="7">
        <v>2005</v>
      </c>
      <c r="B44144" s="7">
        <v>9</v>
      </c>
      <c r="C44144" s="8" t="s">
        <v>34</v>
      </c>
      <c r="D44144" s="9" t="s">
        <v>70</v>
      </c>
      <c r="E44144" s="9" t="s">
        <v>11</v>
      </c>
      <c r="F44144" s="10">
        <v>9034782.7899999991</v>
      </c>
    </row>
    <row r="44145" spans="1:6" x14ac:dyDescent="0.25">
      <c r="A44145" s="7">
        <v>2005</v>
      </c>
      <c r="B44145" s="7">
        <v>9</v>
      </c>
      <c r="C44145" s="8" t="s">
        <v>34</v>
      </c>
      <c r="D44145" s="9" t="s">
        <v>70</v>
      </c>
      <c r="E44145" s="9" t="s">
        <v>71</v>
      </c>
      <c r="F44145" s="10">
        <v>600.1</v>
      </c>
    </row>
    <row r="44146" spans="1:6" x14ac:dyDescent="0.25">
      <c r="A44146" s="7">
        <v>2005</v>
      </c>
      <c r="B44146" s="7">
        <v>9</v>
      </c>
      <c r="C44146" s="8" t="s">
        <v>35</v>
      </c>
      <c r="D44146" s="9" t="s">
        <v>9</v>
      </c>
      <c r="E44146" s="9" t="s">
        <v>10</v>
      </c>
      <c r="F44146" s="10">
        <v>408610.99</v>
      </c>
    </row>
    <row r="44147" spans="1:6" x14ac:dyDescent="0.25">
      <c r="A44147" s="7">
        <v>2005</v>
      </c>
      <c r="B44147" s="7">
        <v>9</v>
      </c>
      <c r="C44147" s="8" t="s">
        <v>35</v>
      </c>
      <c r="D44147" s="9" t="s">
        <v>9</v>
      </c>
      <c r="E44147" s="9" t="s">
        <v>13</v>
      </c>
      <c r="F44147" s="10">
        <v>986135.97</v>
      </c>
    </row>
    <row r="44148" spans="1:6" x14ac:dyDescent="0.25">
      <c r="A44148" s="7">
        <v>2005</v>
      </c>
      <c r="B44148" s="7">
        <v>9</v>
      </c>
      <c r="C44148" s="8" t="s">
        <v>35</v>
      </c>
      <c r="D44148" s="9" t="s">
        <v>9</v>
      </c>
      <c r="E44148" s="9" t="s">
        <v>11</v>
      </c>
      <c r="F44148" s="10">
        <v>15627699.9</v>
      </c>
    </row>
    <row r="44149" spans="1:6" x14ac:dyDescent="0.25">
      <c r="A44149" s="7">
        <v>2005</v>
      </c>
      <c r="B44149" s="7">
        <v>9</v>
      </c>
      <c r="C44149" s="8" t="s">
        <v>35</v>
      </c>
      <c r="D44149" s="9" t="s">
        <v>14</v>
      </c>
      <c r="E44149" s="9" t="s">
        <v>10</v>
      </c>
      <c r="F44149" s="10">
        <v>39253.29</v>
      </c>
    </row>
    <row r="44150" spans="1:6" x14ac:dyDescent="0.25">
      <c r="A44150" s="7">
        <v>2005</v>
      </c>
      <c r="B44150" s="7">
        <v>9</v>
      </c>
      <c r="C44150" s="8" t="s">
        <v>35</v>
      </c>
      <c r="D44150" s="9" t="s">
        <v>14</v>
      </c>
      <c r="E44150" s="9" t="s">
        <v>13</v>
      </c>
      <c r="F44150" s="10">
        <v>13773.89</v>
      </c>
    </row>
    <row r="44151" spans="1:6" x14ac:dyDescent="0.25">
      <c r="A44151" s="7">
        <v>2005</v>
      </c>
      <c r="B44151" s="7">
        <v>9</v>
      </c>
      <c r="C44151" s="8" t="s">
        <v>35</v>
      </c>
      <c r="D44151" s="9" t="s">
        <v>14</v>
      </c>
      <c r="E44151" s="9" t="s">
        <v>11</v>
      </c>
      <c r="F44151" s="10">
        <v>103993.60000000001</v>
      </c>
    </row>
    <row r="44152" spans="1:6" x14ac:dyDescent="0.25">
      <c r="A44152" s="7">
        <v>2005</v>
      </c>
      <c r="B44152" s="7">
        <v>9</v>
      </c>
      <c r="C44152" s="8" t="s">
        <v>35</v>
      </c>
      <c r="D44152" s="9" t="s">
        <v>72</v>
      </c>
      <c r="E44152" s="9" t="s">
        <v>10</v>
      </c>
      <c r="F44152" s="10">
        <v>368682.17</v>
      </c>
    </row>
    <row r="44153" spans="1:6" x14ac:dyDescent="0.25">
      <c r="A44153" s="7">
        <v>2005</v>
      </c>
      <c r="B44153" s="7">
        <v>9</v>
      </c>
      <c r="C44153" s="8" t="s">
        <v>35</v>
      </c>
      <c r="D44153" s="9" t="s">
        <v>72</v>
      </c>
      <c r="E44153" s="9" t="s">
        <v>13</v>
      </c>
      <c r="F44153" s="10">
        <v>936675.83999999997</v>
      </c>
    </row>
    <row r="44154" spans="1:6" x14ac:dyDescent="0.25">
      <c r="A44154" s="7">
        <v>2005</v>
      </c>
      <c r="B44154" s="7">
        <v>9</v>
      </c>
      <c r="C44154" s="8" t="s">
        <v>35</v>
      </c>
      <c r="D44154" s="9" t="s">
        <v>72</v>
      </c>
      <c r="E44154" s="9" t="s">
        <v>11</v>
      </c>
      <c r="F44154" s="10">
        <v>13481704</v>
      </c>
    </row>
    <row r="44155" spans="1:6" x14ac:dyDescent="0.25">
      <c r="A44155" s="7">
        <v>2005</v>
      </c>
      <c r="B44155" s="7">
        <v>9</v>
      </c>
      <c r="C44155" s="8" t="s">
        <v>35</v>
      </c>
      <c r="D44155" s="9" t="s">
        <v>15</v>
      </c>
      <c r="E44155" s="9" t="s">
        <v>13</v>
      </c>
      <c r="F44155" s="10">
        <v>5330.76</v>
      </c>
    </row>
    <row r="44156" spans="1:6" x14ac:dyDescent="0.25">
      <c r="A44156" s="7">
        <v>2005</v>
      </c>
      <c r="B44156" s="7">
        <v>9</v>
      </c>
      <c r="C44156" s="8" t="s">
        <v>35</v>
      </c>
      <c r="D44156" s="9" t="s">
        <v>15</v>
      </c>
      <c r="E44156" s="9" t="s">
        <v>11</v>
      </c>
      <c r="F44156" s="10">
        <v>1649119.7</v>
      </c>
    </row>
    <row r="44157" spans="1:6" x14ac:dyDescent="0.25">
      <c r="A44157" s="7">
        <v>2005</v>
      </c>
      <c r="B44157" s="7">
        <v>9</v>
      </c>
      <c r="C44157" s="8" t="s">
        <v>35</v>
      </c>
      <c r="D44157" s="9" t="s">
        <v>69</v>
      </c>
      <c r="E44157" s="9" t="s">
        <v>13</v>
      </c>
      <c r="F44157" s="10">
        <v>13129.1</v>
      </c>
    </row>
    <row r="44158" spans="1:6" x14ac:dyDescent="0.25">
      <c r="A44158" s="7">
        <v>2005</v>
      </c>
      <c r="B44158" s="7">
        <v>9</v>
      </c>
      <c r="C44158" s="8" t="s">
        <v>35</v>
      </c>
      <c r="D44158" s="9" t="s">
        <v>69</v>
      </c>
      <c r="E44158" s="9" t="s">
        <v>11</v>
      </c>
      <c r="F44158" s="10">
        <v>338626.91</v>
      </c>
    </row>
    <row r="44159" spans="1:6" x14ac:dyDescent="0.25">
      <c r="A44159" s="7">
        <v>2005</v>
      </c>
      <c r="B44159" s="7">
        <v>9</v>
      </c>
      <c r="C44159" s="8" t="s">
        <v>35</v>
      </c>
      <c r="D44159" s="9" t="s">
        <v>70</v>
      </c>
      <c r="E44159" s="9" t="s">
        <v>10</v>
      </c>
      <c r="F44159" s="10">
        <v>675.53</v>
      </c>
    </row>
    <row r="44160" spans="1:6" x14ac:dyDescent="0.25">
      <c r="A44160" s="7">
        <v>2005</v>
      </c>
      <c r="B44160" s="7">
        <v>9</v>
      </c>
      <c r="C44160" s="8" t="s">
        <v>35</v>
      </c>
      <c r="D44160" s="9" t="s">
        <v>70</v>
      </c>
      <c r="E44160" s="9" t="s">
        <v>13</v>
      </c>
      <c r="F44160" s="10">
        <v>17226.38</v>
      </c>
    </row>
    <row r="44161" spans="1:6" x14ac:dyDescent="0.25">
      <c r="A44161" s="7">
        <v>2005</v>
      </c>
      <c r="B44161" s="7">
        <v>9</v>
      </c>
      <c r="C44161" s="8" t="s">
        <v>35</v>
      </c>
      <c r="D44161" s="9" t="s">
        <v>70</v>
      </c>
      <c r="E44161" s="9" t="s">
        <v>11</v>
      </c>
      <c r="F44161" s="10">
        <v>54255.63</v>
      </c>
    </row>
    <row r="44162" spans="1:6" x14ac:dyDescent="0.25">
      <c r="A44162" s="7">
        <v>2005</v>
      </c>
      <c r="B44162" s="7">
        <v>9</v>
      </c>
      <c r="C44162" s="8" t="s">
        <v>36</v>
      </c>
      <c r="D44162" s="9" t="s">
        <v>9</v>
      </c>
      <c r="E44162" s="9" t="s">
        <v>10</v>
      </c>
      <c r="F44162" s="10">
        <v>1050377.8700000001</v>
      </c>
    </row>
    <row r="44163" spans="1:6" x14ac:dyDescent="0.25">
      <c r="A44163" s="7">
        <v>2005</v>
      </c>
      <c r="B44163" s="7">
        <v>9</v>
      </c>
      <c r="C44163" s="8" t="s">
        <v>36</v>
      </c>
      <c r="D44163" s="9" t="s">
        <v>9</v>
      </c>
      <c r="E44163" s="9" t="s">
        <v>13</v>
      </c>
      <c r="F44163" s="10">
        <v>689170.5</v>
      </c>
    </row>
    <row r="44164" spans="1:6" x14ac:dyDescent="0.25">
      <c r="A44164" s="7">
        <v>2005</v>
      </c>
      <c r="B44164" s="7">
        <v>9</v>
      </c>
      <c r="C44164" s="8" t="s">
        <v>36</v>
      </c>
      <c r="D44164" s="9" t="s">
        <v>9</v>
      </c>
      <c r="E44164" s="9" t="s">
        <v>11</v>
      </c>
      <c r="F44164" s="10">
        <v>1953996.36</v>
      </c>
    </row>
    <row r="44165" spans="1:6" x14ac:dyDescent="0.25">
      <c r="A44165" s="7">
        <v>2005</v>
      </c>
      <c r="B44165" s="7">
        <v>9</v>
      </c>
      <c r="C44165" s="8" t="s">
        <v>36</v>
      </c>
      <c r="D44165" s="9" t="s">
        <v>9</v>
      </c>
      <c r="E44165" s="9" t="s">
        <v>71</v>
      </c>
      <c r="F44165" s="10">
        <v>425.96</v>
      </c>
    </row>
    <row r="44166" spans="1:6" x14ac:dyDescent="0.25">
      <c r="A44166" s="7">
        <v>2005</v>
      </c>
      <c r="B44166" s="7">
        <v>9</v>
      </c>
      <c r="C44166" s="8" t="s">
        <v>36</v>
      </c>
      <c r="D44166" s="9" t="s">
        <v>14</v>
      </c>
      <c r="E44166" s="9" t="s">
        <v>13</v>
      </c>
      <c r="F44166" s="10">
        <v>5610.58</v>
      </c>
    </row>
    <row r="44167" spans="1:6" x14ac:dyDescent="0.25">
      <c r="A44167" s="7">
        <v>2005</v>
      </c>
      <c r="B44167" s="7">
        <v>9</v>
      </c>
      <c r="C44167" s="8" t="s">
        <v>36</v>
      </c>
      <c r="D44167" s="9" t="s">
        <v>14</v>
      </c>
      <c r="E44167" s="9" t="s">
        <v>11</v>
      </c>
      <c r="F44167" s="10">
        <v>0</v>
      </c>
    </row>
    <row r="44168" spans="1:6" x14ac:dyDescent="0.25">
      <c r="A44168" s="7">
        <v>2005</v>
      </c>
      <c r="B44168" s="7">
        <v>9</v>
      </c>
      <c r="C44168" s="8" t="s">
        <v>36</v>
      </c>
      <c r="D44168" s="9" t="s">
        <v>72</v>
      </c>
      <c r="E44168" s="9" t="s">
        <v>10</v>
      </c>
      <c r="F44168" s="10">
        <v>985406.49</v>
      </c>
    </row>
    <row r="44169" spans="1:6" x14ac:dyDescent="0.25">
      <c r="A44169" s="7">
        <v>2005</v>
      </c>
      <c r="B44169" s="7">
        <v>9</v>
      </c>
      <c r="C44169" s="8" t="s">
        <v>36</v>
      </c>
      <c r="D44169" s="9" t="s">
        <v>72</v>
      </c>
      <c r="E44169" s="9" t="s">
        <v>13</v>
      </c>
      <c r="F44169" s="10">
        <v>676166.91</v>
      </c>
    </row>
    <row r="44170" spans="1:6" x14ac:dyDescent="0.25">
      <c r="A44170" s="7">
        <v>2005</v>
      </c>
      <c r="B44170" s="7">
        <v>9</v>
      </c>
      <c r="C44170" s="8" t="s">
        <v>36</v>
      </c>
      <c r="D44170" s="9" t="s">
        <v>72</v>
      </c>
      <c r="E44170" s="9" t="s">
        <v>11</v>
      </c>
      <c r="F44170" s="10">
        <v>1261627.48</v>
      </c>
    </row>
    <row r="44171" spans="1:6" x14ac:dyDescent="0.25">
      <c r="A44171" s="7">
        <v>2005</v>
      </c>
      <c r="B44171" s="7">
        <v>9</v>
      </c>
      <c r="C44171" s="8" t="s">
        <v>36</v>
      </c>
      <c r="D44171" s="9" t="s">
        <v>15</v>
      </c>
      <c r="E44171" s="9" t="s">
        <v>10</v>
      </c>
      <c r="F44171" s="10">
        <v>60501.7</v>
      </c>
    </row>
    <row r="44172" spans="1:6" x14ac:dyDescent="0.25">
      <c r="A44172" s="7">
        <v>2005</v>
      </c>
      <c r="B44172" s="7">
        <v>9</v>
      </c>
      <c r="C44172" s="8" t="s">
        <v>36</v>
      </c>
      <c r="D44172" s="9" t="s">
        <v>15</v>
      </c>
      <c r="E44172" s="9" t="s">
        <v>13</v>
      </c>
      <c r="F44172" s="10">
        <v>803.05</v>
      </c>
    </row>
    <row r="44173" spans="1:6" x14ac:dyDescent="0.25">
      <c r="A44173" s="7">
        <v>2005</v>
      </c>
      <c r="B44173" s="7">
        <v>9</v>
      </c>
      <c r="C44173" s="8" t="s">
        <v>36</v>
      </c>
      <c r="D44173" s="9" t="s">
        <v>15</v>
      </c>
      <c r="E44173" s="9" t="s">
        <v>11</v>
      </c>
      <c r="F44173" s="10">
        <v>669543.55000000005</v>
      </c>
    </row>
    <row r="44174" spans="1:6" x14ac:dyDescent="0.25">
      <c r="A44174" s="7">
        <v>2005</v>
      </c>
      <c r="B44174" s="7">
        <v>9</v>
      </c>
      <c r="C44174" s="8" t="s">
        <v>36</v>
      </c>
      <c r="D44174" s="9" t="s">
        <v>15</v>
      </c>
      <c r="E44174" s="9" t="s">
        <v>71</v>
      </c>
      <c r="F44174" s="10">
        <v>425.96</v>
      </c>
    </row>
    <row r="44175" spans="1:6" x14ac:dyDescent="0.25">
      <c r="A44175" s="7">
        <v>2005</v>
      </c>
      <c r="B44175" s="7">
        <v>9</v>
      </c>
      <c r="C44175" s="8" t="s">
        <v>36</v>
      </c>
      <c r="D44175" s="9" t="s">
        <v>69</v>
      </c>
      <c r="E44175" s="9" t="s">
        <v>13</v>
      </c>
      <c r="F44175" s="10">
        <v>5.01</v>
      </c>
    </row>
    <row r="44176" spans="1:6" x14ac:dyDescent="0.25">
      <c r="A44176" s="7">
        <v>2005</v>
      </c>
      <c r="B44176" s="7">
        <v>9</v>
      </c>
      <c r="C44176" s="8" t="s">
        <v>36</v>
      </c>
      <c r="D44176" s="9" t="s">
        <v>69</v>
      </c>
      <c r="E44176" s="9" t="s">
        <v>11</v>
      </c>
      <c r="F44176" s="10">
        <v>82.04</v>
      </c>
    </row>
    <row r="44177" spans="1:6" x14ac:dyDescent="0.25">
      <c r="A44177" s="7">
        <v>2005</v>
      </c>
      <c r="B44177" s="7">
        <v>9</v>
      </c>
      <c r="C44177" s="8" t="s">
        <v>36</v>
      </c>
      <c r="D44177" s="9" t="s">
        <v>70</v>
      </c>
      <c r="E44177" s="9" t="s">
        <v>10</v>
      </c>
      <c r="F44177" s="10">
        <v>4469.68</v>
      </c>
    </row>
    <row r="44178" spans="1:6" x14ac:dyDescent="0.25">
      <c r="A44178" s="7">
        <v>2005</v>
      </c>
      <c r="B44178" s="7">
        <v>9</v>
      </c>
      <c r="C44178" s="8" t="s">
        <v>36</v>
      </c>
      <c r="D44178" s="9" t="s">
        <v>70</v>
      </c>
      <c r="E44178" s="9" t="s">
        <v>13</v>
      </c>
      <c r="F44178" s="10">
        <v>6584.95</v>
      </c>
    </row>
    <row r="44179" spans="1:6" x14ac:dyDescent="0.25">
      <c r="A44179" s="7">
        <v>2005</v>
      </c>
      <c r="B44179" s="7">
        <v>9</v>
      </c>
      <c r="C44179" s="8" t="s">
        <v>36</v>
      </c>
      <c r="D44179" s="9" t="s">
        <v>70</v>
      </c>
      <c r="E44179" s="9" t="s">
        <v>11</v>
      </c>
      <c r="F44179" s="10">
        <v>22743.29</v>
      </c>
    </row>
    <row r="44180" spans="1:6" x14ac:dyDescent="0.25">
      <c r="A44180" s="7">
        <v>2005</v>
      </c>
      <c r="B44180" s="7">
        <v>9</v>
      </c>
      <c r="C44180" s="8" t="s">
        <v>37</v>
      </c>
      <c r="D44180" s="9" t="s">
        <v>9</v>
      </c>
      <c r="E44180" s="9" t="s">
        <v>10</v>
      </c>
      <c r="F44180" s="10">
        <v>5556.39</v>
      </c>
    </row>
    <row r="44181" spans="1:6" x14ac:dyDescent="0.25">
      <c r="A44181" s="7">
        <v>2005</v>
      </c>
      <c r="B44181" s="7">
        <v>9</v>
      </c>
      <c r="C44181" s="8" t="s">
        <v>37</v>
      </c>
      <c r="D44181" s="9" t="s">
        <v>9</v>
      </c>
      <c r="E44181" s="9" t="s">
        <v>13</v>
      </c>
      <c r="F44181" s="10">
        <v>197509.48</v>
      </c>
    </row>
    <row r="44182" spans="1:6" x14ac:dyDescent="0.25">
      <c r="A44182" s="7">
        <v>2005</v>
      </c>
      <c r="B44182" s="7">
        <v>9</v>
      </c>
      <c r="C44182" s="8" t="s">
        <v>37</v>
      </c>
      <c r="D44182" s="9" t="s">
        <v>9</v>
      </c>
      <c r="E44182" s="9" t="s">
        <v>11</v>
      </c>
      <c r="F44182" s="10">
        <v>5089600</v>
      </c>
    </row>
    <row r="44183" spans="1:6" x14ac:dyDescent="0.25">
      <c r="A44183" s="7">
        <v>2005</v>
      </c>
      <c r="B44183" s="7">
        <v>9</v>
      </c>
      <c r="C44183" s="8" t="s">
        <v>37</v>
      </c>
      <c r="D44183" s="9" t="s">
        <v>9</v>
      </c>
      <c r="E44183" s="9" t="s">
        <v>71</v>
      </c>
      <c r="F44183" s="10">
        <v>0</v>
      </c>
    </row>
    <row r="44184" spans="1:6" x14ac:dyDescent="0.25">
      <c r="A44184" s="7">
        <v>2005</v>
      </c>
      <c r="B44184" s="7">
        <v>9</v>
      </c>
      <c r="C44184" s="8" t="s">
        <v>37</v>
      </c>
      <c r="D44184" s="9" t="s">
        <v>14</v>
      </c>
      <c r="E44184" s="9" t="s">
        <v>13</v>
      </c>
      <c r="F44184" s="10">
        <v>98.66</v>
      </c>
    </row>
    <row r="44185" spans="1:6" x14ac:dyDescent="0.25">
      <c r="A44185" s="7">
        <v>2005</v>
      </c>
      <c r="B44185" s="7">
        <v>9</v>
      </c>
      <c r="C44185" s="8" t="s">
        <v>37</v>
      </c>
      <c r="D44185" s="9" t="s">
        <v>72</v>
      </c>
      <c r="E44185" s="9" t="s">
        <v>13</v>
      </c>
      <c r="F44185" s="10">
        <v>160505.32999999999</v>
      </c>
    </row>
    <row r="44186" spans="1:6" x14ac:dyDescent="0.25">
      <c r="A44186" s="7">
        <v>2005</v>
      </c>
      <c r="B44186" s="7">
        <v>9</v>
      </c>
      <c r="C44186" s="8" t="s">
        <v>37</v>
      </c>
      <c r="D44186" s="9" t="s">
        <v>72</v>
      </c>
      <c r="E44186" s="9" t="s">
        <v>11</v>
      </c>
      <c r="F44186" s="10">
        <v>4089814.22</v>
      </c>
    </row>
    <row r="44187" spans="1:6" x14ac:dyDescent="0.25">
      <c r="A44187" s="7">
        <v>2005</v>
      </c>
      <c r="B44187" s="7">
        <v>9</v>
      </c>
      <c r="C44187" s="8" t="s">
        <v>37</v>
      </c>
      <c r="D44187" s="9" t="s">
        <v>72</v>
      </c>
      <c r="E44187" s="9" t="s">
        <v>71</v>
      </c>
      <c r="F44187" s="10">
        <v>0</v>
      </c>
    </row>
    <row r="44188" spans="1:6" x14ac:dyDescent="0.25">
      <c r="A44188" s="7">
        <v>2005</v>
      </c>
      <c r="B44188" s="7">
        <v>9</v>
      </c>
      <c r="C44188" s="8" t="s">
        <v>37</v>
      </c>
      <c r="D44188" s="9" t="s">
        <v>15</v>
      </c>
      <c r="E44188" s="9" t="s">
        <v>10</v>
      </c>
      <c r="F44188" s="10">
        <v>2143.9499999999998</v>
      </c>
    </row>
    <row r="44189" spans="1:6" x14ac:dyDescent="0.25">
      <c r="A44189" s="7">
        <v>2005</v>
      </c>
      <c r="B44189" s="7">
        <v>9</v>
      </c>
      <c r="C44189" s="8" t="s">
        <v>37</v>
      </c>
      <c r="D44189" s="9" t="s">
        <v>15</v>
      </c>
      <c r="E44189" s="9" t="s">
        <v>13</v>
      </c>
      <c r="F44189" s="10">
        <v>65.849999999999994</v>
      </c>
    </row>
    <row r="44190" spans="1:6" x14ac:dyDescent="0.25">
      <c r="A44190" s="7">
        <v>2005</v>
      </c>
      <c r="B44190" s="7">
        <v>9</v>
      </c>
      <c r="C44190" s="8" t="s">
        <v>37</v>
      </c>
      <c r="D44190" s="9" t="s">
        <v>15</v>
      </c>
      <c r="E44190" s="9" t="s">
        <v>11</v>
      </c>
      <c r="F44190" s="10">
        <v>700.03</v>
      </c>
    </row>
    <row r="44191" spans="1:6" x14ac:dyDescent="0.25">
      <c r="A44191" s="7">
        <v>2005</v>
      </c>
      <c r="B44191" s="7">
        <v>9</v>
      </c>
      <c r="C44191" s="8" t="s">
        <v>37</v>
      </c>
      <c r="D44191" s="9" t="s">
        <v>69</v>
      </c>
      <c r="E44191" s="9" t="s">
        <v>13</v>
      </c>
      <c r="F44191" s="10">
        <v>592</v>
      </c>
    </row>
    <row r="44192" spans="1:6" x14ac:dyDescent="0.25">
      <c r="A44192" s="7">
        <v>2005</v>
      </c>
      <c r="B44192" s="7">
        <v>9</v>
      </c>
      <c r="C44192" s="8" t="s">
        <v>37</v>
      </c>
      <c r="D44192" s="9" t="s">
        <v>69</v>
      </c>
      <c r="E44192" s="9" t="s">
        <v>11</v>
      </c>
      <c r="F44192" s="10">
        <v>1457.01</v>
      </c>
    </row>
    <row r="44193" spans="1:6" x14ac:dyDescent="0.25">
      <c r="A44193" s="7">
        <v>2005</v>
      </c>
      <c r="B44193" s="7">
        <v>9</v>
      </c>
      <c r="C44193" s="8" t="s">
        <v>37</v>
      </c>
      <c r="D44193" s="9" t="s">
        <v>70</v>
      </c>
      <c r="E44193" s="9" t="s">
        <v>10</v>
      </c>
      <c r="F44193" s="10">
        <v>3412.44</v>
      </c>
    </row>
    <row r="44194" spans="1:6" x14ac:dyDescent="0.25">
      <c r="A44194" s="7">
        <v>2005</v>
      </c>
      <c r="B44194" s="7">
        <v>9</v>
      </c>
      <c r="C44194" s="8" t="s">
        <v>37</v>
      </c>
      <c r="D44194" s="9" t="s">
        <v>70</v>
      </c>
      <c r="E44194" s="9" t="s">
        <v>13</v>
      </c>
      <c r="F44194" s="10">
        <v>36247.64</v>
      </c>
    </row>
    <row r="44195" spans="1:6" x14ac:dyDescent="0.25">
      <c r="A44195" s="7">
        <v>2005</v>
      </c>
      <c r="B44195" s="7">
        <v>9</v>
      </c>
      <c r="C44195" s="8" t="s">
        <v>37</v>
      </c>
      <c r="D44195" s="9" t="s">
        <v>70</v>
      </c>
      <c r="E44195" s="9" t="s">
        <v>11</v>
      </c>
      <c r="F44195" s="10">
        <v>997628.74</v>
      </c>
    </row>
    <row r="44196" spans="1:6" x14ac:dyDescent="0.25">
      <c r="A44196" s="7">
        <v>2005</v>
      </c>
      <c r="B44196" s="7">
        <v>9</v>
      </c>
      <c r="C44196" s="8" t="s">
        <v>38</v>
      </c>
      <c r="D44196" s="9" t="s">
        <v>9</v>
      </c>
      <c r="E44196" s="9" t="s">
        <v>10</v>
      </c>
      <c r="F44196" s="10">
        <v>3003825.3</v>
      </c>
    </row>
    <row r="44197" spans="1:6" x14ac:dyDescent="0.25">
      <c r="A44197" s="7">
        <v>2005</v>
      </c>
      <c r="B44197" s="7">
        <v>9</v>
      </c>
      <c r="C44197" s="8" t="s">
        <v>38</v>
      </c>
      <c r="D44197" s="9" t="s">
        <v>9</v>
      </c>
      <c r="E44197" s="9" t="s">
        <v>13</v>
      </c>
      <c r="F44197" s="10">
        <v>128031.67</v>
      </c>
    </row>
    <row r="44198" spans="1:6" x14ac:dyDescent="0.25">
      <c r="A44198" s="7">
        <v>2005</v>
      </c>
      <c r="B44198" s="7">
        <v>9</v>
      </c>
      <c r="C44198" s="8" t="s">
        <v>38</v>
      </c>
      <c r="D44198" s="9" t="s">
        <v>9</v>
      </c>
      <c r="E44198" s="9" t="s">
        <v>11</v>
      </c>
      <c r="F44198" s="10">
        <v>8861217.5600000005</v>
      </c>
    </row>
    <row r="44199" spans="1:6" x14ac:dyDescent="0.25">
      <c r="A44199" s="7">
        <v>2005</v>
      </c>
      <c r="B44199" s="7">
        <v>9</v>
      </c>
      <c r="C44199" s="8" t="s">
        <v>38</v>
      </c>
      <c r="D44199" s="9" t="s">
        <v>9</v>
      </c>
      <c r="E44199" s="9" t="s">
        <v>71</v>
      </c>
      <c r="F44199" s="10">
        <v>137.87</v>
      </c>
    </row>
    <row r="44200" spans="1:6" x14ac:dyDescent="0.25">
      <c r="A44200" s="7">
        <v>2005</v>
      </c>
      <c r="B44200" s="7">
        <v>9</v>
      </c>
      <c r="C44200" s="8" t="s">
        <v>38</v>
      </c>
      <c r="D44200" s="9" t="s">
        <v>14</v>
      </c>
      <c r="E44200" s="9" t="s">
        <v>10</v>
      </c>
      <c r="F44200" s="10">
        <v>2964019.29</v>
      </c>
    </row>
    <row r="44201" spans="1:6" x14ac:dyDescent="0.25">
      <c r="A44201" s="7">
        <v>2005</v>
      </c>
      <c r="B44201" s="7">
        <v>9</v>
      </c>
      <c r="C44201" s="8" t="s">
        <v>38</v>
      </c>
      <c r="D44201" s="9" t="s">
        <v>14</v>
      </c>
      <c r="E44201" s="9" t="s">
        <v>13</v>
      </c>
      <c r="F44201" s="10">
        <v>108326.77</v>
      </c>
    </row>
    <row r="44202" spans="1:6" x14ac:dyDescent="0.25">
      <c r="A44202" s="7">
        <v>2005</v>
      </c>
      <c r="B44202" s="7">
        <v>9</v>
      </c>
      <c r="C44202" s="8" t="s">
        <v>38</v>
      </c>
      <c r="D44202" s="9" t="s">
        <v>14</v>
      </c>
      <c r="E44202" s="9" t="s">
        <v>11</v>
      </c>
      <c r="F44202" s="10">
        <v>1800738.27</v>
      </c>
    </row>
    <row r="44203" spans="1:6" x14ac:dyDescent="0.25">
      <c r="A44203" s="7">
        <v>2005</v>
      </c>
      <c r="B44203" s="7">
        <v>9</v>
      </c>
      <c r="C44203" s="8" t="s">
        <v>38</v>
      </c>
      <c r="D44203" s="9" t="s">
        <v>14</v>
      </c>
      <c r="E44203" s="9" t="s">
        <v>71</v>
      </c>
      <c r="F44203" s="10">
        <v>0</v>
      </c>
    </row>
    <row r="44204" spans="1:6" x14ac:dyDescent="0.25">
      <c r="A44204" s="7">
        <v>2005</v>
      </c>
      <c r="B44204" s="7">
        <v>9</v>
      </c>
      <c r="C44204" s="8" t="s">
        <v>38</v>
      </c>
      <c r="D44204" s="9" t="s">
        <v>72</v>
      </c>
      <c r="E44204" s="9" t="s">
        <v>10</v>
      </c>
      <c r="F44204" s="10">
        <v>6386.7</v>
      </c>
    </row>
    <row r="44205" spans="1:6" x14ac:dyDescent="0.25">
      <c r="A44205" s="7">
        <v>2005</v>
      </c>
      <c r="B44205" s="7">
        <v>9</v>
      </c>
      <c r="C44205" s="8" t="s">
        <v>38</v>
      </c>
      <c r="D44205" s="9" t="s">
        <v>72</v>
      </c>
      <c r="E44205" s="9" t="s">
        <v>13</v>
      </c>
      <c r="F44205" s="10">
        <v>0</v>
      </c>
    </row>
    <row r="44206" spans="1:6" x14ac:dyDescent="0.25">
      <c r="A44206" s="7">
        <v>2005</v>
      </c>
      <c r="B44206" s="7">
        <v>9</v>
      </c>
      <c r="C44206" s="8" t="s">
        <v>38</v>
      </c>
      <c r="D44206" s="9" t="s">
        <v>72</v>
      </c>
      <c r="E44206" s="9" t="s">
        <v>11</v>
      </c>
      <c r="F44206" s="10">
        <v>1535049.12</v>
      </c>
    </row>
    <row r="44207" spans="1:6" x14ac:dyDescent="0.25">
      <c r="A44207" s="7">
        <v>2005</v>
      </c>
      <c r="B44207" s="7">
        <v>9</v>
      </c>
      <c r="C44207" s="8" t="s">
        <v>38</v>
      </c>
      <c r="D44207" s="9" t="s">
        <v>15</v>
      </c>
      <c r="E44207" s="9" t="s">
        <v>10</v>
      </c>
      <c r="F44207" s="10">
        <v>18417</v>
      </c>
    </row>
    <row r="44208" spans="1:6" x14ac:dyDescent="0.25">
      <c r="A44208" s="7">
        <v>2005</v>
      </c>
      <c r="B44208" s="7">
        <v>9</v>
      </c>
      <c r="C44208" s="8" t="s">
        <v>38</v>
      </c>
      <c r="D44208" s="9" t="s">
        <v>15</v>
      </c>
      <c r="E44208" s="9" t="s">
        <v>13</v>
      </c>
      <c r="F44208" s="10">
        <v>18692.04</v>
      </c>
    </row>
    <row r="44209" spans="1:6" x14ac:dyDescent="0.25">
      <c r="A44209" s="7">
        <v>2005</v>
      </c>
      <c r="B44209" s="7">
        <v>9</v>
      </c>
      <c r="C44209" s="8" t="s">
        <v>38</v>
      </c>
      <c r="D44209" s="9" t="s">
        <v>15</v>
      </c>
      <c r="E44209" s="9" t="s">
        <v>11</v>
      </c>
      <c r="F44209" s="10">
        <v>5162902.78</v>
      </c>
    </row>
    <row r="44210" spans="1:6" x14ac:dyDescent="0.25">
      <c r="A44210" s="7">
        <v>2005</v>
      </c>
      <c r="B44210" s="7">
        <v>9</v>
      </c>
      <c r="C44210" s="8" t="s">
        <v>38</v>
      </c>
      <c r="D44210" s="9" t="s">
        <v>15</v>
      </c>
      <c r="E44210" s="9" t="s">
        <v>71</v>
      </c>
      <c r="F44210" s="10">
        <v>137.87</v>
      </c>
    </row>
    <row r="44211" spans="1:6" x14ac:dyDescent="0.25">
      <c r="A44211" s="7">
        <v>2005</v>
      </c>
      <c r="B44211" s="7">
        <v>9</v>
      </c>
      <c r="C44211" s="8" t="s">
        <v>38</v>
      </c>
      <c r="D44211" s="9" t="s">
        <v>69</v>
      </c>
      <c r="E44211" s="9" t="s">
        <v>10</v>
      </c>
      <c r="F44211" s="10">
        <v>5066.93</v>
      </c>
    </row>
    <row r="44212" spans="1:6" x14ac:dyDescent="0.25">
      <c r="A44212" s="7">
        <v>2005</v>
      </c>
      <c r="B44212" s="7">
        <v>9</v>
      </c>
      <c r="C44212" s="8" t="s">
        <v>38</v>
      </c>
      <c r="D44212" s="9" t="s">
        <v>69</v>
      </c>
      <c r="E44212" s="9" t="s">
        <v>13</v>
      </c>
      <c r="F44212" s="10">
        <v>9.15</v>
      </c>
    </row>
    <row r="44213" spans="1:6" x14ac:dyDescent="0.25">
      <c r="A44213" s="7">
        <v>2005</v>
      </c>
      <c r="B44213" s="7">
        <v>9</v>
      </c>
      <c r="C44213" s="8" t="s">
        <v>38</v>
      </c>
      <c r="D44213" s="9" t="s">
        <v>69</v>
      </c>
      <c r="E44213" s="9" t="s">
        <v>11</v>
      </c>
      <c r="F44213" s="10">
        <v>23590.62</v>
      </c>
    </row>
    <row r="44214" spans="1:6" x14ac:dyDescent="0.25">
      <c r="A44214" s="7">
        <v>2005</v>
      </c>
      <c r="B44214" s="7">
        <v>9</v>
      </c>
      <c r="C44214" s="8" t="s">
        <v>38</v>
      </c>
      <c r="D44214" s="9" t="s">
        <v>70</v>
      </c>
      <c r="E44214" s="9" t="s">
        <v>10</v>
      </c>
      <c r="F44214" s="10">
        <v>9935.3799999999992</v>
      </c>
    </row>
    <row r="44215" spans="1:6" x14ac:dyDescent="0.25">
      <c r="A44215" s="7">
        <v>2005</v>
      </c>
      <c r="B44215" s="7">
        <v>9</v>
      </c>
      <c r="C44215" s="8" t="s">
        <v>38</v>
      </c>
      <c r="D44215" s="9" t="s">
        <v>70</v>
      </c>
      <c r="E44215" s="9" t="s">
        <v>13</v>
      </c>
      <c r="F44215" s="10">
        <v>1003.71</v>
      </c>
    </row>
    <row r="44216" spans="1:6" x14ac:dyDescent="0.25">
      <c r="A44216" s="7">
        <v>2005</v>
      </c>
      <c r="B44216" s="7">
        <v>9</v>
      </c>
      <c r="C44216" s="8" t="s">
        <v>38</v>
      </c>
      <c r="D44216" s="9" t="s">
        <v>70</v>
      </c>
      <c r="E44216" s="9" t="s">
        <v>11</v>
      </c>
      <c r="F44216" s="10">
        <v>338936.77</v>
      </c>
    </row>
    <row r="44217" spans="1:6" x14ac:dyDescent="0.25">
      <c r="A44217" s="7">
        <v>2005</v>
      </c>
      <c r="B44217" s="7">
        <v>9</v>
      </c>
      <c r="C44217" s="8" t="s">
        <v>39</v>
      </c>
      <c r="D44217" s="9" t="s">
        <v>9</v>
      </c>
      <c r="E44217" s="9" t="s">
        <v>10</v>
      </c>
      <c r="F44217" s="10">
        <v>1569041.51</v>
      </c>
    </row>
    <row r="44218" spans="1:6" x14ac:dyDescent="0.25">
      <c r="A44218" s="7">
        <v>2005</v>
      </c>
      <c r="B44218" s="7">
        <v>9</v>
      </c>
      <c r="C44218" s="8" t="s">
        <v>39</v>
      </c>
      <c r="D44218" s="9" t="s">
        <v>9</v>
      </c>
      <c r="E44218" s="9" t="s">
        <v>13</v>
      </c>
      <c r="F44218" s="10">
        <v>66605.570000000007</v>
      </c>
    </row>
    <row r="44219" spans="1:6" x14ac:dyDescent="0.25">
      <c r="A44219" s="7">
        <v>2005</v>
      </c>
      <c r="B44219" s="7">
        <v>9</v>
      </c>
      <c r="C44219" s="8" t="s">
        <v>39</v>
      </c>
      <c r="D44219" s="9" t="s">
        <v>9</v>
      </c>
      <c r="E44219" s="9" t="s">
        <v>11</v>
      </c>
      <c r="F44219" s="10">
        <v>2206670.7999999998</v>
      </c>
    </row>
    <row r="44220" spans="1:6" x14ac:dyDescent="0.25">
      <c r="A44220" s="7">
        <v>2005</v>
      </c>
      <c r="B44220" s="7">
        <v>9</v>
      </c>
      <c r="C44220" s="8" t="s">
        <v>39</v>
      </c>
      <c r="D44220" s="9" t="s">
        <v>14</v>
      </c>
      <c r="E44220" s="9" t="s">
        <v>10</v>
      </c>
      <c r="F44220" s="10">
        <v>1452761.01</v>
      </c>
    </row>
    <row r="44221" spans="1:6" x14ac:dyDescent="0.25">
      <c r="A44221" s="7">
        <v>2005</v>
      </c>
      <c r="B44221" s="7">
        <v>9</v>
      </c>
      <c r="C44221" s="8" t="s">
        <v>39</v>
      </c>
      <c r="D44221" s="9" t="s">
        <v>14</v>
      </c>
      <c r="E44221" s="9" t="s">
        <v>13</v>
      </c>
      <c r="F44221" s="10">
        <v>65350.5</v>
      </c>
    </row>
    <row r="44222" spans="1:6" x14ac:dyDescent="0.25">
      <c r="A44222" s="7">
        <v>2005</v>
      </c>
      <c r="B44222" s="7">
        <v>9</v>
      </c>
      <c r="C44222" s="8" t="s">
        <v>39</v>
      </c>
      <c r="D44222" s="9" t="s">
        <v>14</v>
      </c>
      <c r="E44222" s="9" t="s">
        <v>11</v>
      </c>
      <c r="F44222" s="10">
        <v>1837025.77</v>
      </c>
    </row>
    <row r="44223" spans="1:6" x14ac:dyDescent="0.25">
      <c r="A44223" s="7">
        <v>2005</v>
      </c>
      <c r="B44223" s="7">
        <v>9</v>
      </c>
      <c r="C44223" s="8" t="s">
        <v>39</v>
      </c>
      <c r="D44223" s="9" t="s">
        <v>72</v>
      </c>
      <c r="E44223" s="9" t="s">
        <v>10</v>
      </c>
      <c r="F44223" s="10">
        <v>68889</v>
      </c>
    </row>
    <row r="44224" spans="1:6" x14ac:dyDescent="0.25">
      <c r="A44224" s="7">
        <v>2005</v>
      </c>
      <c r="B44224" s="7">
        <v>9</v>
      </c>
      <c r="C44224" s="8" t="s">
        <v>39</v>
      </c>
      <c r="D44224" s="9" t="s">
        <v>72</v>
      </c>
      <c r="E44224" s="9" t="s">
        <v>13</v>
      </c>
      <c r="F44224" s="10">
        <v>186.29</v>
      </c>
    </row>
    <row r="44225" spans="1:6" x14ac:dyDescent="0.25">
      <c r="A44225" s="7">
        <v>2005</v>
      </c>
      <c r="B44225" s="7">
        <v>9</v>
      </c>
      <c r="C44225" s="8" t="s">
        <v>39</v>
      </c>
      <c r="D44225" s="9" t="s">
        <v>15</v>
      </c>
      <c r="E44225" s="9" t="s">
        <v>10</v>
      </c>
      <c r="F44225" s="10">
        <v>3256.87</v>
      </c>
    </row>
    <row r="44226" spans="1:6" x14ac:dyDescent="0.25">
      <c r="A44226" s="7">
        <v>2005</v>
      </c>
      <c r="B44226" s="7">
        <v>9</v>
      </c>
      <c r="C44226" s="8" t="s">
        <v>39</v>
      </c>
      <c r="D44226" s="9" t="s">
        <v>15</v>
      </c>
      <c r="E44226" s="9" t="s">
        <v>13</v>
      </c>
      <c r="F44226" s="10">
        <v>0</v>
      </c>
    </row>
    <row r="44227" spans="1:6" x14ac:dyDescent="0.25">
      <c r="A44227" s="7">
        <v>2005</v>
      </c>
      <c r="B44227" s="7">
        <v>9</v>
      </c>
      <c r="C44227" s="8" t="s">
        <v>39</v>
      </c>
      <c r="D44227" s="9" t="s">
        <v>15</v>
      </c>
      <c r="E44227" s="9" t="s">
        <v>11</v>
      </c>
      <c r="F44227" s="10">
        <v>281758.83</v>
      </c>
    </row>
    <row r="44228" spans="1:6" x14ac:dyDescent="0.25">
      <c r="A44228" s="7">
        <v>2005</v>
      </c>
      <c r="B44228" s="7">
        <v>9</v>
      </c>
      <c r="C44228" s="8" t="s">
        <v>39</v>
      </c>
      <c r="D44228" s="9" t="s">
        <v>69</v>
      </c>
      <c r="E44228" s="9" t="s">
        <v>13</v>
      </c>
      <c r="F44228" s="10">
        <v>95.34</v>
      </c>
    </row>
    <row r="44229" spans="1:6" x14ac:dyDescent="0.25">
      <c r="A44229" s="7">
        <v>2005</v>
      </c>
      <c r="B44229" s="7">
        <v>9</v>
      </c>
      <c r="C44229" s="8" t="s">
        <v>39</v>
      </c>
      <c r="D44229" s="9" t="s">
        <v>69</v>
      </c>
      <c r="E44229" s="9" t="s">
        <v>11</v>
      </c>
      <c r="F44229" s="10">
        <v>38438.339999999997</v>
      </c>
    </row>
    <row r="44230" spans="1:6" x14ac:dyDescent="0.25">
      <c r="A44230" s="7">
        <v>2005</v>
      </c>
      <c r="B44230" s="7">
        <v>9</v>
      </c>
      <c r="C44230" s="8" t="s">
        <v>39</v>
      </c>
      <c r="D44230" s="9" t="s">
        <v>70</v>
      </c>
      <c r="E44230" s="9" t="s">
        <v>10</v>
      </c>
      <c r="F44230" s="10">
        <v>44134.63</v>
      </c>
    </row>
    <row r="44231" spans="1:6" x14ac:dyDescent="0.25">
      <c r="A44231" s="7">
        <v>2005</v>
      </c>
      <c r="B44231" s="7">
        <v>9</v>
      </c>
      <c r="C44231" s="8" t="s">
        <v>39</v>
      </c>
      <c r="D44231" s="9" t="s">
        <v>70</v>
      </c>
      <c r="E44231" s="9" t="s">
        <v>13</v>
      </c>
      <c r="F44231" s="10">
        <v>973.44</v>
      </c>
    </row>
    <row r="44232" spans="1:6" x14ac:dyDescent="0.25">
      <c r="A44232" s="7">
        <v>2005</v>
      </c>
      <c r="B44232" s="7">
        <v>9</v>
      </c>
      <c r="C44232" s="8" t="s">
        <v>39</v>
      </c>
      <c r="D44232" s="9" t="s">
        <v>70</v>
      </c>
      <c r="E44232" s="9" t="s">
        <v>11</v>
      </c>
      <c r="F44232" s="10">
        <v>49447.86</v>
      </c>
    </row>
    <row r="44233" spans="1:6" x14ac:dyDescent="0.25">
      <c r="A44233" s="7">
        <v>2005</v>
      </c>
      <c r="B44233" s="7">
        <v>9</v>
      </c>
      <c r="C44233" s="8" t="s">
        <v>40</v>
      </c>
      <c r="D44233" s="9" t="s">
        <v>9</v>
      </c>
      <c r="E44233" s="9" t="s">
        <v>10</v>
      </c>
      <c r="F44233" s="10">
        <v>3774542.08</v>
      </c>
    </row>
    <row r="44234" spans="1:6" x14ac:dyDescent="0.25">
      <c r="A44234" s="7">
        <v>2005</v>
      </c>
      <c r="B44234" s="7">
        <v>9</v>
      </c>
      <c r="C44234" s="8" t="s">
        <v>40</v>
      </c>
      <c r="D44234" s="9" t="s">
        <v>9</v>
      </c>
      <c r="E44234" s="9" t="s">
        <v>13</v>
      </c>
      <c r="F44234" s="10">
        <v>10244.68</v>
      </c>
    </row>
    <row r="44235" spans="1:6" x14ac:dyDescent="0.25">
      <c r="A44235" s="7">
        <v>2005</v>
      </c>
      <c r="B44235" s="7">
        <v>9</v>
      </c>
      <c r="C44235" s="8" t="s">
        <v>40</v>
      </c>
      <c r="D44235" s="9" t="s">
        <v>9</v>
      </c>
      <c r="E44235" s="9" t="s">
        <v>11</v>
      </c>
      <c r="F44235" s="10">
        <v>3437555.93</v>
      </c>
    </row>
    <row r="44236" spans="1:6" x14ac:dyDescent="0.25">
      <c r="A44236" s="7">
        <v>2005</v>
      </c>
      <c r="B44236" s="7">
        <v>9</v>
      </c>
      <c r="C44236" s="8" t="s">
        <v>40</v>
      </c>
      <c r="D44236" s="9" t="s">
        <v>9</v>
      </c>
      <c r="E44236" s="9" t="s">
        <v>71</v>
      </c>
      <c r="F44236" s="10">
        <v>0</v>
      </c>
    </row>
    <row r="44237" spans="1:6" x14ac:dyDescent="0.25">
      <c r="A44237" s="7">
        <v>2005</v>
      </c>
      <c r="B44237" s="7">
        <v>9</v>
      </c>
      <c r="C44237" s="8" t="s">
        <v>40</v>
      </c>
      <c r="D44237" s="9" t="s">
        <v>14</v>
      </c>
      <c r="E44237" s="9" t="s">
        <v>10</v>
      </c>
      <c r="F44237" s="10">
        <v>3765909.05</v>
      </c>
    </row>
    <row r="44238" spans="1:6" x14ac:dyDescent="0.25">
      <c r="A44238" s="7">
        <v>2005</v>
      </c>
      <c r="B44238" s="7">
        <v>9</v>
      </c>
      <c r="C44238" s="8" t="s">
        <v>40</v>
      </c>
      <c r="D44238" s="9" t="s">
        <v>14</v>
      </c>
      <c r="E44238" s="9" t="s">
        <v>13</v>
      </c>
      <c r="F44238" s="10">
        <v>10197.83</v>
      </c>
    </row>
    <row r="44239" spans="1:6" x14ac:dyDescent="0.25">
      <c r="A44239" s="7">
        <v>2005</v>
      </c>
      <c r="B44239" s="7">
        <v>9</v>
      </c>
      <c r="C44239" s="8" t="s">
        <v>40</v>
      </c>
      <c r="D44239" s="9" t="s">
        <v>14</v>
      </c>
      <c r="E44239" s="9" t="s">
        <v>11</v>
      </c>
      <c r="F44239" s="10">
        <v>3285715.46</v>
      </c>
    </row>
    <row r="44240" spans="1:6" x14ac:dyDescent="0.25">
      <c r="A44240" s="7">
        <v>2005</v>
      </c>
      <c r="B44240" s="7">
        <v>9</v>
      </c>
      <c r="C44240" s="8" t="s">
        <v>40</v>
      </c>
      <c r="D44240" s="9" t="s">
        <v>14</v>
      </c>
      <c r="E44240" s="9" t="s">
        <v>71</v>
      </c>
      <c r="F44240" s="10">
        <v>0</v>
      </c>
    </row>
    <row r="44241" spans="1:6" x14ac:dyDescent="0.25">
      <c r="A44241" s="7">
        <v>2005</v>
      </c>
      <c r="B44241" s="7">
        <v>9</v>
      </c>
      <c r="C44241" s="8" t="s">
        <v>40</v>
      </c>
      <c r="D44241" s="9" t="s">
        <v>72</v>
      </c>
      <c r="E44241" s="9" t="s">
        <v>11</v>
      </c>
      <c r="F44241" s="10">
        <v>91072</v>
      </c>
    </row>
    <row r="44242" spans="1:6" x14ac:dyDescent="0.25">
      <c r="A44242" s="7">
        <v>2005</v>
      </c>
      <c r="B44242" s="7">
        <v>9</v>
      </c>
      <c r="C44242" s="8" t="s">
        <v>40</v>
      </c>
      <c r="D44242" s="9" t="s">
        <v>15</v>
      </c>
      <c r="E44242" s="9" t="s">
        <v>11</v>
      </c>
      <c r="F44242" s="10">
        <v>2702.93</v>
      </c>
    </row>
    <row r="44243" spans="1:6" x14ac:dyDescent="0.25">
      <c r="A44243" s="7">
        <v>2005</v>
      </c>
      <c r="B44243" s="7">
        <v>9</v>
      </c>
      <c r="C44243" s="8" t="s">
        <v>40</v>
      </c>
      <c r="D44243" s="9" t="s">
        <v>69</v>
      </c>
      <c r="E44243" s="9" t="s">
        <v>10</v>
      </c>
      <c r="F44243" s="10">
        <v>2977.17</v>
      </c>
    </row>
    <row r="44244" spans="1:6" x14ac:dyDescent="0.25">
      <c r="A44244" s="7">
        <v>2005</v>
      </c>
      <c r="B44244" s="7">
        <v>9</v>
      </c>
      <c r="C44244" s="8" t="s">
        <v>40</v>
      </c>
      <c r="D44244" s="9" t="s">
        <v>69</v>
      </c>
      <c r="E44244" s="9" t="s">
        <v>13</v>
      </c>
      <c r="F44244" s="10">
        <v>14.67</v>
      </c>
    </row>
    <row r="44245" spans="1:6" x14ac:dyDescent="0.25">
      <c r="A44245" s="7">
        <v>2005</v>
      </c>
      <c r="B44245" s="7">
        <v>9</v>
      </c>
      <c r="C44245" s="8" t="s">
        <v>40</v>
      </c>
      <c r="D44245" s="9" t="s">
        <v>69</v>
      </c>
      <c r="E44245" s="9" t="s">
        <v>11</v>
      </c>
      <c r="F44245" s="10">
        <v>53082.400000000001</v>
      </c>
    </row>
    <row r="44246" spans="1:6" x14ac:dyDescent="0.25">
      <c r="A44246" s="7">
        <v>2005</v>
      </c>
      <c r="B44246" s="7">
        <v>9</v>
      </c>
      <c r="C44246" s="8" t="s">
        <v>40</v>
      </c>
      <c r="D44246" s="9" t="s">
        <v>70</v>
      </c>
      <c r="E44246" s="9" t="s">
        <v>10</v>
      </c>
      <c r="F44246" s="10">
        <v>5655.86</v>
      </c>
    </row>
    <row r="44247" spans="1:6" x14ac:dyDescent="0.25">
      <c r="A44247" s="7">
        <v>2005</v>
      </c>
      <c r="B44247" s="7">
        <v>9</v>
      </c>
      <c r="C44247" s="8" t="s">
        <v>40</v>
      </c>
      <c r="D44247" s="9" t="s">
        <v>70</v>
      </c>
      <c r="E44247" s="9" t="s">
        <v>13</v>
      </c>
      <c r="F44247" s="10">
        <v>32.18</v>
      </c>
    </row>
    <row r="44248" spans="1:6" x14ac:dyDescent="0.25">
      <c r="A44248" s="7">
        <v>2005</v>
      </c>
      <c r="B44248" s="7">
        <v>9</v>
      </c>
      <c r="C44248" s="8" t="s">
        <v>40</v>
      </c>
      <c r="D44248" s="9" t="s">
        <v>70</v>
      </c>
      <c r="E44248" s="9" t="s">
        <v>11</v>
      </c>
      <c r="F44248" s="10">
        <v>4983.1400000000003</v>
      </c>
    </row>
    <row r="44249" spans="1:6" x14ac:dyDescent="0.25">
      <c r="A44249" s="7">
        <v>2005</v>
      </c>
      <c r="B44249" s="7">
        <v>9</v>
      </c>
      <c r="C44249" s="8" t="s">
        <v>41</v>
      </c>
      <c r="D44249" s="9" t="s">
        <v>9</v>
      </c>
      <c r="E44249" s="9" t="s">
        <v>10</v>
      </c>
      <c r="F44249" s="10">
        <v>494126.05</v>
      </c>
    </row>
    <row r="44250" spans="1:6" x14ac:dyDescent="0.25">
      <c r="A44250" s="7">
        <v>2005</v>
      </c>
      <c r="B44250" s="7">
        <v>9</v>
      </c>
      <c r="C44250" s="8" t="s">
        <v>41</v>
      </c>
      <c r="D44250" s="9" t="s">
        <v>9</v>
      </c>
      <c r="E44250" s="9" t="s">
        <v>13</v>
      </c>
      <c r="F44250" s="10">
        <v>341244.84</v>
      </c>
    </row>
    <row r="44251" spans="1:6" x14ac:dyDescent="0.25">
      <c r="A44251" s="7">
        <v>2005</v>
      </c>
      <c r="B44251" s="7">
        <v>9</v>
      </c>
      <c r="C44251" s="8" t="s">
        <v>41</v>
      </c>
      <c r="D44251" s="9" t="s">
        <v>9</v>
      </c>
      <c r="E44251" s="9" t="s">
        <v>11</v>
      </c>
      <c r="F44251" s="10">
        <v>14845212.9</v>
      </c>
    </row>
    <row r="44252" spans="1:6" x14ac:dyDescent="0.25">
      <c r="A44252" s="7">
        <v>2005</v>
      </c>
      <c r="B44252" s="7">
        <v>9</v>
      </c>
      <c r="C44252" s="8" t="s">
        <v>41</v>
      </c>
      <c r="D44252" s="9" t="s">
        <v>9</v>
      </c>
      <c r="E44252" s="9" t="s">
        <v>71</v>
      </c>
      <c r="F44252" s="10">
        <v>7.91</v>
      </c>
    </row>
    <row r="44253" spans="1:6" x14ac:dyDescent="0.25">
      <c r="A44253" s="7">
        <v>2005</v>
      </c>
      <c r="B44253" s="7">
        <v>9</v>
      </c>
      <c r="C44253" s="8" t="s">
        <v>41</v>
      </c>
      <c r="D44253" s="9" t="s">
        <v>14</v>
      </c>
      <c r="E44253" s="9" t="s">
        <v>10</v>
      </c>
      <c r="F44253" s="10">
        <v>313608.49</v>
      </c>
    </row>
    <row r="44254" spans="1:6" x14ac:dyDescent="0.25">
      <c r="A44254" s="7">
        <v>2005</v>
      </c>
      <c r="B44254" s="7">
        <v>9</v>
      </c>
      <c r="C44254" s="8" t="s">
        <v>41</v>
      </c>
      <c r="D44254" s="9" t="s">
        <v>14</v>
      </c>
      <c r="E44254" s="9" t="s">
        <v>13</v>
      </c>
      <c r="F44254" s="10">
        <v>339690.63</v>
      </c>
    </row>
    <row r="44255" spans="1:6" x14ac:dyDescent="0.25">
      <c r="A44255" s="7">
        <v>2005</v>
      </c>
      <c r="B44255" s="7">
        <v>9</v>
      </c>
      <c r="C44255" s="8" t="s">
        <v>41</v>
      </c>
      <c r="D44255" s="9" t="s">
        <v>14</v>
      </c>
      <c r="E44255" s="9" t="s">
        <v>11</v>
      </c>
      <c r="F44255" s="10">
        <v>8758931.7100000009</v>
      </c>
    </row>
    <row r="44256" spans="1:6" x14ac:dyDescent="0.25">
      <c r="A44256" s="7">
        <v>2005</v>
      </c>
      <c r="B44256" s="7">
        <v>9</v>
      </c>
      <c r="C44256" s="8" t="s">
        <v>41</v>
      </c>
      <c r="D44256" s="9" t="s">
        <v>72</v>
      </c>
      <c r="E44256" s="9" t="s">
        <v>10</v>
      </c>
      <c r="F44256" s="10">
        <v>180333</v>
      </c>
    </row>
    <row r="44257" spans="1:6" x14ac:dyDescent="0.25">
      <c r="A44257" s="7">
        <v>2005</v>
      </c>
      <c r="B44257" s="7">
        <v>9</v>
      </c>
      <c r="C44257" s="8" t="s">
        <v>41</v>
      </c>
      <c r="D44257" s="9" t="s">
        <v>72</v>
      </c>
      <c r="E44257" s="9" t="s">
        <v>11</v>
      </c>
      <c r="F44257" s="10">
        <v>5999927</v>
      </c>
    </row>
    <row r="44258" spans="1:6" x14ac:dyDescent="0.25">
      <c r="A44258" s="7">
        <v>2005</v>
      </c>
      <c r="B44258" s="7">
        <v>9</v>
      </c>
      <c r="C44258" s="8" t="s">
        <v>41</v>
      </c>
      <c r="D44258" s="9" t="s">
        <v>69</v>
      </c>
      <c r="E44258" s="9" t="s">
        <v>11</v>
      </c>
      <c r="F44258" s="10">
        <v>9929.65</v>
      </c>
    </row>
    <row r="44259" spans="1:6" x14ac:dyDescent="0.25">
      <c r="A44259" s="7">
        <v>2005</v>
      </c>
      <c r="B44259" s="7">
        <v>9</v>
      </c>
      <c r="C44259" s="8" t="s">
        <v>41</v>
      </c>
      <c r="D44259" s="9" t="s">
        <v>70</v>
      </c>
      <c r="E44259" s="9" t="s">
        <v>10</v>
      </c>
      <c r="F44259" s="10">
        <v>184.56</v>
      </c>
    </row>
    <row r="44260" spans="1:6" x14ac:dyDescent="0.25">
      <c r="A44260" s="7">
        <v>2005</v>
      </c>
      <c r="B44260" s="7">
        <v>9</v>
      </c>
      <c r="C44260" s="8" t="s">
        <v>41</v>
      </c>
      <c r="D44260" s="9" t="s">
        <v>70</v>
      </c>
      <c r="E44260" s="9" t="s">
        <v>13</v>
      </c>
      <c r="F44260" s="10">
        <v>1554.21</v>
      </c>
    </row>
    <row r="44261" spans="1:6" x14ac:dyDescent="0.25">
      <c r="A44261" s="7">
        <v>2005</v>
      </c>
      <c r="B44261" s="7">
        <v>9</v>
      </c>
      <c r="C44261" s="8" t="s">
        <v>41</v>
      </c>
      <c r="D44261" s="9" t="s">
        <v>70</v>
      </c>
      <c r="E44261" s="9" t="s">
        <v>11</v>
      </c>
      <c r="F44261" s="10">
        <v>76424.509999999995</v>
      </c>
    </row>
    <row r="44262" spans="1:6" x14ac:dyDescent="0.25">
      <c r="A44262" s="7">
        <v>2005</v>
      </c>
      <c r="B44262" s="7">
        <v>9</v>
      </c>
      <c r="C44262" s="8" t="s">
        <v>41</v>
      </c>
      <c r="D44262" s="9" t="s">
        <v>70</v>
      </c>
      <c r="E44262" s="9" t="s">
        <v>71</v>
      </c>
      <c r="F44262" s="10">
        <v>7.91</v>
      </c>
    </row>
    <row r="44263" spans="1:6" x14ac:dyDescent="0.25">
      <c r="A44263" s="7">
        <v>2005</v>
      </c>
      <c r="B44263" s="7">
        <v>9</v>
      </c>
      <c r="C44263" s="8" t="s">
        <v>42</v>
      </c>
      <c r="D44263" s="9" t="s">
        <v>9</v>
      </c>
      <c r="E44263" s="9" t="s">
        <v>10</v>
      </c>
      <c r="F44263" s="10">
        <v>992931.79</v>
      </c>
    </row>
    <row r="44264" spans="1:6" x14ac:dyDescent="0.25">
      <c r="A44264" s="7">
        <v>2005</v>
      </c>
      <c r="B44264" s="7">
        <v>9</v>
      </c>
      <c r="C44264" s="8" t="s">
        <v>42</v>
      </c>
      <c r="D44264" s="9" t="s">
        <v>9</v>
      </c>
      <c r="E44264" s="9" t="s">
        <v>13</v>
      </c>
      <c r="F44264" s="10">
        <v>59265.67</v>
      </c>
    </row>
    <row r="44265" spans="1:6" x14ac:dyDescent="0.25">
      <c r="A44265" s="7">
        <v>2005</v>
      </c>
      <c r="B44265" s="7">
        <v>9</v>
      </c>
      <c r="C44265" s="8" t="s">
        <v>42</v>
      </c>
      <c r="D44265" s="9" t="s">
        <v>9</v>
      </c>
      <c r="E44265" s="9" t="s">
        <v>11</v>
      </c>
      <c r="F44265" s="10">
        <v>25402.05</v>
      </c>
    </row>
    <row r="44266" spans="1:6" x14ac:dyDescent="0.25">
      <c r="A44266" s="7">
        <v>2005</v>
      </c>
      <c r="B44266" s="7">
        <v>9</v>
      </c>
      <c r="C44266" s="8" t="s">
        <v>42</v>
      </c>
      <c r="D44266" s="9" t="s">
        <v>9</v>
      </c>
      <c r="E44266" s="9" t="s">
        <v>71</v>
      </c>
      <c r="F44266" s="10">
        <v>12.68</v>
      </c>
    </row>
    <row r="44267" spans="1:6" x14ac:dyDescent="0.25">
      <c r="A44267" s="7">
        <v>2005</v>
      </c>
      <c r="B44267" s="7">
        <v>9</v>
      </c>
      <c r="C44267" s="8" t="s">
        <v>42</v>
      </c>
      <c r="D44267" s="9" t="s">
        <v>14</v>
      </c>
      <c r="E44267" s="9" t="s">
        <v>10</v>
      </c>
      <c r="F44267" s="10">
        <v>23825.38</v>
      </c>
    </row>
    <row r="44268" spans="1:6" x14ac:dyDescent="0.25">
      <c r="A44268" s="7">
        <v>2005</v>
      </c>
      <c r="B44268" s="7">
        <v>9</v>
      </c>
      <c r="C44268" s="8" t="s">
        <v>42</v>
      </c>
      <c r="D44268" s="9" t="s">
        <v>14</v>
      </c>
      <c r="E44268" s="9" t="s">
        <v>13</v>
      </c>
      <c r="F44268" s="10">
        <v>85.72</v>
      </c>
    </row>
    <row r="44269" spans="1:6" x14ac:dyDescent="0.25">
      <c r="A44269" s="7">
        <v>2005</v>
      </c>
      <c r="B44269" s="7">
        <v>9</v>
      </c>
      <c r="C44269" s="8" t="s">
        <v>42</v>
      </c>
      <c r="D44269" s="9" t="s">
        <v>14</v>
      </c>
      <c r="E44269" s="9" t="s">
        <v>11</v>
      </c>
      <c r="F44269" s="10">
        <v>17044.060000000001</v>
      </c>
    </row>
    <row r="44270" spans="1:6" x14ac:dyDescent="0.25">
      <c r="A44270" s="7">
        <v>2005</v>
      </c>
      <c r="B44270" s="7">
        <v>9</v>
      </c>
      <c r="C44270" s="8" t="s">
        <v>42</v>
      </c>
      <c r="D44270" s="9" t="s">
        <v>72</v>
      </c>
      <c r="E44270" s="9" t="s">
        <v>10</v>
      </c>
      <c r="F44270" s="10">
        <v>969106.41</v>
      </c>
    </row>
    <row r="44271" spans="1:6" x14ac:dyDescent="0.25">
      <c r="A44271" s="7">
        <v>2005</v>
      </c>
      <c r="B44271" s="7">
        <v>9</v>
      </c>
      <c r="C44271" s="8" t="s">
        <v>42</v>
      </c>
      <c r="D44271" s="9" t="s">
        <v>72</v>
      </c>
      <c r="E44271" s="9" t="s">
        <v>13</v>
      </c>
      <c r="F44271" s="10">
        <v>2614.9699999999998</v>
      </c>
    </row>
    <row r="44272" spans="1:6" x14ac:dyDescent="0.25">
      <c r="A44272" s="7">
        <v>2005</v>
      </c>
      <c r="B44272" s="7">
        <v>9</v>
      </c>
      <c r="C44272" s="8" t="s">
        <v>42</v>
      </c>
      <c r="D44272" s="9" t="s">
        <v>72</v>
      </c>
      <c r="E44272" s="9" t="s">
        <v>11</v>
      </c>
      <c r="F44272" s="10">
        <v>2406.4699999999998</v>
      </c>
    </row>
    <row r="44273" spans="1:6" x14ac:dyDescent="0.25">
      <c r="A44273" s="7">
        <v>2005</v>
      </c>
      <c r="B44273" s="7">
        <v>9</v>
      </c>
      <c r="C44273" s="8" t="s">
        <v>42</v>
      </c>
      <c r="D44273" s="9" t="s">
        <v>15</v>
      </c>
      <c r="E44273" s="9" t="s">
        <v>13</v>
      </c>
      <c r="F44273" s="10">
        <v>56345.15</v>
      </c>
    </row>
    <row r="44274" spans="1:6" x14ac:dyDescent="0.25">
      <c r="A44274" s="7">
        <v>2005</v>
      </c>
      <c r="B44274" s="7">
        <v>9</v>
      </c>
      <c r="C44274" s="8" t="s">
        <v>42</v>
      </c>
      <c r="D44274" s="9" t="s">
        <v>15</v>
      </c>
      <c r="E44274" s="9" t="s">
        <v>71</v>
      </c>
      <c r="F44274" s="10">
        <v>12.68</v>
      </c>
    </row>
    <row r="44275" spans="1:6" x14ac:dyDescent="0.25">
      <c r="A44275" s="7">
        <v>2005</v>
      </c>
      <c r="B44275" s="7">
        <v>9</v>
      </c>
      <c r="C44275" s="8" t="s">
        <v>42</v>
      </c>
      <c r="D44275" s="9" t="s">
        <v>70</v>
      </c>
      <c r="E44275" s="9" t="s">
        <v>13</v>
      </c>
      <c r="F44275" s="10">
        <v>219.83</v>
      </c>
    </row>
    <row r="44276" spans="1:6" x14ac:dyDescent="0.25">
      <c r="A44276" s="7">
        <v>2005</v>
      </c>
      <c r="B44276" s="7">
        <v>9</v>
      </c>
      <c r="C44276" s="8" t="s">
        <v>42</v>
      </c>
      <c r="D44276" s="9" t="s">
        <v>70</v>
      </c>
      <c r="E44276" s="9" t="s">
        <v>11</v>
      </c>
      <c r="F44276" s="10">
        <v>5951.52</v>
      </c>
    </row>
    <row r="44277" spans="1:6" x14ac:dyDescent="0.25">
      <c r="A44277" s="7">
        <v>2005</v>
      </c>
      <c r="B44277" s="7">
        <v>9</v>
      </c>
      <c r="C44277" s="8" t="s">
        <v>43</v>
      </c>
      <c r="D44277" s="9" t="s">
        <v>9</v>
      </c>
      <c r="E44277" s="9" t="s">
        <v>10</v>
      </c>
      <c r="F44277" s="10">
        <v>2856230.99</v>
      </c>
    </row>
    <row r="44278" spans="1:6" x14ac:dyDescent="0.25">
      <c r="A44278" s="7">
        <v>2005</v>
      </c>
      <c r="B44278" s="7">
        <v>9</v>
      </c>
      <c r="C44278" s="8" t="s">
        <v>43</v>
      </c>
      <c r="D44278" s="9" t="s">
        <v>9</v>
      </c>
      <c r="E44278" s="9" t="s">
        <v>13</v>
      </c>
      <c r="F44278" s="10">
        <v>80217.399999999994</v>
      </c>
    </row>
    <row r="44279" spans="1:6" x14ac:dyDescent="0.25">
      <c r="A44279" s="7">
        <v>2005</v>
      </c>
      <c r="B44279" s="7">
        <v>9</v>
      </c>
      <c r="C44279" s="8" t="s">
        <v>43</v>
      </c>
      <c r="D44279" s="9" t="s">
        <v>9</v>
      </c>
      <c r="E44279" s="9" t="s">
        <v>11</v>
      </c>
      <c r="F44279" s="10">
        <v>3073011.64</v>
      </c>
    </row>
    <row r="44280" spans="1:6" x14ac:dyDescent="0.25">
      <c r="A44280" s="7">
        <v>2005</v>
      </c>
      <c r="B44280" s="7">
        <v>9</v>
      </c>
      <c r="C44280" s="8" t="s">
        <v>43</v>
      </c>
      <c r="D44280" s="9" t="s">
        <v>9</v>
      </c>
      <c r="E44280" s="9" t="s">
        <v>71</v>
      </c>
      <c r="F44280" s="10">
        <v>0</v>
      </c>
    </row>
    <row r="44281" spans="1:6" x14ac:dyDescent="0.25">
      <c r="A44281" s="7">
        <v>2005</v>
      </c>
      <c r="B44281" s="7">
        <v>9</v>
      </c>
      <c r="C44281" s="8" t="s">
        <v>43</v>
      </c>
      <c r="D44281" s="9" t="s">
        <v>14</v>
      </c>
      <c r="E44281" s="9" t="s">
        <v>10</v>
      </c>
      <c r="F44281" s="10">
        <v>2737850</v>
      </c>
    </row>
    <row r="44282" spans="1:6" x14ac:dyDescent="0.25">
      <c r="A44282" s="7">
        <v>2005</v>
      </c>
      <c r="B44282" s="7">
        <v>9</v>
      </c>
      <c r="C44282" s="8" t="s">
        <v>43</v>
      </c>
      <c r="D44282" s="9" t="s">
        <v>14</v>
      </c>
      <c r="E44282" s="9" t="s">
        <v>13</v>
      </c>
      <c r="F44282" s="10">
        <v>65361.29</v>
      </c>
    </row>
    <row r="44283" spans="1:6" x14ac:dyDescent="0.25">
      <c r="A44283" s="7">
        <v>2005</v>
      </c>
      <c r="B44283" s="7">
        <v>9</v>
      </c>
      <c r="C44283" s="8" t="s">
        <v>43</v>
      </c>
      <c r="D44283" s="9" t="s">
        <v>14</v>
      </c>
      <c r="E44283" s="9" t="s">
        <v>11</v>
      </c>
      <c r="F44283" s="10">
        <v>2505871</v>
      </c>
    </row>
    <row r="44284" spans="1:6" x14ac:dyDescent="0.25">
      <c r="A44284" s="7">
        <v>2005</v>
      </c>
      <c r="B44284" s="7">
        <v>9</v>
      </c>
      <c r="C44284" s="8" t="s">
        <v>43</v>
      </c>
      <c r="D44284" s="9" t="s">
        <v>72</v>
      </c>
      <c r="E44284" s="9" t="s">
        <v>13</v>
      </c>
      <c r="F44284" s="10">
        <v>32.19</v>
      </c>
    </row>
    <row r="44285" spans="1:6" x14ac:dyDescent="0.25">
      <c r="A44285" s="7">
        <v>2005</v>
      </c>
      <c r="B44285" s="7">
        <v>9</v>
      </c>
      <c r="C44285" s="8" t="s">
        <v>43</v>
      </c>
      <c r="D44285" s="9" t="s">
        <v>72</v>
      </c>
      <c r="E44285" s="9" t="s">
        <v>11</v>
      </c>
      <c r="F44285" s="10">
        <v>560702.19999999995</v>
      </c>
    </row>
    <row r="44286" spans="1:6" x14ac:dyDescent="0.25">
      <c r="A44286" s="7">
        <v>2005</v>
      </c>
      <c r="B44286" s="7">
        <v>9</v>
      </c>
      <c r="C44286" s="8" t="s">
        <v>43</v>
      </c>
      <c r="D44286" s="9" t="s">
        <v>72</v>
      </c>
      <c r="E44286" s="9" t="s">
        <v>71</v>
      </c>
      <c r="F44286" s="10">
        <v>0</v>
      </c>
    </row>
    <row r="44287" spans="1:6" x14ac:dyDescent="0.25">
      <c r="A44287" s="7">
        <v>2005</v>
      </c>
      <c r="B44287" s="7">
        <v>9</v>
      </c>
      <c r="C44287" s="8" t="s">
        <v>43</v>
      </c>
      <c r="D44287" s="9" t="s">
        <v>15</v>
      </c>
      <c r="E44287" s="9" t="s">
        <v>10</v>
      </c>
      <c r="F44287" s="10">
        <v>110040.77</v>
      </c>
    </row>
    <row r="44288" spans="1:6" x14ac:dyDescent="0.25">
      <c r="A44288" s="7">
        <v>2005</v>
      </c>
      <c r="B44288" s="7">
        <v>9</v>
      </c>
      <c r="C44288" s="8" t="s">
        <v>43</v>
      </c>
      <c r="D44288" s="9" t="s">
        <v>15</v>
      </c>
      <c r="E44288" s="9" t="s">
        <v>13</v>
      </c>
      <c r="F44288" s="10">
        <v>384.63</v>
      </c>
    </row>
    <row r="44289" spans="1:6" x14ac:dyDescent="0.25">
      <c r="A44289" s="7">
        <v>2005</v>
      </c>
      <c r="B44289" s="7">
        <v>9</v>
      </c>
      <c r="C44289" s="8" t="s">
        <v>43</v>
      </c>
      <c r="D44289" s="9" t="s">
        <v>69</v>
      </c>
      <c r="E44289" s="9" t="s">
        <v>10</v>
      </c>
      <c r="F44289" s="10">
        <v>1491.3</v>
      </c>
    </row>
    <row r="44290" spans="1:6" x14ac:dyDescent="0.25">
      <c r="A44290" s="7">
        <v>2005</v>
      </c>
      <c r="B44290" s="7">
        <v>9</v>
      </c>
      <c r="C44290" s="8" t="s">
        <v>43</v>
      </c>
      <c r="D44290" s="9" t="s">
        <v>69</v>
      </c>
      <c r="E44290" s="9" t="s">
        <v>13</v>
      </c>
      <c r="F44290" s="10">
        <v>32.409999999999997</v>
      </c>
    </row>
    <row r="44291" spans="1:6" x14ac:dyDescent="0.25">
      <c r="A44291" s="7">
        <v>2005</v>
      </c>
      <c r="B44291" s="7">
        <v>9</v>
      </c>
      <c r="C44291" s="8" t="s">
        <v>43</v>
      </c>
      <c r="D44291" s="9" t="s">
        <v>69</v>
      </c>
      <c r="E44291" s="9" t="s">
        <v>11</v>
      </c>
      <c r="F44291" s="10">
        <v>112.91</v>
      </c>
    </row>
    <row r="44292" spans="1:6" x14ac:dyDescent="0.25">
      <c r="A44292" s="7">
        <v>2005</v>
      </c>
      <c r="B44292" s="7">
        <v>9</v>
      </c>
      <c r="C44292" s="8" t="s">
        <v>43</v>
      </c>
      <c r="D44292" s="9" t="s">
        <v>70</v>
      </c>
      <c r="E44292" s="9" t="s">
        <v>10</v>
      </c>
      <c r="F44292" s="10">
        <v>6848.92</v>
      </c>
    </row>
    <row r="44293" spans="1:6" x14ac:dyDescent="0.25">
      <c r="A44293" s="7">
        <v>2005</v>
      </c>
      <c r="B44293" s="7">
        <v>9</v>
      </c>
      <c r="C44293" s="8" t="s">
        <v>43</v>
      </c>
      <c r="D44293" s="9" t="s">
        <v>70</v>
      </c>
      <c r="E44293" s="9" t="s">
        <v>13</v>
      </c>
      <c r="F44293" s="10">
        <v>14406.88</v>
      </c>
    </row>
    <row r="44294" spans="1:6" x14ac:dyDescent="0.25">
      <c r="A44294" s="7">
        <v>2005</v>
      </c>
      <c r="B44294" s="7">
        <v>9</v>
      </c>
      <c r="C44294" s="8" t="s">
        <v>43</v>
      </c>
      <c r="D44294" s="9" t="s">
        <v>70</v>
      </c>
      <c r="E44294" s="9" t="s">
        <v>11</v>
      </c>
      <c r="F44294" s="10">
        <v>6325.53</v>
      </c>
    </row>
    <row r="44295" spans="1:6" x14ac:dyDescent="0.25">
      <c r="A44295" s="7">
        <v>2005</v>
      </c>
      <c r="B44295" s="7">
        <v>9</v>
      </c>
      <c r="C44295" s="8" t="s">
        <v>44</v>
      </c>
      <c r="D44295" s="9" t="s">
        <v>9</v>
      </c>
      <c r="E44295" s="9" t="s">
        <v>10</v>
      </c>
      <c r="F44295" s="10">
        <v>2106425.98</v>
      </c>
    </row>
    <row r="44296" spans="1:6" x14ac:dyDescent="0.25">
      <c r="A44296" s="7">
        <v>2005</v>
      </c>
      <c r="B44296" s="7">
        <v>9</v>
      </c>
      <c r="C44296" s="8" t="s">
        <v>44</v>
      </c>
      <c r="D44296" s="9" t="s">
        <v>9</v>
      </c>
      <c r="E44296" s="9" t="s">
        <v>13</v>
      </c>
      <c r="F44296" s="10">
        <v>6782.88</v>
      </c>
    </row>
    <row r="44297" spans="1:6" x14ac:dyDescent="0.25">
      <c r="A44297" s="7">
        <v>2005</v>
      </c>
      <c r="B44297" s="7">
        <v>9</v>
      </c>
      <c r="C44297" s="8" t="s">
        <v>44</v>
      </c>
      <c r="D44297" s="9" t="s">
        <v>9</v>
      </c>
      <c r="E44297" s="9" t="s">
        <v>11</v>
      </c>
      <c r="F44297" s="10">
        <v>1481.97</v>
      </c>
    </row>
    <row r="44298" spans="1:6" x14ac:dyDescent="0.25">
      <c r="A44298" s="7">
        <v>2005</v>
      </c>
      <c r="B44298" s="7">
        <v>9</v>
      </c>
      <c r="C44298" s="8" t="s">
        <v>44</v>
      </c>
      <c r="D44298" s="9" t="s">
        <v>9</v>
      </c>
      <c r="E44298" s="9" t="s">
        <v>71</v>
      </c>
      <c r="F44298" s="10">
        <v>22.96</v>
      </c>
    </row>
    <row r="44299" spans="1:6" x14ac:dyDescent="0.25">
      <c r="A44299" s="7">
        <v>2005</v>
      </c>
      <c r="B44299" s="7">
        <v>9</v>
      </c>
      <c r="C44299" s="8" t="s">
        <v>44</v>
      </c>
      <c r="D44299" s="9" t="s">
        <v>14</v>
      </c>
      <c r="E44299" s="9" t="s">
        <v>10</v>
      </c>
      <c r="F44299" s="10">
        <v>2098049.4900000002</v>
      </c>
    </row>
    <row r="44300" spans="1:6" x14ac:dyDescent="0.25">
      <c r="A44300" s="7">
        <v>2005</v>
      </c>
      <c r="B44300" s="7">
        <v>9</v>
      </c>
      <c r="C44300" s="8" t="s">
        <v>44</v>
      </c>
      <c r="D44300" s="9" t="s">
        <v>14</v>
      </c>
      <c r="E44300" s="9" t="s">
        <v>13</v>
      </c>
      <c r="F44300" s="10">
        <v>6715.55</v>
      </c>
    </row>
    <row r="44301" spans="1:6" x14ac:dyDescent="0.25">
      <c r="A44301" s="7">
        <v>2005</v>
      </c>
      <c r="B44301" s="7">
        <v>9</v>
      </c>
      <c r="C44301" s="8" t="s">
        <v>44</v>
      </c>
      <c r="D44301" s="9" t="s">
        <v>14</v>
      </c>
      <c r="E44301" s="9" t="s">
        <v>11</v>
      </c>
      <c r="F44301" s="10">
        <v>72.010000000000005</v>
      </c>
    </row>
    <row r="44302" spans="1:6" x14ac:dyDescent="0.25">
      <c r="A44302" s="7">
        <v>2005</v>
      </c>
      <c r="B44302" s="7">
        <v>9</v>
      </c>
      <c r="C44302" s="8" t="s">
        <v>44</v>
      </c>
      <c r="D44302" s="9" t="s">
        <v>70</v>
      </c>
      <c r="E44302" s="9" t="s">
        <v>10</v>
      </c>
      <c r="F44302" s="10">
        <v>8376.49</v>
      </c>
    </row>
    <row r="44303" spans="1:6" x14ac:dyDescent="0.25">
      <c r="A44303" s="7">
        <v>2005</v>
      </c>
      <c r="B44303" s="7">
        <v>9</v>
      </c>
      <c r="C44303" s="8" t="s">
        <v>44</v>
      </c>
      <c r="D44303" s="9" t="s">
        <v>70</v>
      </c>
      <c r="E44303" s="9" t="s">
        <v>13</v>
      </c>
      <c r="F44303" s="10">
        <v>67.33</v>
      </c>
    </row>
    <row r="44304" spans="1:6" x14ac:dyDescent="0.25">
      <c r="A44304" s="7">
        <v>2005</v>
      </c>
      <c r="B44304" s="7">
        <v>9</v>
      </c>
      <c r="C44304" s="8" t="s">
        <v>44</v>
      </c>
      <c r="D44304" s="9" t="s">
        <v>70</v>
      </c>
      <c r="E44304" s="9" t="s">
        <v>11</v>
      </c>
      <c r="F44304" s="10">
        <v>1409.96</v>
      </c>
    </row>
    <row r="44305" spans="1:6" x14ac:dyDescent="0.25">
      <c r="A44305" s="7">
        <v>2005</v>
      </c>
      <c r="B44305" s="7">
        <v>9</v>
      </c>
      <c r="C44305" s="8" t="s">
        <v>44</v>
      </c>
      <c r="D44305" s="9" t="s">
        <v>70</v>
      </c>
      <c r="E44305" s="9" t="s">
        <v>71</v>
      </c>
      <c r="F44305" s="10">
        <v>22.96</v>
      </c>
    </row>
    <row r="44306" spans="1:6" x14ac:dyDescent="0.25">
      <c r="A44306" s="7">
        <v>2005</v>
      </c>
      <c r="B44306" s="7">
        <v>9</v>
      </c>
      <c r="C44306" s="8" t="s">
        <v>45</v>
      </c>
      <c r="D44306" s="9" t="s">
        <v>9</v>
      </c>
      <c r="E44306" s="9" t="s">
        <v>10</v>
      </c>
      <c r="F44306" s="10">
        <v>1109299.3600000001</v>
      </c>
    </row>
    <row r="44307" spans="1:6" x14ac:dyDescent="0.25">
      <c r="A44307" s="7">
        <v>2005</v>
      </c>
      <c r="B44307" s="7">
        <v>9</v>
      </c>
      <c r="C44307" s="8" t="s">
        <v>45</v>
      </c>
      <c r="D44307" s="9" t="s">
        <v>9</v>
      </c>
      <c r="E44307" s="9" t="s">
        <v>13</v>
      </c>
      <c r="F44307" s="10">
        <v>4634.3</v>
      </c>
    </row>
    <row r="44308" spans="1:6" x14ac:dyDescent="0.25">
      <c r="A44308" s="7">
        <v>2005</v>
      </c>
      <c r="B44308" s="7">
        <v>9</v>
      </c>
      <c r="C44308" s="8" t="s">
        <v>45</v>
      </c>
      <c r="D44308" s="9" t="s">
        <v>9</v>
      </c>
      <c r="E44308" s="9" t="s">
        <v>11</v>
      </c>
      <c r="F44308" s="10">
        <v>823947.19</v>
      </c>
    </row>
    <row r="44309" spans="1:6" x14ac:dyDescent="0.25">
      <c r="A44309" s="7">
        <v>2005</v>
      </c>
      <c r="B44309" s="7">
        <v>9</v>
      </c>
      <c r="C44309" s="8" t="s">
        <v>45</v>
      </c>
      <c r="D44309" s="9" t="s">
        <v>9</v>
      </c>
      <c r="E44309" s="9" t="s">
        <v>71</v>
      </c>
      <c r="F44309" s="10">
        <v>0</v>
      </c>
    </row>
    <row r="44310" spans="1:6" x14ac:dyDescent="0.25">
      <c r="A44310" s="7">
        <v>2005</v>
      </c>
      <c r="B44310" s="7">
        <v>9</v>
      </c>
      <c r="C44310" s="8" t="s">
        <v>45</v>
      </c>
      <c r="D44310" s="9" t="s">
        <v>14</v>
      </c>
      <c r="E44310" s="9" t="s">
        <v>10</v>
      </c>
      <c r="F44310" s="10">
        <v>1108165.18</v>
      </c>
    </row>
    <row r="44311" spans="1:6" x14ac:dyDescent="0.25">
      <c r="A44311" s="7">
        <v>2005</v>
      </c>
      <c r="B44311" s="7">
        <v>9</v>
      </c>
      <c r="C44311" s="8" t="s">
        <v>45</v>
      </c>
      <c r="D44311" s="9" t="s">
        <v>14</v>
      </c>
      <c r="E44311" s="9" t="s">
        <v>13</v>
      </c>
      <c r="F44311" s="10">
        <v>4553.76</v>
      </c>
    </row>
    <row r="44312" spans="1:6" x14ac:dyDescent="0.25">
      <c r="A44312" s="7">
        <v>2005</v>
      </c>
      <c r="B44312" s="7">
        <v>9</v>
      </c>
      <c r="C44312" s="8" t="s">
        <v>45</v>
      </c>
      <c r="D44312" s="9" t="s">
        <v>14</v>
      </c>
      <c r="E44312" s="9" t="s">
        <v>11</v>
      </c>
      <c r="F44312" s="10">
        <v>815645.56</v>
      </c>
    </row>
    <row r="44313" spans="1:6" x14ac:dyDescent="0.25">
      <c r="A44313" s="7">
        <v>2005</v>
      </c>
      <c r="B44313" s="7">
        <v>9</v>
      </c>
      <c r="C44313" s="8" t="s">
        <v>45</v>
      </c>
      <c r="D44313" s="9" t="s">
        <v>14</v>
      </c>
      <c r="E44313" s="9" t="s">
        <v>71</v>
      </c>
      <c r="F44313" s="10">
        <v>0</v>
      </c>
    </row>
    <row r="44314" spans="1:6" x14ac:dyDescent="0.25">
      <c r="A44314" s="7">
        <v>2005</v>
      </c>
      <c r="B44314" s="7">
        <v>9</v>
      </c>
      <c r="C44314" s="8" t="s">
        <v>45</v>
      </c>
      <c r="D44314" s="9" t="s">
        <v>15</v>
      </c>
      <c r="E44314" s="9" t="s">
        <v>11</v>
      </c>
      <c r="F44314" s="10">
        <v>378.56</v>
      </c>
    </row>
    <row r="44315" spans="1:6" x14ac:dyDescent="0.25">
      <c r="A44315" s="7">
        <v>2005</v>
      </c>
      <c r="B44315" s="7">
        <v>9</v>
      </c>
      <c r="C44315" s="8" t="s">
        <v>45</v>
      </c>
      <c r="D44315" s="9" t="s">
        <v>69</v>
      </c>
      <c r="E44315" s="9" t="s">
        <v>13</v>
      </c>
      <c r="F44315" s="10">
        <v>80.540000000000006</v>
      </c>
    </row>
    <row r="44316" spans="1:6" x14ac:dyDescent="0.25">
      <c r="A44316" s="7">
        <v>2005</v>
      </c>
      <c r="B44316" s="7">
        <v>9</v>
      </c>
      <c r="C44316" s="8" t="s">
        <v>45</v>
      </c>
      <c r="D44316" s="9" t="s">
        <v>69</v>
      </c>
      <c r="E44316" s="9" t="s">
        <v>11</v>
      </c>
      <c r="F44316" s="10">
        <v>7923.07</v>
      </c>
    </row>
    <row r="44317" spans="1:6" x14ac:dyDescent="0.25">
      <c r="A44317" s="7">
        <v>2005</v>
      </c>
      <c r="B44317" s="7">
        <v>9</v>
      </c>
      <c r="C44317" s="8" t="s">
        <v>45</v>
      </c>
      <c r="D44317" s="9" t="s">
        <v>70</v>
      </c>
      <c r="E44317" s="9" t="s">
        <v>10</v>
      </c>
      <c r="F44317" s="10">
        <v>1134.18</v>
      </c>
    </row>
    <row r="44318" spans="1:6" x14ac:dyDescent="0.25">
      <c r="A44318" s="7">
        <v>2005</v>
      </c>
      <c r="B44318" s="7">
        <v>9</v>
      </c>
      <c r="C44318" s="8" t="s">
        <v>46</v>
      </c>
      <c r="D44318" s="9" t="s">
        <v>9</v>
      </c>
      <c r="E44318" s="9" t="s">
        <v>10</v>
      </c>
      <c r="F44318" s="10">
        <v>158277</v>
      </c>
    </row>
    <row r="44319" spans="1:6" x14ac:dyDescent="0.25">
      <c r="A44319" s="7">
        <v>2005</v>
      </c>
      <c r="B44319" s="7">
        <v>9</v>
      </c>
      <c r="C44319" s="8" t="s">
        <v>46</v>
      </c>
      <c r="D44319" s="9" t="s">
        <v>9</v>
      </c>
      <c r="E44319" s="9" t="s">
        <v>13</v>
      </c>
      <c r="F44319" s="10">
        <v>119492.91</v>
      </c>
    </row>
    <row r="44320" spans="1:6" x14ac:dyDescent="0.25">
      <c r="A44320" s="7">
        <v>2005</v>
      </c>
      <c r="B44320" s="7">
        <v>9</v>
      </c>
      <c r="C44320" s="8" t="s">
        <v>46</v>
      </c>
      <c r="D44320" s="9" t="s">
        <v>9</v>
      </c>
      <c r="E44320" s="9" t="s">
        <v>11</v>
      </c>
      <c r="F44320" s="10">
        <v>3741806.36</v>
      </c>
    </row>
    <row r="44321" spans="1:6" x14ac:dyDescent="0.25">
      <c r="A44321" s="7">
        <v>2005</v>
      </c>
      <c r="B44321" s="7">
        <v>9</v>
      </c>
      <c r="C44321" s="8" t="s">
        <v>46</v>
      </c>
      <c r="D44321" s="9" t="s">
        <v>9</v>
      </c>
      <c r="E44321" s="9" t="s">
        <v>71</v>
      </c>
      <c r="F44321" s="10">
        <v>0</v>
      </c>
    </row>
    <row r="44322" spans="1:6" x14ac:dyDescent="0.25">
      <c r="A44322" s="7">
        <v>2005</v>
      </c>
      <c r="B44322" s="7">
        <v>9</v>
      </c>
      <c r="C44322" s="8" t="s">
        <v>46</v>
      </c>
      <c r="D44322" s="9" t="s">
        <v>14</v>
      </c>
      <c r="E44322" s="9" t="s">
        <v>10</v>
      </c>
      <c r="F44322" s="10">
        <v>158277</v>
      </c>
    </row>
    <row r="44323" spans="1:6" x14ac:dyDescent="0.25">
      <c r="A44323" s="7">
        <v>2005</v>
      </c>
      <c r="B44323" s="7">
        <v>9</v>
      </c>
      <c r="C44323" s="8" t="s">
        <v>46</v>
      </c>
      <c r="D44323" s="9" t="s">
        <v>14</v>
      </c>
      <c r="E44323" s="9" t="s">
        <v>13</v>
      </c>
      <c r="F44323" s="10">
        <v>87151</v>
      </c>
    </row>
    <row r="44324" spans="1:6" x14ac:dyDescent="0.25">
      <c r="A44324" s="7">
        <v>2005</v>
      </c>
      <c r="B44324" s="7">
        <v>9</v>
      </c>
      <c r="C44324" s="8" t="s">
        <v>46</v>
      </c>
      <c r="D44324" s="9" t="s">
        <v>14</v>
      </c>
      <c r="E44324" s="9" t="s">
        <v>11</v>
      </c>
      <c r="F44324" s="10">
        <v>20</v>
      </c>
    </row>
    <row r="44325" spans="1:6" x14ac:dyDescent="0.25">
      <c r="A44325" s="7">
        <v>2005</v>
      </c>
      <c r="B44325" s="7">
        <v>9</v>
      </c>
      <c r="C44325" s="8" t="s">
        <v>46</v>
      </c>
      <c r="D44325" s="9" t="s">
        <v>72</v>
      </c>
      <c r="E44325" s="9" t="s">
        <v>13</v>
      </c>
      <c r="F44325" s="10">
        <v>160.38999999999999</v>
      </c>
    </row>
    <row r="44326" spans="1:6" x14ac:dyDescent="0.25">
      <c r="A44326" s="7">
        <v>2005</v>
      </c>
      <c r="B44326" s="7">
        <v>9</v>
      </c>
      <c r="C44326" s="8" t="s">
        <v>46</v>
      </c>
      <c r="D44326" s="9" t="s">
        <v>72</v>
      </c>
      <c r="E44326" s="9" t="s">
        <v>11</v>
      </c>
      <c r="F44326" s="10">
        <v>3592232</v>
      </c>
    </row>
    <row r="44327" spans="1:6" x14ac:dyDescent="0.25">
      <c r="A44327" s="7">
        <v>2005</v>
      </c>
      <c r="B44327" s="7">
        <v>9</v>
      </c>
      <c r="C44327" s="8" t="s">
        <v>46</v>
      </c>
      <c r="D44327" s="9" t="s">
        <v>72</v>
      </c>
      <c r="E44327" s="9" t="s">
        <v>71</v>
      </c>
      <c r="F44327" s="10">
        <v>0</v>
      </c>
    </row>
    <row r="44328" spans="1:6" x14ac:dyDescent="0.25">
      <c r="A44328" s="7">
        <v>2005</v>
      </c>
      <c r="B44328" s="7">
        <v>9</v>
      </c>
      <c r="C44328" s="8" t="s">
        <v>46</v>
      </c>
      <c r="D44328" s="9" t="s">
        <v>69</v>
      </c>
      <c r="E44328" s="9" t="s">
        <v>13</v>
      </c>
      <c r="F44328" s="10">
        <v>2084.92</v>
      </c>
    </row>
    <row r="44329" spans="1:6" x14ac:dyDescent="0.25">
      <c r="A44329" s="7">
        <v>2005</v>
      </c>
      <c r="B44329" s="7">
        <v>9</v>
      </c>
      <c r="C44329" s="8" t="s">
        <v>46</v>
      </c>
      <c r="D44329" s="9" t="s">
        <v>70</v>
      </c>
      <c r="E44329" s="9" t="s">
        <v>13</v>
      </c>
      <c r="F44329" s="10">
        <v>30096.6</v>
      </c>
    </row>
    <row r="44330" spans="1:6" x14ac:dyDescent="0.25">
      <c r="A44330" s="7">
        <v>2005</v>
      </c>
      <c r="B44330" s="7">
        <v>9</v>
      </c>
      <c r="C44330" s="8" t="s">
        <v>46</v>
      </c>
      <c r="D44330" s="9" t="s">
        <v>70</v>
      </c>
      <c r="E44330" s="9" t="s">
        <v>11</v>
      </c>
      <c r="F44330" s="10">
        <v>149554.35999999999</v>
      </c>
    </row>
    <row r="44331" spans="1:6" x14ac:dyDescent="0.25">
      <c r="A44331" s="7">
        <v>2005</v>
      </c>
      <c r="B44331" s="7">
        <v>9</v>
      </c>
      <c r="C44331" s="8" t="s">
        <v>47</v>
      </c>
      <c r="D44331" s="9" t="s">
        <v>9</v>
      </c>
      <c r="E44331" s="9" t="s">
        <v>10</v>
      </c>
      <c r="F44331" s="10">
        <v>414144.8</v>
      </c>
    </row>
    <row r="44332" spans="1:6" x14ac:dyDescent="0.25">
      <c r="A44332" s="7">
        <v>2005</v>
      </c>
      <c r="B44332" s="7">
        <v>9</v>
      </c>
      <c r="C44332" s="8" t="s">
        <v>47</v>
      </c>
      <c r="D44332" s="9" t="s">
        <v>9</v>
      </c>
      <c r="E44332" s="9" t="s">
        <v>13</v>
      </c>
      <c r="F44332" s="10">
        <v>131000.77</v>
      </c>
    </row>
    <row r="44333" spans="1:6" x14ac:dyDescent="0.25">
      <c r="A44333" s="7">
        <v>2005</v>
      </c>
      <c r="B44333" s="7">
        <v>9</v>
      </c>
      <c r="C44333" s="8" t="s">
        <v>47</v>
      </c>
      <c r="D44333" s="9" t="s">
        <v>9</v>
      </c>
      <c r="E44333" s="9" t="s">
        <v>11</v>
      </c>
      <c r="F44333" s="10">
        <v>11103704.5</v>
      </c>
    </row>
    <row r="44334" spans="1:6" x14ac:dyDescent="0.25">
      <c r="A44334" s="7">
        <v>2005</v>
      </c>
      <c r="B44334" s="7">
        <v>9</v>
      </c>
      <c r="C44334" s="8" t="s">
        <v>47</v>
      </c>
      <c r="D44334" s="9" t="s">
        <v>9</v>
      </c>
      <c r="E44334" s="9" t="s">
        <v>71</v>
      </c>
      <c r="F44334" s="10">
        <v>82.32</v>
      </c>
    </row>
    <row r="44335" spans="1:6" x14ac:dyDescent="0.25">
      <c r="A44335" s="7">
        <v>2005</v>
      </c>
      <c r="B44335" s="7">
        <v>9</v>
      </c>
      <c r="C44335" s="8" t="s">
        <v>47</v>
      </c>
      <c r="D44335" s="9" t="s">
        <v>14</v>
      </c>
      <c r="E44335" s="9" t="s">
        <v>10</v>
      </c>
      <c r="F44335" s="10">
        <v>64972.25</v>
      </c>
    </row>
    <row r="44336" spans="1:6" x14ac:dyDescent="0.25">
      <c r="A44336" s="7">
        <v>2005</v>
      </c>
      <c r="B44336" s="7">
        <v>9</v>
      </c>
      <c r="C44336" s="8" t="s">
        <v>47</v>
      </c>
      <c r="D44336" s="9" t="s">
        <v>14</v>
      </c>
      <c r="E44336" s="9" t="s">
        <v>13</v>
      </c>
      <c r="F44336" s="10">
        <v>15149.96</v>
      </c>
    </row>
    <row r="44337" spans="1:6" x14ac:dyDescent="0.25">
      <c r="A44337" s="7">
        <v>2005</v>
      </c>
      <c r="B44337" s="7">
        <v>9</v>
      </c>
      <c r="C44337" s="8" t="s">
        <v>47</v>
      </c>
      <c r="D44337" s="9" t="s">
        <v>14</v>
      </c>
      <c r="E44337" s="9" t="s">
        <v>11</v>
      </c>
      <c r="F44337" s="10">
        <v>41866.89</v>
      </c>
    </row>
    <row r="44338" spans="1:6" x14ac:dyDescent="0.25">
      <c r="A44338" s="7">
        <v>2005</v>
      </c>
      <c r="B44338" s="7">
        <v>9</v>
      </c>
      <c r="C44338" s="8" t="s">
        <v>47</v>
      </c>
      <c r="D44338" s="9" t="s">
        <v>72</v>
      </c>
      <c r="E44338" s="9" t="s">
        <v>10</v>
      </c>
      <c r="F44338" s="10">
        <v>246274</v>
      </c>
    </row>
    <row r="44339" spans="1:6" x14ac:dyDescent="0.25">
      <c r="A44339" s="7">
        <v>2005</v>
      </c>
      <c r="B44339" s="7">
        <v>9</v>
      </c>
      <c r="C44339" s="8" t="s">
        <v>47</v>
      </c>
      <c r="D44339" s="9" t="s">
        <v>72</v>
      </c>
      <c r="E44339" s="9" t="s">
        <v>13</v>
      </c>
      <c r="F44339" s="10">
        <v>104451.27</v>
      </c>
    </row>
    <row r="44340" spans="1:6" x14ac:dyDescent="0.25">
      <c r="A44340" s="7">
        <v>2005</v>
      </c>
      <c r="B44340" s="7">
        <v>9</v>
      </c>
      <c r="C44340" s="8" t="s">
        <v>47</v>
      </c>
      <c r="D44340" s="9" t="s">
        <v>72</v>
      </c>
      <c r="E44340" s="9" t="s">
        <v>11</v>
      </c>
      <c r="F44340" s="10">
        <v>5454225.8200000003</v>
      </c>
    </row>
    <row r="44341" spans="1:6" x14ac:dyDescent="0.25">
      <c r="A44341" s="7">
        <v>2005</v>
      </c>
      <c r="B44341" s="7">
        <v>9</v>
      </c>
      <c r="C44341" s="8" t="s">
        <v>47</v>
      </c>
      <c r="D44341" s="9" t="s">
        <v>72</v>
      </c>
      <c r="E44341" s="9" t="s">
        <v>71</v>
      </c>
      <c r="F44341" s="10">
        <v>0</v>
      </c>
    </row>
    <row r="44342" spans="1:6" x14ac:dyDescent="0.25">
      <c r="A44342" s="7">
        <v>2005</v>
      </c>
      <c r="B44342" s="7">
        <v>9</v>
      </c>
      <c r="C44342" s="8" t="s">
        <v>47</v>
      </c>
      <c r="D44342" s="9" t="s">
        <v>15</v>
      </c>
      <c r="E44342" s="9" t="s">
        <v>10</v>
      </c>
      <c r="F44342" s="10">
        <v>102898.55</v>
      </c>
    </row>
    <row r="44343" spans="1:6" x14ac:dyDescent="0.25">
      <c r="A44343" s="7">
        <v>2005</v>
      </c>
      <c r="B44343" s="7">
        <v>9</v>
      </c>
      <c r="C44343" s="8" t="s">
        <v>47</v>
      </c>
      <c r="D44343" s="9" t="s">
        <v>15</v>
      </c>
      <c r="E44343" s="9" t="s">
        <v>13</v>
      </c>
      <c r="F44343" s="10">
        <v>7439.99</v>
      </c>
    </row>
    <row r="44344" spans="1:6" x14ac:dyDescent="0.25">
      <c r="A44344" s="7">
        <v>2005</v>
      </c>
      <c r="B44344" s="7">
        <v>9</v>
      </c>
      <c r="C44344" s="8" t="s">
        <v>47</v>
      </c>
      <c r="D44344" s="9" t="s">
        <v>15</v>
      </c>
      <c r="E44344" s="9" t="s">
        <v>11</v>
      </c>
      <c r="F44344" s="10">
        <v>4898874.7699999996</v>
      </c>
    </row>
    <row r="44345" spans="1:6" x14ac:dyDescent="0.25">
      <c r="A44345" s="7">
        <v>2005</v>
      </c>
      <c r="B44345" s="7">
        <v>9</v>
      </c>
      <c r="C44345" s="8" t="s">
        <v>47</v>
      </c>
      <c r="D44345" s="9" t="s">
        <v>15</v>
      </c>
      <c r="E44345" s="9" t="s">
        <v>71</v>
      </c>
      <c r="F44345" s="10">
        <v>0.03</v>
      </c>
    </row>
    <row r="44346" spans="1:6" x14ac:dyDescent="0.25">
      <c r="A44346" s="7">
        <v>2005</v>
      </c>
      <c r="B44346" s="7">
        <v>9</v>
      </c>
      <c r="C44346" s="8" t="s">
        <v>47</v>
      </c>
      <c r="D44346" s="9" t="s">
        <v>69</v>
      </c>
      <c r="E44346" s="9" t="s">
        <v>13</v>
      </c>
      <c r="F44346" s="10">
        <v>174.76</v>
      </c>
    </row>
    <row r="44347" spans="1:6" x14ac:dyDescent="0.25">
      <c r="A44347" s="7">
        <v>2005</v>
      </c>
      <c r="B44347" s="7">
        <v>9</v>
      </c>
      <c r="C44347" s="8" t="s">
        <v>47</v>
      </c>
      <c r="D44347" s="9" t="s">
        <v>69</v>
      </c>
      <c r="E44347" s="9" t="s">
        <v>11</v>
      </c>
      <c r="F44347" s="10">
        <v>48943.92</v>
      </c>
    </row>
    <row r="44348" spans="1:6" x14ac:dyDescent="0.25">
      <c r="A44348" s="7">
        <v>2005</v>
      </c>
      <c r="B44348" s="7">
        <v>9</v>
      </c>
      <c r="C44348" s="8" t="s">
        <v>47</v>
      </c>
      <c r="D44348" s="9" t="s">
        <v>70</v>
      </c>
      <c r="E44348" s="9" t="s">
        <v>13</v>
      </c>
      <c r="F44348" s="10">
        <v>3784.79</v>
      </c>
    </row>
    <row r="44349" spans="1:6" x14ac:dyDescent="0.25">
      <c r="A44349" s="7">
        <v>2005</v>
      </c>
      <c r="B44349" s="7">
        <v>9</v>
      </c>
      <c r="C44349" s="8" t="s">
        <v>47</v>
      </c>
      <c r="D44349" s="9" t="s">
        <v>70</v>
      </c>
      <c r="E44349" s="9" t="s">
        <v>11</v>
      </c>
      <c r="F44349" s="10">
        <v>659793.09</v>
      </c>
    </row>
    <row r="44350" spans="1:6" x14ac:dyDescent="0.25">
      <c r="A44350" s="7">
        <v>2005</v>
      </c>
      <c r="B44350" s="7">
        <v>9</v>
      </c>
      <c r="C44350" s="8" t="s">
        <v>47</v>
      </c>
      <c r="D44350" s="9" t="s">
        <v>70</v>
      </c>
      <c r="E44350" s="9" t="s">
        <v>71</v>
      </c>
      <c r="F44350" s="10">
        <v>82.3</v>
      </c>
    </row>
    <row r="44351" spans="1:6" x14ac:dyDescent="0.25">
      <c r="A44351" s="7">
        <v>2005</v>
      </c>
      <c r="B44351" s="7">
        <v>9</v>
      </c>
      <c r="C44351" s="8" t="s">
        <v>48</v>
      </c>
      <c r="D44351" s="9" t="s">
        <v>9</v>
      </c>
      <c r="E44351" s="9" t="s">
        <v>10</v>
      </c>
      <c r="F44351" s="10">
        <v>1495577.53</v>
      </c>
    </row>
    <row r="44352" spans="1:6" x14ac:dyDescent="0.25">
      <c r="A44352" s="7">
        <v>2005</v>
      </c>
      <c r="B44352" s="7">
        <v>9</v>
      </c>
      <c r="C44352" s="8" t="s">
        <v>48</v>
      </c>
      <c r="D44352" s="9" t="s">
        <v>9</v>
      </c>
      <c r="E44352" s="9" t="s">
        <v>13</v>
      </c>
      <c r="F44352" s="10">
        <v>3404.71</v>
      </c>
    </row>
    <row r="44353" spans="1:6" x14ac:dyDescent="0.25">
      <c r="A44353" s="7">
        <v>2005</v>
      </c>
      <c r="B44353" s="7">
        <v>9</v>
      </c>
      <c r="C44353" s="8" t="s">
        <v>48</v>
      </c>
      <c r="D44353" s="9" t="s">
        <v>9</v>
      </c>
      <c r="E44353" s="9" t="s">
        <v>11</v>
      </c>
      <c r="F44353" s="10">
        <v>4195213.04</v>
      </c>
    </row>
    <row r="44354" spans="1:6" x14ac:dyDescent="0.25">
      <c r="A44354" s="7">
        <v>2005</v>
      </c>
      <c r="B44354" s="7">
        <v>9</v>
      </c>
      <c r="C44354" s="8" t="s">
        <v>48</v>
      </c>
      <c r="D44354" s="9" t="s">
        <v>14</v>
      </c>
      <c r="E44354" s="9" t="s">
        <v>10</v>
      </c>
      <c r="F44354" s="10">
        <v>1495577.53</v>
      </c>
    </row>
    <row r="44355" spans="1:6" x14ac:dyDescent="0.25">
      <c r="A44355" s="7">
        <v>2005</v>
      </c>
      <c r="B44355" s="7">
        <v>9</v>
      </c>
      <c r="C44355" s="8" t="s">
        <v>48</v>
      </c>
      <c r="D44355" s="9" t="s">
        <v>14</v>
      </c>
      <c r="E44355" s="9" t="s">
        <v>13</v>
      </c>
      <c r="F44355" s="10">
        <v>2412.5300000000002</v>
      </c>
    </row>
    <row r="44356" spans="1:6" x14ac:dyDescent="0.25">
      <c r="A44356" s="7">
        <v>2005</v>
      </c>
      <c r="B44356" s="7">
        <v>9</v>
      </c>
      <c r="C44356" s="8" t="s">
        <v>48</v>
      </c>
      <c r="D44356" s="9" t="s">
        <v>14</v>
      </c>
      <c r="E44356" s="9" t="s">
        <v>11</v>
      </c>
      <c r="F44356" s="10">
        <v>3336693.18</v>
      </c>
    </row>
    <row r="44357" spans="1:6" x14ac:dyDescent="0.25">
      <c r="A44357" s="7">
        <v>2005</v>
      </c>
      <c r="B44357" s="7">
        <v>9</v>
      </c>
      <c r="C44357" s="8" t="s">
        <v>48</v>
      </c>
      <c r="D44357" s="9" t="s">
        <v>72</v>
      </c>
      <c r="E44357" s="9" t="s">
        <v>13</v>
      </c>
      <c r="F44357" s="10">
        <v>862.18</v>
      </c>
    </row>
    <row r="44358" spans="1:6" x14ac:dyDescent="0.25">
      <c r="A44358" s="7">
        <v>2005</v>
      </c>
      <c r="B44358" s="7">
        <v>9</v>
      </c>
      <c r="C44358" s="8" t="s">
        <v>48</v>
      </c>
      <c r="D44358" s="9" t="s">
        <v>72</v>
      </c>
      <c r="E44358" s="9" t="s">
        <v>11</v>
      </c>
      <c r="F44358" s="10">
        <v>1666.17</v>
      </c>
    </row>
    <row r="44359" spans="1:6" x14ac:dyDescent="0.25">
      <c r="A44359" s="7">
        <v>2005</v>
      </c>
      <c r="B44359" s="7">
        <v>9</v>
      </c>
      <c r="C44359" s="8" t="s">
        <v>48</v>
      </c>
      <c r="D44359" s="9" t="s">
        <v>15</v>
      </c>
      <c r="E44359" s="9" t="s">
        <v>11</v>
      </c>
      <c r="F44359" s="10">
        <v>244004.3</v>
      </c>
    </row>
    <row r="44360" spans="1:6" x14ac:dyDescent="0.25">
      <c r="A44360" s="7">
        <v>2005</v>
      </c>
      <c r="B44360" s="7">
        <v>9</v>
      </c>
      <c r="C44360" s="8" t="s">
        <v>48</v>
      </c>
      <c r="D44360" s="9" t="s">
        <v>69</v>
      </c>
      <c r="E44360" s="9" t="s">
        <v>11</v>
      </c>
      <c r="F44360" s="10">
        <v>58488.46</v>
      </c>
    </row>
    <row r="44361" spans="1:6" x14ac:dyDescent="0.25">
      <c r="A44361" s="7">
        <v>2005</v>
      </c>
      <c r="B44361" s="7">
        <v>9</v>
      </c>
      <c r="C44361" s="8" t="s">
        <v>48</v>
      </c>
      <c r="D44361" s="9" t="s">
        <v>70</v>
      </c>
      <c r="E44361" s="9" t="s">
        <v>13</v>
      </c>
      <c r="F44361" s="10">
        <v>130</v>
      </c>
    </row>
    <row r="44362" spans="1:6" x14ac:dyDescent="0.25">
      <c r="A44362" s="7">
        <v>2005</v>
      </c>
      <c r="B44362" s="7">
        <v>9</v>
      </c>
      <c r="C44362" s="8" t="s">
        <v>48</v>
      </c>
      <c r="D44362" s="9" t="s">
        <v>70</v>
      </c>
      <c r="E44362" s="9" t="s">
        <v>11</v>
      </c>
      <c r="F44362" s="10">
        <v>554360.93000000005</v>
      </c>
    </row>
    <row r="44363" spans="1:6" x14ac:dyDescent="0.25">
      <c r="A44363" s="7">
        <v>2005</v>
      </c>
      <c r="B44363" s="7">
        <v>9</v>
      </c>
      <c r="C44363" s="8" t="s">
        <v>49</v>
      </c>
      <c r="D44363" s="9" t="s">
        <v>9</v>
      </c>
      <c r="E44363" s="9" t="s">
        <v>10</v>
      </c>
      <c r="F44363" s="10">
        <v>705258</v>
      </c>
    </row>
    <row r="44364" spans="1:6" x14ac:dyDescent="0.25">
      <c r="A44364" s="7">
        <v>2005</v>
      </c>
      <c r="B44364" s="7">
        <v>9</v>
      </c>
      <c r="C44364" s="8" t="s">
        <v>49</v>
      </c>
      <c r="D44364" s="9" t="s">
        <v>9</v>
      </c>
      <c r="E44364" s="9" t="s">
        <v>13</v>
      </c>
      <c r="F44364" s="10">
        <v>2421.83</v>
      </c>
    </row>
    <row r="44365" spans="1:6" x14ac:dyDescent="0.25">
      <c r="A44365" s="7">
        <v>2005</v>
      </c>
      <c r="B44365" s="7">
        <v>9</v>
      </c>
      <c r="C44365" s="8" t="s">
        <v>49</v>
      </c>
      <c r="D44365" s="9" t="s">
        <v>9</v>
      </c>
      <c r="E44365" s="9" t="s">
        <v>11</v>
      </c>
      <c r="F44365" s="10">
        <v>14417203</v>
      </c>
    </row>
    <row r="44366" spans="1:6" x14ac:dyDescent="0.25">
      <c r="A44366" s="7">
        <v>2005</v>
      </c>
      <c r="B44366" s="7">
        <v>9</v>
      </c>
      <c r="C44366" s="8" t="s">
        <v>49</v>
      </c>
      <c r="D44366" s="9" t="s">
        <v>9</v>
      </c>
      <c r="E44366" s="9" t="s">
        <v>71</v>
      </c>
      <c r="F44366" s="10">
        <v>2.29</v>
      </c>
    </row>
    <row r="44367" spans="1:6" x14ac:dyDescent="0.25">
      <c r="A44367" s="7">
        <v>2005</v>
      </c>
      <c r="B44367" s="7">
        <v>9</v>
      </c>
      <c r="C44367" s="8" t="s">
        <v>49</v>
      </c>
      <c r="D44367" s="9" t="s">
        <v>9</v>
      </c>
      <c r="E44367" s="9" t="s">
        <v>73</v>
      </c>
      <c r="F44367" s="10">
        <v>1047.43</v>
      </c>
    </row>
    <row r="44368" spans="1:6" x14ac:dyDescent="0.25">
      <c r="A44368" s="7">
        <v>2005</v>
      </c>
      <c r="B44368" s="7">
        <v>9</v>
      </c>
      <c r="C44368" s="8" t="s">
        <v>49</v>
      </c>
      <c r="D44368" s="9" t="s">
        <v>14</v>
      </c>
      <c r="E44368" s="9" t="s">
        <v>10</v>
      </c>
      <c r="F44368" s="10">
        <v>705258</v>
      </c>
    </row>
    <row r="44369" spans="1:6" x14ac:dyDescent="0.25">
      <c r="A44369" s="7">
        <v>2005</v>
      </c>
      <c r="B44369" s="7">
        <v>9</v>
      </c>
      <c r="C44369" s="8" t="s">
        <v>49</v>
      </c>
      <c r="D44369" s="9" t="s">
        <v>14</v>
      </c>
      <c r="E44369" s="9" t="s">
        <v>13</v>
      </c>
      <c r="F44369" s="10">
        <v>2421.83</v>
      </c>
    </row>
    <row r="44370" spans="1:6" x14ac:dyDescent="0.25">
      <c r="A44370" s="7">
        <v>2005</v>
      </c>
      <c r="B44370" s="7">
        <v>9</v>
      </c>
      <c r="C44370" s="8" t="s">
        <v>49</v>
      </c>
      <c r="D44370" s="9" t="s">
        <v>14</v>
      </c>
      <c r="E44370" s="9" t="s">
        <v>11</v>
      </c>
      <c r="F44370" s="10">
        <v>3682180.26</v>
      </c>
    </row>
    <row r="44371" spans="1:6" x14ac:dyDescent="0.25">
      <c r="A44371" s="7">
        <v>2005</v>
      </c>
      <c r="B44371" s="7">
        <v>9</v>
      </c>
      <c r="C44371" s="8" t="s">
        <v>49</v>
      </c>
      <c r="D44371" s="9" t="s">
        <v>14</v>
      </c>
      <c r="E44371" s="9" t="s">
        <v>71</v>
      </c>
      <c r="F44371" s="10">
        <v>0</v>
      </c>
    </row>
    <row r="44372" spans="1:6" x14ac:dyDescent="0.25">
      <c r="A44372" s="7">
        <v>2005</v>
      </c>
      <c r="B44372" s="7">
        <v>9</v>
      </c>
      <c r="C44372" s="8" t="s">
        <v>49</v>
      </c>
      <c r="D44372" s="9" t="s">
        <v>72</v>
      </c>
      <c r="E44372" s="9" t="s">
        <v>13</v>
      </c>
      <c r="F44372" s="10">
        <v>0</v>
      </c>
    </row>
    <row r="44373" spans="1:6" x14ac:dyDescent="0.25">
      <c r="A44373" s="7">
        <v>2005</v>
      </c>
      <c r="B44373" s="7">
        <v>9</v>
      </c>
      <c r="C44373" s="8" t="s">
        <v>49</v>
      </c>
      <c r="D44373" s="9" t="s">
        <v>72</v>
      </c>
      <c r="E44373" s="9" t="s">
        <v>11</v>
      </c>
      <c r="F44373" s="10">
        <v>9268485.2200000007</v>
      </c>
    </row>
    <row r="44374" spans="1:6" x14ac:dyDescent="0.25">
      <c r="A44374" s="7">
        <v>2005</v>
      </c>
      <c r="B44374" s="7">
        <v>9</v>
      </c>
      <c r="C44374" s="8" t="s">
        <v>49</v>
      </c>
      <c r="D44374" s="9" t="s">
        <v>72</v>
      </c>
      <c r="E44374" s="9" t="s">
        <v>73</v>
      </c>
      <c r="F44374" s="10">
        <v>1047.43</v>
      </c>
    </row>
    <row r="44375" spans="1:6" x14ac:dyDescent="0.25">
      <c r="A44375" s="7">
        <v>2005</v>
      </c>
      <c r="B44375" s="7">
        <v>9</v>
      </c>
      <c r="C44375" s="8" t="s">
        <v>49</v>
      </c>
      <c r="D44375" s="9" t="s">
        <v>15</v>
      </c>
      <c r="E44375" s="9" t="s">
        <v>13</v>
      </c>
      <c r="F44375" s="10">
        <v>0</v>
      </c>
    </row>
    <row r="44376" spans="1:6" x14ac:dyDescent="0.25">
      <c r="A44376" s="7">
        <v>2005</v>
      </c>
      <c r="B44376" s="7">
        <v>9</v>
      </c>
      <c r="C44376" s="8" t="s">
        <v>49</v>
      </c>
      <c r="D44376" s="9" t="s">
        <v>15</v>
      </c>
      <c r="E44376" s="9" t="s">
        <v>11</v>
      </c>
      <c r="F44376" s="10">
        <v>1466537.48</v>
      </c>
    </row>
    <row r="44377" spans="1:6" x14ac:dyDescent="0.25">
      <c r="A44377" s="7">
        <v>2005</v>
      </c>
      <c r="B44377" s="7">
        <v>9</v>
      </c>
      <c r="C44377" s="8" t="s">
        <v>49</v>
      </c>
      <c r="D44377" s="9" t="s">
        <v>15</v>
      </c>
      <c r="E44377" s="9" t="s">
        <v>71</v>
      </c>
      <c r="F44377" s="10">
        <v>2.29</v>
      </c>
    </row>
    <row r="44378" spans="1:6" x14ac:dyDescent="0.25">
      <c r="A44378" s="7">
        <v>2005</v>
      </c>
      <c r="B44378" s="7">
        <v>9</v>
      </c>
      <c r="C44378" s="8" t="s">
        <v>50</v>
      </c>
      <c r="D44378" s="9" t="s">
        <v>9</v>
      </c>
      <c r="E44378" s="9" t="s">
        <v>10</v>
      </c>
      <c r="F44378" s="10">
        <v>812171.19</v>
      </c>
    </row>
    <row r="44379" spans="1:6" x14ac:dyDescent="0.25">
      <c r="A44379" s="7">
        <v>2005</v>
      </c>
      <c r="B44379" s="7">
        <v>9</v>
      </c>
      <c r="C44379" s="8" t="s">
        <v>50</v>
      </c>
      <c r="D44379" s="9" t="s">
        <v>9</v>
      </c>
      <c r="E44379" s="9" t="s">
        <v>13</v>
      </c>
      <c r="F44379" s="10">
        <v>4130074.55</v>
      </c>
    </row>
    <row r="44380" spans="1:6" x14ac:dyDescent="0.25">
      <c r="A44380" s="7">
        <v>2005</v>
      </c>
      <c r="B44380" s="7">
        <v>9</v>
      </c>
      <c r="C44380" s="8" t="s">
        <v>50</v>
      </c>
      <c r="D44380" s="9" t="s">
        <v>9</v>
      </c>
      <c r="E44380" s="9" t="s">
        <v>11</v>
      </c>
      <c r="F44380" s="10">
        <v>28833747.300000001</v>
      </c>
    </row>
    <row r="44381" spans="1:6" x14ac:dyDescent="0.25">
      <c r="A44381" s="7">
        <v>2005</v>
      </c>
      <c r="B44381" s="7">
        <v>9</v>
      </c>
      <c r="C44381" s="8" t="s">
        <v>50</v>
      </c>
      <c r="D44381" s="9" t="s">
        <v>14</v>
      </c>
      <c r="E44381" s="9" t="s">
        <v>10</v>
      </c>
      <c r="F44381" s="10">
        <v>63893.47</v>
      </c>
    </row>
    <row r="44382" spans="1:6" x14ac:dyDescent="0.25">
      <c r="A44382" s="7">
        <v>2005</v>
      </c>
      <c r="B44382" s="7">
        <v>9</v>
      </c>
      <c r="C44382" s="8" t="s">
        <v>50</v>
      </c>
      <c r="D44382" s="9" t="s">
        <v>14</v>
      </c>
      <c r="E44382" s="9" t="s">
        <v>13</v>
      </c>
      <c r="F44382" s="10">
        <v>1438563.55</v>
      </c>
    </row>
    <row r="44383" spans="1:6" x14ac:dyDescent="0.25">
      <c r="A44383" s="7">
        <v>2005</v>
      </c>
      <c r="B44383" s="7">
        <v>9</v>
      </c>
      <c r="C44383" s="8" t="s">
        <v>50</v>
      </c>
      <c r="D44383" s="9" t="s">
        <v>14</v>
      </c>
      <c r="E44383" s="9" t="s">
        <v>11</v>
      </c>
      <c r="F44383" s="10">
        <v>7492266.7599999998</v>
      </c>
    </row>
    <row r="44384" spans="1:6" x14ac:dyDescent="0.25">
      <c r="A44384" s="7">
        <v>2005</v>
      </c>
      <c r="B44384" s="7">
        <v>9</v>
      </c>
      <c r="C44384" s="8" t="s">
        <v>50</v>
      </c>
      <c r="D44384" s="9" t="s">
        <v>72</v>
      </c>
      <c r="E44384" s="9" t="s">
        <v>10</v>
      </c>
      <c r="F44384" s="10">
        <v>704525.12</v>
      </c>
    </row>
    <row r="44385" spans="1:6" x14ac:dyDescent="0.25">
      <c r="A44385" s="7">
        <v>2005</v>
      </c>
      <c r="B44385" s="7">
        <v>9</v>
      </c>
      <c r="C44385" s="8" t="s">
        <v>50</v>
      </c>
      <c r="D44385" s="9" t="s">
        <v>72</v>
      </c>
      <c r="E44385" s="9" t="s">
        <v>13</v>
      </c>
      <c r="F44385" s="10">
        <v>2654008.42</v>
      </c>
    </row>
    <row r="44386" spans="1:6" x14ac:dyDescent="0.25">
      <c r="A44386" s="7">
        <v>2005</v>
      </c>
      <c r="B44386" s="7">
        <v>9</v>
      </c>
      <c r="C44386" s="8" t="s">
        <v>50</v>
      </c>
      <c r="D44386" s="9" t="s">
        <v>72</v>
      </c>
      <c r="E44386" s="9" t="s">
        <v>11</v>
      </c>
      <c r="F44386" s="10">
        <v>11968514.300000001</v>
      </c>
    </row>
    <row r="44387" spans="1:6" x14ac:dyDescent="0.25">
      <c r="A44387" s="7">
        <v>2005</v>
      </c>
      <c r="B44387" s="7">
        <v>9</v>
      </c>
      <c r="C44387" s="8" t="s">
        <v>50</v>
      </c>
      <c r="D44387" s="9" t="s">
        <v>15</v>
      </c>
      <c r="E44387" s="9" t="s">
        <v>10</v>
      </c>
      <c r="F44387" s="10">
        <v>31969.53</v>
      </c>
    </row>
    <row r="44388" spans="1:6" x14ac:dyDescent="0.25">
      <c r="A44388" s="7">
        <v>2005</v>
      </c>
      <c r="B44388" s="7">
        <v>9</v>
      </c>
      <c r="C44388" s="8" t="s">
        <v>50</v>
      </c>
      <c r="D44388" s="9" t="s">
        <v>15</v>
      </c>
      <c r="E44388" s="9" t="s">
        <v>13</v>
      </c>
      <c r="F44388" s="10">
        <v>11850.98</v>
      </c>
    </row>
    <row r="44389" spans="1:6" x14ac:dyDescent="0.25">
      <c r="A44389" s="7">
        <v>2005</v>
      </c>
      <c r="B44389" s="7">
        <v>9</v>
      </c>
      <c r="C44389" s="8" t="s">
        <v>50</v>
      </c>
      <c r="D44389" s="9" t="s">
        <v>15</v>
      </c>
      <c r="E44389" s="9" t="s">
        <v>11</v>
      </c>
      <c r="F44389" s="10">
        <v>9075183.5099999998</v>
      </c>
    </row>
    <row r="44390" spans="1:6" x14ac:dyDescent="0.25">
      <c r="A44390" s="7">
        <v>2005</v>
      </c>
      <c r="B44390" s="7">
        <v>9</v>
      </c>
      <c r="C44390" s="8" t="s">
        <v>50</v>
      </c>
      <c r="D44390" s="9" t="s">
        <v>69</v>
      </c>
      <c r="E44390" s="9" t="s">
        <v>10</v>
      </c>
      <c r="F44390" s="10">
        <v>108.68</v>
      </c>
    </row>
    <row r="44391" spans="1:6" x14ac:dyDescent="0.25">
      <c r="A44391" s="7">
        <v>2005</v>
      </c>
      <c r="B44391" s="7">
        <v>9</v>
      </c>
      <c r="C44391" s="8" t="s">
        <v>50</v>
      </c>
      <c r="D44391" s="9" t="s">
        <v>69</v>
      </c>
      <c r="E44391" s="9" t="s">
        <v>13</v>
      </c>
      <c r="F44391" s="10">
        <v>10967.42</v>
      </c>
    </row>
    <row r="44392" spans="1:6" x14ac:dyDescent="0.25">
      <c r="A44392" s="7">
        <v>2005</v>
      </c>
      <c r="B44392" s="7">
        <v>9</v>
      </c>
      <c r="C44392" s="8" t="s">
        <v>50</v>
      </c>
      <c r="D44392" s="9" t="s">
        <v>69</v>
      </c>
      <c r="E44392" s="9" t="s">
        <v>11</v>
      </c>
      <c r="F44392" s="10">
        <v>115931.75</v>
      </c>
    </row>
    <row r="44393" spans="1:6" x14ac:dyDescent="0.25">
      <c r="A44393" s="7">
        <v>2005</v>
      </c>
      <c r="B44393" s="7">
        <v>9</v>
      </c>
      <c r="C44393" s="8" t="s">
        <v>50</v>
      </c>
      <c r="D44393" s="9" t="s">
        <v>70</v>
      </c>
      <c r="E44393" s="9" t="s">
        <v>10</v>
      </c>
      <c r="F44393" s="10">
        <v>11674.39</v>
      </c>
    </row>
    <row r="44394" spans="1:6" x14ac:dyDescent="0.25">
      <c r="A44394" s="7">
        <v>2005</v>
      </c>
      <c r="B44394" s="7">
        <v>9</v>
      </c>
      <c r="C44394" s="8" t="s">
        <v>50</v>
      </c>
      <c r="D44394" s="9" t="s">
        <v>70</v>
      </c>
      <c r="E44394" s="9" t="s">
        <v>13</v>
      </c>
      <c r="F44394" s="10">
        <v>14684.18</v>
      </c>
    </row>
    <row r="44395" spans="1:6" x14ac:dyDescent="0.25">
      <c r="A44395" s="7">
        <v>2005</v>
      </c>
      <c r="B44395" s="7">
        <v>9</v>
      </c>
      <c r="C44395" s="8" t="s">
        <v>50</v>
      </c>
      <c r="D44395" s="9" t="s">
        <v>70</v>
      </c>
      <c r="E44395" s="9" t="s">
        <v>11</v>
      </c>
      <c r="F44395" s="10">
        <v>181850.96</v>
      </c>
    </row>
    <row r="44396" spans="1:6" x14ac:dyDescent="0.25">
      <c r="A44396" s="7">
        <v>2005</v>
      </c>
      <c r="B44396" s="7">
        <v>9</v>
      </c>
      <c r="C44396" s="8" t="s">
        <v>51</v>
      </c>
      <c r="D44396" s="9" t="s">
        <v>9</v>
      </c>
      <c r="E44396" s="9" t="s">
        <v>10</v>
      </c>
      <c r="F44396" s="10">
        <v>4975648.16</v>
      </c>
    </row>
    <row r="44397" spans="1:6" x14ac:dyDescent="0.25">
      <c r="A44397" s="7">
        <v>2005</v>
      </c>
      <c r="B44397" s="7">
        <v>9</v>
      </c>
      <c r="C44397" s="8" t="s">
        <v>51</v>
      </c>
      <c r="D44397" s="9" t="s">
        <v>9</v>
      </c>
      <c r="E44397" s="9" t="s">
        <v>13</v>
      </c>
      <c r="F44397" s="10">
        <v>221954.06</v>
      </c>
    </row>
    <row r="44398" spans="1:6" x14ac:dyDescent="0.25">
      <c r="A44398" s="7">
        <v>2005</v>
      </c>
      <c r="B44398" s="7">
        <v>9</v>
      </c>
      <c r="C44398" s="8" t="s">
        <v>51</v>
      </c>
      <c r="D44398" s="9" t="s">
        <v>9</v>
      </c>
      <c r="E44398" s="9" t="s">
        <v>11</v>
      </c>
      <c r="F44398" s="10">
        <v>1892247.5</v>
      </c>
    </row>
    <row r="44399" spans="1:6" x14ac:dyDescent="0.25">
      <c r="A44399" s="7">
        <v>2005</v>
      </c>
      <c r="B44399" s="7">
        <v>9</v>
      </c>
      <c r="C44399" s="8" t="s">
        <v>51</v>
      </c>
      <c r="D44399" s="9" t="s">
        <v>9</v>
      </c>
      <c r="E44399" s="9" t="s">
        <v>71</v>
      </c>
      <c r="F44399" s="10">
        <v>194.91</v>
      </c>
    </row>
    <row r="44400" spans="1:6" x14ac:dyDescent="0.25">
      <c r="A44400" s="7">
        <v>2005</v>
      </c>
      <c r="B44400" s="7">
        <v>9</v>
      </c>
      <c r="C44400" s="8" t="s">
        <v>51</v>
      </c>
      <c r="D44400" s="9" t="s">
        <v>14</v>
      </c>
      <c r="E44400" s="9" t="s">
        <v>10</v>
      </c>
      <c r="F44400" s="10">
        <v>3573350.52</v>
      </c>
    </row>
    <row r="44401" spans="1:6" x14ac:dyDescent="0.25">
      <c r="A44401" s="7">
        <v>2005</v>
      </c>
      <c r="B44401" s="7">
        <v>9</v>
      </c>
      <c r="C44401" s="8" t="s">
        <v>51</v>
      </c>
      <c r="D44401" s="9" t="s">
        <v>14</v>
      </c>
      <c r="E44401" s="9" t="s">
        <v>13</v>
      </c>
      <c r="F44401" s="10">
        <v>49666.47</v>
      </c>
    </row>
    <row r="44402" spans="1:6" x14ac:dyDescent="0.25">
      <c r="A44402" s="7">
        <v>2005</v>
      </c>
      <c r="B44402" s="7">
        <v>9</v>
      </c>
      <c r="C44402" s="8" t="s">
        <v>51</v>
      </c>
      <c r="D44402" s="9" t="s">
        <v>14</v>
      </c>
      <c r="E44402" s="9" t="s">
        <v>11</v>
      </c>
      <c r="F44402" s="10">
        <v>815778.64</v>
      </c>
    </row>
    <row r="44403" spans="1:6" x14ac:dyDescent="0.25">
      <c r="A44403" s="7">
        <v>2005</v>
      </c>
      <c r="B44403" s="7">
        <v>9</v>
      </c>
      <c r="C44403" s="8" t="s">
        <v>51</v>
      </c>
      <c r="D44403" s="9" t="s">
        <v>72</v>
      </c>
      <c r="E44403" s="9" t="s">
        <v>10</v>
      </c>
      <c r="F44403" s="10">
        <v>1388448</v>
      </c>
    </row>
    <row r="44404" spans="1:6" x14ac:dyDescent="0.25">
      <c r="A44404" s="7">
        <v>2005</v>
      </c>
      <c r="B44404" s="7">
        <v>9</v>
      </c>
      <c r="C44404" s="8" t="s">
        <v>51</v>
      </c>
      <c r="D44404" s="9" t="s">
        <v>72</v>
      </c>
      <c r="E44404" s="9" t="s">
        <v>13</v>
      </c>
      <c r="F44404" s="10">
        <v>171785.11</v>
      </c>
    </row>
    <row r="44405" spans="1:6" x14ac:dyDescent="0.25">
      <c r="A44405" s="7">
        <v>2005</v>
      </c>
      <c r="B44405" s="7">
        <v>9</v>
      </c>
      <c r="C44405" s="8" t="s">
        <v>51</v>
      </c>
      <c r="D44405" s="9" t="s">
        <v>72</v>
      </c>
      <c r="E44405" s="9" t="s">
        <v>11</v>
      </c>
      <c r="F44405" s="10">
        <v>945306</v>
      </c>
    </row>
    <row r="44406" spans="1:6" x14ac:dyDescent="0.25">
      <c r="A44406" s="7">
        <v>2005</v>
      </c>
      <c r="B44406" s="7">
        <v>9</v>
      </c>
      <c r="C44406" s="8" t="s">
        <v>51</v>
      </c>
      <c r="D44406" s="9" t="s">
        <v>15</v>
      </c>
      <c r="E44406" s="9" t="s">
        <v>11</v>
      </c>
      <c r="F44406" s="10">
        <v>102611.02</v>
      </c>
    </row>
    <row r="44407" spans="1:6" x14ac:dyDescent="0.25">
      <c r="A44407" s="7">
        <v>2005</v>
      </c>
      <c r="B44407" s="7">
        <v>9</v>
      </c>
      <c r="C44407" s="8" t="s">
        <v>51</v>
      </c>
      <c r="D44407" s="9" t="s">
        <v>15</v>
      </c>
      <c r="E44407" s="9" t="s">
        <v>71</v>
      </c>
      <c r="F44407" s="10">
        <v>70.38</v>
      </c>
    </row>
    <row r="44408" spans="1:6" x14ac:dyDescent="0.25">
      <c r="A44408" s="7">
        <v>2005</v>
      </c>
      <c r="B44408" s="7">
        <v>9</v>
      </c>
      <c r="C44408" s="8" t="s">
        <v>51</v>
      </c>
      <c r="D44408" s="9" t="s">
        <v>69</v>
      </c>
      <c r="E44408" s="9" t="s">
        <v>10</v>
      </c>
      <c r="F44408" s="10">
        <v>2201.3200000000002</v>
      </c>
    </row>
    <row r="44409" spans="1:6" x14ac:dyDescent="0.25">
      <c r="A44409" s="7">
        <v>2005</v>
      </c>
      <c r="B44409" s="7">
        <v>9</v>
      </c>
      <c r="C44409" s="8" t="s">
        <v>51</v>
      </c>
      <c r="D44409" s="9" t="s">
        <v>69</v>
      </c>
      <c r="E44409" s="9" t="s">
        <v>13</v>
      </c>
      <c r="F44409" s="10">
        <v>0</v>
      </c>
    </row>
    <row r="44410" spans="1:6" x14ac:dyDescent="0.25">
      <c r="A44410" s="7">
        <v>2005</v>
      </c>
      <c r="B44410" s="7">
        <v>9</v>
      </c>
      <c r="C44410" s="8" t="s">
        <v>51</v>
      </c>
      <c r="D44410" s="9" t="s">
        <v>69</v>
      </c>
      <c r="E44410" s="9" t="s">
        <v>11</v>
      </c>
      <c r="F44410" s="10">
        <v>0</v>
      </c>
    </row>
    <row r="44411" spans="1:6" x14ac:dyDescent="0.25">
      <c r="A44411" s="7">
        <v>2005</v>
      </c>
      <c r="B44411" s="7">
        <v>9</v>
      </c>
      <c r="C44411" s="8" t="s">
        <v>51</v>
      </c>
      <c r="D44411" s="9" t="s">
        <v>70</v>
      </c>
      <c r="E44411" s="9" t="s">
        <v>10</v>
      </c>
      <c r="F44411" s="10">
        <v>11648.32</v>
      </c>
    </row>
    <row r="44412" spans="1:6" x14ac:dyDescent="0.25">
      <c r="A44412" s="7">
        <v>2005</v>
      </c>
      <c r="B44412" s="7">
        <v>9</v>
      </c>
      <c r="C44412" s="8" t="s">
        <v>51</v>
      </c>
      <c r="D44412" s="9" t="s">
        <v>70</v>
      </c>
      <c r="E44412" s="9" t="s">
        <v>13</v>
      </c>
      <c r="F44412" s="10">
        <v>502.48</v>
      </c>
    </row>
    <row r="44413" spans="1:6" x14ac:dyDescent="0.25">
      <c r="A44413" s="7">
        <v>2005</v>
      </c>
      <c r="B44413" s="7">
        <v>9</v>
      </c>
      <c r="C44413" s="8" t="s">
        <v>51</v>
      </c>
      <c r="D44413" s="9" t="s">
        <v>70</v>
      </c>
      <c r="E44413" s="9" t="s">
        <v>11</v>
      </c>
      <c r="F44413" s="10">
        <v>28551.84</v>
      </c>
    </row>
    <row r="44414" spans="1:6" x14ac:dyDescent="0.25">
      <c r="A44414" s="7">
        <v>2005</v>
      </c>
      <c r="B44414" s="7">
        <v>9</v>
      </c>
      <c r="C44414" s="8" t="s">
        <v>51</v>
      </c>
      <c r="D44414" s="9" t="s">
        <v>70</v>
      </c>
      <c r="E44414" s="9" t="s">
        <v>71</v>
      </c>
      <c r="F44414" s="10">
        <v>124.53</v>
      </c>
    </row>
    <row r="44415" spans="1:6" x14ac:dyDescent="0.25">
      <c r="A44415" s="7">
        <v>2005</v>
      </c>
      <c r="B44415" s="7">
        <v>9</v>
      </c>
      <c r="C44415" s="8" t="s">
        <v>52</v>
      </c>
      <c r="D44415" s="9" t="s">
        <v>9</v>
      </c>
      <c r="E44415" s="9" t="s">
        <v>10</v>
      </c>
      <c r="F44415" s="10">
        <v>1876216.43</v>
      </c>
    </row>
    <row r="44416" spans="1:6" x14ac:dyDescent="0.25">
      <c r="A44416" s="7">
        <v>2005</v>
      </c>
      <c r="B44416" s="7">
        <v>9</v>
      </c>
      <c r="C44416" s="8" t="s">
        <v>52</v>
      </c>
      <c r="D44416" s="9" t="s">
        <v>9</v>
      </c>
      <c r="E44416" s="9" t="s">
        <v>13</v>
      </c>
      <c r="F44416" s="10">
        <v>13728.77</v>
      </c>
    </row>
    <row r="44417" spans="1:6" x14ac:dyDescent="0.25">
      <c r="A44417" s="7">
        <v>2005</v>
      </c>
      <c r="B44417" s="7">
        <v>9</v>
      </c>
      <c r="C44417" s="8" t="s">
        <v>52</v>
      </c>
      <c r="D44417" s="9" t="s">
        <v>9</v>
      </c>
      <c r="E44417" s="9" t="s">
        <v>11</v>
      </c>
      <c r="F44417" s="10">
        <v>27827960</v>
      </c>
    </row>
    <row r="44418" spans="1:6" x14ac:dyDescent="0.25">
      <c r="A44418" s="7">
        <v>2005</v>
      </c>
      <c r="B44418" s="7">
        <v>9</v>
      </c>
      <c r="C44418" s="8" t="s">
        <v>52</v>
      </c>
      <c r="D44418" s="9" t="s">
        <v>9</v>
      </c>
      <c r="E44418" s="9" t="s">
        <v>71</v>
      </c>
      <c r="F44418" s="10">
        <v>8.6999999999999993</v>
      </c>
    </row>
    <row r="44419" spans="1:6" x14ac:dyDescent="0.25">
      <c r="A44419" s="7">
        <v>2005</v>
      </c>
      <c r="B44419" s="7">
        <v>9</v>
      </c>
      <c r="C44419" s="8" t="s">
        <v>52</v>
      </c>
      <c r="D44419" s="9" t="s">
        <v>14</v>
      </c>
      <c r="E44419" s="9" t="s">
        <v>10</v>
      </c>
      <c r="F44419" s="10">
        <v>1750900</v>
      </c>
    </row>
    <row r="44420" spans="1:6" x14ac:dyDescent="0.25">
      <c r="A44420" s="7">
        <v>2005</v>
      </c>
      <c r="B44420" s="7">
        <v>9</v>
      </c>
      <c r="C44420" s="8" t="s">
        <v>52</v>
      </c>
      <c r="D44420" s="9" t="s">
        <v>14</v>
      </c>
      <c r="E44420" s="9" t="s">
        <v>13</v>
      </c>
      <c r="F44420" s="10">
        <v>9868.2000000000007</v>
      </c>
    </row>
    <row r="44421" spans="1:6" x14ac:dyDescent="0.25">
      <c r="A44421" s="7">
        <v>2005</v>
      </c>
      <c r="B44421" s="7">
        <v>9</v>
      </c>
      <c r="C44421" s="8" t="s">
        <v>52</v>
      </c>
      <c r="D44421" s="9" t="s">
        <v>14</v>
      </c>
      <c r="E44421" s="9" t="s">
        <v>11</v>
      </c>
      <c r="F44421" s="10">
        <v>17983800.100000001</v>
      </c>
    </row>
    <row r="44422" spans="1:6" x14ac:dyDescent="0.25">
      <c r="A44422" s="7">
        <v>2005</v>
      </c>
      <c r="B44422" s="7">
        <v>9</v>
      </c>
      <c r="C44422" s="8" t="s">
        <v>52</v>
      </c>
      <c r="D44422" s="9" t="s">
        <v>14</v>
      </c>
      <c r="E44422" s="9" t="s">
        <v>71</v>
      </c>
      <c r="F44422" s="10">
        <v>0</v>
      </c>
    </row>
    <row r="44423" spans="1:6" x14ac:dyDescent="0.25">
      <c r="A44423" s="7">
        <v>2005</v>
      </c>
      <c r="B44423" s="7">
        <v>9</v>
      </c>
      <c r="C44423" s="8" t="s">
        <v>52</v>
      </c>
      <c r="D44423" s="9" t="s">
        <v>72</v>
      </c>
      <c r="E44423" s="9" t="s">
        <v>11</v>
      </c>
      <c r="F44423" s="10">
        <v>9062746.3000000007</v>
      </c>
    </row>
    <row r="44424" spans="1:6" x14ac:dyDescent="0.25">
      <c r="A44424" s="7">
        <v>2005</v>
      </c>
      <c r="B44424" s="7">
        <v>9</v>
      </c>
      <c r="C44424" s="8" t="s">
        <v>52</v>
      </c>
      <c r="D44424" s="9" t="s">
        <v>15</v>
      </c>
      <c r="E44424" s="9" t="s">
        <v>10</v>
      </c>
      <c r="F44424" s="10">
        <v>112288.12</v>
      </c>
    </row>
    <row r="44425" spans="1:6" x14ac:dyDescent="0.25">
      <c r="A44425" s="7">
        <v>2005</v>
      </c>
      <c r="B44425" s="7">
        <v>9</v>
      </c>
      <c r="C44425" s="8" t="s">
        <v>52</v>
      </c>
      <c r="D44425" s="9" t="s">
        <v>15</v>
      </c>
      <c r="E44425" s="9" t="s">
        <v>11</v>
      </c>
      <c r="F44425" s="10">
        <v>379426.78</v>
      </c>
    </row>
    <row r="44426" spans="1:6" x14ac:dyDescent="0.25">
      <c r="A44426" s="7">
        <v>2005</v>
      </c>
      <c r="B44426" s="7">
        <v>9</v>
      </c>
      <c r="C44426" s="8" t="s">
        <v>52</v>
      </c>
      <c r="D44426" s="9" t="s">
        <v>69</v>
      </c>
      <c r="E44426" s="9" t="s">
        <v>13</v>
      </c>
      <c r="F44426" s="10">
        <v>46.26</v>
      </c>
    </row>
    <row r="44427" spans="1:6" x14ac:dyDescent="0.25">
      <c r="A44427" s="7">
        <v>2005</v>
      </c>
      <c r="B44427" s="7">
        <v>9</v>
      </c>
      <c r="C44427" s="8" t="s">
        <v>52</v>
      </c>
      <c r="D44427" s="9" t="s">
        <v>69</v>
      </c>
      <c r="E44427" s="9" t="s">
        <v>11</v>
      </c>
      <c r="F44427" s="10">
        <v>12245.84</v>
      </c>
    </row>
    <row r="44428" spans="1:6" x14ac:dyDescent="0.25">
      <c r="A44428" s="7">
        <v>2005</v>
      </c>
      <c r="B44428" s="7">
        <v>9</v>
      </c>
      <c r="C44428" s="8" t="s">
        <v>52</v>
      </c>
      <c r="D44428" s="9" t="s">
        <v>70</v>
      </c>
      <c r="E44428" s="9" t="s">
        <v>10</v>
      </c>
      <c r="F44428" s="10">
        <v>13028.31</v>
      </c>
    </row>
    <row r="44429" spans="1:6" x14ac:dyDescent="0.25">
      <c r="A44429" s="7">
        <v>2005</v>
      </c>
      <c r="B44429" s="7">
        <v>9</v>
      </c>
      <c r="C44429" s="8" t="s">
        <v>52</v>
      </c>
      <c r="D44429" s="9" t="s">
        <v>70</v>
      </c>
      <c r="E44429" s="9" t="s">
        <v>13</v>
      </c>
      <c r="F44429" s="10">
        <v>3814.31</v>
      </c>
    </row>
    <row r="44430" spans="1:6" x14ac:dyDescent="0.25">
      <c r="A44430" s="7">
        <v>2005</v>
      </c>
      <c r="B44430" s="7">
        <v>9</v>
      </c>
      <c r="C44430" s="8" t="s">
        <v>52</v>
      </c>
      <c r="D44430" s="9" t="s">
        <v>70</v>
      </c>
      <c r="E44430" s="9" t="s">
        <v>11</v>
      </c>
      <c r="F44430" s="10">
        <v>389740.96</v>
      </c>
    </row>
    <row r="44431" spans="1:6" x14ac:dyDescent="0.25">
      <c r="A44431" s="7">
        <v>2005</v>
      </c>
      <c r="B44431" s="7">
        <v>9</v>
      </c>
      <c r="C44431" s="8" t="s">
        <v>52</v>
      </c>
      <c r="D44431" s="9" t="s">
        <v>70</v>
      </c>
      <c r="E44431" s="9" t="s">
        <v>71</v>
      </c>
      <c r="F44431" s="10">
        <v>8.6999999999999993</v>
      </c>
    </row>
    <row r="44432" spans="1:6" x14ac:dyDescent="0.25">
      <c r="A44432" s="7">
        <v>2005</v>
      </c>
      <c r="B44432" s="7">
        <v>9</v>
      </c>
      <c r="C44432" s="8" t="s">
        <v>53</v>
      </c>
      <c r="D44432" s="9" t="s">
        <v>9</v>
      </c>
      <c r="E44432" s="9" t="s">
        <v>10</v>
      </c>
      <c r="F44432" s="10">
        <v>243842</v>
      </c>
    </row>
    <row r="44433" spans="1:6" x14ac:dyDescent="0.25">
      <c r="A44433" s="7">
        <v>2005</v>
      </c>
      <c r="B44433" s="7">
        <v>9</v>
      </c>
      <c r="C44433" s="8" t="s">
        <v>53</v>
      </c>
      <c r="D44433" s="9" t="s">
        <v>9</v>
      </c>
      <c r="E44433" s="9" t="s">
        <v>13</v>
      </c>
      <c r="F44433" s="10">
        <v>2804.54</v>
      </c>
    </row>
    <row r="44434" spans="1:6" x14ac:dyDescent="0.25">
      <c r="A44434" s="7">
        <v>2005</v>
      </c>
      <c r="B44434" s="7">
        <v>9</v>
      </c>
      <c r="C44434" s="8" t="s">
        <v>53</v>
      </c>
      <c r="D44434" s="9" t="s">
        <v>9</v>
      </c>
      <c r="E44434" s="9" t="s">
        <v>11</v>
      </c>
      <c r="F44434" s="10">
        <v>8571040.9399999995</v>
      </c>
    </row>
    <row r="44435" spans="1:6" x14ac:dyDescent="0.25">
      <c r="A44435" s="7">
        <v>2005</v>
      </c>
      <c r="B44435" s="7">
        <v>9</v>
      </c>
      <c r="C44435" s="8" t="s">
        <v>53</v>
      </c>
      <c r="D44435" s="9" t="s">
        <v>14</v>
      </c>
      <c r="E44435" s="9" t="s">
        <v>10</v>
      </c>
      <c r="F44435" s="10">
        <v>243842</v>
      </c>
    </row>
    <row r="44436" spans="1:6" x14ac:dyDescent="0.25">
      <c r="A44436" s="7">
        <v>2005</v>
      </c>
      <c r="B44436" s="7">
        <v>9</v>
      </c>
      <c r="C44436" s="8" t="s">
        <v>53</v>
      </c>
      <c r="D44436" s="9" t="s">
        <v>14</v>
      </c>
      <c r="E44436" s="9" t="s">
        <v>13</v>
      </c>
      <c r="F44436" s="10">
        <v>2379</v>
      </c>
    </row>
    <row r="44437" spans="1:6" x14ac:dyDescent="0.25">
      <c r="A44437" s="7">
        <v>2005</v>
      </c>
      <c r="B44437" s="7">
        <v>9</v>
      </c>
      <c r="C44437" s="8" t="s">
        <v>53</v>
      </c>
      <c r="D44437" s="9" t="s">
        <v>14</v>
      </c>
      <c r="E44437" s="9" t="s">
        <v>11</v>
      </c>
      <c r="F44437" s="10">
        <v>2304066.96</v>
      </c>
    </row>
    <row r="44438" spans="1:6" x14ac:dyDescent="0.25">
      <c r="A44438" s="7">
        <v>2005</v>
      </c>
      <c r="B44438" s="7">
        <v>9</v>
      </c>
      <c r="C44438" s="8" t="s">
        <v>53</v>
      </c>
      <c r="D44438" s="9" t="s">
        <v>72</v>
      </c>
      <c r="E44438" s="9" t="s">
        <v>11</v>
      </c>
      <c r="F44438" s="10">
        <v>2479077.02</v>
      </c>
    </row>
    <row r="44439" spans="1:6" x14ac:dyDescent="0.25">
      <c r="A44439" s="7">
        <v>2005</v>
      </c>
      <c r="B44439" s="7">
        <v>9</v>
      </c>
      <c r="C44439" s="8" t="s">
        <v>53</v>
      </c>
      <c r="D44439" s="9" t="s">
        <v>15</v>
      </c>
      <c r="E44439" s="9" t="s">
        <v>11</v>
      </c>
      <c r="F44439" s="10">
        <v>3359556.45</v>
      </c>
    </row>
    <row r="44440" spans="1:6" x14ac:dyDescent="0.25">
      <c r="A44440" s="7">
        <v>2005</v>
      </c>
      <c r="B44440" s="7">
        <v>9</v>
      </c>
      <c r="C44440" s="8" t="s">
        <v>53</v>
      </c>
      <c r="D44440" s="9" t="s">
        <v>69</v>
      </c>
      <c r="E44440" s="9" t="s">
        <v>13</v>
      </c>
      <c r="F44440" s="10">
        <v>0.61</v>
      </c>
    </row>
    <row r="44441" spans="1:6" x14ac:dyDescent="0.25">
      <c r="A44441" s="7">
        <v>2005</v>
      </c>
      <c r="B44441" s="7">
        <v>9</v>
      </c>
      <c r="C44441" s="8" t="s">
        <v>53</v>
      </c>
      <c r="D44441" s="9" t="s">
        <v>69</v>
      </c>
      <c r="E44441" s="9" t="s">
        <v>11</v>
      </c>
      <c r="F44441" s="10">
        <v>2634.19</v>
      </c>
    </row>
    <row r="44442" spans="1:6" x14ac:dyDescent="0.25">
      <c r="A44442" s="7">
        <v>2005</v>
      </c>
      <c r="B44442" s="7">
        <v>9</v>
      </c>
      <c r="C44442" s="8" t="s">
        <v>53</v>
      </c>
      <c r="D44442" s="9" t="s">
        <v>70</v>
      </c>
      <c r="E44442" s="9" t="s">
        <v>10</v>
      </c>
      <c r="F44442" s="10">
        <v>0</v>
      </c>
    </row>
    <row r="44443" spans="1:6" x14ac:dyDescent="0.25">
      <c r="A44443" s="7">
        <v>2005</v>
      </c>
      <c r="B44443" s="7">
        <v>9</v>
      </c>
      <c r="C44443" s="8" t="s">
        <v>53</v>
      </c>
      <c r="D44443" s="9" t="s">
        <v>70</v>
      </c>
      <c r="E44443" s="9" t="s">
        <v>13</v>
      </c>
      <c r="F44443" s="10">
        <v>424.93</v>
      </c>
    </row>
    <row r="44444" spans="1:6" x14ac:dyDescent="0.25">
      <c r="A44444" s="7">
        <v>2005</v>
      </c>
      <c r="B44444" s="7">
        <v>9</v>
      </c>
      <c r="C44444" s="8" t="s">
        <v>53</v>
      </c>
      <c r="D44444" s="9" t="s">
        <v>70</v>
      </c>
      <c r="E44444" s="9" t="s">
        <v>11</v>
      </c>
      <c r="F44444" s="10">
        <v>425706.32</v>
      </c>
    </row>
    <row r="44445" spans="1:6" x14ac:dyDescent="0.25">
      <c r="A44445" s="7">
        <v>2005</v>
      </c>
      <c r="B44445" s="7">
        <v>9</v>
      </c>
      <c r="C44445" s="8" t="s">
        <v>54</v>
      </c>
      <c r="D44445" s="9" t="s">
        <v>9</v>
      </c>
      <c r="E44445" s="9" t="s">
        <v>10</v>
      </c>
      <c r="F44445" s="10">
        <v>4526652.8899999997</v>
      </c>
    </row>
    <row r="44446" spans="1:6" x14ac:dyDescent="0.25">
      <c r="A44446" s="7">
        <v>2005</v>
      </c>
      <c r="B44446" s="7">
        <v>9</v>
      </c>
      <c r="C44446" s="8" t="s">
        <v>54</v>
      </c>
      <c r="D44446" s="9" t="s">
        <v>9</v>
      </c>
      <c r="E44446" s="9" t="s">
        <v>13</v>
      </c>
      <c r="F44446" s="10">
        <v>818771.99</v>
      </c>
    </row>
    <row r="44447" spans="1:6" x14ac:dyDescent="0.25">
      <c r="A44447" s="7">
        <v>2005</v>
      </c>
      <c r="B44447" s="7">
        <v>9</v>
      </c>
      <c r="C44447" s="8" t="s">
        <v>54</v>
      </c>
      <c r="D44447" s="9" t="s">
        <v>9</v>
      </c>
      <c r="E44447" s="9" t="s">
        <v>11</v>
      </c>
      <c r="F44447" s="10">
        <v>10607513</v>
      </c>
    </row>
    <row r="44448" spans="1:6" x14ac:dyDescent="0.25">
      <c r="A44448" s="7">
        <v>2005</v>
      </c>
      <c r="B44448" s="7">
        <v>9</v>
      </c>
      <c r="C44448" s="8" t="s">
        <v>54</v>
      </c>
      <c r="D44448" s="9" t="s">
        <v>9</v>
      </c>
      <c r="E44448" s="9" t="s">
        <v>71</v>
      </c>
      <c r="F44448" s="10">
        <v>781.34</v>
      </c>
    </row>
    <row r="44449" spans="1:6" x14ac:dyDescent="0.25">
      <c r="A44449" s="7">
        <v>2005</v>
      </c>
      <c r="B44449" s="7">
        <v>9</v>
      </c>
      <c r="C44449" s="8" t="s">
        <v>54</v>
      </c>
      <c r="D44449" s="9" t="s">
        <v>14</v>
      </c>
      <c r="E44449" s="9" t="s">
        <v>10</v>
      </c>
      <c r="F44449" s="10">
        <v>0</v>
      </c>
    </row>
    <row r="44450" spans="1:6" x14ac:dyDescent="0.25">
      <c r="A44450" s="7">
        <v>2005</v>
      </c>
      <c r="B44450" s="7">
        <v>9</v>
      </c>
      <c r="C44450" s="8" t="s">
        <v>54</v>
      </c>
      <c r="D44450" s="9" t="s">
        <v>14</v>
      </c>
      <c r="E44450" s="9" t="s">
        <v>13</v>
      </c>
      <c r="F44450" s="10">
        <v>796.06</v>
      </c>
    </row>
    <row r="44451" spans="1:6" x14ac:dyDescent="0.25">
      <c r="A44451" s="7">
        <v>2005</v>
      </c>
      <c r="B44451" s="7">
        <v>9</v>
      </c>
      <c r="C44451" s="8" t="s">
        <v>54</v>
      </c>
      <c r="D44451" s="9" t="s">
        <v>14</v>
      </c>
      <c r="E44451" s="9" t="s">
        <v>11</v>
      </c>
      <c r="F44451" s="10">
        <v>27373.62</v>
      </c>
    </row>
    <row r="44452" spans="1:6" x14ac:dyDescent="0.25">
      <c r="A44452" s="7">
        <v>2005</v>
      </c>
      <c r="B44452" s="7">
        <v>9</v>
      </c>
      <c r="C44452" s="8" t="s">
        <v>54</v>
      </c>
      <c r="D44452" s="9" t="s">
        <v>72</v>
      </c>
      <c r="E44452" s="9" t="s">
        <v>10</v>
      </c>
      <c r="F44452" s="10">
        <v>4040780.11</v>
      </c>
    </row>
    <row r="44453" spans="1:6" x14ac:dyDescent="0.25">
      <c r="A44453" s="7">
        <v>2005</v>
      </c>
      <c r="B44453" s="7">
        <v>9</v>
      </c>
      <c r="C44453" s="8" t="s">
        <v>54</v>
      </c>
      <c r="D44453" s="9" t="s">
        <v>72</v>
      </c>
      <c r="E44453" s="9" t="s">
        <v>13</v>
      </c>
      <c r="F44453" s="10">
        <v>766782.39</v>
      </c>
    </row>
    <row r="44454" spans="1:6" x14ac:dyDescent="0.25">
      <c r="A44454" s="7">
        <v>2005</v>
      </c>
      <c r="B44454" s="7">
        <v>9</v>
      </c>
      <c r="C44454" s="8" t="s">
        <v>54</v>
      </c>
      <c r="D44454" s="9" t="s">
        <v>72</v>
      </c>
      <c r="E44454" s="9" t="s">
        <v>11</v>
      </c>
      <c r="F44454" s="10">
        <v>8371271.4100000001</v>
      </c>
    </row>
    <row r="44455" spans="1:6" x14ac:dyDescent="0.25">
      <c r="A44455" s="7">
        <v>2005</v>
      </c>
      <c r="B44455" s="7">
        <v>9</v>
      </c>
      <c r="C44455" s="8" t="s">
        <v>54</v>
      </c>
      <c r="D44455" s="9" t="s">
        <v>72</v>
      </c>
      <c r="E44455" s="9" t="s">
        <v>71</v>
      </c>
      <c r="F44455" s="10">
        <v>1.89</v>
      </c>
    </row>
    <row r="44456" spans="1:6" x14ac:dyDescent="0.25">
      <c r="A44456" s="7">
        <v>2005</v>
      </c>
      <c r="B44456" s="7">
        <v>9</v>
      </c>
      <c r="C44456" s="8" t="s">
        <v>54</v>
      </c>
      <c r="D44456" s="9" t="s">
        <v>15</v>
      </c>
      <c r="E44456" s="9" t="s">
        <v>10</v>
      </c>
      <c r="F44456" s="10">
        <v>435669.32</v>
      </c>
    </row>
    <row r="44457" spans="1:6" x14ac:dyDescent="0.25">
      <c r="A44457" s="7">
        <v>2005</v>
      </c>
      <c r="B44457" s="7">
        <v>9</v>
      </c>
      <c r="C44457" s="8" t="s">
        <v>54</v>
      </c>
      <c r="D44457" s="9" t="s">
        <v>15</v>
      </c>
      <c r="E44457" s="9" t="s">
        <v>13</v>
      </c>
      <c r="F44457" s="10">
        <v>8172.62</v>
      </c>
    </row>
    <row r="44458" spans="1:6" x14ac:dyDescent="0.25">
      <c r="A44458" s="7">
        <v>2005</v>
      </c>
      <c r="B44458" s="7">
        <v>9</v>
      </c>
      <c r="C44458" s="8" t="s">
        <v>54</v>
      </c>
      <c r="D44458" s="9" t="s">
        <v>15</v>
      </c>
      <c r="E44458" s="9" t="s">
        <v>11</v>
      </c>
      <c r="F44458" s="10">
        <v>1754229.47</v>
      </c>
    </row>
    <row r="44459" spans="1:6" x14ac:dyDescent="0.25">
      <c r="A44459" s="7">
        <v>2005</v>
      </c>
      <c r="B44459" s="7">
        <v>9</v>
      </c>
      <c r="C44459" s="8" t="s">
        <v>54</v>
      </c>
      <c r="D44459" s="9" t="s">
        <v>15</v>
      </c>
      <c r="E44459" s="9" t="s">
        <v>71</v>
      </c>
      <c r="F44459" s="10">
        <v>0.2</v>
      </c>
    </row>
    <row r="44460" spans="1:6" x14ac:dyDescent="0.25">
      <c r="A44460" s="7">
        <v>2005</v>
      </c>
      <c r="B44460" s="7">
        <v>9</v>
      </c>
      <c r="C44460" s="8" t="s">
        <v>54</v>
      </c>
      <c r="D44460" s="9" t="s">
        <v>69</v>
      </c>
      <c r="E44460" s="9" t="s">
        <v>10</v>
      </c>
      <c r="F44460" s="10">
        <v>174.22</v>
      </c>
    </row>
    <row r="44461" spans="1:6" x14ac:dyDescent="0.25">
      <c r="A44461" s="7">
        <v>2005</v>
      </c>
      <c r="B44461" s="7">
        <v>9</v>
      </c>
      <c r="C44461" s="8" t="s">
        <v>54</v>
      </c>
      <c r="D44461" s="9" t="s">
        <v>69</v>
      </c>
      <c r="E44461" s="9" t="s">
        <v>13</v>
      </c>
      <c r="F44461" s="10">
        <v>625.02</v>
      </c>
    </row>
    <row r="44462" spans="1:6" x14ac:dyDescent="0.25">
      <c r="A44462" s="7">
        <v>2005</v>
      </c>
      <c r="B44462" s="7">
        <v>9</v>
      </c>
      <c r="C44462" s="8" t="s">
        <v>54</v>
      </c>
      <c r="D44462" s="9" t="s">
        <v>69</v>
      </c>
      <c r="E44462" s="9" t="s">
        <v>11</v>
      </c>
      <c r="F44462" s="10">
        <v>127558.69</v>
      </c>
    </row>
    <row r="44463" spans="1:6" x14ac:dyDescent="0.25">
      <c r="A44463" s="7">
        <v>2005</v>
      </c>
      <c r="B44463" s="7">
        <v>9</v>
      </c>
      <c r="C44463" s="8" t="s">
        <v>54</v>
      </c>
      <c r="D44463" s="9" t="s">
        <v>70</v>
      </c>
      <c r="E44463" s="9" t="s">
        <v>10</v>
      </c>
      <c r="F44463" s="10">
        <v>50029.24</v>
      </c>
    </row>
    <row r="44464" spans="1:6" x14ac:dyDescent="0.25">
      <c r="A44464" s="7">
        <v>2005</v>
      </c>
      <c r="B44464" s="7">
        <v>9</v>
      </c>
      <c r="C44464" s="8" t="s">
        <v>54</v>
      </c>
      <c r="D44464" s="9" t="s">
        <v>70</v>
      </c>
      <c r="E44464" s="9" t="s">
        <v>13</v>
      </c>
      <c r="F44464" s="10">
        <v>42395.9</v>
      </c>
    </row>
    <row r="44465" spans="1:6" x14ac:dyDescent="0.25">
      <c r="A44465" s="7">
        <v>2005</v>
      </c>
      <c r="B44465" s="7">
        <v>9</v>
      </c>
      <c r="C44465" s="8" t="s">
        <v>54</v>
      </c>
      <c r="D44465" s="9" t="s">
        <v>70</v>
      </c>
      <c r="E44465" s="9" t="s">
        <v>11</v>
      </c>
      <c r="F44465" s="10">
        <v>327079.78999999998</v>
      </c>
    </row>
    <row r="44466" spans="1:6" x14ac:dyDescent="0.25">
      <c r="A44466" s="7">
        <v>2005</v>
      </c>
      <c r="B44466" s="7">
        <v>9</v>
      </c>
      <c r="C44466" s="8" t="s">
        <v>54</v>
      </c>
      <c r="D44466" s="9" t="s">
        <v>70</v>
      </c>
      <c r="E44466" s="9" t="s">
        <v>71</v>
      </c>
      <c r="F44466" s="10">
        <v>779.25</v>
      </c>
    </row>
    <row r="44467" spans="1:6" x14ac:dyDescent="0.25">
      <c r="A44467" s="7">
        <v>2005</v>
      </c>
      <c r="B44467" s="7">
        <v>9</v>
      </c>
      <c r="C44467" s="8" t="s">
        <v>55</v>
      </c>
      <c r="D44467" s="9" t="s">
        <v>9</v>
      </c>
      <c r="E44467" s="9" t="s">
        <v>13</v>
      </c>
      <c r="F44467" s="10">
        <v>12201.45</v>
      </c>
    </row>
    <row r="44468" spans="1:6" x14ac:dyDescent="0.25">
      <c r="A44468" s="7">
        <v>2005</v>
      </c>
      <c r="B44468" s="7">
        <v>9</v>
      </c>
      <c r="C44468" s="8" t="s">
        <v>55</v>
      </c>
      <c r="D44468" s="9" t="s">
        <v>9</v>
      </c>
      <c r="E44468" s="9" t="s">
        <v>11</v>
      </c>
      <c r="F44468" s="10">
        <v>3735635.33</v>
      </c>
    </row>
    <row r="44469" spans="1:6" x14ac:dyDescent="0.25">
      <c r="A44469" s="7">
        <v>2005</v>
      </c>
      <c r="B44469" s="7">
        <v>9</v>
      </c>
      <c r="C44469" s="8" t="s">
        <v>55</v>
      </c>
      <c r="D44469" s="9" t="s">
        <v>14</v>
      </c>
      <c r="E44469" s="9" t="s">
        <v>13</v>
      </c>
      <c r="F44469" s="10">
        <v>1451.8</v>
      </c>
    </row>
    <row r="44470" spans="1:6" x14ac:dyDescent="0.25">
      <c r="A44470" s="7">
        <v>2005</v>
      </c>
      <c r="B44470" s="7">
        <v>9</v>
      </c>
      <c r="C44470" s="8" t="s">
        <v>55</v>
      </c>
      <c r="D44470" s="9" t="s">
        <v>72</v>
      </c>
      <c r="E44470" s="9" t="s">
        <v>13</v>
      </c>
      <c r="F44470" s="10">
        <v>0</v>
      </c>
    </row>
    <row r="44471" spans="1:6" x14ac:dyDescent="0.25">
      <c r="A44471" s="7">
        <v>2005</v>
      </c>
      <c r="B44471" s="7">
        <v>9</v>
      </c>
      <c r="C44471" s="8" t="s">
        <v>55</v>
      </c>
      <c r="D44471" s="9" t="s">
        <v>72</v>
      </c>
      <c r="E44471" s="9" t="s">
        <v>11</v>
      </c>
      <c r="F44471" s="10">
        <v>3709048</v>
      </c>
    </row>
    <row r="44472" spans="1:6" x14ac:dyDescent="0.25">
      <c r="A44472" s="7">
        <v>2005</v>
      </c>
      <c r="B44472" s="7">
        <v>9</v>
      </c>
      <c r="C44472" s="8" t="s">
        <v>55</v>
      </c>
      <c r="D44472" s="9" t="s">
        <v>15</v>
      </c>
      <c r="E44472" s="9" t="s">
        <v>13</v>
      </c>
      <c r="F44472" s="10">
        <v>144.02000000000001</v>
      </c>
    </row>
    <row r="44473" spans="1:6" x14ac:dyDescent="0.25">
      <c r="A44473" s="7">
        <v>2005</v>
      </c>
      <c r="B44473" s="7">
        <v>9</v>
      </c>
      <c r="C44473" s="8" t="s">
        <v>55</v>
      </c>
      <c r="D44473" s="9" t="s">
        <v>15</v>
      </c>
      <c r="E44473" s="9" t="s">
        <v>11</v>
      </c>
      <c r="F44473" s="10">
        <v>12828.68</v>
      </c>
    </row>
    <row r="44474" spans="1:6" x14ac:dyDescent="0.25">
      <c r="A44474" s="7">
        <v>2005</v>
      </c>
      <c r="B44474" s="7">
        <v>9</v>
      </c>
      <c r="C44474" s="8" t="s">
        <v>55</v>
      </c>
      <c r="D44474" s="9" t="s">
        <v>69</v>
      </c>
      <c r="E44474" s="9" t="s">
        <v>13</v>
      </c>
      <c r="F44474" s="10">
        <v>10461.66</v>
      </c>
    </row>
    <row r="44475" spans="1:6" x14ac:dyDescent="0.25">
      <c r="A44475" s="7">
        <v>2005</v>
      </c>
      <c r="B44475" s="7">
        <v>9</v>
      </c>
      <c r="C44475" s="8" t="s">
        <v>55</v>
      </c>
      <c r="D44475" s="9" t="s">
        <v>69</v>
      </c>
      <c r="E44475" s="9" t="s">
        <v>11</v>
      </c>
      <c r="F44475" s="10">
        <v>13758.65</v>
      </c>
    </row>
    <row r="44476" spans="1:6" x14ac:dyDescent="0.25">
      <c r="A44476" s="7">
        <v>2005</v>
      </c>
      <c r="B44476" s="7">
        <v>9</v>
      </c>
      <c r="C44476" s="8" t="s">
        <v>55</v>
      </c>
      <c r="D44476" s="9" t="s">
        <v>70</v>
      </c>
      <c r="E44476" s="9" t="s">
        <v>13</v>
      </c>
      <c r="F44476" s="10">
        <v>143.97</v>
      </c>
    </row>
    <row r="44477" spans="1:6" x14ac:dyDescent="0.25">
      <c r="A44477" s="7">
        <v>2005</v>
      </c>
      <c r="B44477" s="7">
        <v>9</v>
      </c>
      <c r="C44477" s="8" t="s">
        <v>56</v>
      </c>
      <c r="D44477" s="9" t="s">
        <v>9</v>
      </c>
      <c r="E44477" s="9" t="s">
        <v>10</v>
      </c>
      <c r="F44477" s="10">
        <v>1423119.11</v>
      </c>
    </row>
    <row r="44478" spans="1:6" x14ac:dyDescent="0.25">
      <c r="A44478" s="7">
        <v>2005</v>
      </c>
      <c r="B44478" s="7">
        <v>9</v>
      </c>
      <c r="C44478" s="8" t="s">
        <v>56</v>
      </c>
      <c r="D44478" s="9" t="s">
        <v>9</v>
      </c>
      <c r="E44478" s="9" t="s">
        <v>13</v>
      </c>
      <c r="F44478" s="10">
        <v>69669.69</v>
      </c>
    </row>
    <row r="44479" spans="1:6" x14ac:dyDescent="0.25">
      <c r="A44479" s="7">
        <v>2005</v>
      </c>
      <c r="B44479" s="7">
        <v>9</v>
      </c>
      <c r="C44479" s="8" t="s">
        <v>56</v>
      </c>
      <c r="D44479" s="9" t="s">
        <v>9</v>
      </c>
      <c r="E44479" s="9" t="s">
        <v>11</v>
      </c>
      <c r="F44479" s="10">
        <v>4458694.6500000004</v>
      </c>
    </row>
    <row r="44480" spans="1:6" x14ac:dyDescent="0.25">
      <c r="A44480" s="7">
        <v>2005</v>
      </c>
      <c r="B44480" s="7">
        <v>9</v>
      </c>
      <c r="C44480" s="8" t="s">
        <v>56</v>
      </c>
      <c r="D44480" s="9" t="s">
        <v>9</v>
      </c>
      <c r="E44480" s="9" t="s">
        <v>71</v>
      </c>
      <c r="F44480" s="10">
        <v>1.29</v>
      </c>
    </row>
    <row r="44481" spans="1:6" x14ac:dyDescent="0.25">
      <c r="A44481" s="7">
        <v>2005</v>
      </c>
      <c r="B44481" s="7">
        <v>9</v>
      </c>
      <c r="C44481" s="8" t="s">
        <v>56</v>
      </c>
      <c r="D44481" s="9" t="s">
        <v>14</v>
      </c>
      <c r="E44481" s="9" t="s">
        <v>10</v>
      </c>
      <c r="F44481" s="10">
        <v>1416564.74</v>
      </c>
    </row>
    <row r="44482" spans="1:6" x14ac:dyDescent="0.25">
      <c r="A44482" s="7">
        <v>2005</v>
      </c>
      <c r="B44482" s="7">
        <v>9</v>
      </c>
      <c r="C44482" s="8" t="s">
        <v>56</v>
      </c>
      <c r="D44482" s="9" t="s">
        <v>14</v>
      </c>
      <c r="E44482" s="9" t="s">
        <v>13</v>
      </c>
      <c r="F44482" s="10">
        <v>57615.42</v>
      </c>
    </row>
    <row r="44483" spans="1:6" x14ac:dyDescent="0.25">
      <c r="A44483" s="7">
        <v>2005</v>
      </c>
      <c r="B44483" s="7">
        <v>9</v>
      </c>
      <c r="C44483" s="8" t="s">
        <v>56</v>
      </c>
      <c r="D44483" s="9" t="s">
        <v>14</v>
      </c>
      <c r="E44483" s="9" t="s">
        <v>11</v>
      </c>
      <c r="F44483" s="10">
        <v>3359256.96</v>
      </c>
    </row>
    <row r="44484" spans="1:6" x14ac:dyDescent="0.25">
      <c r="A44484" s="7">
        <v>2005</v>
      </c>
      <c r="B44484" s="7">
        <v>9</v>
      </c>
      <c r="C44484" s="8" t="s">
        <v>56</v>
      </c>
      <c r="D44484" s="9" t="s">
        <v>72</v>
      </c>
      <c r="E44484" s="9" t="s">
        <v>13</v>
      </c>
      <c r="F44484" s="10">
        <v>9</v>
      </c>
    </row>
    <row r="44485" spans="1:6" x14ac:dyDescent="0.25">
      <c r="A44485" s="7">
        <v>2005</v>
      </c>
      <c r="B44485" s="7">
        <v>9</v>
      </c>
      <c r="C44485" s="8" t="s">
        <v>56</v>
      </c>
      <c r="D44485" s="9" t="s">
        <v>72</v>
      </c>
      <c r="E44485" s="9" t="s">
        <v>11</v>
      </c>
      <c r="F44485" s="10">
        <v>755821</v>
      </c>
    </row>
    <row r="44486" spans="1:6" x14ac:dyDescent="0.25">
      <c r="A44486" s="7">
        <v>2005</v>
      </c>
      <c r="B44486" s="7">
        <v>9</v>
      </c>
      <c r="C44486" s="8" t="s">
        <v>56</v>
      </c>
      <c r="D44486" s="9" t="s">
        <v>15</v>
      </c>
      <c r="E44486" s="9" t="s">
        <v>13</v>
      </c>
      <c r="F44486" s="10">
        <v>0</v>
      </c>
    </row>
    <row r="44487" spans="1:6" x14ac:dyDescent="0.25">
      <c r="A44487" s="7">
        <v>2005</v>
      </c>
      <c r="B44487" s="7">
        <v>9</v>
      </c>
      <c r="C44487" s="8" t="s">
        <v>56</v>
      </c>
      <c r="D44487" s="9" t="s">
        <v>15</v>
      </c>
      <c r="E44487" s="9" t="s">
        <v>11</v>
      </c>
      <c r="F44487" s="10">
        <v>341355.54</v>
      </c>
    </row>
    <row r="44488" spans="1:6" x14ac:dyDescent="0.25">
      <c r="A44488" s="7">
        <v>2005</v>
      </c>
      <c r="B44488" s="7">
        <v>9</v>
      </c>
      <c r="C44488" s="8" t="s">
        <v>56</v>
      </c>
      <c r="D44488" s="9" t="s">
        <v>69</v>
      </c>
      <c r="E44488" s="9" t="s">
        <v>13</v>
      </c>
      <c r="F44488" s="10">
        <v>198.07</v>
      </c>
    </row>
    <row r="44489" spans="1:6" x14ac:dyDescent="0.25">
      <c r="A44489" s="7">
        <v>2005</v>
      </c>
      <c r="B44489" s="7">
        <v>9</v>
      </c>
      <c r="C44489" s="8" t="s">
        <v>56</v>
      </c>
      <c r="D44489" s="9" t="s">
        <v>69</v>
      </c>
      <c r="E44489" s="9" t="s">
        <v>11</v>
      </c>
      <c r="F44489" s="10">
        <v>527.39</v>
      </c>
    </row>
    <row r="44490" spans="1:6" x14ac:dyDescent="0.25">
      <c r="A44490" s="7">
        <v>2005</v>
      </c>
      <c r="B44490" s="7">
        <v>9</v>
      </c>
      <c r="C44490" s="8" t="s">
        <v>56</v>
      </c>
      <c r="D44490" s="9" t="s">
        <v>70</v>
      </c>
      <c r="E44490" s="9" t="s">
        <v>10</v>
      </c>
      <c r="F44490" s="10">
        <v>6554.37</v>
      </c>
    </row>
    <row r="44491" spans="1:6" x14ac:dyDescent="0.25">
      <c r="A44491" s="7">
        <v>2005</v>
      </c>
      <c r="B44491" s="7">
        <v>9</v>
      </c>
      <c r="C44491" s="8" t="s">
        <v>56</v>
      </c>
      <c r="D44491" s="9" t="s">
        <v>70</v>
      </c>
      <c r="E44491" s="9" t="s">
        <v>13</v>
      </c>
      <c r="F44491" s="10">
        <v>11847.2</v>
      </c>
    </row>
    <row r="44492" spans="1:6" x14ac:dyDescent="0.25">
      <c r="A44492" s="7">
        <v>2005</v>
      </c>
      <c r="B44492" s="7">
        <v>9</v>
      </c>
      <c r="C44492" s="8" t="s">
        <v>56</v>
      </c>
      <c r="D44492" s="9" t="s">
        <v>70</v>
      </c>
      <c r="E44492" s="9" t="s">
        <v>11</v>
      </c>
      <c r="F44492" s="10">
        <v>1733.76</v>
      </c>
    </row>
    <row r="44493" spans="1:6" x14ac:dyDescent="0.25">
      <c r="A44493" s="7">
        <v>2005</v>
      </c>
      <c r="B44493" s="7">
        <v>9</v>
      </c>
      <c r="C44493" s="8" t="s">
        <v>56</v>
      </c>
      <c r="D44493" s="9" t="s">
        <v>70</v>
      </c>
      <c r="E44493" s="9" t="s">
        <v>71</v>
      </c>
      <c r="F44493" s="10">
        <v>1.29</v>
      </c>
    </row>
    <row r="44494" spans="1:6" x14ac:dyDescent="0.25">
      <c r="A44494" s="7">
        <v>2005</v>
      </c>
      <c r="B44494" s="7">
        <v>9</v>
      </c>
      <c r="C44494" s="8" t="s">
        <v>57</v>
      </c>
      <c r="D44494" s="9" t="s">
        <v>9</v>
      </c>
      <c r="E44494" s="9" t="s">
        <v>10</v>
      </c>
      <c r="F44494" s="10">
        <v>157797.51</v>
      </c>
    </row>
    <row r="44495" spans="1:6" x14ac:dyDescent="0.25">
      <c r="A44495" s="7">
        <v>2005</v>
      </c>
      <c r="B44495" s="7">
        <v>9</v>
      </c>
      <c r="C44495" s="8" t="s">
        <v>57</v>
      </c>
      <c r="D44495" s="9" t="s">
        <v>9</v>
      </c>
      <c r="E44495" s="9" t="s">
        <v>13</v>
      </c>
      <c r="F44495" s="10">
        <v>1803.37</v>
      </c>
    </row>
    <row r="44496" spans="1:6" x14ac:dyDescent="0.25">
      <c r="A44496" s="7">
        <v>2005</v>
      </c>
      <c r="B44496" s="7">
        <v>9</v>
      </c>
      <c r="C44496" s="8" t="s">
        <v>57</v>
      </c>
      <c r="D44496" s="9" t="s">
        <v>9</v>
      </c>
      <c r="E44496" s="9" t="s">
        <v>11</v>
      </c>
      <c r="F44496" s="10">
        <v>246624.68</v>
      </c>
    </row>
    <row r="44497" spans="1:6" x14ac:dyDescent="0.25">
      <c r="A44497" s="7">
        <v>2005</v>
      </c>
      <c r="B44497" s="7">
        <v>9</v>
      </c>
      <c r="C44497" s="8" t="s">
        <v>57</v>
      </c>
      <c r="D44497" s="9" t="s">
        <v>14</v>
      </c>
      <c r="E44497" s="9" t="s">
        <v>10</v>
      </c>
      <c r="F44497" s="10">
        <v>157797.51</v>
      </c>
    </row>
    <row r="44498" spans="1:6" x14ac:dyDescent="0.25">
      <c r="A44498" s="7">
        <v>2005</v>
      </c>
      <c r="B44498" s="7">
        <v>9</v>
      </c>
      <c r="C44498" s="8" t="s">
        <v>57</v>
      </c>
      <c r="D44498" s="9" t="s">
        <v>14</v>
      </c>
      <c r="E44498" s="9" t="s">
        <v>13</v>
      </c>
      <c r="F44498" s="10">
        <v>1803.37</v>
      </c>
    </row>
    <row r="44499" spans="1:6" x14ac:dyDescent="0.25">
      <c r="A44499" s="7">
        <v>2005</v>
      </c>
      <c r="B44499" s="7">
        <v>9</v>
      </c>
      <c r="C44499" s="8" t="s">
        <v>57</v>
      </c>
      <c r="D44499" s="9" t="s">
        <v>14</v>
      </c>
      <c r="E44499" s="9" t="s">
        <v>11</v>
      </c>
      <c r="F44499" s="10">
        <v>246624.68</v>
      </c>
    </row>
    <row r="44500" spans="1:6" x14ac:dyDescent="0.25">
      <c r="A44500" s="7">
        <v>2005</v>
      </c>
      <c r="B44500" s="7">
        <v>9</v>
      </c>
      <c r="C44500" s="8" t="s">
        <v>58</v>
      </c>
      <c r="D44500" s="9" t="s">
        <v>9</v>
      </c>
      <c r="E44500" s="9" t="s">
        <v>10</v>
      </c>
      <c r="F44500" s="10">
        <v>2387881.5499999998</v>
      </c>
    </row>
    <row r="44501" spans="1:6" x14ac:dyDescent="0.25">
      <c r="A44501" s="7">
        <v>2005</v>
      </c>
      <c r="B44501" s="7">
        <v>9</v>
      </c>
      <c r="C44501" s="8" t="s">
        <v>58</v>
      </c>
      <c r="D44501" s="9" t="s">
        <v>9</v>
      </c>
      <c r="E44501" s="9" t="s">
        <v>13</v>
      </c>
      <c r="F44501" s="10">
        <v>51832.27</v>
      </c>
    </row>
    <row r="44502" spans="1:6" x14ac:dyDescent="0.25">
      <c r="A44502" s="7">
        <v>2005</v>
      </c>
      <c r="B44502" s="7">
        <v>9</v>
      </c>
      <c r="C44502" s="8" t="s">
        <v>58</v>
      </c>
      <c r="D44502" s="9" t="s">
        <v>9</v>
      </c>
      <c r="E44502" s="9" t="s">
        <v>11</v>
      </c>
      <c r="F44502" s="10">
        <v>465863.86</v>
      </c>
    </row>
    <row r="44503" spans="1:6" x14ac:dyDescent="0.25">
      <c r="A44503" s="7">
        <v>2005</v>
      </c>
      <c r="B44503" s="7">
        <v>9</v>
      </c>
      <c r="C44503" s="8" t="s">
        <v>58</v>
      </c>
      <c r="D44503" s="9" t="s">
        <v>9</v>
      </c>
      <c r="E44503" s="9" t="s">
        <v>71</v>
      </c>
      <c r="F44503" s="10">
        <v>5.66</v>
      </c>
    </row>
    <row r="44504" spans="1:6" x14ac:dyDescent="0.25">
      <c r="A44504" s="7">
        <v>2005</v>
      </c>
      <c r="B44504" s="7">
        <v>9</v>
      </c>
      <c r="C44504" s="8" t="s">
        <v>58</v>
      </c>
      <c r="D44504" s="9" t="s">
        <v>14</v>
      </c>
      <c r="E44504" s="9" t="s">
        <v>10</v>
      </c>
      <c r="F44504" s="10">
        <v>2351388</v>
      </c>
    </row>
    <row r="44505" spans="1:6" x14ac:dyDescent="0.25">
      <c r="A44505" s="7">
        <v>2005</v>
      </c>
      <c r="B44505" s="7">
        <v>9</v>
      </c>
      <c r="C44505" s="8" t="s">
        <v>58</v>
      </c>
      <c r="D44505" s="9" t="s">
        <v>14</v>
      </c>
      <c r="E44505" s="9" t="s">
        <v>13</v>
      </c>
      <c r="F44505" s="10">
        <v>50346.52</v>
      </c>
    </row>
    <row r="44506" spans="1:6" x14ac:dyDescent="0.25">
      <c r="A44506" s="7">
        <v>2005</v>
      </c>
      <c r="B44506" s="7">
        <v>9</v>
      </c>
      <c r="C44506" s="8" t="s">
        <v>58</v>
      </c>
      <c r="D44506" s="9" t="s">
        <v>14</v>
      </c>
      <c r="E44506" s="9" t="s">
        <v>11</v>
      </c>
      <c r="F44506" s="10">
        <v>407161</v>
      </c>
    </row>
    <row r="44507" spans="1:6" x14ac:dyDescent="0.25">
      <c r="A44507" s="7">
        <v>2005</v>
      </c>
      <c r="B44507" s="7">
        <v>9</v>
      </c>
      <c r="C44507" s="8" t="s">
        <v>58</v>
      </c>
      <c r="D44507" s="9" t="s">
        <v>72</v>
      </c>
      <c r="E44507" s="9" t="s">
        <v>11</v>
      </c>
      <c r="F44507" s="10">
        <v>39328</v>
      </c>
    </row>
    <row r="44508" spans="1:6" x14ac:dyDescent="0.25">
      <c r="A44508" s="7">
        <v>2005</v>
      </c>
      <c r="B44508" s="7">
        <v>9</v>
      </c>
      <c r="C44508" s="8" t="s">
        <v>58</v>
      </c>
      <c r="D44508" s="9" t="s">
        <v>69</v>
      </c>
      <c r="E44508" s="9" t="s">
        <v>10</v>
      </c>
      <c r="F44508" s="10">
        <v>635.24</v>
      </c>
    </row>
    <row r="44509" spans="1:6" x14ac:dyDescent="0.25">
      <c r="A44509" s="7">
        <v>2005</v>
      </c>
      <c r="B44509" s="7">
        <v>9</v>
      </c>
      <c r="C44509" s="8" t="s">
        <v>58</v>
      </c>
      <c r="D44509" s="9" t="s">
        <v>69</v>
      </c>
      <c r="E44509" s="9" t="s">
        <v>11</v>
      </c>
      <c r="F44509" s="10">
        <v>14603.37</v>
      </c>
    </row>
    <row r="44510" spans="1:6" x14ac:dyDescent="0.25">
      <c r="A44510" s="7">
        <v>2005</v>
      </c>
      <c r="B44510" s="7">
        <v>9</v>
      </c>
      <c r="C44510" s="8" t="s">
        <v>58</v>
      </c>
      <c r="D44510" s="9" t="s">
        <v>70</v>
      </c>
      <c r="E44510" s="9" t="s">
        <v>10</v>
      </c>
      <c r="F44510" s="10">
        <v>35858.31</v>
      </c>
    </row>
    <row r="44511" spans="1:6" x14ac:dyDescent="0.25">
      <c r="A44511" s="7">
        <v>2005</v>
      </c>
      <c r="B44511" s="7">
        <v>9</v>
      </c>
      <c r="C44511" s="8" t="s">
        <v>58</v>
      </c>
      <c r="D44511" s="9" t="s">
        <v>70</v>
      </c>
      <c r="E44511" s="9" t="s">
        <v>13</v>
      </c>
      <c r="F44511" s="10">
        <v>1485.75</v>
      </c>
    </row>
    <row r="44512" spans="1:6" x14ac:dyDescent="0.25">
      <c r="A44512" s="7">
        <v>2005</v>
      </c>
      <c r="B44512" s="7">
        <v>9</v>
      </c>
      <c r="C44512" s="8" t="s">
        <v>58</v>
      </c>
      <c r="D44512" s="9" t="s">
        <v>70</v>
      </c>
      <c r="E44512" s="9" t="s">
        <v>11</v>
      </c>
      <c r="F44512" s="10">
        <v>4771.49</v>
      </c>
    </row>
    <row r="44513" spans="1:6" x14ac:dyDescent="0.25">
      <c r="A44513" s="7">
        <v>2005</v>
      </c>
      <c r="B44513" s="7">
        <v>9</v>
      </c>
      <c r="C44513" s="8" t="s">
        <v>58</v>
      </c>
      <c r="D44513" s="9" t="s">
        <v>70</v>
      </c>
      <c r="E44513" s="9" t="s">
        <v>71</v>
      </c>
      <c r="F44513" s="10">
        <v>5.66</v>
      </c>
    </row>
    <row r="44514" spans="1:6" x14ac:dyDescent="0.25">
      <c r="A44514" s="7">
        <v>2005</v>
      </c>
      <c r="B44514" s="7">
        <v>9</v>
      </c>
      <c r="C44514" s="8" t="s">
        <v>59</v>
      </c>
      <c r="D44514" s="9" t="s">
        <v>9</v>
      </c>
      <c r="E44514" s="9" t="s">
        <v>10</v>
      </c>
      <c r="F44514" s="10">
        <v>8951538</v>
      </c>
    </row>
    <row r="44515" spans="1:6" x14ac:dyDescent="0.25">
      <c r="A44515" s="7">
        <v>2005</v>
      </c>
      <c r="B44515" s="7">
        <v>9</v>
      </c>
      <c r="C44515" s="8" t="s">
        <v>59</v>
      </c>
      <c r="D44515" s="9" t="s">
        <v>9</v>
      </c>
      <c r="E44515" s="9" t="s">
        <v>13</v>
      </c>
      <c r="F44515" s="10">
        <v>357570.69</v>
      </c>
    </row>
    <row r="44516" spans="1:6" x14ac:dyDescent="0.25">
      <c r="A44516" s="7">
        <v>2005</v>
      </c>
      <c r="B44516" s="7">
        <v>9</v>
      </c>
      <c r="C44516" s="8" t="s">
        <v>59</v>
      </c>
      <c r="D44516" s="9" t="s">
        <v>9</v>
      </c>
      <c r="E44516" s="9" t="s">
        <v>11</v>
      </c>
      <c r="F44516" s="10">
        <v>156505033</v>
      </c>
    </row>
    <row r="44517" spans="1:6" x14ac:dyDescent="0.25">
      <c r="A44517" s="7">
        <v>2005</v>
      </c>
      <c r="B44517" s="7">
        <v>9</v>
      </c>
      <c r="C44517" s="8" t="s">
        <v>59</v>
      </c>
      <c r="D44517" s="9" t="s">
        <v>9</v>
      </c>
      <c r="E44517" s="9" t="s">
        <v>71</v>
      </c>
      <c r="F44517" s="10">
        <v>1924.94</v>
      </c>
    </row>
    <row r="44518" spans="1:6" x14ac:dyDescent="0.25">
      <c r="A44518" s="7">
        <v>2005</v>
      </c>
      <c r="B44518" s="7">
        <v>9</v>
      </c>
      <c r="C44518" s="8" t="s">
        <v>59</v>
      </c>
      <c r="D44518" s="9" t="s">
        <v>14</v>
      </c>
      <c r="E44518" s="9" t="s">
        <v>10</v>
      </c>
      <c r="F44518" s="10">
        <v>3478234</v>
      </c>
    </row>
    <row r="44519" spans="1:6" x14ac:dyDescent="0.25">
      <c r="A44519" s="7">
        <v>2005</v>
      </c>
      <c r="B44519" s="7">
        <v>9</v>
      </c>
      <c r="C44519" s="8" t="s">
        <v>59</v>
      </c>
      <c r="D44519" s="9" t="s">
        <v>14</v>
      </c>
      <c r="E44519" s="9" t="s">
        <v>13</v>
      </c>
      <c r="F44519" s="10">
        <v>12380.2</v>
      </c>
    </row>
    <row r="44520" spans="1:6" x14ac:dyDescent="0.25">
      <c r="A44520" s="7">
        <v>2005</v>
      </c>
      <c r="B44520" s="7">
        <v>9</v>
      </c>
      <c r="C44520" s="8" t="s">
        <v>59</v>
      </c>
      <c r="D44520" s="9" t="s">
        <v>14</v>
      </c>
      <c r="E44520" s="9" t="s">
        <v>11</v>
      </c>
      <c r="F44520" s="10">
        <v>34198437.600000001</v>
      </c>
    </row>
    <row r="44521" spans="1:6" x14ac:dyDescent="0.25">
      <c r="A44521" s="7">
        <v>2005</v>
      </c>
      <c r="B44521" s="7">
        <v>9</v>
      </c>
      <c r="C44521" s="8" t="s">
        <v>59</v>
      </c>
      <c r="D44521" s="9" t="s">
        <v>72</v>
      </c>
      <c r="E44521" s="9" t="s">
        <v>10</v>
      </c>
      <c r="F44521" s="10">
        <v>5276534</v>
      </c>
    </row>
    <row r="44522" spans="1:6" x14ac:dyDescent="0.25">
      <c r="A44522" s="7">
        <v>2005</v>
      </c>
      <c r="B44522" s="7">
        <v>9</v>
      </c>
      <c r="C44522" s="8" t="s">
        <v>59</v>
      </c>
      <c r="D44522" s="9" t="s">
        <v>72</v>
      </c>
      <c r="E44522" s="9" t="s">
        <v>13</v>
      </c>
      <c r="F44522" s="10">
        <v>113576</v>
      </c>
    </row>
    <row r="44523" spans="1:6" x14ac:dyDescent="0.25">
      <c r="A44523" s="7">
        <v>2005</v>
      </c>
      <c r="B44523" s="7">
        <v>9</v>
      </c>
      <c r="C44523" s="8" t="s">
        <v>59</v>
      </c>
      <c r="D44523" s="9" t="s">
        <v>72</v>
      </c>
      <c r="E44523" s="9" t="s">
        <v>11</v>
      </c>
      <c r="F44523" s="10">
        <v>78746824.900000006</v>
      </c>
    </row>
    <row r="44524" spans="1:6" x14ac:dyDescent="0.25">
      <c r="A44524" s="7">
        <v>2005</v>
      </c>
      <c r="B44524" s="7">
        <v>9</v>
      </c>
      <c r="C44524" s="8" t="s">
        <v>59</v>
      </c>
      <c r="D44524" s="9" t="s">
        <v>72</v>
      </c>
      <c r="E44524" s="9" t="s">
        <v>71</v>
      </c>
      <c r="F44524" s="10">
        <v>0</v>
      </c>
    </row>
    <row r="44525" spans="1:6" x14ac:dyDescent="0.25">
      <c r="A44525" s="7">
        <v>2005</v>
      </c>
      <c r="B44525" s="7">
        <v>9</v>
      </c>
      <c r="C44525" s="8" t="s">
        <v>59</v>
      </c>
      <c r="D44525" s="9" t="s">
        <v>15</v>
      </c>
      <c r="E44525" s="9" t="s">
        <v>13</v>
      </c>
      <c r="F44525" s="10">
        <v>203435</v>
      </c>
    </row>
    <row r="44526" spans="1:6" x14ac:dyDescent="0.25">
      <c r="A44526" s="7">
        <v>2005</v>
      </c>
      <c r="B44526" s="7">
        <v>9</v>
      </c>
      <c r="C44526" s="8" t="s">
        <v>59</v>
      </c>
      <c r="D44526" s="9" t="s">
        <v>15</v>
      </c>
      <c r="E44526" s="9" t="s">
        <v>11</v>
      </c>
      <c r="F44526" s="10">
        <v>23791014.699999999</v>
      </c>
    </row>
    <row r="44527" spans="1:6" x14ac:dyDescent="0.25">
      <c r="A44527" s="7">
        <v>2005</v>
      </c>
      <c r="B44527" s="7">
        <v>9</v>
      </c>
      <c r="C44527" s="8" t="s">
        <v>59</v>
      </c>
      <c r="D44527" s="9" t="s">
        <v>15</v>
      </c>
      <c r="E44527" s="9" t="s">
        <v>71</v>
      </c>
      <c r="F44527" s="10">
        <v>801.65</v>
      </c>
    </row>
    <row r="44528" spans="1:6" x14ac:dyDescent="0.25">
      <c r="A44528" s="7">
        <v>2005</v>
      </c>
      <c r="B44528" s="7">
        <v>9</v>
      </c>
      <c r="C44528" s="8" t="s">
        <v>59</v>
      </c>
      <c r="D44528" s="9" t="s">
        <v>69</v>
      </c>
      <c r="E44528" s="9" t="s">
        <v>13</v>
      </c>
      <c r="F44528" s="10">
        <v>342.45</v>
      </c>
    </row>
    <row r="44529" spans="1:6" x14ac:dyDescent="0.25">
      <c r="A44529" s="7">
        <v>2005</v>
      </c>
      <c r="B44529" s="7">
        <v>9</v>
      </c>
      <c r="C44529" s="8" t="s">
        <v>59</v>
      </c>
      <c r="D44529" s="9" t="s">
        <v>69</v>
      </c>
      <c r="E44529" s="9" t="s">
        <v>11</v>
      </c>
      <c r="F44529" s="10">
        <v>330346.65999999997</v>
      </c>
    </row>
    <row r="44530" spans="1:6" x14ac:dyDescent="0.25">
      <c r="A44530" s="7">
        <v>2005</v>
      </c>
      <c r="B44530" s="7">
        <v>9</v>
      </c>
      <c r="C44530" s="8" t="s">
        <v>59</v>
      </c>
      <c r="D44530" s="9" t="s">
        <v>70</v>
      </c>
      <c r="E44530" s="9" t="s">
        <v>10</v>
      </c>
      <c r="F44530" s="10">
        <v>196770</v>
      </c>
    </row>
    <row r="44531" spans="1:6" x14ac:dyDescent="0.25">
      <c r="A44531" s="7">
        <v>2005</v>
      </c>
      <c r="B44531" s="7">
        <v>9</v>
      </c>
      <c r="C44531" s="8" t="s">
        <v>59</v>
      </c>
      <c r="D44531" s="9" t="s">
        <v>70</v>
      </c>
      <c r="E44531" s="9" t="s">
        <v>13</v>
      </c>
      <c r="F44531" s="10">
        <v>27837.040000000001</v>
      </c>
    </row>
    <row r="44532" spans="1:6" x14ac:dyDescent="0.25">
      <c r="A44532" s="7">
        <v>2005</v>
      </c>
      <c r="B44532" s="7">
        <v>9</v>
      </c>
      <c r="C44532" s="8" t="s">
        <v>59</v>
      </c>
      <c r="D44532" s="9" t="s">
        <v>70</v>
      </c>
      <c r="E44532" s="9" t="s">
        <v>11</v>
      </c>
      <c r="F44532" s="10">
        <v>19438408.800000001</v>
      </c>
    </row>
    <row r="44533" spans="1:6" x14ac:dyDescent="0.25">
      <c r="A44533" s="7">
        <v>2005</v>
      </c>
      <c r="B44533" s="7">
        <v>9</v>
      </c>
      <c r="C44533" s="8" t="s">
        <v>59</v>
      </c>
      <c r="D44533" s="9" t="s">
        <v>70</v>
      </c>
      <c r="E44533" s="9" t="s">
        <v>71</v>
      </c>
      <c r="F44533" s="10">
        <v>1123.29</v>
      </c>
    </row>
    <row r="44534" spans="1:6" x14ac:dyDescent="0.25">
      <c r="A44534" s="7">
        <v>2005</v>
      </c>
      <c r="B44534" s="7">
        <v>9</v>
      </c>
      <c r="C44534" s="8" t="s">
        <v>61</v>
      </c>
      <c r="D44534" s="9" t="s">
        <v>9</v>
      </c>
      <c r="E44534" s="9" t="s">
        <v>10</v>
      </c>
      <c r="F44534" s="10">
        <v>1420780.42</v>
      </c>
    </row>
    <row r="44535" spans="1:6" x14ac:dyDescent="0.25">
      <c r="A44535" s="7">
        <v>2005</v>
      </c>
      <c r="B44535" s="7">
        <v>9</v>
      </c>
      <c r="C44535" s="8" t="s">
        <v>61</v>
      </c>
      <c r="D44535" s="9" t="s">
        <v>9</v>
      </c>
      <c r="E44535" s="9" t="s">
        <v>13</v>
      </c>
      <c r="F44535" s="10">
        <v>6593.47</v>
      </c>
    </row>
    <row r="44536" spans="1:6" x14ac:dyDescent="0.25">
      <c r="A44536" s="7">
        <v>2005</v>
      </c>
      <c r="B44536" s="7">
        <v>9</v>
      </c>
      <c r="C44536" s="8" t="s">
        <v>61</v>
      </c>
      <c r="D44536" s="9" t="s">
        <v>9</v>
      </c>
      <c r="E44536" s="9" t="s">
        <v>11</v>
      </c>
      <c r="F44536" s="10">
        <v>1229387.54</v>
      </c>
    </row>
    <row r="44537" spans="1:6" x14ac:dyDescent="0.25">
      <c r="A44537" s="7">
        <v>2005</v>
      </c>
      <c r="B44537" s="7">
        <v>9</v>
      </c>
      <c r="C44537" s="8" t="s">
        <v>61</v>
      </c>
      <c r="D44537" s="9" t="s">
        <v>9</v>
      </c>
      <c r="E44537" s="9" t="s">
        <v>71</v>
      </c>
      <c r="F44537" s="10">
        <v>0</v>
      </c>
    </row>
    <row r="44538" spans="1:6" x14ac:dyDescent="0.25">
      <c r="A44538" s="7">
        <v>2005</v>
      </c>
      <c r="B44538" s="7">
        <v>9</v>
      </c>
      <c r="C44538" s="8" t="s">
        <v>61</v>
      </c>
      <c r="D44538" s="9" t="s">
        <v>9</v>
      </c>
      <c r="E44538" s="9" t="s">
        <v>73</v>
      </c>
      <c r="F44538" s="10">
        <v>163.29</v>
      </c>
    </row>
    <row r="44539" spans="1:6" x14ac:dyDescent="0.25">
      <c r="A44539" s="7">
        <v>2005</v>
      </c>
      <c r="B44539" s="7">
        <v>9</v>
      </c>
      <c r="C44539" s="8" t="s">
        <v>61</v>
      </c>
      <c r="D44539" s="9" t="s">
        <v>14</v>
      </c>
      <c r="E44539" s="9" t="s">
        <v>10</v>
      </c>
      <c r="F44539" s="10">
        <v>1346055.48</v>
      </c>
    </row>
    <row r="44540" spans="1:6" x14ac:dyDescent="0.25">
      <c r="A44540" s="7">
        <v>2005</v>
      </c>
      <c r="B44540" s="7">
        <v>9</v>
      </c>
      <c r="C44540" s="8" t="s">
        <v>61</v>
      </c>
      <c r="D44540" s="9" t="s">
        <v>14</v>
      </c>
      <c r="E44540" s="9" t="s">
        <v>13</v>
      </c>
      <c r="F44540" s="10">
        <v>6421.23</v>
      </c>
    </row>
    <row r="44541" spans="1:6" x14ac:dyDescent="0.25">
      <c r="A44541" s="7">
        <v>2005</v>
      </c>
      <c r="B44541" s="7">
        <v>9</v>
      </c>
      <c r="C44541" s="8" t="s">
        <v>61</v>
      </c>
      <c r="D44541" s="9" t="s">
        <v>14</v>
      </c>
      <c r="E44541" s="9" t="s">
        <v>11</v>
      </c>
      <c r="F44541" s="10">
        <v>1004215.57</v>
      </c>
    </row>
    <row r="44542" spans="1:6" x14ac:dyDescent="0.25">
      <c r="A44542" s="7">
        <v>2005</v>
      </c>
      <c r="B44542" s="7">
        <v>9</v>
      </c>
      <c r="C44542" s="8" t="s">
        <v>61</v>
      </c>
      <c r="D44542" s="9" t="s">
        <v>14</v>
      </c>
      <c r="E44542" s="9" t="s">
        <v>73</v>
      </c>
      <c r="F44542" s="10">
        <v>163.29</v>
      </c>
    </row>
    <row r="44543" spans="1:6" x14ac:dyDescent="0.25">
      <c r="A44543" s="7">
        <v>2005</v>
      </c>
      <c r="B44543" s="7">
        <v>9</v>
      </c>
      <c r="C44543" s="8" t="s">
        <v>61</v>
      </c>
      <c r="D44543" s="9" t="s">
        <v>72</v>
      </c>
      <c r="E44543" s="9" t="s">
        <v>10</v>
      </c>
      <c r="F44543" s="10">
        <v>40896.69</v>
      </c>
    </row>
    <row r="44544" spans="1:6" x14ac:dyDescent="0.25">
      <c r="A44544" s="7">
        <v>2005</v>
      </c>
      <c r="B44544" s="7">
        <v>9</v>
      </c>
      <c r="C44544" s="8" t="s">
        <v>61</v>
      </c>
      <c r="D44544" s="9" t="s">
        <v>72</v>
      </c>
      <c r="E44544" s="9" t="s">
        <v>13</v>
      </c>
      <c r="F44544" s="10">
        <v>172.24</v>
      </c>
    </row>
    <row r="44545" spans="1:6" x14ac:dyDescent="0.25">
      <c r="A44545" s="7">
        <v>2005</v>
      </c>
      <c r="B44545" s="7">
        <v>9</v>
      </c>
      <c r="C44545" s="8" t="s">
        <v>61</v>
      </c>
      <c r="D44545" s="9" t="s">
        <v>72</v>
      </c>
      <c r="E44545" s="9" t="s">
        <v>11</v>
      </c>
      <c r="F44545" s="10">
        <v>210010.23</v>
      </c>
    </row>
    <row r="44546" spans="1:6" x14ac:dyDescent="0.25">
      <c r="A44546" s="7">
        <v>2005</v>
      </c>
      <c r="B44546" s="7">
        <v>9</v>
      </c>
      <c r="C44546" s="8" t="s">
        <v>61</v>
      </c>
      <c r="D44546" s="9" t="s">
        <v>15</v>
      </c>
      <c r="E44546" s="9" t="s">
        <v>13</v>
      </c>
      <c r="F44546" s="10">
        <v>0</v>
      </c>
    </row>
    <row r="44547" spans="1:6" x14ac:dyDescent="0.25">
      <c r="A44547" s="7">
        <v>2005</v>
      </c>
      <c r="B44547" s="7">
        <v>9</v>
      </c>
      <c r="C44547" s="8" t="s">
        <v>61</v>
      </c>
      <c r="D44547" s="9" t="s">
        <v>69</v>
      </c>
      <c r="E44547" s="9" t="s">
        <v>11</v>
      </c>
      <c r="F44547" s="10">
        <v>6948.82</v>
      </c>
    </row>
    <row r="44548" spans="1:6" x14ac:dyDescent="0.25">
      <c r="A44548" s="7">
        <v>2005</v>
      </c>
      <c r="B44548" s="7">
        <v>9</v>
      </c>
      <c r="C44548" s="8" t="s">
        <v>61</v>
      </c>
      <c r="D44548" s="9" t="s">
        <v>69</v>
      </c>
      <c r="E44548" s="9" t="s">
        <v>71</v>
      </c>
      <c r="F44548" s="10">
        <v>0</v>
      </c>
    </row>
    <row r="44549" spans="1:6" x14ac:dyDescent="0.25">
      <c r="A44549" s="7">
        <v>2005</v>
      </c>
      <c r="B44549" s="7">
        <v>9</v>
      </c>
      <c r="C44549" s="8" t="s">
        <v>61</v>
      </c>
      <c r="D44549" s="9" t="s">
        <v>70</v>
      </c>
      <c r="E44549" s="9" t="s">
        <v>10</v>
      </c>
      <c r="F44549" s="10">
        <v>33828.25</v>
      </c>
    </row>
    <row r="44550" spans="1:6" x14ac:dyDescent="0.25">
      <c r="A44550" s="7">
        <v>2005</v>
      </c>
      <c r="B44550" s="7">
        <v>9</v>
      </c>
      <c r="C44550" s="8" t="s">
        <v>61</v>
      </c>
      <c r="D44550" s="9" t="s">
        <v>70</v>
      </c>
      <c r="E44550" s="9" t="s">
        <v>11</v>
      </c>
      <c r="F44550" s="10">
        <v>8212.92</v>
      </c>
    </row>
    <row r="44551" spans="1:6" x14ac:dyDescent="0.25">
      <c r="A44551" s="7">
        <v>2005</v>
      </c>
      <c r="B44551" s="7">
        <v>9</v>
      </c>
      <c r="C44551" s="8" t="s">
        <v>62</v>
      </c>
      <c r="D44551" s="9" t="s">
        <v>9</v>
      </c>
      <c r="E44551" s="9" t="s">
        <v>10</v>
      </c>
      <c r="F44551" s="10">
        <v>1151908.1000000001</v>
      </c>
    </row>
    <row r="44552" spans="1:6" x14ac:dyDescent="0.25">
      <c r="A44552" s="7">
        <v>2005</v>
      </c>
      <c r="B44552" s="7">
        <v>9</v>
      </c>
      <c r="C44552" s="8" t="s">
        <v>62</v>
      </c>
      <c r="D44552" s="9" t="s">
        <v>9</v>
      </c>
      <c r="E44552" s="9" t="s">
        <v>13</v>
      </c>
      <c r="F44552" s="10">
        <v>790450.04</v>
      </c>
    </row>
    <row r="44553" spans="1:6" x14ac:dyDescent="0.25">
      <c r="A44553" s="7">
        <v>2005</v>
      </c>
      <c r="B44553" s="7">
        <v>9</v>
      </c>
      <c r="C44553" s="8" t="s">
        <v>62</v>
      </c>
      <c r="D44553" s="9" t="s">
        <v>9</v>
      </c>
      <c r="E44553" s="9" t="s">
        <v>11</v>
      </c>
      <c r="F44553" s="10">
        <v>8243927.7300000004</v>
      </c>
    </row>
    <row r="44554" spans="1:6" x14ac:dyDescent="0.25">
      <c r="A44554" s="7">
        <v>2005</v>
      </c>
      <c r="B44554" s="7">
        <v>9</v>
      </c>
      <c r="C44554" s="8" t="s">
        <v>62</v>
      </c>
      <c r="D44554" s="9" t="s">
        <v>9</v>
      </c>
      <c r="E44554" s="9" t="s">
        <v>71</v>
      </c>
      <c r="F44554" s="10">
        <v>0</v>
      </c>
    </row>
    <row r="44555" spans="1:6" x14ac:dyDescent="0.25">
      <c r="A44555" s="7">
        <v>2005</v>
      </c>
      <c r="B44555" s="7">
        <v>9</v>
      </c>
      <c r="C44555" s="8" t="s">
        <v>62</v>
      </c>
      <c r="D44555" s="9" t="s">
        <v>14</v>
      </c>
      <c r="E44555" s="9" t="s">
        <v>10</v>
      </c>
      <c r="F44555" s="10">
        <v>1005544</v>
      </c>
    </row>
    <row r="44556" spans="1:6" x14ac:dyDescent="0.25">
      <c r="A44556" s="7">
        <v>2005</v>
      </c>
      <c r="B44556" s="7">
        <v>9</v>
      </c>
      <c r="C44556" s="8" t="s">
        <v>62</v>
      </c>
      <c r="D44556" s="9" t="s">
        <v>14</v>
      </c>
      <c r="E44556" s="9" t="s">
        <v>13</v>
      </c>
      <c r="F44556" s="10">
        <v>730116.17</v>
      </c>
    </row>
    <row r="44557" spans="1:6" x14ac:dyDescent="0.25">
      <c r="A44557" s="7">
        <v>2005</v>
      </c>
      <c r="B44557" s="7">
        <v>9</v>
      </c>
      <c r="C44557" s="8" t="s">
        <v>62</v>
      </c>
      <c r="D44557" s="9" t="s">
        <v>14</v>
      </c>
      <c r="E44557" s="9" t="s">
        <v>11</v>
      </c>
      <c r="F44557" s="10">
        <v>4940421</v>
      </c>
    </row>
    <row r="44558" spans="1:6" x14ac:dyDescent="0.25">
      <c r="A44558" s="7">
        <v>2005</v>
      </c>
      <c r="B44558" s="7">
        <v>9</v>
      </c>
      <c r="C44558" s="8" t="s">
        <v>62</v>
      </c>
      <c r="D44558" s="9" t="s">
        <v>72</v>
      </c>
      <c r="E44558" s="9" t="s">
        <v>10</v>
      </c>
      <c r="F44558" s="10">
        <v>3834</v>
      </c>
    </row>
    <row r="44559" spans="1:6" x14ac:dyDescent="0.25">
      <c r="A44559" s="7">
        <v>2005</v>
      </c>
      <c r="B44559" s="7">
        <v>9</v>
      </c>
      <c r="C44559" s="8" t="s">
        <v>62</v>
      </c>
      <c r="D44559" s="9" t="s">
        <v>72</v>
      </c>
      <c r="E44559" s="9" t="s">
        <v>13</v>
      </c>
      <c r="F44559" s="10">
        <v>31450.98</v>
      </c>
    </row>
    <row r="44560" spans="1:6" x14ac:dyDescent="0.25">
      <c r="A44560" s="7">
        <v>2005</v>
      </c>
      <c r="B44560" s="7">
        <v>9</v>
      </c>
      <c r="C44560" s="8" t="s">
        <v>62</v>
      </c>
      <c r="D44560" s="9" t="s">
        <v>72</v>
      </c>
      <c r="E44560" s="9" t="s">
        <v>11</v>
      </c>
      <c r="F44560" s="10">
        <v>2360554</v>
      </c>
    </row>
    <row r="44561" spans="1:6" x14ac:dyDescent="0.25">
      <c r="A44561" s="7">
        <v>2005</v>
      </c>
      <c r="B44561" s="7">
        <v>9</v>
      </c>
      <c r="C44561" s="8" t="s">
        <v>62</v>
      </c>
      <c r="D44561" s="9" t="s">
        <v>72</v>
      </c>
      <c r="E44561" s="9" t="s">
        <v>71</v>
      </c>
      <c r="F44561" s="10">
        <v>0</v>
      </c>
    </row>
    <row r="44562" spans="1:6" x14ac:dyDescent="0.25">
      <c r="A44562" s="7">
        <v>2005</v>
      </c>
      <c r="B44562" s="7">
        <v>9</v>
      </c>
      <c r="C44562" s="8" t="s">
        <v>62</v>
      </c>
      <c r="D44562" s="9" t="s">
        <v>15</v>
      </c>
      <c r="E44562" s="9" t="s">
        <v>10</v>
      </c>
      <c r="F44562" s="10">
        <v>130358.23</v>
      </c>
    </row>
    <row r="44563" spans="1:6" x14ac:dyDescent="0.25">
      <c r="A44563" s="7">
        <v>2005</v>
      </c>
      <c r="B44563" s="7">
        <v>9</v>
      </c>
      <c r="C44563" s="8" t="s">
        <v>62</v>
      </c>
      <c r="D44563" s="9" t="s">
        <v>15</v>
      </c>
      <c r="E44563" s="9" t="s">
        <v>13</v>
      </c>
      <c r="F44563" s="10">
        <v>22306.28</v>
      </c>
    </row>
    <row r="44564" spans="1:6" x14ac:dyDescent="0.25">
      <c r="A44564" s="7">
        <v>2005</v>
      </c>
      <c r="B44564" s="7">
        <v>9</v>
      </c>
      <c r="C44564" s="8" t="s">
        <v>62</v>
      </c>
      <c r="D44564" s="9" t="s">
        <v>15</v>
      </c>
      <c r="E44564" s="9" t="s">
        <v>11</v>
      </c>
      <c r="F44564" s="10">
        <v>830996.87</v>
      </c>
    </row>
    <row r="44565" spans="1:6" x14ac:dyDescent="0.25">
      <c r="A44565" s="7">
        <v>2005</v>
      </c>
      <c r="B44565" s="7">
        <v>9</v>
      </c>
      <c r="C44565" s="8" t="s">
        <v>62</v>
      </c>
      <c r="D44565" s="9" t="s">
        <v>69</v>
      </c>
      <c r="E44565" s="9" t="s">
        <v>10</v>
      </c>
      <c r="F44565" s="10">
        <v>0</v>
      </c>
    </row>
    <row r="44566" spans="1:6" x14ac:dyDescent="0.25">
      <c r="A44566" s="7">
        <v>2005</v>
      </c>
      <c r="B44566" s="7">
        <v>9</v>
      </c>
      <c r="C44566" s="8" t="s">
        <v>62</v>
      </c>
      <c r="D44566" s="9" t="s">
        <v>69</v>
      </c>
      <c r="E44566" s="9" t="s">
        <v>13</v>
      </c>
      <c r="F44566" s="10">
        <v>60.61</v>
      </c>
    </row>
    <row r="44567" spans="1:6" x14ac:dyDescent="0.25">
      <c r="A44567" s="7">
        <v>2005</v>
      </c>
      <c r="B44567" s="7">
        <v>9</v>
      </c>
      <c r="C44567" s="8" t="s">
        <v>62</v>
      </c>
      <c r="D44567" s="9" t="s">
        <v>70</v>
      </c>
      <c r="E44567" s="9" t="s">
        <v>10</v>
      </c>
      <c r="F44567" s="10">
        <v>12171.87</v>
      </c>
    </row>
    <row r="44568" spans="1:6" x14ac:dyDescent="0.25">
      <c r="A44568" s="7">
        <v>2005</v>
      </c>
      <c r="B44568" s="7">
        <v>9</v>
      </c>
      <c r="C44568" s="8" t="s">
        <v>62</v>
      </c>
      <c r="D44568" s="9" t="s">
        <v>70</v>
      </c>
      <c r="E44568" s="9" t="s">
        <v>13</v>
      </c>
      <c r="F44568" s="10">
        <v>6516</v>
      </c>
    </row>
    <row r="44569" spans="1:6" x14ac:dyDescent="0.25">
      <c r="A44569" s="7">
        <v>2005</v>
      </c>
      <c r="B44569" s="7">
        <v>9</v>
      </c>
      <c r="C44569" s="8" t="s">
        <v>62</v>
      </c>
      <c r="D44569" s="9" t="s">
        <v>70</v>
      </c>
      <c r="E44569" s="9" t="s">
        <v>11</v>
      </c>
      <c r="F44569" s="10">
        <v>111955.86</v>
      </c>
    </row>
    <row r="44570" spans="1:6" x14ac:dyDescent="0.25">
      <c r="A44570" s="7">
        <v>2005</v>
      </c>
      <c r="B44570" s="7">
        <v>9</v>
      </c>
      <c r="C44570" s="8" t="s">
        <v>63</v>
      </c>
      <c r="D44570" s="9" t="s">
        <v>9</v>
      </c>
      <c r="E44570" s="9" t="s">
        <v>13</v>
      </c>
      <c r="F44570" s="10">
        <v>1842.93</v>
      </c>
    </row>
    <row r="44571" spans="1:6" x14ac:dyDescent="0.25">
      <c r="A44571" s="7">
        <v>2005</v>
      </c>
      <c r="B44571" s="7">
        <v>9</v>
      </c>
      <c r="C44571" s="8" t="s">
        <v>63</v>
      </c>
      <c r="D44571" s="9" t="s">
        <v>9</v>
      </c>
      <c r="E44571" s="9" t="s">
        <v>11</v>
      </c>
      <c r="F44571" s="10">
        <v>2847</v>
      </c>
    </row>
    <row r="44572" spans="1:6" x14ac:dyDescent="0.25">
      <c r="A44572" s="7">
        <v>2005</v>
      </c>
      <c r="B44572" s="7">
        <v>9</v>
      </c>
      <c r="C44572" s="8" t="s">
        <v>63</v>
      </c>
      <c r="D44572" s="9" t="s">
        <v>14</v>
      </c>
      <c r="E44572" s="9" t="s">
        <v>13</v>
      </c>
      <c r="F44572" s="10">
        <v>1842.93</v>
      </c>
    </row>
    <row r="44573" spans="1:6" x14ac:dyDescent="0.25">
      <c r="A44573" s="7">
        <v>2005</v>
      </c>
      <c r="B44573" s="7">
        <v>9</v>
      </c>
      <c r="C44573" s="8" t="s">
        <v>63</v>
      </c>
      <c r="D44573" s="9" t="s">
        <v>14</v>
      </c>
      <c r="E44573" s="9" t="s">
        <v>11</v>
      </c>
      <c r="F44573" s="10">
        <v>2847</v>
      </c>
    </row>
    <row r="44574" spans="1:6" x14ac:dyDescent="0.25">
      <c r="A44574" s="7">
        <v>2005</v>
      </c>
      <c r="B44574" s="7">
        <v>9</v>
      </c>
      <c r="C44574" s="8" t="s">
        <v>63</v>
      </c>
      <c r="D44574" s="9" t="s">
        <v>72</v>
      </c>
      <c r="E44574" s="9" t="s">
        <v>13</v>
      </c>
      <c r="F44574" s="10">
        <v>0</v>
      </c>
    </row>
    <row r="44575" spans="1:6" x14ac:dyDescent="0.25">
      <c r="A44575" s="7">
        <v>2005</v>
      </c>
      <c r="B44575" s="7">
        <v>9</v>
      </c>
      <c r="C44575" s="8" t="s">
        <v>64</v>
      </c>
      <c r="D44575" s="9" t="s">
        <v>9</v>
      </c>
      <c r="E44575" s="9" t="s">
        <v>10</v>
      </c>
      <c r="F44575" s="10">
        <v>635596.1</v>
      </c>
    </row>
    <row r="44576" spans="1:6" x14ac:dyDescent="0.25">
      <c r="A44576" s="7">
        <v>2005</v>
      </c>
      <c r="B44576" s="7">
        <v>9</v>
      </c>
      <c r="C44576" s="8" t="s">
        <v>64</v>
      </c>
      <c r="D44576" s="9" t="s">
        <v>9</v>
      </c>
      <c r="E44576" s="9" t="s">
        <v>13</v>
      </c>
      <c r="F44576" s="10">
        <v>5079.54</v>
      </c>
    </row>
    <row r="44577" spans="1:6" x14ac:dyDescent="0.25">
      <c r="A44577" s="7">
        <v>2005</v>
      </c>
      <c r="B44577" s="7">
        <v>9</v>
      </c>
      <c r="C44577" s="8" t="s">
        <v>64</v>
      </c>
      <c r="D44577" s="9" t="s">
        <v>9</v>
      </c>
      <c r="E44577" s="9" t="s">
        <v>11</v>
      </c>
      <c r="F44577" s="10">
        <v>5554791.4199999999</v>
      </c>
    </row>
    <row r="44578" spans="1:6" x14ac:dyDescent="0.25">
      <c r="A44578" s="7">
        <v>2005</v>
      </c>
      <c r="B44578" s="7">
        <v>9</v>
      </c>
      <c r="C44578" s="8" t="s">
        <v>64</v>
      </c>
      <c r="D44578" s="9" t="s">
        <v>9</v>
      </c>
      <c r="E44578" s="9" t="s">
        <v>71</v>
      </c>
      <c r="F44578" s="10">
        <v>158.91999999999999</v>
      </c>
    </row>
    <row r="44579" spans="1:6" x14ac:dyDescent="0.25">
      <c r="A44579" s="7">
        <v>2005</v>
      </c>
      <c r="B44579" s="7">
        <v>9</v>
      </c>
      <c r="C44579" s="8" t="s">
        <v>64</v>
      </c>
      <c r="D44579" s="9" t="s">
        <v>14</v>
      </c>
      <c r="E44579" s="9" t="s">
        <v>13</v>
      </c>
      <c r="F44579" s="10">
        <v>346.12</v>
      </c>
    </row>
    <row r="44580" spans="1:6" x14ac:dyDescent="0.25">
      <c r="A44580" s="7">
        <v>2005</v>
      </c>
      <c r="B44580" s="7">
        <v>9</v>
      </c>
      <c r="C44580" s="8" t="s">
        <v>64</v>
      </c>
      <c r="D44580" s="9" t="s">
        <v>14</v>
      </c>
      <c r="E44580" s="9" t="s">
        <v>11</v>
      </c>
      <c r="F44580" s="10">
        <v>1541383.15</v>
      </c>
    </row>
    <row r="44581" spans="1:6" x14ac:dyDescent="0.25">
      <c r="A44581" s="7">
        <v>2005</v>
      </c>
      <c r="B44581" s="7">
        <v>9</v>
      </c>
      <c r="C44581" s="8" t="s">
        <v>64</v>
      </c>
      <c r="D44581" s="9" t="s">
        <v>72</v>
      </c>
      <c r="E44581" s="9" t="s">
        <v>10</v>
      </c>
      <c r="F44581" s="10">
        <v>635287</v>
      </c>
    </row>
    <row r="44582" spans="1:6" x14ac:dyDescent="0.25">
      <c r="A44582" s="7">
        <v>2005</v>
      </c>
      <c r="B44582" s="7">
        <v>9</v>
      </c>
      <c r="C44582" s="8" t="s">
        <v>64</v>
      </c>
      <c r="D44582" s="9" t="s">
        <v>72</v>
      </c>
      <c r="E44582" s="9" t="s">
        <v>13</v>
      </c>
      <c r="F44582" s="10">
        <v>1296</v>
      </c>
    </row>
    <row r="44583" spans="1:6" x14ac:dyDescent="0.25">
      <c r="A44583" s="7">
        <v>2005</v>
      </c>
      <c r="B44583" s="7">
        <v>9</v>
      </c>
      <c r="C44583" s="8" t="s">
        <v>64</v>
      </c>
      <c r="D44583" s="9" t="s">
        <v>72</v>
      </c>
      <c r="E44583" s="9" t="s">
        <v>11</v>
      </c>
      <c r="F44583" s="10">
        <v>2721289.64</v>
      </c>
    </row>
    <row r="44584" spans="1:6" x14ac:dyDescent="0.25">
      <c r="A44584" s="7">
        <v>2005</v>
      </c>
      <c r="B44584" s="7">
        <v>9</v>
      </c>
      <c r="C44584" s="8" t="s">
        <v>64</v>
      </c>
      <c r="D44584" s="9" t="s">
        <v>15</v>
      </c>
      <c r="E44584" s="9" t="s">
        <v>13</v>
      </c>
      <c r="F44584" s="10">
        <v>12.73</v>
      </c>
    </row>
    <row r="44585" spans="1:6" x14ac:dyDescent="0.25">
      <c r="A44585" s="7">
        <v>2005</v>
      </c>
      <c r="B44585" s="7">
        <v>9</v>
      </c>
      <c r="C44585" s="8" t="s">
        <v>64</v>
      </c>
      <c r="D44585" s="9" t="s">
        <v>15</v>
      </c>
      <c r="E44585" s="9" t="s">
        <v>11</v>
      </c>
      <c r="F44585" s="10">
        <v>1271858.55</v>
      </c>
    </row>
    <row r="44586" spans="1:6" x14ac:dyDescent="0.25">
      <c r="A44586" s="7">
        <v>2005</v>
      </c>
      <c r="B44586" s="7">
        <v>9</v>
      </c>
      <c r="C44586" s="8" t="s">
        <v>64</v>
      </c>
      <c r="D44586" s="9" t="s">
        <v>15</v>
      </c>
      <c r="E44586" s="9" t="s">
        <v>71</v>
      </c>
      <c r="F44586" s="10">
        <v>158.91999999999999</v>
      </c>
    </row>
    <row r="44587" spans="1:6" x14ac:dyDescent="0.25">
      <c r="A44587" s="7">
        <v>2005</v>
      </c>
      <c r="B44587" s="7">
        <v>9</v>
      </c>
      <c r="C44587" s="8" t="s">
        <v>64</v>
      </c>
      <c r="D44587" s="9" t="s">
        <v>69</v>
      </c>
      <c r="E44587" s="9" t="s">
        <v>10</v>
      </c>
      <c r="F44587" s="10">
        <v>0</v>
      </c>
    </row>
    <row r="44588" spans="1:6" x14ac:dyDescent="0.25">
      <c r="A44588" s="7">
        <v>2005</v>
      </c>
      <c r="B44588" s="7">
        <v>9</v>
      </c>
      <c r="C44588" s="8" t="s">
        <v>64</v>
      </c>
      <c r="D44588" s="9" t="s">
        <v>69</v>
      </c>
      <c r="E44588" s="9" t="s">
        <v>13</v>
      </c>
      <c r="F44588" s="10">
        <v>39.69</v>
      </c>
    </row>
    <row r="44589" spans="1:6" x14ac:dyDescent="0.25">
      <c r="A44589" s="7">
        <v>2005</v>
      </c>
      <c r="B44589" s="7">
        <v>9</v>
      </c>
      <c r="C44589" s="8" t="s">
        <v>64</v>
      </c>
      <c r="D44589" s="9" t="s">
        <v>69</v>
      </c>
      <c r="E44589" s="9" t="s">
        <v>11</v>
      </c>
      <c r="F44589" s="10">
        <v>9356.1299999999992</v>
      </c>
    </row>
    <row r="44590" spans="1:6" x14ac:dyDescent="0.25">
      <c r="A44590" s="7">
        <v>2005</v>
      </c>
      <c r="B44590" s="7">
        <v>9</v>
      </c>
      <c r="C44590" s="8" t="s">
        <v>64</v>
      </c>
      <c r="D44590" s="9" t="s">
        <v>70</v>
      </c>
      <c r="E44590" s="9" t="s">
        <v>10</v>
      </c>
      <c r="F44590" s="10">
        <v>309.10000000000002</v>
      </c>
    </row>
    <row r="44591" spans="1:6" x14ac:dyDescent="0.25">
      <c r="A44591" s="7">
        <v>2005</v>
      </c>
      <c r="B44591" s="7">
        <v>9</v>
      </c>
      <c r="C44591" s="8" t="s">
        <v>64</v>
      </c>
      <c r="D44591" s="9" t="s">
        <v>70</v>
      </c>
      <c r="E44591" s="9" t="s">
        <v>13</v>
      </c>
      <c r="F44591" s="10">
        <v>3385</v>
      </c>
    </row>
    <row r="44592" spans="1:6" x14ac:dyDescent="0.25">
      <c r="A44592" s="7">
        <v>2005</v>
      </c>
      <c r="B44592" s="7">
        <v>9</v>
      </c>
      <c r="C44592" s="8" t="s">
        <v>64</v>
      </c>
      <c r="D44592" s="9" t="s">
        <v>70</v>
      </c>
      <c r="E44592" s="9" t="s">
        <v>11</v>
      </c>
      <c r="F44592" s="10">
        <v>10903.95</v>
      </c>
    </row>
    <row r="44593" spans="1:6" x14ac:dyDescent="0.25">
      <c r="A44593" s="7">
        <v>2005</v>
      </c>
      <c r="B44593" s="7">
        <v>9</v>
      </c>
      <c r="C44593" s="8" t="s">
        <v>65</v>
      </c>
      <c r="D44593" s="9" t="s">
        <v>9</v>
      </c>
      <c r="E44593" s="9" t="s">
        <v>10</v>
      </c>
      <c r="F44593" s="10">
        <v>2054057.87</v>
      </c>
    </row>
    <row r="44594" spans="1:6" x14ac:dyDescent="0.25">
      <c r="A44594" s="7">
        <v>2005</v>
      </c>
      <c r="B44594" s="7">
        <v>9</v>
      </c>
      <c r="C44594" s="8" t="s">
        <v>65</v>
      </c>
      <c r="D44594" s="9" t="s">
        <v>9</v>
      </c>
      <c r="E44594" s="9" t="s">
        <v>13</v>
      </c>
      <c r="F44594" s="10">
        <v>97658.97</v>
      </c>
    </row>
    <row r="44595" spans="1:6" x14ac:dyDescent="0.25">
      <c r="A44595" s="7">
        <v>2005</v>
      </c>
      <c r="B44595" s="7">
        <v>9</v>
      </c>
      <c r="C44595" s="8" t="s">
        <v>65</v>
      </c>
      <c r="D44595" s="9" t="s">
        <v>9</v>
      </c>
      <c r="E44595" s="9" t="s">
        <v>11</v>
      </c>
      <c r="F44595" s="10">
        <v>6022596.29</v>
      </c>
    </row>
    <row r="44596" spans="1:6" x14ac:dyDescent="0.25">
      <c r="A44596" s="7">
        <v>2005</v>
      </c>
      <c r="B44596" s="7">
        <v>9</v>
      </c>
      <c r="C44596" s="8" t="s">
        <v>65</v>
      </c>
      <c r="D44596" s="9" t="s">
        <v>14</v>
      </c>
      <c r="E44596" s="9" t="s">
        <v>10</v>
      </c>
      <c r="F44596" s="10">
        <v>2029033.02</v>
      </c>
    </row>
    <row r="44597" spans="1:6" x14ac:dyDescent="0.25">
      <c r="A44597" s="7">
        <v>2005</v>
      </c>
      <c r="B44597" s="7">
        <v>9</v>
      </c>
      <c r="C44597" s="8" t="s">
        <v>65</v>
      </c>
      <c r="D44597" s="9" t="s">
        <v>14</v>
      </c>
      <c r="E44597" s="9" t="s">
        <v>13</v>
      </c>
      <c r="F44597" s="10">
        <v>81226.66</v>
      </c>
    </row>
    <row r="44598" spans="1:6" x14ac:dyDescent="0.25">
      <c r="A44598" s="7">
        <v>2005</v>
      </c>
      <c r="B44598" s="7">
        <v>9</v>
      </c>
      <c r="C44598" s="8" t="s">
        <v>65</v>
      </c>
      <c r="D44598" s="9" t="s">
        <v>14</v>
      </c>
      <c r="E44598" s="9" t="s">
        <v>11</v>
      </c>
      <c r="F44598" s="10">
        <v>3304443.95</v>
      </c>
    </row>
    <row r="44599" spans="1:6" x14ac:dyDescent="0.25">
      <c r="A44599" s="7">
        <v>2005</v>
      </c>
      <c r="B44599" s="7">
        <v>9</v>
      </c>
      <c r="C44599" s="8" t="s">
        <v>65</v>
      </c>
      <c r="D44599" s="9" t="s">
        <v>72</v>
      </c>
      <c r="E44599" s="9" t="s">
        <v>10</v>
      </c>
      <c r="F44599" s="10">
        <v>3210.57</v>
      </c>
    </row>
    <row r="44600" spans="1:6" x14ac:dyDescent="0.25">
      <c r="A44600" s="7">
        <v>2005</v>
      </c>
      <c r="B44600" s="7">
        <v>9</v>
      </c>
      <c r="C44600" s="8" t="s">
        <v>65</v>
      </c>
      <c r="D44600" s="9" t="s">
        <v>72</v>
      </c>
      <c r="E44600" s="9" t="s">
        <v>13</v>
      </c>
      <c r="F44600" s="10">
        <v>121.37</v>
      </c>
    </row>
    <row r="44601" spans="1:6" x14ac:dyDescent="0.25">
      <c r="A44601" s="7">
        <v>2005</v>
      </c>
      <c r="B44601" s="7">
        <v>9</v>
      </c>
      <c r="C44601" s="8" t="s">
        <v>65</v>
      </c>
      <c r="D44601" s="9" t="s">
        <v>72</v>
      </c>
      <c r="E44601" s="9" t="s">
        <v>11</v>
      </c>
      <c r="F44601" s="10">
        <v>2089491</v>
      </c>
    </row>
    <row r="44602" spans="1:6" x14ac:dyDescent="0.25">
      <c r="A44602" s="7">
        <v>2005</v>
      </c>
      <c r="B44602" s="7">
        <v>9</v>
      </c>
      <c r="C44602" s="8" t="s">
        <v>65</v>
      </c>
      <c r="D44602" s="9" t="s">
        <v>15</v>
      </c>
      <c r="E44602" s="9" t="s">
        <v>13</v>
      </c>
      <c r="F44602" s="10">
        <v>0</v>
      </c>
    </row>
    <row r="44603" spans="1:6" x14ac:dyDescent="0.25">
      <c r="A44603" s="7">
        <v>2005</v>
      </c>
      <c r="B44603" s="7">
        <v>9</v>
      </c>
      <c r="C44603" s="8" t="s">
        <v>65</v>
      </c>
      <c r="D44603" s="9" t="s">
        <v>15</v>
      </c>
      <c r="E44603" s="9" t="s">
        <v>11</v>
      </c>
      <c r="F44603" s="10">
        <v>424404.69</v>
      </c>
    </row>
    <row r="44604" spans="1:6" x14ac:dyDescent="0.25">
      <c r="A44604" s="7">
        <v>2005</v>
      </c>
      <c r="B44604" s="7">
        <v>9</v>
      </c>
      <c r="C44604" s="8" t="s">
        <v>65</v>
      </c>
      <c r="D44604" s="9" t="s">
        <v>69</v>
      </c>
      <c r="E44604" s="9" t="s">
        <v>10</v>
      </c>
      <c r="F44604" s="10">
        <v>620.5</v>
      </c>
    </row>
    <row r="44605" spans="1:6" x14ac:dyDescent="0.25">
      <c r="A44605" s="7">
        <v>2005</v>
      </c>
      <c r="B44605" s="7">
        <v>9</v>
      </c>
      <c r="C44605" s="8" t="s">
        <v>65</v>
      </c>
      <c r="D44605" s="9" t="s">
        <v>69</v>
      </c>
      <c r="E44605" s="9" t="s">
        <v>13</v>
      </c>
      <c r="F44605" s="10">
        <v>2.3199999999999998</v>
      </c>
    </row>
    <row r="44606" spans="1:6" x14ac:dyDescent="0.25">
      <c r="A44606" s="7">
        <v>2005</v>
      </c>
      <c r="B44606" s="7">
        <v>9</v>
      </c>
      <c r="C44606" s="8" t="s">
        <v>65</v>
      </c>
      <c r="D44606" s="9" t="s">
        <v>69</v>
      </c>
      <c r="E44606" s="9" t="s">
        <v>11</v>
      </c>
      <c r="F44606" s="10">
        <v>38257.43</v>
      </c>
    </row>
    <row r="44607" spans="1:6" x14ac:dyDescent="0.25">
      <c r="A44607" s="7">
        <v>2005</v>
      </c>
      <c r="B44607" s="7">
        <v>9</v>
      </c>
      <c r="C44607" s="8" t="s">
        <v>65</v>
      </c>
      <c r="D44607" s="9" t="s">
        <v>70</v>
      </c>
      <c r="E44607" s="9" t="s">
        <v>10</v>
      </c>
      <c r="F44607" s="10">
        <v>21193.78</v>
      </c>
    </row>
    <row r="44608" spans="1:6" x14ac:dyDescent="0.25">
      <c r="A44608" s="7">
        <v>2005</v>
      </c>
      <c r="B44608" s="7">
        <v>9</v>
      </c>
      <c r="C44608" s="8" t="s">
        <v>65</v>
      </c>
      <c r="D44608" s="9" t="s">
        <v>70</v>
      </c>
      <c r="E44608" s="9" t="s">
        <v>13</v>
      </c>
      <c r="F44608" s="10">
        <v>16308.62</v>
      </c>
    </row>
    <row r="44609" spans="1:6" x14ac:dyDescent="0.25">
      <c r="A44609" s="7">
        <v>2005</v>
      </c>
      <c r="B44609" s="7">
        <v>9</v>
      </c>
      <c r="C44609" s="8" t="s">
        <v>65</v>
      </c>
      <c r="D44609" s="9" t="s">
        <v>70</v>
      </c>
      <c r="E44609" s="9" t="s">
        <v>11</v>
      </c>
      <c r="F44609" s="10">
        <v>165999.22</v>
      </c>
    </row>
    <row r="44610" spans="1:6" x14ac:dyDescent="0.25">
      <c r="A44610" s="7">
        <v>2005</v>
      </c>
      <c r="B44610" s="7">
        <v>9</v>
      </c>
      <c r="C44610" s="8" t="s">
        <v>66</v>
      </c>
      <c r="D44610" s="9" t="s">
        <v>9</v>
      </c>
      <c r="E44610" s="9" t="s">
        <v>10</v>
      </c>
      <c r="F44610" s="10">
        <v>3356164.39</v>
      </c>
    </row>
    <row r="44611" spans="1:6" x14ac:dyDescent="0.25">
      <c r="A44611" s="7">
        <v>2005</v>
      </c>
      <c r="B44611" s="7">
        <v>9</v>
      </c>
      <c r="C44611" s="8" t="s">
        <v>66</v>
      </c>
      <c r="D44611" s="9" t="s">
        <v>9</v>
      </c>
      <c r="E44611" s="9" t="s">
        <v>13</v>
      </c>
      <c r="F44611" s="10">
        <v>23198.97</v>
      </c>
    </row>
    <row r="44612" spans="1:6" x14ac:dyDescent="0.25">
      <c r="A44612" s="7">
        <v>2005</v>
      </c>
      <c r="B44612" s="7">
        <v>9</v>
      </c>
      <c r="C44612" s="8" t="s">
        <v>66</v>
      </c>
      <c r="D44612" s="9" t="s">
        <v>9</v>
      </c>
      <c r="E44612" s="9" t="s">
        <v>11</v>
      </c>
      <c r="F44612" s="10">
        <v>107072.15</v>
      </c>
    </row>
    <row r="44613" spans="1:6" x14ac:dyDescent="0.25">
      <c r="A44613" s="7">
        <v>2005</v>
      </c>
      <c r="B44613" s="7">
        <v>9</v>
      </c>
      <c r="C44613" s="8" t="s">
        <v>66</v>
      </c>
      <c r="D44613" s="9" t="s">
        <v>9</v>
      </c>
      <c r="E44613" s="9" t="s">
        <v>71</v>
      </c>
      <c r="F44613" s="10">
        <v>19.57</v>
      </c>
    </row>
    <row r="44614" spans="1:6" x14ac:dyDescent="0.25">
      <c r="A44614" s="7">
        <v>2005</v>
      </c>
      <c r="B44614" s="7">
        <v>9</v>
      </c>
      <c r="C44614" s="8" t="s">
        <v>66</v>
      </c>
      <c r="D44614" s="9" t="s">
        <v>14</v>
      </c>
      <c r="E44614" s="9" t="s">
        <v>10</v>
      </c>
      <c r="F44614" s="10">
        <v>2224176.29</v>
      </c>
    </row>
    <row r="44615" spans="1:6" x14ac:dyDescent="0.25">
      <c r="A44615" s="7">
        <v>2005</v>
      </c>
      <c r="B44615" s="7">
        <v>9</v>
      </c>
      <c r="C44615" s="8" t="s">
        <v>66</v>
      </c>
      <c r="D44615" s="9" t="s">
        <v>14</v>
      </c>
      <c r="E44615" s="9" t="s">
        <v>13</v>
      </c>
      <c r="F44615" s="10">
        <v>17566.71</v>
      </c>
    </row>
    <row r="44616" spans="1:6" x14ac:dyDescent="0.25">
      <c r="A44616" s="7">
        <v>2005</v>
      </c>
      <c r="B44616" s="7">
        <v>9</v>
      </c>
      <c r="C44616" s="8" t="s">
        <v>66</v>
      </c>
      <c r="D44616" s="9" t="s">
        <v>14</v>
      </c>
      <c r="E44616" s="9" t="s">
        <v>11</v>
      </c>
      <c r="F44616" s="10">
        <v>3536</v>
      </c>
    </row>
    <row r="44617" spans="1:6" x14ac:dyDescent="0.25">
      <c r="A44617" s="7">
        <v>2005</v>
      </c>
      <c r="B44617" s="7">
        <v>9</v>
      </c>
      <c r="C44617" s="8" t="s">
        <v>66</v>
      </c>
      <c r="D44617" s="9" t="s">
        <v>72</v>
      </c>
      <c r="E44617" s="9" t="s">
        <v>10</v>
      </c>
      <c r="F44617" s="10">
        <v>1097625</v>
      </c>
    </row>
    <row r="44618" spans="1:6" x14ac:dyDescent="0.25">
      <c r="A44618" s="7">
        <v>2005</v>
      </c>
      <c r="B44618" s="7">
        <v>9</v>
      </c>
      <c r="C44618" s="8" t="s">
        <v>66</v>
      </c>
      <c r="D44618" s="9" t="s">
        <v>72</v>
      </c>
      <c r="E44618" s="9" t="s">
        <v>13</v>
      </c>
      <c r="F44618" s="10">
        <v>2904</v>
      </c>
    </row>
    <row r="44619" spans="1:6" x14ac:dyDescent="0.25">
      <c r="A44619" s="7">
        <v>2005</v>
      </c>
      <c r="B44619" s="7">
        <v>9</v>
      </c>
      <c r="C44619" s="8" t="s">
        <v>66</v>
      </c>
      <c r="D44619" s="9" t="s">
        <v>72</v>
      </c>
      <c r="E44619" s="9" t="s">
        <v>11</v>
      </c>
      <c r="F44619" s="10">
        <v>66570</v>
      </c>
    </row>
    <row r="44620" spans="1:6" x14ac:dyDescent="0.25">
      <c r="A44620" s="7">
        <v>2005</v>
      </c>
      <c r="B44620" s="7">
        <v>9</v>
      </c>
      <c r="C44620" s="8" t="s">
        <v>66</v>
      </c>
      <c r="D44620" s="9" t="s">
        <v>15</v>
      </c>
      <c r="E44620" s="9" t="s">
        <v>10</v>
      </c>
      <c r="F44620" s="10">
        <v>19601.82</v>
      </c>
    </row>
    <row r="44621" spans="1:6" x14ac:dyDescent="0.25">
      <c r="A44621" s="7">
        <v>2005</v>
      </c>
      <c r="B44621" s="7">
        <v>9</v>
      </c>
      <c r="C44621" s="8" t="s">
        <v>66</v>
      </c>
      <c r="D44621" s="9" t="s">
        <v>15</v>
      </c>
      <c r="E44621" s="9" t="s">
        <v>11</v>
      </c>
      <c r="F44621" s="10">
        <v>1722.34</v>
      </c>
    </row>
    <row r="44622" spans="1:6" x14ac:dyDescent="0.25">
      <c r="A44622" s="7">
        <v>2005</v>
      </c>
      <c r="B44622" s="7">
        <v>9</v>
      </c>
      <c r="C44622" s="8" t="s">
        <v>66</v>
      </c>
      <c r="D44622" s="9" t="s">
        <v>70</v>
      </c>
      <c r="E44622" s="9" t="s">
        <v>10</v>
      </c>
      <c r="F44622" s="10">
        <v>14761.28</v>
      </c>
    </row>
    <row r="44623" spans="1:6" x14ac:dyDescent="0.25">
      <c r="A44623" s="7">
        <v>2005</v>
      </c>
      <c r="B44623" s="7">
        <v>9</v>
      </c>
      <c r="C44623" s="8" t="s">
        <v>66</v>
      </c>
      <c r="D44623" s="9" t="s">
        <v>70</v>
      </c>
      <c r="E44623" s="9" t="s">
        <v>13</v>
      </c>
      <c r="F44623" s="10">
        <v>2728.26</v>
      </c>
    </row>
    <row r="44624" spans="1:6" x14ac:dyDescent="0.25">
      <c r="A44624" s="7">
        <v>2005</v>
      </c>
      <c r="B44624" s="7">
        <v>9</v>
      </c>
      <c r="C44624" s="8" t="s">
        <v>66</v>
      </c>
      <c r="D44624" s="9" t="s">
        <v>70</v>
      </c>
      <c r="E44624" s="9" t="s">
        <v>11</v>
      </c>
      <c r="F44624" s="10">
        <v>35243.81</v>
      </c>
    </row>
    <row r="44625" spans="1:6" x14ac:dyDescent="0.25">
      <c r="A44625" s="7">
        <v>2005</v>
      </c>
      <c r="B44625" s="7">
        <v>9</v>
      </c>
      <c r="C44625" s="8" t="s">
        <v>66</v>
      </c>
      <c r="D44625" s="9" t="s">
        <v>70</v>
      </c>
      <c r="E44625" s="9" t="s">
        <v>71</v>
      </c>
      <c r="F44625" s="10">
        <v>19.57</v>
      </c>
    </row>
    <row r="44626" spans="1:6" x14ac:dyDescent="0.25">
      <c r="A44626" s="7">
        <v>2005</v>
      </c>
      <c r="B44626" s="7">
        <v>9</v>
      </c>
      <c r="C44626" s="8" t="s">
        <v>67</v>
      </c>
      <c r="D44626" s="9" t="s">
        <v>9</v>
      </c>
      <c r="E44626" s="9" t="s">
        <v>10</v>
      </c>
      <c r="F44626" s="10">
        <v>2176582.38</v>
      </c>
    </row>
    <row r="44627" spans="1:6" x14ac:dyDescent="0.25">
      <c r="A44627" s="7">
        <v>2005</v>
      </c>
      <c r="B44627" s="7">
        <v>9</v>
      </c>
      <c r="C44627" s="8" t="s">
        <v>67</v>
      </c>
      <c r="D44627" s="9" t="s">
        <v>9</v>
      </c>
      <c r="E44627" s="9" t="s">
        <v>13</v>
      </c>
      <c r="F44627" s="10">
        <v>8511.3700000000008</v>
      </c>
    </row>
    <row r="44628" spans="1:6" x14ac:dyDescent="0.25">
      <c r="A44628" s="7">
        <v>2005</v>
      </c>
      <c r="B44628" s="7">
        <v>9</v>
      </c>
      <c r="C44628" s="8" t="s">
        <v>67</v>
      </c>
      <c r="D44628" s="9" t="s">
        <v>9</v>
      </c>
      <c r="E44628" s="9" t="s">
        <v>11</v>
      </c>
      <c r="F44628" s="10">
        <v>656048.72</v>
      </c>
    </row>
    <row r="44629" spans="1:6" x14ac:dyDescent="0.25">
      <c r="A44629" s="7">
        <v>2005</v>
      </c>
      <c r="B44629" s="7">
        <v>9</v>
      </c>
      <c r="C44629" s="8" t="s">
        <v>67</v>
      </c>
      <c r="D44629" s="9" t="s">
        <v>9</v>
      </c>
      <c r="E44629" s="9" t="s">
        <v>71</v>
      </c>
      <c r="F44629" s="10">
        <v>446.23</v>
      </c>
    </row>
    <row r="44630" spans="1:6" x14ac:dyDescent="0.25">
      <c r="A44630" s="7">
        <v>2005</v>
      </c>
      <c r="B44630" s="7">
        <v>9</v>
      </c>
      <c r="C44630" s="8" t="s">
        <v>67</v>
      </c>
      <c r="D44630" s="9" t="s">
        <v>14</v>
      </c>
      <c r="E44630" s="9" t="s">
        <v>10</v>
      </c>
      <c r="F44630" s="10">
        <v>2172863.21</v>
      </c>
    </row>
    <row r="44631" spans="1:6" x14ac:dyDescent="0.25">
      <c r="A44631" s="7">
        <v>2005</v>
      </c>
      <c r="B44631" s="7">
        <v>9</v>
      </c>
      <c r="C44631" s="8" t="s">
        <v>67</v>
      </c>
      <c r="D44631" s="9" t="s">
        <v>14</v>
      </c>
      <c r="E44631" s="9" t="s">
        <v>13</v>
      </c>
      <c r="F44631" s="10">
        <v>8189.2</v>
      </c>
    </row>
    <row r="44632" spans="1:6" x14ac:dyDescent="0.25">
      <c r="A44632" s="7">
        <v>2005</v>
      </c>
      <c r="B44632" s="7">
        <v>9</v>
      </c>
      <c r="C44632" s="8" t="s">
        <v>67</v>
      </c>
      <c r="D44632" s="9" t="s">
        <v>14</v>
      </c>
      <c r="E44632" s="9" t="s">
        <v>11</v>
      </c>
      <c r="F44632" s="10">
        <v>53642.78</v>
      </c>
    </row>
    <row r="44633" spans="1:6" x14ac:dyDescent="0.25">
      <c r="A44633" s="7">
        <v>2005</v>
      </c>
      <c r="B44633" s="7">
        <v>9</v>
      </c>
      <c r="C44633" s="8" t="s">
        <v>67</v>
      </c>
      <c r="D44633" s="9" t="s">
        <v>70</v>
      </c>
      <c r="E44633" s="9" t="s">
        <v>10</v>
      </c>
      <c r="F44633" s="10">
        <v>3719.17</v>
      </c>
    </row>
    <row r="44634" spans="1:6" x14ac:dyDescent="0.25">
      <c r="A44634" s="7">
        <v>2005</v>
      </c>
      <c r="B44634" s="7">
        <v>9</v>
      </c>
      <c r="C44634" s="8" t="s">
        <v>67</v>
      </c>
      <c r="D44634" s="9" t="s">
        <v>70</v>
      </c>
      <c r="E44634" s="9" t="s">
        <v>13</v>
      </c>
      <c r="F44634" s="10">
        <v>322.17</v>
      </c>
    </row>
    <row r="44635" spans="1:6" x14ac:dyDescent="0.25">
      <c r="A44635" s="7">
        <v>2005</v>
      </c>
      <c r="B44635" s="7">
        <v>9</v>
      </c>
      <c r="C44635" s="8" t="s">
        <v>67</v>
      </c>
      <c r="D44635" s="9" t="s">
        <v>70</v>
      </c>
      <c r="E44635" s="9" t="s">
        <v>11</v>
      </c>
      <c r="F44635" s="10">
        <v>602405.93999999994</v>
      </c>
    </row>
    <row r="44636" spans="1:6" x14ac:dyDescent="0.25">
      <c r="A44636" s="7">
        <v>2005</v>
      </c>
      <c r="B44636" s="7">
        <v>9</v>
      </c>
      <c r="C44636" s="8" t="s">
        <v>67</v>
      </c>
      <c r="D44636" s="9" t="s">
        <v>70</v>
      </c>
      <c r="E44636" s="9" t="s">
        <v>71</v>
      </c>
      <c r="F44636" s="10">
        <v>446.23</v>
      </c>
    </row>
    <row r="44637" spans="1:6" x14ac:dyDescent="0.25">
      <c r="A44637" s="7">
        <v>2005</v>
      </c>
      <c r="B44637" s="7">
        <v>9</v>
      </c>
      <c r="C44637" s="8" t="s">
        <v>74</v>
      </c>
      <c r="D44637" s="9" t="s">
        <v>9</v>
      </c>
      <c r="E44637" s="9" t="s">
        <v>10</v>
      </c>
      <c r="F44637" s="10">
        <v>88859670.200000003</v>
      </c>
    </row>
    <row r="44638" spans="1:6" x14ac:dyDescent="0.25">
      <c r="A44638" s="7">
        <v>2005</v>
      </c>
      <c r="B44638" s="7">
        <v>9</v>
      </c>
      <c r="C44638" s="8" t="s">
        <v>74</v>
      </c>
      <c r="D44638" s="9" t="s">
        <v>9</v>
      </c>
      <c r="E44638" s="9" t="s">
        <v>13</v>
      </c>
      <c r="F44638" s="10">
        <v>20844034.5</v>
      </c>
    </row>
    <row r="44639" spans="1:6" x14ac:dyDescent="0.25">
      <c r="A44639" s="7">
        <v>2005</v>
      </c>
      <c r="B44639" s="7">
        <v>9</v>
      </c>
      <c r="C44639" s="8" t="s">
        <v>74</v>
      </c>
      <c r="D44639" s="9" t="s">
        <v>9</v>
      </c>
      <c r="E44639" s="9" t="s">
        <v>11</v>
      </c>
      <c r="F44639" s="10">
        <v>584977221</v>
      </c>
    </row>
    <row r="44640" spans="1:6" x14ac:dyDescent="0.25">
      <c r="A44640" s="7">
        <v>2005</v>
      </c>
      <c r="B44640" s="7">
        <v>9</v>
      </c>
      <c r="C44640" s="8" t="s">
        <v>74</v>
      </c>
      <c r="D44640" s="9" t="s">
        <v>9</v>
      </c>
      <c r="E44640" s="9" t="s">
        <v>71</v>
      </c>
      <c r="F44640" s="10">
        <v>9888.68</v>
      </c>
    </row>
    <row r="44641" spans="1:6" x14ac:dyDescent="0.25">
      <c r="A44641" s="7">
        <v>2005</v>
      </c>
      <c r="B44641" s="7">
        <v>9</v>
      </c>
      <c r="C44641" s="8" t="s">
        <v>74</v>
      </c>
      <c r="D44641" s="9" t="s">
        <v>9</v>
      </c>
      <c r="E44641" s="9" t="s">
        <v>73</v>
      </c>
      <c r="F44641" s="10">
        <v>12225.37</v>
      </c>
    </row>
    <row r="44642" spans="1:6" x14ac:dyDescent="0.25">
      <c r="A44642" s="7">
        <v>2005</v>
      </c>
      <c r="B44642" s="7">
        <v>9</v>
      </c>
      <c r="C44642" s="8" t="s">
        <v>74</v>
      </c>
      <c r="D44642" s="9" t="s">
        <v>14</v>
      </c>
      <c r="E44642" s="9" t="s">
        <v>10</v>
      </c>
      <c r="F44642" s="10">
        <v>64942878.5</v>
      </c>
    </row>
    <row r="44643" spans="1:6" x14ac:dyDescent="0.25">
      <c r="A44643" s="7">
        <v>2005</v>
      </c>
      <c r="B44643" s="7">
        <v>9</v>
      </c>
      <c r="C44643" s="8" t="s">
        <v>74</v>
      </c>
      <c r="D44643" s="9" t="s">
        <v>14</v>
      </c>
      <c r="E44643" s="9" t="s">
        <v>13</v>
      </c>
      <c r="F44643" s="10">
        <v>12215775.6</v>
      </c>
    </row>
    <row r="44644" spans="1:6" x14ac:dyDescent="0.25">
      <c r="A44644" s="7">
        <v>2005</v>
      </c>
      <c r="B44644" s="7">
        <v>9</v>
      </c>
      <c r="C44644" s="8" t="s">
        <v>74</v>
      </c>
      <c r="D44644" s="9" t="s">
        <v>14</v>
      </c>
      <c r="E44644" s="9" t="s">
        <v>11</v>
      </c>
      <c r="F44644" s="10">
        <v>210996722</v>
      </c>
    </row>
    <row r="44645" spans="1:6" x14ac:dyDescent="0.25">
      <c r="A44645" s="7">
        <v>2005</v>
      </c>
      <c r="B44645" s="7">
        <v>9</v>
      </c>
      <c r="C44645" s="8" t="s">
        <v>74</v>
      </c>
      <c r="D44645" s="9" t="s">
        <v>14</v>
      </c>
      <c r="E44645" s="9" t="s">
        <v>71</v>
      </c>
      <c r="F44645" s="10">
        <v>6</v>
      </c>
    </row>
    <row r="44646" spans="1:6" x14ac:dyDescent="0.25">
      <c r="A44646" s="7">
        <v>2005</v>
      </c>
      <c r="B44646" s="7">
        <v>9</v>
      </c>
      <c r="C44646" s="8" t="s">
        <v>74</v>
      </c>
      <c r="D44646" s="9" t="s">
        <v>14</v>
      </c>
      <c r="E44646" s="9" t="s">
        <v>73</v>
      </c>
      <c r="F44646" s="10">
        <v>835.85</v>
      </c>
    </row>
    <row r="44647" spans="1:6" x14ac:dyDescent="0.25">
      <c r="A44647" s="7">
        <v>2005</v>
      </c>
      <c r="B44647" s="7">
        <v>9</v>
      </c>
      <c r="C44647" s="8" t="s">
        <v>74</v>
      </c>
      <c r="D44647" s="9" t="s">
        <v>72</v>
      </c>
      <c r="E44647" s="9" t="s">
        <v>10</v>
      </c>
      <c r="F44647" s="10">
        <v>21733071.300000001</v>
      </c>
    </row>
    <row r="44648" spans="1:6" x14ac:dyDescent="0.25">
      <c r="A44648" s="7">
        <v>2005</v>
      </c>
      <c r="B44648" s="7">
        <v>9</v>
      </c>
      <c r="C44648" s="8" t="s">
        <v>74</v>
      </c>
      <c r="D44648" s="9" t="s">
        <v>72</v>
      </c>
      <c r="E44648" s="9" t="s">
        <v>13</v>
      </c>
      <c r="F44648" s="10">
        <v>7422673.6299999999</v>
      </c>
    </row>
    <row r="44649" spans="1:6" x14ac:dyDescent="0.25">
      <c r="A44649" s="7">
        <v>2005</v>
      </c>
      <c r="B44649" s="7">
        <v>9</v>
      </c>
      <c r="C44649" s="8" t="s">
        <v>74</v>
      </c>
      <c r="D44649" s="9" t="s">
        <v>72</v>
      </c>
      <c r="E44649" s="9" t="s">
        <v>11</v>
      </c>
      <c r="F44649" s="10">
        <v>251061929</v>
      </c>
    </row>
    <row r="44650" spans="1:6" x14ac:dyDescent="0.25">
      <c r="A44650" s="7">
        <v>2005</v>
      </c>
      <c r="B44650" s="7">
        <v>9</v>
      </c>
      <c r="C44650" s="8" t="s">
        <v>74</v>
      </c>
      <c r="D44650" s="9" t="s">
        <v>72</v>
      </c>
      <c r="E44650" s="9" t="s">
        <v>71</v>
      </c>
      <c r="F44650" s="10">
        <v>4.2300000000000004</v>
      </c>
    </row>
    <row r="44651" spans="1:6" x14ac:dyDescent="0.25">
      <c r="A44651" s="7">
        <v>2005</v>
      </c>
      <c r="B44651" s="7">
        <v>9</v>
      </c>
      <c r="C44651" s="8" t="s">
        <v>74</v>
      </c>
      <c r="D44651" s="9" t="s">
        <v>72</v>
      </c>
      <c r="E44651" s="9" t="s">
        <v>73</v>
      </c>
      <c r="F44651" s="10">
        <v>11389.52</v>
      </c>
    </row>
    <row r="44652" spans="1:6" x14ac:dyDescent="0.25">
      <c r="A44652" s="7">
        <v>2005</v>
      </c>
      <c r="B44652" s="7">
        <v>9</v>
      </c>
      <c r="C44652" s="8" t="s">
        <v>74</v>
      </c>
      <c r="D44652" s="9" t="s">
        <v>15</v>
      </c>
      <c r="E44652" s="9" t="s">
        <v>10</v>
      </c>
      <c r="F44652" s="10">
        <v>1514452.27</v>
      </c>
    </row>
    <row r="44653" spans="1:6" x14ac:dyDescent="0.25">
      <c r="A44653" s="7">
        <v>2005</v>
      </c>
      <c r="B44653" s="7">
        <v>9</v>
      </c>
      <c r="C44653" s="8" t="s">
        <v>74</v>
      </c>
      <c r="D44653" s="9" t="s">
        <v>15</v>
      </c>
      <c r="E44653" s="9" t="s">
        <v>13</v>
      </c>
      <c r="F44653" s="10">
        <v>661562.82999999996</v>
      </c>
    </row>
    <row r="44654" spans="1:6" x14ac:dyDescent="0.25">
      <c r="A44654" s="7">
        <v>2005</v>
      </c>
      <c r="B44654" s="7">
        <v>9</v>
      </c>
      <c r="C44654" s="8" t="s">
        <v>74</v>
      </c>
      <c r="D44654" s="9" t="s">
        <v>15</v>
      </c>
      <c r="E44654" s="9" t="s">
        <v>11</v>
      </c>
      <c r="F44654" s="10">
        <v>78198003.799999997</v>
      </c>
    </row>
    <row r="44655" spans="1:6" x14ac:dyDescent="0.25">
      <c r="A44655" s="7">
        <v>2005</v>
      </c>
      <c r="B44655" s="7">
        <v>9</v>
      </c>
      <c r="C44655" s="8" t="s">
        <v>74</v>
      </c>
      <c r="D44655" s="9" t="s">
        <v>15</v>
      </c>
      <c r="E44655" s="9" t="s">
        <v>71</v>
      </c>
      <c r="F44655" s="10">
        <v>1919.4</v>
      </c>
    </row>
    <row r="44656" spans="1:6" x14ac:dyDescent="0.25">
      <c r="A44656" s="7">
        <v>2005</v>
      </c>
      <c r="B44656" s="7">
        <v>9</v>
      </c>
      <c r="C44656" s="8" t="s">
        <v>74</v>
      </c>
      <c r="D44656" s="9" t="s">
        <v>69</v>
      </c>
      <c r="E44656" s="9" t="s">
        <v>10</v>
      </c>
      <c r="F44656" s="10">
        <v>31793.200000000001</v>
      </c>
    </row>
    <row r="44657" spans="1:6" x14ac:dyDescent="0.25">
      <c r="A44657" s="7">
        <v>2005</v>
      </c>
      <c r="B44657" s="7">
        <v>9</v>
      </c>
      <c r="C44657" s="8" t="s">
        <v>74</v>
      </c>
      <c r="D44657" s="9" t="s">
        <v>69</v>
      </c>
      <c r="E44657" s="9" t="s">
        <v>13</v>
      </c>
      <c r="F44657" s="10">
        <v>46648.13</v>
      </c>
    </row>
    <row r="44658" spans="1:6" x14ac:dyDescent="0.25">
      <c r="A44658" s="7">
        <v>2005</v>
      </c>
      <c r="B44658" s="7">
        <v>9</v>
      </c>
      <c r="C44658" s="8" t="s">
        <v>74</v>
      </c>
      <c r="D44658" s="9" t="s">
        <v>69</v>
      </c>
      <c r="E44658" s="9" t="s">
        <v>11</v>
      </c>
      <c r="F44658" s="10">
        <v>2882462.06</v>
      </c>
    </row>
    <row r="44659" spans="1:6" x14ac:dyDescent="0.25">
      <c r="A44659" s="7">
        <v>2005</v>
      </c>
      <c r="B44659" s="7">
        <v>9</v>
      </c>
      <c r="C44659" s="8" t="s">
        <v>74</v>
      </c>
      <c r="D44659" s="9" t="s">
        <v>69</v>
      </c>
      <c r="E44659" s="9" t="s">
        <v>71</v>
      </c>
      <c r="F44659" s="10">
        <v>0</v>
      </c>
    </row>
    <row r="44660" spans="1:6" x14ac:dyDescent="0.25">
      <c r="A44660" s="7">
        <v>2005</v>
      </c>
      <c r="B44660" s="7">
        <v>9</v>
      </c>
      <c r="C44660" s="8" t="s">
        <v>74</v>
      </c>
      <c r="D44660" s="9" t="s">
        <v>70</v>
      </c>
      <c r="E44660" s="9" t="s">
        <v>10</v>
      </c>
      <c r="F44660" s="10">
        <v>637475</v>
      </c>
    </row>
    <row r="44661" spans="1:6" x14ac:dyDescent="0.25">
      <c r="A44661" s="7">
        <v>2005</v>
      </c>
      <c r="B44661" s="7">
        <v>9</v>
      </c>
      <c r="C44661" s="8" t="s">
        <v>74</v>
      </c>
      <c r="D44661" s="9" t="s">
        <v>70</v>
      </c>
      <c r="E44661" s="9" t="s">
        <v>13</v>
      </c>
      <c r="F44661" s="10">
        <v>497374.26</v>
      </c>
    </row>
    <row r="44662" spans="1:6" x14ac:dyDescent="0.25">
      <c r="A44662" s="7">
        <v>2005</v>
      </c>
      <c r="B44662" s="7">
        <v>9</v>
      </c>
      <c r="C44662" s="8" t="s">
        <v>74</v>
      </c>
      <c r="D44662" s="9" t="s">
        <v>70</v>
      </c>
      <c r="E44662" s="9" t="s">
        <v>11</v>
      </c>
      <c r="F44662" s="10">
        <v>41838104.5</v>
      </c>
    </row>
    <row r="44663" spans="1:6" x14ac:dyDescent="0.25">
      <c r="A44663" s="7">
        <v>2005</v>
      </c>
      <c r="B44663" s="7">
        <v>9</v>
      </c>
      <c r="C44663" s="8" t="s">
        <v>74</v>
      </c>
      <c r="D44663" s="9" t="s">
        <v>70</v>
      </c>
      <c r="E44663" s="9" t="s">
        <v>71</v>
      </c>
      <c r="F44663" s="10">
        <v>7959.05</v>
      </c>
    </row>
    <row r="44664" spans="1:6" x14ac:dyDescent="0.25">
      <c r="A44664" s="7">
        <v>2005</v>
      </c>
      <c r="B44664" s="7">
        <v>10</v>
      </c>
      <c r="C44664" s="8" t="s">
        <v>8</v>
      </c>
      <c r="D44664" s="9" t="s">
        <v>9</v>
      </c>
      <c r="E44664" s="9" t="s">
        <v>10</v>
      </c>
      <c r="F44664" s="10">
        <v>41089.85</v>
      </c>
    </row>
    <row r="44665" spans="1:6" x14ac:dyDescent="0.25">
      <c r="A44665" s="7">
        <v>2005</v>
      </c>
      <c r="B44665" s="7">
        <v>10</v>
      </c>
      <c r="C44665" s="8" t="s">
        <v>8</v>
      </c>
      <c r="D44665" s="9" t="s">
        <v>9</v>
      </c>
      <c r="E44665" s="9" t="s">
        <v>13</v>
      </c>
      <c r="F44665" s="10">
        <v>115674.65</v>
      </c>
    </row>
    <row r="44666" spans="1:6" x14ac:dyDescent="0.25">
      <c r="A44666" s="7">
        <v>2005</v>
      </c>
      <c r="B44666" s="7">
        <v>10</v>
      </c>
      <c r="C44666" s="8" t="s">
        <v>8</v>
      </c>
      <c r="D44666" s="9" t="s">
        <v>9</v>
      </c>
      <c r="E44666" s="9" t="s">
        <v>11</v>
      </c>
      <c r="F44666" s="10">
        <v>3607562.66</v>
      </c>
    </row>
    <row r="44667" spans="1:6" x14ac:dyDescent="0.25">
      <c r="A44667" s="7">
        <v>2005</v>
      </c>
      <c r="B44667" s="7">
        <v>10</v>
      </c>
      <c r="C44667" s="8" t="s">
        <v>8</v>
      </c>
      <c r="D44667" s="9" t="s">
        <v>14</v>
      </c>
      <c r="E44667" s="9" t="s">
        <v>10</v>
      </c>
      <c r="F44667" s="10">
        <v>19071</v>
      </c>
    </row>
    <row r="44668" spans="1:6" x14ac:dyDescent="0.25">
      <c r="A44668" s="7">
        <v>2005</v>
      </c>
      <c r="B44668" s="7">
        <v>10</v>
      </c>
      <c r="C44668" s="8" t="s">
        <v>8</v>
      </c>
      <c r="D44668" s="9" t="s">
        <v>14</v>
      </c>
      <c r="E44668" s="9" t="s">
        <v>13</v>
      </c>
      <c r="F44668" s="10">
        <v>106287.67999999999</v>
      </c>
    </row>
    <row r="44669" spans="1:6" x14ac:dyDescent="0.25">
      <c r="A44669" s="7">
        <v>2005</v>
      </c>
      <c r="B44669" s="7">
        <v>10</v>
      </c>
      <c r="C44669" s="8" t="s">
        <v>8</v>
      </c>
      <c r="D44669" s="9" t="s">
        <v>14</v>
      </c>
      <c r="E44669" s="9" t="s">
        <v>11</v>
      </c>
      <c r="F44669" s="10">
        <v>3507420.81</v>
      </c>
    </row>
    <row r="44670" spans="1:6" x14ac:dyDescent="0.25">
      <c r="A44670" s="7">
        <v>2005</v>
      </c>
      <c r="B44670" s="7">
        <v>10</v>
      </c>
      <c r="C44670" s="8" t="s">
        <v>8</v>
      </c>
      <c r="D44670" s="9" t="s">
        <v>15</v>
      </c>
      <c r="E44670" s="9" t="s">
        <v>10</v>
      </c>
      <c r="F44670" s="10">
        <v>14678.47</v>
      </c>
    </row>
    <row r="44671" spans="1:6" x14ac:dyDescent="0.25">
      <c r="A44671" s="7">
        <v>2005</v>
      </c>
      <c r="B44671" s="7">
        <v>10</v>
      </c>
      <c r="C44671" s="8" t="s">
        <v>8</v>
      </c>
      <c r="D44671" s="9" t="s">
        <v>69</v>
      </c>
      <c r="E44671" s="9" t="s">
        <v>10</v>
      </c>
      <c r="F44671" s="10">
        <v>7340.38</v>
      </c>
    </row>
    <row r="44672" spans="1:6" x14ac:dyDescent="0.25">
      <c r="A44672" s="7">
        <v>2005</v>
      </c>
      <c r="B44672" s="7">
        <v>10</v>
      </c>
      <c r="C44672" s="8" t="s">
        <v>8</v>
      </c>
      <c r="D44672" s="9" t="s">
        <v>69</v>
      </c>
      <c r="E44672" s="9" t="s">
        <v>13</v>
      </c>
      <c r="F44672" s="10">
        <v>904.62</v>
      </c>
    </row>
    <row r="44673" spans="1:6" x14ac:dyDescent="0.25">
      <c r="A44673" s="7">
        <v>2005</v>
      </c>
      <c r="B44673" s="7">
        <v>10</v>
      </c>
      <c r="C44673" s="8" t="s">
        <v>8</v>
      </c>
      <c r="D44673" s="9" t="s">
        <v>70</v>
      </c>
      <c r="E44673" s="9" t="s">
        <v>13</v>
      </c>
      <c r="F44673" s="10">
        <v>8482.35</v>
      </c>
    </row>
    <row r="44674" spans="1:6" x14ac:dyDescent="0.25">
      <c r="A44674" s="7">
        <v>2005</v>
      </c>
      <c r="B44674" s="7">
        <v>10</v>
      </c>
      <c r="C44674" s="8" t="s">
        <v>8</v>
      </c>
      <c r="D44674" s="9" t="s">
        <v>70</v>
      </c>
      <c r="E44674" s="9" t="s">
        <v>11</v>
      </c>
      <c r="F44674" s="10">
        <v>100141.85</v>
      </c>
    </row>
    <row r="44675" spans="1:6" x14ac:dyDescent="0.25">
      <c r="A44675" s="7">
        <v>2005</v>
      </c>
      <c r="B44675" s="7">
        <v>10</v>
      </c>
      <c r="C44675" s="8" t="s">
        <v>16</v>
      </c>
      <c r="D44675" s="9" t="s">
        <v>9</v>
      </c>
      <c r="E44675" s="9" t="s">
        <v>10</v>
      </c>
      <c r="F44675" s="10">
        <v>3116456.55</v>
      </c>
    </row>
    <row r="44676" spans="1:6" x14ac:dyDescent="0.25">
      <c r="A44676" s="7">
        <v>2005</v>
      </c>
      <c r="B44676" s="7">
        <v>10</v>
      </c>
      <c r="C44676" s="8" t="s">
        <v>16</v>
      </c>
      <c r="D44676" s="9" t="s">
        <v>9</v>
      </c>
      <c r="E44676" s="9" t="s">
        <v>13</v>
      </c>
      <c r="F44676" s="10">
        <v>28402.59</v>
      </c>
    </row>
    <row r="44677" spans="1:6" x14ac:dyDescent="0.25">
      <c r="A44677" s="7">
        <v>2005</v>
      </c>
      <c r="B44677" s="7">
        <v>10</v>
      </c>
      <c r="C44677" s="8" t="s">
        <v>16</v>
      </c>
      <c r="D44677" s="9" t="s">
        <v>9</v>
      </c>
      <c r="E44677" s="9" t="s">
        <v>11</v>
      </c>
      <c r="F44677" s="10">
        <v>6049420.2000000002</v>
      </c>
    </row>
    <row r="44678" spans="1:6" x14ac:dyDescent="0.25">
      <c r="A44678" s="7">
        <v>2005</v>
      </c>
      <c r="B44678" s="7">
        <v>10</v>
      </c>
      <c r="C44678" s="8" t="s">
        <v>16</v>
      </c>
      <c r="D44678" s="9" t="s">
        <v>9</v>
      </c>
      <c r="E44678" s="9" t="s">
        <v>71</v>
      </c>
      <c r="F44678" s="10">
        <v>228.28</v>
      </c>
    </row>
    <row r="44679" spans="1:6" x14ac:dyDescent="0.25">
      <c r="A44679" s="7">
        <v>2005</v>
      </c>
      <c r="B44679" s="7">
        <v>10</v>
      </c>
      <c r="C44679" s="8" t="s">
        <v>16</v>
      </c>
      <c r="D44679" s="9" t="s">
        <v>14</v>
      </c>
      <c r="E44679" s="9" t="s">
        <v>10</v>
      </c>
      <c r="F44679" s="10">
        <v>3104302.05</v>
      </c>
    </row>
    <row r="44680" spans="1:6" x14ac:dyDescent="0.25">
      <c r="A44680" s="7">
        <v>2005</v>
      </c>
      <c r="B44680" s="7">
        <v>10</v>
      </c>
      <c r="C44680" s="8" t="s">
        <v>16</v>
      </c>
      <c r="D44680" s="9" t="s">
        <v>14</v>
      </c>
      <c r="E44680" s="9" t="s">
        <v>13</v>
      </c>
      <c r="F44680" s="10">
        <v>11361</v>
      </c>
    </row>
    <row r="44681" spans="1:6" x14ac:dyDescent="0.25">
      <c r="A44681" s="7">
        <v>2005</v>
      </c>
      <c r="B44681" s="7">
        <v>10</v>
      </c>
      <c r="C44681" s="8" t="s">
        <v>16</v>
      </c>
      <c r="D44681" s="9" t="s">
        <v>14</v>
      </c>
      <c r="E44681" s="9" t="s">
        <v>11</v>
      </c>
      <c r="F44681" s="10">
        <v>3527916.59</v>
      </c>
    </row>
    <row r="44682" spans="1:6" x14ac:dyDescent="0.25">
      <c r="A44682" s="7">
        <v>2005</v>
      </c>
      <c r="B44682" s="7">
        <v>10</v>
      </c>
      <c r="C44682" s="8" t="s">
        <v>16</v>
      </c>
      <c r="D44682" s="9" t="s">
        <v>72</v>
      </c>
      <c r="E44682" s="9" t="s">
        <v>13</v>
      </c>
      <c r="F44682" s="10">
        <v>426.25</v>
      </c>
    </row>
    <row r="44683" spans="1:6" x14ac:dyDescent="0.25">
      <c r="A44683" s="7">
        <v>2005</v>
      </c>
      <c r="B44683" s="7">
        <v>10</v>
      </c>
      <c r="C44683" s="8" t="s">
        <v>16</v>
      </c>
      <c r="D44683" s="9" t="s">
        <v>72</v>
      </c>
      <c r="E44683" s="9" t="s">
        <v>11</v>
      </c>
      <c r="F44683" s="10">
        <v>1952713.5</v>
      </c>
    </row>
    <row r="44684" spans="1:6" x14ac:dyDescent="0.25">
      <c r="A44684" s="7">
        <v>2005</v>
      </c>
      <c r="B44684" s="7">
        <v>10</v>
      </c>
      <c r="C44684" s="8" t="s">
        <v>16</v>
      </c>
      <c r="D44684" s="9" t="s">
        <v>15</v>
      </c>
      <c r="E44684" s="9" t="s">
        <v>10</v>
      </c>
      <c r="F44684" s="10">
        <v>5435.53</v>
      </c>
    </row>
    <row r="44685" spans="1:6" x14ac:dyDescent="0.25">
      <c r="A44685" s="7">
        <v>2005</v>
      </c>
      <c r="B44685" s="7">
        <v>10</v>
      </c>
      <c r="C44685" s="8" t="s">
        <v>16</v>
      </c>
      <c r="D44685" s="9" t="s">
        <v>15</v>
      </c>
      <c r="E44685" s="9" t="s">
        <v>11</v>
      </c>
      <c r="F44685" s="10">
        <v>229526.21</v>
      </c>
    </row>
    <row r="44686" spans="1:6" x14ac:dyDescent="0.25">
      <c r="A44686" s="7">
        <v>2005</v>
      </c>
      <c r="B44686" s="7">
        <v>10</v>
      </c>
      <c r="C44686" s="8" t="s">
        <v>16</v>
      </c>
      <c r="D44686" s="9" t="s">
        <v>70</v>
      </c>
      <c r="E44686" s="9" t="s">
        <v>10</v>
      </c>
      <c r="F44686" s="10">
        <v>6718.97</v>
      </c>
    </row>
    <row r="44687" spans="1:6" x14ac:dyDescent="0.25">
      <c r="A44687" s="7">
        <v>2005</v>
      </c>
      <c r="B44687" s="7">
        <v>10</v>
      </c>
      <c r="C44687" s="8" t="s">
        <v>16</v>
      </c>
      <c r="D44687" s="9" t="s">
        <v>70</v>
      </c>
      <c r="E44687" s="9" t="s">
        <v>13</v>
      </c>
      <c r="F44687" s="10">
        <v>16615.34</v>
      </c>
    </row>
    <row r="44688" spans="1:6" x14ac:dyDescent="0.25">
      <c r="A44688" s="7">
        <v>2005</v>
      </c>
      <c r="B44688" s="7">
        <v>10</v>
      </c>
      <c r="C44688" s="8" t="s">
        <v>16</v>
      </c>
      <c r="D44688" s="9" t="s">
        <v>70</v>
      </c>
      <c r="E44688" s="9" t="s">
        <v>11</v>
      </c>
      <c r="F44688" s="10">
        <v>339263.9</v>
      </c>
    </row>
    <row r="44689" spans="1:6" x14ac:dyDescent="0.25">
      <c r="A44689" s="7">
        <v>2005</v>
      </c>
      <c r="B44689" s="7">
        <v>10</v>
      </c>
      <c r="C44689" s="8" t="s">
        <v>16</v>
      </c>
      <c r="D44689" s="9" t="s">
        <v>70</v>
      </c>
      <c r="E44689" s="9" t="s">
        <v>71</v>
      </c>
      <c r="F44689" s="10">
        <v>228.28</v>
      </c>
    </row>
    <row r="44690" spans="1:6" x14ac:dyDescent="0.25">
      <c r="A44690" s="7">
        <v>2005</v>
      </c>
      <c r="B44690" s="7">
        <v>10</v>
      </c>
      <c r="C44690" s="8" t="s">
        <v>17</v>
      </c>
      <c r="D44690" s="9" t="s">
        <v>9</v>
      </c>
      <c r="E44690" s="9" t="s">
        <v>10</v>
      </c>
      <c r="F44690" s="10">
        <v>1230110.73</v>
      </c>
    </row>
    <row r="44691" spans="1:6" x14ac:dyDescent="0.25">
      <c r="A44691" s="7">
        <v>2005</v>
      </c>
      <c r="B44691" s="7">
        <v>10</v>
      </c>
      <c r="C44691" s="8" t="s">
        <v>17</v>
      </c>
      <c r="D44691" s="9" t="s">
        <v>9</v>
      </c>
      <c r="E44691" s="9" t="s">
        <v>13</v>
      </c>
      <c r="F44691" s="10">
        <v>24526.92</v>
      </c>
    </row>
    <row r="44692" spans="1:6" x14ac:dyDescent="0.25">
      <c r="A44692" s="7">
        <v>2005</v>
      </c>
      <c r="B44692" s="7">
        <v>10</v>
      </c>
      <c r="C44692" s="8" t="s">
        <v>17</v>
      </c>
      <c r="D44692" s="9" t="s">
        <v>9</v>
      </c>
      <c r="E44692" s="9" t="s">
        <v>11</v>
      </c>
      <c r="F44692" s="10">
        <v>2885736.16</v>
      </c>
    </row>
    <row r="44693" spans="1:6" x14ac:dyDescent="0.25">
      <c r="A44693" s="7">
        <v>2005</v>
      </c>
      <c r="B44693" s="7">
        <v>10</v>
      </c>
      <c r="C44693" s="8" t="s">
        <v>17</v>
      </c>
      <c r="D44693" s="9" t="s">
        <v>14</v>
      </c>
      <c r="E44693" s="9" t="s">
        <v>10</v>
      </c>
      <c r="F44693" s="10">
        <v>1228081</v>
      </c>
    </row>
    <row r="44694" spans="1:6" x14ac:dyDescent="0.25">
      <c r="A44694" s="7">
        <v>2005</v>
      </c>
      <c r="B44694" s="7">
        <v>10</v>
      </c>
      <c r="C44694" s="8" t="s">
        <v>17</v>
      </c>
      <c r="D44694" s="9" t="s">
        <v>14</v>
      </c>
      <c r="E44694" s="9" t="s">
        <v>13</v>
      </c>
      <c r="F44694" s="10">
        <v>21920.92</v>
      </c>
    </row>
    <row r="44695" spans="1:6" x14ac:dyDescent="0.25">
      <c r="A44695" s="7">
        <v>2005</v>
      </c>
      <c r="B44695" s="7">
        <v>10</v>
      </c>
      <c r="C44695" s="8" t="s">
        <v>17</v>
      </c>
      <c r="D44695" s="9" t="s">
        <v>14</v>
      </c>
      <c r="E44695" s="9" t="s">
        <v>11</v>
      </c>
      <c r="F44695" s="10">
        <v>813562.3</v>
      </c>
    </row>
    <row r="44696" spans="1:6" x14ac:dyDescent="0.25">
      <c r="A44696" s="7">
        <v>2005</v>
      </c>
      <c r="B44696" s="7">
        <v>10</v>
      </c>
      <c r="C44696" s="8" t="s">
        <v>17</v>
      </c>
      <c r="D44696" s="9" t="s">
        <v>72</v>
      </c>
      <c r="E44696" s="9" t="s">
        <v>11</v>
      </c>
      <c r="F44696" s="10">
        <v>1589758.03</v>
      </c>
    </row>
    <row r="44697" spans="1:6" x14ac:dyDescent="0.25">
      <c r="A44697" s="7">
        <v>2005</v>
      </c>
      <c r="B44697" s="7">
        <v>10</v>
      </c>
      <c r="C44697" s="8" t="s">
        <v>17</v>
      </c>
      <c r="D44697" s="9" t="s">
        <v>15</v>
      </c>
      <c r="E44697" s="9" t="s">
        <v>13</v>
      </c>
      <c r="F44697" s="10">
        <v>0</v>
      </c>
    </row>
    <row r="44698" spans="1:6" x14ac:dyDescent="0.25">
      <c r="A44698" s="7">
        <v>2005</v>
      </c>
      <c r="B44698" s="7">
        <v>10</v>
      </c>
      <c r="C44698" s="8" t="s">
        <v>17</v>
      </c>
      <c r="D44698" s="9" t="s">
        <v>15</v>
      </c>
      <c r="E44698" s="9" t="s">
        <v>11</v>
      </c>
      <c r="F44698" s="10">
        <v>414015.36</v>
      </c>
    </row>
    <row r="44699" spans="1:6" x14ac:dyDescent="0.25">
      <c r="A44699" s="7">
        <v>2005</v>
      </c>
      <c r="B44699" s="7">
        <v>10</v>
      </c>
      <c r="C44699" s="8" t="s">
        <v>17</v>
      </c>
      <c r="D44699" s="9" t="s">
        <v>69</v>
      </c>
      <c r="E44699" s="9" t="s">
        <v>11</v>
      </c>
      <c r="F44699" s="10">
        <v>837.95</v>
      </c>
    </row>
    <row r="44700" spans="1:6" x14ac:dyDescent="0.25">
      <c r="A44700" s="7">
        <v>2005</v>
      </c>
      <c r="B44700" s="7">
        <v>10</v>
      </c>
      <c r="C44700" s="8" t="s">
        <v>17</v>
      </c>
      <c r="D44700" s="9" t="s">
        <v>70</v>
      </c>
      <c r="E44700" s="9" t="s">
        <v>10</v>
      </c>
      <c r="F44700" s="10">
        <v>2029.73</v>
      </c>
    </row>
    <row r="44701" spans="1:6" x14ac:dyDescent="0.25">
      <c r="A44701" s="7">
        <v>2005</v>
      </c>
      <c r="B44701" s="7">
        <v>10</v>
      </c>
      <c r="C44701" s="8" t="s">
        <v>17</v>
      </c>
      <c r="D44701" s="9" t="s">
        <v>70</v>
      </c>
      <c r="E44701" s="9" t="s">
        <v>13</v>
      </c>
      <c r="F44701" s="10">
        <v>2606</v>
      </c>
    </row>
    <row r="44702" spans="1:6" x14ac:dyDescent="0.25">
      <c r="A44702" s="7">
        <v>2005</v>
      </c>
      <c r="B44702" s="7">
        <v>10</v>
      </c>
      <c r="C44702" s="8" t="s">
        <v>17</v>
      </c>
      <c r="D44702" s="9" t="s">
        <v>70</v>
      </c>
      <c r="E44702" s="9" t="s">
        <v>11</v>
      </c>
      <c r="F44702" s="10">
        <v>67562.52</v>
      </c>
    </row>
    <row r="44703" spans="1:6" x14ac:dyDescent="0.25">
      <c r="A44703" s="7">
        <v>2005</v>
      </c>
      <c r="B44703" s="7">
        <v>10</v>
      </c>
      <c r="C44703" s="8" t="s">
        <v>18</v>
      </c>
      <c r="D44703" s="9" t="s">
        <v>9</v>
      </c>
      <c r="E44703" s="9" t="s">
        <v>10</v>
      </c>
      <c r="F44703" s="10">
        <v>1830882.99</v>
      </c>
    </row>
    <row r="44704" spans="1:6" x14ac:dyDescent="0.25">
      <c r="A44704" s="7">
        <v>2005</v>
      </c>
      <c r="B44704" s="7">
        <v>10</v>
      </c>
      <c r="C44704" s="8" t="s">
        <v>18</v>
      </c>
      <c r="D44704" s="9" t="s">
        <v>9</v>
      </c>
      <c r="E44704" s="9" t="s">
        <v>13</v>
      </c>
      <c r="F44704" s="10">
        <v>4134.67</v>
      </c>
    </row>
    <row r="44705" spans="1:6" x14ac:dyDescent="0.25">
      <c r="A44705" s="7">
        <v>2005</v>
      </c>
      <c r="B44705" s="7">
        <v>10</v>
      </c>
      <c r="C44705" s="8" t="s">
        <v>18</v>
      </c>
      <c r="D44705" s="9" t="s">
        <v>9</v>
      </c>
      <c r="E44705" s="9" t="s">
        <v>11</v>
      </c>
      <c r="F44705" s="10">
        <v>19378882.699999999</v>
      </c>
    </row>
    <row r="44706" spans="1:6" x14ac:dyDescent="0.25">
      <c r="A44706" s="7">
        <v>2005</v>
      </c>
      <c r="B44706" s="7">
        <v>10</v>
      </c>
      <c r="C44706" s="8" t="s">
        <v>18</v>
      </c>
      <c r="D44706" s="9" t="s">
        <v>14</v>
      </c>
      <c r="E44706" s="9" t="s">
        <v>10</v>
      </c>
      <c r="F44706" s="10">
        <v>1820379</v>
      </c>
    </row>
    <row r="44707" spans="1:6" x14ac:dyDescent="0.25">
      <c r="A44707" s="7">
        <v>2005</v>
      </c>
      <c r="B44707" s="7">
        <v>10</v>
      </c>
      <c r="C44707" s="8" t="s">
        <v>18</v>
      </c>
      <c r="D44707" s="9" t="s">
        <v>14</v>
      </c>
      <c r="E44707" s="9" t="s">
        <v>13</v>
      </c>
      <c r="F44707" s="10">
        <v>4043.63</v>
      </c>
    </row>
    <row r="44708" spans="1:6" x14ac:dyDescent="0.25">
      <c r="A44708" s="7">
        <v>2005</v>
      </c>
      <c r="B44708" s="7">
        <v>10</v>
      </c>
      <c r="C44708" s="8" t="s">
        <v>18</v>
      </c>
      <c r="D44708" s="9" t="s">
        <v>14</v>
      </c>
      <c r="E44708" s="9" t="s">
        <v>11</v>
      </c>
      <c r="F44708" s="10">
        <v>9080171.9000000004</v>
      </c>
    </row>
    <row r="44709" spans="1:6" x14ac:dyDescent="0.25">
      <c r="A44709" s="7">
        <v>2005</v>
      </c>
      <c r="B44709" s="7">
        <v>10</v>
      </c>
      <c r="C44709" s="8" t="s">
        <v>18</v>
      </c>
      <c r="D44709" s="9" t="s">
        <v>72</v>
      </c>
      <c r="E44709" s="9" t="s">
        <v>13</v>
      </c>
      <c r="F44709" s="10">
        <v>0</v>
      </c>
    </row>
    <row r="44710" spans="1:6" x14ac:dyDescent="0.25">
      <c r="A44710" s="7">
        <v>2005</v>
      </c>
      <c r="B44710" s="7">
        <v>10</v>
      </c>
      <c r="C44710" s="8" t="s">
        <v>18</v>
      </c>
      <c r="D44710" s="9" t="s">
        <v>72</v>
      </c>
      <c r="E44710" s="9" t="s">
        <v>11</v>
      </c>
      <c r="F44710" s="10">
        <v>9087556</v>
      </c>
    </row>
    <row r="44711" spans="1:6" x14ac:dyDescent="0.25">
      <c r="A44711" s="7">
        <v>2005</v>
      </c>
      <c r="B44711" s="7">
        <v>10</v>
      </c>
      <c r="C44711" s="8" t="s">
        <v>18</v>
      </c>
      <c r="D44711" s="9" t="s">
        <v>15</v>
      </c>
      <c r="E44711" s="9" t="s">
        <v>11</v>
      </c>
      <c r="F44711" s="10">
        <v>1183314.6200000001</v>
      </c>
    </row>
    <row r="44712" spans="1:6" x14ac:dyDescent="0.25">
      <c r="A44712" s="7">
        <v>2005</v>
      </c>
      <c r="B44712" s="7">
        <v>10</v>
      </c>
      <c r="C44712" s="8" t="s">
        <v>18</v>
      </c>
      <c r="D44712" s="9" t="s">
        <v>69</v>
      </c>
      <c r="E44712" s="9" t="s">
        <v>13</v>
      </c>
      <c r="F44712" s="10">
        <v>1.23</v>
      </c>
    </row>
    <row r="44713" spans="1:6" x14ac:dyDescent="0.25">
      <c r="A44713" s="7">
        <v>2005</v>
      </c>
      <c r="B44713" s="7">
        <v>10</v>
      </c>
      <c r="C44713" s="8" t="s">
        <v>18</v>
      </c>
      <c r="D44713" s="9" t="s">
        <v>69</v>
      </c>
      <c r="E44713" s="9" t="s">
        <v>11</v>
      </c>
      <c r="F44713" s="10">
        <v>27840.18</v>
      </c>
    </row>
    <row r="44714" spans="1:6" x14ac:dyDescent="0.25">
      <c r="A44714" s="7">
        <v>2005</v>
      </c>
      <c r="B44714" s="7">
        <v>10</v>
      </c>
      <c r="C44714" s="8" t="s">
        <v>18</v>
      </c>
      <c r="D44714" s="9" t="s">
        <v>70</v>
      </c>
      <c r="E44714" s="9" t="s">
        <v>10</v>
      </c>
      <c r="F44714" s="10">
        <v>10503.99</v>
      </c>
    </row>
    <row r="44715" spans="1:6" x14ac:dyDescent="0.25">
      <c r="A44715" s="7">
        <v>2005</v>
      </c>
      <c r="B44715" s="7">
        <v>10</v>
      </c>
      <c r="C44715" s="8" t="s">
        <v>18</v>
      </c>
      <c r="D44715" s="9" t="s">
        <v>70</v>
      </c>
      <c r="E44715" s="9" t="s">
        <v>13</v>
      </c>
      <c r="F44715" s="10">
        <v>89.81</v>
      </c>
    </row>
    <row r="44716" spans="1:6" x14ac:dyDescent="0.25">
      <c r="A44716" s="7">
        <v>2005</v>
      </c>
      <c r="B44716" s="7">
        <v>10</v>
      </c>
      <c r="C44716" s="8" t="s">
        <v>18</v>
      </c>
      <c r="D44716" s="9" t="s">
        <v>70</v>
      </c>
      <c r="E44716" s="9" t="s">
        <v>11</v>
      </c>
      <c r="F44716" s="10">
        <v>0</v>
      </c>
    </row>
    <row r="44717" spans="1:6" x14ac:dyDescent="0.25">
      <c r="A44717" s="7">
        <v>2005</v>
      </c>
      <c r="B44717" s="7">
        <v>10</v>
      </c>
      <c r="C44717" s="8" t="s">
        <v>19</v>
      </c>
      <c r="D44717" s="9" t="s">
        <v>9</v>
      </c>
      <c r="E44717" s="9" t="s">
        <v>10</v>
      </c>
      <c r="F44717" s="10">
        <v>63072.45</v>
      </c>
    </row>
    <row r="44718" spans="1:6" x14ac:dyDescent="0.25">
      <c r="A44718" s="7">
        <v>2005</v>
      </c>
      <c r="B44718" s="7">
        <v>10</v>
      </c>
      <c r="C44718" s="8" t="s">
        <v>19</v>
      </c>
      <c r="D44718" s="9" t="s">
        <v>9</v>
      </c>
      <c r="E44718" s="9" t="s">
        <v>13</v>
      </c>
      <c r="F44718" s="10">
        <v>367300.77</v>
      </c>
    </row>
    <row r="44719" spans="1:6" x14ac:dyDescent="0.25">
      <c r="A44719" s="7">
        <v>2005</v>
      </c>
      <c r="B44719" s="7">
        <v>10</v>
      </c>
      <c r="C44719" s="8" t="s">
        <v>19</v>
      </c>
      <c r="D44719" s="9" t="s">
        <v>9</v>
      </c>
      <c r="E44719" s="9" t="s">
        <v>11</v>
      </c>
      <c r="F44719" s="10">
        <v>54948461.700000003</v>
      </c>
    </row>
    <row r="44720" spans="1:6" x14ac:dyDescent="0.25">
      <c r="A44720" s="7">
        <v>2005</v>
      </c>
      <c r="B44720" s="7">
        <v>10</v>
      </c>
      <c r="C44720" s="8" t="s">
        <v>19</v>
      </c>
      <c r="D44720" s="9" t="s">
        <v>9</v>
      </c>
      <c r="E44720" s="9" t="s">
        <v>71</v>
      </c>
      <c r="F44720" s="10">
        <v>1007.46</v>
      </c>
    </row>
    <row r="44721" spans="1:6" x14ac:dyDescent="0.25">
      <c r="A44721" s="7">
        <v>2005</v>
      </c>
      <c r="B44721" s="7">
        <v>10</v>
      </c>
      <c r="C44721" s="8" t="s">
        <v>19</v>
      </c>
      <c r="D44721" s="9" t="s">
        <v>9</v>
      </c>
      <c r="E44721" s="9" t="s">
        <v>73</v>
      </c>
      <c r="F44721" s="10">
        <v>11115.99</v>
      </c>
    </row>
    <row r="44722" spans="1:6" x14ac:dyDescent="0.25">
      <c r="A44722" s="7">
        <v>2005</v>
      </c>
      <c r="B44722" s="7">
        <v>10</v>
      </c>
      <c r="C44722" s="8" t="s">
        <v>19</v>
      </c>
      <c r="D44722" s="9" t="s">
        <v>14</v>
      </c>
      <c r="E44722" s="9" t="s">
        <v>13</v>
      </c>
      <c r="F44722" s="10">
        <v>7351.72</v>
      </c>
    </row>
    <row r="44723" spans="1:6" x14ac:dyDescent="0.25">
      <c r="A44723" s="7">
        <v>2005</v>
      </c>
      <c r="B44723" s="7">
        <v>10</v>
      </c>
      <c r="C44723" s="8" t="s">
        <v>19</v>
      </c>
      <c r="D44723" s="9" t="s">
        <v>14</v>
      </c>
      <c r="E44723" s="9" t="s">
        <v>11</v>
      </c>
      <c r="F44723" s="10">
        <v>9413307.8300000001</v>
      </c>
    </row>
    <row r="44724" spans="1:6" x14ac:dyDescent="0.25">
      <c r="A44724" s="7">
        <v>2005</v>
      </c>
      <c r="B44724" s="7">
        <v>10</v>
      </c>
      <c r="C44724" s="8" t="s">
        <v>19</v>
      </c>
      <c r="D44724" s="9" t="s">
        <v>14</v>
      </c>
      <c r="E44724" s="9" t="s">
        <v>71</v>
      </c>
      <c r="F44724" s="10">
        <v>0</v>
      </c>
    </row>
    <row r="44725" spans="1:6" x14ac:dyDescent="0.25">
      <c r="A44725" s="7">
        <v>2005</v>
      </c>
      <c r="B44725" s="7">
        <v>10</v>
      </c>
      <c r="C44725" s="8" t="s">
        <v>19</v>
      </c>
      <c r="D44725" s="9" t="s">
        <v>14</v>
      </c>
      <c r="E44725" s="9" t="s">
        <v>73</v>
      </c>
      <c r="F44725" s="10">
        <v>711.07</v>
      </c>
    </row>
    <row r="44726" spans="1:6" x14ac:dyDescent="0.25">
      <c r="A44726" s="7">
        <v>2005</v>
      </c>
      <c r="B44726" s="7">
        <v>10</v>
      </c>
      <c r="C44726" s="8" t="s">
        <v>19</v>
      </c>
      <c r="D44726" s="9" t="s">
        <v>72</v>
      </c>
      <c r="E44726" s="9" t="s">
        <v>13</v>
      </c>
      <c r="F44726" s="10">
        <v>184951.42</v>
      </c>
    </row>
    <row r="44727" spans="1:6" x14ac:dyDescent="0.25">
      <c r="A44727" s="7">
        <v>2005</v>
      </c>
      <c r="B44727" s="7">
        <v>10</v>
      </c>
      <c r="C44727" s="8" t="s">
        <v>19</v>
      </c>
      <c r="D44727" s="9" t="s">
        <v>72</v>
      </c>
      <c r="E44727" s="9" t="s">
        <v>11</v>
      </c>
      <c r="F44727" s="10">
        <v>28936989.199999999</v>
      </c>
    </row>
    <row r="44728" spans="1:6" x14ac:dyDescent="0.25">
      <c r="A44728" s="7">
        <v>2005</v>
      </c>
      <c r="B44728" s="7">
        <v>10</v>
      </c>
      <c r="C44728" s="8" t="s">
        <v>19</v>
      </c>
      <c r="D44728" s="9" t="s">
        <v>72</v>
      </c>
      <c r="E44728" s="9" t="s">
        <v>71</v>
      </c>
      <c r="F44728" s="10">
        <v>0</v>
      </c>
    </row>
    <row r="44729" spans="1:6" x14ac:dyDescent="0.25">
      <c r="A44729" s="7">
        <v>2005</v>
      </c>
      <c r="B44729" s="7">
        <v>10</v>
      </c>
      <c r="C44729" s="8" t="s">
        <v>19</v>
      </c>
      <c r="D44729" s="9" t="s">
        <v>72</v>
      </c>
      <c r="E44729" s="9" t="s">
        <v>73</v>
      </c>
      <c r="F44729" s="10">
        <v>10404.92</v>
      </c>
    </row>
    <row r="44730" spans="1:6" x14ac:dyDescent="0.25">
      <c r="A44730" s="7">
        <v>2005</v>
      </c>
      <c r="B44730" s="7">
        <v>10</v>
      </c>
      <c r="C44730" s="8" t="s">
        <v>19</v>
      </c>
      <c r="D44730" s="9" t="s">
        <v>15</v>
      </c>
      <c r="E44730" s="9" t="s">
        <v>10</v>
      </c>
      <c r="F44730" s="10">
        <v>55499.35</v>
      </c>
    </row>
    <row r="44731" spans="1:6" x14ac:dyDescent="0.25">
      <c r="A44731" s="7">
        <v>2005</v>
      </c>
      <c r="B44731" s="7">
        <v>10</v>
      </c>
      <c r="C44731" s="8" t="s">
        <v>19</v>
      </c>
      <c r="D44731" s="9" t="s">
        <v>15</v>
      </c>
      <c r="E44731" s="9" t="s">
        <v>13</v>
      </c>
      <c r="F44731" s="10">
        <v>115494.85</v>
      </c>
    </row>
    <row r="44732" spans="1:6" x14ac:dyDescent="0.25">
      <c r="A44732" s="7">
        <v>2005</v>
      </c>
      <c r="B44732" s="7">
        <v>10</v>
      </c>
      <c r="C44732" s="8" t="s">
        <v>19</v>
      </c>
      <c r="D44732" s="9" t="s">
        <v>15</v>
      </c>
      <c r="E44732" s="9" t="s">
        <v>11</v>
      </c>
      <c r="F44732" s="10">
        <v>10288040.1</v>
      </c>
    </row>
    <row r="44733" spans="1:6" x14ac:dyDescent="0.25">
      <c r="A44733" s="7">
        <v>2005</v>
      </c>
      <c r="B44733" s="7">
        <v>10</v>
      </c>
      <c r="C44733" s="8" t="s">
        <v>19</v>
      </c>
      <c r="D44733" s="9" t="s">
        <v>15</v>
      </c>
      <c r="E44733" s="9" t="s">
        <v>71</v>
      </c>
      <c r="F44733" s="10">
        <v>0.04</v>
      </c>
    </row>
    <row r="44734" spans="1:6" x14ac:dyDescent="0.25">
      <c r="A44734" s="7">
        <v>2005</v>
      </c>
      <c r="B44734" s="7">
        <v>10</v>
      </c>
      <c r="C44734" s="8" t="s">
        <v>19</v>
      </c>
      <c r="D44734" s="9" t="s">
        <v>69</v>
      </c>
      <c r="E44734" s="9" t="s">
        <v>13</v>
      </c>
      <c r="F44734" s="10">
        <v>51.64</v>
      </c>
    </row>
    <row r="44735" spans="1:6" x14ac:dyDescent="0.25">
      <c r="A44735" s="7">
        <v>2005</v>
      </c>
      <c r="B44735" s="7">
        <v>10</v>
      </c>
      <c r="C44735" s="8" t="s">
        <v>19</v>
      </c>
      <c r="D44735" s="9" t="s">
        <v>69</v>
      </c>
      <c r="E44735" s="9" t="s">
        <v>11</v>
      </c>
      <c r="F44735" s="10">
        <v>1053396.92</v>
      </c>
    </row>
    <row r="44736" spans="1:6" x14ac:dyDescent="0.25">
      <c r="A44736" s="7">
        <v>2005</v>
      </c>
      <c r="B44736" s="7">
        <v>10</v>
      </c>
      <c r="C44736" s="8" t="s">
        <v>19</v>
      </c>
      <c r="D44736" s="9" t="s">
        <v>69</v>
      </c>
      <c r="E44736" s="9" t="s">
        <v>71</v>
      </c>
      <c r="F44736" s="10">
        <v>0</v>
      </c>
    </row>
    <row r="44737" spans="1:6" x14ac:dyDescent="0.25">
      <c r="A44737" s="7">
        <v>2005</v>
      </c>
      <c r="B44737" s="7">
        <v>10</v>
      </c>
      <c r="C44737" s="8" t="s">
        <v>19</v>
      </c>
      <c r="D44737" s="9" t="s">
        <v>70</v>
      </c>
      <c r="E44737" s="9" t="s">
        <v>10</v>
      </c>
      <c r="F44737" s="10">
        <v>7573.1</v>
      </c>
    </row>
    <row r="44738" spans="1:6" x14ac:dyDescent="0.25">
      <c r="A44738" s="7">
        <v>2005</v>
      </c>
      <c r="B44738" s="7">
        <v>10</v>
      </c>
      <c r="C44738" s="8" t="s">
        <v>19</v>
      </c>
      <c r="D44738" s="9" t="s">
        <v>70</v>
      </c>
      <c r="E44738" s="9" t="s">
        <v>13</v>
      </c>
      <c r="F44738" s="10">
        <v>59451.14</v>
      </c>
    </row>
    <row r="44739" spans="1:6" x14ac:dyDescent="0.25">
      <c r="A44739" s="7">
        <v>2005</v>
      </c>
      <c r="B44739" s="7">
        <v>10</v>
      </c>
      <c r="C44739" s="8" t="s">
        <v>19</v>
      </c>
      <c r="D44739" s="9" t="s">
        <v>70</v>
      </c>
      <c r="E44739" s="9" t="s">
        <v>11</v>
      </c>
      <c r="F44739" s="10">
        <v>5256727.63</v>
      </c>
    </row>
    <row r="44740" spans="1:6" x14ac:dyDescent="0.25">
      <c r="A44740" s="7">
        <v>2005</v>
      </c>
      <c r="B44740" s="7">
        <v>10</v>
      </c>
      <c r="C44740" s="8" t="s">
        <v>19</v>
      </c>
      <c r="D44740" s="9" t="s">
        <v>70</v>
      </c>
      <c r="E44740" s="9" t="s">
        <v>71</v>
      </c>
      <c r="F44740" s="10">
        <v>1007.43</v>
      </c>
    </row>
    <row r="44741" spans="1:6" x14ac:dyDescent="0.25">
      <c r="A44741" s="7">
        <v>2005</v>
      </c>
      <c r="B44741" s="7">
        <v>10</v>
      </c>
      <c r="C44741" s="8" t="s">
        <v>21</v>
      </c>
      <c r="D44741" s="9" t="s">
        <v>9</v>
      </c>
      <c r="E44741" s="9" t="s">
        <v>10</v>
      </c>
      <c r="F44741" s="10">
        <v>1339775.43</v>
      </c>
    </row>
    <row r="44742" spans="1:6" x14ac:dyDescent="0.25">
      <c r="A44742" s="7">
        <v>2005</v>
      </c>
      <c r="B44742" s="7">
        <v>10</v>
      </c>
      <c r="C44742" s="8" t="s">
        <v>21</v>
      </c>
      <c r="D44742" s="9" t="s">
        <v>9</v>
      </c>
      <c r="E44742" s="9" t="s">
        <v>13</v>
      </c>
      <c r="F44742" s="10">
        <v>1857.02</v>
      </c>
    </row>
    <row r="44743" spans="1:6" x14ac:dyDescent="0.25">
      <c r="A44743" s="7">
        <v>2005</v>
      </c>
      <c r="B44743" s="7">
        <v>10</v>
      </c>
      <c r="C44743" s="8" t="s">
        <v>21</v>
      </c>
      <c r="D44743" s="9" t="s">
        <v>9</v>
      </c>
      <c r="E44743" s="9" t="s">
        <v>11</v>
      </c>
      <c r="F44743" s="10">
        <v>7057460.79</v>
      </c>
    </row>
    <row r="44744" spans="1:6" x14ac:dyDescent="0.25">
      <c r="A44744" s="7">
        <v>2005</v>
      </c>
      <c r="B44744" s="7">
        <v>10</v>
      </c>
      <c r="C44744" s="8" t="s">
        <v>21</v>
      </c>
      <c r="D44744" s="9" t="s">
        <v>9</v>
      </c>
      <c r="E44744" s="9" t="s">
        <v>71</v>
      </c>
      <c r="F44744" s="10">
        <v>2.1800000000000002</v>
      </c>
    </row>
    <row r="44745" spans="1:6" x14ac:dyDescent="0.25">
      <c r="A44745" s="7">
        <v>2005</v>
      </c>
      <c r="B44745" s="7">
        <v>10</v>
      </c>
      <c r="C44745" s="8" t="s">
        <v>21</v>
      </c>
      <c r="D44745" s="9" t="s">
        <v>14</v>
      </c>
      <c r="E44745" s="9" t="s">
        <v>10</v>
      </c>
      <c r="F44745" s="10">
        <v>1334239.83</v>
      </c>
    </row>
    <row r="44746" spans="1:6" x14ac:dyDescent="0.25">
      <c r="A44746" s="7">
        <v>2005</v>
      </c>
      <c r="B44746" s="7">
        <v>10</v>
      </c>
      <c r="C44746" s="8" t="s">
        <v>21</v>
      </c>
      <c r="D44746" s="9" t="s">
        <v>14</v>
      </c>
      <c r="E44746" s="9" t="s">
        <v>13</v>
      </c>
      <c r="F44746" s="10">
        <v>1825.4</v>
      </c>
    </row>
    <row r="44747" spans="1:6" x14ac:dyDescent="0.25">
      <c r="A44747" s="7">
        <v>2005</v>
      </c>
      <c r="B44747" s="7">
        <v>10</v>
      </c>
      <c r="C44747" s="8" t="s">
        <v>21</v>
      </c>
      <c r="D44747" s="9" t="s">
        <v>14</v>
      </c>
      <c r="E44747" s="9" t="s">
        <v>11</v>
      </c>
      <c r="F44747" s="10">
        <v>2858222.94</v>
      </c>
    </row>
    <row r="44748" spans="1:6" x14ac:dyDescent="0.25">
      <c r="A44748" s="7">
        <v>2005</v>
      </c>
      <c r="B44748" s="7">
        <v>10</v>
      </c>
      <c r="C44748" s="8" t="s">
        <v>21</v>
      </c>
      <c r="D44748" s="9" t="s">
        <v>14</v>
      </c>
      <c r="E44748" s="9" t="s">
        <v>71</v>
      </c>
      <c r="F44748" s="10">
        <v>2.1800000000000002</v>
      </c>
    </row>
    <row r="44749" spans="1:6" x14ac:dyDescent="0.25">
      <c r="A44749" s="7">
        <v>2005</v>
      </c>
      <c r="B44749" s="7">
        <v>10</v>
      </c>
      <c r="C44749" s="8" t="s">
        <v>21</v>
      </c>
      <c r="D44749" s="9" t="s">
        <v>72</v>
      </c>
      <c r="E44749" s="9" t="s">
        <v>13</v>
      </c>
      <c r="F44749" s="10">
        <v>0</v>
      </c>
    </row>
    <row r="44750" spans="1:6" x14ac:dyDescent="0.25">
      <c r="A44750" s="7">
        <v>2005</v>
      </c>
      <c r="B44750" s="7">
        <v>10</v>
      </c>
      <c r="C44750" s="8" t="s">
        <v>21</v>
      </c>
      <c r="D44750" s="9" t="s">
        <v>72</v>
      </c>
      <c r="E44750" s="9" t="s">
        <v>11</v>
      </c>
      <c r="F44750" s="10">
        <v>3413176.84</v>
      </c>
    </row>
    <row r="44751" spans="1:6" x14ac:dyDescent="0.25">
      <c r="A44751" s="7">
        <v>2005</v>
      </c>
      <c r="B44751" s="7">
        <v>10</v>
      </c>
      <c r="C44751" s="8" t="s">
        <v>21</v>
      </c>
      <c r="D44751" s="9" t="s">
        <v>15</v>
      </c>
      <c r="E44751" s="9" t="s">
        <v>10</v>
      </c>
      <c r="F44751" s="10">
        <v>5535.6</v>
      </c>
    </row>
    <row r="44752" spans="1:6" x14ac:dyDescent="0.25">
      <c r="A44752" s="7">
        <v>2005</v>
      </c>
      <c r="B44752" s="7">
        <v>10</v>
      </c>
      <c r="C44752" s="8" t="s">
        <v>21</v>
      </c>
      <c r="D44752" s="9" t="s">
        <v>15</v>
      </c>
      <c r="E44752" s="9" t="s">
        <v>13</v>
      </c>
      <c r="F44752" s="10">
        <v>30.55</v>
      </c>
    </row>
    <row r="44753" spans="1:6" x14ac:dyDescent="0.25">
      <c r="A44753" s="7">
        <v>2005</v>
      </c>
      <c r="B44753" s="7">
        <v>10</v>
      </c>
      <c r="C44753" s="8" t="s">
        <v>21</v>
      </c>
      <c r="D44753" s="9" t="s">
        <v>15</v>
      </c>
      <c r="E44753" s="9" t="s">
        <v>11</v>
      </c>
      <c r="F44753" s="10">
        <v>704411.45</v>
      </c>
    </row>
    <row r="44754" spans="1:6" x14ac:dyDescent="0.25">
      <c r="A44754" s="7">
        <v>2005</v>
      </c>
      <c r="B44754" s="7">
        <v>10</v>
      </c>
      <c r="C44754" s="8" t="s">
        <v>21</v>
      </c>
      <c r="D44754" s="9" t="s">
        <v>69</v>
      </c>
      <c r="E44754" s="9" t="s">
        <v>13</v>
      </c>
      <c r="F44754" s="10">
        <v>0.77</v>
      </c>
    </row>
    <row r="44755" spans="1:6" x14ac:dyDescent="0.25">
      <c r="A44755" s="7">
        <v>2005</v>
      </c>
      <c r="B44755" s="7">
        <v>10</v>
      </c>
      <c r="C44755" s="8" t="s">
        <v>21</v>
      </c>
      <c r="D44755" s="9" t="s">
        <v>69</v>
      </c>
      <c r="E44755" s="9" t="s">
        <v>11</v>
      </c>
      <c r="F44755" s="10">
        <v>39381.339999999997</v>
      </c>
    </row>
    <row r="44756" spans="1:6" x14ac:dyDescent="0.25">
      <c r="A44756" s="7">
        <v>2005</v>
      </c>
      <c r="B44756" s="7">
        <v>10</v>
      </c>
      <c r="C44756" s="8" t="s">
        <v>21</v>
      </c>
      <c r="D44756" s="9" t="s">
        <v>70</v>
      </c>
      <c r="E44756" s="9" t="s">
        <v>13</v>
      </c>
      <c r="F44756" s="10">
        <v>0.3</v>
      </c>
    </row>
    <row r="44757" spans="1:6" x14ac:dyDescent="0.25">
      <c r="A44757" s="7">
        <v>2005</v>
      </c>
      <c r="B44757" s="7">
        <v>10</v>
      </c>
      <c r="C44757" s="8" t="s">
        <v>21</v>
      </c>
      <c r="D44757" s="9" t="s">
        <v>70</v>
      </c>
      <c r="E44757" s="9" t="s">
        <v>11</v>
      </c>
      <c r="F44757" s="10">
        <v>42268.22</v>
      </c>
    </row>
    <row r="44758" spans="1:6" x14ac:dyDescent="0.25">
      <c r="A44758" s="7">
        <v>2005</v>
      </c>
      <c r="B44758" s="7">
        <v>10</v>
      </c>
      <c r="C44758" s="8" t="s">
        <v>22</v>
      </c>
      <c r="D44758" s="9" t="s">
        <v>9</v>
      </c>
      <c r="E44758" s="9" t="s">
        <v>10</v>
      </c>
      <c r="F44758" s="10">
        <v>83756.66</v>
      </c>
    </row>
    <row r="44759" spans="1:6" x14ac:dyDescent="0.25">
      <c r="A44759" s="7">
        <v>2005</v>
      </c>
      <c r="B44759" s="7">
        <v>10</v>
      </c>
      <c r="C44759" s="8" t="s">
        <v>22</v>
      </c>
      <c r="D44759" s="9" t="s">
        <v>9</v>
      </c>
      <c r="E44759" s="9" t="s">
        <v>13</v>
      </c>
      <c r="F44759" s="10">
        <v>758575.62</v>
      </c>
    </row>
    <row r="44760" spans="1:6" x14ac:dyDescent="0.25">
      <c r="A44760" s="7">
        <v>2005</v>
      </c>
      <c r="B44760" s="7">
        <v>10</v>
      </c>
      <c r="C44760" s="8" t="s">
        <v>22</v>
      </c>
      <c r="D44760" s="9" t="s">
        <v>9</v>
      </c>
      <c r="E44760" s="9" t="s">
        <v>11</v>
      </c>
      <c r="F44760" s="10">
        <v>4977697.08</v>
      </c>
    </row>
    <row r="44761" spans="1:6" x14ac:dyDescent="0.25">
      <c r="A44761" s="7">
        <v>2005</v>
      </c>
      <c r="B44761" s="7">
        <v>10</v>
      </c>
      <c r="C44761" s="8" t="s">
        <v>22</v>
      </c>
      <c r="D44761" s="9" t="s">
        <v>9</v>
      </c>
      <c r="E44761" s="9" t="s">
        <v>71</v>
      </c>
      <c r="F44761" s="10">
        <v>2.2000000000000002</v>
      </c>
    </row>
    <row r="44762" spans="1:6" x14ac:dyDescent="0.25">
      <c r="A44762" s="7">
        <v>2005</v>
      </c>
      <c r="B44762" s="7">
        <v>10</v>
      </c>
      <c r="C44762" s="8" t="s">
        <v>22</v>
      </c>
      <c r="D44762" s="9" t="s">
        <v>14</v>
      </c>
      <c r="E44762" s="9" t="s">
        <v>13</v>
      </c>
      <c r="F44762" s="10">
        <v>125.32</v>
      </c>
    </row>
    <row r="44763" spans="1:6" x14ac:dyDescent="0.25">
      <c r="A44763" s="7">
        <v>2005</v>
      </c>
      <c r="B44763" s="7">
        <v>10</v>
      </c>
      <c r="C44763" s="8" t="s">
        <v>22</v>
      </c>
      <c r="D44763" s="9" t="s">
        <v>72</v>
      </c>
      <c r="E44763" s="9" t="s">
        <v>10</v>
      </c>
      <c r="F44763" s="10">
        <v>67384</v>
      </c>
    </row>
    <row r="44764" spans="1:6" x14ac:dyDescent="0.25">
      <c r="A44764" s="7">
        <v>2005</v>
      </c>
      <c r="B44764" s="7">
        <v>10</v>
      </c>
      <c r="C44764" s="8" t="s">
        <v>22</v>
      </c>
      <c r="D44764" s="9" t="s">
        <v>72</v>
      </c>
      <c r="E44764" s="9" t="s">
        <v>13</v>
      </c>
      <c r="F44764" s="10">
        <v>747824.61</v>
      </c>
    </row>
    <row r="44765" spans="1:6" x14ac:dyDescent="0.25">
      <c r="A44765" s="7">
        <v>2005</v>
      </c>
      <c r="B44765" s="7">
        <v>10</v>
      </c>
      <c r="C44765" s="8" t="s">
        <v>22</v>
      </c>
      <c r="D44765" s="9" t="s">
        <v>72</v>
      </c>
      <c r="E44765" s="9" t="s">
        <v>11</v>
      </c>
      <c r="F44765" s="10">
        <v>4757039.17</v>
      </c>
    </row>
    <row r="44766" spans="1:6" x14ac:dyDescent="0.25">
      <c r="A44766" s="7">
        <v>2005</v>
      </c>
      <c r="B44766" s="7">
        <v>10</v>
      </c>
      <c r="C44766" s="8" t="s">
        <v>22</v>
      </c>
      <c r="D44766" s="9" t="s">
        <v>72</v>
      </c>
      <c r="E44766" s="9" t="s">
        <v>71</v>
      </c>
      <c r="F44766" s="10">
        <v>2.2000000000000002</v>
      </c>
    </row>
    <row r="44767" spans="1:6" x14ac:dyDescent="0.25">
      <c r="A44767" s="7">
        <v>2005</v>
      </c>
      <c r="B44767" s="7">
        <v>10</v>
      </c>
      <c r="C44767" s="8" t="s">
        <v>22</v>
      </c>
      <c r="D44767" s="9" t="s">
        <v>15</v>
      </c>
      <c r="E44767" s="9" t="s">
        <v>10</v>
      </c>
      <c r="F44767" s="10">
        <v>16372.66</v>
      </c>
    </row>
    <row r="44768" spans="1:6" x14ac:dyDescent="0.25">
      <c r="A44768" s="7">
        <v>2005</v>
      </c>
      <c r="B44768" s="7">
        <v>10</v>
      </c>
      <c r="C44768" s="8" t="s">
        <v>22</v>
      </c>
      <c r="D44768" s="9" t="s">
        <v>15</v>
      </c>
      <c r="E44768" s="9" t="s">
        <v>13</v>
      </c>
      <c r="F44768" s="10">
        <v>1053.6099999999999</v>
      </c>
    </row>
    <row r="44769" spans="1:6" x14ac:dyDescent="0.25">
      <c r="A44769" s="7">
        <v>2005</v>
      </c>
      <c r="B44769" s="7">
        <v>10</v>
      </c>
      <c r="C44769" s="8" t="s">
        <v>22</v>
      </c>
      <c r="D44769" s="9" t="s">
        <v>15</v>
      </c>
      <c r="E44769" s="9" t="s">
        <v>11</v>
      </c>
      <c r="F44769" s="10">
        <v>175207.61</v>
      </c>
    </row>
    <row r="44770" spans="1:6" x14ac:dyDescent="0.25">
      <c r="A44770" s="7">
        <v>2005</v>
      </c>
      <c r="B44770" s="7">
        <v>10</v>
      </c>
      <c r="C44770" s="8" t="s">
        <v>22</v>
      </c>
      <c r="D44770" s="9" t="s">
        <v>69</v>
      </c>
      <c r="E44770" s="9" t="s">
        <v>13</v>
      </c>
      <c r="F44770" s="10">
        <v>46.64</v>
      </c>
    </row>
    <row r="44771" spans="1:6" x14ac:dyDescent="0.25">
      <c r="A44771" s="7">
        <v>2005</v>
      </c>
      <c r="B44771" s="7">
        <v>10</v>
      </c>
      <c r="C44771" s="8" t="s">
        <v>22</v>
      </c>
      <c r="D44771" s="9" t="s">
        <v>69</v>
      </c>
      <c r="E44771" s="9" t="s">
        <v>11</v>
      </c>
      <c r="F44771" s="10">
        <v>15760.2</v>
      </c>
    </row>
    <row r="44772" spans="1:6" x14ac:dyDescent="0.25">
      <c r="A44772" s="7">
        <v>2005</v>
      </c>
      <c r="B44772" s="7">
        <v>10</v>
      </c>
      <c r="C44772" s="8" t="s">
        <v>22</v>
      </c>
      <c r="D44772" s="9" t="s">
        <v>70</v>
      </c>
      <c r="E44772" s="9" t="s">
        <v>13</v>
      </c>
      <c r="F44772" s="10">
        <v>9525.44</v>
      </c>
    </row>
    <row r="44773" spans="1:6" x14ac:dyDescent="0.25">
      <c r="A44773" s="7">
        <v>2005</v>
      </c>
      <c r="B44773" s="7">
        <v>10</v>
      </c>
      <c r="C44773" s="8" t="s">
        <v>22</v>
      </c>
      <c r="D44773" s="9" t="s">
        <v>70</v>
      </c>
      <c r="E44773" s="9" t="s">
        <v>11</v>
      </c>
      <c r="F44773" s="10">
        <v>29690.1</v>
      </c>
    </row>
    <row r="44774" spans="1:6" x14ac:dyDescent="0.25">
      <c r="A44774" s="7">
        <v>2005</v>
      </c>
      <c r="B44774" s="7">
        <v>10</v>
      </c>
      <c r="C44774" s="8" t="s">
        <v>23</v>
      </c>
      <c r="D44774" s="9" t="s">
        <v>9</v>
      </c>
      <c r="E44774" s="9" t="s">
        <v>13</v>
      </c>
      <c r="F44774" s="10">
        <v>28883</v>
      </c>
    </row>
    <row r="44775" spans="1:6" x14ac:dyDescent="0.25">
      <c r="A44775" s="7">
        <v>2005</v>
      </c>
      <c r="B44775" s="7">
        <v>10</v>
      </c>
      <c r="C44775" s="8" t="s">
        <v>23</v>
      </c>
      <c r="D44775" s="9" t="s">
        <v>72</v>
      </c>
      <c r="E44775" s="9" t="s">
        <v>13</v>
      </c>
      <c r="F44775" s="10">
        <v>28883</v>
      </c>
    </row>
    <row r="44776" spans="1:6" x14ac:dyDescent="0.25">
      <c r="A44776" s="7">
        <v>2005</v>
      </c>
      <c r="B44776" s="7">
        <v>10</v>
      </c>
      <c r="C44776" s="8" t="s">
        <v>24</v>
      </c>
      <c r="D44776" s="9" t="s">
        <v>9</v>
      </c>
      <c r="E44776" s="9" t="s">
        <v>10</v>
      </c>
      <c r="F44776" s="10">
        <v>176490.05</v>
      </c>
    </row>
    <row r="44777" spans="1:6" x14ac:dyDescent="0.25">
      <c r="A44777" s="7">
        <v>2005</v>
      </c>
      <c r="B44777" s="7">
        <v>10</v>
      </c>
      <c r="C44777" s="8" t="s">
        <v>24</v>
      </c>
      <c r="D44777" s="9" t="s">
        <v>9</v>
      </c>
      <c r="E44777" s="9" t="s">
        <v>13</v>
      </c>
      <c r="F44777" s="10">
        <v>92027.72</v>
      </c>
    </row>
    <row r="44778" spans="1:6" x14ac:dyDescent="0.25">
      <c r="A44778" s="7">
        <v>2005</v>
      </c>
      <c r="B44778" s="7">
        <v>10</v>
      </c>
      <c r="C44778" s="8" t="s">
        <v>24</v>
      </c>
      <c r="D44778" s="9" t="s">
        <v>9</v>
      </c>
      <c r="E44778" s="9" t="s">
        <v>11</v>
      </c>
      <c r="F44778" s="10">
        <v>943928.97</v>
      </c>
    </row>
    <row r="44779" spans="1:6" x14ac:dyDescent="0.25">
      <c r="A44779" s="7">
        <v>2005</v>
      </c>
      <c r="B44779" s="7">
        <v>10</v>
      </c>
      <c r="C44779" s="8" t="s">
        <v>24</v>
      </c>
      <c r="D44779" s="9" t="s">
        <v>9</v>
      </c>
      <c r="E44779" s="9" t="s">
        <v>71</v>
      </c>
      <c r="F44779" s="10">
        <v>773.57</v>
      </c>
    </row>
    <row r="44780" spans="1:6" x14ac:dyDescent="0.25">
      <c r="A44780" s="7">
        <v>2005</v>
      </c>
      <c r="B44780" s="7">
        <v>10</v>
      </c>
      <c r="C44780" s="8" t="s">
        <v>24</v>
      </c>
      <c r="D44780" s="9" t="s">
        <v>14</v>
      </c>
      <c r="E44780" s="9" t="s">
        <v>13</v>
      </c>
      <c r="F44780" s="10">
        <v>834.59</v>
      </c>
    </row>
    <row r="44781" spans="1:6" x14ac:dyDescent="0.25">
      <c r="A44781" s="7">
        <v>2005</v>
      </c>
      <c r="B44781" s="7">
        <v>10</v>
      </c>
      <c r="C44781" s="8" t="s">
        <v>24</v>
      </c>
      <c r="D44781" s="9" t="s">
        <v>14</v>
      </c>
      <c r="E44781" s="9" t="s">
        <v>11</v>
      </c>
      <c r="F44781" s="10">
        <v>12460.18</v>
      </c>
    </row>
    <row r="44782" spans="1:6" x14ac:dyDescent="0.25">
      <c r="A44782" s="7">
        <v>2005</v>
      </c>
      <c r="B44782" s="7">
        <v>10</v>
      </c>
      <c r="C44782" s="8" t="s">
        <v>24</v>
      </c>
      <c r="D44782" s="9" t="s">
        <v>72</v>
      </c>
      <c r="E44782" s="9" t="s">
        <v>10</v>
      </c>
      <c r="F44782" s="10">
        <v>170069</v>
      </c>
    </row>
    <row r="44783" spans="1:6" x14ac:dyDescent="0.25">
      <c r="A44783" s="7">
        <v>2005</v>
      </c>
      <c r="B44783" s="7">
        <v>10</v>
      </c>
      <c r="C44783" s="8" t="s">
        <v>24</v>
      </c>
      <c r="D44783" s="9" t="s">
        <v>72</v>
      </c>
      <c r="E44783" s="9" t="s">
        <v>13</v>
      </c>
      <c r="F44783" s="10">
        <v>68136.98</v>
      </c>
    </row>
    <row r="44784" spans="1:6" x14ac:dyDescent="0.25">
      <c r="A44784" s="7">
        <v>2005</v>
      </c>
      <c r="B44784" s="7">
        <v>10</v>
      </c>
      <c r="C44784" s="8" t="s">
        <v>24</v>
      </c>
      <c r="D44784" s="9" t="s">
        <v>72</v>
      </c>
      <c r="E44784" s="9" t="s">
        <v>11</v>
      </c>
      <c r="F44784" s="10">
        <v>902981.13</v>
      </c>
    </row>
    <row r="44785" spans="1:6" x14ac:dyDescent="0.25">
      <c r="A44785" s="7">
        <v>2005</v>
      </c>
      <c r="B44785" s="7">
        <v>10</v>
      </c>
      <c r="C44785" s="8" t="s">
        <v>24</v>
      </c>
      <c r="D44785" s="9" t="s">
        <v>15</v>
      </c>
      <c r="E44785" s="9" t="s">
        <v>10</v>
      </c>
      <c r="F44785" s="10">
        <v>4207.87</v>
      </c>
    </row>
    <row r="44786" spans="1:6" x14ac:dyDescent="0.25">
      <c r="A44786" s="7">
        <v>2005</v>
      </c>
      <c r="B44786" s="7">
        <v>10</v>
      </c>
      <c r="C44786" s="8" t="s">
        <v>24</v>
      </c>
      <c r="D44786" s="9" t="s">
        <v>15</v>
      </c>
      <c r="E44786" s="9" t="s">
        <v>13</v>
      </c>
      <c r="F44786" s="10">
        <v>593.79999999999995</v>
      </c>
    </row>
    <row r="44787" spans="1:6" x14ac:dyDescent="0.25">
      <c r="A44787" s="7">
        <v>2005</v>
      </c>
      <c r="B44787" s="7">
        <v>10</v>
      </c>
      <c r="C44787" s="8" t="s">
        <v>24</v>
      </c>
      <c r="D44787" s="9" t="s">
        <v>15</v>
      </c>
      <c r="E44787" s="9" t="s">
        <v>11</v>
      </c>
      <c r="F44787" s="10">
        <v>10219.75</v>
      </c>
    </row>
    <row r="44788" spans="1:6" x14ac:dyDescent="0.25">
      <c r="A44788" s="7">
        <v>2005</v>
      </c>
      <c r="B44788" s="7">
        <v>10</v>
      </c>
      <c r="C44788" s="8" t="s">
        <v>24</v>
      </c>
      <c r="D44788" s="9" t="s">
        <v>70</v>
      </c>
      <c r="E44788" s="9" t="s">
        <v>10</v>
      </c>
      <c r="F44788" s="10">
        <v>2213.1799999999998</v>
      </c>
    </row>
    <row r="44789" spans="1:6" x14ac:dyDescent="0.25">
      <c r="A44789" s="7">
        <v>2005</v>
      </c>
      <c r="B44789" s="7">
        <v>10</v>
      </c>
      <c r="C44789" s="8" t="s">
        <v>24</v>
      </c>
      <c r="D44789" s="9" t="s">
        <v>70</v>
      </c>
      <c r="E44789" s="9" t="s">
        <v>13</v>
      </c>
      <c r="F44789" s="10">
        <v>22462.35</v>
      </c>
    </row>
    <row r="44790" spans="1:6" x14ac:dyDescent="0.25">
      <c r="A44790" s="7">
        <v>2005</v>
      </c>
      <c r="B44790" s="7">
        <v>10</v>
      </c>
      <c r="C44790" s="8" t="s">
        <v>24</v>
      </c>
      <c r="D44790" s="9" t="s">
        <v>70</v>
      </c>
      <c r="E44790" s="9" t="s">
        <v>11</v>
      </c>
      <c r="F44790" s="10">
        <v>18267.91</v>
      </c>
    </row>
    <row r="44791" spans="1:6" x14ac:dyDescent="0.25">
      <c r="A44791" s="7">
        <v>2005</v>
      </c>
      <c r="B44791" s="7">
        <v>10</v>
      </c>
      <c r="C44791" s="8" t="s">
        <v>24</v>
      </c>
      <c r="D44791" s="9" t="s">
        <v>70</v>
      </c>
      <c r="E44791" s="9" t="s">
        <v>71</v>
      </c>
      <c r="F44791" s="10">
        <v>773.57</v>
      </c>
    </row>
    <row r="44792" spans="1:6" x14ac:dyDescent="0.25">
      <c r="A44792" s="7">
        <v>2005</v>
      </c>
      <c r="B44792" s="7">
        <v>10</v>
      </c>
      <c r="C44792" s="8" t="s">
        <v>25</v>
      </c>
      <c r="D44792" s="9" t="s">
        <v>9</v>
      </c>
      <c r="E44792" s="9" t="s">
        <v>10</v>
      </c>
      <c r="F44792" s="10">
        <v>2265223.14</v>
      </c>
    </row>
    <row r="44793" spans="1:6" x14ac:dyDescent="0.25">
      <c r="A44793" s="7">
        <v>2005</v>
      </c>
      <c r="B44793" s="7">
        <v>10</v>
      </c>
      <c r="C44793" s="8" t="s">
        <v>25</v>
      </c>
      <c r="D44793" s="9" t="s">
        <v>9</v>
      </c>
      <c r="E44793" s="9" t="s">
        <v>13</v>
      </c>
      <c r="F44793" s="10">
        <v>5081225.4000000004</v>
      </c>
    </row>
    <row r="44794" spans="1:6" x14ac:dyDescent="0.25">
      <c r="A44794" s="7">
        <v>2005</v>
      </c>
      <c r="B44794" s="7">
        <v>10</v>
      </c>
      <c r="C44794" s="8" t="s">
        <v>25</v>
      </c>
      <c r="D44794" s="9" t="s">
        <v>9</v>
      </c>
      <c r="E44794" s="9" t="s">
        <v>11</v>
      </c>
      <c r="F44794" s="10">
        <v>54636819.700000003</v>
      </c>
    </row>
    <row r="44795" spans="1:6" x14ac:dyDescent="0.25">
      <c r="A44795" s="7">
        <v>2005</v>
      </c>
      <c r="B44795" s="7">
        <v>10</v>
      </c>
      <c r="C44795" s="8" t="s">
        <v>25</v>
      </c>
      <c r="D44795" s="9" t="s">
        <v>9</v>
      </c>
      <c r="E44795" s="9" t="s">
        <v>71</v>
      </c>
      <c r="F44795" s="10">
        <v>3.51</v>
      </c>
    </row>
    <row r="44796" spans="1:6" x14ac:dyDescent="0.25">
      <c r="A44796" s="7">
        <v>2005</v>
      </c>
      <c r="B44796" s="7">
        <v>10</v>
      </c>
      <c r="C44796" s="8" t="s">
        <v>25</v>
      </c>
      <c r="D44796" s="9" t="s">
        <v>14</v>
      </c>
      <c r="E44796" s="9" t="s">
        <v>10</v>
      </c>
      <c r="F44796" s="10">
        <v>2125479</v>
      </c>
    </row>
    <row r="44797" spans="1:6" x14ac:dyDescent="0.25">
      <c r="A44797" s="7">
        <v>2005</v>
      </c>
      <c r="B44797" s="7">
        <v>10</v>
      </c>
      <c r="C44797" s="8" t="s">
        <v>25</v>
      </c>
      <c r="D44797" s="9" t="s">
        <v>14</v>
      </c>
      <c r="E44797" s="9" t="s">
        <v>13</v>
      </c>
      <c r="F44797" s="10">
        <v>4879691.18</v>
      </c>
    </row>
    <row r="44798" spans="1:6" x14ac:dyDescent="0.25">
      <c r="A44798" s="7">
        <v>2005</v>
      </c>
      <c r="B44798" s="7">
        <v>10</v>
      </c>
      <c r="C44798" s="8" t="s">
        <v>25</v>
      </c>
      <c r="D44798" s="9" t="s">
        <v>14</v>
      </c>
      <c r="E44798" s="9" t="s">
        <v>11</v>
      </c>
      <c r="F44798" s="10">
        <v>47924862.5</v>
      </c>
    </row>
    <row r="44799" spans="1:6" x14ac:dyDescent="0.25">
      <c r="A44799" s="7">
        <v>2005</v>
      </c>
      <c r="B44799" s="7">
        <v>10</v>
      </c>
      <c r="C44799" s="8" t="s">
        <v>25</v>
      </c>
      <c r="D44799" s="9" t="s">
        <v>72</v>
      </c>
      <c r="E44799" s="9" t="s">
        <v>13</v>
      </c>
      <c r="F44799" s="10">
        <v>180776</v>
      </c>
    </row>
    <row r="44800" spans="1:6" x14ac:dyDescent="0.25">
      <c r="A44800" s="7">
        <v>2005</v>
      </c>
      <c r="B44800" s="7">
        <v>10</v>
      </c>
      <c r="C44800" s="8" t="s">
        <v>25</v>
      </c>
      <c r="D44800" s="9" t="s">
        <v>72</v>
      </c>
      <c r="E44800" s="9" t="s">
        <v>11</v>
      </c>
      <c r="F44800" s="10">
        <v>4527840.5599999996</v>
      </c>
    </row>
    <row r="44801" spans="1:6" x14ac:dyDescent="0.25">
      <c r="A44801" s="7">
        <v>2005</v>
      </c>
      <c r="B44801" s="7">
        <v>10</v>
      </c>
      <c r="C44801" s="8" t="s">
        <v>25</v>
      </c>
      <c r="D44801" s="9" t="s">
        <v>72</v>
      </c>
      <c r="E44801" s="9" t="s">
        <v>71</v>
      </c>
      <c r="F44801" s="10">
        <v>0.03</v>
      </c>
    </row>
    <row r="44802" spans="1:6" x14ac:dyDescent="0.25">
      <c r="A44802" s="7">
        <v>2005</v>
      </c>
      <c r="B44802" s="7">
        <v>10</v>
      </c>
      <c r="C44802" s="8" t="s">
        <v>25</v>
      </c>
      <c r="D44802" s="9" t="s">
        <v>15</v>
      </c>
      <c r="E44802" s="9" t="s">
        <v>10</v>
      </c>
      <c r="F44802" s="10">
        <v>135112.25</v>
      </c>
    </row>
    <row r="44803" spans="1:6" x14ac:dyDescent="0.25">
      <c r="A44803" s="7">
        <v>2005</v>
      </c>
      <c r="B44803" s="7">
        <v>10</v>
      </c>
      <c r="C44803" s="8" t="s">
        <v>25</v>
      </c>
      <c r="D44803" s="9" t="s">
        <v>15</v>
      </c>
      <c r="E44803" s="9" t="s">
        <v>13</v>
      </c>
      <c r="F44803" s="10">
        <v>1615.85</v>
      </c>
    </row>
    <row r="44804" spans="1:6" x14ac:dyDescent="0.25">
      <c r="A44804" s="7">
        <v>2005</v>
      </c>
      <c r="B44804" s="7">
        <v>10</v>
      </c>
      <c r="C44804" s="8" t="s">
        <v>25</v>
      </c>
      <c r="D44804" s="9" t="s">
        <v>15</v>
      </c>
      <c r="E44804" s="9" t="s">
        <v>11</v>
      </c>
      <c r="F44804" s="10">
        <v>1897491.79</v>
      </c>
    </row>
    <row r="44805" spans="1:6" x14ac:dyDescent="0.25">
      <c r="A44805" s="7">
        <v>2005</v>
      </c>
      <c r="B44805" s="7">
        <v>10</v>
      </c>
      <c r="C44805" s="8" t="s">
        <v>25</v>
      </c>
      <c r="D44805" s="9" t="s">
        <v>15</v>
      </c>
      <c r="E44805" s="9" t="s">
        <v>71</v>
      </c>
      <c r="F44805" s="10">
        <v>0.38</v>
      </c>
    </row>
    <row r="44806" spans="1:6" x14ac:dyDescent="0.25">
      <c r="A44806" s="7">
        <v>2005</v>
      </c>
      <c r="B44806" s="7">
        <v>10</v>
      </c>
      <c r="C44806" s="8" t="s">
        <v>25</v>
      </c>
      <c r="D44806" s="9" t="s">
        <v>69</v>
      </c>
      <c r="E44806" s="9" t="s">
        <v>13</v>
      </c>
      <c r="F44806" s="10">
        <v>0</v>
      </c>
    </row>
    <row r="44807" spans="1:6" x14ac:dyDescent="0.25">
      <c r="A44807" s="7">
        <v>2005</v>
      </c>
      <c r="B44807" s="7">
        <v>10</v>
      </c>
      <c r="C44807" s="8" t="s">
        <v>25</v>
      </c>
      <c r="D44807" s="9" t="s">
        <v>69</v>
      </c>
      <c r="E44807" s="9" t="s">
        <v>11</v>
      </c>
      <c r="F44807" s="10">
        <v>22331.85</v>
      </c>
    </row>
    <row r="44808" spans="1:6" x14ac:dyDescent="0.25">
      <c r="A44808" s="7">
        <v>2005</v>
      </c>
      <c r="B44808" s="7">
        <v>10</v>
      </c>
      <c r="C44808" s="8" t="s">
        <v>25</v>
      </c>
      <c r="D44808" s="9" t="s">
        <v>70</v>
      </c>
      <c r="E44808" s="9" t="s">
        <v>10</v>
      </c>
      <c r="F44808" s="10">
        <v>4631.8900000000003</v>
      </c>
    </row>
    <row r="44809" spans="1:6" x14ac:dyDescent="0.25">
      <c r="A44809" s="7">
        <v>2005</v>
      </c>
      <c r="B44809" s="7">
        <v>10</v>
      </c>
      <c r="C44809" s="8" t="s">
        <v>25</v>
      </c>
      <c r="D44809" s="9" t="s">
        <v>70</v>
      </c>
      <c r="E44809" s="9" t="s">
        <v>13</v>
      </c>
      <c r="F44809" s="10">
        <v>19142.37</v>
      </c>
    </row>
    <row r="44810" spans="1:6" x14ac:dyDescent="0.25">
      <c r="A44810" s="7">
        <v>2005</v>
      </c>
      <c r="B44810" s="7">
        <v>10</v>
      </c>
      <c r="C44810" s="8" t="s">
        <v>25</v>
      </c>
      <c r="D44810" s="9" t="s">
        <v>70</v>
      </c>
      <c r="E44810" s="9" t="s">
        <v>11</v>
      </c>
      <c r="F44810" s="10">
        <v>264292.90999999997</v>
      </c>
    </row>
    <row r="44811" spans="1:6" x14ac:dyDescent="0.25">
      <c r="A44811" s="7">
        <v>2005</v>
      </c>
      <c r="B44811" s="7">
        <v>10</v>
      </c>
      <c r="C44811" s="8" t="s">
        <v>25</v>
      </c>
      <c r="D44811" s="9" t="s">
        <v>70</v>
      </c>
      <c r="E44811" s="9" t="s">
        <v>71</v>
      </c>
      <c r="F44811" s="10">
        <v>3.1</v>
      </c>
    </row>
    <row r="44812" spans="1:6" x14ac:dyDescent="0.25">
      <c r="A44812" s="7">
        <v>2005</v>
      </c>
      <c r="B44812" s="7">
        <v>10</v>
      </c>
      <c r="C44812" s="8" t="s">
        <v>26</v>
      </c>
      <c r="D44812" s="9" t="s">
        <v>9</v>
      </c>
      <c r="E44812" s="9" t="s">
        <v>10</v>
      </c>
      <c r="F44812" s="10">
        <v>3366374.19</v>
      </c>
    </row>
    <row r="44813" spans="1:6" x14ac:dyDescent="0.25">
      <c r="A44813" s="7">
        <v>2005</v>
      </c>
      <c r="B44813" s="7">
        <v>10</v>
      </c>
      <c r="C44813" s="8" t="s">
        <v>26</v>
      </c>
      <c r="D44813" s="9" t="s">
        <v>9</v>
      </c>
      <c r="E44813" s="9" t="s">
        <v>13</v>
      </c>
      <c r="F44813" s="10">
        <v>105062.27</v>
      </c>
    </row>
    <row r="44814" spans="1:6" x14ac:dyDescent="0.25">
      <c r="A44814" s="7">
        <v>2005</v>
      </c>
      <c r="B44814" s="7">
        <v>10</v>
      </c>
      <c r="C44814" s="8" t="s">
        <v>26</v>
      </c>
      <c r="D44814" s="9" t="s">
        <v>9</v>
      </c>
      <c r="E44814" s="9" t="s">
        <v>11</v>
      </c>
      <c r="F44814" s="10">
        <v>4625343</v>
      </c>
    </row>
    <row r="44815" spans="1:6" x14ac:dyDescent="0.25">
      <c r="A44815" s="7">
        <v>2005</v>
      </c>
      <c r="B44815" s="7">
        <v>10</v>
      </c>
      <c r="C44815" s="8" t="s">
        <v>26</v>
      </c>
      <c r="D44815" s="9" t="s">
        <v>14</v>
      </c>
      <c r="E44815" s="9" t="s">
        <v>10</v>
      </c>
      <c r="F44815" s="10">
        <v>3349929.88</v>
      </c>
    </row>
    <row r="44816" spans="1:6" x14ac:dyDescent="0.25">
      <c r="A44816" s="7">
        <v>2005</v>
      </c>
      <c r="B44816" s="7">
        <v>10</v>
      </c>
      <c r="C44816" s="8" t="s">
        <v>26</v>
      </c>
      <c r="D44816" s="9" t="s">
        <v>14</v>
      </c>
      <c r="E44816" s="9" t="s">
        <v>13</v>
      </c>
      <c r="F44816" s="10">
        <v>38635.019999999997</v>
      </c>
    </row>
    <row r="44817" spans="1:6" x14ac:dyDescent="0.25">
      <c r="A44817" s="7">
        <v>2005</v>
      </c>
      <c r="B44817" s="7">
        <v>10</v>
      </c>
      <c r="C44817" s="8" t="s">
        <v>26</v>
      </c>
      <c r="D44817" s="9" t="s">
        <v>14</v>
      </c>
      <c r="E44817" s="9" t="s">
        <v>11</v>
      </c>
      <c r="F44817" s="10">
        <v>3151509.75</v>
      </c>
    </row>
    <row r="44818" spans="1:6" x14ac:dyDescent="0.25">
      <c r="A44818" s="7">
        <v>2005</v>
      </c>
      <c r="B44818" s="7">
        <v>10</v>
      </c>
      <c r="C44818" s="8" t="s">
        <v>26</v>
      </c>
      <c r="D44818" s="9" t="s">
        <v>72</v>
      </c>
      <c r="E44818" s="9" t="s">
        <v>13</v>
      </c>
      <c r="F44818" s="10">
        <v>388.71</v>
      </c>
    </row>
    <row r="44819" spans="1:6" x14ac:dyDescent="0.25">
      <c r="A44819" s="7">
        <v>2005</v>
      </c>
      <c r="B44819" s="7">
        <v>10</v>
      </c>
      <c r="C44819" s="8" t="s">
        <v>26</v>
      </c>
      <c r="D44819" s="9" t="s">
        <v>72</v>
      </c>
      <c r="E44819" s="9" t="s">
        <v>11</v>
      </c>
      <c r="F44819" s="10">
        <v>1403609.95</v>
      </c>
    </row>
    <row r="44820" spans="1:6" x14ac:dyDescent="0.25">
      <c r="A44820" s="7">
        <v>2005</v>
      </c>
      <c r="B44820" s="7">
        <v>10</v>
      </c>
      <c r="C44820" s="8" t="s">
        <v>26</v>
      </c>
      <c r="D44820" s="9" t="s">
        <v>15</v>
      </c>
      <c r="E44820" s="9" t="s">
        <v>13</v>
      </c>
      <c r="F44820" s="10">
        <v>0</v>
      </c>
    </row>
    <row r="44821" spans="1:6" x14ac:dyDescent="0.25">
      <c r="A44821" s="7">
        <v>2005</v>
      </c>
      <c r="B44821" s="7">
        <v>10</v>
      </c>
      <c r="C44821" s="8" t="s">
        <v>26</v>
      </c>
      <c r="D44821" s="9" t="s">
        <v>15</v>
      </c>
      <c r="E44821" s="9" t="s">
        <v>11</v>
      </c>
      <c r="F44821" s="10">
        <v>0</v>
      </c>
    </row>
    <row r="44822" spans="1:6" x14ac:dyDescent="0.25">
      <c r="A44822" s="7">
        <v>2005</v>
      </c>
      <c r="B44822" s="7">
        <v>10</v>
      </c>
      <c r="C44822" s="8" t="s">
        <v>26</v>
      </c>
      <c r="D44822" s="9" t="s">
        <v>69</v>
      </c>
      <c r="E44822" s="9" t="s">
        <v>13</v>
      </c>
      <c r="F44822" s="10">
        <v>1048.77</v>
      </c>
    </row>
    <row r="44823" spans="1:6" x14ac:dyDescent="0.25">
      <c r="A44823" s="7">
        <v>2005</v>
      </c>
      <c r="B44823" s="7">
        <v>10</v>
      </c>
      <c r="C44823" s="8" t="s">
        <v>26</v>
      </c>
      <c r="D44823" s="9" t="s">
        <v>70</v>
      </c>
      <c r="E44823" s="9" t="s">
        <v>10</v>
      </c>
      <c r="F44823" s="10">
        <v>16444.310000000001</v>
      </c>
    </row>
    <row r="44824" spans="1:6" x14ac:dyDescent="0.25">
      <c r="A44824" s="7">
        <v>2005</v>
      </c>
      <c r="B44824" s="7">
        <v>10</v>
      </c>
      <c r="C44824" s="8" t="s">
        <v>26</v>
      </c>
      <c r="D44824" s="9" t="s">
        <v>70</v>
      </c>
      <c r="E44824" s="9" t="s">
        <v>13</v>
      </c>
      <c r="F44824" s="10">
        <v>64989.77</v>
      </c>
    </row>
    <row r="44825" spans="1:6" x14ac:dyDescent="0.25">
      <c r="A44825" s="7">
        <v>2005</v>
      </c>
      <c r="B44825" s="7">
        <v>10</v>
      </c>
      <c r="C44825" s="8" t="s">
        <v>26</v>
      </c>
      <c r="D44825" s="9" t="s">
        <v>70</v>
      </c>
      <c r="E44825" s="9" t="s">
        <v>11</v>
      </c>
      <c r="F44825" s="10">
        <v>70223.3</v>
      </c>
    </row>
    <row r="44826" spans="1:6" x14ac:dyDescent="0.25">
      <c r="A44826" s="7">
        <v>2005</v>
      </c>
      <c r="B44826" s="7">
        <v>10</v>
      </c>
      <c r="C44826" s="8" t="s">
        <v>27</v>
      </c>
      <c r="D44826" s="9" t="s">
        <v>9</v>
      </c>
      <c r="E44826" s="9" t="s">
        <v>10</v>
      </c>
      <c r="F44826" s="10">
        <v>60898.65</v>
      </c>
    </row>
    <row r="44827" spans="1:6" x14ac:dyDescent="0.25">
      <c r="A44827" s="7">
        <v>2005</v>
      </c>
      <c r="B44827" s="7">
        <v>10</v>
      </c>
      <c r="C44827" s="8" t="s">
        <v>27</v>
      </c>
      <c r="D44827" s="9" t="s">
        <v>9</v>
      </c>
      <c r="E44827" s="9" t="s">
        <v>13</v>
      </c>
      <c r="F44827" s="10">
        <v>1189564.3400000001</v>
      </c>
    </row>
    <row r="44828" spans="1:6" x14ac:dyDescent="0.25">
      <c r="A44828" s="7">
        <v>2005</v>
      </c>
      <c r="B44828" s="7">
        <v>10</v>
      </c>
      <c r="C44828" s="8" t="s">
        <v>27</v>
      </c>
      <c r="D44828" s="9" t="s">
        <v>9</v>
      </c>
      <c r="E44828" s="9" t="s">
        <v>71</v>
      </c>
      <c r="F44828" s="10">
        <v>15.99</v>
      </c>
    </row>
    <row r="44829" spans="1:6" x14ac:dyDescent="0.25">
      <c r="A44829" s="7">
        <v>2005</v>
      </c>
      <c r="B44829" s="7">
        <v>10</v>
      </c>
      <c r="C44829" s="8" t="s">
        <v>27</v>
      </c>
      <c r="D44829" s="9" t="s">
        <v>9</v>
      </c>
      <c r="E44829" s="9" t="s">
        <v>73</v>
      </c>
      <c r="F44829" s="10">
        <v>149.16</v>
      </c>
    </row>
    <row r="44830" spans="1:6" x14ac:dyDescent="0.25">
      <c r="A44830" s="7">
        <v>2005</v>
      </c>
      <c r="B44830" s="7">
        <v>10</v>
      </c>
      <c r="C44830" s="8" t="s">
        <v>27</v>
      </c>
      <c r="D44830" s="9" t="s">
        <v>14</v>
      </c>
      <c r="E44830" s="9" t="s">
        <v>13</v>
      </c>
      <c r="F44830" s="10">
        <v>1033241.32</v>
      </c>
    </row>
    <row r="44831" spans="1:6" x14ac:dyDescent="0.25">
      <c r="A44831" s="7">
        <v>2005</v>
      </c>
      <c r="B44831" s="7">
        <v>10</v>
      </c>
      <c r="C44831" s="8" t="s">
        <v>27</v>
      </c>
      <c r="D44831" s="9" t="s">
        <v>72</v>
      </c>
      <c r="E44831" s="9" t="s">
        <v>73</v>
      </c>
      <c r="F44831" s="10">
        <v>149.16</v>
      </c>
    </row>
    <row r="44832" spans="1:6" x14ac:dyDescent="0.25">
      <c r="A44832" s="7">
        <v>2005</v>
      </c>
      <c r="B44832" s="7">
        <v>10</v>
      </c>
      <c r="C44832" s="8" t="s">
        <v>27</v>
      </c>
      <c r="D44832" s="9" t="s">
        <v>15</v>
      </c>
      <c r="E44832" s="9" t="s">
        <v>10</v>
      </c>
      <c r="F44832" s="10">
        <v>60898.65</v>
      </c>
    </row>
    <row r="44833" spans="1:6" x14ac:dyDescent="0.25">
      <c r="A44833" s="7">
        <v>2005</v>
      </c>
      <c r="B44833" s="7">
        <v>10</v>
      </c>
      <c r="C44833" s="8" t="s">
        <v>27</v>
      </c>
      <c r="D44833" s="9" t="s">
        <v>15</v>
      </c>
      <c r="E44833" s="9" t="s">
        <v>13</v>
      </c>
      <c r="F44833" s="10">
        <v>141506.59</v>
      </c>
    </row>
    <row r="44834" spans="1:6" x14ac:dyDescent="0.25">
      <c r="A44834" s="7">
        <v>2005</v>
      </c>
      <c r="B44834" s="7">
        <v>10</v>
      </c>
      <c r="C44834" s="8" t="s">
        <v>27</v>
      </c>
      <c r="D44834" s="9" t="s">
        <v>69</v>
      </c>
      <c r="E44834" s="9" t="s">
        <v>13</v>
      </c>
      <c r="F44834" s="10">
        <v>350</v>
      </c>
    </row>
    <row r="44835" spans="1:6" x14ac:dyDescent="0.25">
      <c r="A44835" s="7">
        <v>2005</v>
      </c>
      <c r="B44835" s="7">
        <v>10</v>
      </c>
      <c r="C44835" s="8" t="s">
        <v>27</v>
      </c>
      <c r="D44835" s="9" t="s">
        <v>70</v>
      </c>
      <c r="E44835" s="9" t="s">
        <v>13</v>
      </c>
      <c r="F44835" s="10">
        <v>14466.43</v>
      </c>
    </row>
    <row r="44836" spans="1:6" x14ac:dyDescent="0.25">
      <c r="A44836" s="7">
        <v>2005</v>
      </c>
      <c r="B44836" s="7">
        <v>10</v>
      </c>
      <c r="C44836" s="8" t="s">
        <v>27</v>
      </c>
      <c r="D44836" s="9" t="s">
        <v>70</v>
      </c>
      <c r="E44836" s="9" t="s">
        <v>71</v>
      </c>
      <c r="F44836" s="10">
        <v>15.99</v>
      </c>
    </row>
    <row r="44837" spans="1:6" x14ac:dyDescent="0.25">
      <c r="A44837" s="7">
        <v>2005</v>
      </c>
      <c r="B44837" s="7">
        <v>10</v>
      </c>
      <c r="C44837" s="8" t="s">
        <v>28</v>
      </c>
      <c r="D44837" s="9" t="s">
        <v>9</v>
      </c>
      <c r="E44837" s="9" t="s">
        <v>10</v>
      </c>
      <c r="F44837" s="10">
        <v>1788611.82</v>
      </c>
    </row>
    <row r="44838" spans="1:6" x14ac:dyDescent="0.25">
      <c r="A44838" s="7">
        <v>2005</v>
      </c>
      <c r="B44838" s="7">
        <v>10</v>
      </c>
      <c r="C44838" s="8" t="s">
        <v>28</v>
      </c>
      <c r="D44838" s="9" t="s">
        <v>9</v>
      </c>
      <c r="E44838" s="9" t="s">
        <v>13</v>
      </c>
      <c r="F44838" s="10">
        <v>29919.59</v>
      </c>
    </row>
    <row r="44839" spans="1:6" x14ac:dyDescent="0.25">
      <c r="A44839" s="7">
        <v>2005</v>
      </c>
      <c r="B44839" s="7">
        <v>10</v>
      </c>
      <c r="C44839" s="8" t="s">
        <v>28</v>
      </c>
      <c r="D44839" s="9" t="s">
        <v>9</v>
      </c>
      <c r="E44839" s="9" t="s">
        <v>11</v>
      </c>
      <c r="F44839" s="10">
        <v>980558.93</v>
      </c>
    </row>
    <row r="44840" spans="1:6" x14ac:dyDescent="0.25">
      <c r="A44840" s="7">
        <v>2005</v>
      </c>
      <c r="B44840" s="7">
        <v>10</v>
      </c>
      <c r="C44840" s="8" t="s">
        <v>28</v>
      </c>
      <c r="D44840" s="9" t="s">
        <v>14</v>
      </c>
      <c r="E44840" s="9" t="s">
        <v>10</v>
      </c>
      <c r="F44840" s="10">
        <v>1754556.06</v>
      </c>
    </row>
    <row r="44841" spans="1:6" x14ac:dyDescent="0.25">
      <c r="A44841" s="7">
        <v>2005</v>
      </c>
      <c r="B44841" s="7">
        <v>10</v>
      </c>
      <c r="C44841" s="8" t="s">
        <v>28</v>
      </c>
      <c r="D44841" s="9" t="s">
        <v>14</v>
      </c>
      <c r="E44841" s="9" t="s">
        <v>13</v>
      </c>
      <c r="F44841" s="10">
        <v>28383.26</v>
      </c>
    </row>
    <row r="44842" spans="1:6" x14ac:dyDescent="0.25">
      <c r="A44842" s="7">
        <v>2005</v>
      </c>
      <c r="B44842" s="7">
        <v>10</v>
      </c>
      <c r="C44842" s="8" t="s">
        <v>28</v>
      </c>
      <c r="D44842" s="9" t="s">
        <v>14</v>
      </c>
      <c r="E44842" s="9" t="s">
        <v>11</v>
      </c>
      <c r="F44842" s="10">
        <v>976646.17</v>
      </c>
    </row>
    <row r="44843" spans="1:6" x14ac:dyDescent="0.25">
      <c r="A44843" s="7">
        <v>2005</v>
      </c>
      <c r="B44843" s="7">
        <v>10</v>
      </c>
      <c r="C44843" s="8" t="s">
        <v>28</v>
      </c>
      <c r="D44843" s="9" t="s">
        <v>72</v>
      </c>
      <c r="E44843" s="9" t="s">
        <v>13</v>
      </c>
      <c r="F44843" s="10">
        <v>477.78</v>
      </c>
    </row>
    <row r="44844" spans="1:6" x14ac:dyDescent="0.25">
      <c r="A44844" s="7">
        <v>2005</v>
      </c>
      <c r="B44844" s="7">
        <v>10</v>
      </c>
      <c r="C44844" s="8" t="s">
        <v>28</v>
      </c>
      <c r="D44844" s="9" t="s">
        <v>72</v>
      </c>
      <c r="E44844" s="9" t="s">
        <v>11</v>
      </c>
      <c r="F44844" s="10">
        <v>22.88</v>
      </c>
    </row>
    <row r="44845" spans="1:6" x14ac:dyDescent="0.25">
      <c r="A44845" s="7">
        <v>2005</v>
      </c>
      <c r="B44845" s="7">
        <v>10</v>
      </c>
      <c r="C44845" s="8" t="s">
        <v>28</v>
      </c>
      <c r="D44845" s="9" t="s">
        <v>69</v>
      </c>
      <c r="E44845" s="9" t="s">
        <v>10</v>
      </c>
      <c r="F44845" s="10">
        <v>4177.0200000000004</v>
      </c>
    </row>
    <row r="44846" spans="1:6" x14ac:dyDescent="0.25">
      <c r="A44846" s="7">
        <v>2005</v>
      </c>
      <c r="B44846" s="7">
        <v>10</v>
      </c>
      <c r="C44846" s="8" t="s">
        <v>28</v>
      </c>
      <c r="D44846" s="9" t="s">
        <v>69</v>
      </c>
      <c r="E44846" s="9" t="s">
        <v>13</v>
      </c>
      <c r="F44846" s="10">
        <v>1054.6099999999999</v>
      </c>
    </row>
    <row r="44847" spans="1:6" x14ac:dyDescent="0.25">
      <c r="A44847" s="7">
        <v>2005</v>
      </c>
      <c r="B44847" s="7">
        <v>10</v>
      </c>
      <c r="C44847" s="8" t="s">
        <v>28</v>
      </c>
      <c r="D44847" s="9" t="s">
        <v>69</v>
      </c>
      <c r="E44847" s="9" t="s">
        <v>11</v>
      </c>
      <c r="F44847" s="10">
        <v>3889.88</v>
      </c>
    </row>
    <row r="44848" spans="1:6" x14ac:dyDescent="0.25">
      <c r="A44848" s="7">
        <v>2005</v>
      </c>
      <c r="B44848" s="7">
        <v>10</v>
      </c>
      <c r="C44848" s="8" t="s">
        <v>28</v>
      </c>
      <c r="D44848" s="9" t="s">
        <v>70</v>
      </c>
      <c r="E44848" s="9" t="s">
        <v>10</v>
      </c>
      <c r="F44848" s="10">
        <v>29878.74</v>
      </c>
    </row>
    <row r="44849" spans="1:6" x14ac:dyDescent="0.25">
      <c r="A44849" s="7">
        <v>2005</v>
      </c>
      <c r="B44849" s="7">
        <v>10</v>
      </c>
      <c r="C44849" s="8" t="s">
        <v>28</v>
      </c>
      <c r="D44849" s="9" t="s">
        <v>70</v>
      </c>
      <c r="E44849" s="9" t="s">
        <v>13</v>
      </c>
      <c r="F44849" s="10">
        <v>3.94</v>
      </c>
    </row>
    <row r="44850" spans="1:6" x14ac:dyDescent="0.25">
      <c r="A44850" s="7">
        <v>2005</v>
      </c>
      <c r="B44850" s="7">
        <v>10</v>
      </c>
      <c r="C44850" s="8" t="s">
        <v>28</v>
      </c>
      <c r="D44850" s="9" t="s">
        <v>70</v>
      </c>
      <c r="E44850" s="9" t="s">
        <v>11</v>
      </c>
      <c r="F44850" s="10">
        <v>0</v>
      </c>
    </row>
    <row r="44851" spans="1:6" x14ac:dyDescent="0.25">
      <c r="A44851" s="7">
        <v>2005</v>
      </c>
      <c r="B44851" s="7">
        <v>10</v>
      </c>
      <c r="C44851" s="8" t="s">
        <v>29</v>
      </c>
      <c r="D44851" s="9" t="s">
        <v>9</v>
      </c>
      <c r="E44851" s="9" t="s">
        <v>10</v>
      </c>
      <c r="F44851" s="10">
        <v>1769.2</v>
      </c>
    </row>
    <row r="44852" spans="1:6" x14ac:dyDescent="0.25">
      <c r="A44852" s="7">
        <v>2005</v>
      </c>
      <c r="B44852" s="7">
        <v>10</v>
      </c>
      <c r="C44852" s="8" t="s">
        <v>29</v>
      </c>
      <c r="D44852" s="9" t="s">
        <v>9</v>
      </c>
      <c r="E44852" s="9" t="s">
        <v>13</v>
      </c>
      <c r="F44852" s="10">
        <v>1.1100000000000001</v>
      </c>
    </row>
    <row r="44853" spans="1:6" x14ac:dyDescent="0.25">
      <c r="A44853" s="7">
        <v>2005</v>
      </c>
      <c r="B44853" s="7">
        <v>10</v>
      </c>
      <c r="C44853" s="8" t="s">
        <v>29</v>
      </c>
      <c r="D44853" s="9" t="s">
        <v>9</v>
      </c>
      <c r="E44853" s="9" t="s">
        <v>11</v>
      </c>
      <c r="F44853" s="10">
        <v>1106636.8600000001</v>
      </c>
    </row>
    <row r="44854" spans="1:6" x14ac:dyDescent="0.25">
      <c r="A44854" s="7">
        <v>2005</v>
      </c>
      <c r="B44854" s="7">
        <v>10</v>
      </c>
      <c r="C44854" s="8" t="s">
        <v>29</v>
      </c>
      <c r="D44854" s="9" t="s">
        <v>14</v>
      </c>
      <c r="E44854" s="9" t="s">
        <v>13</v>
      </c>
      <c r="F44854" s="10">
        <v>1.1100000000000001</v>
      </c>
    </row>
    <row r="44855" spans="1:6" x14ac:dyDescent="0.25">
      <c r="A44855" s="7">
        <v>2005</v>
      </c>
      <c r="B44855" s="7">
        <v>10</v>
      </c>
      <c r="C44855" s="8" t="s">
        <v>29</v>
      </c>
      <c r="D44855" s="9" t="s">
        <v>14</v>
      </c>
      <c r="E44855" s="9" t="s">
        <v>11</v>
      </c>
      <c r="F44855" s="10">
        <v>60434.49</v>
      </c>
    </row>
    <row r="44856" spans="1:6" x14ac:dyDescent="0.25">
      <c r="A44856" s="7">
        <v>2005</v>
      </c>
      <c r="B44856" s="7">
        <v>10</v>
      </c>
      <c r="C44856" s="8" t="s">
        <v>29</v>
      </c>
      <c r="D44856" s="9" t="s">
        <v>72</v>
      </c>
      <c r="E44856" s="9" t="s">
        <v>11</v>
      </c>
      <c r="F44856" s="10">
        <v>964080</v>
      </c>
    </row>
    <row r="44857" spans="1:6" x14ac:dyDescent="0.25">
      <c r="A44857" s="7">
        <v>2005</v>
      </c>
      <c r="B44857" s="7">
        <v>10</v>
      </c>
      <c r="C44857" s="8" t="s">
        <v>29</v>
      </c>
      <c r="D44857" s="9" t="s">
        <v>15</v>
      </c>
      <c r="E44857" s="9" t="s">
        <v>11</v>
      </c>
      <c r="F44857" s="10">
        <v>58264.89</v>
      </c>
    </row>
    <row r="44858" spans="1:6" x14ac:dyDescent="0.25">
      <c r="A44858" s="7">
        <v>2005</v>
      </c>
      <c r="B44858" s="7">
        <v>10</v>
      </c>
      <c r="C44858" s="8" t="s">
        <v>29</v>
      </c>
      <c r="D44858" s="9" t="s">
        <v>70</v>
      </c>
      <c r="E44858" s="9" t="s">
        <v>10</v>
      </c>
      <c r="F44858" s="10">
        <v>1769.2</v>
      </c>
    </row>
    <row r="44859" spans="1:6" x14ac:dyDescent="0.25">
      <c r="A44859" s="7">
        <v>2005</v>
      </c>
      <c r="B44859" s="7">
        <v>10</v>
      </c>
      <c r="C44859" s="8" t="s">
        <v>29</v>
      </c>
      <c r="D44859" s="9" t="s">
        <v>70</v>
      </c>
      <c r="E44859" s="9" t="s">
        <v>13</v>
      </c>
      <c r="F44859" s="10">
        <v>0</v>
      </c>
    </row>
    <row r="44860" spans="1:6" x14ac:dyDescent="0.25">
      <c r="A44860" s="7">
        <v>2005</v>
      </c>
      <c r="B44860" s="7">
        <v>10</v>
      </c>
      <c r="C44860" s="8" t="s">
        <v>29</v>
      </c>
      <c r="D44860" s="9" t="s">
        <v>70</v>
      </c>
      <c r="E44860" s="9" t="s">
        <v>11</v>
      </c>
      <c r="F44860" s="10">
        <v>23857.48</v>
      </c>
    </row>
    <row r="44861" spans="1:6" x14ac:dyDescent="0.25">
      <c r="A44861" s="7">
        <v>2005</v>
      </c>
      <c r="B44861" s="7">
        <v>10</v>
      </c>
      <c r="C44861" s="8" t="s">
        <v>30</v>
      </c>
      <c r="D44861" s="9" t="s">
        <v>9</v>
      </c>
      <c r="E44861" s="9" t="s">
        <v>10</v>
      </c>
      <c r="F44861" s="10">
        <v>4328790.05</v>
      </c>
    </row>
    <row r="44862" spans="1:6" x14ac:dyDescent="0.25">
      <c r="A44862" s="7">
        <v>2005</v>
      </c>
      <c r="B44862" s="7">
        <v>10</v>
      </c>
      <c r="C44862" s="8" t="s">
        <v>30</v>
      </c>
      <c r="D44862" s="9" t="s">
        <v>9</v>
      </c>
      <c r="E44862" s="9" t="s">
        <v>13</v>
      </c>
      <c r="F44862" s="10">
        <v>32160.27</v>
      </c>
    </row>
    <row r="44863" spans="1:6" x14ac:dyDescent="0.25">
      <c r="A44863" s="7">
        <v>2005</v>
      </c>
      <c r="B44863" s="7">
        <v>10</v>
      </c>
      <c r="C44863" s="8" t="s">
        <v>30</v>
      </c>
      <c r="D44863" s="9" t="s">
        <v>9</v>
      </c>
      <c r="E44863" s="9" t="s">
        <v>11</v>
      </c>
      <c r="F44863" s="10">
        <v>2657999.7599999998</v>
      </c>
    </row>
    <row r="44864" spans="1:6" x14ac:dyDescent="0.25">
      <c r="A44864" s="7">
        <v>2005</v>
      </c>
      <c r="B44864" s="7">
        <v>10</v>
      </c>
      <c r="C44864" s="8" t="s">
        <v>30</v>
      </c>
      <c r="D44864" s="9" t="s">
        <v>9</v>
      </c>
      <c r="E44864" s="9" t="s">
        <v>71</v>
      </c>
      <c r="F44864" s="10">
        <v>136.08000000000001</v>
      </c>
    </row>
    <row r="44865" spans="1:6" x14ac:dyDescent="0.25">
      <c r="A44865" s="7">
        <v>2005</v>
      </c>
      <c r="B44865" s="7">
        <v>10</v>
      </c>
      <c r="C44865" s="8" t="s">
        <v>30</v>
      </c>
      <c r="D44865" s="9" t="s">
        <v>14</v>
      </c>
      <c r="E44865" s="9" t="s">
        <v>10</v>
      </c>
      <c r="F44865" s="10">
        <v>405222.85</v>
      </c>
    </row>
    <row r="44866" spans="1:6" x14ac:dyDescent="0.25">
      <c r="A44866" s="7">
        <v>2005</v>
      </c>
      <c r="B44866" s="7">
        <v>10</v>
      </c>
      <c r="C44866" s="8" t="s">
        <v>30</v>
      </c>
      <c r="D44866" s="9" t="s">
        <v>14</v>
      </c>
      <c r="E44866" s="9" t="s">
        <v>13</v>
      </c>
      <c r="F44866" s="10">
        <v>11219.15</v>
      </c>
    </row>
    <row r="44867" spans="1:6" x14ac:dyDescent="0.25">
      <c r="A44867" s="7">
        <v>2005</v>
      </c>
      <c r="B44867" s="7">
        <v>10</v>
      </c>
      <c r="C44867" s="8" t="s">
        <v>30</v>
      </c>
      <c r="D44867" s="9" t="s">
        <v>14</v>
      </c>
      <c r="E44867" s="9" t="s">
        <v>11</v>
      </c>
      <c r="F44867" s="10">
        <v>331851.55</v>
      </c>
    </row>
    <row r="44868" spans="1:6" x14ac:dyDescent="0.25">
      <c r="A44868" s="7">
        <v>2005</v>
      </c>
      <c r="B44868" s="7">
        <v>10</v>
      </c>
      <c r="C44868" s="8" t="s">
        <v>30</v>
      </c>
      <c r="D44868" s="9" t="s">
        <v>72</v>
      </c>
      <c r="E44868" s="9" t="s">
        <v>10</v>
      </c>
      <c r="F44868" s="10">
        <v>3863923.85</v>
      </c>
    </row>
    <row r="44869" spans="1:6" x14ac:dyDescent="0.25">
      <c r="A44869" s="7">
        <v>2005</v>
      </c>
      <c r="B44869" s="7">
        <v>10</v>
      </c>
      <c r="C44869" s="8" t="s">
        <v>30</v>
      </c>
      <c r="D44869" s="9" t="s">
        <v>72</v>
      </c>
      <c r="E44869" s="9" t="s">
        <v>13</v>
      </c>
      <c r="F44869" s="10">
        <v>19192.48</v>
      </c>
    </row>
    <row r="44870" spans="1:6" x14ac:dyDescent="0.25">
      <c r="A44870" s="7">
        <v>2005</v>
      </c>
      <c r="B44870" s="7">
        <v>10</v>
      </c>
      <c r="C44870" s="8" t="s">
        <v>30</v>
      </c>
      <c r="D44870" s="9" t="s">
        <v>72</v>
      </c>
      <c r="E44870" s="9" t="s">
        <v>11</v>
      </c>
      <c r="F44870" s="10">
        <v>1686486.11</v>
      </c>
    </row>
    <row r="44871" spans="1:6" x14ac:dyDescent="0.25">
      <c r="A44871" s="7">
        <v>2005</v>
      </c>
      <c r="B44871" s="7">
        <v>10</v>
      </c>
      <c r="C44871" s="8" t="s">
        <v>30</v>
      </c>
      <c r="D44871" s="9" t="s">
        <v>72</v>
      </c>
      <c r="E44871" s="9" t="s">
        <v>71</v>
      </c>
      <c r="F44871" s="10">
        <v>0</v>
      </c>
    </row>
    <row r="44872" spans="1:6" x14ac:dyDescent="0.25">
      <c r="A44872" s="7">
        <v>2005</v>
      </c>
      <c r="B44872" s="7">
        <v>10</v>
      </c>
      <c r="C44872" s="8" t="s">
        <v>30</v>
      </c>
      <c r="D44872" s="9" t="s">
        <v>15</v>
      </c>
      <c r="E44872" s="9" t="s">
        <v>10</v>
      </c>
      <c r="F44872" s="10">
        <v>1777.4</v>
      </c>
    </row>
    <row r="44873" spans="1:6" x14ac:dyDescent="0.25">
      <c r="A44873" s="7">
        <v>2005</v>
      </c>
      <c r="B44873" s="7">
        <v>10</v>
      </c>
      <c r="C44873" s="8" t="s">
        <v>30</v>
      </c>
      <c r="D44873" s="9" t="s">
        <v>15</v>
      </c>
      <c r="E44873" s="9" t="s">
        <v>11</v>
      </c>
      <c r="F44873" s="10">
        <v>189427.62</v>
      </c>
    </row>
    <row r="44874" spans="1:6" x14ac:dyDescent="0.25">
      <c r="A44874" s="7">
        <v>2005</v>
      </c>
      <c r="B44874" s="7">
        <v>10</v>
      </c>
      <c r="C44874" s="8" t="s">
        <v>30</v>
      </c>
      <c r="D44874" s="9" t="s">
        <v>15</v>
      </c>
      <c r="E44874" s="9" t="s">
        <v>71</v>
      </c>
      <c r="F44874" s="10">
        <v>25.06</v>
      </c>
    </row>
    <row r="44875" spans="1:6" x14ac:dyDescent="0.25">
      <c r="A44875" s="7">
        <v>2005</v>
      </c>
      <c r="B44875" s="7">
        <v>10</v>
      </c>
      <c r="C44875" s="8" t="s">
        <v>30</v>
      </c>
      <c r="D44875" s="9" t="s">
        <v>69</v>
      </c>
      <c r="E44875" s="9" t="s">
        <v>10</v>
      </c>
      <c r="F44875" s="10">
        <v>1192.46</v>
      </c>
    </row>
    <row r="44876" spans="1:6" x14ac:dyDescent="0.25">
      <c r="A44876" s="7">
        <v>2005</v>
      </c>
      <c r="B44876" s="7">
        <v>10</v>
      </c>
      <c r="C44876" s="8" t="s">
        <v>30</v>
      </c>
      <c r="D44876" s="9" t="s">
        <v>69</v>
      </c>
      <c r="E44876" s="9" t="s">
        <v>13</v>
      </c>
      <c r="F44876" s="10">
        <v>32.25</v>
      </c>
    </row>
    <row r="44877" spans="1:6" x14ac:dyDescent="0.25">
      <c r="A44877" s="7">
        <v>2005</v>
      </c>
      <c r="B44877" s="7">
        <v>10</v>
      </c>
      <c r="C44877" s="8" t="s">
        <v>30</v>
      </c>
      <c r="D44877" s="9" t="s">
        <v>69</v>
      </c>
      <c r="E44877" s="9" t="s">
        <v>11</v>
      </c>
      <c r="F44877" s="10">
        <v>250413.59</v>
      </c>
    </row>
    <row r="44878" spans="1:6" x14ac:dyDescent="0.25">
      <c r="A44878" s="7">
        <v>2005</v>
      </c>
      <c r="B44878" s="7">
        <v>10</v>
      </c>
      <c r="C44878" s="8" t="s">
        <v>30</v>
      </c>
      <c r="D44878" s="9" t="s">
        <v>70</v>
      </c>
      <c r="E44878" s="9" t="s">
        <v>10</v>
      </c>
      <c r="F44878" s="10">
        <v>56673.49</v>
      </c>
    </row>
    <row r="44879" spans="1:6" x14ac:dyDescent="0.25">
      <c r="A44879" s="7">
        <v>2005</v>
      </c>
      <c r="B44879" s="7">
        <v>10</v>
      </c>
      <c r="C44879" s="8" t="s">
        <v>30</v>
      </c>
      <c r="D44879" s="9" t="s">
        <v>70</v>
      </c>
      <c r="E44879" s="9" t="s">
        <v>13</v>
      </c>
      <c r="F44879" s="10">
        <v>1716.39</v>
      </c>
    </row>
    <row r="44880" spans="1:6" x14ac:dyDescent="0.25">
      <c r="A44880" s="7">
        <v>2005</v>
      </c>
      <c r="B44880" s="7">
        <v>10</v>
      </c>
      <c r="C44880" s="8" t="s">
        <v>30</v>
      </c>
      <c r="D44880" s="9" t="s">
        <v>70</v>
      </c>
      <c r="E44880" s="9" t="s">
        <v>11</v>
      </c>
      <c r="F44880" s="10">
        <v>199820.89</v>
      </c>
    </row>
    <row r="44881" spans="1:6" x14ac:dyDescent="0.25">
      <c r="A44881" s="7">
        <v>2005</v>
      </c>
      <c r="B44881" s="7">
        <v>10</v>
      </c>
      <c r="C44881" s="8" t="s">
        <v>30</v>
      </c>
      <c r="D44881" s="9" t="s">
        <v>70</v>
      </c>
      <c r="E44881" s="9" t="s">
        <v>71</v>
      </c>
      <c r="F44881" s="10">
        <v>111.02</v>
      </c>
    </row>
    <row r="44882" spans="1:6" x14ac:dyDescent="0.25">
      <c r="A44882" s="7">
        <v>2005</v>
      </c>
      <c r="B44882" s="7">
        <v>10</v>
      </c>
      <c r="C44882" s="8" t="s">
        <v>31</v>
      </c>
      <c r="D44882" s="9" t="s">
        <v>9</v>
      </c>
      <c r="E44882" s="9" t="s">
        <v>10</v>
      </c>
      <c r="F44882" s="10">
        <v>4673291.4800000004</v>
      </c>
    </row>
    <row r="44883" spans="1:6" x14ac:dyDescent="0.25">
      <c r="A44883" s="7">
        <v>2005</v>
      </c>
      <c r="B44883" s="7">
        <v>10</v>
      </c>
      <c r="C44883" s="8" t="s">
        <v>31</v>
      </c>
      <c r="D44883" s="9" t="s">
        <v>9</v>
      </c>
      <c r="E44883" s="9" t="s">
        <v>13</v>
      </c>
      <c r="F44883" s="10">
        <v>19645.62</v>
      </c>
    </row>
    <row r="44884" spans="1:6" x14ac:dyDescent="0.25">
      <c r="A44884" s="7">
        <v>2005</v>
      </c>
      <c r="B44884" s="7">
        <v>10</v>
      </c>
      <c r="C44884" s="8" t="s">
        <v>31</v>
      </c>
      <c r="D44884" s="9" t="s">
        <v>9</v>
      </c>
      <c r="E44884" s="9" t="s">
        <v>11</v>
      </c>
      <c r="F44884" s="10">
        <v>1387089.77</v>
      </c>
    </row>
    <row r="44885" spans="1:6" x14ac:dyDescent="0.25">
      <c r="A44885" s="7">
        <v>2005</v>
      </c>
      <c r="B44885" s="7">
        <v>10</v>
      </c>
      <c r="C44885" s="8" t="s">
        <v>31</v>
      </c>
      <c r="D44885" s="9" t="s">
        <v>9</v>
      </c>
      <c r="E44885" s="9" t="s">
        <v>71</v>
      </c>
      <c r="F44885" s="10">
        <v>2194.7199999999998</v>
      </c>
    </row>
    <row r="44886" spans="1:6" x14ac:dyDescent="0.25">
      <c r="A44886" s="7">
        <v>2005</v>
      </c>
      <c r="B44886" s="7">
        <v>10</v>
      </c>
      <c r="C44886" s="8" t="s">
        <v>31</v>
      </c>
      <c r="D44886" s="9" t="s">
        <v>14</v>
      </c>
      <c r="E44886" s="9" t="s">
        <v>10</v>
      </c>
      <c r="F44886" s="10">
        <v>4400934.16</v>
      </c>
    </row>
    <row r="44887" spans="1:6" x14ac:dyDescent="0.25">
      <c r="A44887" s="7">
        <v>2005</v>
      </c>
      <c r="B44887" s="7">
        <v>10</v>
      </c>
      <c r="C44887" s="8" t="s">
        <v>31</v>
      </c>
      <c r="D44887" s="9" t="s">
        <v>14</v>
      </c>
      <c r="E44887" s="9" t="s">
        <v>13</v>
      </c>
      <c r="F44887" s="10">
        <v>18511.169999999998</v>
      </c>
    </row>
    <row r="44888" spans="1:6" x14ac:dyDescent="0.25">
      <c r="A44888" s="7">
        <v>2005</v>
      </c>
      <c r="B44888" s="7">
        <v>10</v>
      </c>
      <c r="C44888" s="8" t="s">
        <v>31</v>
      </c>
      <c r="D44888" s="9" t="s">
        <v>14</v>
      </c>
      <c r="E44888" s="9" t="s">
        <v>11</v>
      </c>
      <c r="F44888" s="10">
        <v>420492.75</v>
      </c>
    </row>
    <row r="44889" spans="1:6" x14ac:dyDescent="0.25">
      <c r="A44889" s="7">
        <v>2005</v>
      </c>
      <c r="B44889" s="7">
        <v>10</v>
      </c>
      <c r="C44889" s="8" t="s">
        <v>31</v>
      </c>
      <c r="D44889" s="9" t="s">
        <v>72</v>
      </c>
      <c r="E44889" s="9" t="s">
        <v>10</v>
      </c>
      <c r="F44889" s="10">
        <v>87831</v>
      </c>
    </row>
    <row r="44890" spans="1:6" x14ac:dyDescent="0.25">
      <c r="A44890" s="7">
        <v>2005</v>
      </c>
      <c r="B44890" s="7">
        <v>10</v>
      </c>
      <c r="C44890" s="8" t="s">
        <v>31</v>
      </c>
      <c r="D44890" s="9" t="s">
        <v>72</v>
      </c>
      <c r="E44890" s="9" t="s">
        <v>11</v>
      </c>
      <c r="F44890" s="10">
        <v>120372</v>
      </c>
    </row>
    <row r="44891" spans="1:6" x14ac:dyDescent="0.25">
      <c r="A44891" s="7">
        <v>2005</v>
      </c>
      <c r="B44891" s="7">
        <v>10</v>
      </c>
      <c r="C44891" s="8" t="s">
        <v>31</v>
      </c>
      <c r="D44891" s="9" t="s">
        <v>15</v>
      </c>
      <c r="E44891" s="9" t="s">
        <v>10</v>
      </c>
      <c r="F44891" s="10">
        <v>180063.45</v>
      </c>
    </row>
    <row r="44892" spans="1:6" x14ac:dyDescent="0.25">
      <c r="A44892" s="7">
        <v>2005</v>
      </c>
      <c r="B44892" s="7">
        <v>10</v>
      </c>
      <c r="C44892" s="8" t="s">
        <v>31</v>
      </c>
      <c r="D44892" s="9" t="s">
        <v>15</v>
      </c>
      <c r="E44892" s="9" t="s">
        <v>13</v>
      </c>
      <c r="F44892" s="10">
        <v>94.02</v>
      </c>
    </row>
    <row r="44893" spans="1:6" x14ac:dyDescent="0.25">
      <c r="A44893" s="7">
        <v>2005</v>
      </c>
      <c r="B44893" s="7">
        <v>10</v>
      </c>
      <c r="C44893" s="8" t="s">
        <v>31</v>
      </c>
      <c r="D44893" s="9" t="s">
        <v>15</v>
      </c>
      <c r="E44893" s="9" t="s">
        <v>11</v>
      </c>
      <c r="F44893" s="10">
        <v>689551.99</v>
      </c>
    </row>
    <row r="44894" spans="1:6" x14ac:dyDescent="0.25">
      <c r="A44894" s="7">
        <v>2005</v>
      </c>
      <c r="B44894" s="7">
        <v>10</v>
      </c>
      <c r="C44894" s="8" t="s">
        <v>31</v>
      </c>
      <c r="D44894" s="9" t="s">
        <v>15</v>
      </c>
      <c r="E44894" s="9" t="s">
        <v>71</v>
      </c>
      <c r="F44894" s="10">
        <v>9.76</v>
      </c>
    </row>
    <row r="44895" spans="1:6" x14ac:dyDescent="0.25">
      <c r="A44895" s="7">
        <v>2005</v>
      </c>
      <c r="B44895" s="7">
        <v>10</v>
      </c>
      <c r="C44895" s="8" t="s">
        <v>31</v>
      </c>
      <c r="D44895" s="9" t="s">
        <v>69</v>
      </c>
      <c r="E44895" s="9" t="s">
        <v>10</v>
      </c>
      <c r="F44895" s="10">
        <v>3254.95</v>
      </c>
    </row>
    <row r="44896" spans="1:6" x14ac:dyDescent="0.25">
      <c r="A44896" s="7">
        <v>2005</v>
      </c>
      <c r="B44896" s="7">
        <v>10</v>
      </c>
      <c r="C44896" s="8" t="s">
        <v>31</v>
      </c>
      <c r="D44896" s="9" t="s">
        <v>69</v>
      </c>
      <c r="E44896" s="9" t="s">
        <v>13</v>
      </c>
      <c r="F44896" s="10">
        <v>105.56</v>
      </c>
    </row>
    <row r="44897" spans="1:6" x14ac:dyDescent="0.25">
      <c r="A44897" s="7">
        <v>2005</v>
      </c>
      <c r="B44897" s="7">
        <v>10</v>
      </c>
      <c r="C44897" s="8" t="s">
        <v>31</v>
      </c>
      <c r="D44897" s="9" t="s">
        <v>69</v>
      </c>
      <c r="E44897" s="9" t="s">
        <v>11</v>
      </c>
      <c r="F44897" s="10">
        <v>3888.12</v>
      </c>
    </row>
    <row r="44898" spans="1:6" x14ac:dyDescent="0.25">
      <c r="A44898" s="7">
        <v>2005</v>
      </c>
      <c r="B44898" s="7">
        <v>10</v>
      </c>
      <c r="C44898" s="8" t="s">
        <v>31</v>
      </c>
      <c r="D44898" s="9" t="s">
        <v>70</v>
      </c>
      <c r="E44898" s="9" t="s">
        <v>10</v>
      </c>
      <c r="F44898" s="10">
        <v>1207.92</v>
      </c>
    </row>
    <row r="44899" spans="1:6" x14ac:dyDescent="0.25">
      <c r="A44899" s="7">
        <v>2005</v>
      </c>
      <c r="B44899" s="7">
        <v>10</v>
      </c>
      <c r="C44899" s="8" t="s">
        <v>31</v>
      </c>
      <c r="D44899" s="9" t="s">
        <v>70</v>
      </c>
      <c r="E44899" s="9" t="s">
        <v>13</v>
      </c>
      <c r="F44899" s="10">
        <v>934.87</v>
      </c>
    </row>
    <row r="44900" spans="1:6" x14ac:dyDescent="0.25">
      <c r="A44900" s="7">
        <v>2005</v>
      </c>
      <c r="B44900" s="7">
        <v>10</v>
      </c>
      <c r="C44900" s="8" t="s">
        <v>31</v>
      </c>
      <c r="D44900" s="9" t="s">
        <v>70</v>
      </c>
      <c r="E44900" s="9" t="s">
        <v>11</v>
      </c>
      <c r="F44900" s="10">
        <v>152784.91</v>
      </c>
    </row>
    <row r="44901" spans="1:6" x14ac:dyDescent="0.25">
      <c r="A44901" s="7">
        <v>2005</v>
      </c>
      <c r="B44901" s="7">
        <v>10</v>
      </c>
      <c r="C44901" s="8" t="s">
        <v>31</v>
      </c>
      <c r="D44901" s="9" t="s">
        <v>70</v>
      </c>
      <c r="E44901" s="9" t="s">
        <v>71</v>
      </c>
      <c r="F44901" s="10">
        <v>2184.96</v>
      </c>
    </row>
    <row r="44902" spans="1:6" x14ac:dyDescent="0.25">
      <c r="A44902" s="7">
        <v>2005</v>
      </c>
      <c r="B44902" s="7">
        <v>10</v>
      </c>
      <c r="C44902" s="8" t="s">
        <v>32</v>
      </c>
      <c r="D44902" s="9" t="s">
        <v>9</v>
      </c>
      <c r="E44902" s="9" t="s">
        <v>10</v>
      </c>
      <c r="F44902" s="10">
        <v>1695788.11</v>
      </c>
    </row>
    <row r="44903" spans="1:6" x14ac:dyDescent="0.25">
      <c r="A44903" s="7">
        <v>2005</v>
      </c>
      <c r="B44903" s="7">
        <v>10</v>
      </c>
      <c r="C44903" s="8" t="s">
        <v>32</v>
      </c>
      <c r="D44903" s="9" t="s">
        <v>9</v>
      </c>
      <c r="E44903" s="9" t="s">
        <v>13</v>
      </c>
      <c r="F44903" s="10">
        <v>105397.62</v>
      </c>
    </row>
    <row r="44904" spans="1:6" x14ac:dyDescent="0.25">
      <c r="A44904" s="7">
        <v>2005</v>
      </c>
      <c r="B44904" s="7">
        <v>10</v>
      </c>
      <c r="C44904" s="8" t="s">
        <v>32</v>
      </c>
      <c r="D44904" s="9" t="s">
        <v>9</v>
      </c>
      <c r="E44904" s="9" t="s">
        <v>11</v>
      </c>
      <c r="F44904" s="10">
        <v>929998.91</v>
      </c>
    </row>
    <row r="44905" spans="1:6" x14ac:dyDescent="0.25">
      <c r="A44905" s="7">
        <v>2005</v>
      </c>
      <c r="B44905" s="7">
        <v>10</v>
      </c>
      <c r="C44905" s="8" t="s">
        <v>32</v>
      </c>
      <c r="D44905" s="9" t="s">
        <v>14</v>
      </c>
      <c r="E44905" s="9" t="s">
        <v>10</v>
      </c>
      <c r="F44905" s="10">
        <v>1695788.11</v>
      </c>
    </row>
    <row r="44906" spans="1:6" x14ac:dyDescent="0.25">
      <c r="A44906" s="7">
        <v>2005</v>
      </c>
      <c r="B44906" s="7">
        <v>10</v>
      </c>
      <c r="C44906" s="8" t="s">
        <v>32</v>
      </c>
      <c r="D44906" s="9" t="s">
        <v>14</v>
      </c>
      <c r="E44906" s="9" t="s">
        <v>13</v>
      </c>
      <c r="F44906" s="10">
        <v>105397.62</v>
      </c>
    </row>
    <row r="44907" spans="1:6" x14ac:dyDescent="0.25">
      <c r="A44907" s="7">
        <v>2005</v>
      </c>
      <c r="B44907" s="7">
        <v>10</v>
      </c>
      <c r="C44907" s="8" t="s">
        <v>32</v>
      </c>
      <c r="D44907" s="9" t="s">
        <v>14</v>
      </c>
      <c r="E44907" s="9" t="s">
        <v>11</v>
      </c>
      <c r="F44907" s="10">
        <v>925182.3</v>
      </c>
    </row>
    <row r="44908" spans="1:6" x14ac:dyDescent="0.25">
      <c r="A44908" s="7">
        <v>2005</v>
      </c>
      <c r="B44908" s="7">
        <v>10</v>
      </c>
      <c r="C44908" s="8" t="s">
        <v>32</v>
      </c>
      <c r="D44908" s="9" t="s">
        <v>69</v>
      </c>
      <c r="E44908" s="9" t="s">
        <v>13</v>
      </c>
      <c r="F44908" s="10">
        <v>0</v>
      </c>
    </row>
    <row r="44909" spans="1:6" x14ac:dyDescent="0.25">
      <c r="A44909" s="7">
        <v>2005</v>
      </c>
      <c r="B44909" s="7">
        <v>10</v>
      </c>
      <c r="C44909" s="8" t="s">
        <v>32</v>
      </c>
      <c r="D44909" s="9" t="s">
        <v>69</v>
      </c>
      <c r="E44909" s="9" t="s">
        <v>11</v>
      </c>
      <c r="F44909" s="10">
        <v>7.1</v>
      </c>
    </row>
    <row r="44910" spans="1:6" x14ac:dyDescent="0.25">
      <c r="A44910" s="7">
        <v>2005</v>
      </c>
      <c r="B44910" s="7">
        <v>10</v>
      </c>
      <c r="C44910" s="8" t="s">
        <v>32</v>
      </c>
      <c r="D44910" s="9" t="s">
        <v>70</v>
      </c>
      <c r="E44910" s="9" t="s">
        <v>11</v>
      </c>
      <c r="F44910" s="10">
        <v>4809.51</v>
      </c>
    </row>
    <row r="44911" spans="1:6" x14ac:dyDescent="0.25">
      <c r="A44911" s="7">
        <v>2005</v>
      </c>
      <c r="B44911" s="7">
        <v>10</v>
      </c>
      <c r="C44911" s="8" t="s">
        <v>33</v>
      </c>
      <c r="D44911" s="9" t="s">
        <v>9</v>
      </c>
      <c r="E44911" s="9" t="s">
        <v>10</v>
      </c>
      <c r="F44911" s="10">
        <v>3046778.43</v>
      </c>
    </row>
    <row r="44912" spans="1:6" x14ac:dyDescent="0.25">
      <c r="A44912" s="7">
        <v>2005</v>
      </c>
      <c r="B44912" s="7">
        <v>10</v>
      </c>
      <c r="C44912" s="8" t="s">
        <v>33</v>
      </c>
      <c r="D44912" s="9" t="s">
        <v>9</v>
      </c>
      <c r="E44912" s="9" t="s">
        <v>13</v>
      </c>
      <c r="F44912" s="10">
        <v>733077.05</v>
      </c>
    </row>
    <row r="44913" spans="1:6" x14ac:dyDescent="0.25">
      <c r="A44913" s="7">
        <v>2005</v>
      </c>
      <c r="B44913" s="7">
        <v>10</v>
      </c>
      <c r="C44913" s="8" t="s">
        <v>33</v>
      </c>
      <c r="D44913" s="9" t="s">
        <v>9</v>
      </c>
      <c r="E44913" s="9" t="s">
        <v>11</v>
      </c>
      <c r="F44913" s="10">
        <v>664860.18000000005</v>
      </c>
    </row>
    <row r="44914" spans="1:6" x14ac:dyDescent="0.25">
      <c r="A44914" s="7">
        <v>2005</v>
      </c>
      <c r="B44914" s="7">
        <v>10</v>
      </c>
      <c r="C44914" s="8" t="s">
        <v>33</v>
      </c>
      <c r="D44914" s="9" t="s">
        <v>9</v>
      </c>
      <c r="E44914" s="9" t="s">
        <v>71</v>
      </c>
      <c r="F44914" s="10">
        <v>4.67</v>
      </c>
    </row>
    <row r="44915" spans="1:6" x14ac:dyDescent="0.25">
      <c r="A44915" s="7">
        <v>2005</v>
      </c>
      <c r="B44915" s="7">
        <v>10</v>
      </c>
      <c r="C44915" s="8" t="s">
        <v>33</v>
      </c>
      <c r="D44915" s="9" t="s">
        <v>14</v>
      </c>
      <c r="E44915" s="9" t="s">
        <v>10</v>
      </c>
      <c r="F44915" s="10">
        <v>2732644.43</v>
      </c>
    </row>
    <row r="44916" spans="1:6" x14ac:dyDescent="0.25">
      <c r="A44916" s="7">
        <v>2005</v>
      </c>
      <c r="B44916" s="7">
        <v>10</v>
      </c>
      <c r="C44916" s="8" t="s">
        <v>33</v>
      </c>
      <c r="D44916" s="9" t="s">
        <v>14</v>
      </c>
      <c r="E44916" s="9" t="s">
        <v>13</v>
      </c>
      <c r="F44916" s="10">
        <v>8021.05</v>
      </c>
    </row>
    <row r="44917" spans="1:6" x14ac:dyDescent="0.25">
      <c r="A44917" s="7">
        <v>2005</v>
      </c>
      <c r="B44917" s="7">
        <v>10</v>
      </c>
      <c r="C44917" s="8" t="s">
        <v>33</v>
      </c>
      <c r="D44917" s="9" t="s">
        <v>14</v>
      </c>
      <c r="E44917" s="9" t="s">
        <v>11</v>
      </c>
      <c r="F44917" s="10">
        <v>561625.49</v>
      </c>
    </row>
    <row r="44918" spans="1:6" x14ac:dyDescent="0.25">
      <c r="A44918" s="7">
        <v>2005</v>
      </c>
      <c r="B44918" s="7">
        <v>10</v>
      </c>
      <c r="C44918" s="8" t="s">
        <v>33</v>
      </c>
      <c r="D44918" s="9" t="s">
        <v>14</v>
      </c>
      <c r="E44918" s="9" t="s">
        <v>71</v>
      </c>
      <c r="F44918" s="10">
        <v>4.67</v>
      </c>
    </row>
    <row r="44919" spans="1:6" x14ac:dyDescent="0.25">
      <c r="A44919" s="7">
        <v>2005</v>
      </c>
      <c r="B44919" s="7">
        <v>10</v>
      </c>
      <c r="C44919" s="8" t="s">
        <v>33</v>
      </c>
      <c r="D44919" s="9" t="s">
        <v>72</v>
      </c>
      <c r="E44919" s="9" t="s">
        <v>10</v>
      </c>
      <c r="F44919" s="10">
        <v>314134</v>
      </c>
    </row>
    <row r="44920" spans="1:6" x14ac:dyDescent="0.25">
      <c r="A44920" s="7">
        <v>2005</v>
      </c>
      <c r="B44920" s="7">
        <v>10</v>
      </c>
      <c r="C44920" s="8" t="s">
        <v>33</v>
      </c>
      <c r="D44920" s="9" t="s">
        <v>72</v>
      </c>
      <c r="E44920" s="9" t="s">
        <v>13</v>
      </c>
      <c r="F44920" s="10">
        <v>725056</v>
      </c>
    </row>
    <row r="44921" spans="1:6" x14ac:dyDescent="0.25">
      <c r="A44921" s="7">
        <v>2005</v>
      </c>
      <c r="B44921" s="7">
        <v>10</v>
      </c>
      <c r="C44921" s="8" t="s">
        <v>33</v>
      </c>
      <c r="D44921" s="9" t="s">
        <v>72</v>
      </c>
      <c r="E44921" s="9" t="s">
        <v>11</v>
      </c>
      <c r="F44921" s="10">
        <v>23318</v>
      </c>
    </row>
    <row r="44922" spans="1:6" x14ac:dyDescent="0.25">
      <c r="A44922" s="7">
        <v>2005</v>
      </c>
      <c r="B44922" s="7">
        <v>10</v>
      </c>
      <c r="C44922" s="8" t="s">
        <v>33</v>
      </c>
      <c r="D44922" s="9" t="s">
        <v>70</v>
      </c>
      <c r="E44922" s="9" t="s">
        <v>11</v>
      </c>
      <c r="F44922" s="10">
        <v>79916.69</v>
      </c>
    </row>
    <row r="44923" spans="1:6" x14ac:dyDescent="0.25">
      <c r="A44923" s="7">
        <v>2005</v>
      </c>
      <c r="B44923" s="7">
        <v>10</v>
      </c>
      <c r="C44923" s="8" t="s">
        <v>34</v>
      </c>
      <c r="D44923" s="9" t="s">
        <v>9</v>
      </c>
      <c r="E44923" s="9" t="s">
        <v>10</v>
      </c>
      <c r="F44923" s="10">
        <v>1273862.95</v>
      </c>
    </row>
    <row r="44924" spans="1:6" x14ac:dyDescent="0.25">
      <c r="A44924" s="7">
        <v>2005</v>
      </c>
      <c r="B44924" s="7">
        <v>10</v>
      </c>
      <c r="C44924" s="8" t="s">
        <v>34</v>
      </c>
      <c r="D44924" s="9" t="s">
        <v>9</v>
      </c>
      <c r="E44924" s="9" t="s">
        <v>13</v>
      </c>
      <c r="F44924" s="10">
        <v>593311.59</v>
      </c>
    </row>
    <row r="44925" spans="1:6" x14ac:dyDescent="0.25">
      <c r="A44925" s="7">
        <v>2005</v>
      </c>
      <c r="B44925" s="7">
        <v>10</v>
      </c>
      <c r="C44925" s="8" t="s">
        <v>34</v>
      </c>
      <c r="D44925" s="9" t="s">
        <v>9</v>
      </c>
      <c r="E44925" s="9" t="s">
        <v>11</v>
      </c>
      <c r="F44925" s="10">
        <v>24378779</v>
      </c>
    </row>
    <row r="44926" spans="1:6" x14ac:dyDescent="0.25">
      <c r="A44926" s="7">
        <v>2005</v>
      </c>
      <c r="B44926" s="7">
        <v>10</v>
      </c>
      <c r="C44926" s="8" t="s">
        <v>34</v>
      </c>
      <c r="D44926" s="9" t="s">
        <v>9</v>
      </c>
      <c r="E44926" s="9" t="s">
        <v>71</v>
      </c>
      <c r="F44926" s="10">
        <v>781</v>
      </c>
    </row>
    <row r="44927" spans="1:6" x14ac:dyDescent="0.25">
      <c r="A44927" s="7">
        <v>2005</v>
      </c>
      <c r="B44927" s="7">
        <v>10</v>
      </c>
      <c r="C44927" s="8" t="s">
        <v>34</v>
      </c>
      <c r="D44927" s="9" t="s">
        <v>14</v>
      </c>
      <c r="E44927" s="9" t="s">
        <v>10</v>
      </c>
      <c r="F44927" s="10">
        <v>549116</v>
      </c>
    </row>
    <row r="44928" spans="1:6" x14ac:dyDescent="0.25">
      <c r="A44928" s="7">
        <v>2005</v>
      </c>
      <c r="B44928" s="7">
        <v>10</v>
      </c>
      <c r="C44928" s="8" t="s">
        <v>34</v>
      </c>
      <c r="D44928" s="9" t="s">
        <v>14</v>
      </c>
      <c r="E44928" s="9" t="s">
        <v>13</v>
      </c>
      <c r="F44928" s="10">
        <v>564024.78</v>
      </c>
    </row>
    <row r="44929" spans="1:6" x14ac:dyDescent="0.25">
      <c r="A44929" s="7">
        <v>2005</v>
      </c>
      <c r="B44929" s="7">
        <v>10</v>
      </c>
      <c r="C44929" s="8" t="s">
        <v>34</v>
      </c>
      <c r="D44929" s="9" t="s">
        <v>14</v>
      </c>
      <c r="E44929" s="9" t="s">
        <v>11</v>
      </c>
      <c r="F44929" s="10">
        <v>11288217.6</v>
      </c>
    </row>
    <row r="44930" spans="1:6" x14ac:dyDescent="0.25">
      <c r="A44930" s="7">
        <v>2005</v>
      </c>
      <c r="B44930" s="7">
        <v>10</v>
      </c>
      <c r="C44930" s="8" t="s">
        <v>34</v>
      </c>
      <c r="D44930" s="9" t="s">
        <v>72</v>
      </c>
      <c r="E44930" s="9" t="s">
        <v>10</v>
      </c>
      <c r="F44930" s="10">
        <v>723781</v>
      </c>
    </row>
    <row r="44931" spans="1:6" x14ac:dyDescent="0.25">
      <c r="A44931" s="7">
        <v>2005</v>
      </c>
      <c r="B44931" s="7">
        <v>10</v>
      </c>
      <c r="C44931" s="8" t="s">
        <v>34</v>
      </c>
      <c r="D44931" s="9" t="s">
        <v>72</v>
      </c>
      <c r="E44931" s="9" t="s">
        <v>13</v>
      </c>
      <c r="F44931" s="10">
        <v>1402</v>
      </c>
    </row>
    <row r="44932" spans="1:6" x14ac:dyDescent="0.25">
      <c r="A44932" s="7">
        <v>2005</v>
      </c>
      <c r="B44932" s="7">
        <v>10</v>
      </c>
      <c r="C44932" s="8" t="s">
        <v>34</v>
      </c>
      <c r="D44932" s="9" t="s">
        <v>72</v>
      </c>
      <c r="E44932" s="9" t="s">
        <v>11</v>
      </c>
      <c r="F44932" s="10">
        <v>1132324.83</v>
      </c>
    </row>
    <row r="44933" spans="1:6" x14ac:dyDescent="0.25">
      <c r="A44933" s="7">
        <v>2005</v>
      </c>
      <c r="B44933" s="7">
        <v>10</v>
      </c>
      <c r="C44933" s="8" t="s">
        <v>34</v>
      </c>
      <c r="D44933" s="9" t="s">
        <v>15</v>
      </c>
      <c r="E44933" s="9" t="s">
        <v>13</v>
      </c>
      <c r="F44933" s="10">
        <v>0</v>
      </c>
    </row>
    <row r="44934" spans="1:6" x14ac:dyDescent="0.25">
      <c r="A44934" s="7">
        <v>2005</v>
      </c>
      <c r="B44934" s="7">
        <v>10</v>
      </c>
      <c r="C44934" s="8" t="s">
        <v>34</v>
      </c>
      <c r="D44934" s="9" t="s">
        <v>15</v>
      </c>
      <c r="E44934" s="9" t="s">
        <v>11</v>
      </c>
      <c r="F44934" s="10">
        <v>3432883.4</v>
      </c>
    </row>
    <row r="44935" spans="1:6" x14ac:dyDescent="0.25">
      <c r="A44935" s="7">
        <v>2005</v>
      </c>
      <c r="B44935" s="7">
        <v>10</v>
      </c>
      <c r="C44935" s="8" t="s">
        <v>34</v>
      </c>
      <c r="D44935" s="9" t="s">
        <v>15</v>
      </c>
      <c r="E44935" s="9" t="s">
        <v>71</v>
      </c>
      <c r="F44935" s="10">
        <v>352.6</v>
      </c>
    </row>
    <row r="44936" spans="1:6" x14ac:dyDescent="0.25">
      <c r="A44936" s="7">
        <v>2005</v>
      </c>
      <c r="B44936" s="7">
        <v>10</v>
      </c>
      <c r="C44936" s="8" t="s">
        <v>34</v>
      </c>
      <c r="D44936" s="9" t="s">
        <v>69</v>
      </c>
      <c r="E44936" s="9" t="s">
        <v>11</v>
      </c>
      <c r="F44936" s="10">
        <v>19212.37</v>
      </c>
    </row>
    <row r="44937" spans="1:6" x14ac:dyDescent="0.25">
      <c r="A44937" s="7">
        <v>2005</v>
      </c>
      <c r="B44937" s="7">
        <v>10</v>
      </c>
      <c r="C44937" s="8" t="s">
        <v>34</v>
      </c>
      <c r="D44937" s="9" t="s">
        <v>70</v>
      </c>
      <c r="E44937" s="9" t="s">
        <v>10</v>
      </c>
      <c r="F44937" s="10">
        <v>965.95</v>
      </c>
    </row>
    <row r="44938" spans="1:6" x14ac:dyDescent="0.25">
      <c r="A44938" s="7">
        <v>2005</v>
      </c>
      <c r="B44938" s="7">
        <v>10</v>
      </c>
      <c r="C44938" s="8" t="s">
        <v>34</v>
      </c>
      <c r="D44938" s="9" t="s">
        <v>70</v>
      </c>
      <c r="E44938" s="9" t="s">
        <v>13</v>
      </c>
      <c r="F44938" s="10">
        <v>27884.81</v>
      </c>
    </row>
    <row r="44939" spans="1:6" x14ac:dyDescent="0.25">
      <c r="A44939" s="7">
        <v>2005</v>
      </c>
      <c r="B44939" s="7">
        <v>10</v>
      </c>
      <c r="C44939" s="8" t="s">
        <v>34</v>
      </c>
      <c r="D44939" s="9" t="s">
        <v>70</v>
      </c>
      <c r="E44939" s="9" t="s">
        <v>11</v>
      </c>
      <c r="F44939" s="10">
        <v>8506140.8499999996</v>
      </c>
    </row>
    <row r="44940" spans="1:6" x14ac:dyDescent="0.25">
      <c r="A44940" s="7">
        <v>2005</v>
      </c>
      <c r="B44940" s="7">
        <v>10</v>
      </c>
      <c r="C44940" s="8" t="s">
        <v>34</v>
      </c>
      <c r="D44940" s="9" t="s">
        <v>70</v>
      </c>
      <c r="E44940" s="9" t="s">
        <v>71</v>
      </c>
      <c r="F44940" s="10">
        <v>428.4</v>
      </c>
    </row>
    <row r="44941" spans="1:6" x14ac:dyDescent="0.25">
      <c r="A44941" s="7">
        <v>2005</v>
      </c>
      <c r="B44941" s="7">
        <v>10</v>
      </c>
      <c r="C44941" s="8" t="s">
        <v>35</v>
      </c>
      <c r="D44941" s="9" t="s">
        <v>9</v>
      </c>
      <c r="E44941" s="9" t="s">
        <v>10</v>
      </c>
      <c r="F44941" s="10">
        <v>448059.28</v>
      </c>
    </row>
    <row r="44942" spans="1:6" x14ac:dyDescent="0.25">
      <c r="A44942" s="7">
        <v>2005</v>
      </c>
      <c r="B44942" s="7">
        <v>10</v>
      </c>
      <c r="C44942" s="8" t="s">
        <v>35</v>
      </c>
      <c r="D44942" s="9" t="s">
        <v>9</v>
      </c>
      <c r="E44942" s="9" t="s">
        <v>13</v>
      </c>
      <c r="F44942" s="10">
        <v>1232462.6599999999</v>
      </c>
    </row>
    <row r="44943" spans="1:6" x14ac:dyDescent="0.25">
      <c r="A44943" s="7">
        <v>2005</v>
      </c>
      <c r="B44943" s="7">
        <v>10</v>
      </c>
      <c r="C44943" s="8" t="s">
        <v>35</v>
      </c>
      <c r="D44943" s="9" t="s">
        <v>9</v>
      </c>
      <c r="E44943" s="9" t="s">
        <v>11</v>
      </c>
      <c r="F44943" s="10">
        <v>10483755.699999999</v>
      </c>
    </row>
    <row r="44944" spans="1:6" x14ac:dyDescent="0.25">
      <c r="A44944" s="7">
        <v>2005</v>
      </c>
      <c r="B44944" s="7">
        <v>10</v>
      </c>
      <c r="C44944" s="8" t="s">
        <v>35</v>
      </c>
      <c r="D44944" s="9" t="s">
        <v>14</v>
      </c>
      <c r="E44944" s="9" t="s">
        <v>10</v>
      </c>
      <c r="F44944" s="10">
        <v>37067.379999999997</v>
      </c>
    </row>
    <row r="44945" spans="1:6" x14ac:dyDescent="0.25">
      <c r="A44945" s="7">
        <v>2005</v>
      </c>
      <c r="B44945" s="7">
        <v>10</v>
      </c>
      <c r="C44945" s="8" t="s">
        <v>35</v>
      </c>
      <c r="D44945" s="9" t="s">
        <v>14</v>
      </c>
      <c r="E44945" s="9" t="s">
        <v>13</v>
      </c>
      <c r="F44945" s="10">
        <v>35713.29</v>
      </c>
    </row>
    <row r="44946" spans="1:6" x14ac:dyDescent="0.25">
      <c r="A44946" s="7">
        <v>2005</v>
      </c>
      <c r="B44946" s="7">
        <v>10</v>
      </c>
      <c r="C44946" s="8" t="s">
        <v>35</v>
      </c>
      <c r="D44946" s="9" t="s">
        <v>14</v>
      </c>
      <c r="E44946" s="9" t="s">
        <v>11</v>
      </c>
      <c r="F44946" s="10">
        <v>35842.230000000003</v>
      </c>
    </row>
    <row r="44947" spans="1:6" x14ac:dyDescent="0.25">
      <c r="A44947" s="7">
        <v>2005</v>
      </c>
      <c r="B44947" s="7">
        <v>10</v>
      </c>
      <c r="C44947" s="8" t="s">
        <v>35</v>
      </c>
      <c r="D44947" s="9" t="s">
        <v>72</v>
      </c>
      <c r="E44947" s="9" t="s">
        <v>10</v>
      </c>
      <c r="F44947" s="10">
        <v>410359.3</v>
      </c>
    </row>
    <row r="44948" spans="1:6" x14ac:dyDescent="0.25">
      <c r="A44948" s="7">
        <v>2005</v>
      </c>
      <c r="B44948" s="7">
        <v>10</v>
      </c>
      <c r="C44948" s="8" t="s">
        <v>35</v>
      </c>
      <c r="D44948" s="9" t="s">
        <v>72</v>
      </c>
      <c r="E44948" s="9" t="s">
        <v>13</v>
      </c>
      <c r="F44948" s="10">
        <v>1163115.6499999999</v>
      </c>
    </row>
    <row r="44949" spans="1:6" x14ac:dyDescent="0.25">
      <c r="A44949" s="7">
        <v>2005</v>
      </c>
      <c r="B44949" s="7">
        <v>10</v>
      </c>
      <c r="C44949" s="8" t="s">
        <v>35</v>
      </c>
      <c r="D44949" s="9" t="s">
        <v>72</v>
      </c>
      <c r="E44949" s="9" t="s">
        <v>11</v>
      </c>
      <c r="F44949" s="10">
        <v>9106506.5800000001</v>
      </c>
    </row>
    <row r="44950" spans="1:6" x14ac:dyDescent="0.25">
      <c r="A44950" s="7">
        <v>2005</v>
      </c>
      <c r="B44950" s="7">
        <v>10</v>
      </c>
      <c r="C44950" s="8" t="s">
        <v>35</v>
      </c>
      <c r="D44950" s="9" t="s">
        <v>15</v>
      </c>
      <c r="E44950" s="9" t="s">
        <v>13</v>
      </c>
      <c r="F44950" s="10">
        <v>5245.96</v>
      </c>
    </row>
    <row r="44951" spans="1:6" x14ac:dyDescent="0.25">
      <c r="A44951" s="7">
        <v>2005</v>
      </c>
      <c r="B44951" s="7">
        <v>10</v>
      </c>
      <c r="C44951" s="8" t="s">
        <v>35</v>
      </c>
      <c r="D44951" s="9" t="s">
        <v>15</v>
      </c>
      <c r="E44951" s="9" t="s">
        <v>11</v>
      </c>
      <c r="F44951" s="10">
        <v>1039744.8</v>
      </c>
    </row>
    <row r="44952" spans="1:6" x14ac:dyDescent="0.25">
      <c r="A44952" s="7">
        <v>2005</v>
      </c>
      <c r="B44952" s="7">
        <v>10</v>
      </c>
      <c r="C44952" s="8" t="s">
        <v>35</v>
      </c>
      <c r="D44952" s="9" t="s">
        <v>69</v>
      </c>
      <c r="E44952" s="9" t="s">
        <v>13</v>
      </c>
      <c r="F44952" s="10">
        <v>12574.79</v>
      </c>
    </row>
    <row r="44953" spans="1:6" x14ac:dyDescent="0.25">
      <c r="A44953" s="7">
        <v>2005</v>
      </c>
      <c r="B44953" s="7">
        <v>10</v>
      </c>
      <c r="C44953" s="8" t="s">
        <v>35</v>
      </c>
      <c r="D44953" s="9" t="s">
        <v>69</v>
      </c>
      <c r="E44953" s="9" t="s">
        <v>11</v>
      </c>
      <c r="F44953" s="10">
        <v>264195.24</v>
      </c>
    </row>
    <row r="44954" spans="1:6" x14ac:dyDescent="0.25">
      <c r="A44954" s="7">
        <v>2005</v>
      </c>
      <c r="B44954" s="7">
        <v>10</v>
      </c>
      <c r="C44954" s="8" t="s">
        <v>35</v>
      </c>
      <c r="D44954" s="9" t="s">
        <v>70</v>
      </c>
      <c r="E44954" s="9" t="s">
        <v>10</v>
      </c>
      <c r="F44954" s="10">
        <v>632.6</v>
      </c>
    </row>
    <row r="44955" spans="1:6" x14ac:dyDescent="0.25">
      <c r="A44955" s="7">
        <v>2005</v>
      </c>
      <c r="B44955" s="7">
        <v>10</v>
      </c>
      <c r="C44955" s="8" t="s">
        <v>35</v>
      </c>
      <c r="D44955" s="9" t="s">
        <v>70</v>
      </c>
      <c r="E44955" s="9" t="s">
        <v>13</v>
      </c>
      <c r="F44955" s="10">
        <v>15812.97</v>
      </c>
    </row>
    <row r="44956" spans="1:6" x14ac:dyDescent="0.25">
      <c r="A44956" s="7">
        <v>2005</v>
      </c>
      <c r="B44956" s="7">
        <v>10</v>
      </c>
      <c r="C44956" s="8" t="s">
        <v>35</v>
      </c>
      <c r="D44956" s="9" t="s">
        <v>70</v>
      </c>
      <c r="E44956" s="9" t="s">
        <v>11</v>
      </c>
      <c r="F44956" s="10">
        <v>37466.81</v>
      </c>
    </row>
    <row r="44957" spans="1:6" x14ac:dyDescent="0.25">
      <c r="A44957" s="7">
        <v>2005</v>
      </c>
      <c r="B44957" s="7">
        <v>10</v>
      </c>
      <c r="C44957" s="8" t="s">
        <v>36</v>
      </c>
      <c r="D44957" s="9" t="s">
        <v>9</v>
      </c>
      <c r="E44957" s="9" t="s">
        <v>10</v>
      </c>
      <c r="F44957" s="10">
        <v>970178.72</v>
      </c>
    </row>
    <row r="44958" spans="1:6" x14ac:dyDescent="0.25">
      <c r="A44958" s="7">
        <v>2005</v>
      </c>
      <c r="B44958" s="7">
        <v>10</v>
      </c>
      <c r="C44958" s="8" t="s">
        <v>36</v>
      </c>
      <c r="D44958" s="9" t="s">
        <v>9</v>
      </c>
      <c r="E44958" s="9" t="s">
        <v>13</v>
      </c>
      <c r="F44958" s="10">
        <v>555941.48</v>
      </c>
    </row>
    <row r="44959" spans="1:6" x14ac:dyDescent="0.25">
      <c r="A44959" s="7">
        <v>2005</v>
      </c>
      <c r="B44959" s="7">
        <v>10</v>
      </c>
      <c r="C44959" s="8" t="s">
        <v>36</v>
      </c>
      <c r="D44959" s="9" t="s">
        <v>9</v>
      </c>
      <c r="E44959" s="9" t="s">
        <v>11</v>
      </c>
      <c r="F44959" s="10">
        <v>1828236.7</v>
      </c>
    </row>
    <row r="44960" spans="1:6" x14ac:dyDescent="0.25">
      <c r="A44960" s="7">
        <v>2005</v>
      </c>
      <c r="B44960" s="7">
        <v>10</v>
      </c>
      <c r="C44960" s="8" t="s">
        <v>36</v>
      </c>
      <c r="D44960" s="9" t="s">
        <v>9</v>
      </c>
      <c r="E44960" s="9" t="s">
        <v>71</v>
      </c>
      <c r="F44960" s="10">
        <v>448.94</v>
      </c>
    </row>
    <row r="44961" spans="1:6" x14ac:dyDescent="0.25">
      <c r="A44961" s="7">
        <v>2005</v>
      </c>
      <c r="B44961" s="7">
        <v>10</v>
      </c>
      <c r="C44961" s="8" t="s">
        <v>36</v>
      </c>
      <c r="D44961" s="9" t="s">
        <v>14</v>
      </c>
      <c r="E44961" s="9" t="s">
        <v>13</v>
      </c>
      <c r="F44961" s="10">
        <v>5623.36</v>
      </c>
    </row>
    <row r="44962" spans="1:6" x14ac:dyDescent="0.25">
      <c r="A44962" s="7">
        <v>2005</v>
      </c>
      <c r="B44962" s="7">
        <v>10</v>
      </c>
      <c r="C44962" s="8" t="s">
        <v>36</v>
      </c>
      <c r="D44962" s="9" t="s">
        <v>14</v>
      </c>
      <c r="E44962" s="9" t="s">
        <v>11</v>
      </c>
      <c r="F44962" s="10">
        <v>0</v>
      </c>
    </row>
    <row r="44963" spans="1:6" x14ac:dyDescent="0.25">
      <c r="A44963" s="7">
        <v>2005</v>
      </c>
      <c r="B44963" s="7">
        <v>10</v>
      </c>
      <c r="C44963" s="8" t="s">
        <v>36</v>
      </c>
      <c r="D44963" s="9" t="s">
        <v>72</v>
      </c>
      <c r="E44963" s="9" t="s">
        <v>10</v>
      </c>
      <c r="F44963" s="10">
        <v>901515.23</v>
      </c>
    </row>
    <row r="44964" spans="1:6" x14ac:dyDescent="0.25">
      <c r="A44964" s="7">
        <v>2005</v>
      </c>
      <c r="B44964" s="7">
        <v>10</v>
      </c>
      <c r="C44964" s="8" t="s">
        <v>36</v>
      </c>
      <c r="D44964" s="9" t="s">
        <v>72</v>
      </c>
      <c r="E44964" s="9" t="s">
        <v>13</v>
      </c>
      <c r="F44964" s="10">
        <v>542282.54</v>
      </c>
    </row>
    <row r="44965" spans="1:6" x14ac:dyDescent="0.25">
      <c r="A44965" s="7">
        <v>2005</v>
      </c>
      <c r="B44965" s="7">
        <v>10</v>
      </c>
      <c r="C44965" s="8" t="s">
        <v>36</v>
      </c>
      <c r="D44965" s="9" t="s">
        <v>72</v>
      </c>
      <c r="E44965" s="9" t="s">
        <v>11</v>
      </c>
      <c r="F44965" s="10">
        <v>1307390.29</v>
      </c>
    </row>
    <row r="44966" spans="1:6" x14ac:dyDescent="0.25">
      <c r="A44966" s="7">
        <v>2005</v>
      </c>
      <c r="B44966" s="7">
        <v>10</v>
      </c>
      <c r="C44966" s="8" t="s">
        <v>36</v>
      </c>
      <c r="D44966" s="9" t="s">
        <v>15</v>
      </c>
      <c r="E44966" s="9" t="s">
        <v>10</v>
      </c>
      <c r="F44966" s="10">
        <v>62693.02</v>
      </c>
    </row>
    <row r="44967" spans="1:6" x14ac:dyDescent="0.25">
      <c r="A44967" s="7">
        <v>2005</v>
      </c>
      <c r="B44967" s="7">
        <v>10</v>
      </c>
      <c r="C44967" s="8" t="s">
        <v>36</v>
      </c>
      <c r="D44967" s="9" t="s">
        <v>15</v>
      </c>
      <c r="E44967" s="9" t="s">
        <v>13</v>
      </c>
      <c r="F44967" s="10">
        <v>1963.97</v>
      </c>
    </row>
    <row r="44968" spans="1:6" x14ac:dyDescent="0.25">
      <c r="A44968" s="7">
        <v>2005</v>
      </c>
      <c r="B44968" s="7">
        <v>10</v>
      </c>
      <c r="C44968" s="8" t="s">
        <v>36</v>
      </c>
      <c r="D44968" s="9" t="s">
        <v>15</v>
      </c>
      <c r="E44968" s="9" t="s">
        <v>11</v>
      </c>
      <c r="F44968" s="10">
        <v>505021.23</v>
      </c>
    </row>
    <row r="44969" spans="1:6" x14ac:dyDescent="0.25">
      <c r="A44969" s="7">
        <v>2005</v>
      </c>
      <c r="B44969" s="7">
        <v>10</v>
      </c>
      <c r="C44969" s="8" t="s">
        <v>36</v>
      </c>
      <c r="D44969" s="9" t="s">
        <v>15</v>
      </c>
      <c r="E44969" s="9" t="s">
        <v>71</v>
      </c>
      <c r="F44969" s="10">
        <v>448.94</v>
      </c>
    </row>
    <row r="44970" spans="1:6" x14ac:dyDescent="0.25">
      <c r="A44970" s="7">
        <v>2005</v>
      </c>
      <c r="B44970" s="7">
        <v>10</v>
      </c>
      <c r="C44970" s="8" t="s">
        <v>36</v>
      </c>
      <c r="D44970" s="9" t="s">
        <v>69</v>
      </c>
      <c r="E44970" s="9" t="s">
        <v>13</v>
      </c>
      <c r="F44970" s="10">
        <v>23.4</v>
      </c>
    </row>
    <row r="44971" spans="1:6" x14ac:dyDescent="0.25">
      <c r="A44971" s="7">
        <v>2005</v>
      </c>
      <c r="B44971" s="7">
        <v>10</v>
      </c>
      <c r="C44971" s="8" t="s">
        <v>36</v>
      </c>
      <c r="D44971" s="9" t="s">
        <v>69</v>
      </c>
      <c r="E44971" s="9" t="s">
        <v>11</v>
      </c>
      <c r="F44971" s="10">
        <v>56.74</v>
      </c>
    </row>
    <row r="44972" spans="1:6" x14ac:dyDescent="0.25">
      <c r="A44972" s="7">
        <v>2005</v>
      </c>
      <c r="B44972" s="7">
        <v>10</v>
      </c>
      <c r="C44972" s="8" t="s">
        <v>36</v>
      </c>
      <c r="D44972" s="9" t="s">
        <v>70</v>
      </c>
      <c r="E44972" s="9" t="s">
        <v>10</v>
      </c>
      <c r="F44972" s="10">
        <v>5970.47</v>
      </c>
    </row>
    <row r="44973" spans="1:6" x14ac:dyDescent="0.25">
      <c r="A44973" s="7">
        <v>2005</v>
      </c>
      <c r="B44973" s="7">
        <v>10</v>
      </c>
      <c r="C44973" s="8" t="s">
        <v>36</v>
      </c>
      <c r="D44973" s="9" t="s">
        <v>70</v>
      </c>
      <c r="E44973" s="9" t="s">
        <v>13</v>
      </c>
      <c r="F44973" s="10">
        <v>6048.21</v>
      </c>
    </row>
    <row r="44974" spans="1:6" x14ac:dyDescent="0.25">
      <c r="A44974" s="7">
        <v>2005</v>
      </c>
      <c r="B44974" s="7">
        <v>10</v>
      </c>
      <c r="C44974" s="8" t="s">
        <v>36</v>
      </c>
      <c r="D44974" s="9" t="s">
        <v>70</v>
      </c>
      <c r="E44974" s="9" t="s">
        <v>11</v>
      </c>
      <c r="F44974" s="10">
        <v>15768.44</v>
      </c>
    </row>
    <row r="44975" spans="1:6" x14ac:dyDescent="0.25">
      <c r="A44975" s="7">
        <v>2005</v>
      </c>
      <c r="B44975" s="7">
        <v>10</v>
      </c>
      <c r="C44975" s="8" t="s">
        <v>37</v>
      </c>
      <c r="D44975" s="9" t="s">
        <v>9</v>
      </c>
      <c r="E44975" s="9" t="s">
        <v>10</v>
      </c>
      <c r="F44975" s="10">
        <v>3586.38</v>
      </c>
    </row>
    <row r="44976" spans="1:6" x14ac:dyDescent="0.25">
      <c r="A44976" s="7">
        <v>2005</v>
      </c>
      <c r="B44976" s="7">
        <v>10</v>
      </c>
      <c r="C44976" s="8" t="s">
        <v>37</v>
      </c>
      <c r="D44976" s="9" t="s">
        <v>9</v>
      </c>
      <c r="E44976" s="9" t="s">
        <v>13</v>
      </c>
      <c r="F44976" s="10">
        <v>155349.62</v>
      </c>
    </row>
    <row r="44977" spans="1:6" x14ac:dyDescent="0.25">
      <c r="A44977" s="7">
        <v>2005</v>
      </c>
      <c r="B44977" s="7">
        <v>10</v>
      </c>
      <c r="C44977" s="8" t="s">
        <v>37</v>
      </c>
      <c r="D44977" s="9" t="s">
        <v>9</v>
      </c>
      <c r="E44977" s="9" t="s">
        <v>11</v>
      </c>
      <c r="F44977" s="10">
        <v>5045137.82</v>
      </c>
    </row>
    <row r="44978" spans="1:6" x14ac:dyDescent="0.25">
      <c r="A44978" s="7">
        <v>2005</v>
      </c>
      <c r="B44978" s="7">
        <v>10</v>
      </c>
      <c r="C44978" s="8" t="s">
        <v>37</v>
      </c>
      <c r="D44978" s="9" t="s">
        <v>9</v>
      </c>
      <c r="E44978" s="9" t="s">
        <v>71</v>
      </c>
      <c r="F44978" s="10">
        <v>0</v>
      </c>
    </row>
    <row r="44979" spans="1:6" x14ac:dyDescent="0.25">
      <c r="A44979" s="7">
        <v>2005</v>
      </c>
      <c r="B44979" s="7">
        <v>10</v>
      </c>
      <c r="C44979" s="8" t="s">
        <v>37</v>
      </c>
      <c r="D44979" s="9" t="s">
        <v>14</v>
      </c>
      <c r="E44979" s="9" t="s">
        <v>13</v>
      </c>
      <c r="F44979" s="10">
        <v>109.55</v>
      </c>
    </row>
    <row r="44980" spans="1:6" x14ac:dyDescent="0.25">
      <c r="A44980" s="7">
        <v>2005</v>
      </c>
      <c r="B44980" s="7">
        <v>10</v>
      </c>
      <c r="C44980" s="8" t="s">
        <v>37</v>
      </c>
      <c r="D44980" s="9" t="s">
        <v>72</v>
      </c>
      <c r="E44980" s="9" t="s">
        <v>13</v>
      </c>
      <c r="F44980" s="10">
        <v>101886.22</v>
      </c>
    </row>
    <row r="44981" spans="1:6" x14ac:dyDescent="0.25">
      <c r="A44981" s="7">
        <v>2005</v>
      </c>
      <c r="B44981" s="7">
        <v>10</v>
      </c>
      <c r="C44981" s="8" t="s">
        <v>37</v>
      </c>
      <c r="D44981" s="9" t="s">
        <v>72</v>
      </c>
      <c r="E44981" s="9" t="s">
        <v>11</v>
      </c>
      <c r="F44981" s="10">
        <v>4044420.59</v>
      </c>
    </row>
    <row r="44982" spans="1:6" x14ac:dyDescent="0.25">
      <c r="A44982" s="7">
        <v>2005</v>
      </c>
      <c r="B44982" s="7">
        <v>10</v>
      </c>
      <c r="C44982" s="8" t="s">
        <v>37</v>
      </c>
      <c r="D44982" s="9" t="s">
        <v>72</v>
      </c>
      <c r="E44982" s="9" t="s">
        <v>71</v>
      </c>
      <c r="F44982" s="10">
        <v>0</v>
      </c>
    </row>
    <row r="44983" spans="1:6" x14ac:dyDescent="0.25">
      <c r="A44983" s="7">
        <v>2005</v>
      </c>
      <c r="B44983" s="7">
        <v>10</v>
      </c>
      <c r="C44983" s="8" t="s">
        <v>37</v>
      </c>
      <c r="D44983" s="9" t="s">
        <v>15</v>
      </c>
      <c r="E44983" s="9" t="s">
        <v>10</v>
      </c>
      <c r="F44983" s="10">
        <v>2180.14</v>
      </c>
    </row>
    <row r="44984" spans="1:6" x14ac:dyDescent="0.25">
      <c r="A44984" s="7">
        <v>2005</v>
      </c>
      <c r="B44984" s="7">
        <v>10</v>
      </c>
      <c r="C44984" s="8" t="s">
        <v>37</v>
      </c>
      <c r="D44984" s="9" t="s">
        <v>15</v>
      </c>
      <c r="E44984" s="9" t="s">
        <v>13</v>
      </c>
      <c r="F44984" s="10">
        <v>61.72</v>
      </c>
    </row>
    <row r="44985" spans="1:6" x14ac:dyDescent="0.25">
      <c r="A44985" s="7">
        <v>2005</v>
      </c>
      <c r="B44985" s="7">
        <v>10</v>
      </c>
      <c r="C44985" s="8" t="s">
        <v>37</v>
      </c>
      <c r="D44985" s="9" t="s">
        <v>15</v>
      </c>
      <c r="E44985" s="9" t="s">
        <v>11</v>
      </c>
      <c r="F44985" s="10">
        <v>484.11</v>
      </c>
    </row>
    <row r="44986" spans="1:6" x14ac:dyDescent="0.25">
      <c r="A44986" s="7">
        <v>2005</v>
      </c>
      <c r="B44986" s="7">
        <v>10</v>
      </c>
      <c r="C44986" s="8" t="s">
        <v>37</v>
      </c>
      <c r="D44986" s="9" t="s">
        <v>69</v>
      </c>
      <c r="E44986" s="9" t="s">
        <v>13</v>
      </c>
      <c r="F44986" s="10">
        <v>329</v>
      </c>
    </row>
    <row r="44987" spans="1:6" x14ac:dyDescent="0.25">
      <c r="A44987" s="7">
        <v>2005</v>
      </c>
      <c r="B44987" s="7">
        <v>10</v>
      </c>
      <c r="C44987" s="8" t="s">
        <v>37</v>
      </c>
      <c r="D44987" s="9" t="s">
        <v>69</v>
      </c>
      <c r="E44987" s="9" t="s">
        <v>11</v>
      </c>
      <c r="F44987" s="10">
        <v>1007.6</v>
      </c>
    </row>
    <row r="44988" spans="1:6" x14ac:dyDescent="0.25">
      <c r="A44988" s="7">
        <v>2005</v>
      </c>
      <c r="B44988" s="7">
        <v>10</v>
      </c>
      <c r="C44988" s="8" t="s">
        <v>37</v>
      </c>
      <c r="D44988" s="9" t="s">
        <v>70</v>
      </c>
      <c r="E44988" s="9" t="s">
        <v>10</v>
      </c>
      <c r="F44988" s="10">
        <v>1406.24</v>
      </c>
    </row>
    <row r="44989" spans="1:6" x14ac:dyDescent="0.25">
      <c r="A44989" s="7">
        <v>2005</v>
      </c>
      <c r="B44989" s="7">
        <v>10</v>
      </c>
      <c r="C44989" s="8" t="s">
        <v>37</v>
      </c>
      <c r="D44989" s="9" t="s">
        <v>70</v>
      </c>
      <c r="E44989" s="9" t="s">
        <v>13</v>
      </c>
      <c r="F44989" s="10">
        <v>52963.13</v>
      </c>
    </row>
    <row r="44990" spans="1:6" x14ac:dyDescent="0.25">
      <c r="A44990" s="7">
        <v>2005</v>
      </c>
      <c r="B44990" s="7">
        <v>10</v>
      </c>
      <c r="C44990" s="8" t="s">
        <v>37</v>
      </c>
      <c r="D44990" s="9" t="s">
        <v>70</v>
      </c>
      <c r="E44990" s="9" t="s">
        <v>11</v>
      </c>
      <c r="F44990" s="10">
        <v>999225.52</v>
      </c>
    </row>
    <row r="44991" spans="1:6" x14ac:dyDescent="0.25">
      <c r="A44991" s="7">
        <v>2005</v>
      </c>
      <c r="B44991" s="7">
        <v>10</v>
      </c>
      <c r="C44991" s="8" t="s">
        <v>38</v>
      </c>
      <c r="D44991" s="9" t="s">
        <v>9</v>
      </c>
      <c r="E44991" s="9" t="s">
        <v>10</v>
      </c>
      <c r="F44991" s="10">
        <v>2969671.16</v>
      </c>
    </row>
    <row r="44992" spans="1:6" x14ac:dyDescent="0.25">
      <c r="A44992" s="7">
        <v>2005</v>
      </c>
      <c r="B44992" s="7">
        <v>10</v>
      </c>
      <c r="C44992" s="8" t="s">
        <v>38</v>
      </c>
      <c r="D44992" s="9" t="s">
        <v>9</v>
      </c>
      <c r="E44992" s="9" t="s">
        <v>13</v>
      </c>
      <c r="F44992" s="10">
        <v>111265.21</v>
      </c>
    </row>
    <row r="44993" spans="1:6" x14ac:dyDescent="0.25">
      <c r="A44993" s="7">
        <v>2005</v>
      </c>
      <c r="B44993" s="7">
        <v>10</v>
      </c>
      <c r="C44993" s="8" t="s">
        <v>38</v>
      </c>
      <c r="D44993" s="9" t="s">
        <v>9</v>
      </c>
      <c r="E44993" s="9" t="s">
        <v>11</v>
      </c>
      <c r="F44993" s="10">
        <v>6113941.1799999997</v>
      </c>
    </row>
    <row r="44994" spans="1:6" x14ac:dyDescent="0.25">
      <c r="A44994" s="7">
        <v>2005</v>
      </c>
      <c r="B44994" s="7">
        <v>10</v>
      </c>
      <c r="C44994" s="8" t="s">
        <v>38</v>
      </c>
      <c r="D44994" s="9" t="s">
        <v>9</v>
      </c>
      <c r="E44994" s="9" t="s">
        <v>71</v>
      </c>
      <c r="F44994" s="10">
        <v>122.41</v>
      </c>
    </row>
    <row r="44995" spans="1:6" x14ac:dyDescent="0.25">
      <c r="A44995" s="7">
        <v>2005</v>
      </c>
      <c r="B44995" s="7">
        <v>10</v>
      </c>
      <c r="C44995" s="8" t="s">
        <v>38</v>
      </c>
      <c r="D44995" s="9" t="s">
        <v>14</v>
      </c>
      <c r="E44995" s="9" t="s">
        <v>10</v>
      </c>
      <c r="F44995" s="10">
        <v>2928964.73</v>
      </c>
    </row>
    <row r="44996" spans="1:6" x14ac:dyDescent="0.25">
      <c r="A44996" s="7">
        <v>2005</v>
      </c>
      <c r="B44996" s="7">
        <v>10</v>
      </c>
      <c r="C44996" s="8" t="s">
        <v>38</v>
      </c>
      <c r="D44996" s="9" t="s">
        <v>14</v>
      </c>
      <c r="E44996" s="9" t="s">
        <v>13</v>
      </c>
      <c r="F44996" s="10">
        <v>88345.15</v>
      </c>
    </row>
    <row r="44997" spans="1:6" x14ac:dyDescent="0.25">
      <c r="A44997" s="7">
        <v>2005</v>
      </c>
      <c r="B44997" s="7">
        <v>10</v>
      </c>
      <c r="C44997" s="8" t="s">
        <v>38</v>
      </c>
      <c r="D44997" s="9" t="s">
        <v>14</v>
      </c>
      <c r="E44997" s="9" t="s">
        <v>11</v>
      </c>
      <c r="F44997" s="10">
        <v>1067311.3700000001</v>
      </c>
    </row>
    <row r="44998" spans="1:6" x14ac:dyDescent="0.25">
      <c r="A44998" s="7">
        <v>2005</v>
      </c>
      <c r="B44998" s="7">
        <v>10</v>
      </c>
      <c r="C44998" s="8" t="s">
        <v>38</v>
      </c>
      <c r="D44998" s="9" t="s">
        <v>14</v>
      </c>
      <c r="E44998" s="9" t="s">
        <v>71</v>
      </c>
      <c r="F44998" s="10">
        <v>0</v>
      </c>
    </row>
    <row r="44999" spans="1:6" x14ac:dyDescent="0.25">
      <c r="A44999" s="7">
        <v>2005</v>
      </c>
      <c r="B44999" s="7">
        <v>10</v>
      </c>
      <c r="C44999" s="8" t="s">
        <v>38</v>
      </c>
      <c r="D44999" s="9" t="s">
        <v>72</v>
      </c>
      <c r="E44999" s="9" t="s">
        <v>10</v>
      </c>
      <c r="F44999" s="10">
        <v>5980.86</v>
      </c>
    </row>
    <row r="45000" spans="1:6" x14ac:dyDescent="0.25">
      <c r="A45000" s="7">
        <v>2005</v>
      </c>
      <c r="B45000" s="7">
        <v>10</v>
      </c>
      <c r="C45000" s="8" t="s">
        <v>38</v>
      </c>
      <c r="D45000" s="9" t="s">
        <v>72</v>
      </c>
      <c r="E45000" s="9" t="s">
        <v>13</v>
      </c>
      <c r="F45000" s="10">
        <v>0</v>
      </c>
    </row>
    <row r="45001" spans="1:6" x14ac:dyDescent="0.25">
      <c r="A45001" s="7">
        <v>2005</v>
      </c>
      <c r="B45001" s="7">
        <v>10</v>
      </c>
      <c r="C45001" s="8" t="s">
        <v>38</v>
      </c>
      <c r="D45001" s="9" t="s">
        <v>72</v>
      </c>
      <c r="E45001" s="9" t="s">
        <v>11</v>
      </c>
      <c r="F45001" s="10">
        <v>725323.65</v>
      </c>
    </row>
    <row r="45002" spans="1:6" x14ac:dyDescent="0.25">
      <c r="A45002" s="7">
        <v>2005</v>
      </c>
      <c r="B45002" s="7">
        <v>10</v>
      </c>
      <c r="C45002" s="8" t="s">
        <v>38</v>
      </c>
      <c r="D45002" s="9" t="s">
        <v>15</v>
      </c>
      <c r="E45002" s="9" t="s">
        <v>10</v>
      </c>
      <c r="F45002" s="10">
        <v>17357</v>
      </c>
    </row>
    <row r="45003" spans="1:6" x14ac:dyDescent="0.25">
      <c r="A45003" s="7">
        <v>2005</v>
      </c>
      <c r="B45003" s="7">
        <v>10</v>
      </c>
      <c r="C45003" s="8" t="s">
        <v>38</v>
      </c>
      <c r="D45003" s="9" t="s">
        <v>15</v>
      </c>
      <c r="E45003" s="9" t="s">
        <v>13</v>
      </c>
      <c r="F45003" s="10">
        <v>17665.599999999999</v>
      </c>
    </row>
    <row r="45004" spans="1:6" x14ac:dyDescent="0.25">
      <c r="A45004" s="7">
        <v>2005</v>
      </c>
      <c r="B45004" s="7">
        <v>10</v>
      </c>
      <c r="C45004" s="8" t="s">
        <v>38</v>
      </c>
      <c r="D45004" s="9" t="s">
        <v>15</v>
      </c>
      <c r="E45004" s="9" t="s">
        <v>11</v>
      </c>
      <c r="F45004" s="10">
        <v>4116158.22</v>
      </c>
    </row>
    <row r="45005" spans="1:6" x14ac:dyDescent="0.25">
      <c r="A45005" s="7">
        <v>2005</v>
      </c>
      <c r="B45005" s="7">
        <v>10</v>
      </c>
      <c r="C45005" s="8" t="s">
        <v>38</v>
      </c>
      <c r="D45005" s="9" t="s">
        <v>15</v>
      </c>
      <c r="E45005" s="9" t="s">
        <v>71</v>
      </c>
      <c r="F45005" s="10">
        <v>122.41</v>
      </c>
    </row>
    <row r="45006" spans="1:6" x14ac:dyDescent="0.25">
      <c r="A45006" s="7">
        <v>2005</v>
      </c>
      <c r="B45006" s="7">
        <v>10</v>
      </c>
      <c r="C45006" s="8" t="s">
        <v>38</v>
      </c>
      <c r="D45006" s="9" t="s">
        <v>69</v>
      </c>
      <c r="E45006" s="9" t="s">
        <v>10</v>
      </c>
      <c r="F45006" s="10">
        <v>5131.8999999999996</v>
      </c>
    </row>
    <row r="45007" spans="1:6" x14ac:dyDescent="0.25">
      <c r="A45007" s="7">
        <v>2005</v>
      </c>
      <c r="B45007" s="7">
        <v>10</v>
      </c>
      <c r="C45007" s="8" t="s">
        <v>38</v>
      </c>
      <c r="D45007" s="9" t="s">
        <v>69</v>
      </c>
      <c r="E45007" s="9" t="s">
        <v>13</v>
      </c>
      <c r="F45007" s="10">
        <v>12.24</v>
      </c>
    </row>
    <row r="45008" spans="1:6" x14ac:dyDescent="0.25">
      <c r="A45008" s="7">
        <v>2005</v>
      </c>
      <c r="B45008" s="7">
        <v>10</v>
      </c>
      <c r="C45008" s="8" t="s">
        <v>38</v>
      </c>
      <c r="D45008" s="9" t="s">
        <v>69</v>
      </c>
      <c r="E45008" s="9" t="s">
        <v>11</v>
      </c>
      <c r="F45008" s="10">
        <v>13514.2</v>
      </c>
    </row>
    <row r="45009" spans="1:6" x14ac:dyDescent="0.25">
      <c r="A45009" s="7">
        <v>2005</v>
      </c>
      <c r="B45009" s="7">
        <v>10</v>
      </c>
      <c r="C45009" s="8" t="s">
        <v>38</v>
      </c>
      <c r="D45009" s="9" t="s">
        <v>70</v>
      </c>
      <c r="E45009" s="9" t="s">
        <v>10</v>
      </c>
      <c r="F45009" s="10">
        <v>12236.67</v>
      </c>
    </row>
    <row r="45010" spans="1:6" x14ac:dyDescent="0.25">
      <c r="A45010" s="7">
        <v>2005</v>
      </c>
      <c r="B45010" s="7">
        <v>10</v>
      </c>
      <c r="C45010" s="8" t="s">
        <v>38</v>
      </c>
      <c r="D45010" s="9" t="s">
        <v>70</v>
      </c>
      <c r="E45010" s="9" t="s">
        <v>13</v>
      </c>
      <c r="F45010" s="10">
        <v>5242.22</v>
      </c>
    </row>
    <row r="45011" spans="1:6" x14ac:dyDescent="0.25">
      <c r="A45011" s="7">
        <v>2005</v>
      </c>
      <c r="B45011" s="7">
        <v>10</v>
      </c>
      <c r="C45011" s="8" t="s">
        <v>38</v>
      </c>
      <c r="D45011" s="9" t="s">
        <v>70</v>
      </c>
      <c r="E45011" s="9" t="s">
        <v>11</v>
      </c>
      <c r="F45011" s="10">
        <v>191633.74</v>
      </c>
    </row>
    <row r="45012" spans="1:6" x14ac:dyDescent="0.25">
      <c r="A45012" s="7">
        <v>2005</v>
      </c>
      <c r="B45012" s="7">
        <v>10</v>
      </c>
      <c r="C45012" s="8" t="s">
        <v>39</v>
      </c>
      <c r="D45012" s="9" t="s">
        <v>9</v>
      </c>
      <c r="E45012" s="9" t="s">
        <v>10</v>
      </c>
      <c r="F45012" s="10">
        <v>1299627.81</v>
      </c>
    </row>
    <row r="45013" spans="1:6" x14ac:dyDescent="0.25">
      <c r="A45013" s="7">
        <v>2005</v>
      </c>
      <c r="B45013" s="7">
        <v>10</v>
      </c>
      <c r="C45013" s="8" t="s">
        <v>39</v>
      </c>
      <c r="D45013" s="9" t="s">
        <v>9</v>
      </c>
      <c r="E45013" s="9" t="s">
        <v>13</v>
      </c>
      <c r="F45013" s="10">
        <v>46100.79</v>
      </c>
    </row>
    <row r="45014" spans="1:6" x14ac:dyDescent="0.25">
      <c r="A45014" s="7">
        <v>2005</v>
      </c>
      <c r="B45014" s="7">
        <v>10</v>
      </c>
      <c r="C45014" s="8" t="s">
        <v>39</v>
      </c>
      <c r="D45014" s="9" t="s">
        <v>9</v>
      </c>
      <c r="E45014" s="9" t="s">
        <v>11</v>
      </c>
      <c r="F45014" s="10">
        <v>1931185.41</v>
      </c>
    </row>
    <row r="45015" spans="1:6" x14ac:dyDescent="0.25">
      <c r="A45015" s="7">
        <v>2005</v>
      </c>
      <c r="B45015" s="7">
        <v>10</v>
      </c>
      <c r="C45015" s="8" t="s">
        <v>39</v>
      </c>
      <c r="D45015" s="9" t="s">
        <v>14</v>
      </c>
      <c r="E45015" s="9" t="s">
        <v>10</v>
      </c>
      <c r="F45015" s="10">
        <v>1217801.21</v>
      </c>
    </row>
    <row r="45016" spans="1:6" x14ac:dyDescent="0.25">
      <c r="A45016" s="7">
        <v>2005</v>
      </c>
      <c r="B45016" s="7">
        <v>10</v>
      </c>
      <c r="C45016" s="8" t="s">
        <v>39</v>
      </c>
      <c r="D45016" s="9" t="s">
        <v>14</v>
      </c>
      <c r="E45016" s="9" t="s">
        <v>13</v>
      </c>
      <c r="F45016" s="10">
        <v>44340.88</v>
      </c>
    </row>
    <row r="45017" spans="1:6" x14ac:dyDescent="0.25">
      <c r="A45017" s="7">
        <v>2005</v>
      </c>
      <c r="B45017" s="7">
        <v>10</v>
      </c>
      <c r="C45017" s="8" t="s">
        <v>39</v>
      </c>
      <c r="D45017" s="9" t="s">
        <v>14</v>
      </c>
      <c r="E45017" s="9" t="s">
        <v>11</v>
      </c>
      <c r="F45017" s="10">
        <v>1356229.62</v>
      </c>
    </row>
    <row r="45018" spans="1:6" x14ac:dyDescent="0.25">
      <c r="A45018" s="7">
        <v>2005</v>
      </c>
      <c r="B45018" s="7">
        <v>10</v>
      </c>
      <c r="C45018" s="8" t="s">
        <v>39</v>
      </c>
      <c r="D45018" s="9" t="s">
        <v>72</v>
      </c>
      <c r="E45018" s="9" t="s">
        <v>10</v>
      </c>
      <c r="F45018" s="10">
        <v>38653</v>
      </c>
    </row>
    <row r="45019" spans="1:6" x14ac:dyDescent="0.25">
      <c r="A45019" s="7">
        <v>2005</v>
      </c>
      <c r="B45019" s="7">
        <v>10</v>
      </c>
      <c r="C45019" s="8" t="s">
        <v>39</v>
      </c>
      <c r="D45019" s="9" t="s">
        <v>72</v>
      </c>
      <c r="E45019" s="9" t="s">
        <v>13</v>
      </c>
      <c r="F45019" s="10">
        <v>579.63</v>
      </c>
    </row>
    <row r="45020" spans="1:6" x14ac:dyDescent="0.25">
      <c r="A45020" s="7">
        <v>2005</v>
      </c>
      <c r="B45020" s="7">
        <v>10</v>
      </c>
      <c r="C45020" s="8" t="s">
        <v>39</v>
      </c>
      <c r="D45020" s="9" t="s">
        <v>15</v>
      </c>
      <c r="E45020" s="9" t="s">
        <v>10</v>
      </c>
      <c r="F45020" s="10">
        <v>1783.57</v>
      </c>
    </row>
    <row r="45021" spans="1:6" x14ac:dyDescent="0.25">
      <c r="A45021" s="7">
        <v>2005</v>
      </c>
      <c r="B45021" s="7">
        <v>10</v>
      </c>
      <c r="C45021" s="8" t="s">
        <v>39</v>
      </c>
      <c r="D45021" s="9" t="s">
        <v>15</v>
      </c>
      <c r="E45021" s="9" t="s">
        <v>13</v>
      </c>
      <c r="F45021" s="10">
        <v>0</v>
      </c>
    </row>
    <row r="45022" spans="1:6" x14ac:dyDescent="0.25">
      <c r="A45022" s="7">
        <v>2005</v>
      </c>
      <c r="B45022" s="7">
        <v>10</v>
      </c>
      <c r="C45022" s="8" t="s">
        <v>39</v>
      </c>
      <c r="D45022" s="9" t="s">
        <v>15</v>
      </c>
      <c r="E45022" s="9" t="s">
        <v>11</v>
      </c>
      <c r="F45022" s="10">
        <v>498789.91</v>
      </c>
    </row>
    <row r="45023" spans="1:6" x14ac:dyDescent="0.25">
      <c r="A45023" s="7">
        <v>2005</v>
      </c>
      <c r="B45023" s="7">
        <v>10</v>
      </c>
      <c r="C45023" s="8" t="s">
        <v>39</v>
      </c>
      <c r="D45023" s="9" t="s">
        <v>69</v>
      </c>
      <c r="E45023" s="9" t="s">
        <v>13</v>
      </c>
      <c r="F45023" s="10">
        <v>139.99</v>
      </c>
    </row>
    <row r="45024" spans="1:6" x14ac:dyDescent="0.25">
      <c r="A45024" s="7">
        <v>2005</v>
      </c>
      <c r="B45024" s="7">
        <v>10</v>
      </c>
      <c r="C45024" s="8" t="s">
        <v>39</v>
      </c>
      <c r="D45024" s="9" t="s">
        <v>69</v>
      </c>
      <c r="E45024" s="9" t="s">
        <v>11</v>
      </c>
      <c r="F45024" s="10">
        <v>44416.18</v>
      </c>
    </row>
    <row r="45025" spans="1:6" x14ac:dyDescent="0.25">
      <c r="A45025" s="7">
        <v>2005</v>
      </c>
      <c r="B45025" s="7">
        <v>10</v>
      </c>
      <c r="C45025" s="8" t="s">
        <v>39</v>
      </c>
      <c r="D45025" s="9" t="s">
        <v>70</v>
      </c>
      <c r="E45025" s="9" t="s">
        <v>10</v>
      </c>
      <c r="F45025" s="10">
        <v>41390.03</v>
      </c>
    </row>
    <row r="45026" spans="1:6" x14ac:dyDescent="0.25">
      <c r="A45026" s="7">
        <v>2005</v>
      </c>
      <c r="B45026" s="7">
        <v>10</v>
      </c>
      <c r="C45026" s="8" t="s">
        <v>39</v>
      </c>
      <c r="D45026" s="9" t="s">
        <v>70</v>
      </c>
      <c r="E45026" s="9" t="s">
        <v>13</v>
      </c>
      <c r="F45026" s="10">
        <v>1040.29</v>
      </c>
    </row>
    <row r="45027" spans="1:6" x14ac:dyDescent="0.25">
      <c r="A45027" s="7">
        <v>2005</v>
      </c>
      <c r="B45027" s="7">
        <v>10</v>
      </c>
      <c r="C45027" s="8" t="s">
        <v>39</v>
      </c>
      <c r="D45027" s="9" t="s">
        <v>70</v>
      </c>
      <c r="E45027" s="9" t="s">
        <v>11</v>
      </c>
      <c r="F45027" s="10">
        <v>31749.7</v>
      </c>
    </row>
    <row r="45028" spans="1:6" x14ac:dyDescent="0.25">
      <c r="A45028" s="7">
        <v>2005</v>
      </c>
      <c r="B45028" s="7">
        <v>10</v>
      </c>
      <c r="C45028" s="8" t="s">
        <v>40</v>
      </c>
      <c r="D45028" s="9" t="s">
        <v>9</v>
      </c>
      <c r="E45028" s="9" t="s">
        <v>10</v>
      </c>
      <c r="F45028" s="10">
        <v>3933373.44</v>
      </c>
    </row>
    <row r="45029" spans="1:6" x14ac:dyDescent="0.25">
      <c r="A45029" s="7">
        <v>2005</v>
      </c>
      <c r="B45029" s="7">
        <v>10</v>
      </c>
      <c r="C45029" s="8" t="s">
        <v>40</v>
      </c>
      <c r="D45029" s="9" t="s">
        <v>9</v>
      </c>
      <c r="E45029" s="9" t="s">
        <v>13</v>
      </c>
      <c r="F45029" s="10">
        <v>12227.5</v>
      </c>
    </row>
    <row r="45030" spans="1:6" x14ac:dyDescent="0.25">
      <c r="A45030" s="7">
        <v>2005</v>
      </c>
      <c r="B45030" s="7">
        <v>10</v>
      </c>
      <c r="C45030" s="8" t="s">
        <v>40</v>
      </c>
      <c r="D45030" s="9" t="s">
        <v>9</v>
      </c>
      <c r="E45030" s="9" t="s">
        <v>11</v>
      </c>
      <c r="F45030" s="10">
        <v>1039236.48</v>
      </c>
    </row>
    <row r="45031" spans="1:6" x14ac:dyDescent="0.25">
      <c r="A45031" s="7">
        <v>2005</v>
      </c>
      <c r="B45031" s="7">
        <v>10</v>
      </c>
      <c r="C45031" s="8" t="s">
        <v>40</v>
      </c>
      <c r="D45031" s="9" t="s">
        <v>9</v>
      </c>
      <c r="E45031" s="9" t="s">
        <v>71</v>
      </c>
      <c r="F45031" s="10">
        <v>2.2999999999999998</v>
      </c>
    </row>
    <row r="45032" spans="1:6" x14ac:dyDescent="0.25">
      <c r="A45032" s="7">
        <v>2005</v>
      </c>
      <c r="B45032" s="7">
        <v>10</v>
      </c>
      <c r="C45032" s="8" t="s">
        <v>40</v>
      </c>
      <c r="D45032" s="9" t="s">
        <v>14</v>
      </c>
      <c r="E45032" s="9" t="s">
        <v>10</v>
      </c>
      <c r="F45032" s="10">
        <v>3924878.35</v>
      </c>
    </row>
    <row r="45033" spans="1:6" x14ac:dyDescent="0.25">
      <c r="A45033" s="7">
        <v>2005</v>
      </c>
      <c r="B45033" s="7">
        <v>10</v>
      </c>
      <c r="C45033" s="8" t="s">
        <v>40</v>
      </c>
      <c r="D45033" s="9" t="s">
        <v>14</v>
      </c>
      <c r="E45033" s="9" t="s">
        <v>13</v>
      </c>
      <c r="F45033" s="10">
        <v>12180.07</v>
      </c>
    </row>
    <row r="45034" spans="1:6" x14ac:dyDescent="0.25">
      <c r="A45034" s="7">
        <v>2005</v>
      </c>
      <c r="B45034" s="7">
        <v>10</v>
      </c>
      <c r="C45034" s="8" t="s">
        <v>40</v>
      </c>
      <c r="D45034" s="9" t="s">
        <v>14</v>
      </c>
      <c r="E45034" s="9" t="s">
        <v>11</v>
      </c>
      <c r="F45034" s="10">
        <v>928173.35</v>
      </c>
    </row>
    <row r="45035" spans="1:6" x14ac:dyDescent="0.25">
      <c r="A45035" s="7">
        <v>2005</v>
      </c>
      <c r="B45035" s="7">
        <v>10</v>
      </c>
      <c r="C45035" s="8" t="s">
        <v>40</v>
      </c>
      <c r="D45035" s="9" t="s">
        <v>14</v>
      </c>
      <c r="E45035" s="9" t="s">
        <v>71</v>
      </c>
      <c r="F45035" s="10">
        <v>2.2999999999999998</v>
      </c>
    </row>
    <row r="45036" spans="1:6" x14ac:dyDescent="0.25">
      <c r="A45036" s="7">
        <v>2005</v>
      </c>
      <c r="B45036" s="7">
        <v>10</v>
      </c>
      <c r="C45036" s="8" t="s">
        <v>40</v>
      </c>
      <c r="D45036" s="9" t="s">
        <v>72</v>
      </c>
      <c r="E45036" s="9" t="s">
        <v>11</v>
      </c>
      <c r="F45036" s="10">
        <v>93552</v>
      </c>
    </row>
    <row r="45037" spans="1:6" x14ac:dyDescent="0.25">
      <c r="A45037" s="7">
        <v>2005</v>
      </c>
      <c r="B45037" s="7">
        <v>10</v>
      </c>
      <c r="C45037" s="8" t="s">
        <v>40</v>
      </c>
      <c r="D45037" s="9" t="s">
        <v>15</v>
      </c>
      <c r="E45037" s="9" t="s">
        <v>11</v>
      </c>
      <c r="F45037" s="10">
        <v>1869.21</v>
      </c>
    </row>
    <row r="45038" spans="1:6" x14ac:dyDescent="0.25">
      <c r="A45038" s="7">
        <v>2005</v>
      </c>
      <c r="B45038" s="7">
        <v>10</v>
      </c>
      <c r="C45038" s="8" t="s">
        <v>40</v>
      </c>
      <c r="D45038" s="9" t="s">
        <v>69</v>
      </c>
      <c r="E45038" s="9" t="s">
        <v>10</v>
      </c>
      <c r="F45038" s="10">
        <v>3194.4</v>
      </c>
    </row>
    <row r="45039" spans="1:6" x14ac:dyDescent="0.25">
      <c r="A45039" s="7">
        <v>2005</v>
      </c>
      <c r="B45039" s="7">
        <v>10</v>
      </c>
      <c r="C45039" s="8" t="s">
        <v>40</v>
      </c>
      <c r="D45039" s="9" t="s">
        <v>69</v>
      </c>
      <c r="E45039" s="9" t="s">
        <v>13</v>
      </c>
      <c r="F45039" s="10">
        <v>2.4500000000000002</v>
      </c>
    </row>
    <row r="45040" spans="1:6" x14ac:dyDescent="0.25">
      <c r="A45040" s="7">
        <v>2005</v>
      </c>
      <c r="B45040" s="7">
        <v>10</v>
      </c>
      <c r="C45040" s="8" t="s">
        <v>40</v>
      </c>
      <c r="D45040" s="9" t="s">
        <v>69</v>
      </c>
      <c r="E45040" s="9" t="s">
        <v>11</v>
      </c>
      <c r="F45040" s="10">
        <v>12188.75</v>
      </c>
    </row>
    <row r="45041" spans="1:6" x14ac:dyDescent="0.25">
      <c r="A45041" s="7">
        <v>2005</v>
      </c>
      <c r="B45041" s="7">
        <v>10</v>
      </c>
      <c r="C45041" s="8" t="s">
        <v>40</v>
      </c>
      <c r="D45041" s="9" t="s">
        <v>70</v>
      </c>
      <c r="E45041" s="9" t="s">
        <v>10</v>
      </c>
      <c r="F45041" s="10">
        <v>5300.69</v>
      </c>
    </row>
    <row r="45042" spans="1:6" x14ac:dyDescent="0.25">
      <c r="A45042" s="7">
        <v>2005</v>
      </c>
      <c r="B45042" s="7">
        <v>10</v>
      </c>
      <c r="C45042" s="8" t="s">
        <v>40</v>
      </c>
      <c r="D45042" s="9" t="s">
        <v>70</v>
      </c>
      <c r="E45042" s="9" t="s">
        <v>13</v>
      </c>
      <c r="F45042" s="10">
        <v>44.98</v>
      </c>
    </row>
    <row r="45043" spans="1:6" x14ac:dyDescent="0.25">
      <c r="A45043" s="7">
        <v>2005</v>
      </c>
      <c r="B45043" s="7">
        <v>10</v>
      </c>
      <c r="C45043" s="8" t="s">
        <v>40</v>
      </c>
      <c r="D45043" s="9" t="s">
        <v>70</v>
      </c>
      <c r="E45043" s="9" t="s">
        <v>11</v>
      </c>
      <c r="F45043" s="10">
        <v>3453.17</v>
      </c>
    </row>
    <row r="45044" spans="1:6" x14ac:dyDescent="0.25">
      <c r="A45044" s="7">
        <v>2005</v>
      </c>
      <c r="B45044" s="7">
        <v>10</v>
      </c>
      <c r="C45044" s="8" t="s">
        <v>41</v>
      </c>
      <c r="D45044" s="9" t="s">
        <v>9</v>
      </c>
      <c r="E45044" s="9" t="s">
        <v>10</v>
      </c>
      <c r="F45044" s="10">
        <v>754849.32</v>
      </c>
    </row>
    <row r="45045" spans="1:6" x14ac:dyDescent="0.25">
      <c r="A45045" s="7">
        <v>2005</v>
      </c>
      <c r="B45045" s="7">
        <v>10</v>
      </c>
      <c r="C45045" s="8" t="s">
        <v>41</v>
      </c>
      <c r="D45045" s="9" t="s">
        <v>9</v>
      </c>
      <c r="E45045" s="9" t="s">
        <v>13</v>
      </c>
      <c r="F45045" s="10">
        <v>195171.13</v>
      </c>
    </row>
    <row r="45046" spans="1:6" x14ac:dyDescent="0.25">
      <c r="A45046" s="7">
        <v>2005</v>
      </c>
      <c r="B45046" s="7">
        <v>10</v>
      </c>
      <c r="C45046" s="8" t="s">
        <v>41</v>
      </c>
      <c r="D45046" s="9" t="s">
        <v>9</v>
      </c>
      <c r="E45046" s="9" t="s">
        <v>11</v>
      </c>
      <c r="F45046" s="10">
        <v>7446730.7199999997</v>
      </c>
    </row>
    <row r="45047" spans="1:6" x14ac:dyDescent="0.25">
      <c r="A45047" s="7">
        <v>2005</v>
      </c>
      <c r="B45047" s="7">
        <v>10</v>
      </c>
      <c r="C45047" s="8" t="s">
        <v>41</v>
      </c>
      <c r="D45047" s="9" t="s">
        <v>9</v>
      </c>
      <c r="E45047" s="9" t="s">
        <v>71</v>
      </c>
      <c r="F45047" s="10">
        <v>6.19</v>
      </c>
    </row>
    <row r="45048" spans="1:6" x14ac:dyDescent="0.25">
      <c r="A45048" s="7">
        <v>2005</v>
      </c>
      <c r="B45048" s="7">
        <v>10</v>
      </c>
      <c r="C45048" s="8" t="s">
        <v>41</v>
      </c>
      <c r="D45048" s="9" t="s">
        <v>14</v>
      </c>
      <c r="E45048" s="9" t="s">
        <v>10</v>
      </c>
      <c r="F45048" s="10">
        <v>446845.14</v>
      </c>
    </row>
    <row r="45049" spans="1:6" x14ac:dyDescent="0.25">
      <c r="A45049" s="7">
        <v>2005</v>
      </c>
      <c r="B45049" s="7">
        <v>10</v>
      </c>
      <c r="C45049" s="8" t="s">
        <v>41</v>
      </c>
      <c r="D45049" s="9" t="s">
        <v>14</v>
      </c>
      <c r="E45049" s="9" t="s">
        <v>13</v>
      </c>
      <c r="F45049" s="10">
        <v>194920.65</v>
      </c>
    </row>
    <row r="45050" spans="1:6" x14ac:dyDescent="0.25">
      <c r="A45050" s="7">
        <v>2005</v>
      </c>
      <c r="B45050" s="7">
        <v>10</v>
      </c>
      <c r="C45050" s="8" t="s">
        <v>41</v>
      </c>
      <c r="D45050" s="9" t="s">
        <v>14</v>
      </c>
      <c r="E45050" s="9" t="s">
        <v>11</v>
      </c>
      <c r="F45050" s="10">
        <v>5414905.5499999998</v>
      </c>
    </row>
    <row r="45051" spans="1:6" x14ac:dyDescent="0.25">
      <c r="A45051" s="7">
        <v>2005</v>
      </c>
      <c r="B45051" s="7">
        <v>10</v>
      </c>
      <c r="C45051" s="8" t="s">
        <v>41</v>
      </c>
      <c r="D45051" s="9" t="s">
        <v>72</v>
      </c>
      <c r="E45051" s="9" t="s">
        <v>10</v>
      </c>
      <c r="F45051" s="10">
        <v>307720</v>
      </c>
    </row>
    <row r="45052" spans="1:6" x14ac:dyDescent="0.25">
      <c r="A45052" s="7">
        <v>2005</v>
      </c>
      <c r="B45052" s="7">
        <v>10</v>
      </c>
      <c r="C45052" s="8" t="s">
        <v>41</v>
      </c>
      <c r="D45052" s="9" t="s">
        <v>72</v>
      </c>
      <c r="E45052" s="9" t="s">
        <v>11</v>
      </c>
      <c r="F45052" s="10">
        <v>1960551</v>
      </c>
    </row>
    <row r="45053" spans="1:6" x14ac:dyDescent="0.25">
      <c r="A45053" s="7">
        <v>2005</v>
      </c>
      <c r="B45053" s="7">
        <v>10</v>
      </c>
      <c r="C45053" s="8" t="s">
        <v>41</v>
      </c>
      <c r="D45053" s="9" t="s">
        <v>69</v>
      </c>
      <c r="E45053" s="9" t="s">
        <v>11</v>
      </c>
      <c r="F45053" s="10">
        <v>4785.54</v>
      </c>
    </row>
    <row r="45054" spans="1:6" x14ac:dyDescent="0.25">
      <c r="A45054" s="7">
        <v>2005</v>
      </c>
      <c r="B45054" s="7">
        <v>10</v>
      </c>
      <c r="C45054" s="8" t="s">
        <v>41</v>
      </c>
      <c r="D45054" s="9" t="s">
        <v>70</v>
      </c>
      <c r="E45054" s="9" t="s">
        <v>10</v>
      </c>
      <c r="F45054" s="10">
        <v>284.18</v>
      </c>
    </row>
    <row r="45055" spans="1:6" x14ac:dyDescent="0.25">
      <c r="A45055" s="7">
        <v>2005</v>
      </c>
      <c r="B45055" s="7">
        <v>10</v>
      </c>
      <c r="C45055" s="8" t="s">
        <v>41</v>
      </c>
      <c r="D45055" s="9" t="s">
        <v>70</v>
      </c>
      <c r="E45055" s="9" t="s">
        <v>13</v>
      </c>
      <c r="F45055" s="10">
        <v>250.48</v>
      </c>
    </row>
    <row r="45056" spans="1:6" x14ac:dyDescent="0.25">
      <c r="A45056" s="7">
        <v>2005</v>
      </c>
      <c r="B45056" s="7">
        <v>10</v>
      </c>
      <c r="C45056" s="8" t="s">
        <v>41</v>
      </c>
      <c r="D45056" s="9" t="s">
        <v>70</v>
      </c>
      <c r="E45056" s="9" t="s">
        <v>11</v>
      </c>
      <c r="F45056" s="10">
        <v>66488.63</v>
      </c>
    </row>
    <row r="45057" spans="1:6" x14ac:dyDescent="0.25">
      <c r="A45057" s="7">
        <v>2005</v>
      </c>
      <c r="B45057" s="7">
        <v>10</v>
      </c>
      <c r="C45057" s="8" t="s">
        <v>41</v>
      </c>
      <c r="D45057" s="9" t="s">
        <v>70</v>
      </c>
      <c r="E45057" s="9" t="s">
        <v>71</v>
      </c>
      <c r="F45057" s="10">
        <v>6.19</v>
      </c>
    </row>
    <row r="45058" spans="1:6" x14ac:dyDescent="0.25">
      <c r="A45058" s="7">
        <v>2005</v>
      </c>
      <c r="B45058" s="7">
        <v>10</v>
      </c>
      <c r="C45058" s="8" t="s">
        <v>42</v>
      </c>
      <c r="D45058" s="9" t="s">
        <v>9</v>
      </c>
      <c r="E45058" s="9" t="s">
        <v>10</v>
      </c>
      <c r="F45058" s="10">
        <v>962258.59</v>
      </c>
    </row>
    <row r="45059" spans="1:6" x14ac:dyDescent="0.25">
      <c r="A45059" s="7">
        <v>2005</v>
      </c>
      <c r="B45059" s="7">
        <v>10</v>
      </c>
      <c r="C45059" s="8" t="s">
        <v>42</v>
      </c>
      <c r="D45059" s="9" t="s">
        <v>9</v>
      </c>
      <c r="E45059" s="9" t="s">
        <v>13</v>
      </c>
      <c r="F45059" s="10">
        <v>66479.600000000006</v>
      </c>
    </row>
    <row r="45060" spans="1:6" x14ac:dyDescent="0.25">
      <c r="A45060" s="7">
        <v>2005</v>
      </c>
      <c r="B45060" s="7">
        <v>10</v>
      </c>
      <c r="C45060" s="8" t="s">
        <v>42</v>
      </c>
      <c r="D45060" s="9" t="s">
        <v>9</v>
      </c>
      <c r="E45060" s="9" t="s">
        <v>11</v>
      </c>
      <c r="F45060" s="10">
        <v>17738.439999999999</v>
      </c>
    </row>
    <row r="45061" spans="1:6" x14ac:dyDescent="0.25">
      <c r="A45061" s="7">
        <v>2005</v>
      </c>
      <c r="B45061" s="7">
        <v>10</v>
      </c>
      <c r="C45061" s="8" t="s">
        <v>42</v>
      </c>
      <c r="D45061" s="9" t="s">
        <v>9</v>
      </c>
      <c r="E45061" s="9" t="s">
        <v>71</v>
      </c>
      <c r="F45061" s="10">
        <v>4.47</v>
      </c>
    </row>
    <row r="45062" spans="1:6" x14ac:dyDescent="0.25">
      <c r="A45062" s="7">
        <v>2005</v>
      </c>
      <c r="B45062" s="7">
        <v>10</v>
      </c>
      <c r="C45062" s="8" t="s">
        <v>42</v>
      </c>
      <c r="D45062" s="9" t="s">
        <v>14</v>
      </c>
      <c r="E45062" s="9" t="s">
        <v>10</v>
      </c>
      <c r="F45062" s="10">
        <v>22498.61</v>
      </c>
    </row>
    <row r="45063" spans="1:6" x14ac:dyDescent="0.25">
      <c r="A45063" s="7">
        <v>2005</v>
      </c>
      <c r="B45063" s="7">
        <v>10</v>
      </c>
      <c r="C45063" s="8" t="s">
        <v>42</v>
      </c>
      <c r="D45063" s="9" t="s">
        <v>14</v>
      </c>
      <c r="E45063" s="9" t="s">
        <v>13</v>
      </c>
      <c r="F45063" s="10">
        <v>95.19</v>
      </c>
    </row>
    <row r="45064" spans="1:6" x14ac:dyDescent="0.25">
      <c r="A45064" s="7">
        <v>2005</v>
      </c>
      <c r="B45064" s="7">
        <v>10</v>
      </c>
      <c r="C45064" s="8" t="s">
        <v>42</v>
      </c>
      <c r="D45064" s="9" t="s">
        <v>14</v>
      </c>
      <c r="E45064" s="9" t="s">
        <v>11</v>
      </c>
      <c r="F45064" s="10">
        <v>12085.25</v>
      </c>
    </row>
    <row r="45065" spans="1:6" x14ac:dyDescent="0.25">
      <c r="A45065" s="7">
        <v>2005</v>
      </c>
      <c r="B45065" s="7">
        <v>10</v>
      </c>
      <c r="C45065" s="8" t="s">
        <v>42</v>
      </c>
      <c r="D45065" s="9" t="s">
        <v>72</v>
      </c>
      <c r="E45065" s="9" t="s">
        <v>10</v>
      </c>
      <c r="F45065" s="10">
        <v>939759.98</v>
      </c>
    </row>
    <row r="45066" spans="1:6" x14ac:dyDescent="0.25">
      <c r="A45066" s="7">
        <v>2005</v>
      </c>
      <c r="B45066" s="7">
        <v>10</v>
      </c>
      <c r="C45066" s="8" t="s">
        <v>42</v>
      </c>
      <c r="D45066" s="9" t="s">
        <v>72</v>
      </c>
      <c r="E45066" s="9" t="s">
        <v>13</v>
      </c>
      <c r="F45066" s="10">
        <v>3342.77</v>
      </c>
    </row>
    <row r="45067" spans="1:6" x14ac:dyDescent="0.25">
      <c r="A45067" s="7">
        <v>2005</v>
      </c>
      <c r="B45067" s="7">
        <v>10</v>
      </c>
      <c r="C45067" s="8" t="s">
        <v>42</v>
      </c>
      <c r="D45067" s="9" t="s">
        <v>72</v>
      </c>
      <c r="E45067" s="9" t="s">
        <v>11</v>
      </c>
      <c r="F45067" s="10">
        <v>1664.2</v>
      </c>
    </row>
    <row r="45068" spans="1:6" x14ac:dyDescent="0.25">
      <c r="A45068" s="7">
        <v>2005</v>
      </c>
      <c r="B45068" s="7">
        <v>10</v>
      </c>
      <c r="C45068" s="8" t="s">
        <v>42</v>
      </c>
      <c r="D45068" s="9" t="s">
        <v>15</v>
      </c>
      <c r="E45068" s="9" t="s">
        <v>13</v>
      </c>
      <c r="F45068" s="10">
        <v>62846.45</v>
      </c>
    </row>
    <row r="45069" spans="1:6" x14ac:dyDescent="0.25">
      <c r="A45069" s="7">
        <v>2005</v>
      </c>
      <c r="B45069" s="7">
        <v>10</v>
      </c>
      <c r="C45069" s="8" t="s">
        <v>42</v>
      </c>
      <c r="D45069" s="9" t="s">
        <v>15</v>
      </c>
      <c r="E45069" s="9" t="s">
        <v>71</v>
      </c>
      <c r="F45069" s="10">
        <v>4.47</v>
      </c>
    </row>
    <row r="45070" spans="1:6" x14ac:dyDescent="0.25">
      <c r="A45070" s="7">
        <v>2005</v>
      </c>
      <c r="B45070" s="7">
        <v>10</v>
      </c>
      <c r="C45070" s="8" t="s">
        <v>42</v>
      </c>
      <c r="D45070" s="9" t="s">
        <v>70</v>
      </c>
      <c r="E45070" s="9" t="s">
        <v>13</v>
      </c>
      <c r="F45070" s="10">
        <v>195.19</v>
      </c>
    </row>
    <row r="45071" spans="1:6" x14ac:dyDescent="0.25">
      <c r="A45071" s="7">
        <v>2005</v>
      </c>
      <c r="B45071" s="7">
        <v>10</v>
      </c>
      <c r="C45071" s="8" t="s">
        <v>42</v>
      </c>
      <c r="D45071" s="9" t="s">
        <v>70</v>
      </c>
      <c r="E45071" s="9" t="s">
        <v>11</v>
      </c>
      <c r="F45071" s="10">
        <v>3988.99</v>
      </c>
    </row>
    <row r="45072" spans="1:6" x14ac:dyDescent="0.25">
      <c r="A45072" s="7">
        <v>2005</v>
      </c>
      <c r="B45072" s="7">
        <v>10</v>
      </c>
      <c r="C45072" s="8" t="s">
        <v>43</v>
      </c>
      <c r="D45072" s="9" t="s">
        <v>9</v>
      </c>
      <c r="E45072" s="9" t="s">
        <v>10</v>
      </c>
      <c r="F45072" s="10">
        <v>2487448.15</v>
      </c>
    </row>
    <row r="45073" spans="1:6" x14ac:dyDescent="0.25">
      <c r="A45073" s="7">
        <v>2005</v>
      </c>
      <c r="B45073" s="7">
        <v>10</v>
      </c>
      <c r="C45073" s="8" t="s">
        <v>43</v>
      </c>
      <c r="D45073" s="9" t="s">
        <v>9</v>
      </c>
      <c r="E45073" s="9" t="s">
        <v>13</v>
      </c>
      <c r="F45073" s="10">
        <v>48926.05</v>
      </c>
    </row>
    <row r="45074" spans="1:6" x14ac:dyDescent="0.25">
      <c r="A45074" s="7">
        <v>2005</v>
      </c>
      <c r="B45074" s="7">
        <v>10</v>
      </c>
      <c r="C45074" s="8" t="s">
        <v>43</v>
      </c>
      <c r="D45074" s="9" t="s">
        <v>9</v>
      </c>
      <c r="E45074" s="9" t="s">
        <v>11</v>
      </c>
      <c r="F45074" s="10">
        <v>777933.71</v>
      </c>
    </row>
    <row r="45075" spans="1:6" x14ac:dyDescent="0.25">
      <c r="A45075" s="7">
        <v>2005</v>
      </c>
      <c r="B45075" s="7">
        <v>10</v>
      </c>
      <c r="C45075" s="8" t="s">
        <v>43</v>
      </c>
      <c r="D45075" s="9" t="s">
        <v>9</v>
      </c>
      <c r="E45075" s="9" t="s">
        <v>71</v>
      </c>
      <c r="F45075" s="10">
        <v>0</v>
      </c>
    </row>
    <row r="45076" spans="1:6" x14ac:dyDescent="0.25">
      <c r="A45076" s="7">
        <v>2005</v>
      </c>
      <c r="B45076" s="7">
        <v>10</v>
      </c>
      <c r="C45076" s="8" t="s">
        <v>43</v>
      </c>
      <c r="D45076" s="9" t="s">
        <v>14</v>
      </c>
      <c r="E45076" s="9" t="s">
        <v>10</v>
      </c>
      <c r="F45076" s="10">
        <v>2383230</v>
      </c>
    </row>
    <row r="45077" spans="1:6" x14ac:dyDescent="0.25">
      <c r="A45077" s="7">
        <v>2005</v>
      </c>
      <c r="B45077" s="7">
        <v>10</v>
      </c>
      <c r="C45077" s="8" t="s">
        <v>43</v>
      </c>
      <c r="D45077" s="9" t="s">
        <v>14</v>
      </c>
      <c r="E45077" s="9" t="s">
        <v>13</v>
      </c>
      <c r="F45077" s="10">
        <v>30701.51</v>
      </c>
    </row>
    <row r="45078" spans="1:6" x14ac:dyDescent="0.25">
      <c r="A45078" s="7">
        <v>2005</v>
      </c>
      <c r="B45078" s="7">
        <v>10</v>
      </c>
      <c r="C45078" s="8" t="s">
        <v>43</v>
      </c>
      <c r="D45078" s="9" t="s">
        <v>14</v>
      </c>
      <c r="E45078" s="9" t="s">
        <v>11</v>
      </c>
      <c r="F45078" s="10">
        <v>765727</v>
      </c>
    </row>
    <row r="45079" spans="1:6" x14ac:dyDescent="0.25">
      <c r="A45079" s="7">
        <v>2005</v>
      </c>
      <c r="B45079" s="7">
        <v>10</v>
      </c>
      <c r="C45079" s="8" t="s">
        <v>43</v>
      </c>
      <c r="D45079" s="9" t="s">
        <v>72</v>
      </c>
      <c r="E45079" s="9" t="s">
        <v>13</v>
      </c>
      <c r="F45079" s="10">
        <v>13.57</v>
      </c>
    </row>
    <row r="45080" spans="1:6" x14ac:dyDescent="0.25">
      <c r="A45080" s="7">
        <v>2005</v>
      </c>
      <c r="B45080" s="7">
        <v>10</v>
      </c>
      <c r="C45080" s="8" t="s">
        <v>43</v>
      </c>
      <c r="D45080" s="9" t="s">
        <v>72</v>
      </c>
      <c r="E45080" s="9" t="s">
        <v>11</v>
      </c>
      <c r="F45080" s="10">
        <v>4616.55</v>
      </c>
    </row>
    <row r="45081" spans="1:6" x14ac:dyDescent="0.25">
      <c r="A45081" s="7">
        <v>2005</v>
      </c>
      <c r="B45081" s="7">
        <v>10</v>
      </c>
      <c r="C45081" s="8" t="s">
        <v>43</v>
      </c>
      <c r="D45081" s="9" t="s">
        <v>72</v>
      </c>
      <c r="E45081" s="9" t="s">
        <v>71</v>
      </c>
      <c r="F45081" s="10">
        <v>0</v>
      </c>
    </row>
    <row r="45082" spans="1:6" x14ac:dyDescent="0.25">
      <c r="A45082" s="7">
        <v>2005</v>
      </c>
      <c r="B45082" s="7">
        <v>10</v>
      </c>
      <c r="C45082" s="8" t="s">
        <v>43</v>
      </c>
      <c r="D45082" s="9" t="s">
        <v>15</v>
      </c>
      <c r="E45082" s="9" t="s">
        <v>10</v>
      </c>
      <c r="F45082" s="10">
        <v>94667.98</v>
      </c>
    </row>
    <row r="45083" spans="1:6" x14ac:dyDescent="0.25">
      <c r="A45083" s="7">
        <v>2005</v>
      </c>
      <c r="B45083" s="7">
        <v>10</v>
      </c>
      <c r="C45083" s="8" t="s">
        <v>43</v>
      </c>
      <c r="D45083" s="9" t="s">
        <v>15</v>
      </c>
      <c r="E45083" s="9" t="s">
        <v>13</v>
      </c>
      <c r="F45083" s="10">
        <v>162.18</v>
      </c>
    </row>
    <row r="45084" spans="1:6" x14ac:dyDescent="0.25">
      <c r="A45084" s="7">
        <v>2005</v>
      </c>
      <c r="B45084" s="7">
        <v>10</v>
      </c>
      <c r="C45084" s="8" t="s">
        <v>43</v>
      </c>
      <c r="D45084" s="9" t="s">
        <v>69</v>
      </c>
      <c r="E45084" s="9" t="s">
        <v>10</v>
      </c>
      <c r="F45084" s="10">
        <v>1136.46</v>
      </c>
    </row>
    <row r="45085" spans="1:6" x14ac:dyDescent="0.25">
      <c r="A45085" s="7">
        <v>2005</v>
      </c>
      <c r="B45085" s="7">
        <v>10</v>
      </c>
      <c r="C45085" s="8" t="s">
        <v>43</v>
      </c>
      <c r="D45085" s="9" t="s">
        <v>69</v>
      </c>
      <c r="E45085" s="9" t="s">
        <v>13</v>
      </c>
      <c r="F45085" s="10">
        <v>10.4</v>
      </c>
    </row>
    <row r="45086" spans="1:6" x14ac:dyDescent="0.25">
      <c r="A45086" s="7">
        <v>2005</v>
      </c>
      <c r="B45086" s="7">
        <v>10</v>
      </c>
      <c r="C45086" s="8" t="s">
        <v>43</v>
      </c>
      <c r="D45086" s="9" t="s">
        <v>69</v>
      </c>
      <c r="E45086" s="9" t="s">
        <v>11</v>
      </c>
      <c r="F45086" s="10">
        <v>882.64</v>
      </c>
    </row>
    <row r="45087" spans="1:6" x14ac:dyDescent="0.25">
      <c r="A45087" s="7">
        <v>2005</v>
      </c>
      <c r="B45087" s="7">
        <v>10</v>
      </c>
      <c r="C45087" s="8" t="s">
        <v>43</v>
      </c>
      <c r="D45087" s="9" t="s">
        <v>70</v>
      </c>
      <c r="E45087" s="9" t="s">
        <v>10</v>
      </c>
      <c r="F45087" s="10">
        <v>8413.7099999999991</v>
      </c>
    </row>
    <row r="45088" spans="1:6" x14ac:dyDescent="0.25">
      <c r="A45088" s="7">
        <v>2005</v>
      </c>
      <c r="B45088" s="7">
        <v>10</v>
      </c>
      <c r="C45088" s="8" t="s">
        <v>43</v>
      </c>
      <c r="D45088" s="9" t="s">
        <v>70</v>
      </c>
      <c r="E45088" s="9" t="s">
        <v>13</v>
      </c>
      <c r="F45088" s="10">
        <v>18038.39</v>
      </c>
    </row>
    <row r="45089" spans="1:6" x14ac:dyDescent="0.25">
      <c r="A45089" s="7">
        <v>2005</v>
      </c>
      <c r="B45089" s="7">
        <v>10</v>
      </c>
      <c r="C45089" s="8" t="s">
        <v>43</v>
      </c>
      <c r="D45089" s="9" t="s">
        <v>70</v>
      </c>
      <c r="E45089" s="9" t="s">
        <v>11</v>
      </c>
      <c r="F45089" s="10">
        <v>6707.52</v>
      </c>
    </row>
    <row r="45090" spans="1:6" x14ac:dyDescent="0.25">
      <c r="A45090" s="7">
        <v>2005</v>
      </c>
      <c r="B45090" s="7">
        <v>10</v>
      </c>
      <c r="C45090" s="8" t="s">
        <v>44</v>
      </c>
      <c r="D45090" s="9" t="s">
        <v>9</v>
      </c>
      <c r="E45090" s="9" t="s">
        <v>10</v>
      </c>
      <c r="F45090" s="10">
        <v>2235200.96</v>
      </c>
    </row>
    <row r="45091" spans="1:6" x14ac:dyDescent="0.25">
      <c r="A45091" s="7">
        <v>2005</v>
      </c>
      <c r="B45091" s="7">
        <v>10</v>
      </c>
      <c r="C45091" s="8" t="s">
        <v>44</v>
      </c>
      <c r="D45091" s="9" t="s">
        <v>9</v>
      </c>
      <c r="E45091" s="9" t="s">
        <v>13</v>
      </c>
      <c r="F45091" s="10">
        <v>4572.37</v>
      </c>
    </row>
    <row r="45092" spans="1:6" x14ac:dyDescent="0.25">
      <c r="A45092" s="7">
        <v>2005</v>
      </c>
      <c r="B45092" s="7">
        <v>10</v>
      </c>
      <c r="C45092" s="8" t="s">
        <v>44</v>
      </c>
      <c r="D45092" s="9" t="s">
        <v>9</v>
      </c>
      <c r="E45092" s="9" t="s">
        <v>11</v>
      </c>
      <c r="F45092" s="10">
        <v>1861.55</v>
      </c>
    </row>
    <row r="45093" spans="1:6" x14ac:dyDescent="0.25">
      <c r="A45093" s="7">
        <v>2005</v>
      </c>
      <c r="B45093" s="7">
        <v>10</v>
      </c>
      <c r="C45093" s="8" t="s">
        <v>44</v>
      </c>
      <c r="D45093" s="9" t="s">
        <v>9</v>
      </c>
      <c r="E45093" s="9" t="s">
        <v>71</v>
      </c>
      <c r="F45093" s="10">
        <v>25.53</v>
      </c>
    </row>
    <row r="45094" spans="1:6" x14ac:dyDescent="0.25">
      <c r="A45094" s="7">
        <v>2005</v>
      </c>
      <c r="B45094" s="7">
        <v>10</v>
      </c>
      <c r="C45094" s="8" t="s">
        <v>44</v>
      </c>
      <c r="D45094" s="9" t="s">
        <v>14</v>
      </c>
      <c r="E45094" s="9" t="s">
        <v>10</v>
      </c>
      <c r="F45094" s="10">
        <v>2227356.73</v>
      </c>
    </row>
    <row r="45095" spans="1:6" x14ac:dyDescent="0.25">
      <c r="A45095" s="7">
        <v>2005</v>
      </c>
      <c r="B45095" s="7">
        <v>10</v>
      </c>
      <c r="C45095" s="8" t="s">
        <v>44</v>
      </c>
      <c r="D45095" s="9" t="s">
        <v>14</v>
      </c>
      <c r="E45095" s="9" t="s">
        <v>13</v>
      </c>
      <c r="F45095" s="10">
        <v>4493.33</v>
      </c>
    </row>
    <row r="45096" spans="1:6" x14ac:dyDescent="0.25">
      <c r="A45096" s="7">
        <v>2005</v>
      </c>
      <c r="B45096" s="7">
        <v>10</v>
      </c>
      <c r="C45096" s="8" t="s">
        <v>44</v>
      </c>
      <c r="D45096" s="9" t="s">
        <v>14</v>
      </c>
      <c r="E45096" s="9" t="s">
        <v>11</v>
      </c>
      <c r="F45096" s="10">
        <v>51.05</v>
      </c>
    </row>
    <row r="45097" spans="1:6" x14ac:dyDescent="0.25">
      <c r="A45097" s="7">
        <v>2005</v>
      </c>
      <c r="B45097" s="7">
        <v>10</v>
      </c>
      <c r="C45097" s="8" t="s">
        <v>44</v>
      </c>
      <c r="D45097" s="9" t="s">
        <v>70</v>
      </c>
      <c r="E45097" s="9" t="s">
        <v>10</v>
      </c>
      <c r="F45097" s="10">
        <v>7844.23</v>
      </c>
    </row>
    <row r="45098" spans="1:6" x14ac:dyDescent="0.25">
      <c r="A45098" s="7">
        <v>2005</v>
      </c>
      <c r="B45098" s="7">
        <v>10</v>
      </c>
      <c r="C45098" s="8" t="s">
        <v>44</v>
      </c>
      <c r="D45098" s="9" t="s">
        <v>70</v>
      </c>
      <c r="E45098" s="9" t="s">
        <v>13</v>
      </c>
      <c r="F45098" s="10">
        <v>79.040000000000006</v>
      </c>
    </row>
    <row r="45099" spans="1:6" x14ac:dyDescent="0.25">
      <c r="A45099" s="7">
        <v>2005</v>
      </c>
      <c r="B45099" s="7">
        <v>10</v>
      </c>
      <c r="C45099" s="8" t="s">
        <v>44</v>
      </c>
      <c r="D45099" s="9" t="s">
        <v>70</v>
      </c>
      <c r="E45099" s="9" t="s">
        <v>11</v>
      </c>
      <c r="F45099" s="10">
        <v>1810.5</v>
      </c>
    </row>
    <row r="45100" spans="1:6" x14ac:dyDescent="0.25">
      <c r="A45100" s="7">
        <v>2005</v>
      </c>
      <c r="B45100" s="7">
        <v>10</v>
      </c>
      <c r="C45100" s="8" t="s">
        <v>44</v>
      </c>
      <c r="D45100" s="9" t="s">
        <v>70</v>
      </c>
      <c r="E45100" s="9" t="s">
        <v>71</v>
      </c>
      <c r="F45100" s="10">
        <v>25.53</v>
      </c>
    </row>
    <row r="45101" spans="1:6" x14ac:dyDescent="0.25">
      <c r="A45101" s="7">
        <v>2005</v>
      </c>
      <c r="B45101" s="7">
        <v>10</v>
      </c>
      <c r="C45101" s="8" t="s">
        <v>45</v>
      </c>
      <c r="D45101" s="9" t="s">
        <v>9</v>
      </c>
      <c r="E45101" s="9" t="s">
        <v>10</v>
      </c>
      <c r="F45101" s="10">
        <v>1117880.1499999999</v>
      </c>
    </row>
    <row r="45102" spans="1:6" x14ac:dyDescent="0.25">
      <c r="A45102" s="7">
        <v>2005</v>
      </c>
      <c r="B45102" s="7">
        <v>10</v>
      </c>
      <c r="C45102" s="8" t="s">
        <v>45</v>
      </c>
      <c r="D45102" s="9" t="s">
        <v>9</v>
      </c>
      <c r="E45102" s="9" t="s">
        <v>13</v>
      </c>
      <c r="F45102" s="10">
        <v>4010.62</v>
      </c>
    </row>
    <row r="45103" spans="1:6" x14ac:dyDescent="0.25">
      <c r="A45103" s="7">
        <v>2005</v>
      </c>
      <c r="B45103" s="7">
        <v>10</v>
      </c>
      <c r="C45103" s="8" t="s">
        <v>45</v>
      </c>
      <c r="D45103" s="9" t="s">
        <v>9</v>
      </c>
      <c r="E45103" s="9" t="s">
        <v>11</v>
      </c>
      <c r="F45103" s="10">
        <v>447128.18</v>
      </c>
    </row>
    <row r="45104" spans="1:6" x14ac:dyDescent="0.25">
      <c r="A45104" s="7">
        <v>2005</v>
      </c>
      <c r="B45104" s="7">
        <v>10</v>
      </c>
      <c r="C45104" s="8" t="s">
        <v>45</v>
      </c>
      <c r="D45104" s="9" t="s">
        <v>9</v>
      </c>
      <c r="E45104" s="9" t="s">
        <v>71</v>
      </c>
      <c r="F45104" s="10">
        <v>0</v>
      </c>
    </row>
    <row r="45105" spans="1:6" x14ac:dyDescent="0.25">
      <c r="A45105" s="7">
        <v>2005</v>
      </c>
      <c r="B45105" s="7">
        <v>10</v>
      </c>
      <c r="C45105" s="8" t="s">
        <v>45</v>
      </c>
      <c r="D45105" s="9" t="s">
        <v>14</v>
      </c>
      <c r="E45105" s="9" t="s">
        <v>10</v>
      </c>
      <c r="F45105" s="10">
        <v>1116818.04</v>
      </c>
    </row>
    <row r="45106" spans="1:6" x14ac:dyDescent="0.25">
      <c r="A45106" s="7">
        <v>2005</v>
      </c>
      <c r="B45106" s="7">
        <v>10</v>
      </c>
      <c r="C45106" s="8" t="s">
        <v>45</v>
      </c>
      <c r="D45106" s="9" t="s">
        <v>14</v>
      </c>
      <c r="E45106" s="9" t="s">
        <v>13</v>
      </c>
      <c r="F45106" s="10">
        <v>3941.87</v>
      </c>
    </row>
    <row r="45107" spans="1:6" x14ac:dyDescent="0.25">
      <c r="A45107" s="7">
        <v>2005</v>
      </c>
      <c r="B45107" s="7">
        <v>10</v>
      </c>
      <c r="C45107" s="8" t="s">
        <v>45</v>
      </c>
      <c r="D45107" s="9" t="s">
        <v>14</v>
      </c>
      <c r="E45107" s="9" t="s">
        <v>11</v>
      </c>
      <c r="F45107" s="10">
        <v>438995.7</v>
      </c>
    </row>
    <row r="45108" spans="1:6" x14ac:dyDescent="0.25">
      <c r="A45108" s="7">
        <v>2005</v>
      </c>
      <c r="B45108" s="7">
        <v>10</v>
      </c>
      <c r="C45108" s="8" t="s">
        <v>45</v>
      </c>
      <c r="D45108" s="9" t="s">
        <v>14</v>
      </c>
      <c r="E45108" s="9" t="s">
        <v>71</v>
      </c>
      <c r="F45108" s="10">
        <v>0</v>
      </c>
    </row>
    <row r="45109" spans="1:6" x14ac:dyDescent="0.25">
      <c r="A45109" s="7">
        <v>2005</v>
      </c>
      <c r="B45109" s="7">
        <v>10</v>
      </c>
      <c r="C45109" s="8" t="s">
        <v>45</v>
      </c>
      <c r="D45109" s="9" t="s">
        <v>15</v>
      </c>
      <c r="E45109" s="9" t="s">
        <v>11</v>
      </c>
      <c r="F45109" s="10">
        <v>261.79000000000002</v>
      </c>
    </row>
    <row r="45110" spans="1:6" x14ac:dyDescent="0.25">
      <c r="A45110" s="7">
        <v>2005</v>
      </c>
      <c r="B45110" s="7">
        <v>10</v>
      </c>
      <c r="C45110" s="8" t="s">
        <v>45</v>
      </c>
      <c r="D45110" s="9" t="s">
        <v>69</v>
      </c>
      <c r="E45110" s="9" t="s">
        <v>13</v>
      </c>
      <c r="F45110" s="10">
        <v>68.75</v>
      </c>
    </row>
    <row r="45111" spans="1:6" x14ac:dyDescent="0.25">
      <c r="A45111" s="7">
        <v>2005</v>
      </c>
      <c r="B45111" s="7">
        <v>10</v>
      </c>
      <c r="C45111" s="8" t="s">
        <v>45</v>
      </c>
      <c r="D45111" s="9" t="s">
        <v>69</v>
      </c>
      <c r="E45111" s="9" t="s">
        <v>11</v>
      </c>
      <c r="F45111" s="10">
        <v>7870.69</v>
      </c>
    </row>
    <row r="45112" spans="1:6" x14ac:dyDescent="0.25">
      <c r="A45112" s="7">
        <v>2005</v>
      </c>
      <c r="B45112" s="7">
        <v>10</v>
      </c>
      <c r="C45112" s="8" t="s">
        <v>45</v>
      </c>
      <c r="D45112" s="9" t="s">
        <v>70</v>
      </c>
      <c r="E45112" s="9" t="s">
        <v>10</v>
      </c>
      <c r="F45112" s="10">
        <v>1062.1099999999999</v>
      </c>
    </row>
    <row r="45113" spans="1:6" x14ac:dyDescent="0.25">
      <c r="A45113" s="7">
        <v>2005</v>
      </c>
      <c r="B45113" s="7">
        <v>10</v>
      </c>
      <c r="C45113" s="8" t="s">
        <v>46</v>
      </c>
      <c r="D45113" s="9" t="s">
        <v>9</v>
      </c>
      <c r="E45113" s="9" t="s">
        <v>10</v>
      </c>
      <c r="F45113" s="10">
        <v>117182</v>
      </c>
    </row>
    <row r="45114" spans="1:6" x14ac:dyDescent="0.25">
      <c r="A45114" s="7">
        <v>2005</v>
      </c>
      <c r="B45114" s="7">
        <v>10</v>
      </c>
      <c r="C45114" s="8" t="s">
        <v>46</v>
      </c>
      <c r="D45114" s="9" t="s">
        <v>9</v>
      </c>
      <c r="E45114" s="9" t="s">
        <v>13</v>
      </c>
      <c r="F45114" s="10">
        <v>153614.17000000001</v>
      </c>
    </row>
    <row r="45115" spans="1:6" x14ac:dyDescent="0.25">
      <c r="A45115" s="7">
        <v>2005</v>
      </c>
      <c r="B45115" s="7">
        <v>10</v>
      </c>
      <c r="C45115" s="8" t="s">
        <v>46</v>
      </c>
      <c r="D45115" s="9" t="s">
        <v>9</v>
      </c>
      <c r="E45115" s="9" t="s">
        <v>11</v>
      </c>
      <c r="F45115" s="10">
        <v>2982317.62</v>
      </c>
    </row>
    <row r="45116" spans="1:6" x14ac:dyDescent="0.25">
      <c r="A45116" s="7">
        <v>2005</v>
      </c>
      <c r="B45116" s="7">
        <v>10</v>
      </c>
      <c r="C45116" s="8" t="s">
        <v>46</v>
      </c>
      <c r="D45116" s="9" t="s">
        <v>9</v>
      </c>
      <c r="E45116" s="9" t="s">
        <v>71</v>
      </c>
      <c r="F45116" s="10">
        <v>0</v>
      </c>
    </row>
    <row r="45117" spans="1:6" x14ac:dyDescent="0.25">
      <c r="A45117" s="7">
        <v>2005</v>
      </c>
      <c r="B45117" s="7">
        <v>10</v>
      </c>
      <c r="C45117" s="8" t="s">
        <v>46</v>
      </c>
      <c r="D45117" s="9" t="s">
        <v>14</v>
      </c>
      <c r="E45117" s="9" t="s">
        <v>10</v>
      </c>
      <c r="F45117" s="10">
        <v>117182</v>
      </c>
    </row>
    <row r="45118" spans="1:6" x14ac:dyDescent="0.25">
      <c r="A45118" s="7">
        <v>2005</v>
      </c>
      <c r="B45118" s="7">
        <v>10</v>
      </c>
      <c r="C45118" s="8" t="s">
        <v>46</v>
      </c>
      <c r="D45118" s="9" t="s">
        <v>14</v>
      </c>
      <c r="E45118" s="9" t="s">
        <v>13</v>
      </c>
      <c r="F45118" s="10">
        <v>123016</v>
      </c>
    </row>
    <row r="45119" spans="1:6" x14ac:dyDescent="0.25">
      <c r="A45119" s="7">
        <v>2005</v>
      </c>
      <c r="B45119" s="7">
        <v>10</v>
      </c>
      <c r="C45119" s="8" t="s">
        <v>46</v>
      </c>
      <c r="D45119" s="9" t="s">
        <v>14</v>
      </c>
      <c r="E45119" s="9" t="s">
        <v>11</v>
      </c>
      <c r="F45119" s="10">
        <v>120</v>
      </c>
    </row>
    <row r="45120" spans="1:6" x14ac:dyDescent="0.25">
      <c r="A45120" s="7">
        <v>2005</v>
      </c>
      <c r="B45120" s="7">
        <v>10</v>
      </c>
      <c r="C45120" s="8" t="s">
        <v>46</v>
      </c>
      <c r="D45120" s="9" t="s">
        <v>72</v>
      </c>
      <c r="E45120" s="9" t="s">
        <v>13</v>
      </c>
      <c r="F45120" s="10">
        <v>224.87</v>
      </c>
    </row>
    <row r="45121" spans="1:6" x14ac:dyDescent="0.25">
      <c r="A45121" s="7">
        <v>2005</v>
      </c>
      <c r="B45121" s="7">
        <v>10</v>
      </c>
      <c r="C45121" s="8" t="s">
        <v>46</v>
      </c>
      <c r="D45121" s="9" t="s">
        <v>72</v>
      </c>
      <c r="E45121" s="9" t="s">
        <v>11</v>
      </c>
      <c r="F45121" s="10">
        <v>2878773</v>
      </c>
    </row>
    <row r="45122" spans="1:6" x14ac:dyDescent="0.25">
      <c r="A45122" s="7">
        <v>2005</v>
      </c>
      <c r="B45122" s="7">
        <v>10</v>
      </c>
      <c r="C45122" s="8" t="s">
        <v>46</v>
      </c>
      <c r="D45122" s="9" t="s">
        <v>72</v>
      </c>
      <c r="E45122" s="9" t="s">
        <v>71</v>
      </c>
      <c r="F45122" s="10">
        <v>0</v>
      </c>
    </row>
    <row r="45123" spans="1:6" x14ac:dyDescent="0.25">
      <c r="A45123" s="7">
        <v>2005</v>
      </c>
      <c r="B45123" s="7">
        <v>10</v>
      </c>
      <c r="C45123" s="8" t="s">
        <v>46</v>
      </c>
      <c r="D45123" s="9" t="s">
        <v>69</v>
      </c>
      <c r="E45123" s="9" t="s">
        <v>13</v>
      </c>
      <c r="F45123" s="10">
        <v>2166.6999999999998</v>
      </c>
    </row>
    <row r="45124" spans="1:6" x14ac:dyDescent="0.25">
      <c r="A45124" s="7">
        <v>2005</v>
      </c>
      <c r="B45124" s="7">
        <v>10</v>
      </c>
      <c r="C45124" s="8" t="s">
        <v>46</v>
      </c>
      <c r="D45124" s="9" t="s">
        <v>70</v>
      </c>
      <c r="E45124" s="9" t="s">
        <v>13</v>
      </c>
      <c r="F45124" s="10">
        <v>28206.6</v>
      </c>
    </row>
    <row r="45125" spans="1:6" x14ac:dyDescent="0.25">
      <c r="A45125" s="7">
        <v>2005</v>
      </c>
      <c r="B45125" s="7">
        <v>10</v>
      </c>
      <c r="C45125" s="8" t="s">
        <v>46</v>
      </c>
      <c r="D45125" s="9" t="s">
        <v>70</v>
      </c>
      <c r="E45125" s="9" t="s">
        <v>11</v>
      </c>
      <c r="F45125" s="10">
        <v>103424.62</v>
      </c>
    </row>
    <row r="45126" spans="1:6" x14ac:dyDescent="0.25">
      <c r="A45126" s="7">
        <v>2005</v>
      </c>
      <c r="B45126" s="7">
        <v>10</v>
      </c>
      <c r="C45126" s="8" t="s">
        <v>47</v>
      </c>
      <c r="D45126" s="9" t="s">
        <v>9</v>
      </c>
      <c r="E45126" s="9" t="s">
        <v>10</v>
      </c>
      <c r="F45126" s="10">
        <v>390052.79</v>
      </c>
    </row>
    <row r="45127" spans="1:6" x14ac:dyDescent="0.25">
      <c r="A45127" s="7">
        <v>2005</v>
      </c>
      <c r="B45127" s="7">
        <v>10</v>
      </c>
      <c r="C45127" s="8" t="s">
        <v>47</v>
      </c>
      <c r="D45127" s="9" t="s">
        <v>9</v>
      </c>
      <c r="E45127" s="9" t="s">
        <v>13</v>
      </c>
      <c r="F45127" s="10">
        <v>85560.57</v>
      </c>
    </row>
    <row r="45128" spans="1:6" x14ac:dyDescent="0.25">
      <c r="A45128" s="7">
        <v>2005</v>
      </c>
      <c r="B45128" s="7">
        <v>10</v>
      </c>
      <c r="C45128" s="8" t="s">
        <v>47</v>
      </c>
      <c r="D45128" s="9" t="s">
        <v>9</v>
      </c>
      <c r="E45128" s="9" t="s">
        <v>11</v>
      </c>
      <c r="F45128" s="10">
        <v>7354463.71</v>
      </c>
    </row>
    <row r="45129" spans="1:6" x14ac:dyDescent="0.25">
      <c r="A45129" s="7">
        <v>2005</v>
      </c>
      <c r="B45129" s="7">
        <v>10</v>
      </c>
      <c r="C45129" s="8" t="s">
        <v>47</v>
      </c>
      <c r="D45129" s="9" t="s">
        <v>9</v>
      </c>
      <c r="E45129" s="9" t="s">
        <v>71</v>
      </c>
      <c r="F45129" s="10">
        <v>78.459999999999994</v>
      </c>
    </row>
    <row r="45130" spans="1:6" x14ac:dyDescent="0.25">
      <c r="A45130" s="7">
        <v>2005</v>
      </c>
      <c r="B45130" s="7">
        <v>10</v>
      </c>
      <c r="C45130" s="8" t="s">
        <v>47</v>
      </c>
      <c r="D45130" s="9" t="s">
        <v>14</v>
      </c>
      <c r="E45130" s="9" t="s">
        <v>10</v>
      </c>
      <c r="F45130" s="10">
        <v>41710.46</v>
      </c>
    </row>
    <row r="45131" spans="1:6" x14ac:dyDescent="0.25">
      <c r="A45131" s="7">
        <v>2005</v>
      </c>
      <c r="B45131" s="7">
        <v>10</v>
      </c>
      <c r="C45131" s="8" t="s">
        <v>47</v>
      </c>
      <c r="D45131" s="9" t="s">
        <v>14</v>
      </c>
      <c r="E45131" s="9" t="s">
        <v>13</v>
      </c>
      <c r="F45131" s="10">
        <v>8683.36</v>
      </c>
    </row>
    <row r="45132" spans="1:6" x14ac:dyDescent="0.25">
      <c r="A45132" s="7">
        <v>2005</v>
      </c>
      <c r="B45132" s="7">
        <v>10</v>
      </c>
      <c r="C45132" s="8" t="s">
        <v>47</v>
      </c>
      <c r="D45132" s="9" t="s">
        <v>14</v>
      </c>
      <c r="E45132" s="9" t="s">
        <v>11</v>
      </c>
      <c r="F45132" s="10">
        <v>29686.11</v>
      </c>
    </row>
    <row r="45133" spans="1:6" x14ac:dyDescent="0.25">
      <c r="A45133" s="7">
        <v>2005</v>
      </c>
      <c r="B45133" s="7">
        <v>10</v>
      </c>
      <c r="C45133" s="8" t="s">
        <v>47</v>
      </c>
      <c r="D45133" s="9" t="s">
        <v>72</v>
      </c>
      <c r="E45133" s="9" t="s">
        <v>10</v>
      </c>
      <c r="F45133" s="10">
        <v>234380</v>
      </c>
    </row>
    <row r="45134" spans="1:6" x14ac:dyDescent="0.25">
      <c r="A45134" s="7">
        <v>2005</v>
      </c>
      <c r="B45134" s="7">
        <v>10</v>
      </c>
      <c r="C45134" s="8" t="s">
        <v>47</v>
      </c>
      <c r="D45134" s="9" t="s">
        <v>72</v>
      </c>
      <c r="E45134" s="9" t="s">
        <v>13</v>
      </c>
      <c r="F45134" s="10">
        <v>67035.199999999997</v>
      </c>
    </row>
    <row r="45135" spans="1:6" x14ac:dyDescent="0.25">
      <c r="A45135" s="7">
        <v>2005</v>
      </c>
      <c r="B45135" s="7">
        <v>10</v>
      </c>
      <c r="C45135" s="8" t="s">
        <v>47</v>
      </c>
      <c r="D45135" s="9" t="s">
        <v>72</v>
      </c>
      <c r="E45135" s="9" t="s">
        <v>11</v>
      </c>
      <c r="F45135" s="10">
        <v>2844914.6</v>
      </c>
    </row>
    <row r="45136" spans="1:6" x14ac:dyDescent="0.25">
      <c r="A45136" s="7">
        <v>2005</v>
      </c>
      <c r="B45136" s="7">
        <v>10</v>
      </c>
      <c r="C45136" s="8" t="s">
        <v>47</v>
      </c>
      <c r="D45136" s="9" t="s">
        <v>72</v>
      </c>
      <c r="E45136" s="9" t="s">
        <v>71</v>
      </c>
      <c r="F45136" s="10">
        <v>0</v>
      </c>
    </row>
    <row r="45137" spans="1:6" x14ac:dyDescent="0.25">
      <c r="A45137" s="7">
        <v>2005</v>
      </c>
      <c r="B45137" s="7">
        <v>10</v>
      </c>
      <c r="C45137" s="8" t="s">
        <v>47</v>
      </c>
      <c r="D45137" s="9" t="s">
        <v>15</v>
      </c>
      <c r="E45137" s="9" t="s">
        <v>10</v>
      </c>
      <c r="F45137" s="10">
        <v>113962.33</v>
      </c>
    </row>
    <row r="45138" spans="1:6" x14ac:dyDescent="0.25">
      <c r="A45138" s="7">
        <v>2005</v>
      </c>
      <c r="B45138" s="7">
        <v>10</v>
      </c>
      <c r="C45138" s="8" t="s">
        <v>47</v>
      </c>
      <c r="D45138" s="9" t="s">
        <v>15</v>
      </c>
      <c r="E45138" s="9" t="s">
        <v>13</v>
      </c>
      <c r="F45138" s="10">
        <v>3258.77</v>
      </c>
    </row>
    <row r="45139" spans="1:6" x14ac:dyDescent="0.25">
      <c r="A45139" s="7">
        <v>2005</v>
      </c>
      <c r="B45139" s="7">
        <v>10</v>
      </c>
      <c r="C45139" s="8" t="s">
        <v>47</v>
      </c>
      <c r="D45139" s="9" t="s">
        <v>15</v>
      </c>
      <c r="E45139" s="9" t="s">
        <v>11</v>
      </c>
      <c r="F45139" s="10">
        <v>3934390.25</v>
      </c>
    </row>
    <row r="45140" spans="1:6" x14ac:dyDescent="0.25">
      <c r="A45140" s="7">
        <v>2005</v>
      </c>
      <c r="B45140" s="7">
        <v>10</v>
      </c>
      <c r="C45140" s="8" t="s">
        <v>47</v>
      </c>
      <c r="D45140" s="9" t="s">
        <v>15</v>
      </c>
      <c r="E45140" s="9" t="s">
        <v>71</v>
      </c>
      <c r="F45140" s="10">
        <v>0.03</v>
      </c>
    </row>
    <row r="45141" spans="1:6" x14ac:dyDescent="0.25">
      <c r="A45141" s="7">
        <v>2005</v>
      </c>
      <c r="B45141" s="7">
        <v>10</v>
      </c>
      <c r="C45141" s="8" t="s">
        <v>47</v>
      </c>
      <c r="D45141" s="9" t="s">
        <v>69</v>
      </c>
      <c r="E45141" s="9" t="s">
        <v>13</v>
      </c>
      <c r="F45141" s="10">
        <v>244</v>
      </c>
    </row>
    <row r="45142" spans="1:6" x14ac:dyDescent="0.25">
      <c r="A45142" s="7">
        <v>2005</v>
      </c>
      <c r="B45142" s="7">
        <v>10</v>
      </c>
      <c r="C45142" s="8" t="s">
        <v>47</v>
      </c>
      <c r="D45142" s="9" t="s">
        <v>69</v>
      </c>
      <c r="E45142" s="9" t="s">
        <v>11</v>
      </c>
      <c r="F45142" s="10">
        <v>33704.25</v>
      </c>
    </row>
    <row r="45143" spans="1:6" x14ac:dyDescent="0.25">
      <c r="A45143" s="7">
        <v>2005</v>
      </c>
      <c r="B45143" s="7">
        <v>10</v>
      </c>
      <c r="C45143" s="8" t="s">
        <v>47</v>
      </c>
      <c r="D45143" s="9" t="s">
        <v>70</v>
      </c>
      <c r="E45143" s="9" t="s">
        <v>13</v>
      </c>
      <c r="F45143" s="10">
        <v>6339.24</v>
      </c>
    </row>
    <row r="45144" spans="1:6" x14ac:dyDescent="0.25">
      <c r="A45144" s="7">
        <v>2005</v>
      </c>
      <c r="B45144" s="7">
        <v>10</v>
      </c>
      <c r="C45144" s="8" t="s">
        <v>47</v>
      </c>
      <c r="D45144" s="9" t="s">
        <v>70</v>
      </c>
      <c r="E45144" s="9" t="s">
        <v>11</v>
      </c>
      <c r="F45144" s="10">
        <v>511768.5</v>
      </c>
    </row>
    <row r="45145" spans="1:6" x14ac:dyDescent="0.25">
      <c r="A45145" s="7">
        <v>2005</v>
      </c>
      <c r="B45145" s="7">
        <v>10</v>
      </c>
      <c r="C45145" s="8" t="s">
        <v>47</v>
      </c>
      <c r="D45145" s="9" t="s">
        <v>70</v>
      </c>
      <c r="E45145" s="9" t="s">
        <v>71</v>
      </c>
      <c r="F45145" s="10">
        <v>78.44</v>
      </c>
    </row>
    <row r="45146" spans="1:6" x14ac:dyDescent="0.25">
      <c r="A45146" s="7">
        <v>2005</v>
      </c>
      <c r="B45146" s="7">
        <v>10</v>
      </c>
      <c r="C45146" s="8" t="s">
        <v>48</v>
      </c>
      <c r="D45146" s="9" t="s">
        <v>9</v>
      </c>
      <c r="E45146" s="9" t="s">
        <v>10</v>
      </c>
      <c r="F45146" s="10">
        <v>1567901.43</v>
      </c>
    </row>
    <row r="45147" spans="1:6" x14ac:dyDescent="0.25">
      <c r="A45147" s="7">
        <v>2005</v>
      </c>
      <c r="B45147" s="7">
        <v>10</v>
      </c>
      <c r="C45147" s="8" t="s">
        <v>48</v>
      </c>
      <c r="D45147" s="9" t="s">
        <v>9</v>
      </c>
      <c r="E45147" s="9" t="s">
        <v>13</v>
      </c>
      <c r="F45147" s="10">
        <v>2552.64</v>
      </c>
    </row>
    <row r="45148" spans="1:6" x14ac:dyDescent="0.25">
      <c r="A45148" s="7">
        <v>2005</v>
      </c>
      <c r="B45148" s="7">
        <v>10</v>
      </c>
      <c r="C45148" s="8" t="s">
        <v>48</v>
      </c>
      <c r="D45148" s="9" t="s">
        <v>9</v>
      </c>
      <c r="E45148" s="9" t="s">
        <v>11</v>
      </c>
      <c r="F45148" s="10">
        <v>3517423.77</v>
      </c>
    </row>
    <row r="45149" spans="1:6" x14ac:dyDescent="0.25">
      <c r="A45149" s="7">
        <v>2005</v>
      </c>
      <c r="B45149" s="7">
        <v>10</v>
      </c>
      <c r="C45149" s="8" t="s">
        <v>48</v>
      </c>
      <c r="D45149" s="9" t="s">
        <v>14</v>
      </c>
      <c r="E45149" s="9" t="s">
        <v>10</v>
      </c>
      <c r="F45149" s="10">
        <v>1567901.43</v>
      </c>
    </row>
    <row r="45150" spans="1:6" x14ac:dyDescent="0.25">
      <c r="A45150" s="7">
        <v>2005</v>
      </c>
      <c r="B45150" s="7">
        <v>10</v>
      </c>
      <c r="C45150" s="8" t="s">
        <v>48</v>
      </c>
      <c r="D45150" s="9" t="s">
        <v>14</v>
      </c>
      <c r="E45150" s="9" t="s">
        <v>13</v>
      </c>
      <c r="F45150" s="10">
        <v>2128.1</v>
      </c>
    </row>
    <row r="45151" spans="1:6" x14ac:dyDescent="0.25">
      <c r="A45151" s="7">
        <v>2005</v>
      </c>
      <c r="B45151" s="7">
        <v>10</v>
      </c>
      <c r="C45151" s="8" t="s">
        <v>48</v>
      </c>
      <c r="D45151" s="9" t="s">
        <v>14</v>
      </c>
      <c r="E45151" s="9" t="s">
        <v>11</v>
      </c>
      <c r="F45151" s="10">
        <v>2852538.56</v>
      </c>
    </row>
    <row r="45152" spans="1:6" x14ac:dyDescent="0.25">
      <c r="A45152" s="7">
        <v>2005</v>
      </c>
      <c r="B45152" s="7">
        <v>10</v>
      </c>
      <c r="C45152" s="8" t="s">
        <v>48</v>
      </c>
      <c r="D45152" s="9" t="s">
        <v>72</v>
      </c>
      <c r="E45152" s="9" t="s">
        <v>13</v>
      </c>
      <c r="F45152" s="10">
        <v>363.54</v>
      </c>
    </row>
    <row r="45153" spans="1:6" x14ac:dyDescent="0.25">
      <c r="A45153" s="7">
        <v>2005</v>
      </c>
      <c r="B45153" s="7">
        <v>10</v>
      </c>
      <c r="C45153" s="8" t="s">
        <v>48</v>
      </c>
      <c r="D45153" s="9" t="s">
        <v>72</v>
      </c>
      <c r="E45153" s="9" t="s">
        <v>11</v>
      </c>
      <c r="F45153" s="10">
        <v>1293.27</v>
      </c>
    </row>
    <row r="45154" spans="1:6" x14ac:dyDescent="0.25">
      <c r="A45154" s="7">
        <v>2005</v>
      </c>
      <c r="B45154" s="7">
        <v>10</v>
      </c>
      <c r="C45154" s="8" t="s">
        <v>48</v>
      </c>
      <c r="D45154" s="9" t="s">
        <v>15</v>
      </c>
      <c r="E45154" s="9" t="s">
        <v>11</v>
      </c>
      <c r="F45154" s="10">
        <v>189394.35</v>
      </c>
    </row>
    <row r="45155" spans="1:6" x14ac:dyDescent="0.25">
      <c r="A45155" s="7">
        <v>2005</v>
      </c>
      <c r="B45155" s="7">
        <v>10</v>
      </c>
      <c r="C45155" s="8" t="s">
        <v>48</v>
      </c>
      <c r="D45155" s="9" t="s">
        <v>69</v>
      </c>
      <c r="E45155" s="9" t="s">
        <v>11</v>
      </c>
      <c r="F45155" s="10">
        <v>45398.34</v>
      </c>
    </row>
    <row r="45156" spans="1:6" x14ac:dyDescent="0.25">
      <c r="A45156" s="7">
        <v>2005</v>
      </c>
      <c r="B45156" s="7">
        <v>10</v>
      </c>
      <c r="C45156" s="8" t="s">
        <v>48</v>
      </c>
      <c r="D45156" s="9" t="s">
        <v>70</v>
      </c>
      <c r="E45156" s="9" t="s">
        <v>13</v>
      </c>
      <c r="F45156" s="10">
        <v>61</v>
      </c>
    </row>
    <row r="45157" spans="1:6" x14ac:dyDescent="0.25">
      <c r="A45157" s="7">
        <v>2005</v>
      </c>
      <c r="B45157" s="7">
        <v>10</v>
      </c>
      <c r="C45157" s="8" t="s">
        <v>48</v>
      </c>
      <c r="D45157" s="9" t="s">
        <v>70</v>
      </c>
      <c r="E45157" s="9" t="s">
        <v>11</v>
      </c>
      <c r="F45157" s="10">
        <v>428799.25</v>
      </c>
    </row>
    <row r="45158" spans="1:6" x14ac:dyDescent="0.25">
      <c r="A45158" s="7">
        <v>2005</v>
      </c>
      <c r="B45158" s="7">
        <v>10</v>
      </c>
      <c r="C45158" s="8" t="s">
        <v>49</v>
      </c>
      <c r="D45158" s="9" t="s">
        <v>9</v>
      </c>
      <c r="E45158" s="9" t="s">
        <v>10</v>
      </c>
      <c r="F45158" s="10">
        <v>766176</v>
      </c>
    </row>
    <row r="45159" spans="1:6" x14ac:dyDescent="0.25">
      <c r="A45159" s="7">
        <v>2005</v>
      </c>
      <c r="B45159" s="7">
        <v>10</v>
      </c>
      <c r="C45159" s="8" t="s">
        <v>49</v>
      </c>
      <c r="D45159" s="9" t="s">
        <v>9</v>
      </c>
      <c r="E45159" s="9" t="s">
        <v>13</v>
      </c>
      <c r="F45159" s="10">
        <v>3302.87</v>
      </c>
    </row>
    <row r="45160" spans="1:6" x14ac:dyDescent="0.25">
      <c r="A45160" s="7">
        <v>2005</v>
      </c>
      <c r="B45160" s="7">
        <v>10</v>
      </c>
      <c r="C45160" s="8" t="s">
        <v>49</v>
      </c>
      <c r="D45160" s="9" t="s">
        <v>9</v>
      </c>
      <c r="E45160" s="9" t="s">
        <v>11</v>
      </c>
      <c r="F45160" s="10">
        <v>11637730.199999999</v>
      </c>
    </row>
    <row r="45161" spans="1:6" x14ac:dyDescent="0.25">
      <c r="A45161" s="7">
        <v>2005</v>
      </c>
      <c r="B45161" s="7">
        <v>10</v>
      </c>
      <c r="C45161" s="8" t="s">
        <v>49</v>
      </c>
      <c r="D45161" s="9" t="s">
        <v>9</v>
      </c>
      <c r="E45161" s="9" t="s">
        <v>71</v>
      </c>
      <c r="F45161" s="10">
        <v>0</v>
      </c>
    </row>
    <row r="45162" spans="1:6" x14ac:dyDescent="0.25">
      <c r="A45162" s="7">
        <v>2005</v>
      </c>
      <c r="B45162" s="7">
        <v>10</v>
      </c>
      <c r="C45162" s="8" t="s">
        <v>49</v>
      </c>
      <c r="D45162" s="9" t="s">
        <v>9</v>
      </c>
      <c r="E45162" s="9" t="s">
        <v>73</v>
      </c>
      <c r="F45162" s="10">
        <v>1076.45</v>
      </c>
    </row>
    <row r="45163" spans="1:6" x14ac:dyDescent="0.25">
      <c r="A45163" s="7">
        <v>2005</v>
      </c>
      <c r="B45163" s="7">
        <v>10</v>
      </c>
      <c r="C45163" s="8" t="s">
        <v>49</v>
      </c>
      <c r="D45163" s="9" t="s">
        <v>14</v>
      </c>
      <c r="E45163" s="9" t="s">
        <v>10</v>
      </c>
      <c r="F45163" s="10">
        <v>766176</v>
      </c>
    </row>
    <row r="45164" spans="1:6" x14ac:dyDescent="0.25">
      <c r="A45164" s="7">
        <v>2005</v>
      </c>
      <c r="B45164" s="7">
        <v>10</v>
      </c>
      <c r="C45164" s="8" t="s">
        <v>49</v>
      </c>
      <c r="D45164" s="9" t="s">
        <v>14</v>
      </c>
      <c r="E45164" s="9" t="s">
        <v>13</v>
      </c>
      <c r="F45164" s="10">
        <v>3302.87</v>
      </c>
    </row>
    <row r="45165" spans="1:6" x14ac:dyDescent="0.25">
      <c r="A45165" s="7">
        <v>2005</v>
      </c>
      <c r="B45165" s="7">
        <v>10</v>
      </c>
      <c r="C45165" s="8" t="s">
        <v>49</v>
      </c>
      <c r="D45165" s="9" t="s">
        <v>14</v>
      </c>
      <c r="E45165" s="9" t="s">
        <v>11</v>
      </c>
      <c r="F45165" s="10">
        <v>3267340.05</v>
      </c>
    </row>
    <row r="45166" spans="1:6" x14ac:dyDescent="0.25">
      <c r="A45166" s="7">
        <v>2005</v>
      </c>
      <c r="B45166" s="7">
        <v>10</v>
      </c>
      <c r="C45166" s="8" t="s">
        <v>49</v>
      </c>
      <c r="D45166" s="9" t="s">
        <v>14</v>
      </c>
      <c r="E45166" s="9" t="s">
        <v>71</v>
      </c>
      <c r="F45166" s="10">
        <v>0</v>
      </c>
    </row>
    <row r="45167" spans="1:6" x14ac:dyDescent="0.25">
      <c r="A45167" s="7">
        <v>2005</v>
      </c>
      <c r="B45167" s="7">
        <v>10</v>
      </c>
      <c r="C45167" s="8" t="s">
        <v>49</v>
      </c>
      <c r="D45167" s="9" t="s">
        <v>72</v>
      </c>
      <c r="E45167" s="9" t="s">
        <v>13</v>
      </c>
      <c r="F45167" s="10">
        <v>0</v>
      </c>
    </row>
    <row r="45168" spans="1:6" x14ac:dyDescent="0.25">
      <c r="A45168" s="7">
        <v>2005</v>
      </c>
      <c r="B45168" s="7">
        <v>10</v>
      </c>
      <c r="C45168" s="8" t="s">
        <v>49</v>
      </c>
      <c r="D45168" s="9" t="s">
        <v>72</v>
      </c>
      <c r="E45168" s="9" t="s">
        <v>11</v>
      </c>
      <c r="F45168" s="10">
        <v>7581453</v>
      </c>
    </row>
    <row r="45169" spans="1:6" x14ac:dyDescent="0.25">
      <c r="A45169" s="7">
        <v>2005</v>
      </c>
      <c r="B45169" s="7">
        <v>10</v>
      </c>
      <c r="C45169" s="8" t="s">
        <v>49</v>
      </c>
      <c r="D45169" s="9" t="s">
        <v>72</v>
      </c>
      <c r="E45169" s="9" t="s">
        <v>73</v>
      </c>
      <c r="F45169" s="10">
        <v>1076.45</v>
      </c>
    </row>
    <row r="45170" spans="1:6" x14ac:dyDescent="0.25">
      <c r="A45170" s="7">
        <v>2005</v>
      </c>
      <c r="B45170" s="7">
        <v>10</v>
      </c>
      <c r="C45170" s="8" t="s">
        <v>49</v>
      </c>
      <c r="D45170" s="9" t="s">
        <v>15</v>
      </c>
      <c r="E45170" s="9" t="s">
        <v>13</v>
      </c>
      <c r="F45170" s="10">
        <v>0</v>
      </c>
    </row>
    <row r="45171" spans="1:6" x14ac:dyDescent="0.25">
      <c r="A45171" s="7">
        <v>2005</v>
      </c>
      <c r="B45171" s="7">
        <v>10</v>
      </c>
      <c r="C45171" s="8" t="s">
        <v>49</v>
      </c>
      <c r="D45171" s="9" t="s">
        <v>15</v>
      </c>
      <c r="E45171" s="9" t="s">
        <v>11</v>
      </c>
      <c r="F45171" s="10">
        <v>788937.19</v>
      </c>
    </row>
    <row r="45172" spans="1:6" x14ac:dyDescent="0.25">
      <c r="A45172" s="7">
        <v>2005</v>
      </c>
      <c r="B45172" s="7">
        <v>10</v>
      </c>
      <c r="C45172" s="8" t="s">
        <v>49</v>
      </c>
      <c r="D45172" s="9" t="s">
        <v>15</v>
      </c>
      <c r="E45172" s="9" t="s">
        <v>71</v>
      </c>
      <c r="F45172" s="10">
        <v>0</v>
      </c>
    </row>
    <row r="45173" spans="1:6" x14ac:dyDescent="0.25">
      <c r="A45173" s="7">
        <v>2005</v>
      </c>
      <c r="B45173" s="7">
        <v>10</v>
      </c>
      <c r="C45173" s="8" t="s">
        <v>50</v>
      </c>
      <c r="D45173" s="9" t="s">
        <v>9</v>
      </c>
      <c r="E45173" s="9" t="s">
        <v>10</v>
      </c>
      <c r="F45173" s="10">
        <v>733717.02</v>
      </c>
    </row>
    <row r="45174" spans="1:6" x14ac:dyDescent="0.25">
      <c r="A45174" s="7">
        <v>2005</v>
      </c>
      <c r="B45174" s="7">
        <v>10</v>
      </c>
      <c r="C45174" s="8" t="s">
        <v>50</v>
      </c>
      <c r="D45174" s="9" t="s">
        <v>9</v>
      </c>
      <c r="E45174" s="9" t="s">
        <v>13</v>
      </c>
      <c r="F45174" s="10">
        <v>3188678.82</v>
      </c>
    </row>
    <row r="45175" spans="1:6" x14ac:dyDescent="0.25">
      <c r="A45175" s="7">
        <v>2005</v>
      </c>
      <c r="B45175" s="7">
        <v>10</v>
      </c>
      <c r="C45175" s="8" t="s">
        <v>50</v>
      </c>
      <c r="D45175" s="9" t="s">
        <v>9</v>
      </c>
      <c r="E45175" s="9" t="s">
        <v>11</v>
      </c>
      <c r="F45175" s="10">
        <v>17633823.899999999</v>
      </c>
    </row>
    <row r="45176" spans="1:6" x14ac:dyDescent="0.25">
      <c r="A45176" s="7">
        <v>2005</v>
      </c>
      <c r="B45176" s="7">
        <v>10</v>
      </c>
      <c r="C45176" s="8" t="s">
        <v>50</v>
      </c>
      <c r="D45176" s="9" t="s">
        <v>14</v>
      </c>
      <c r="E45176" s="9" t="s">
        <v>10</v>
      </c>
      <c r="F45176" s="10">
        <v>46480.35</v>
      </c>
    </row>
    <row r="45177" spans="1:6" x14ac:dyDescent="0.25">
      <c r="A45177" s="7">
        <v>2005</v>
      </c>
      <c r="B45177" s="7">
        <v>10</v>
      </c>
      <c r="C45177" s="8" t="s">
        <v>50</v>
      </c>
      <c r="D45177" s="9" t="s">
        <v>14</v>
      </c>
      <c r="E45177" s="9" t="s">
        <v>13</v>
      </c>
      <c r="F45177" s="10">
        <v>1108095.33</v>
      </c>
    </row>
    <row r="45178" spans="1:6" x14ac:dyDescent="0.25">
      <c r="A45178" s="7">
        <v>2005</v>
      </c>
      <c r="B45178" s="7">
        <v>10</v>
      </c>
      <c r="C45178" s="8" t="s">
        <v>50</v>
      </c>
      <c r="D45178" s="9" t="s">
        <v>14</v>
      </c>
      <c r="E45178" s="9" t="s">
        <v>11</v>
      </c>
      <c r="F45178" s="10">
        <v>6071267.1399999997</v>
      </c>
    </row>
    <row r="45179" spans="1:6" x14ac:dyDescent="0.25">
      <c r="A45179" s="7">
        <v>2005</v>
      </c>
      <c r="B45179" s="7">
        <v>10</v>
      </c>
      <c r="C45179" s="8" t="s">
        <v>50</v>
      </c>
      <c r="D45179" s="9" t="s">
        <v>72</v>
      </c>
      <c r="E45179" s="9" t="s">
        <v>10</v>
      </c>
      <c r="F45179" s="10">
        <v>644871.42000000004</v>
      </c>
    </row>
    <row r="45180" spans="1:6" x14ac:dyDescent="0.25">
      <c r="A45180" s="7">
        <v>2005</v>
      </c>
      <c r="B45180" s="7">
        <v>10</v>
      </c>
      <c r="C45180" s="8" t="s">
        <v>50</v>
      </c>
      <c r="D45180" s="9" t="s">
        <v>72</v>
      </c>
      <c r="E45180" s="9" t="s">
        <v>13</v>
      </c>
      <c r="F45180" s="10">
        <v>2047467.81</v>
      </c>
    </row>
    <row r="45181" spans="1:6" x14ac:dyDescent="0.25">
      <c r="A45181" s="7">
        <v>2005</v>
      </c>
      <c r="B45181" s="7">
        <v>10</v>
      </c>
      <c r="C45181" s="8" t="s">
        <v>50</v>
      </c>
      <c r="D45181" s="9" t="s">
        <v>72</v>
      </c>
      <c r="E45181" s="9" t="s">
        <v>11</v>
      </c>
      <c r="F45181" s="10">
        <v>5105773.01</v>
      </c>
    </row>
    <row r="45182" spans="1:6" x14ac:dyDescent="0.25">
      <c r="A45182" s="7">
        <v>2005</v>
      </c>
      <c r="B45182" s="7">
        <v>10</v>
      </c>
      <c r="C45182" s="8" t="s">
        <v>50</v>
      </c>
      <c r="D45182" s="9" t="s">
        <v>15</v>
      </c>
      <c r="E45182" s="9" t="s">
        <v>10</v>
      </c>
      <c r="F45182" s="10">
        <v>29938.07</v>
      </c>
    </row>
    <row r="45183" spans="1:6" x14ac:dyDescent="0.25">
      <c r="A45183" s="7">
        <v>2005</v>
      </c>
      <c r="B45183" s="7">
        <v>10</v>
      </c>
      <c r="C45183" s="8" t="s">
        <v>50</v>
      </c>
      <c r="D45183" s="9" t="s">
        <v>15</v>
      </c>
      <c r="E45183" s="9" t="s">
        <v>13</v>
      </c>
      <c r="F45183" s="10">
        <v>6216.2</v>
      </c>
    </row>
    <row r="45184" spans="1:6" x14ac:dyDescent="0.25">
      <c r="A45184" s="7">
        <v>2005</v>
      </c>
      <c r="B45184" s="7">
        <v>10</v>
      </c>
      <c r="C45184" s="8" t="s">
        <v>50</v>
      </c>
      <c r="D45184" s="9" t="s">
        <v>15</v>
      </c>
      <c r="E45184" s="9" t="s">
        <v>11</v>
      </c>
      <c r="F45184" s="10">
        <v>6191922.71</v>
      </c>
    </row>
    <row r="45185" spans="1:6" x14ac:dyDescent="0.25">
      <c r="A45185" s="7">
        <v>2005</v>
      </c>
      <c r="B45185" s="7">
        <v>10</v>
      </c>
      <c r="C45185" s="8" t="s">
        <v>50</v>
      </c>
      <c r="D45185" s="9" t="s">
        <v>69</v>
      </c>
      <c r="E45185" s="9" t="s">
        <v>10</v>
      </c>
      <c r="F45185" s="10">
        <v>265.42</v>
      </c>
    </row>
    <row r="45186" spans="1:6" x14ac:dyDescent="0.25">
      <c r="A45186" s="7">
        <v>2005</v>
      </c>
      <c r="B45186" s="7">
        <v>10</v>
      </c>
      <c r="C45186" s="8" t="s">
        <v>50</v>
      </c>
      <c r="D45186" s="9" t="s">
        <v>69</v>
      </c>
      <c r="E45186" s="9" t="s">
        <v>13</v>
      </c>
      <c r="F45186" s="10">
        <v>10680.84</v>
      </c>
    </row>
    <row r="45187" spans="1:6" x14ac:dyDescent="0.25">
      <c r="A45187" s="7">
        <v>2005</v>
      </c>
      <c r="B45187" s="7">
        <v>10</v>
      </c>
      <c r="C45187" s="8" t="s">
        <v>50</v>
      </c>
      <c r="D45187" s="9" t="s">
        <v>69</v>
      </c>
      <c r="E45187" s="9" t="s">
        <v>11</v>
      </c>
      <c r="F45187" s="10">
        <v>130637.55</v>
      </c>
    </row>
    <row r="45188" spans="1:6" x14ac:dyDescent="0.25">
      <c r="A45188" s="7">
        <v>2005</v>
      </c>
      <c r="B45188" s="7">
        <v>10</v>
      </c>
      <c r="C45188" s="8" t="s">
        <v>50</v>
      </c>
      <c r="D45188" s="9" t="s">
        <v>70</v>
      </c>
      <c r="E45188" s="9" t="s">
        <v>10</v>
      </c>
      <c r="F45188" s="10">
        <v>12161.76</v>
      </c>
    </row>
    <row r="45189" spans="1:6" x14ac:dyDescent="0.25">
      <c r="A45189" s="7">
        <v>2005</v>
      </c>
      <c r="B45189" s="7">
        <v>10</v>
      </c>
      <c r="C45189" s="8" t="s">
        <v>50</v>
      </c>
      <c r="D45189" s="9" t="s">
        <v>70</v>
      </c>
      <c r="E45189" s="9" t="s">
        <v>13</v>
      </c>
      <c r="F45189" s="10">
        <v>16218.64</v>
      </c>
    </row>
    <row r="45190" spans="1:6" x14ac:dyDescent="0.25">
      <c r="A45190" s="7">
        <v>2005</v>
      </c>
      <c r="B45190" s="7">
        <v>10</v>
      </c>
      <c r="C45190" s="8" t="s">
        <v>50</v>
      </c>
      <c r="D45190" s="9" t="s">
        <v>70</v>
      </c>
      <c r="E45190" s="9" t="s">
        <v>11</v>
      </c>
      <c r="F45190" s="10">
        <v>134223.47</v>
      </c>
    </row>
    <row r="45191" spans="1:6" x14ac:dyDescent="0.25">
      <c r="A45191" s="7">
        <v>2005</v>
      </c>
      <c r="B45191" s="7">
        <v>10</v>
      </c>
      <c r="C45191" s="8" t="s">
        <v>51</v>
      </c>
      <c r="D45191" s="9" t="s">
        <v>9</v>
      </c>
      <c r="E45191" s="9" t="s">
        <v>10</v>
      </c>
      <c r="F45191" s="10">
        <v>4978906.1900000004</v>
      </c>
    </row>
    <row r="45192" spans="1:6" x14ac:dyDescent="0.25">
      <c r="A45192" s="7">
        <v>2005</v>
      </c>
      <c r="B45192" s="7">
        <v>10</v>
      </c>
      <c r="C45192" s="8" t="s">
        <v>51</v>
      </c>
      <c r="D45192" s="9" t="s">
        <v>9</v>
      </c>
      <c r="E45192" s="9" t="s">
        <v>13</v>
      </c>
      <c r="F45192" s="10">
        <v>224688.37</v>
      </c>
    </row>
    <row r="45193" spans="1:6" x14ac:dyDescent="0.25">
      <c r="A45193" s="7">
        <v>2005</v>
      </c>
      <c r="B45193" s="7">
        <v>10</v>
      </c>
      <c r="C45193" s="8" t="s">
        <v>51</v>
      </c>
      <c r="D45193" s="9" t="s">
        <v>9</v>
      </c>
      <c r="E45193" s="9" t="s">
        <v>11</v>
      </c>
      <c r="F45193" s="10">
        <v>790428.87</v>
      </c>
    </row>
    <row r="45194" spans="1:6" x14ac:dyDescent="0.25">
      <c r="A45194" s="7">
        <v>2005</v>
      </c>
      <c r="B45194" s="7">
        <v>10</v>
      </c>
      <c r="C45194" s="8" t="s">
        <v>51</v>
      </c>
      <c r="D45194" s="9" t="s">
        <v>9</v>
      </c>
      <c r="E45194" s="9" t="s">
        <v>71</v>
      </c>
      <c r="F45194" s="10">
        <v>198.2</v>
      </c>
    </row>
    <row r="45195" spans="1:6" x14ac:dyDescent="0.25">
      <c r="A45195" s="7">
        <v>2005</v>
      </c>
      <c r="B45195" s="7">
        <v>10</v>
      </c>
      <c r="C45195" s="8" t="s">
        <v>51</v>
      </c>
      <c r="D45195" s="9" t="s">
        <v>14</v>
      </c>
      <c r="E45195" s="9" t="s">
        <v>10</v>
      </c>
      <c r="F45195" s="10">
        <v>3487046.29</v>
      </c>
    </row>
    <row r="45196" spans="1:6" x14ac:dyDescent="0.25">
      <c r="A45196" s="7">
        <v>2005</v>
      </c>
      <c r="B45196" s="7">
        <v>10</v>
      </c>
      <c r="C45196" s="8" t="s">
        <v>51</v>
      </c>
      <c r="D45196" s="9" t="s">
        <v>14</v>
      </c>
      <c r="E45196" s="9" t="s">
        <v>13</v>
      </c>
      <c r="F45196" s="10">
        <v>46621.05</v>
      </c>
    </row>
    <row r="45197" spans="1:6" x14ac:dyDescent="0.25">
      <c r="A45197" s="7">
        <v>2005</v>
      </c>
      <c r="B45197" s="7">
        <v>10</v>
      </c>
      <c r="C45197" s="8" t="s">
        <v>51</v>
      </c>
      <c r="D45197" s="9" t="s">
        <v>14</v>
      </c>
      <c r="E45197" s="9" t="s">
        <v>11</v>
      </c>
      <c r="F45197" s="10">
        <v>500789.15</v>
      </c>
    </row>
    <row r="45198" spans="1:6" x14ac:dyDescent="0.25">
      <c r="A45198" s="7">
        <v>2005</v>
      </c>
      <c r="B45198" s="7">
        <v>10</v>
      </c>
      <c r="C45198" s="8" t="s">
        <v>51</v>
      </c>
      <c r="D45198" s="9" t="s">
        <v>72</v>
      </c>
      <c r="E45198" s="9" t="s">
        <v>10</v>
      </c>
      <c r="F45198" s="10">
        <v>1477612</v>
      </c>
    </row>
    <row r="45199" spans="1:6" x14ac:dyDescent="0.25">
      <c r="A45199" s="7">
        <v>2005</v>
      </c>
      <c r="B45199" s="7">
        <v>10</v>
      </c>
      <c r="C45199" s="8" t="s">
        <v>51</v>
      </c>
      <c r="D45199" s="9" t="s">
        <v>72</v>
      </c>
      <c r="E45199" s="9" t="s">
        <v>13</v>
      </c>
      <c r="F45199" s="10">
        <v>177888.15</v>
      </c>
    </row>
    <row r="45200" spans="1:6" x14ac:dyDescent="0.25">
      <c r="A45200" s="7">
        <v>2005</v>
      </c>
      <c r="B45200" s="7">
        <v>10</v>
      </c>
      <c r="C45200" s="8" t="s">
        <v>51</v>
      </c>
      <c r="D45200" s="9" t="s">
        <v>72</v>
      </c>
      <c r="E45200" s="9" t="s">
        <v>11</v>
      </c>
      <c r="F45200" s="10">
        <v>198837</v>
      </c>
    </row>
    <row r="45201" spans="1:6" x14ac:dyDescent="0.25">
      <c r="A45201" s="7">
        <v>2005</v>
      </c>
      <c r="B45201" s="7">
        <v>10</v>
      </c>
      <c r="C45201" s="8" t="s">
        <v>51</v>
      </c>
      <c r="D45201" s="9" t="s">
        <v>15</v>
      </c>
      <c r="E45201" s="9" t="s">
        <v>11</v>
      </c>
      <c r="F45201" s="10">
        <v>74471.17</v>
      </c>
    </row>
    <row r="45202" spans="1:6" x14ac:dyDescent="0.25">
      <c r="A45202" s="7">
        <v>2005</v>
      </c>
      <c r="B45202" s="7">
        <v>10</v>
      </c>
      <c r="C45202" s="8" t="s">
        <v>51</v>
      </c>
      <c r="D45202" s="9" t="s">
        <v>15</v>
      </c>
      <c r="E45202" s="9" t="s">
        <v>71</v>
      </c>
      <c r="F45202" s="10">
        <v>79.959999999999994</v>
      </c>
    </row>
    <row r="45203" spans="1:6" x14ac:dyDescent="0.25">
      <c r="A45203" s="7">
        <v>2005</v>
      </c>
      <c r="B45203" s="7">
        <v>10</v>
      </c>
      <c r="C45203" s="8" t="s">
        <v>51</v>
      </c>
      <c r="D45203" s="9" t="s">
        <v>69</v>
      </c>
      <c r="E45203" s="9" t="s">
        <v>10</v>
      </c>
      <c r="F45203" s="10">
        <v>2110.34</v>
      </c>
    </row>
    <row r="45204" spans="1:6" x14ac:dyDescent="0.25">
      <c r="A45204" s="7">
        <v>2005</v>
      </c>
      <c r="B45204" s="7">
        <v>10</v>
      </c>
      <c r="C45204" s="8" t="s">
        <v>51</v>
      </c>
      <c r="D45204" s="9" t="s">
        <v>69</v>
      </c>
      <c r="E45204" s="9" t="s">
        <v>13</v>
      </c>
      <c r="F45204" s="10">
        <v>0</v>
      </c>
    </row>
    <row r="45205" spans="1:6" x14ac:dyDescent="0.25">
      <c r="A45205" s="7">
        <v>2005</v>
      </c>
      <c r="B45205" s="7">
        <v>10</v>
      </c>
      <c r="C45205" s="8" t="s">
        <v>51</v>
      </c>
      <c r="D45205" s="9" t="s">
        <v>69</v>
      </c>
      <c r="E45205" s="9" t="s">
        <v>11</v>
      </c>
      <c r="F45205" s="10">
        <v>0</v>
      </c>
    </row>
    <row r="45206" spans="1:6" x14ac:dyDescent="0.25">
      <c r="A45206" s="7">
        <v>2005</v>
      </c>
      <c r="B45206" s="7">
        <v>10</v>
      </c>
      <c r="C45206" s="8" t="s">
        <v>51</v>
      </c>
      <c r="D45206" s="9" t="s">
        <v>70</v>
      </c>
      <c r="E45206" s="9" t="s">
        <v>10</v>
      </c>
      <c r="F45206" s="10">
        <v>12137.56</v>
      </c>
    </row>
    <row r="45207" spans="1:6" x14ac:dyDescent="0.25">
      <c r="A45207" s="7">
        <v>2005</v>
      </c>
      <c r="B45207" s="7">
        <v>10</v>
      </c>
      <c r="C45207" s="8" t="s">
        <v>51</v>
      </c>
      <c r="D45207" s="9" t="s">
        <v>70</v>
      </c>
      <c r="E45207" s="9" t="s">
        <v>13</v>
      </c>
      <c r="F45207" s="10">
        <v>179.17</v>
      </c>
    </row>
    <row r="45208" spans="1:6" x14ac:dyDescent="0.25">
      <c r="A45208" s="7">
        <v>2005</v>
      </c>
      <c r="B45208" s="7">
        <v>10</v>
      </c>
      <c r="C45208" s="8" t="s">
        <v>51</v>
      </c>
      <c r="D45208" s="9" t="s">
        <v>70</v>
      </c>
      <c r="E45208" s="9" t="s">
        <v>11</v>
      </c>
      <c r="F45208" s="10">
        <v>16331.55</v>
      </c>
    </row>
    <row r="45209" spans="1:6" x14ac:dyDescent="0.25">
      <c r="A45209" s="7">
        <v>2005</v>
      </c>
      <c r="B45209" s="7">
        <v>10</v>
      </c>
      <c r="C45209" s="8" t="s">
        <v>51</v>
      </c>
      <c r="D45209" s="9" t="s">
        <v>70</v>
      </c>
      <c r="E45209" s="9" t="s">
        <v>71</v>
      </c>
      <c r="F45209" s="10">
        <v>118.23</v>
      </c>
    </row>
    <row r="45210" spans="1:6" x14ac:dyDescent="0.25">
      <c r="A45210" s="7">
        <v>2005</v>
      </c>
      <c r="B45210" s="7">
        <v>10</v>
      </c>
      <c r="C45210" s="8" t="s">
        <v>52</v>
      </c>
      <c r="D45210" s="9" t="s">
        <v>9</v>
      </c>
      <c r="E45210" s="9" t="s">
        <v>10</v>
      </c>
      <c r="F45210" s="10">
        <v>1671986.93</v>
      </c>
    </row>
    <row r="45211" spans="1:6" x14ac:dyDescent="0.25">
      <c r="A45211" s="7">
        <v>2005</v>
      </c>
      <c r="B45211" s="7">
        <v>10</v>
      </c>
      <c r="C45211" s="8" t="s">
        <v>52</v>
      </c>
      <c r="D45211" s="9" t="s">
        <v>9</v>
      </c>
      <c r="E45211" s="9" t="s">
        <v>13</v>
      </c>
      <c r="F45211" s="10">
        <v>4785.8100000000004</v>
      </c>
    </row>
    <row r="45212" spans="1:6" x14ac:dyDescent="0.25">
      <c r="A45212" s="7">
        <v>2005</v>
      </c>
      <c r="B45212" s="7">
        <v>10</v>
      </c>
      <c r="C45212" s="8" t="s">
        <v>52</v>
      </c>
      <c r="D45212" s="9" t="s">
        <v>9</v>
      </c>
      <c r="E45212" s="9" t="s">
        <v>11</v>
      </c>
      <c r="F45212" s="10">
        <v>17162967.300000001</v>
      </c>
    </row>
    <row r="45213" spans="1:6" x14ac:dyDescent="0.25">
      <c r="A45213" s="7">
        <v>2005</v>
      </c>
      <c r="B45213" s="7">
        <v>10</v>
      </c>
      <c r="C45213" s="8" t="s">
        <v>52</v>
      </c>
      <c r="D45213" s="9" t="s">
        <v>9</v>
      </c>
      <c r="E45213" s="9" t="s">
        <v>71</v>
      </c>
      <c r="F45213" s="10">
        <v>6.19</v>
      </c>
    </row>
    <row r="45214" spans="1:6" x14ac:dyDescent="0.25">
      <c r="A45214" s="7">
        <v>2005</v>
      </c>
      <c r="B45214" s="7">
        <v>10</v>
      </c>
      <c r="C45214" s="8" t="s">
        <v>52</v>
      </c>
      <c r="D45214" s="9" t="s">
        <v>14</v>
      </c>
      <c r="E45214" s="9" t="s">
        <v>10</v>
      </c>
      <c r="F45214" s="10">
        <v>1537112</v>
      </c>
    </row>
    <row r="45215" spans="1:6" x14ac:dyDescent="0.25">
      <c r="A45215" s="7">
        <v>2005</v>
      </c>
      <c r="B45215" s="7">
        <v>10</v>
      </c>
      <c r="C45215" s="8" t="s">
        <v>52</v>
      </c>
      <c r="D45215" s="9" t="s">
        <v>14</v>
      </c>
      <c r="E45215" s="9" t="s">
        <v>13</v>
      </c>
      <c r="F45215" s="10">
        <v>1398.19</v>
      </c>
    </row>
    <row r="45216" spans="1:6" x14ac:dyDescent="0.25">
      <c r="A45216" s="7">
        <v>2005</v>
      </c>
      <c r="B45216" s="7">
        <v>10</v>
      </c>
      <c r="C45216" s="8" t="s">
        <v>52</v>
      </c>
      <c r="D45216" s="9" t="s">
        <v>14</v>
      </c>
      <c r="E45216" s="9" t="s">
        <v>11</v>
      </c>
      <c r="F45216" s="10">
        <v>11387897.800000001</v>
      </c>
    </row>
    <row r="45217" spans="1:6" x14ac:dyDescent="0.25">
      <c r="A45217" s="7">
        <v>2005</v>
      </c>
      <c r="B45217" s="7">
        <v>10</v>
      </c>
      <c r="C45217" s="8" t="s">
        <v>52</v>
      </c>
      <c r="D45217" s="9" t="s">
        <v>14</v>
      </c>
      <c r="E45217" s="9" t="s">
        <v>71</v>
      </c>
      <c r="F45217" s="10">
        <v>0</v>
      </c>
    </row>
    <row r="45218" spans="1:6" x14ac:dyDescent="0.25">
      <c r="A45218" s="7">
        <v>2005</v>
      </c>
      <c r="B45218" s="7">
        <v>10</v>
      </c>
      <c r="C45218" s="8" t="s">
        <v>52</v>
      </c>
      <c r="D45218" s="9" t="s">
        <v>72</v>
      </c>
      <c r="E45218" s="9" t="s">
        <v>11</v>
      </c>
      <c r="F45218" s="10">
        <v>5089066.9000000004</v>
      </c>
    </row>
    <row r="45219" spans="1:6" x14ac:dyDescent="0.25">
      <c r="A45219" s="7">
        <v>2005</v>
      </c>
      <c r="B45219" s="7">
        <v>10</v>
      </c>
      <c r="C45219" s="8" t="s">
        <v>52</v>
      </c>
      <c r="D45219" s="9" t="s">
        <v>15</v>
      </c>
      <c r="E45219" s="9" t="s">
        <v>10</v>
      </c>
      <c r="F45219" s="10">
        <v>121760.5</v>
      </c>
    </row>
    <row r="45220" spans="1:6" x14ac:dyDescent="0.25">
      <c r="A45220" s="7">
        <v>2005</v>
      </c>
      <c r="B45220" s="7">
        <v>10</v>
      </c>
      <c r="C45220" s="8" t="s">
        <v>52</v>
      </c>
      <c r="D45220" s="9" t="s">
        <v>15</v>
      </c>
      <c r="E45220" s="9" t="s">
        <v>11</v>
      </c>
      <c r="F45220" s="10">
        <v>294508.49</v>
      </c>
    </row>
    <row r="45221" spans="1:6" x14ac:dyDescent="0.25">
      <c r="A45221" s="7">
        <v>2005</v>
      </c>
      <c r="B45221" s="7">
        <v>10</v>
      </c>
      <c r="C45221" s="8" t="s">
        <v>52</v>
      </c>
      <c r="D45221" s="9" t="s">
        <v>69</v>
      </c>
      <c r="E45221" s="9" t="s">
        <v>13</v>
      </c>
      <c r="F45221" s="10">
        <v>4.04</v>
      </c>
    </row>
    <row r="45222" spans="1:6" x14ac:dyDescent="0.25">
      <c r="A45222" s="7">
        <v>2005</v>
      </c>
      <c r="B45222" s="7">
        <v>10</v>
      </c>
      <c r="C45222" s="8" t="s">
        <v>52</v>
      </c>
      <c r="D45222" s="9" t="s">
        <v>69</v>
      </c>
      <c r="E45222" s="9" t="s">
        <v>11</v>
      </c>
      <c r="F45222" s="10">
        <v>4199.7700000000004</v>
      </c>
    </row>
    <row r="45223" spans="1:6" x14ac:dyDescent="0.25">
      <c r="A45223" s="7">
        <v>2005</v>
      </c>
      <c r="B45223" s="7">
        <v>10</v>
      </c>
      <c r="C45223" s="8" t="s">
        <v>52</v>
      </c>
      <c r="D45223" s="9" t="s">
        <v>70</v>
      </c>
      <c r="E45223" s="9" t="s">
        <v>10</v>
      </c>
      <c r="F45223" s="10">
        <v>13114.43</v>
      </c>
    </row>
    <row r="45224" spans="1:6" x14ac:dyDescent="0.25">
      <c r="A45224" s="7">
        <v>2005</v>
      </c>
      <c r="B45224" s="7">
        <v>10</v>
      </c>
      <c r="C45224" s="8" t="s">
        <v>52</v>
      </c>
      <c r="D45224" s="9" t="s">
        <v>70</v>
      </c>
      <c r="E45224" s="9" t="s">
        <v>13</v>
      </c>
      <c r="F45224" s="10">
        <v>3383.58</v>
      </c>
    </row>
    <row r="45225" spans="1:6" x14ac:dyDescent="0.25">
      <c r="A45225" s="7">
        <v>2005</v>
      </c>
      <c r="B45225" s="7">
        <v>10</v>
      </c>
      <c r="C45225" s="8" t="s">
        <v>52</v>
      </c>
      <c r="D45225" s="9" t="s">
        <v>70</v>
      </c>
      <c r="E45225" s="9" t="s">
        <v>11</v>
      </c>
      <c r="F45225" s="10">
        <v>387294.31</v>
      </c>
    </row>
    <row r="45226" spans="1:6" x14ac:dyDescent="0.25">
      <c r="A45226" s="7">
        <v>2005</v>
      </c>
      <c r="B45226" s="7">
        <v>10</v>
      </c>
      <c r="C45226" s="8" t="s">
        <v>52</v>
      </c>
      <c r="D45226" s="9" t="s">
        <v>70</v>
      </c>
      <c r="E45226" s="9" t="s">
        <v>71</v>
      </c>
      <c r="F45226" s="10">
        <v>6.19</v>
      </c>
    </row>
    <row r="45227" spans="1:6" x14ac:dyDescent="0.25">
      <c r="A45227" s="7">
        <v>2005</v>
      </c>
      <c r="B45227" s="7">
        <v>10</v>
      </c>
      <c r="C45227" s="8" t="s">
        <v>53</v>
      </c>
      <c r="D45227" s="9" t="s">
        <v>9</v>
      </c>
      <c r="E45227" s="9" t="s">
        <v>10</v>
      </c>
      <c r="F45227" s="10">
        <v>179670</v>
      </c>
    </row>
    <row r="45228" spans="1:6" x14ac:dyDescent="0.25">
      <c r="A45228" s="7">
        <v>2005</v>
      </c>
      <c r="B45228" s="7">
        <v>10</v>
      </c>
      <c r="C45228" s="8" t="s">
        <v>53</v>
      </c>
      <c r="D45228" s="9" t="s">
        <v>9</v>
      </c>
      <c r="E45228" s="9" t="s">
        <v>13</v>
      </c>
      <c r="F45228" s="10">
        <v>4340.8599999999997</v>
      </c>
    </row>
    <row r="45229" spans="1:6" x14ac:dyDescent="0.25">
      <c r="A45229" s="7">
        <v>2005</v>
      </c>
      <c r="B45229" s="7">
        <v>10</v>
      </c>
      <c r="C45229" s="8" t="s">
        <v>53</v>
      </c>
      <c r="D45229" s="9" t="s">
        <v>9</v>
      </c>
      <c r="E45229" s="9" t="s">
        <v>11</v>
      </c>
      <c r="F45229" s="10">
        <v>9120969.7400000002</v>
      </c>
    </row>
    <row r="45230" spans="1:6" x14ac:dyDescent="0.25">
      <c r="A45230" s="7">
        <v>2005</v>
      </c>
      <c r="B45230" s="7">
        <v>10</v>
      </c>
      <c r="C45230" s="8" t="s">
        <v>53</v>
      </c>
      <c r="D45230" s="9" t="s">
        <v>14</v>
      </c>
      <c r="E45230" s="9" t="s">
        <v>10</v>
      </c>
      <c r="F45230" s="10">
        <v>179670</v>
      </c>
    </row>
    <row r="45231" spans="1:6" x14ac:dyDescent="0.25">
      <c r="A45231" s="7">
        <v>2005</v>
      </c>
      <c r="B45231" s="7">
        <v>10</v>
      </c>
      <c r="C45231" s="8" t="s">
        <v>53</v>
      </c>
      <c r="D45231" s="9" t="s">
        <v>14</v>
      </c>
      <c r="E45231" s="9" t="s">
        <v>13</v>
      </c>
      <c r="F45231" s="10">
        <v>4340</v>
      </c>
    </row>
    <row r="45232" spans="1:6" x14ac:dyDescent="0.25">
      <c r="A45232" s="7">
        <v>2005</v>
      </c>
      <c r="B45232" s="7">
        <v>10</v>
      </c>
      <c r="C45232" s="8" t="s">
        <v>53</v>
      </c>
      <c r="D45232" s="9" t="s">
        <v>14</v>
      </c>
      <c r="E45232" s="9" t="s">
        <v>11</v>
      </c>
      <c r="F45232" s="10">
        <v>2383094.08</v>
      </c>
    </row>
    <row r="45233" spans="1:6" x14ac:dyDescent="0.25">
      <c r="A45233" s="7">
        <v>2005</v>
      </c>
      <c r="B45233" s="7">
        <v>10</v>
      </c>
      <c r="C45233" s="8" t="s">
        <v>53</v>
      </c>
      <c r="D45233" s="9" t="s">
        <v>72</v>
      </c>
      <c r="E45233" s="9" t="s">
        <v>11</v>
      </c>
      <c r="F45233" s="10">
        <v>2442476.77</v>
      </c>
    </row>
    <row r="45234" spans="1:6" x14ac:dyDescent="0.25">
      <c r="A45234" s="7">
        <v>2005</v>
      </c>
      <c r="B45234" s="7">
        <v>10</v>
      </c>
      <c r="C45234" s="8" t="s">
        <v>53</v>
      </c>
      <c r="D45234" s="9" t="s">
        <v>15</v>
      </c>
      <c r="E45234" s="9" t="s">
        <v>11</v>
      </c>
      <c r="F45234" s="10">
        <v>3719350.2</v>
      </c>
    </row>
    <row r="45235" spans="1:6" x14ac:dyDescent="0.25">
      <c r="A45235" s="7">
        <v>2005</v>
      </c>
      <c r="B45235" s="7">
        <v>10</v>
      </c>
      <c r="C45235" s="8" t="s">
        <v>53</v>
      </c>
      <c r="D45235" s="9" t="s">
        <v>69</v>
      </c>
      <c r="E45235" s="9" t="s">
        <v>13</v>
      </c>
      <c r="F45235" s="10">
        <v>0.86</v>
      </c>
    </row>
    <row r="45236" spans="1:6" x14ac:dyDescent="0.25">
      <c r="A45236" s="7">
        <v>2005</v>
      </c>
      <c r="B45236" s="7">
        <v>10</v>
      </c>
      <c r="C45236" s="8" t="s">
        <v>53</v>
      </c>
      <c r="D45236" s="9" t="s">
        <v>69</v>
      </c>
      <c r="E45236" s="9" t="s">
        <v>11</v>
      </c>
      <c r="F45236" s="10">
        <v>1822.99</v>
      </c>
    </row>
    <row r="45237" spans="1:6" x14ac:dyDescent="0.25">
      <c r="A45237" s="7">
        <v>2005</v>
      </c>
      <c r="B45237" s="7">
        <v>10</v>
      </c>
      <c r="C45237" s="8" t="s">
        <v>53</v>
      </c>
      <c r="D45237" s="9" t="s">
        <v>70</v>
      </c>
      <c r="E45237" s="9" t="s">
        <v>10</v>
      </c>
      <c r="F45237" s="10">
        <v>0</v>
      </c>
    </row>
    <row r="45238" spans="1:6" x14ac:dyDescent="0.25">
      <c r="A45238" s="7">
        <v>2005</v>
      </c>
      <c r="B45238" s="7">
        <v>10</v>
      </c>
      <c r="C45238" s="8" t="s">
        <v>53</v>
      </c>
      <c r="D45238" s="9" t="s">
        <v>70</v>
      </c>
      <c r="E45238" s="9" t="s">
        <v>13</v>
      </c>
      <c r="F45238" s="10">
        <v>0</v>
      </c>
    </row>
    <row r="45239" spans="1:6" x14ac:dyDescent="0.25">
      <c r="A45239" s="7">
        <v>2005</v>
      </c>
      <c r="B45239" s="7">
        <v>10</v>
      </c>
      <c r="C45239" s="8" t="s">
        <v>53</v>
      </c>
      <c r="D45239" s="9" t="s">
        <v>70</v>
      </c>
      <c r="E45239" s="9" t="s">
        <v>11</v>
      </c>
      <c r="F45239" s="10">
        <v>574225.69999999995</v>
      </c>
    </row>
    <row r="45240" spans="1:6" x14ac:dyDescent="0.25">
      <c r="A45240" s="7">
        <v>2005</v>
      </c>
      <c r="B45240" s="7">
        <v>10</v>
      </c>
      <c r="C45240" s="8" t="s">
        <v>54</v>
      </c>
      <c r="D45240" s="9" t="s">
        <v>9</v>
      </c>
      <c r="E45240" s="9" t="s">
        <v>10</v>
      </c>
      <c r="F45240" s="10">
        <v>4026158.07</v>
      </c>
    </row>
    <row r="45241" spans="1:6" x14ac:dyDescent="0.25">
      <c r="A45241" s="7">
        <v>2005</v>
      </c>
      <c r="B45241" s="7">
        <v>10</v>
      </c>
      <c r="C45241" s="8" t="s">
        <v>54</v>
      </c>
      <c r="D45241" s="9" t="s">
        <v>9</v>
      </c>
      <c r="E45241" s="9" t="s">
        <v>13</v>
      </c>
      <c r="F45241" s="10">
        <v>703942.78</v>
      </c>
    </row>
    <row r="45242" spans="1:6" x14ac:dyDescent="0.25">
      <c r="A45242" s="7">
        <v>2005</v>
      </c>
      <c r="B45242" s="7">
        <v>10</v>
      </c>
      <c r="C45242" s="8" t="s">
        <v>54</v>
      </c>
      <c r="D45242" s="9" t="s">
        <v>9</v>
      </c>
      <c r="E45242" s="9" t="s">
        <v>11</v>
      </c>
      <c r="F45242" s="10">
        <v>5438424.6699999999</v>
      </c>
    </row>
    <row r="45243" spans="1:6" x14ac:dyDescent="0.25">
      <c r="A45243" s="7">
        <v>2005</v>
      </c>
      <c r="B45243" s="7">
        <v>10</v>
      </c>
      <c r="C45243" s="8" t="s">
        <v>54</v>
      </c>
      <c r="D45243" s="9" t="s">
        <v>9</v>
      </c>
      <c r="E45243" s="9" t="s">
        <v>71</v>
      </c>
      <c r="F45243" s="10">
        <v>728.36</v>
      </c>
    </row>
    <row r="45244" spans="1:6" x14ac:dyDescent="0.25">
      <c r="A45244" s="7">
        <v>2005</v>
      </c>
      <c r="B45244" s="7">
        <v>10</v>
      </c>
      <c r="C45244" s="8" t="s">
        <v>54</v>
      </c>
      <c r="D45244" s="9" t="s">
        <v>14</v>
      </c>
      <c r="E45244" s="9" t="s">
        <v>10</v>
      </c>
      <c r="F45244" s="10">
        <v>0</v>
      </c>
    </row>
    <row r="45245" spans="1:6" x14ac:dyDescent="0.25">
      <c r="A45245" s="7">
        <v>2005</v>
      </c>
      <c r="B45245" s="7">
        <v>10</v>
      </c>
      <c r="C45245" s="8" t="s">
        <v>54</v>
      </c>
      <c r="D45245" s="9" t="s">
        <v>14</v>
      </c>
      <c r="E45245" s="9" t="s">
        <v>13</v>
      </c>
      <c r="F45245" s="10">
        <v>884.03</v>
      </c>
    </row>
    <row r="45246" spans="1:6" x14ac:dyDescent="0.25">
      <c r="A45246" s="7">
        <v>2005</v>
      </c>
      <c r="B45246" s="7">
        <v>10</v>
      </c>
      <c r="C45246" s="8" t="s">
        <v>54</v>
      </c>
      <c r="D45246" s="9" t="s">
        <v>14</v>
      </c>
      <c r="E45246" s="9" t="s">
        <v>11</v>
      </c>
      <c r="F45246" s="10">
        <v>19409.53</v>
      </c>
    </row>
    <row r="45247" spans="1:6" x14ac:dyDescent="0.25">
      <c r="A45247" s="7">
        <v>2005</v>
      </c>
      <c r="B45247" s="7">
        <v>10</v>
      </c>
      <c r="C45247" s="8" t="s">
        <v>54</v>
      </c>
      <c r="D45247" s="9" t="s">
        <v>72</v>
      </c>
      <c r="E45247" s="9" t="s">
        <v>10</v>
      </c>
      <c r="F45247" s="10">
        <v>3558250.97</v>
      </c>
    </row>
    <row r="45248" spans="1:6" x14ac:dyDescent="0.25">
      <c r="A45248" s="7">
        <v>2005</v>
      </c>
      <c r="B45248" s="7">
        <v>10</v>
      </c>
      <c r="C45248" s="8" t="s">
        <v>54</v>
      </c>
      <c r="D45248" s="9" t="s">
        <v>72</v>
      </c>
      <c r="E45248" s="9" t="s">
        <v>13</v>
      </c>
      <c r="F45248" s="10">
        <v>653913.72</v>
      </c>
    </row>
    <row r="45249" spans="1:6" x14ac:dyDescent="0.25">
      <c r="A45249" s="7">
        <v>2005</v>
      </c>
      <c r="B45249" s="7">
        <v>10</v>
      </c>
      <c r="C45249" s="8" t="s">
        <v>54</v>
      </c>
      <c r="D45249" s="9" t="s">
        <v>72</v>
      </c>
      <c r="E45249" s="9" t="s">
        <v>11</v>
      </c>
      <c r="F45249" s="10">
        <v>3743039.32</v>
      </c>
    </row>
    <row r="45250" spans="1:6" x14ac:dyDescent="0.25">
      <c r="A45250" s="7">
        <v>2005</v>
      </c>
      <c r="B45250" s="7">
        <v>10</v>
      </c>
      <c r="C45250" s="8" t="s">
        <v>54</v>
      </c>
      <c r="D45250" s="9" t="s">
        <v>72</v>
      </c>
      <c r="E45250" s="9" t="s">
        <v>71</v>
      </c>
      <c r="F45250" s="10">
        <v>1.57</v>
      </c>
    </row>
    <row r="45251" spans="1:6" x14ac:dyDescent="0.25">
      <c r="A45251" s="7">
        <v>2005</v>
      </c>
      <c r="B45251" s="7">
        <v>10</v>
      </c>
      <c r="C45251" s="8" t="s">
        <v>54</v>
      </c>
      <c r="D45251" s="9" t="s">
        <v>15</v>
      </c>
      <c r="E45251" s="9" t="s">
        <v>10</v>
      </c>
      <c r="F45251" s="10">
        <v>428557.3</v>
      </c>
    </row>
    <row r="45252" spans="1:6" x14ac:dyDescent="0.25">
      <c r="A45252" s="7">
        <v>2005</v>
      </c>
      <c r="B45252" s="7">
        <v>10</v>
      </c>
      <c r="C45252" s="8" t="s">
        <v>54</v>
      </c>
      <c r="D45252" s="9" t="s">
        <v>15</v>
      </c>
      <c r="E45252" s="9" t="s">
        <v>13</v>
      </c>
      <c r="F45252" s="10">
        <v>2568</v>
      </c>
    </row>
    <row r="45253" spans="1:6" x14ac:dyDescent="0.25">
      <c r="A45253" s="7">
        <v>2005</v>
      </c>
      <c r="B45253" s="7">
        <v>10</v>
      </c>
      <c r="C45253" s="8" t="s">
        <v>54</v>
      </c>
      <c r="D45253" s="9" t="s">
        <v>15</v>
      </c>
      <c r="E45253" s="9" t="s">
        <v>11</v>
      </c>
      <c r="F45253" s="10">
        <v>1307112.71</v>
      </c>
    </row>
    <row r="45254" spans="1:6" x14ac:dyDescent="0.25">
      <c r="A45254" s="7">
        <v>2005</v>
      </c>
      <c r="B45254" s="7">
        <v>10</v>
      </c>
      <c r="C45254" s="8" t="s">
        <v>54</v>
      </c>
      <c r="D45254" s="9" t="s">
        <v>15</v>
      </c>
      <c r="E45254" s="9" t="s">
        <v>71</v>
      </c>
      <c r="F45254" s="10">
        <v>0.19</v>
      </c>
    </row>
    <row r="45255" spans="1:6" x14ac:dyDescent="0.25">
      <c r="A45255" s="7">
        <v>2005</v>
      </c>
      <c r="B45255" s="7">
        <v>10</v>
      </c>
      <c r="C45255" s="8" t="s">
        <v>54</v>
      </c>
      <c r="D45255" s="9" t="s">
        <v>69</v>
      </c>
      <c r="E45255" s="9" t="s">
        <v>10</v>
      </c>
      <c r="F45255" s="10">
        <v>185.57</v>
      </c>
    </row>
    <row r="45256" spans="1:6" x14ac:dyDescent="0.25">
      <c r="A45256" s="7">
        <v>2005</v>
      </c>
      <c r="B45256" s="7">
        <v>10</v>
      </c>
      <c r="C45256" s="8" t="s">
        <v>54</v>
      </c>
      <c r="D45256" s="9" t="s">
        <v>69</v>
      </c>
      <c r="E45256" s="9" t="s">
        <v>13</v>
      </c>
      <c r="F45256" s="10">
        <v>573.16</v>
      </c>
    </row>
    <row r="45257" spans="1:6" x14ac:dyDescent="0.25">
      <c r="A45257" s="7">
        <v>2005</v>
      </c>
      <c r="B45257" s="7">
        <v>10</v>
      </c>
      <c r="C45257" s="8" t="s">
        <v>54</v>
      </c>
      <c r="D45257" s="9" t="s">
        <v>69</v>
      </c>
      <c r="E45257" s="9" t="s">
        <v>11</v>
      </c>
      <c r="F45257" s="10">
        <v>134876.59</v>
      </c>
    </row>
    <row r="45258" spans="1:6" x14ac:dyDescent="0.25">
      <c r="A45258" s="7">
        <v>2005</v>
      </c>
      <c r="B45258" s="7">
        <v>10</v>
      </c>
      <c r="C45258" s="8" t="s">
        <v>54</v>
      </c>
      <c r="D45258" s="9" t="s">
        <v>70</v>
      </c>
      <c r="E45258" s="9" t="s">
        <v>10</v>
      </c>
      <c r="F45258" s="10">
        <v>39164.230000000003</v>
      </c>
    </row>
    <row r="45259" spans="1:6" x14ac:dyDescent="0.25">
      <c r="A45259" s="7">
        <v>2005</v>
      </c>
      <c r="B45259" s="7">
        <v>10</v>
      </c>
      <c r="C45259" s="8" t="s">
        <v>54</v>
      </c>
      <c r="D45259" s="9" t="s">
        <v>70</v>
      </c>
      <c r="E45259" s="9" t="s">
        <v>13</v>
      </c>
      <c r="F45259" s="10">
        <v>46003.87</v>
      </c>
    </row>
    <row r="45260" spans="1:6" x14ac:dyDescent="0.25">
      <c r="A45260" s="7">
        <v>2005</v>
      </c>
      <c r="B45260" s="7">
        <v>10</v>
      </c>
      <c r="C45260" s="8" t="s">
        <v>54</v>
      </c>
      <c r="D45260" s="9" t="s">
        <v>70</v>
      </c>
      <c r="E45260" s="9" t="s">
        <v>11</v>
      </c>
      <c r="F45260" s="10">
        <v>233986.52</v>
      </c>
    </row>
    <row r="45261" spans="1:6" x14ac:dyDescent="0.25">
      <c r="A45261" s="7">
        <v>2005</v>
      </c>
      <c r="B45261" s="7">
        <v>10</v>
      </c>
      <c r="C45261" s="8" t="s">
        <v>54</v>
      </c>
      <c r="D45261" s="9" t="s">
        <v>70</v>
      </c>
      <c r="E45261" s="9" t="s">
        <v>71</v>
      </c>
      <c r="F45261" s="10">
        <v>726.6</v>
      </c>
    </row>
    <row r="45262" spans="1:6" x14ac:dyDescent="0.25">
      <c r="A45262" s="7">
        <v>2005</v>
      </c>
      <c r="B45262" s="7">
        <v>10</v>
      </c>
      <c r="C45262" s="8" t="s">
        <v>55</v>
      </c>
      <c r="D45262" s="9" t="s">
        <v>9</v>
      </c>
      <c r="E45262" s="9" t="s">
        <v>13</v>
      </c>
      <c r="F45262" s="10">
        <v>12209.36</v>
      </c>
    </row>
    <row r="45263" spans="1:6" x14ac:dyDescent="0.25">
      <c r="A45263" s="7">
        <v>2005</v>
      </c>
      <c r="B45263" s="7">
        <v>10</v>
      </c>
      <c r="C45263" s="8" t="s">
        <v>55</v>
      </c>
      <c r="D45263" s="9" t="s">
        <v>9</v>
      </c>
      <c r="E45263" s="9" t="s">
        <v>11</v>
      </c>
      <c r="F45263" s="10">
        <v>3768544.3</v>
      </c>
    </row>
    <row r="45264" spans="1:6" x14ac:dyDescent="0.25">
      <c r="A45264" s="7">
        <v>2005</v>
      </c>
      <c r="B45264" s="7">
        <v>10</v>
      </c>
      <c r="C45264" s="8" t="s">
        <v>55</v>
      </c>
      <c r="D45264" s="9" t="s">
        <v>14</v>
      </c>
      <c r="E45264" s="9" t="s">
        <v>13</v>
      </c>
      <c r="F45264" s="10">
        <v>1612.25</v>
      </c>
    </row>
    <row r="45265" spans="1:6" x14ac:dyDescent="0.25">
      <c r="A45265" s="7">
        <v>2005</v>
      </c>
      <c r="B45265" s="7">
        <v>10</v>
      </c>
      <c r="C45265" s="8" t="s">
        <v>55</v>
      </c>
      <c r="D45265" s="9" t="s">
        <v>72</v>
      </c>
      <c r="E45265" s="9" t="s">
        <v>13</v>
      </c>
      <c r="F45265" s="10">
        <v>527</v>
      </c>
    </row>
    <row r="45266" spans="1:6" x14ac:dyDescent="0.25">
      <c r="A45266" s="7">
        <v>2005</v>
      </c>
      <c r="B45266" s="7">
        <v>10</v>
      </c>
      <c r="C45266" s="8" t="s">
        <v>55</v>
      </c>
      <c r="D45266" s="9" t="s">
        <v>72</v>
      </c>
      <c r="E45266" s="9" t="s">
        <v>11</v>
      </c>
      <c r="F45266" s="10">
        <v>3750492</v>
      </c>
    </row>
    <row r="45267" spans="1:6" x14ac:dyDescent="0.25">
      <c r="A45267" s="7">
        <v>2005</v>
      </c>
      <c r="B45267" s="7">
        <v>10</v>
      </c>
      <c r="C45267" s="8" t="s">
        <v>55</v>
      </c>
      <c r="D45267" s="9" t="s">
        <v>15</v>
      </c>
      <c r="E45267" s="9" t="s">
        <v>13</v>
      </c>
      <c r="F45267" s="10">
        <v>202.19</v>
      </c>
    </row>
    <row r="45268" spans="1:6" x14ac:dyDescent="0.25">
      <c r="A45268" s="7">
        <v>2005</v>
      </c>
      <c r="B45268" s="7">
        <v>10</v>
      </c>
      <c r="C45268" s="8" t="s">
        <v>55</v>
      </c>
      <c r="D45268" s="9" t="s">
        <v>15</v>
      </c>
      <c r="E45268" s="9" t="s">
        <v>11</v>
      </c>
      <c r="F45268" s="10">
        <v>8867.7099999999991</v>
      </c>
    </row>
    <row r="45269" spans="1:6" x14ac:dyDescent="0.25">
      <c r="A45269" s="7">
        <v>2005</v>
      </c>
      <c r="B45269" s="7">
        <v>10</v>
      </c>
      <c r="C45269" s="8" t="s">
        <v>55</v>
      </c>
      <c r="D45269" s="9" t="s">
        <v>69</v>
      </c>
      <c r="E45269" s="9" t="s">
        <v>13</v>
      </c>
      <c r="F45269" s="10">
        <v>9736.0300000000007</v>
      </c>
    </row>
    <row r="45270" spans="1:6" x14ac:dyDescent="0.25">
      <c r="A45270" s="7">
        <v>2005</v>
      </c>
      <c r="B45270" s="7">
        <v>10</v>
      </c>
      <c r="C45270" s="8" t="s">
        <v>55</v>
      </c>
      <c r="D45270" s="9" t="s">
        <v>69</v>
      </c>
      <c r="E45270" s="9" t="s">
        <v>11</v>
      </c>
      <c r="F45270" s="10">
        <v>9184.59</v>
      </c>
    </row>
    <row r="45271" spans="1:6" x14ac:dyDescent="0.25">
      <c r="A45271" s="7">
        <v>2005</v>
      </c>
      <c r="B45271" s="7">
        <v>10</v>
      </c>
      <c r="C45271" s="8" t="s">
        <v>55</v>
      </c>
      <c r="D45271" s="9" t="s">
        <v>70</v>
      </c>
      <c r="E45271" s="9" t="s">
        <v>13</v>
      </c>
      <c r="F45271" s="10">
        <v>131.88999999999999</v>
      </c>
    </row>
    <row r="45272" spans="1:6" x14ac:dyDescent="0.25">
      <c r="A45272" s="7">
        <v>2005</v>
      </c>
      <c r="B45272" s="7">
        <v>10</v>
      </c>
      <c r="C45272" s="8" t="s">
        <v>56</v>
      </c>
      <c r="D45272" s="9" t="s">
        <v>9</v>
      </c>
      <c r="E45272" s="9" t="s">
        <v>10</v>
      </c>
      <c r="F45272" s="10">
        <v>1287425.22</v>
      </c>
    </row>
    <row r="45273" spans="1:6" x14ac:dyDescent="0.25">
      <c r="A45273" s="7">
        <v>2005</v>
      </c>
      <c r="B45273" s="7">
        <v>10</v>
      </c>
      <c r="C45273" s="8" t="s">
        <v>56</v>
      </c>
      <c r="D45273" s="9" t="s">
        <v>9</v>
      </c>
      <c r="E45273" s="9" t="s">
        <v>13</v>
      </c>
      <c r="F45273" s="10">
        <v>21952.27</v>
      </c>
    </row>
    <row r="45274" spans="1:6" x14ac:dyDescent="0.25">
      <c r="A45274" s="7">
        <v>2005</v>
      </c>
      <c r="B45274" s="7">
        <v>10</v>
      </c>
      <c r="C45274" s="8" t="s">
        <v>56</v>
      </c>
      <c r="D45274" s="9" t="s">
        <v>9</v>
      </c>
      <c r="E45274" s="9" t="s">
        <v>11</v>
      </c>
      <c r="F45274" s="10">
        <v>697533.59</v>
      </c>
    </row>
    <row r="45275" spans="1:6" x14ac:dyDescent="0.25">
      <c r="A45275" s="7">
        <v>2005</v>
      </c>
      <c r="B45275" s="7">
        <v>10</v>
      </c>
      <c r="C45275" s="8" t="s">
        <v>56</v>
      </c>
      <c r="D45275" s="9" t="s">
        <v>9</v>
      </c>
      <c r="E45275" s="9" t="s">
        <v>71</v>
      </c>
      <c r="F45275" s="10">
        <v>1.52</v>
      </c>
    </row>
    <row r="45276" spans="1:6" x14ac:dyDescent="0.25">
      <c r="A45276" s="7">
        <v>2005</v>
      </c>
      <c r="B45276" s="7">
        <v>10</v>
      </c>
      <c r="C45276" s="8" t="s">
        <v>56</v>
      </c>
      <c r="D45276" s="9" t="s">
        <v>14</v>
      </c>
      <c r="E45276" s="9" t="s">
        <v>10</v>
      </c>
      <c r="F45276" s="10">
        <v>1282006.49</v>
      </c>
    </row>
    <row r="45277" spans="1:6" x14ac:dyDescent="0.25">
      <c r="A45277" s="7">
        <v>2005</v>
      </c>
      <c r="B45277" s="7">
        <v>10</v>
      </c>
      <c r="C45277" s="8" t="s">
        <v>56</v>
      </c>
      <c r="D45277" s="9" t="s">
        <v>14</v>
      </c>
      <c r="E45277" s="9" t="s">
        <v>13</v>
      </c>
      <c r="F45277" s="10">
        <v>12704.62</v>
      </c>
    </row>
    <row r="45278" spans="1:6" x14ac:dyDescent="0.25">
      <c r="A45278" s="7">
        <v>2005</v>
      </c>
      <c r="B45278" s="7">
        <v>10</v>
      </c>
      <c r="C45278" s="8" t="s">
        <v>56</v>
      </c>
      <c r="D45278" s="9" t="s">
        <v>14</v>
      </c>
      <c r="E45278" s="9" t="s">
        <v>11</v>
      </c>
      <c r="F45278" s="10">
        <v>550152.6</v>
      </c>
    </row>
    <row r="45279" spans="1:6" x14ac:dyDescent="0.25">
      <c r="A45279" s="7">
        <v>2005</v>
      </c>
      <c r="B45279" s="7">
        <v>10</v>
      </c>
      <c r="C45279" s="8" t="s">
        <v>56</v>
      </c>
      <c r="D45279" s="9" t="s">
        <v>72</v>
      </c>
      <c r="E45279" s="9" t="s">
        <v>13</v>
      </c>
      <c r="F45279" s="10">
        <v>0</v>
      </c>
    </row>
    <row r="45280" spans="1:6" x14ac:dyDescent="0.25">
      <c r="A45280" s="7">
        <v>2005</v>
      </c>
      <c r="B45280" s="7">
        <v>10</v>
      </c>
      <c r="C45280" s="8" t="s">
        <v>56</v>
      </c>
      <c r="D45280" s="9" t="s">
        <v>72</v>
      </c>
      <c r="E45280" s="9" t="s">
        <v>11</v>
      </c>
      <c r="F45280" s="10">
        <v>15304</v>
      </c>
    </row>
    <row r="45281" spans="1:6" x14ac:dyDescent="0.25">
      <c r="A45281" s="7">
        <v>2005</v>
      </c>
      <c r="B45281" s="7">
        <v>10</v>
      </c>
      <c r="C45281" s="8" t="s">
        <v>56</v>
      </c>
      <c r="D45281" s="9" t="s">
        <v>15</v>
      </c>
      <c r="E45281" s="9" t="s">
        <v>13</v>
      </c>
      <c r="F45281" s="10">
        <v>0</v>
      </c>
    </row>
    <row r="45282" spans="1:6" x14ac:dyDescent="0.25">
      <c r="A45282" s="7">
        <v>2005</v>
      </c>
      <c r="B45282" s="7">
        <v>10</v>
      </c>
      <c r="C45282" s="8" t="s">
        <v>56</v>
      </c>
      <c r="D45282" s="9" t="s">
        <v>15</v>
      </c>
      <c r="E45282" s="9" t="s">
        <v>11</v>
      </c>
      <c r="F45282" s="10">
        <v>129060.75</v>
      </c>
    </row>
    <row r="45283" spans="1:6" x14ac:dyDescent="0.25">
      <c r="A45283" s="7">
        <v>2005</v>
      </c>
      <c r="B45283" s="7">
        <v>10</v>
      </c>
      <c r="C45283" s="8" t="s">
        <v>56</v>
      </c>
      <c r="D45283" s="9" t="s">
        <v>69</v>
      </c>
      <c r="E45283" s="9" t="s">
        <v>13</v>
      </c>
      <c r="F45283" s="10">
        <v>83.6</v>
      </c>
    </row>
    <row r="45284" spans="1:6" x14ac:dyDescent="0.25">
      <c r="A45284" s="7">
        <v>2005</v>
      </c>
      <c r="B45284" s="7">
        <v>10</v>
      </c>
      <c r="C45284" s="8" t="s">
        <v>56</v>
      </c>
      <c r="D45284" s="9" t="s">
        <v>69</v>
      </c>
      <c r="E45284" s="9" t="s">
        <v>11</v>
      </c>
      <c r="F45284" s="10">
        <v>409.37</v>
      </c>
    </row>
    <row r="45285" spans="1:6" x14ac:dyDescent="0.25">
      <c r="A45285" s="7">
        <v>2005</v>
      </c>
      <c r="B45285" s="7">
        <v>10</v>
      </c>
      <c r="C45285" s="8" t="s">
        <v>56</v>
      </c>
      <c r="D45285" s="9" t="s">
        <v>70</v>
      </c>
      <c r="E45285" s="9" t="s">
        <v>10</v>
      </c>
      <c r="F45285" s="10">
        <v>5418.73</v>
      </c>
    </row>
    <row r="45286" spans="1:6" x14ac:dyDescent="0.25">
      <c r="A45286" s="7">
        <v>2005</v>
      </c>
      <c r="B45286" s="7">
        <v>10</v>
      </c>
      <c r="C45286" s="8" t="s">
        <v>56</v>
      </c>
      <c r="D45286" s="9" t="s">
        <v>70</v>
      </c>
      <c r="E45286" s="9" t="s">
        <v>13</v>
      </c>
      <c r="F45286" s="10">
        <v>9164.0499999999993</v>
      </c>
    </row>
    <row r="45287" spans="1:6" x14ac:dyDescent="0.25">
      <c r="A45287" s="7">
        <v>2005</v>
      </c>
      <c r="B45287" s="7">
        <v>10</v>
      </c>
      <c r="C45287" s="8" t="s">
        <v>56</v>
      </c>
      <c r="D45287" s="9" t="s">
        <v>70</v>
      </c>
      <c r="E45287" s="9" t="s">
        <v>11</v>
      </c>
      <c r="F45287" s="10">
        <v>2606.87</v>
      </c>
    </row>
    <row r="45288" spans="1:6" x14ac:dyDescent="0.25">
      <c r="A45288" s="7">
        <v>2005</v>
      </c>
      <c r="B45288" s="7">
        <v>10</v>
      </c>
      <c r="C45288" s="8" t="s">
        <v>56</v>
      </c>
      <c r="D45288" s="9" t="s">
        <v>70</v>
      </c>
      <c r="E45288" s="9" t="s">
        <v>71</v>
      </c>
      <c r="F45288" s="10">
        <v>1.52</v>
      </c>
    </row>
    <row r="45289" spans="1:6" x14ac:dyDescent="0.25">
      <c r="A45289" s="7">
        <v>2005</v>
      </c>
      <c r="B45289" s="7">
        <v>10</v>
      </c>
      <c r="C45289" s="8" t="s">
        <v>57</v>
      </c>
      <c r="D45289" s="9" t="s">
        <v>9</v>
      </c>
      <c r="E45289" s="9" t="s">
        <v>10</v>
      </c>
      <c r="F45289" s="10">
        <v>188675.75</v>
      </c>
    </row>
    <row r="45290" spans="1:6" x14ac:dyDescent="0.25">
      <c r="A45290" s="7">
        <v>2005</v>
      </c>
      <c r="B45290" s="7">
        <v>10</v>
      </c>
      <c r="C45290" s="8" t="s">
        <v>57</v>
      </c>
      <c r="D45290" s="9" t="s">
        <v>9</v>
      </c>
      <c r="E45290" s="9" t="s">
        <v>13</v>
      </c>
      <c r="F45290" s="10">
        <v>2290.7199999999998</v>
      </c>
    </row>
    <row r="45291" spans="1:6" x14ac:dyDescent="0.25">
      <c r="A45291" s="7">
        <v>2005</v>
      </c>
      <c r="B45291" s="7">
        <v>10</v>
      </c>
      <c r="C45291" s="8" t="s">
        <v>57</v>
      </c>
      <c r="D45291" s="9" t="s">
        <v>9</v>
      </c>
      <c r="E45291" s="9" t="s">
        <v>11</v>
      </c>
      <c r="F45291" s="10">
        <v>65796.06</v>
      </c>
    </row>
    <row r="45292" spans="1:6" x14ac:dyDescent="0.25">
      <c r="A45292" s="7">
        <v>2005</v>
      </c>
      <c r="B45292" s="7">
        <v>10</v>
      </c>
      <c r="C45292" s="8" t="s">
        <v>57</v>
      </c>
      <c r="D45292" s="9" t="s">
        <v>14</v>
      </c>
      <c r="E45292" s="9" t="s">
        <v>10</v>
      </c>
      <c r="F45292" s="10">
        <v>188675.75</v>
      </c>
    </row>
    <row r="45293" spans="1:6" x14ac:dyDescent="0.25">
      <c r="A45293" s="7">
        <v>2005</v>
      </c>
      <c r="B45293" s="7">
        <v>10</v>
      </c>
      <c r="C45293" s="8" t="s">
        <v>57</v>
      </c>
      <c r="D45293" s="9" t="s">
        <v>14</v>
      </c>
      <c r="E45293" s="9" t="s">
        <v>13</v>
      </c>
      <c r="F45293" s="10">
        <v>2290.7199999999998</v>
      </c>
    </row>
    <row r="45294" spans="1:6" x14ac:dyDescent="0.25">
      <c r="A45294" s="7">
        <v>2005</v>
      </c>
      <c r="B45294" s="7">
        <v>10</v>
      </c>
      <c r="C45294" s="8" t="s">
        <v>57</v>
      </c>
      <c r="D45294" s="9" t="s">
        <v>14</v>
      </c>
      <c r="E45294" s="9" t="s">
        <v>11</v>
      </c>
      <c r="F45294" s="10">
        <v>65796.06</v>
      </c>
    </row>
    <row r="45295" spans="1:6" x14ac:dyDescent="0.25">
      <c r="A45295" s="7">
        <v>2005</v>
      </c>
      <c r="B45295" s="7">
        <v>10</v>
      </c>
      <c r="C45295" s="8" t="s">
        <v>58</v>
      </c>
      <c r="D45295" s="9" t="s">
        <v>9</v>
      </c>
      <c r="E45295" s="9" t="s">
        <v>10</v>
      </c>
      <c r="F45295" s="10">
        <v>2019917.29</v>
      </c>
    </row>
    <row r="45296" spans="1:6" x14ac:dyDescent="0.25">
      <c r="A45296" s="7">
        <v>2005</v>
      </c>
      <c r="B45296" s="7">
        <v>10</v>
      </c>
      <c r="C45296" s="8" t="s">
        <v>58</v>
      </c>
      <c r="D45296" s="9" t="s">
        <v>9</v>
      </c>
      <c r="E45296" s="9" t="s">
        <v>13</v>
      </c>
      <c r="F45296" s="10">
        <v>38998.730000000003</v>
      </c>
    </row>
    <row r="45297" spans="1:6" x14ac:dyDescent="0.25">
      <c r="A45297" s="7">
        <v>2005</v>
      </c>
      <c r="B45297" s="7">
        <v>10</v>
      </c>
      <c r="C45297" s="8" t="s">
        <v>58</v>
      </c>
      <c r="D45297" s="9" t="s">
        <v>9</v>
      </c>
      <c r="E45297" s="9" t="s">
        <v>11</v>
      </c>
      <c r="F45297" s="10">
        <v>262805.03000000003</v>
      </c>
    </row>
    <row r="45298" spans="1:6" x14ac:dyDescent="0.25">
      <c r="A45298" s="7">
        <v>2005</v>
      </c>
      <c r="B45298" s="7">
        <v>10</v>
      </c>
      <c r="C45298" s="8" t="s">
        <v>58</v>
      </c>
      <c r="D45298" s="9" t="s">
        <v>9</v>
      </c>
      <c r="E45298" s="9" t="s">
        <v>71</v>
      </c>
      <c r="F45298" s="10">
        <v>5.42</v>
      </c>
    </row>
    <row r="45299" spans="1:6" x14ac:dyDescent="0.25">
      <c r="A45299" s="7">
        <v>2005</v>
      </c>
      <c r="B45299" s="7">
        <v>10</v>
      </c>
      <c r="C45299" s="8" t="s">
        <v>58</v>
      </c>
      <c r="D45299" s="9" t="s">
        <v>14</v>
      </c>
      <c r="E45299" s="9" t="s">
        <v>10</v>
      </c>
      <c r="F45299" s="10">
        <v>1983910</v>
      </c>
    </row>
    <row r="45300" spans="1:6" x14ac:dyDescent="0.25">
      <c r="A45300" s="7">
        <v>2005</v>
      </c>
      <c r="B45300" s="7">
        <v>10</v>
      </c>
      <c r="C45300" s="8" t="s">
        <v>58</v>
      </c>
      <c r="D45300" s="9" t="s">
        <v>14</v>
      </c>
      <c r="E45300" s="9" t="s">
        <v>13</v>
      </c>
      <c r="F45300" s="10">
        <v>37133.54</v>
      </c>
    </row>
    <row r="45301" spans="1:6" x14ac:dyDescent="0.25">
      <c r="A45301" s="7">
        <v>2005</v>
      </c>
      <c r="B45301" s="7">
        <v>10</v>
      </c>
      <c r="C45301" s="8" t="s">
        <v>58</v>
      </c>
      <c r="D45301" s="9" t="s">
        <v>14</v>
      </c>
      <c r="E45301" s="9" t="s">
        <v>11</v>
      </c>
      <c r="F45301" s="10">
        <v>247772</v>
      </c>
    </row>
    <row r="45302" spans="1:6" x14ac:dyDescent="0.25">
      <c r="A45302" s="7">
        <v>2005</v>
      </c>
      <c r="B45302" s="7">
        <v>10</v>
      </c>
      <c r="C45302" s="8" t="s">
        <v>58</v>
      </c>
      <c r="D45302" s="9" t="s">
        <v>72</v>
      </c>
      <c r="E45302" s="9" t="s">
        <v>11</v>
      </c>
      <c r="F45302" s="10">
        <v>0</v>
      </c>
    </row>
    <row r="45303" spans="1:6" x14ac:dyDescent="0.25">
      <c r="A45303" s="7">
        <v>2005</v>
      </c>
      <c r="B45303" s="7">
        <v>10</v>
      </c>
      <c r="C45303" s="8" t="s">
        <v>58</v>
      </c>
      <c r="D45303" s="9" t="s">
        <v>69</v>
      </c>
      <c r="E45303" s="9" t="s">
        <v>10</v>
      </c>
      <c r="F45303" s="10">
        <v>497.57</v>
      </c>
    </row>
    <row r="45304" spans="1:6" x14ac:dyDescent="0.25">
      <c r="A45304" s="7">
        <v>2005</v>
      </c>
      <c r="B45304" s="7">
        <v>10</v>
      </c>
      <c r="C45304" s="8" t="s">
        <v>58</v>
      </c>
      <c r="D45304" s="9" t="s">
        <v>69</v>
      </c>
      <c r="E45304" s="9" t="s">
        <v>11</v>
      </c>
      <c r="F45304" s="10">
        <v>8790.17</v>
      </c>
    </row>
    <row r="45305" spans="1:6" x14ac:dyDescent="0.25">
      <c r="A45305" s="7">
        <v>2005</v>
      </c>
      <c r="B45305" s="7">
        <v>10</v>
      </c>
      <c r="C45305" s="8" t="s">
        <v>58</v>
      </c>
      <c r="D45305" s="9" t="s">
        <v>70</v>
      </c>
      <c r="E45305" s="9" t="s">
        <v>10</v>
      </c>
      <c r="F45305" s="10">
        <v>35509.72</v>
      </c>
    </row>
    <row r="45306" spans="1:6" x14ac:dyDescent="0.25">
      <c r="A45306" s="7">
        <v>2005</v>
      </c>
      <c r="B45306" s="7">
        <v>10</v>
      </c>
      <c r="C45306" s="8" t="s">
        <v>58</v>
      </c>
      <c r="D45306" s="9" t="s">
        <v>70</v>
      </c>
      <c r="E45306" s="9" t="s">
        <v>13</v>
      </c>
      <c r="F45306" s="10">
        <v>1865.19</v>
      </c>
    </row>
    <row r="45307" spans="1:6" x14ac:dyDescent="0.25">
      <c r="A45307" s="7">
        <v>2005</v>
      </c>
      <c r="B45307" s="7">
        <v>10</v>
      </c>
      <c r="C45307" s="8" t="s">
        <v>58</v>
      </c>
      <c r="D45307" s="9" t="s">
        <v>70</v>
      </c>
      <c r="E45307" s="9" t="s">
        <v>11</v>
      </c>
      <c r="F45307" s="10">
        <v>6242.86</v>
      </c>
    </row>
    <row r="45308" spans="1:6" x14ac:dyDescent="0.25">
      <c r="A45308" s="7">
        <v>2005</v>
      </c>
      <c r="B45308" s="7">
        <v>10</v>
      </c>
      <c r="C45308" s="8" t="s">
        <v>58</v>
      </c>
      <c r="D45308" s="9" t="s">
        <v>70</v>
      </c>
      <c r="E45308" s="9" t="s">
        <v>71</v>
      </c>
      <c r="F45308" s="10">
        <v>5.42</v>
      </c>
    </row>
    <row r="45309" spans="1:6" x14ac:dyDescent="0.25">
      <c r="A45309" s="7">
        <v>2005</v>
      </c>
      <c r="B45309" s="7">
        <v>10</v>
      </c>
      <c r="C45309" s="8" t="s">
        <v>59</v>
      </c>
      <c r="D45309" s="9" t="s">
        <v>9</v>
      </c>
      <c r="E45309" s="9" t="s">
        <v>10</v>
      </c>
      <c r="F45309" s="10">
        <v>8174663</v>
      </c>
    </row>
    <row r="45310" spans="1:6" x14ac:dyDescent="0.25">
      <c r="A45310" s="7">
        <v>2005</v>
      </c>
      <c r="B45310" s="7">
        <v>10</v>
      </c>
      <c r="C45310" s="8" t="s">
        <v>59</v>
      </c>
      <c r="D45310" s="9" t="s">
        <v>9</v>
      </c>
      <c r="E45310" s="9" t="s">
        <v>13</v>
      </c>
      <c r="F45310" s="10">
        <v>323029.75</v>
      </c>
    </row>
    <row r="45311" spans="1:6" x14ac:dyDescent="0.25">
      <c r="A45311" s="7">
        <v>2005</v>
      </c>
      <c r="B45311" s="7">
        <v>10</v>
      </c>
      <c r="C45311" s="8" t="s">
        <v>59</v>
      </c>
      <c r="D45311" s="9" t="s">
        <v>9</v>
      </c>
      <c r="E45311" s="9" t="s">
        <v>11</v>
      </c>
      <c r="F45311" s="10">
        <v>124289149</v>
      </c>
    </row>
    <row r="45312" spans="1:6" x14ac:dyDescent="0.25">
      <c r="A45312" s="7">
        <v>2005</v>
      </c>
      <c r="B45312" s="7">
        <v>10</v>
      </c>
      <c r="C45312" s="8" t="s">
        <v>59</v>
      </c>
      <c r="D45312" s="9" t="s">
        <v>9</v>
      </c>
      <c r="E45312" s="9" t="s">
        <v>71</v>
      </c>
      <c r="F45312" s="10">
        <v>1692.93</v>
      </c>
    </row>
    <row r="45313" spans="1:6" x14ac:dyDescent="0.25">
      <c r="A45313" s="7">
        <v>2005</v>
      </c>
      <c r="B45313" s="7">
        <v>10</v>
      </c>
      <c r="C45313" s="8" t="s">
        <v>59</v>
      </c>
      <c r="D45313" s="9" t="s">
        <v>14</v>
      </c>
      <c r="E45313" s="9" t="s">
        <v>10</v>
      </c>
      <c r="F45313" s="10">
        <v>2958912</v>
      </c>
    </row>
    <row r="45314" spans="1:6" x14ac:dyDescent="0.25">
      <c r="A45314" s="7">
        <v>2005</v>
      </c>
      <c r="B45314" s="7">
        <v>10</v>
      </c>
      <c r="C45314" s="8" t="s">
        <v>59</v>
      </c>
      <c r="D45314" s="9" t="s">
        <v>14</v>
      </c>
      <c r="E45314" s="9" t="s">
        <v>13</v>
      </c>
      <c r="F45314" s="10">
        <v>25626.16</v>
      </c>
    </row>
    <row r="45315" spans="1:6" x14ac:dyDescent="0.25">
      <c r="A45315" s="7">
        <v>2005</v>
      </c>
      <c r="B45315" s="7">
        <v>10</v>
      </c>
      <c r="C45315" s="8" t="s">
        <v>59</v>
      </c>
      <c r="D45315" s="9" t="s">
        <v>14</v>
      </c>
      <c r="E45315" s="9" t="s">
        <v>11</v>
      </c>
      <c r="F45315" s="10">
        <v>25879105.899999999</v>
      </c>
    </row>
    <row r="45316" spans="1:6" x14ac:dyDescent="0.25">
      <c r="A45316" s="7">
        <v>2005</v>
      </c>
      <c r="B45316" s="7">
        <v>10</v>
      </c>
      <c r="C45316" s="8" t="s">
        <v>59</v>
      </c>
      <c r="D45316" s="9" t="s">
        <v>72</v>
      </c>
      <c r="E45316" s="9" t="s">
        <v>10</v>
      </c>
      <c r="F45316" s="10">
        <v>5024511</v>
      </c>
    </row>
    <row r="45317" spans="1:6" x14ac:dyDescent="0.25">
      <c r="A45317" s="7">
        <v>2005</v>
      </c>
      <c r="B45317" s="7">
        <v>10</v>
      </c>
      <c r="C45317" s="8" t="s">
        <v>59</v>
      </c>
      <c r="D45317" s="9" t="s">
        <v>72</v>
      </c>
      <c r="E45317" s="9" t="s">
        <v>13</v>
      </c>
      <c r="F45317" s="10">
        <v>83744</v>
      </c>
    </row>
    <row r="45318" spans="1:6" x14ac:dyDescent="0.25">
      <c r="A45318" s="7">
        <v>2005</v>
      </c>
      <c r="B45318" s="7">
        <v>10</v>
      </c>
      <c r="C45318" s="8" t="s">
        <v>59</v>
      </c>
      <c r="D45318" s="9" t="s">
        <v>72</v>
      </c>
      <c r="E45318" s="9" t="s">
        <v>11</v>
      </c>
      <c r="F45318" s="10">
        <v>63802536.899999999</v>
      </c>
    </row>
    <row r="45319" spans="1:6" x14ac:dyDescent="0.25">
      <c r="A45319" s="7">
        <v>2005</v>
      </c>
      <c r="B45319" s="7">
        <v>10</v>
      </c>
      <c r="C45319" s="8" t="s">
        <v>59</v>
      </c>
      <c r="D45319" s="9" t="s">
        <v>72</v>
      </c>
      <c r="E45319" s="9" t="s">
        <v>71</v>
      </c>
      <c r="F45319" s="10">
        <v>0</v>
      </c>
    </row>
    <row r="45320" spans="1:6" x14ac:dyDescent="0.25">
      <c r="A45320" s="7">
        <v>2005</v>
      </c>
      <c r="B45320" s="7">
        <v>10</v>
      </c>
      <c r="C45320" s="8" t="s">
        <v>59</v>
      </c>
      <c r="D45320" s="9" t="s">
        <v>15</v>
      </c>
      <c r="E45320" s="9" t="s">
        <v>13</v>
      </c>
      <c r="F45320" s="10">
        <v>194060</v>
      </c>
    </row>
    <row r="45321" spans="1:6" x14ac:dyDescent="0.25">
      <c r="A45321" s="7">
        <v>2005</v>
      </c>
      <c r="B45321" s="7">
        <v>10</v>
      </c>
      <c r="C45321" s="8" t="s">
        <v>59</v>
      </c>
      <c r="D45321" s="9" t="s">
        <v>15</v>
      </c>
      <c r="E45321" s="9" t="s">
        <v>11</v>
      </c>
      <c r="F45321" s="10">
        <v>20277233.899999999</v>
      </c>
    </row>
    <row r="45322" spans="1:6" x14ac:dyDescent="0.25">
      <c r="A45322" s="7">
        <v>2005</v>
      </c>
      <c r="B45322" s="7">
        <v>10</v>
      </c>
      <c r="C45322" s="8" t="s">
        <v>59</v>
      </c>
      <c r="D45322" s="9" t="s">
        <v>15</v>
      </c>
      <c r="E45322" s="9" t="s">
        <v>71</v>
      </c>
      <c r="F45322" s="10">
        <v>861.83</v>
      </c>
    </row>
    <row r="45323" spans="1:6" x14ac:dyDescent="0.25">
      <c r="A45323" s="7">
        <v>2005</v>
      </c>
      <c r="B45323" s="7">
        <v>10</v>
      </c>
      <c r="C45323" s="8" t="s">
        <v>59</v>
      </c>
      <c r="D45323" s="9" t="s">
        <v>69</v>
      </c>
      <c r="E45323" s="9" t="s">
        <v>13</v>
      </c>
      <c r="F45323" s="10">
        <v>126.83</v>
      </c>
    </row>
    <row r="45324" spans="1:6" x14ac:dyDescent="0.25">
      <c r="A45324" s="7">
        <v>2005</v>
      </c>
      <c r="B45324" s="7">
        <v>10</v>
      </c>
      <c r="C45324" s="8" t="s">
        <v>59</v>
      </c>
      <c r="D45324" s="9" t="s">
        <v>69</v>
      </c>
      <c r="E45324" s="9" t="s">
        <v>11</v>
      </c>
      <c r="F45324" s="10">
        <v>283474.17</v>
      </c>
    </row>
    <row r="45325" spans="1:6" x14ac:dyDescent="0.25">
      <c r="A45325" s="7">
        <v>2005</v>
      </c>
      <c r="B45325" s="7">
        <v>10</v>
      </c>
      <c r="C45325" s="8" t="s">
        <v>59</v>
      </c>
      <c r="D45325" s="9" t="s">
        <v>70</v>
      </c>
      <c r="E45325" s="9" t="s">
        <v>10</v>
      </c>
      <c r="F45325" s="10">
        <v>191240</v>
      </c>
    </row>
    <row r="45326" spans="1:6" x14ac:dyDescent="0.25">
      <c r="A45326" s="7">
        <v>2005</v>
      </c>
      <c r="B45326" s="7">
        <v>10</v>
      </c>
      <c r="C45326" s="8" t="s">
        <v>59</v>
      </c>
      <c r="D45326" s="9" t="s">
        <v>70</v>
      </c>
      <c r="E45326" s="9" t="s">
        <v>13</v>
      </c>
      <c r="F45326" s="10">
        <v>19472.759999999998</v>
      </c>
    </row>
    <row r="45327" spans="1:6" x14ac:dyDescent="0.25">
      <c r="A45327" s="7">
        <v>2005</v>
      </c>
      <c r="B45327" s="7">
        <v>10</v>
      </c>
      <c r="C45327" s="8" t="s">
        <v>59</v>
      </c>
      <c r="D45327" s="9" t="s">
        <v>70</v>
      </c>
      <c r="E45327" s="9" t="s">
        <v>11</v>
      </c>
      <c r="F45327" s="10">
        <v>14046798.300000001</v>
      </c>
    </row>
    <row r="45328" spans="1:6" x14ac:dyDescent="0.25">
      <c r="A45328" s="7">
        <v>2005</v>
      </c>
      <c r="B45328" s="7">
        <v>10</v>
      </c>
      <c r="C45328" s="8" t="s">
        <v>59</v>
      </c>
      <c r="D45328" s="9" t="s">
        <v>70</v>
      </c>
      <c r="E45328" s="9" t="s">
        <v>71</v>
      </c>
      <c r="F45328" s="10">
        <v>831.11</v>
      </c>
    </row>
    <row r="45329" spans="1:6" x14ac:dyDescent="0.25">
      <c r="A45329" s="7">
        <v>2005</v>
      </c>
      <c r="B45329" s="7">
        <v>10</v>
      </c>
      <c r="C45329" s="8" t="s">
        <v>61</v>
      </c>
      <c r="D45329" s="9" t="s">
        <v>9</v>
      </c>
      <c r="E45329" s="9" t="s">
        <v>10</v>
      </c>
      <c r="F45329" s="10">
        <v>1444304.79</v>
      </c>
    </row>
    <row r="45330" spans="1:6" x14ac:dyDescent="0.25">
      <c r="A45330" s="7">
        <v>2005</v>
      </c>
      <c r="B45330" s="7">
        <v>10</v>
      </c>
      <c r="C45330" s="8" t="s">
        <v>61</v>
      </c>
      <c r="D45330" s="9" t="s">
        <v>9</v>
      </c>
      <c r="E45330" s="9" t="s">
        <v>13</v>
      </c>
      <c r="F45330" s="10">
        <v>7237.44</v>
      </c>
    </row>
    <row r="45331" spans="1:6" x14ac:dyDescent="0.25">
      <c r="A45331" s="7">
        <v>2005</v>
      </c>
      <c r="B45331" s="7">
        <v>10</v>
      </c>
      <c r="C45331" s="8" t="s">
        <v>61</v>
      </c>
      <c r="D45331" s="9" t="s">
        <v>9</v>
      </c>
      <c r="E45331" s="9" t="s">
        <v>11</v>
      </c>
      <c r="F45331" s="10">
        <v>635522.77</v>
      </c>
    </row>
    <row r="45332" spans="1:6" x14ac:dyDescent="0.25">
      <c r="A45332" s="7">
        <v>2005</v>
      </c>
      <c r="B45332" s="7">
        <v>10</v>
      </c>
      <c r="C45332" s="8" t="s">
        <v>61</v>
      </c>
      <c r="D45332" s="9" t="s">
        <v>9</v>
      </c>
      <c r="E45332" s="9" t="s">
        <v>71</v>
      </c>
      <c r="F45332" s="10">
        <v>0</v>
      </c>
    </row>
    <row r="45333" spans="1:6" x14ac:dyDescent="0.25">
      <c r="A45333" s="7">
        <v>2005</v>
      </c>
      <c r="B45333" s="7">
        <v>10</v>
      </c>
      <c r="C45333" s="8" t="s">
        <v>61</v>
      </c>
      <c r="D45333" s="9" t="s">
        <v>9</v>
      </c>
      <c r="E45333" s="9" t="s">
        <v>73</v>
      </c>
      <c r="F45333" s="10">
        <v>129.19999999999999</v>
      </c>
    </row>
    <row r="45334" spans="1:6" x14ac:dyDescent="0.25">
      <c r="A45334" s="7">
        <v>2005</v>
      </c>
      <c r="B45334" s="7">
        <v>10</v>
      </c>
      <c r="C45334" s="8" t="s">
        <v>61</v>
      </c>
      <c r="D45334" s="9" t="s">
        <v>14</v>
      </c>
      <c r="E45334" s="9" t="s">
        <v>10</v>
      </c>
      <c r="F45334" s="10">
        <v>1370706.77</v>
      </c>
    </row>
    <row r="45335" spans="1:6" x14ac:dyDescent="0.25">
      <c r="A45335" s="7">
        <v>2005</v>
      </c>
      <c r="B45335" s="7">
        <v>10</v>
      </c>
      <c r="C45335" s="8" t="s">
        <v>61</v>
      </c>
      <c r="D45335" s="9" t="s">
        <v>14</v>
      </c>
      <c r="E45335" s="9" t="s">
        <v>13</v>
      </c>
      <c r="F45335" s="10">
        <v>7164.81</v>
      </c>
    </row>
    <row r="45336" spans="1:6" x14ac:dyDescent="0.25">
      <c r="A45336" s="7">
        <v>2005</v>
      </c>
      <c r="B45336" s="7">
        <v>10</v>
      </c>
      <c r="C45336" s="8" t="s">
        <v>61</v>
      </c>
      <c r="D45336" s="9" t="s">
        <v>14</v>
      </c>
      <c r="E45336" s="9" t="s">
        <v>11</v>
      </c>
      <c r="F45336" s="10">
        <v>458728.88</v>
      </c>
    </row>
    <row r="45337" spans="1:6" x14ac:dyDescent="0.25">
      <c r="A45337" s="7">
        <v>2005</v>
      </c>
      <c r="B45337" s="7">
        <v>10</v>
      </c>
      <c r="C45337" s="8" t="s">
        <v>61</v>
      </c>
      <c r="D45337" s="9" t="s">
        <v>14</v>
      </c>
      <c r="E45337" s="9" t="s">
        <v>73</v>
      </c>
      <c r="F45337" s="10">
        <v>129.19999999999999</v>
      </c>
    </row>
    <row r="45338" spans="1:6" x14ac:dyDescent="0.25">
      <c r="A45338" s="7">
        <v>2005</v>
      </c>
      <c r="B45338" s="7">
        <v>10</v>
      </c>
      <c r="C45338" s="8" t="s">
        <v>61</v>
      </c>
      <c r="D45338" s="9" t="s">
        <v>72</v>
      </c>
      <c r="E45338" s="9" t="s">
        <v>10</v>
      </c>
      <c r="F45338" s="10">
        <v>40279.93</v>
      </c>
    </row>
    <row r="45339" spans="1:6" x14ac:dyDescent="0.25">
      <c r="A45339" s="7">
        <v>2005</v>
      </c>
      <c r="B45339" s="7">
        <v>10</v>
      </c>
      <c r="C45339" s="8" t="s">
        <v>61</v>
      </c>
      <c r="D45339" s="9" t="s">
        <v>72</v>
      </c>
      <c r="E45339" s="9" t="s">
        <v>13</v>
      </c>
      <c r="F45339" s="10">
        <v>72.63</v>
      </c>
    </row>
    <row r="45340" spans="1:6" x14ac:dyDescent="0.25">
      <c r="A45340" s="7">
        <v>2005</v>
      </c>
      <c r="B45340" s="7">
        <v>10</v>
      </c>
      <c r="C45340" s="8" t="s">
        <v>61</v>
      </c>
      <c r="D45340" s="9" t="s">
        <v>72</v>
      </c>
      <c r="E45340" s="9" t="s">
        <v>11</v>
      </c>
      <c r="F45340" s="10">
        <v>163008.51999999999</v>
      </c>
    </row>
    <row r="45341" spans="1:6" x14ac:dyDescent="0.25">
      <c r="A45341" s="7">
        <v>2005</v>
      </c>
      <c r="B45341" s="7">
        <v>10</v>
      </c>
      <c r="C45341" s="8" t="s">
        <v>61</v>
      </c>
      <c r="D45341" s="9" t="s">
        <v>15</v>
      </c>
      <c r="E45341" s="9" t="s">
        <v>13</v>
      </c>
      <c r="F45341" s="10">
        <v>0</v>
      </c>
    </row>
    <row r="45342" spans="1:6" x14ac:dyDescent="0.25">
      <c r="A45342" s="7">
        <v>2005</v>
      </c>
      <c r="B45342" s="7">
        <v>10</v>
      </c>
      <c r="C45342" s="8" t="s">
        <v>61</v>
      </c>
      <c r="D45342" s="9" t="s">
        <v>69</v>
      </c>
      <c r="E45342" s="9" t="s">
        <v>11</v>
      </c>
      <c r="F45342" s="10">
        <v>7410.55</v>
      </c>
    </row>
    <row r="45343" spans="1:6" x14ac:dyDescent="0.25">
      <c r="A45343" s="7">
        <v>2005</v>
      </c>
      <c r="B45343" s="7">
        <v>10</v>
      </c>
      <c r="C45343" s="8" t="s">
        <v>61</v>
      </c>
      <c r="D45343" s="9" t="s">
        <v>69</v>
      </c>
      <c r="E45343" s="9" t="s">
        <v>71</v>
      </c>
      <c r="F45343" s="10">
        <v>0</v>
      </c>
    </row>
    <row r="45344" spans="1:6" x14ac:dyDescent="0.25">
      <c r="A45344" s="7">
        <v>2005</v>
      </c>
      <c r="B45344" s="7">
        <v>10</v>
      </c>
      <c r="C45344" s="8" t="s">
        <v>61</v>
      </c>
      <c r="D45344" s="9" t="s">
        <v>70</v>
      </c>
      <c r="E45344" s="9" t="s">
        <v>10</v>
      </c>
      <c r="F45344" s="10">
        <v>33318.089999999997</v>
      </c>
    </row>
    <row r="45345" spans="1:6" x14ac:dyDescent="0.25">
      <c r="A45345" s="7">
        <v>2005</v>
      </c>
      <c r="B45345" s="7">
        <v>10</v>
      </c>
      <c r="C45345" s="8" t="s">
        <v>61</v>
      </c>
      <c r="D45345" s="9" t="s">
        <v>70</v>
      </c>
      <c r="E45345" s="9" t="s">
        <v>11</v>
      </c>
      <c r="F45345" s="10">
        <v>6374.82</v>
      </c>
    </row>
    <row r="45346" spans="1:6" x14ac:dyDescent="0.25">
      <c r="A45346" s="7">
        <v>2005</v>
      </c>
      <c r="B45346" s="7">
        <v>10</v>
      </c>
      <c r="C45346" s="8" t="s">
        <v>62</v>
      </c>
      <c r="D45346" s="9" t="s">
        <v>9</v>
      </c>
      <c r="E45346" s="9" t="s">
        <v>10</v>
      </c>
      <c r="F45346" s="10">
        <v>1095022.73</v>
      </c>
    </row>
    <row r="45347" spans="1:6" x14ac:dyDescent="0.25">
      <c r="A45347" s="7">
        <v>2005</v>
      </c>
      <c r="B45347" s="7">
        <v>10</v>
      </c>
      <c r="C45347" s="8" t="s">
        <v>62</v>
      </c>
      <c r="D45347" s="9" t="s">
        <v>9</v>
      </c>
      <c r="E45347" s="9" t="s">
        <v>13</v>
      </c>
      <c r="F45347" s="10">
        <v>479404.91</v>
      </c>
    </row>
    <row r="45348" spans="1:6" x14ac:dyDescent="0.25">
      <c r="A45348" s="7">
        <v>2005</v>
      </c>
      <c r="B45348" s="7">
        <v>10</v>
      </c>
      <c r="C45348" s="8" t="s">
        <v>62</v>
      </c>
      <c r="D45348" s="9" t="s">
        <v>9</v>
      </c>
      <c r="E45348" s="9" t="s">
        <v>11</v>
      </c>
      <c r="F45348" s="10">
        <v>2817602.96</v>
      </c>
    </row>
    <row r="45349" spans="1:6" x14ac:dyDescent="0.25">
      <c r="A45349" s="7">
        <v>2005</v>
      </c>
      <c r="B45349" s="7">
        <v>10</v>
      </c>
      <c r="C45349" s="8" t="s">
        <v>62</v>
      </c>
      <c r="D45349" s="9" t="s">
        <v>9</v>
      </c>
      <c r="E45349" s="9" t="s">
        <v>71</v>
      </c>
      <c r="F45349" s="10">
        <v>0</v>
      </c>
    </row>
    <row r="45350" spans="1:6" x14ac:dyDescent="0.25">
      <c r="A45350" s="7">
        <v>2005</v>
      </c>
      <c r="B45350" s="7">
        <v>10</v>
      </c>
      <c r="C45350" s="8" t="s">
        <v>62</v>
      </c>
      <c r="D45350" s="9" t="s">
        <v>14</v>
      </c>
      <c r="E45350" s="9" t="s">
        <v>10</v>
      </c>
      <c r="F45350" s="10">
        <v>929978</v>
      </c>
    </row>
    <row r="45351" spans="1:6" x14ac:dyDescent="0.25">
      <c r="A45351" s="7">
        <v>2005</v>
      </c>
      <c r="B45351" s="7">
        <v>10</v>
      </c>
      <c r="C45351" s="8" t="s">
        <v>62</v>
      </c>
      <c r="D45351" s="9" t="s">
        <v>14</v>
      </c>
      <c r="E45351" s="9" t="s">
        <v>13</v>
      </c>
      <c r="F45351" s="10">
        <v>459246.69</v>
      </c>
    </row>
    <row r="45352" spans="1:6" x14ac:dyDescent="0.25">
      <c r="A45352" s="7">
        <v>2005</v>
      </c>
      <c r="B45352" s="7">
        <v>10</v>
      </c>
      <c r="C45352" s="8" t="s">
        <v>62</v>
      </c>
      <c r="D45352" s="9" t="s">
        <v>14</v>
      </c>
      <c r="E45352" s="9" t="s">
        <v>11</v>
      </c>
      <c r="F45352" s="10">
        <v>1807304</v>
      </c>
    </row>
    <row r="45353" spans="1:6" x14ac:dyDescent="0.25">
      <c r="A45353" s="7">
        <v>2005</v>
      </c>
      <c r="B45353" s="7">
        <v>10</v>
      </c>
      <c r="C45353" s="8" t="s">
        <v>62</v>
      </c>
      <c r="D45353" s="9" t="s">
        <v>72</v>
      </c>
      <c r="E45353" s="9" t="s">
        <v>10</v>
      </c>
      <c r="F45353" s="10">
        <v>9362</v>
      </c>
    </row>
    <row r="45354" spans="1:6" x14ac:dyDescent="0.25">
      <c r="A45354" s="7">
        <v>2005</v>
      </c>
      <c r="B45354" s="7">
        <v>10</v>
      </c>
      <c r="C45354" s="8" t="s">
        <v>62</v>
      </c>
      <c r="D45354" s="9" t="s">
        <v>72</v>
      </c>
      <c r="E45354" s="9" t="s">
        <v>13</v>
      </c>
      <c r="F45354" s="10">
        <v>13309.9</v>
      </c>
    </row>
    <row r="45355" spans="1:6" x14ac:dyDescent="0.25">
      <c r="A45355" s="7">
        <v>2005</v>
      </c>
      <c r="B45355" s="7">
        <v>10</v>
      </c>
      <c r="C45355" s="8" t="s">
        <v>62</v>
      </c>
      <c r="D45355" s="9" t="s">
        <v>72</v>
      </c>
      <c r="E45355" s="9" t="s">
        <v>11</v>
      </c>
      <c r="F45355" s="10">
        <v>830196</v>
      </c>
    </row>
    <row r="45356" spans="1:6" x14ac:dyDescent="0.25">
      <c r="A45356" s="7">
        <v>2005</v>
      </c>
      <c r="B45356" s="7">
        <v>10</v>
      </c>
      <c r="C45356" s="8" t="s">
        <v>62</v>
      </c>
      <c r="D45356" s="9" t="s">
        <v>72</v>
      </c>
      <c r="E45356" s="9" t="s">
        <v>71</v>
      </c>
      <c r="F45356" s="10">
        <v>0</v>
      </c>
    </row>
    <row r="45357" spans="1:6" x14ac:dyDescent="0.25">
      <c r="A45357" s="7">
        <v>2005</v>
      </c>
      <c r="B45357" s="7">
        <v>10</v>
      </c>
      <c r="C45357" s="8" t="s">
        <v>62</v>
      </c>
      <c r="D45357" s="9" t="s">
        <v>15</v>
      </c>
      <c r="E45357" s="9" t="s">
        <v>10</v>
      </c>
      <c r="F45357" s="10">
        <v>143637.62</v>
      </c>
    </row>
    <row r="45358" spans="1:6" x14ac:dyDescent="0.25">
      <c r="A45358" s="7">
        <v>2005</v>
      </c>
      <c r="B45358" s="7">
        <v>10</v>
      </c>
      <c r="C45358" s="8" t="s">
        <v>62</v>
      </c>
      <c r="D45358" s="9" t="s">
        <v>15</v>
      </c>
      <c r="E45358" s="9" t="s">
        <v>13</v>
      </c>
      <c r="F45358" s="10">
        <v>498.68</v>
      </c>
    </row>
    <row r="45359" spans="1:6" x14ac:dyDescent="0.25">
      <c r="A45359" s="7">
        <v>2005</v>
      </c>
      <c r="B45359" s="7">
        <v>10</v>
      </c>
      <c r="C45359" s="8" t="s">
        <v>62</v>
      </c>
      <c r="D45359" s="9" t="s">
        <v>15</v>
      </c>
      <c r="E45359" s="9" t="s">
        <v>11</v>
      </c>
      <c r="F45359" s="10">
        <v>81580.7</v>
      </c>
    </row>
    <row r="45360" spans="1:6" x14ac:dyDescent="0.25">
      <c r="A45360" s="7">
        <v>2005</v>
      </c>
      <c r="B45360" s="7">
        <v>10</v>
      </c>
      <c r="C45360" s="8" t="s">
        <v>62</v>
      </c>
      <c r="D45360" s="9" t="s">
        <v>69</v>
      </c>
      <c r="E45360" s="9" t="s">
        <v>10</v>
      </c>
      <c r="F45360" s="10">
        <v>0</v>
      </c>
    </row>
    <row r="45361" spans="1:6" x14ac:dyDescent="0.25">
      <c r="A45361" s="7">
        <v>2005</v>
      </c>
      <c r="B45361" s="7">
        <v>10</v>
      </c>
      <c r="C45361" s="8" t="s">
        <v>62</v>
      </c>
      <c r="D45361" s="9" t="s">
        <v>69</v>
      </c>
      <c r="E45361" s="9" t="s">
        <v>13</v>
      </c>
      <c r="F45361" s="10">
        <v>194.53</v>
      </c>
    </row>
    <row r="45362" spans="1:6" x14ac:dyDescent="0.25">
      <c r="A45362" s="7">
        <v>2005</v>
      </c>
      <c r="B45362" s="7">
        <v>10</v>
      </c>
      <c r="C45362" s="8" t="s">
        <v>62</v>
      </c>
      <c r="D45362" s="9" t="s">
        <v>70</v>
      </c>
      <c r="E45362" s="9" t="s">
        <v>10</v>
      </c>
      <c r="F45362" s="10">
        <v>12045.11</v>
      </c>
    </row>
    <row r="45363" spans="1:6" x14ac:dyDescent="0.25">
      <c r="A45363" s="7">
        <v>2005</v>
      </c>
      <c r="B45363" s="7">
        <v>10</v>
      </c>
      <c r="C45363" s="8" t="s">
        <v>62</v>
      </c>
      <c r="D45363" s="9" t="s">
        <v>70</v>
      </c>
      <c r="E45363" s="9" t="s">
        <v>13</v>
      </c>
      <c r="F45363" s="10">
        <v>6155.11</v>
      </c>
    </row>
    <row r="45364" spans="1:6" x14ac:dyDescent="0.25">
      <c r="A45364" s="7">
        <v>2005</v>
      </c>
      <c r="B45364" s="7">
        <v>10</v>
      </c>
      <c r="C45364" s="8" t="s">
        <v>62</v>
      </c>
      <c r="D45364" s="9" t="s">
        <v>70</v>
      </c>
      <c r="E45364" s="9" t="s">
        <v>11</v>
      </c>
      <c r="F45364" s="10">
        <v>98522.26</v>
      </c>
    </row>
    <row r="45365" spans="1:6" x14ac:dyDescent="0.25">
      <c r="A45365" s="7">
        <v>2005</v>
      </c>
      <c r="B45365" s="7">
        <v>10</v>
      </c>
      <c r="C45365" s="8" t="s">
        <v>63</v>
      </c>
      <c r="D45365" s="9" t="s">
        <v>9</v>
      </c>
      <c r="E45365" s="9" t="s">
        <v>13</v>
      </c>
      <c r="F45365" s="10">
        <v>2135.61</v>
      </c>
    </row>
    <row r="45366" spans="1:6" x14ac:dyDescent="0.25">
      <c r="A45366" s="7">
        <v>2005</v>
      </c>
      <c r="B45366" s="7">
        <v>10</v>
      </c>
      <c r="C45366" s="8" t="s">
        <v>63</v>
      </c>
      <c r="D45366" s="9" t="s">
        <v>9</v>
      </c>
      <c r="E45366" s="9" t="s">
        <v>11</v>
      </c>
      <c r="F45366" s="10">
        <v>4203</v>
      </c>
    </row>
    <row r="45367" spans="1:6" x14ac:dyDescent="0.25">
      <c r="A45367" s="7">
        <v>2005</v>
      </c>
      <c r="B45367" s="7">
        <v>10</v>
      </c>
      <c r="C45367" s="8" t="s">
        <v>63</v>
      </c>
      <c r="D45367" s="9" t="s">
        <v>14</v>
      </c>
      <c r="E45367" s="9" t="s">
        <v>13</v>
      </c>
      <c r="F45367" s="10">
        <v>2135.61</v>
      </c>
    </row>
    <row r="45368" spans="1:6" x14ac:dyDescent="0.25">
      <c r="A45368" s="7">
        <v>2005</v>
      </c>
      <c r="B45368" s="7">
        <v>10</v>
      </c>
      <c r="C45368" s="8" t="s">
        <v>63</v>
      </c>
      <c r="D45368" s="9" t="s">
        <v>14</v>
      </c>
      <c r="E45368" s="9" t="s">
        <v>11</v>
      </c>
      <c r="F45368" s="10">
        <v>4203</v>
      </c>
    </row>
    <row r="45369" spans="1:6" x14ac:dyDescent="0.25">
      <c r="A45369" s="7">
        <v>2005</v>
      </c>
      <c r="B45369" s="7">
        <v>10</v>
      </c>
      <c r="C45369" s="8" t="s">
        <v>63</v>
      </c>
      <c r="D45369" s="9" t="s">
        <v>72</v>
      </c>
      <c r="E45369" s="9" t="s">
        <v>13</v>
      </c>
      <c r="F45369" s="10">
        <v>0</v>
      </c>
    </row>
    <row r="45370" spans="1:6" x14ac:dyDescent="0.25">
      <c r="A45370" s="7">
        <v>2005</v>
      </c>
      <c r="B45370" s="7">
        <v>10</v>
      </c>
      <c r="C45370" s="8" t="s">
        <v>64</v>
      </c>
      <c r="D45370" s="9" t="s">
        <v>9</v>
      </c>
      <c r="E45370" s="9" t="s">
        <v>10</v>
      </c>
      <c r="F45370" s="10">
        <v>680826.79</v>
      </c>
    </row>
    <row r="45371" spans="1:6" x14ac:dyDescent="0.25">
      <c r="A45371" s="7">
        <v>2005</v>
      </c>
      <c r="B45371" s="7">
        <v>10</v>
      </c>
      <c r="C45371" s="8" t="s">
        <v>64</v>
      </c>
      <c r="D45371" s="9" t="s">
        <v>9</v>
      </c>
      <c r="E45371" s="9" t="s">
        <v>13</v>
      </c>
      <c r="F45371" s="10">
        <v>5687.01</v>
      </c>
    </row>
    <row r="45372" spans="1:6" x14ac:dyDescent="0.25">
      <c r="A45372" s="7">
        <v>2005</v>
      </c>
      <c r="B45372" s="7">
        <v>10</v>
      </c>
      <c r="C45372" s="8" t="s">
        <v>64</v>
      </c>
      <c r="D45372" s="9" t="s">
        <v>9</v>
      </c>
      <c r="E45372" s="9" t="s">
        <v>11</v>
      </c>
      <c r="F45372" s="10">
        <v>3777084.68</v>
      </c>
    </row>
    <row r="45373" spans="1:6" x14ac:dyDescent="0.25">
      <c r="A45373" s="7">
        <v>2005</v>
      </c>
      <c r="B45373" s="7">
        <v>10</v>
      </c>
      <c r="C45373" s="8" t="s">
        <v>64</v>
      </c>
      <c r="D45373" s="9" t="s">
        <v>9</v>
      </c>
      <c r="E45373" s="9" t="s">
        <v>71</v>
      </c>
      <c r="F45373" s="10">
        <v>158.78</v>
      </c>
    </row>
    <row r="45374" spans="1:6" x14ac:dyDescent="0.25">
      <c r="A45374" s="7">
        <v>2005</v>
      </c>
      <c r="B45374" s="7">
        <v>10</v>
      </c>
      <c r="C45374" s="8" t="s">
        <v>64</v>
      </c>
      <c r="D45374" s="9" t="s">
        <v>14</v>
      </c>
      <c r="E45374" s="9" t="s">
        <v>13</v>
      </c>
      <c r="F45374" s="10">
        <v>108.63</v>
      </c>
    </row>
    <row r="45375" spans="1:6" x14ac:dyDescent="0.25">
      <c r="A45375" s="7">
        <v>2005</v>
      </c>
      <c r="B45375" s="7">
        <v>10</v>
      </c>
      <c r="C45375" s="8" t="s">
        <v>64</v>
      </c>
      <c r="D45375" s="9" t="s">
        <v>14</v>
      </c>
      <c r="E45375" s="9" t="s">
        <v>11</v>
      </c>
      <c r="F45375" s="10">
        <v>1542710.2</v>
      </c>
    </row>
    <row r="45376" spans="1:6" x14ac:dyDescent="0.25">
      <c r="A45376" s="7">
        <v>2005</v>
      </c>
      <c r="B45376" s="7">
        <v>10</v>
      </c>
      <c r="C45376" s="8" t="s">
        <v>64</v>
      </c>
      <c r="D45376" s="9" t="s">
        <v>72</v>
      </c>
      <c r="E45376" s="9" t="s">
        <v>10</v>
      </c>
      <c r="F45376" s="10">
        <v>680607</v>
      </c>
    </row>
    <row r="45377" spans="1:6" x14ac:dyDescent="0.25">
      <c r="A45377" s="7">
        <v>2005</v>
      </c>
      <c r="B45377" s="7">
        <v>10</v>
      </c>
      <c r="C45377" s="8" t="s">
        <v>64</v>
      </c>
      <c r="D45377" s="9" t="s">
        <v>72</v>
      </c>
      <c r="E45377" s="9" t="s">
        <v>13</v>
      </c>
      <c r="F45377" s="10">
        <v>1</v>
      </c>
    </row>
    <row r="45378" spans="1:6" x14ac:dyDescent="0.25">
      <c r="A45378" s="7">
        <v>2005</v>
      </c>
      <c r="B45378" s="7">
        <v>10</v>
      </c>
      <c r="C45378" s="8" t="s">
        <v>64</v>
      </c>
      <c r="D45378" s="9" t="s">
        <v>72</v>
      </c>
      <c r="E45378" s="9" t="s">
        <v>11</v>
      </c>
      <c r="F45378" s="10">
        <v>1438545</v>
      </c>
    </row>
    <row r="45379" spans="1:6" x14ac:dyDescent="0.25">
      <c r="A45379" s="7">
        <v>2005</v>
      </c>
      <c r="B45379" s="7">
        <v>10</v>
      </c>
      <c r="C45379" s="8" t="s">
        <v>64</v>
      </c>
      <c r="D45379" s="9" t="s">
        <v>15</v>
      </c>
      <c r="E45379" s="9" t="s">
        <v>13</v>
      </c>
      <c r="F45379" s="10">
        <v>0</v>
      </c>
    </row>
    <row r="45380" spans="1:6" x14ac:dyDescent="0.25">
      <c r="A45380" s="7">
        <v>2005</v>
      </c>
      <c r="B45380" s="7">
        <v>10</v>
      </c>
      <c r="C45380" s="8" t="s">
        <v>64</v>
      </c>
      <c r="D45380" s="9" t="s">
        <v>15</v>
      </c>
      <c r="E45380" s="9" t="s">
        <v>11</v>
      </c>
      <c r="F45380" s="10">
        <v>770446.24</v>
      </c>
    </row>
    <row r="45381" spans="1:6" x14ac:dyDescent="0.25">
      <c r="A45381" s="7">
        <v>2005</v>
      </c>
      <c r="B45381" s="7">
        <v>10</v>
      </c>
      <c r="C45381" s="8" t="s">
        <v>64</v>
      </c>
      <c r="D45381" s="9" t="s">
        <v>15</v>
      </c>
      <c r="E45381" s="9" t="s">
        <v>71</v>
      </c>
      <c r="F45381" s="10">
        <v>158.78</v>
      </c>
    </row>
    <row r="45382" spans="1:6" x14ac:dyDescent="0.25">
      <c r="A45382" s="7">
        <v>2005</v>
      </c>
      <c r="B45382" s="7">
        <v>10</v>
      </c>
      <c r="C45382" s="8" t="s">
        <v>64</v>
      </c>
      <c r="D45382" s="9" t="s">
        <v>69</v>
      </c>
      <c r="E45382" s="9" t="s">
        <v>10</v>
      </c>
      <c r="F45382" s="10">
        <v>0</v>
      </c>
    </row>
    <row r="45383" spans="1:6" x14ac:dyDescent="0.25">
      <c r="A45383" s="7">
        <v>2005</v>
      </c>
      <c r="B45383" s="7">
        <v>10</v>
      </c>
      <c r="C45383" s="8" t="s">
        <v>64</v>
      </c>
      <c r="D45383" s="9" t="s">
        <v>69</v>
      </c>
      <c r="E45383" s="9" t="s">
        <v>13</v>
      </c>
      <c r="F45383" s="10">
        <v>54.48</v>
      </c>
    </row>
    <row r="45384" spans="1:6" x14ac:dyDescent="0.25">
      <c r="A45384" s="7">
        <v>2005</v>
      </c>
      <c r="B45384" s="7">
        <v>10</v>
      </c>
      <c r="C45384" s="8" t="s">
        <v>64</v>
      </c>
      <c r="D45384" s="9" t="s">
        <v>69</v>
      </c>
      <c r="E45384" s="9" t="s">
        <v>11</v>
      </c>
      <c r="F45384" s="10">
        <v>6326.52</v>
      </c>
    </row>
    <row r="45385" spans="1:6" x14ac:dyDescent="0.25">
      <c r="A45385" s="7">
        <v>2005</v>
      </c>
      <c r="B45385" s="7">
        <v>10</v>
      </c>
      <c r="C45385" s="8" t="s">
        <v>64</v>
      </c>
      <c r="D45385" s="9" t="s">
        <v>70</v>
      </c>
      <c r="E45385" s="9" t="s">
        <v>10</v>
      </c>
      <c r="F45385" s="10">
        <v>219.79</v>
      </c>
    </row>
    <row r="45386" spans="1:6" x14ac:dyDescent="0.25">
      <c r="A45386" s="7">
        <v>2005</v>
      </c>
      <c r="B45386" s="7">
        <v>10</v>
      </c>
      <c r="C45386" s="8" t="s">
        <v>64</v>
      </c>
      <c r="D45386" s="9" t="s">
        <v>70</v>
      </c>
      <c r="E45386" s="9" t="s">
        <v>13</v>
      </c>
      <c r="F45386" s="10">
        <v>5522.9</v>
      </c>
    </row>
    <row r="45387" spans="1:6" x14ac:dyDescent="0.25">
      <c r="A45387" s="7">
        <v>2005</v>
      </c>
      <c r="B45387" s="7">
        <v>10</v>
      </c>
      <c r="C45387" s="8" t="s">
        <v>64</v>
      </c>
      <c r="D45387" s="9" t="s">
        <v>70</v>
      </c>
      <c r="E45387" s="9" t="s">
        <v>11</v>
      </c>
      <c r="F45387" s="10">
        <v>19056.72</v>
      </c>
    </row>
    <row r="45388" spans="1:6" x14ac:dyDescent="0.25">
      <c r="A45388" s="7">
        <v>2005</v>
      </c>
      <c r="B45388" s="7">
        <v>10</v>
      </c>
      <c r="C45388" s="8" t="s">
        <v>65</v>
      </c>
      <c r="D45388" s="9" t="s">
        <v>9</v>
      </c>
      <c r="E45388" s="9" t="s">
        <v>10</v>
      </c>
      <c r="F45388" s="10">
        <v>2042635.45</v>
      </c>
    </row>
    <row r="45389" spans="1:6" x14ac:dyDescent="0.25">
      <c r="A45389" s="7">
        <v>2005</v>
      </c>
      <c r="B45389" s="7">
        <v>10</v>
      </c>
      <c r="C45389" s="8" t="s">
        <v>65</v>
      </c>
      <c r="D45389" s="9" t="s">
        <v>9</v>
      </c>
      <c r="E45389" s="9" t="s">
        <v>13</v>
      </c>
      <c r="F45389" s="10">
        <v>130637.43</v>
      </c>
    </row>
    <row r="45390" spans="1:6" x14ac:dyDescent="0.25">
      <c r="A45390" s="7">
        <v>2005</v>
      </c>
      <c r="B45390" s="7">
        <v>10</v>
      </c>
      <c r="C45390" s="8" t="s">
        <v>65</v>
      </c>
      <c r="D45390" s="9" t="s">
        <v>9</v>
      </c>
      <c r="E45390" s="9" t="s">
        <v>11</v>
      </c>
      <c r="F45390" s="10">
        <v>3538716.82</v>
      </c>
    </row>
    <row r="45391" spans="1:6" x14ac:dyDescent="0.25">
      <c r="A45391" s="7">
        <v>2005</v>
      </c>
      <c r="B45391" s="7">
        <v>10</v>
      </c>
      <c r="C45391" s="8" t="s">
        <v>65</v>
      </c>
      <c r="D45391" s="9" t="s">
        <v>14</v>
      </c>
      <c r="E45391" s="9" t="s">
        <v>10</v>
      </c>
      <c r="F45391" s="10">
        <v>2016346.62</v>
      </c>
    </row>
    <row r="45392" spans="1:6" x14ac:dyDescent="0.25">
      <c r="A45392" s="7">
        <v>2005</v>
      </c>
      <c r="B45392" s="7">
        <v>10</v>
      </c>
      <c r="C45392" s="8" t="s">
        <v>65</v>
      </c>
      <c r="D45392" s="9" t="s">
        <v>14</v>
      </c>
      <c r="E45392" s="9" t="s">
        <v>13</v>
      </c>
      <c r="F45392" s="10">
        <v>105179.53</v>
      </c>
    </row>
    <row r="45393" spans="1:6" x14ac:dyDescent="0.25">
      <c r="A45393" s="7">
        <v>2005</v>
      </c>
      <c r="B45393" s="7">
        <v>10</v>
      </c>
      <c r="C45393" s="8" t="s">
        <v>65</v>
      </c>
      <c r="D45393" s="9" t="s">
        <v>14</v>
      </c>
      <c r="E45393" s="9" t="s">
        <v>11</v>
      </c>
      <c r="F45393" s="10">
        <v>2017799.86</v>
      </c>
    </row>
    <row r="45394" spans="1:6" x14ac:dyDescent="0.25">
      <c r="A45394" s="7">
        <v>2005</v>
      </c>
      <c r="B45394" s="7">
        <v>10</v>
      </c>
      <c r="C45394" s="8" t="s">
        <v>65</v>
      </c>
      <c r="D45394" s="9" t="s">
        <v>72</v>
      </c>
      <c r="E45394" s="9" t="s">
        <v>10</v>
      </c>
      <c r="F45394" s="10">
        <v>3006.56</v>
      </c>
    </row>
    <row r="45395" spans="1:6" x14ac:dyDescent="0.25">
      <c r="A45395" s="7">
        <v>2005</v>
      </c>
      <c r="B45395" s="7">
        <v>10</v>
      </c>
      <c r="C45395" s="8" t="s">
        <v>65</v>
      </c>
      <c r="D45395" s="9" t="s">
        <v>72</v>
      </c>
      <c r="E45395" s="9" t="s">
        <v>13</v>
      </c>
      <c r="F45395" s="10">
        <v>290.55</v>
      </c>
    </row>
    <row r="45396" spans="1:6" x14ac:dyDescent="0.25">
      <c r="A45396" s="7">
        <v>2005</v>
      </c>
      <c r="B45396" s="7">
        <v>10</v>
      </c>
      <c r="C45396" s="8" t="s">
        <v>65</v>
      </c>
      <c r="D45396" s="9" t="s">
        <v>72</v>
      </c>
      <c r="E45396" s="9" t="s">
        <v>11</v>
      </c>
      <c r="F45396" s="10">
        <v>1052880</v>
      </c>
    </row>
    <row r="45397" spans="1:6" x14ac:dyDescent="0.25">
      <c r="A45397" s="7">
        <v>2005</v>
      </c>
      <c r="B45397" s="7">
        <v>10</v>
      </c>
      <c r="C45397" s="8" t="s">
        <v>65</v>
      </c>
      <c r="D45397" s="9" t="s">
        <v>15</v>
      </c>
      <c r="E45397" s="9" t="s">
        <v>13</v>
      </c>
      <c r="F45397" s="10">
        <v>0</v>
      </c>
    </row>
    <row r="45398" spans="1:6" x14ac:dyDescent="0.25">
      <c r="A45398" s="7">
        <v>2005</v>
      </c>
      <c r="B45398" s="7">
        <v>10</v>
      </c>
      <c r="C45398" s="8" t="s">
        <v>65</v>
      </c>
      <c r="D45398" s="9" t="s">
        <v>15</v>
      </c>
      <c r="E45398" s="9" t="s">
        <v>11</v>
      </c>
      <c r="F45398" s="10">
        <v>316823.92</v>
      </c>
    </row>
    <row r="45399" spans="1:6" x14ac:dyDescent="0.25">
      <c r="A45399" s="7">
        <v>2005</v>
      </c>
      <c r="B45399" s="7">
        <v>10</v>
      </c>
      <c r="C45399" s="8" t="s">
        <v>65</v>
      </c>
      <c r="D45399" s="9" t="s">
        <v>69</v>
      </c>
      <c r="E45399" s="9" t="s">
        <v>10</v>
      </c>
      <c r="F45399" s="10">
        <v>492.39</v>
      </c>
    </row>
    <row r="45400" spans="1:6" x14ac:dyDescent="0.25">
      <c r="A45400" s="7">
        <v>2005</v>
      </c>
      <c r="B45400" s="7">
        <v>10</v>
      </c>
      <c r="C45400" s="8" t="s">
        <v>65</v>
      </c>
      <c r="D45400" s="9" t="s">
        <v>69</v>
      </c>
      <c r="E45400" s="9" t="s">
        <v>13</v>
      </c>
      <c r="F45400" s="10">
        <v>0.2</v>
      </c>
    </row>
    <row r="45401" spans="1:6" x14ac:dyDescent="0.25">
      <c r="A45401" s="7">
        <v>2005</v>
      </c>
      <c r="B45401" s="7">
        <v>10</v>
      </c>
      <c r="C45401" s="8" t="s">
        <v>65</v>
      </c>
      <c r="D45401" s="9" t="s">
        <v>69</v>
      </c>
      <c r="E45401" s="9" t="s">
        <v>11</v>
      </c>
      <c r="F45401" s="10">
        <v>41616.980000000003</v>
      </c>
    </row>
    <row r="45402" spans="1:6" x14ac:dyDescent="0.25">
      <c r="A45402" s="7">
        <v>2005</v>
      </c>
      <c r="B45402" s="7">
        <v>10</v>
      </c>
      <c r="C45402" s="8" t="s">
        <v>65</v>
      </c>
      <c r="D45402" s="9" t="s">
        <v>70</v>
      </c>
      <c r="E45402" s="9" t="s">
        <v>10</v>
      </c>
      <c r="F45402" s="10">
        <v>22789.88</v>
      </c>
    </row>
    <row r="45403" spans="1:6" x14ac:dyDescent="0.25">
      <c r="A45403" s="7">
        <v>2005</v>
      </c>
      <c r="B45403" s="7">
        <v>10</v>
      </c>
      <c r="C45403" s="8" t="s">
        <v>65</v>
      </c>
      <c r="D45403" s="9" t="s">
        <v>70</v>
      </c>
      <c r="E45403" s="9" t="s">
        <v>13</v>
      </c>
      <c r="F45403" s="10">
        <v>25167.15</v>
      </c>
    </row>
    <row r="45404" spans="1:6" x14ac:dyDescent="0.25">
      <c r="A45404" s="7">
        <v>2005</v>
      </c>
      <c r="B45404" s="7">
        <v>10</v>
      </c>
      <c r="C45404" s="8" t="s">
        <v>65</v>
      </c>
      <c r="D45404" s="9" t="s">
        <v>70</v>
      </c>
      <c r="E45404" s="9" t="s">
        <v>11</v>
      </c>
      <c r="F45404" s="10">
        <v>109596.06</v>
      </c>
    </row>
    <row r="45405" spans="1:6" x14ac:dyDescent="0.25">
      <c r="A45405" s="7">
        <v>2005</v>
      </c>
      <c r="B45405" s="7">
        <v>10</v>
      </c>
      <c r="C45405" s="8" t="s">
        <v>66</v>
      </c>
      <c r="D45405" s="9" t="s">
        <v>9</v>
      </c>
      <c r="E45405" s="9" t="s">
        <v>10</v>
      </c>
      <c r="F45405" s="10">
        <v>3097964.61</v>
      </c>
    </row>
    <row r="45406" spans="1:6" x14ac:dyDescent="0.25">
      <c r="A45406" s="7">
        <v>2005</v>
      </c>
      <c r="B45406" s="7">
        <v>10</v>
      </c>
      <c r="C45406" s="8" t="s">
        <v>66</v>
      </c>
      <c r="D45406" s="9" t="s">
        <v>9</v>
      </c>
      <c r="E45406" s="9" t="s">
        <v>13</v>
      </c>
      <c r="F45406" s="10">
        <v>30500.799999999999</v>
      </c>
    </row>
    <row r="45407" spans="1:6" x14ac:dyDescent="0.25">
      <c r="A45407" s="7">
        <v>2005</v>
      </c>
      <c r="B45407" s="7">
        <v>10</v>
      </c>
      <c r="C45407" s="8" t="s">
        <v>66</v>
      </c>
      <c r="D45407" s="9" t="s">
        <v>9</v>
      </c>
      <c r="E45407" s="9" t="s">
        <v>11</v>
      </c>
      <c r="F45407" s="10">
        <v>116506.64</v>
      </c>
    </row>
    <row r="45408" spans="1:6" x14ac:dyDescent="0.25">
      <c r="A45408" s="7">
        <v>2005</v>
      </c>
      <c r="B45408" s="7">
        <v>10</v>
      </c>
      <c r="C45408" s="8" t="s">
        <v>66</v>
      </c>
      <c r="D45408" s="9" t="s">
        <v>9</v>
      </c>
      <c r="E45408" s="9" t="s">
        <v>71</v>
      </c>
      <c r="F45408" s="10">
        <v>23.65</v>
      </c>
    </row>
    <row r="45409" spans="1:6" x14ac:dyDescent="0.25">
      <c r="A45409" s="7">
        <v>2005</v>
      </c>
      <c r="B45409" s="7">
        <v>10</v>
      </c>
      <c r="C45409" s="8" t="s">
        <v>66</v>
      </c>
      <c r="D45409" s="9" t="s">
        <v>14</v>
      </c>
      <c r="E45409" s="9" t="s">
        <v>10</v>
      </c>
      <c r="F45409" s="10">
        <v>1993316.82</v>
      </c>
    </row>
    <row r="45410" spans="1:6" x14ac:dyDescent="0.25">
      <c r="A45410" s="7">
        <v>2005</v>
      </c>
      <c r="B45410" s="7">
        <v>10</v>
      </c>
      <c r="C45410" s="8" t="s">
        <v>66</v>
      </c>
      <c r="D45410" s="9" t="s">
        <v>14</v>
      </c>
      <c r="E45410" s="9" t="s">
        <v>13</v>
      </c>
      <c r="F45410" s="10">
        <v>24335.37</v>
      </c>
    </row>
    <row r="45411" spans="1:6" x14ac:dyDescent="0.25">
      <c r="A45411" s="7">
        <v>2005</v>
      </c>
      <c r="B45411" s="7">
        <v>10</v>
      </c>
      <c r="C45411" s="8" t="s">
        <v>66</v>
      </c>
      <c r="D45411" s="9" t="s">
        <v>14</v>
      </c>
      <c r="E45411" s="9" t="s">
        <v>11</v>
      </c>
      <c r="F45411" s="10">
        <v>5698</v>
      </c>
    </row>
    <row r="45412" spans="1:6" x14ac:dyDescent="0.25">
      <c r="A45412" s="7">
        <v>2005</v>
      </c>
      <c r="B45412" s="7">
        <v>10</v>
      </c>
      <c r="C45412" s="8" t="s">
        <v>66</v>
      </c>
      <c r="D45412" s="9" t="s">
        <v>72</v>
      </c>
      <c r="E45412" s="9" t="s">
        <v>10</v>
      </c>
      <c r="F45412" s="10">
        <v>1072055</v>
      </c>
    </row>
    <row r="45413" spans="1:6" x14ac:dyDescent="0.25">
      <c r="A45413" s="7">
        <v>2005</v>
      </c>
      <c r="B45413" s="7">
        <v>10</v>
      </c>
      <c r="C45413" s="8" t="s">
        <v>66</v>
      </c>
      <c r="D45413" s="9" t="s">
        <v>72</v>
      </c>
      <c r="E45413" s="9" t="s">
        <v>13</v>
      </c>
      <c r="F45413" s="10">
        <v>53</v>
      </c>
    </row>
    <row r="45414" spans="1:6" x14ac:dyDescent="0.25">
      <c r="A45414" s="7">
        <v>2005</v>
      </c>
      <c r="B45414" s="7">
        <v>10</v>
      </c>
      <c r="C45414" s="8" t="s">
        <v>66</v>
      </c>
      <c r="D45414" s="9" t="s">
        <v>72</v>
      </c>
      <c r="E45414" s="9" t="s">
        <v>11</v>
      </c>
      <c r="F45414" s="10">
        <v>83512</v>
      </c>
    </row>
    <row r="45415" spans="1:6" x14ac:dyDescent="0.25">
      <c r="A45415" s="7">
        <v>2005</v>
      </c>
      <c r="B45415" s="7">
        <v>10</v>
      </c>
      <c r="C45415" s="8" t="s">
        <v>66</v>
      </c>
      <c r="D45415" s="9" t="s">
        <v>15</v>
      </c>
      <c r="E45415" s="9" t="s">
        <v>10</v>
      </c>
      <c r="F45415" s="10">
        <v>18383.41</v>
      </c>
    </row>
    <row r="45416" spans="1:6" x14ac:dyDescent="0.25">
      <c r="A45416" s="7">
        <v>2005</v>
      </c>
      <c r="B45416" s="7">
        <v>10</v>
      </c>
      <c r="C45416" s="8" t="s">
        <v>66</v>
      </c>
      <c r="D45416" s="9" t="s">
        <v>15</v>
      </c>
      <c r="E45416" s="9" t="s">
        <v>11</v>
      </c>
      <c r="F45416" s="10">
        <v>1192.8499999999999</v>
      </c>
    </row>
    <row r="45417" spans="1:6" x14ac:dyDescent="0.25">
      <c r="A45417" s="7">
        <v>2005</v>
      </c>
      <c r="B45417" s="7">
        <v>10</v>
      </c>
      <c r="C45417" s="8" t="s">
        <v>66</v>
      </c>
      <c r="D45417" s="9" t="s">
        <v>70</v>
      </c>
      <c r="E45417" s="9" t="s">
        <v>10</v>
      </c>
      <c r="F45417" s="10">
        <v>14209.38</v>
      </c>
    </row>
    <row r="45418" spans="1:6" x14ac:dyDescent="0.25">
      <c r="A45418" s="7">
        <v>2005</v>
      </c>
      <c r="B45418" s="7">
        <v>10</v>
      </c>
      <c r="C45418" s="8" t="s">
        <v>66</v>
      </c>
      <c r="D45418" s="9" t="s">
        <v>70</v>
      </c>
      <c r="E45418" s="9" t="s">
        <v>13</v>
      </c>
      <c r="F45418" s="10">
        <v>6112.43</v>
      </c>
    </row>
    <row r="45419" spans="1:6" x14ac:dyDescent="0.25">
      <c r="A45419" s="7">
        <v>2005</v>
      </c>
      <c r="B45419" s="7">
        <v>10</v>
      </c>
      <c r="C45419" s="8" t="s">
        <v>66</v>
      </c>
      <c r="D45419" s="9" t="s">
        <v>70</v>
      </c>
      <c r="E45419" s="9" t="s">
        <v>11</v>
      </c>
      <c r="F45419" s="10">
        <v>26103.79</v>
      </c>
    </row>
    <row r="45420" spans="1:6" x14ac:dyDescent="0.25">
      <c r="A45420" s="7">
        <v>2005</v>
      </c>
      <c r="B45420" s="7">
        <v>10</v>
      </c>
      <c r="C45420" s="8" t="s">
        <v>66</v>
      </c>
      <c r="D45420" s="9" t="s">
        <v>70</v>
      </c>
      <c r="E45420" s="9" t="s">
        <v>71</v>
      </c>
      <c r="F45420" s="10">
        <v>23.65</v>
      </c>
    </row>
    <row r="45421" spans="1:6" x14ac:dyDescent="0.25">
      <c r="A45421" s="7">
        <v>2005</v>
      </c>
      <c r="B45421" s="7">
        <v>10</v>
      </c>
      <c r="C45421" s="8" t="s">
        <v>67</v>
      </c>
      <c r="D45421" s="9" t="s">
        <v>9</v>
      </c>
      <c r="E45421" s="9" t="s">
        <v>10</v>
      </c>
      <c r="F45421" s="10">
        <v>2330081.38</v>
      </c>
    </row>
    <row r="45422" spans="1:6" x14ac:dyDescent="0.25">
      <c r="A45422" s="7">
        <v>2005</v>
      </c>
      <c r="B45422" s="7">
        <v>10</v>
      </c>
      <c r="C45422" s="8" t="s">
        <v>67</v>
      </c>
      <c r="D45422" s="9" t="s">
        <v>9</v>
      </c>
      <c r="E45422" s="9" t="s">
        <v>13</v>
      </c>
      <c r="F45422" s="10">
        <v>7329.62</v>
      </c>
    </row>
    <row r="45423" spans="1:6" x14ac:dyDescent="0.25">
      <c r="A45423" s="7">
        <v>2005</v>
      </c>
      <c r="B45423" s="7">
        <v>10</v>
      </c>
      <c r="C45423" s="8" t="s">
        <v>67</v>
      </c>
      <c r="D45423" s="9" t="s">
        <v>9</v>
      </c>
      <c r="E45423" s="9" t="s">
        <v>11</v>
      </c>
      <c r="F45423" s="10">
        <v>457828.29</v>
      </c>
    </row>
    <row r="45424" spans="1:6" x14ac:dyDescent="0.25">
      <c r="A45424" s="7">
        <v>2005</v>
      </c>
      <c r="B45424" s="7">
        <v>10</v>
      </c>
      <c r="C45424" s="8" t="s">
        <v>67</v>
      </c>
      <c r="D45424" s="9" t="s">
        <v>9</v>
      </c>
      <c r="E45424" s="9" t="s">
        <v>71</v>
      </c>
      <c r="F45424" s="10">
        <v>425.31</v>
      </c>
    </row>
    <row r="45425" spans="1:6" x14ac:dyDescent="0.25">
      <c r="A45425" s="7">
        <v>2005</v>
      </c>
      <c r="B45425" s="7">
        <v>10</v>
      </c>
      <c r="C45425" s="8" t="s">
        <v>67</v>
      </c>
      <c r="D45425" s="9" t="s">
        <v>14</v>
      </c>
      <c r="E45425" s="9" t="s">
        <v>10</v>
      </c>
      <c r="F45425" s="10">
        <v>2326236.9500000002</v>
      </c>
    </row>
    <row r="45426" spans="1:6" x14ac:dyDescent="0.25">
      <c r="A45426" s="7">
        <v>2005</v>
      </c>
      <c r="B45426" s="7">
        <v>10</v>
      </c>
      <c r="C45426" s="8" t="s">
        <v>67</v>
      </c>
      <c r="D45426" s="9" t="s">
        <v>14</v>
      </c>
      <c r="E45426" s="9" t="s">
        <v>13</v>
      </c>
      <c r="F45426" s="10">
        <v>7067.43</v>
      </c>
    </row>
    <row r="45427" spans="1:6" x14ac:dyDescent="0.25">
      <c r="A45427" s="7">
        <v>2005</v>
      </c>
      <c r="B45427" s="7">
        <v>10</v>
      </c>
      <c r="C45427" s="8" t="s">
        <v>67</v>
      </c>
      <c r="D45427" s="9" t="s">
        <v>14</v>
      </c>
      <c r="E45427" s="9" t="s">
        <v>11</v>
      </c>
      <c r="F45427" s="10">
        <v>37027.040000000001</v>
      </c>
    </row>
    <row r="45428" spans="1:6" x14ac:dyDescent="0.25">
      <c r="A45428" s="7">
        <v>2005</v>
      </c>
      <c r="B45428" s="7">
        <v>10</v>
      </c>
      <c r="C45428" s="8" t="s">
        <v>67</v>
      </c>
      <c r="D45428" s="9" t="s">
        <v>70</v>
      </c>
      <c r="E45428" s="9" t="s">
        <v>10</v>
      </c>
      <c r="F45428" s="10">
        <v>3844.43</v>
      </c>
    </row>
    <row r="45429" spans="1:6" x14ac:dyDescent="0.25">
      <c r="A45429" s="7">
        <v>2005</v>
      </c>
      <c r="B45429" s="7">
        <v>10</v>
      </c>
      <c r="C45429" s="8" t="s">
        <v>67</v>
      </c>
      <c r="D45429" s="9" t="s">
        <v>70</v>
      </c>
      <c r="E45429" s="9" t="s">
        <v>13</v>
      </c>
      <c r="F45429" s="10">
        <v>262.19</v>
      </c>
    </row>
    <row r="45430" spans="1:6" x14ac:dyDescent="0.25">
      <c r="A45430" s="7">
        <v>2005</v>
      </c>
      <c r="B45430" s="7">
        <v>10</v>
      </c>
      <c r="C45430" s="8" t="s">
        <v>67</v>
      </c>
      <c r="D45430" s="9" t="s">
        <v>70</v>
      </c>
      <c r="E45430" s="9" t="s">
        <v>11</v>
      </c>
      <c r="F45430" s="10">
        <v>420801.25</v>
      </c>
    </row>
    <row r="45431" spans="1:6" x14ac:dyDescent="0.25">
      <c r="A45431" s="7">
        <v>2005</v>
      </c>
      <c r="B45431" s="7">
        <v>10</v>
      </c>
      <c r="C45431" s="8" t="s">
        <v>67</v>
      </c>
      <c r="D45431" s="9" t="s">
        <v>70</v>
      </c>
      <c r="E45431" s="9" t="s">
        <v>71</v>
      </c>
      <c r="F45431" s="10">
        <v>425.31</v>
      </c>
    </row>
    <row r="45432" spans="1:6" x14ac:dyDescent="0.25">
      <c r="A45432" s="7">
        <v>2005</v>
      </c>
      <c r="B45432" s="7">
        <v>10</v>
      </c>
      <c r="C45432" s="8" t="s">
        <v>74</v>
      </c>
      <c r="D45432" s="9" t="s">
        <v>9</v>
      </c>
      <c r="E45432" s="9" t="s">
        <v>10</v>
      </c>
      <c r="F45432" s="10">
        <v>84358424.099999994</v>
      </c>
    </row>
    <row r="45433" spans="1:6" x14ac:dyDescent="0.25">
      <c r="A45433" s="7">
        <v>2005</v>
      </c>
      <c r="B45433" s="7">
        <v>10</v>
      </c>
      <c r="C45433" s="8" t="s">
        <v>74</v>
      </c>
      <c r="D45433" s="9" t="s">
        <v>9</v>
      </c>
      <c r="E45433" s="9" t="s">
        <v>13</v>
      </c>
      <c r="F45433" s="10">
        <v>17176135.399999999</v>
      </c>
    </row>
    <row r="45434" spans="1:6" x14ac:dyDescent="0.25">
      <c r="A45434" s="7">
        <v>2005</v>
      </c>
      <c r="B45434" s="7">
        <v>10</v>
      </c>
      <c r="C45434" s="8" t="s">
        <v>74</v>
      </c>
      <c r="D45434" s="9" t="s">
        <v>9</v>
      </c>
      <c r="E45434" s="9" t="s">
        <v>11</v>
      </c>
      <c r="F45434" s="10">
        <v>442419965</v>
      </c>
    </row>
    <row r="45435" spans="1:6" x14ac:dyDescent="0.25">
      <c r="A45435" s="7">
        <v>2005</v>
      </c>
      <c r="B45435" s="7">
        <v>10</v>
      </c>
      <c r="C45435" s="8" t="s">
        <v>74</v>
      </c>
      <c r="D45435" s="9" t="s">
        <v>9</v>
      </c>
      <c r="E45435" s="9" t="s">
        <v>71</v>
      </c>
      <c r="F45435" s="10">
        <v>9078.32</v>
      </c>
    </row>
    <row r="45436" spans="1:6" x14ac:dyDescent="0.25">
      <c r="A45436" s="7">
        <v>2005</v>
      </c>
      <c r="B45436" s="7">
        <v>10</v>
      </c>
      <c r="C45436" s="8" t="s">
        <v>74</v>
      </c>
      <c r="D45436" s="9" t="s">
        <v>9</v>
      </c>
      <c r="E45436" s="9" t="s">
        <v>73</v>
      </c>
      <c r="F45436" s="10">
        <v>12470.79</v>
      </c>
    </row>
    <row r="45437" spans="1:6" x14ac:dyDescent="0.25">
      <c r="A45437" s="7">
        <v>2005</v>
      </c>
      <c r="B45437" s="7">
        <v>10</v>
      </c>
      <c r="C45437" s="8" t="s">
        <v>74</v>
      </c>
      <c r="D45437" s="9" t="s">
        <v>14</v>
      </c>
      <c r="E45437" s="9" t="s">
        <v>10</v>
      </c>
      <c r="F45437" s="10">
        <v>61618571.5</v>
      </c>
    </row>
    <row r="45438" spans="1:6" x14ac:dyDescent="0.25">
      <c r="A45438" s="7">
        <v>2005</v>
      </c>
      <c r="B45438" s="7">
        <v>10</v>
      </c>
      <c r="C45438" s="8" t="s">
        <v>74</v>
      </c>
      <c r="D45438" s="9" t="s">
        <v>14</v>
      </c>
      <c r="E45438" s="9" t="s">
        <v>13</v>
      </c>
      <c r="F45438" s="10">
        <v>9244415.0600000005</v>
      </c>
    </row>
    <row r="45439" spans="1:6" x14ac:dyDescent="0.25">
      <c r="A45439" s="7">
        <v>2005</v>
      </c>
      <c r="B45439" s="7">
        <v>10</v>
      </c>
      <c r="C45439" s="8" t="s">
        <v>74</v>
      </c>
      <c r="D45439" s="9" t="s">
        <v>14</v>
      </c>
      <c r="E45439" s="9" t="s">
        <v>11</v>
      </c>
      <c r="F45439" s="10">
        <v>164001646</v>
      </c>
    </row>
    <row r="45440" spans="1:6" x14ac:dyDescent="0.25">
      <c r="A45440" s="7">
        <v>2005</v>
      </c>
      <c r="B45440" s="7">
        <v>10</v>
      </c>
      <c r="C45440" s="8" t="s">
        <v>74</v>
      </c>
      <c r="D45440" s="9" t="s">
        <v>14</v>
      </c>
      <c r="E45440" s="9" t="s">
        <v>71</v>
      </c>
      <c r="F45440" s="10">
        <v>9.14</v>
      </c>
    </row>
    <row r="45441" spans="1:6" x14ac:dyDescent="0.25">
      <c r="A45441" s="7">
        <v>2005</v>
      </c>
      <c r="B45441" s="7">
        <v>10</v>
      </c>
      <c r="C45441" s="8" t="s">
        <v>74</v>
      </c>
      <c r="D45441" s="9" t="s">
        <v>14</v>
      </c>
      <c r="E45441" s="9" t="s">
        <v>73</v>
      </c>
      <c r="F45441" s="10">
        <v>840.27</v>
      </c>
    </row>
    <row r="45442" spans="1:6" x14ac:dyDescent="0.25">
      <c r="A45442" s="7">
        <v>2005</v>
      </c>
      <c r="B45442" s="7">
        <v>10</v>
      </c>
      <c r="C45442" s="8" t="s">
        <v>74</v>
      </c>
      <c r="D45442" s="9" t="s">
        <v>72</v>
      </c>
      <c r="E45442" s="9" t="s">
        <v>10</v>
      </c>
      <c r="F45442" s="10">
        <v>20576047.100000001</v>
      </c>
    </row>
    <row r="45443" spans="1:6" x14ac:dyDescent="0.25">
      <c r="A45443" s="7">
        <v>2005</v>
      </c>
      <c r="B45443" s="7">
        <v>10</v>
      </c>
      <c r="C45443" s="8" t="s">
        <v>74</v>
      </c>
      <c r="D45443" s="9" t="s">
        <v>72</v>
      </c>
      <c r="E45443" s="9" t="s">
        <v>13</v>
      </c>
      <c r="F45443" s="10">
        <v>6813626.9800000004</v>
      </c>
    </row>
    <row r="45444" spans="1:6" x14ac:dyDescent="0.25">
      <c r="A45444" s="7">
        <v>2005</v>
      </c>
      <c r="B45444" s="7">
        <v>10</v>
      </c>
      <c r="C45444" s="8" t="s">
        <v>74</v>
      </c>
      <c r="D45444" s="9" t="s">
        <v>72</v>
      </c>
      <c r="E45444" s="9" t="s">
        <v>11</v>
      </c>
      <c r="F45444" s="10">
        <v>178764394</v>
      </c>
    </row>
    <row r="45445" spans="1:6" x14ac:dyDescent="0.25">
      <c r="A45445" s="7">
        <v>2005</v>
      </c>
      <c r="B45445" s="7">
        <v>10</v>
      </c>
      <c r="C45445" s="8" t="s">
        <v>74</v>
      </c>
      <c r="D45445" s="9" t="s">
        <v>72</v>
      </c>
      <c r="E45445" s="9" t="s">
        <v>71</v>
      </c>
      <c r="F45445" s="10">
        <v>3.8</v>
      </c>
    </row>
    <row r="45446" spans="1:6" x14ac:dyDescent="0.25">
      <c r="A45446" s="7">
        <v>2005</v>
      </c>
      <c r="B45446" s="7">
        <v>10</v>
      </c>
      <c r="C45446" s="8" t="s">
        <v>74</v>
      </c>
      <c r="D45446" s="9" t="s">
        <v>72</v>
      </c>
      <c r="E45446" s="9" t="s">
        <v>73</v>
      </c>
      <c r="F45446" s="10">
        <v>11630.52</v>
      </c>
    </row>
    <row r="45447" spans="1:6" x14ac:dyDescent="0.25">
      <c r="A45447" s="7">
        <v>2005</v>
      </c>
      <c r="B45447" s="7">
        <v>10</v>
      </c>
      <c r="C45447" s="8" t="s">
        <v>74</v>
      </c>
      <c r="D45447" s="9" t="s">
        <v>15</v>
      </c>
      <c r="E45447" s="9" t="s">
        <v>10</v>
      </c>
      <c r="F45447" s="10">
        <v>1514502.17</v>
      </c>
    </row>
    <row r="45448" spans="1:6" x14ac:dyDescent="0.25">
      <c r="A45448" s="7">
        <v>2005</v>
      </c>
      <c r="B45448" s="7">
        <v>10</v>
      </c>
      <c r="C45448" s="8" t="s">
        <v>74</v>
      </c>
      <c r="D45448" s="9" t="s">
        <v>15</v>
      </c>
      <c r="E45448" s="9" t="s">
        <v>13</v>
      </c>
      <c r="F45448" s="10">
        <v>555138.99</v>
      </c>
    </row>
    <row r="45449" spans="1:6" x14ac:dyDescent="0.25">
      <c r="A45449" s="7">
        <v>2005</v>
      </c>
      <c r="B45449" s="7">
        <v>10</v>
      </c>
      <c r="C45449" s="8" t="s">
        <v>74</v>
      </c>
      <c r="D45449" s="9" t="s">
        <v>15</v>
      </c>
      <c r="E45449" s="9" t="s">
        <v>11</v>
      </c>
      <c r="F45449" s="10">
        <v>63519977.100000001</v>
      </c>
    </row>
    <row r="45450" spans="1:6" x14ac:dyDescent="0.25">
      <c r="A45450" s="7">
        <v>2005</v>
      </c>
      <c r="B45450" s="7">
        <v>10</v>
      </c>
      <c r="C45450" s="8" t="s">
        <v>74</v>
      </c>
      <c r="D45450" s="9" t="s">
        <v>15</v>
      </c>
      <c r="E45450" s="9" t="s">
        <v>71</v>
      </c>
      <c r="F45450" s="10">
        <v>2064.44</v>
      </c>
    </row>
    <row r="45451" spans="1:6" x14ac:dyDescent="0.25">
      <c r="A45451" s="7">
        <v>2005</v>
      </c>
      <c r="B45451" s="7">
        <v>10</v>
      </c>
      <c r="C45451" s="8" t="s">
        <v>74</v>
      </c>
      <c r="D45451" s="9" t="s">
        <v>69</v>
      </c>
      <c r="E45451" s="9" t="s">
        <v>10</v>
      </c>
      <c r="F45451" s="10">
        <v>28978.86</v>
      </c>
    </row>
    <row r="45452" spans="1:6" x14ac:dyDescent="0.25">
      <c r="A45452" s="7">
        <v>2005</v>
      </c>
      <c r="B45452" s="7">
        <v>10</v>
      </c>
      <c r="C45452" s="8" t="s">
        <v>74</v>
      </c>
      <c r="D45452" s="9" t="s">
        <v>69</v>
      </c>
      <c r="E45452" s="9" t="s">
        <v>13</v>
      </c>
      <c r="F45452" s="10">
        <v>40622.379999999997</v>
      </c>
    </row>
    <row r="45453" spans="1:6" x14ac:dyDescent="0.25">
      <c r="A45453" s="7">
        <v>2005</v>
      </c>
      <c r="B45453" s="7">
        <v>10</v>
      </c>
      <c r="C45453" s="8" t="s">
        <v>74</v>
      </c>
      <c r="D45453" s="9" t="s">
        <v>69</v>
      </c>
      <c r="E45453" s="9" t="s">
        <v>11</v>
      </c>
      <c r="F45453" s="10">
        <v>2493728.92</v>
      </c>
    </row>
    <row r="45454" spans="1:6" x14ac:dyDescent="0.25">
      <c r="A45454" s="7">
        <v>2005</v>
      </c>
      <c r="B45454" s="7">
        <v>10</v>
      </c>
      <c r="C45454" s="8" t="s">
        <v>74</v>
      </c>
      <c r="D45454" s="9" t="s">
        <v>69</v>
      </c>
      <c r="E45454" s="9" t="s">
        <v>71</v>
      </c>
      <c r="F45454" s="10">
        <v>0</v>
      </c>
    </row>
    <row r="45455" spans="1:6" x14ac:dyDescent="0.25">
      <c r="A45455" s="7">
        <v>2005</v>
      </c>
      <c r="B45455" s="7">
        <v>10</v>
      </c>
      <c r="C45455" s="8" t="s">
        <v>74</v>
      </c>
      <c r="D45455" s="9" t="s">
        <v>70</v>
      </c>
      <c r="E45455" s="9" t="s">
        <v>10</v>
      </c>
      <c r="F45455" s="10">
        <v>620324.51</v>
      </c>
    </row>
    <row r="45456" spans="1:6" x14ac:dyDescent="0.25">
      <c r="A45456" s="7">
        <v>2005</v>
      </c>
      <c r="B45456" s="7">
        <v>10</v>
      </c>
      <c r="C45456" s="8" t="s">
        <v>74</v>
      </c>
      <c r="D45456" s="9" t="s">
        <v>70</v>
      </c>
      <c r="E45456" s="9" t="s">
        <v>13</v>
      </c>
      <c r="F45456" s="10">
        <v>522331.98</v>
      </c>
    </row>
    <row r="45457" spans="1:6" x14ac:dyDescent="0.25">
      <c r="A45457" s="7">
        <v>2005</v>
      </c>
      <c r="B45457" s="7">
        <v>10</v>
      </c>
      <c r="C45457" s="8" t="s">
        <v>74</v>
      </c>
      <c r="D45457" s="9" t="s">
        <v>70</v>
      </c>
      <c r="E45457" s="9" t="s">
        <v>11</v>
      </c>
      <c r="F45457" s="10">
        <v>33640218.600000001</v>
      </c>
    </row>
    <row r="45458" spans="1:6" x14ac:dyDescent="0.25">
      <c r="A45458" s="7">
        <v>2005</v>
      </c>
      <c r="B45458" s="7">
        <v>10</v>
      </c>
      <c r="C45458" s="8" t="s">
        <v>74</v>
      </c>
      <c r="D45458" s="9" t="s">
        <v>70</v>
      </c>
      <c r="E45458" s="9" t="s">
        <v>71</v>
      </c>
      <c r="F45458" s="10">
        <v>7000.94</v>
      </c>
    </row>
    <row r="45459" spans="1:6" x14ac:dyDescent="0.25">
      <c r="A45459" s="7">
        <v>2005</v>
      </c>
      <c r="B45459" s="7">
        <v>11</v>
      </c>
      <c r="C45459" s="8" t="s">
        <v>8</v>
      </c>
      <c r="D45459" s="9" t="s">
        <v>9</v>
      </c>
      <c r="E45459" s="9" t="s">
        <v>10</v>
      </c>
      <c r="F45459" s="10">
        <v>41295.15</v>
      </c>
    </row>
    <row r="45460" spans="1:6" x14ac:dyDescent="0.25">
      <c r="A45460" s="7">
        <v>2005</v>
      </c>
      <c r="B45460" s="7">
        <v>11</v>
      </c>
      <c r="C45460" s="8" t="s">
        <v>8</v>
      </c>
      <c r="D45460" s="9" t="s">
        <v>9</v>
      </c>
      <c r="E45460" s="9" t="s">
        <v>13</v>
      </c>
      <c r="F45460" s="10">
        <v>120231.47</v>
      </c>
    </row>
    <row r="45461" spans="1:6" x14ac:dyDescent="0.25">
      <c r="A45461" s="7">
        <v>2005</v>
      </c>
      <c r="B45461" s="7">
        <v>11</v>
      </c>
      <c r="C45461" s="8" t="s">
        <v>8</v>
      </c>
      <c r="D45461" s="9" t="s">
        <v>9</v>
      </c>
      <c r="E45461" s="9" t="s">
        <v>11</v>
      </c>
      <c r="F45461" s="10">
        <v>3533116.4</v>
      </c>
    </row>
    <row r="45462" spans="1:6" x14ac:dyDescent="0.25">
      <c r="A45462" s="7">
        <v>2005</v>
      </c>
      <c r="B45462" s="7">
        <v>11</v>
      </c>
      <c r="C45462" s="8" t="s">
        <v>8</v>
      </c>
      <c r="D45462" s="9" t="s">
        <v>14</v>
      </c>
      <c r="E45462" s="9" t="s">
        <v>10</v>
      </c>
      <c r="F45462" s="10">
        <v>18548</v>
      </c>
    </row>
    <row r="45463" spans="1:6" x14ac:dyDescent="0.25">
      <c r="A45463" s="7">
        <v>2005</v>
      </c>
      <c r="B45463" s="7">
        <v>11</v>
      </c>
      <c r="C45463" s="8" t="s">
        <v>8</v>
      </c>
      <c r="D45463" s="9" t="s">
        <v>14</v>
      </c>
      <c r="E45463" s="9" t="s">
        <v>13</v>
      </c>
      <c r="F45463" s="10">
        <v>113502.61</v>
      </c>
    </row>
    <row r="45464" spans="1:6" x14ac:dyDescent="0.25">
      <c r="A45464" s="7">
        <v>2005</v>
      </c>
      <c r="B45464" s="7">
        <v>11</v>
      </c>
      <c r="C45464" s="8" t="s">
        <v>8</v>
      </c>
      <c r="D45464" s="9" t="s">
        <v>14</v>
      </c>
      <c r="E45464" s="9" t="s">
        <v>11</v>
      </c>
      <c r="F45464" s="10">
        <v>3443227.82</v>
      </c>
    </row>
    <row r="45465" spans="1:6" x14ac:dyDescent="0.25">
      <c r="A45465" s="7">
        <v>2005</v>
      </c>
      <c r="B45465" s="7">
        <v>11</v>
      </c>
      <c r="C45465" s="8" t="s">
        <v>8</v>
      </c>
      <c r="D45465" s="9" t="s">
        <v>15</v>
      </c>
      <c r="E45465" s="9" t="s">
        <v>10</v>
      </c>
      <c r="F45465" s="10">
        <v>14414.8</v>
      </c>
    </row>
    <row r="45466" spans="1:6" x14ac:dyDescent="0.25">
      <c r="A45466" s="7">
        <v>2005</v>
      </c>
      <c r="B45466" s="7">
        <v>11</v>
      </c>
      <c r="C45466" s="8" t="s">
        <v>8</v>
      </c>
      <c r="D45466" s="9" t="s">
        <v>69</v>
      </c>
      <c r="E45466" s="9" t="s">
        <v>10</v>
      </c>
      <c r="F45466" s="10">
        <v>8332.35</v>
      </c>
    </row>
    <row r="45467" spans="1:6" x14ac:dyDescent="0.25">
      <c r="A45467" s="7">
        <v>2005</v>
      </c>
      <c r="B45467" s="7">
        <v>11</v>
      </c>
      <c r="C45467" s="8" t="s">
        <v>8</v>
      </c>
      <c r="D45467" s="9" t="s">
        <v>69</v>
      </c>
      <c r="E45467" s="9" t="s">
        <v>13</v>
      </c>
      <c r="F45467" s="10">
        <v>1294.5899999999999</v>
      </c>
    </row>
    <row r="45468" spans="1:6" x14ac:dyDescent="0.25">
      <c r="A45468" s="7">
        <v>2005</v>
      </c>
      <c r="B45468" s="7">
        <v>11</v>
      </c>
      <c r="C45468" s="8" t="s">
        <v>8</v>
      </c>
      <c r="D45468" s="9" t="s">
        <v>70</v>
      </c>
      <c r="E45468" s="9" t="s">
        <v>13</v>
      </c>
      <c r="F45468" s="10">
        <v>5434.27</v>
      </c>
    </row>
    <row r="45469" spans="1:6" x14ac:dyDescent="0.25">
      <c r="A45469" s="7">
        <v>2005</v>
      </c>
      <c r="B45469" s="7">
        <v>11</v>
      </c>
      <c r="C45469" s="8" t="s">
        <v>8</v>
      </c>
      <c r="D45469" s="9" t="s">
        <v>70</v>
      </c>
      <c r="E45469" s="9" t="s">
        <v>11</v>
      </c>
      <c r="F45469" s="10">
        <v>89888.58</v>
      </c>
    </row>
    <row r="45470" spans="1:6" x14ac:dyDescent="0.25">
      <c r="A45470" s="7">
        <v>2005</v>
      </c>
      <c r="B45470" s="7">
        <v>11</v>
      </c>
      <c r="C45470" s="8" t="s">
        <v>16</v>
      </c>
      <c r="D45470" s="9" t="s">
        <v>9</v>
      </c>
      <c r="E45470" s="9" t="s">
        <v>10</v>
      </c>
      <c r="F45470" s="10">
        <v>2982657.06</v>
      </c>
    </row>
    <row r="45471" spans="1:6" x14ac:dyDescent="0.25">
      <c r="A45471" s="7">
        <v>2005</v>
      </c>
      <c r="B45471" s="7">
        <v>11</v>
      </c>
      <c r="C45471" s="8" t="s">
        <v>16</v>
      </c>
      <c r="D45471" s="9" t="s">
        <v>9</v>
      </c>
      <c r="E45471" s="9" t="s">
        <v>13</v>
      </c>
      <c r="F45471" s="10">
        <v>33019.49</v>
      </c>
    </row>
    <row r="45472" spans="1:6" x14ac:dyDescent="0.25">
      <c r="A45472" s="7">
        <v>2005</v>
      </c>
      <c r="B45472" s="7">
        <v>11</v>
      </c>
      <c r="C45472" s="8" t="s">
        <v>16</v>
      </c>
      <c r="D45472" s="9" t="s">
        <v>9</v>
      </c>
      <c r="E45472" s="9" t="s">
        <v>11</v>
      </c>
      <c r="F45472" s="10">
        <v>6844963.5899999999</v>
      </c>
    </row>
    <row r="45473" spans="1:6" x14ac:dyDescent="0.25">
      <c r="A45473" s="7">
        <v>2005</v>
      </c>
      <c r="B45473" s="7">
        <v>11</v>
      </c>
      <c r="C45473" s="8" t="s">
        <v>16</v>
      </c>
      <c r="D45473" s="9" t="s">
        <v>9</v>
      </c>
      <c r="E45473" s="9" t="s">
        <v>71</v>
      </c>
      <c r="F45473" s="10">
        <v>225.48</v>
      </c>
    </row>
    <row r="45474" spans="1:6" x14ac:dyDescent="0.25">
      <c r="A45474" s="7">
        <v>2005</v>
      </c>
      <c r="B45474" s="7">
        <v>11</v>
      </c>
      <c r="C45474" s="8" t="s">
        <v>16</v>
      </c>
      <c r="D45474" s="9" t="s">
        <v>14</v>
      </c>
      <c r="E45474" s="9" t="s">
        <v>10</v>
      </c>
      <c r="F45474" s="10">
        <v>2972568.16</v>
      </c>
    </row>
    <row r="45475" spans="1:6" x14ac:dyDescent="0.25">
      <c r="A45475" s="7">
        <v>2005</v>
      </c>
      <c r="B45475" s="7">
        <v>11</v>
      </c>
      <c r="C45475" s="8" t="s">
        <v>16</v>
      </c>
      <c r="D45475" s="9" t="s">
        <v>14</v>
      </c>
      <c r="E45475" s="9" t="s">
        <v>13</v>
      </c>
      <c r="F45475" s="10">
        <v>11755</v>
      </c>
    </row>
    <row r="45476" spans="1:6" x14ac:dyDescent="0.25">
      <c r="A45476" s="7">
        <v>2005</v>
      </c>
      <c r="B45476" s="7">
        <v>11</v>
      </c>
      <c r="C45476" s="8" t="s">
        <v>16</v>
      </c>
      <c r="D45476" s="9" t="s">
        <v>14</v>
      </c>
      <c r="E45476" s="9" t="s">
        <v>11</v>
      </c>
      <c r="F45476" s="10">
        <v>4980431.38</v>
      </c>
    </row>
    <row r="45477" spans="1:6" x14ac:dyDescent="0.25">
      <c r="A45477" s="7">
        <v>2005</v>
      </c>
      <c r="B45477" s="7">
        <v>11</v>
      </c>
      <c r="C45477" s="8" t="s">
        <v>16</v>
      </c>
      <c r="D45477" s="9" t="s">
        <v>72</v>
      </c>
      <c r="E45477" s="9" t="s">
        <v>13</v>
      </c>
      <c r="F45477" s="10">
        <v>4721.3500000000004</v>
      </c>
    </row>
    <row r="45478" spans="1:6" x14ac:dyDescent="0.25">
      <c r="A45478" s="7">
        <v>2005</v>
      </c>
      <c r="B45478" s="7">
        <v>11</v>
      </c>
      <c r="C45478" s="8" t="s">
        <v>16</v>
      </c>
      <c r="D45478" s="9" t="s">
        <v>72</v>
      </c>
      <c r="E45478" s="9" t="s">
        <v>11</v>
      </c>
      <c r="F45478" s="10">
        <v>930481.55</v>
      </c>
    </row>
    <row r="45479" spans="1:6" x14ac:dyDescent="0.25">
      <c r="A45479" s="7">
        <v>2005</v>
      </c>
      <c r="B45479" s="7">
        <v>11</v>
      </c>
      <c r="C45479" s="8" t="s">
        <v>16</v>
      </c>
      <c r="D45479" s="9" t="s">
        <v>15</v>
      </c>
      <c r="E45479" s="9" t="s">
        <v>10</v>
      </c>
      <c r="F45479" s="10">
        <v>4254.76</v>
      </c>
    </row>
    <row r="45480" spans="1:6" x14ac:dyDescent="0.25">
      <c r="A45480" s="7">
        <v>2005</v>
      </c>
      <c r="B45480" s="7">
        <v>11</v>
      </c>
      <c r="C45480" s="8" t="s">
        <v>16</v>
      </c>
      <c r="D45480" s="9" t="s">
        <v>15</v>
      </c>
      <c r="E45480" s="9" t="s">
        <v>11</v>
      </c>
      <c r="F45480" s="10">
        <v>606384.54</v>
      </c>
    </row>
    <row r="45481" spans="1:6" x14ac:dyDescent="0.25">
      <c r="A45481" s="7">
        <v>2005</v>
      </c>
      <c r="B45481" s="7">
        <v>11</v>
      </c>
      <c r="C45481" s="8" t="s">
        <v>16</v>
      </c>
      <c r="D45481" s="9" t="s">
        <v>70</v>
      </c>
      <c r="E45481" s="9" t="s">
        <v>10</v>
      </c>
      <c r="F45481" s="10">
        <v>5834.14</v>
      </c>
    </row>
    <row r="45482" spans="1:6" x14ac:dyDescent="0.25">
      <c r="A45482" s="7">
        <v>2005</v>
      </c>
      <c r="B45482" s="7">
        <v>11</v>
      </c>
      <c r="C45482" s="8" t="s">
        <v>16</v>
      </c>
      <c r="D45482" s="9" t="s">
        <v>70</v>
      </c>
      <c r="E45482" s="9" t="s">
        <v>13</v>
      </c>
      <c r="F45482" s="10">
        <v>16543.14</v>
      </c>
    </row>
    <row r="45483" spans="1:6" x14ac:dyDescent="0.25">
      <c r="A45483" s="7">
        <v>2005</v>
      </c>
      <c r="B45483" s="7">
        <v>11</v>
      </c>
      <c r="C45483" s="8" t="s">
        <v>16</v>
      </c>
      <c r="D45483" s="9" t="s">
        <v>70</v>
      </c>
      <c r="E45483" s="9" t="s">
        <v>11</v>
      </c>
      <c r="F45483" s="10">
        <v>327666.12</v>
      </c>
    </row>
    <row r="45484" spans="1:6" x14ac:dyDescent="0.25">
      <c r="A45484" s="7">
        <v>2005</v>
      </c>
      <c r="B45484" s="7">
        <v>11</v>
      </c>
      <c r="C45484" s="8" t="s">
        <v>16</v>
      </c>
      <c r="D45484" s="9" t="s">
        <v>70</v>
      </c>
      <c r="E45484" s="9" t="s">
        <v>71</v>
      </c>
      <c r="F45484" s="10">
        <v>225.48</v>
      </c>
    </row>
    <row r="45485" spans="1:6" x14ac:dyDescent="0.25">
      <c r="A45485" s="7">
        <v>2005</v>
      </c>
      <c r="B45485" s="7">
        <v>11</v>
      </c>
      <c r="C45485" s="8" t="s">
        <v>17</v>
      </c>
      <c r="D45485" s="9" t="s">
        <v>9</v>
      </c>
      <c r="E45485" s="9" t="s">
        <v>10</v>
      </c>
      <c r="F45485" s="10">
        <v>1044619.58</v>
      </c>
    </row>
    <row r="45486" spans="1:6" x14ac:dyDescent="0.25">
      <c r="A45486" s="7">
        <v>2005</v>
      </c>
      <c r="B45486" s="7">
        <v>11</v>
      </c>
      <c r="C45486" s="8" t="s">
        <v>17</v>
      </c>
      <c r="D45486" s="9" t="s">
        <v>9</v>
      </c>
      <c r="E45486" s="9" t="s">
        <v>13</v>
      </c>
      <c r="F45486" s="10">
        <v>20064.73</v>
      </c>
    </row>
    <row r="45487" spans="1:6" x14ac:dyDescent="0.25">
      <c r="A45487" s="7">
        <v>2005</v>
      </c>
      <c r="B45487" s="7">
        <v>11</v>
      </c>
      <c r="C45487" s="8" t="s">
        <v>17</v>
      </c>
      <c r="D45487" s="9" t="s">
        <v>9</v>
      </c>
      <c r="E45487" s="9" t="s">
        <v>11</v>
      </c>
      <c r="F45487" s="10">
        <v>2682648.5699999998</v>
      </c>
    </row>
    <row r="45488" spans="1:6" x14ac:dyDescent="0.25">
      <c r="A45488" s="7">
        <v>2005</v>
      </c>
      <c r="B45488" s="7">
        <v>11</v>
      </c>
      <c r="C45488" s="8" t="s">
        <v>17</v>
      </c>
      <c r="D45488" s="9" t="s">
        <v>14</v>
      </c>
      <c r="E45488" s="9" t="s">
        <v>10</v>
      </c>
      <c r="F45488" s="10">
        <v>1041994</v>
      </c>
    </row>
    <row r="45489" spans="1:6" x14ac:dyDescent="0.25">
      <c r="A45489" s="7">
        <v>2005</v>
      </c>
      <c r="B45489" s="7">
        <v>11</v>
      </c>
      <c r="C45489" s="8" t="s">
        <v>17</v>
      </c>
      <c r="D45489" s="9" t="s">
        <v>14</v>
      </c>
      <c r="E45489" s="9" t="s">
        <v>13</v>
      </c>
      <c r="F45489" s="10">
        <v>17220.73</v>
      </c>
    </row>
    <row r="45490" spans="1:6" x14ac:dyDescent="0.25">
      <c r="A45490" s="7">
        <v>2005</v>
      </c>
      <c r="B45490" s="7">
        <v>11</v>
      </c>
      <c r="C45490" s="8" t="s">
        <v>17</v>
      </c>
      <c r="D45490" s="9" t="s">
        <v>14</v>
      </c>
      <c r="E45490" s="9" t="s">
        <v>11</v>
      </c>
      <c r="F45490" s="10">
        <v>571735.52</v>
      </c>
    </row>
    <row r="45491" spans="1:6" x14ac:dyDescent="0.25">
      <c r="A45491" s="7">
        <v>2005</v>
      </c>
      <c r="B45491" s="7">
        <v>11</v>
      </c>
      <c r="C45491" s="8" t="s">
        <v>17</v>
      </c>
      <c r="D45491" s="9" t="s">
        <v>72</v>
      </c>
      <c r="E45491" s="9" t="s">
        <v>11</v>
      </c>
      <c r="F45491" s="10">
        <v>1574098.31</v>
      </c>
    </row>
    <row r="45492" spans="1:6" x14ac:dyDescent="0.25">
      <c r="A45492" s="7">
        <v>2005</v>
      </c>
      <c r="B45492" s="7">
        <v>11</v>
      </c>
      <c r="C45492" s="8" t="s">
        <v>17</v>
      </c>
      <c r="D45492" s="9" t="s">
        <v>15</v>
      </c>
      <c r="E45492" s="9" t="s">
        <v>13</v>
      </c>
      <c r="F45492" s="10">
        <v>0</v>
      </c>
    </row>
    <row r="45493" spans="1:6" x14ac:dyDescent="0.25">
      <c r="A45493" s="7">
        <v>2005</v>
      </c>
      <c r="B45493" s="7">
        <v>11</v>
      </c>
      <c r="C45493" s="8" t="s">
        <v>17</v>
      </c>
      <c r="D45493" s="9" t="s">
        <v>15</v>
      </c>
      <c r="E45493" s="9" t="s">
        <v>11</v>
      </c>
      <c r="F45493" s="10">
        <v>471956.91</v>
      </c>
    </row>
    <row r="45494" spans="1:6" x14ac:dyDescent="0.25">
      <c r="A45494" s="7">
        <v>2005</v>
      </c>
      <c r="B45494" s="7">
        <v>11</v>
      </c>
      <c r="C45494" s="8" t="s">
        <v>17</v>
      </c>
      <c r="D45494" s="9" t="s">
        <v>69</v>
      </c>
      <c r="E45494" s="9" t="s">
        <v>11</v>
      </c>
      <c r="F45494" s="10">
        <v>747.65</v>
      </c>
    </row>
    <row r="45495" spans="1:6" x14ac:dyDescent="0.25">
      <c r="A45495" s="7">
        <v>2005</v>
      </c>
      <c r="B45495" s="7">
        <v>11</v>
      </c>
      <c r="C45495" s="8" t="s">
        <v>17</v>
      </c>
      <c r="D45495" s="9" t="s">
        <v>70</v>
      </c>
      <c r="E45495" s="9" t="s">
        <v>10</v>
      </c>
      <c r="F45495" s="10">
        <v>2625.58</v>
      </c>
    </row>
    <row r="45496" spans="1:6" x14ac:dyDescent="0.25">
      <c r="A45496" s="7">
        <v>2005</v>
      </c>
      <c r="B45496" s="7">
        <v>11</v>
      </c>
      <c r="C45496" s="8" t="s">
        <v>17</v>
      </c>
      <c r="D45496" s="9" t="s">
        <v>70</v>
      </c>
      <c r="E45496" s="9" t="s">
        <v>13</v>
      </c>
      <c r="F45496" s="10">
        <v>2844</v>
      </c>
    </row>
    <row r="45497" spans="1:6" x14ac:dyDescent="0.25">
      <c r="A45497" s="7">
        <v>2005</v>
      </c>
      <c r="B45497" s="7">
        <v>11</v>
      </c>
      <c r="C45497" s="8" t="s">
        <v>17</v>
      </c>
      <c r="D45497" s="9" t="s">
        <v>70</v>
      </c>
      <c r="E45497" s="9" t="s">
        <v>11</v>
      </c>
      <c r="F45497" s="10">
        <v>64110.18</v>
      </c>
    </row>
    <row r="45498" spans="1:6" x14ac:dyDescent="0.25">
      <c r="A45498" s="7">
        <v>2005</v>
      </c>
      <c r="B45498" s="7">
        <v>11</v>
      </c>
      <c r="C45498" s="8" t="s">
        <v>18</v>
      </c>
      <c r="D45498" s="9" t="s">
        <v>9</v>
      </c>
      <c r="E45498" s="9" t="s">
        <v>10</v>
      </c>
      <c r="F45498" s="10">
        <v>1671219.62</v>
      </c>
    </row>
    <row r="45499" spans="1:6" x14ac:dyDescent="0.25">
      <c r="A45499" s="7">
        <v>2005</v>
      </c>
      <c r="B45499" s="7">
        <v>11</v>
      </c>
      <c r="C45499" s="8" t="s">
        <v>18</v>
      </c>
      <c r="D45499" s="9" t="s">
        <v>9</v>
      </c>
      <c r="E45499" s="9" t="s">
        <v>13</v>
      </c>
      <c r="F45499" s="10">
        <v>5193.01</v>
      </c>
    </row>
    <row r="45500" spans="1:6" x14ac:dyDescent="0.25">
      <c r="A45500" s="7">
        <v>2005</v>
      </c>
      <c r="B45500" s="7">
        <v>11</v>
      </c>
      <c r="C45500" s="8" t="s">
        <v>18</v>
      </c>
      <c r="D45500" s="9" t="s">
        <v>9</v>
      </c>
      <c r="E45500" s="9" t="s">
        <v>11</v>
      </c>
      <c r="F45500" s="10">
        <v>16432520</v>
      </c>
    </row>
    <row r="45501" spans="1:6" x14ac:dyDescent="0.25">
      <c r="A45501" s="7">
        <v>2005</v>
      </c>
      <c r="B45501" s="7">
        <v>11</v>
      </c>
      <c r="C45501" s="8" t="s">
        <v>18</v>
      </c>
      <c r="D45501" s="9" t="s">
        <v>14</v>
      </c>
      <c r="E45501" s="9" t="s">
        <v>10</v>
      </c>
      <c r="F45501" s="10">
        <v>1660444</v>
      </c>
    </row>
    <row r="45502" spans="1:6" x14ac:dyDescent="0.25">
      <c r="A45502" s="7">
        <v>2005</v>
      </c>
      <c r="B45502" s="7">
        <v>11</v>
      </c>
      <c r="C45502" s="8" t="s">
        <v>18</v>
      </c>
      <c r="D45502" s="9" t="s">
        <v>14</v>
      </c>
      <c r="E45502" s="9" t="s">
        <v>13</v>
      </c>
      <c r="F45502" s="10">
        <v>5104.3100000000004</v>
      </c>
    </row>
    <row r="45503" spans="1:6" x14ac:dyDescent="0.25">
      <c r="A45503" s="7">
        <v>2005</v>
      </c>
      <c r="B45503" s="7">
        <v>11</v>
      </c>
      <c r="C45503" s="8" t="s">
        <v>18</v>
      </c>
      <c r="D45503" s="9" t="s">
        <v>14</v>
      </c>
      <c r="E45503" s="9" t="s">
        <v>11</v>
      </c>
      <c r="F45503" s="10">
        <v>6524426.04</v>
      </c>
    </row>
    <row r="45504" spans="1:6" x14ac:dyDescent="0.25">
      <c r="A45504" s="7">
        <v>2005</v>
      </c>
      <c r="B45504" s="7">
        <v>11</v>
      </c>
      <c r="C45504" s="8" t="s">
        <v>18</v>
      </c>
      <c r="D45504" s="9" t="s">
        <v>72</v>
      </c>
      <c r="E45504" s="9" t="s">
        <v>13</v>
      </c>
      <c r="F45504" s="10">
        <v>0</v>
      </c>
    </row>
    <row r="45505" spans="1:6" x14ac:dyDescent="0.25">
      <c r="A45505" s="7">
        <v>2005</v>
      </c>
      <c r="B45505" s="7">
        <v>11</v>
      </c>
      <c r="C45505" s="8" t="s">
        <v>18</v>
      </c>
      <c r="D45505" s="9" t="s">
        <v>72</v>
      </c>
      <c r="E45505" s="9" t="s">
        <v>11</v>
      </c>
      <c r="F45505" s="10">
        <v>9124697</v>
      </c>
    </row>
    <row r="45506" spans="1:6" x14ac:dyDescent="0.25">
      <c r="A45506" s="7">
        <v>2005</v>
      </c>
      <c r="B45506" s="7">
        <v>11</v>
      </c>
      <c r="C45506" s="8" t="s">
        <v>18</v>
      </c>
      <c r="D45506" s="9" t="s">
        <v>15</v>
      </c>
      <c r="E45506" s="9" t="s">
        <v>11</v>
      </c>
      <c r="F45506" s="10">
        <v>758556.85</v>
      </c>
    </row>
    <row r="45507" spans="1:6" x14ac:dyDescent="0.25">
      <c r="A45507" s="7">
        <v>2005</v>
      </c>
      <c r="B45507" s="7">
        <v>11</v>
      </c>
      <c r="C45507" s="8" t="s">
        <v>18</v>
      </c>
      <c r="D45507" s="9" t="s">
        <v>69</v>
      </c>
      <c r="E45507" s="9" t="s">
        <v>13</v>
      </c>
      <c r="F45507" s="10">
        <v>1.23</v>
      </c>
    </row>
    <row r="45508" spans="1:6" x14ac:dyDescent="0.25">
      <c r="A45508" s="7">
        <v>2005</v>
      </c>
      <c r="B45508" s="7">
        <v>11</v>
      </c>
      <c r="C45508" s="8" t="s">
        <v>18</v>
      </c>
      <c r="D45508" s="9" t="s">
        <v>69</v>
      </c>
      <c r="E45508" s="9" t="s">
        <v>11</v>
      </c>
      <c r="F45508" s="10">
        <v>24840.080000000002</v>
      </c>
    </row>
    <row r="45509" spans="1:6" x14ac:dyDescent="0.25">
      <c r="A45509" s="7">
        <v>2005</v>
      </c>
      <c r="B45509" s="7">
        <v>11</v>
      </c>
      <c r="C45509" s="8" t="s">
        <v>18</v>
      </c>
      <c r="D45509" s="9" t="s">
        <v>70</v>
      </c>
      <c r="E45509" s="9" t="s">
        <v>10</v>
      </c>
      <c r="F45509" s="10">
        <v>10775.62</v>
      </c>
    </row>
    <row r="45510" spans="1:6" x14ac:dyDescent="0.25">
      <c r="A45510" s="7">
        <v>2005</v>
      </c>
      <c r="B45510" s="7">
        <v>11</v>
      </c>
      <c r="C45510" s="8" t="s">
        <v>18</v>
      </c>
      <c r="D45510" s="9" t="s">
        <v>70</v>
      </c>
      <c r="E45510" s="9" t="s">
        <v>13</v>
      </c>
      <c r="F45510" s="10">
        <v>87.47</v>
      </c>
    </row>
    <row r="45511" spans="1:6" x14ac:dyDescent="0.25">
      <c r="A45511" s="7">
        <v>2005</v>
      </c>
      <c r="B45511" s="7">
        <v>11</v>
      </c>
      <c r="C45511" s="8" t="s">
        <v>18</v>
      </c>
      <c r="D45511" s="9" t="s">
        <v>70</v>
      </c>
      <c r="E45511" s="9" t="s">
        <v>11</v>
      </c>
      <c r="F45511" s="10">
        <v>0</v>
      </c>
    </row>
    <row r="45512" spans="1:6" x14ac:dyDescent="0.25">
      <c r="A45512" s="7">
        <v>2005</v>
      </c>
      <c r="B45512" s="7">
        <v>11</v>
      </c>
      <c r="C45512" s="8" t="s">
        <v>19</v>
      </c>
      <c r="D45512" s="9" t="s">
        <v>9</v>
      </c>
      <c r="E45512" s="9" t="s">
        <v>10</v>
      </c>
      <c r="F45512" s="10">
        <v>65431.51</v>
      </c>
    </row>
    <row r="45513" spans="1:6" x14ac:dyDescent="0.25">
      <c r="A45513" s="7">
        <v>2005</v>
      </c>
      <c r="B45513" s="7">
        <v>11</v>
      </c>
      <c r="C45513" s="8" t="s">
        <v>19</v>
      </c>
      <c r="D45513" s="9" t="s">
        <v>9</v>
      </c>
      <c r="E45513" s="9" t="s">
        <v>13</v>
      </c>
      <c r="F45513" s="10">
        <v>366813.23</v>
      </c>
    </row>
    <row r="45514" spans="1:6" x14ac:dyDescent="0.25">
      <c r="A45514" s="7">
        <v>2005</v>
      </c>
      <c r="B45514" s="7">
        <v>11</v>
      </c>
      <c r="C45514" s="8" t="s">
        <v>19</v>
      </c>
      <c r="D45514" s="9" t="s">
        <v>9</v>
      </c>
      <c r="E45514" s="9" t="s">
        <v>11</v>
      </c>
      <c r="F45514" s="10">
        <v>56349666.100000001</v>
      </c>
    </row>
    <row r="45515" spans="1:6" x14ac:dyDescent="0.25">
      <c r="A45515" s="7">
        <v>2005</v>
      </c>
      <c r="B45515" s="7">
        <v>11</v>
      </c>
      <c r="C45515" s="8" t="s">
        <v>19</v>
      </c>
      <c r="D45515" s="9" t="s">
        <v>9</v>
      </c>
      <c r="E45515" s="9" t="s">
        <v>71</v>
      </c>
      <c r="F45515" s="10">
        <v>929.8</v>
      </c>
    </row>
    <row r="45516" spans="1:6" x14ac:dyDescent="0.25">
      <c r="A45516" s="7">
        <v>2005</v>
      </c>
      <c r="B45516" s="7">
        <v>11</v>
      </c>
      <c r="C45516" s="8" t="s">
        <v>19</v>
      </c>
      <c r="D45516" s="9" t="s">
        <v>9</v>
      </c>
      <c r="E45516" s="9" t="s">
        <v>73</v>
      </c>
      <c r="F45516" s="10">
        <v>10799.42</v>
      </c>
    </row>
    <row r="45517" spans="1:6" x14ac:dyDescent="0.25">
      <c r="A45517" s="7">
        <v>2005</v>
      </c>
      <c r="B45517" s="7">
        <v>11</v>
      </c>
      <c r="C45517" s="8" t="s">
        <v>19</v>
      </c>
      <c r="D45517" s="9" t="s">
        <v>14</v>
      </c>
      <c r="E45517" s="9" t="s">
        <v>13</v>
      </c>
      <c r="F45517" s="10">
        <v>8943.49</v>
      </c>
    </row>
    <row r="45518" spans="1:6" x14ac:dyDescent="0.25">
      <c r="A45518" s="7">
        <v>2005</v>
      </c>
      <c r="B45518" s="7">
        <v>11</v>
      </c>
      <c r="C45518" s="8" t="s">
        <v>19</v>
      </c>
      <c r="D45518" s="9" t="s">
        <v>14</v>
      </c>
      <c r="E45518" s="9" t="s">
        <v>11</v>
      </c>
      <c r="F45518" s="10">
        <v>8339489.5300000003</v>
      </c>
    </row>
    <row r="45519" spans="1:6" x14ac:dyDescent="0.25">
      <c r="A45519" s="7">
        <v>2005</v>
      </c>
      <c r="B45519" s="7">
        <v>11</v>
      </c>
      <c r="C45519" s="8" t="s">
        <v>19</v>
      </c>
      <c r="D45519" s="9" t="s">
        <v>14</v>
      </c>
      <c r="E45519" s="9" t="s">
        <v>71</v>
      </c>
      <c r="F45519" s="10">
        <v>0</v>
      </c>
    </row>
    <row r="45520" spans="1:6" x14ac:dyDescent="0.25">
      <c r="A45520" s="7">
        <v>2005</v>
      </c>
      <c r="B45520" s="7">
        <v>11</v>
      </c>
      <c r="C45520" s="8" t="s">
        <v>19</v>
      </c>
      <c r="D45520" s="9" t="s">
        <v>14</v>
      </c>
      <c r="E45520" s="9" t="s">
        <v>73</v>
      </c>
      <c r="F45520" s="10">
        <v>686.71</v>
      </c>
    </row>
    <row r="45521" spans="1:6" x14ac:dyDescent="0.25">
      <c r="A45521" s="7">
        <v>2005</v>
      </c>
      <c r="B45521" s="7">
        <v>11</v>
      </c>
      <c r="C45521" s="8" t="s">
        <v>19</v>
      </c>
      <c r="D45521" s="9" t="s">
        <v>72</v>
      </c>
      <c r="E45521" s="9" t="s">
        <v>13</v>
      </c>
      <c r="F45521" s="10">
        <v>187868.22</v>
      </c>
    </row>
    <row r="45522" spans="1:6" x14ac:dyDescent="0.25">
      <c r="A45522" s="7">
        <v>2005</v>
      </c>
      <c r="B45522" s="7">
        <v>11</v>
      </c>
      <c r="C45522" s="8" t="s">
        <v>19</v>
      </c>
      <c r="D45522" s="9" t="s">
        <v>72</v>
      </c>
      <c r="E45522" s="9" t="s">
        <v>11</v>
      </c>
      <c r="F45522" s="10">
        <v>32904749.800000001</v>
      </c>
    </row>
    <row r="45523" spans="1:6" x14ac:dyDescent="0.25">
      <c r="A45523" s="7">
        <v>2005</v>
      </c>
      <c r="B45523" s="7">
        <v>11</v>
      </c>
      <c r="C45523" s="8" t="s">
        <v>19</v>
      </c>
      <c r="D45523" s="9" t="s">
        <v>72</v>
      </c>
      <c r="E45523" s="9" t="s">
        <v>71</v>
      </c>
      <c r="F45523" s="10">
        <v>0</v>
      </c>
    </row>
    <row r="45524" spans="1:6" x14ac:dyDescent="0.25">
      <c r="A45524" s="7">
        <v>2005</v>
      </c>
      <c r="B45524" s="7">
        <v>11</v>
      </c>
      <c r="C45524" s="8" t="s">
        <v>19</v>
      </c>
      <c r="D45524" s="9" t="s">
        <v>72</v>
      </c>
      <c r="E45524" s="9" t="s">
        <v>73</v>
      </c>
      <c r="F45524" s="10">
        <v>10112.709999999999</v>
      </c>
    </row>
    <row r="45525" spans="1:6" x14ac:dyDescent="0.25">
      <c r="A45525" s="7">
        <v>2005</v>
      </c>
      <c r="B45525" s="7">
        <v>11</v>
      </c>
      <c r="C45525" s="8" t="s">
        <v>19</v>
      </c>
      <c r="D45525" s="9" t="s">
        <v>15</v>
      </c>
      <c r="E45525" s="9" t="s">
        <v>10</v>
      </c>
      <c r="F45525" s="10">
        <v>57977.03</v>
      </c>
    </row>
    <row r="45526" spans="1:6" x14ac:dyDescent="0.25">
      <c r="A45526" s="7">
        <v>2005</v>
      </c>
      <c r="B45526" s="7">
        <v>11</v>
      </c>
      <c r="C45526" s="8" t="s">
        <v>19</v>
      </c>
      <c r="D45526" s="9" t="s">
        <v>15</v>
      </c>
      <c r="E45526" s="9" t="s">
        <v>13</v>
      </c>
      <c r="F45526" s="10">
        <v>90007.65</v>
      </c>
    </row>
    <row r="45527" spans="1:6" x14ac:dyDescent="0.25">
      <c r="A45527" s="7">
        <v>2005</v>
      </c>
      <c r="B45527" s="7">
        <v>11</v>
      </c>
      <c r="C45527" s="8" t="s">
        <v>19</v>
      </c>
      <c r="D45527" s="9" t="s">
        <v>15</v>
      </c>
      <c r="E45527" s="9" t="s">
        <v>11</v>
      </c>
      <c r="F45527" s="10">
        <v>9229736.1400000006</v>
      </c>
    </row>
    <row r="45528" spans="1:6" x14ac:dyDescent="0.25">
      <c r="A45528" s="7">
        <v>2005</v>
      </c>
      <c r="B45528" s="7">
        <v>11</v>
      </c>
      <c r="C45528" s="8" t="s">
        <v>19</v>
      </c>
      <c r="D45528" s="9" t="s">
        <v>15</v>
      </c>
      <c r="E45528" s="9" t="s">
        <v>71</v>
      </c>
      <c r="F45528" s="10">
        <v>69.11</v>
      </c>
    </row>
    <row r="45529" spans="1:6" x14ac:dyDescent="0.25">
      <c r="A45529" s="7">
        <v>2005</v>
      </c>
      <c r="B45529" s="7">
        <v>11</v>
      </c>
      <c r="C45529" s="8" t="s">
        <v>19</v>
      </c>
      <c r="D45529" s="9" t="s">
        <v>69</v>
      </c>
      <c r="E45529" s="9" t="s">
        <v>13</v>
      </c>
      <c r="F45529" s="10">
        <v>42.06</v>
      </c>
    </row>
    <row r="45530" spans="1:6" x14ac:dyDescent="0.25">
      <c r="A45530" s="7">
        <v>2005</v>
      </c>
      <c r="B45530" s="7">
        <v>11</v>
      </c>
      <c r="C45530" s="8" t="s">
        <v>19</v>
      </c>
      <c r="D45530" s="9" t="s">
        <v>69</v>
      </c>
      <c r="E45530" s="9" t="s">
        <v>11</v>
      </c>
      <c r="F45530" s="10">
        <v>862515.51</v>
      </c>
    </row>
    <row r="45531" spans="1:6" x14ac:dyDescent="0.25">
      <c r="A45531" s="7">
        <v>2005</v>
      </c>
      <c r="B45531" s="7">
        <v>11</v>
      </c>
      <c r="C45531" s="8" t="s">
        <v>19</v>
      </c>
      <c r="D45531" s="9" t="s">
        <v>69</v>
      </c>
      <c r="E45531" s="9" t="s">
        <v>71</v>
      </c>
      <c r="F45531" s="10">
        <v>0</v>
      </c>
    </row>
    <row r="45532" spans="1:6" x14ac:dyDescent="0.25">
      <c r="A45532" s="7">
        <v>2005</v>
      </c>
      <c r="B45532" s="7">
        <v>11</v>
      </c>
      <c r="C45532" s="8" t="s">
        <v>19</v>
      </c>
      <c r="D45532" s="9" t="s">
        <v>70</v>
      </c>
      <c r="E45532" s="9" t="s">
        <v>10</v>
      </c>
      <c r="F45532" s="10">
        <v>7454.48</v>
      </c>
    </row>
    <row r="45533" spans="1:6" x14ac:dyDescent="0.25">
      <c r="A45533" s="7">
        <v>2005</v>
      </c>
      <c r="B45533" s="7">
        <v>11</v>
      </c>
      <c r="C45533" s="8" t="s">
        <v>19</v>
      </c>
      <c r="D45533" s="9" t="s">
        <v>70</v>
      </c>
      <c r="E45533" s="9" t="s">
        <v>13</v>
      </c>
      <c r="F45533" s="10">
        <v>79951.81</v>
      </c>
    </row>
    <row r="45534" spans="1:6" x14ac:dyDescent="0.25">
      <c r="A45534" s="7">
        <v>2005</v>
      </c>
      <c r="B45534" s="7">
        <v>11</v>
      </c>
      <c r="C45534" s="8" t="s">
        <v>19</v>
      </c>
      <c r="D45534" s="9" t="s">
        <v>70</v>
      </c>
      <c r="E45534" s="9" t="s">
        <v>11</v>
      </c>
      <c r="F45534" s="10">
        <v>5013175.13</v>
      </c>
    </row>
    <row r="45535" spans="1:6" x14ac:dyDescent="0.25">
      <c r="A45535" s="7">
        <v>2005</v>
      </c>
      <c r="B45535" s="7">
        <v>11</v>
      </c>
      <c r="C45535" s="8" t="s">
        <v>19</v>
      </c>
      <c r="D45535" s="9" t="s">
        <v>70</v>
      </c>
      <c r="E45535" s="9" t="s">
        <v>71</v>
      </c>
      <c r="F45535" s="10">
        <v>860.69</v>
      </c>
    </row>
    <row r="45536" spans="1:6" x14ac:dyDescent="0.25">
      <c r="A45536" s="7">
        <v>2005</v>
      </c>
      <c r="B45536" s="7">
        <v>11</v>
      </c>
      <c r="C45536" s="8" t="s">
        <v>21</v>
      </c>
      <c r="D45536" s="9" t="s">
        <v>9</v>
      </c>
      <c r="E45536" s="9" t="s">
        <v>10</v>
      </c>
      <c r="F45536" s="10">
        <v>1464241.21</v>
      </c>
    </row>
    <row r="45537" spans="1:6" x14ac:dyDescent="0.25">
      <c r="A45537" s="7">
        <v>2005</v>
      </c>
      <c r="B45537" s="7">
        <v>11</v>
      </c>
      <c r="C45537" s="8" t="s">
        <v>21</v>
      </c>
      <c r="D45537" s="9" t="s">
        <v>9</v>
      </c>
      <c r="E45537" s="9" t="s">
        <v>13</v>
      </c>
      <c r="F45537" s="10">
        <v>7861.32</v>
      </c>
    </row>
    <row r="45538" spans="1:6" x14ac:dyDescent="0.25">
      <c r="A45538" s="7">
        <v>2005</v>
      </c>
      <c r="B45538" s="7">
        <v>11</v>
      </c>
      <c r="C45538" s="8" t="s">
        <v>21</v>
      </c>
      <c r="D45538" s="9" t="s">
        <v>9</v>
      </c>
      <c r="E45538" s="9" t="s">
        <v>11</v>
      </c>
      <c r="F45538" s="10">
        <v>7716091.96</v>
      </c>
    </row>
    <row r="45539" spans="1:6" x14ac:dyDescent="0.25">
      <c r="A45539" s="7">
        <v>2005</v>
      </c>
      <c r="B45539" s="7">
        <v>11</v>
      </c>
      <c r="C45539" s="8" t="s">
        <v>21</v>
      </c>
      <c r="D45539" s="9" t="s">
        <v>9</v>
      </c>
      <c r="E45539" s="9" t="s">
        <v>71</v>
      </c>
      <c r="F45539" s="10">
        <v>2.4500000000000002</v>
      </c>
    </row>
    <row r="45540" spans="1:6" x14ac:dyDescent="0.25">
      <c r="A45540" s="7">
        <v>2005</v>
      </c>
      <c r="B45540" s="7">
        <v>11</v>
      </c>
      <c r="C45540" s="8" t="s">
        <v>21</v>
      </c>
      <c r="D45540" s="9" t="s">
        <v>14</v>
      </c>
      <c r="E45540" s="9" t="s">
        <v>10</v>
      </c>
      <c r="F45540" s="10">
        <v>1458746.78</v>
      </c>
    </row>
    <row r="45541" spans="1:6" x14ac:dyDescent="0.25">
      <c r="A45541" s="7">
        <v>2005</v>
      </c>
      <c r="B45541" s="7">
        <v>11</v>
      </c>
      <c r="C45541" s="8" t="s">
        <v>21</v>
      </c>
      <c r="D45541" s="9" t="s">
        <v>14</v>
      </c>
      <c r="E45541" s="9" t="s">
        <v>13</v>
      </c>
      <c r="F45541" s="10">
        <v>7726.8</v>
      </c>
    </row>
    <row r="45542" spans="1:6" x14ac:dyDescent="0.25">
      <c r="A45542" s="7">
        <v>2005</v>
      </c>
      <c r="B45542" s="7">
        <v>11</v>
      </c>
      <c r="C45542" s="8" t="s">
        <v>21</v>
      </c>
      <c r="D45542" s="9" t="s">
        <v>14</v>
      </c>
      <c r="E45542" s="9" t="s">
        <v>11</v>
      </c>
      <c r="F45542" s="10">
        <v>3130428.51</v>
      </c>
    </row>
    <row r="45543" spans="1:6" x14ac:dyDescent="0.25">
      <c r="A45543" s="7">
        <v>2005</v>
      </c>
      <c r="B45543" s="7">
        <v>11</v>
      </c>
      <c r="C45543" s="8" t="s">
        <v>21</v>
      </c>
      <c r="D45543" s="9" t="s">
        <v>14</v>
      </c>
      <c r="E45543" s="9" t="s">
        <v>71</v>
      </c>
      <c r="F45543" s="10">
        <v>2.4500000000000002</v>
      </c>
    </row>
    <row r="45544" spans="1:6" x14ac:dyDescent="0.25">
      <c r="A45544" s="7">
        <v>2005</v>
      </c>
      <c r="B45544" s="7">
        <v>11</v>
      </c>
      <c r="C45544" s="8" t="s">
        <v>21</v>
      </c>
      <c r="D45544" s="9" t="s">
        <v>72</v>
      </c>
      <c r="E45544" s="9" t="s">
        <v>13</v>
      </c>
      <c r="F45544" s="10">
        <v>103</v>
      </c>
    </row>
    <row r="45545" spans="1:6" x14ac:dyDescent="0.25">
      <c r="A45545" s="7">
        <v>2005</v>
      </c>
      <c r="B45545" s="7">
        <v>11</v>
      </c>
      <c r="C45545" s="8" t="s">
        <v>21</v>
      </c>
      <c r="D45545" s="9" t="s">
        <v>72</v>
      </c>
      <c r="E45545" s="9" t="s">
        <v>11</v>
      </c>
      <c r="F45545" s="10">
        <v>3718910.92</v>
      </c>
    </row>
    <row r="45546" spans="1:6" x14ac:dyDescent="0.25">
      <c r="A45546" s="7">
        <v>2005</v>
      </c>
      <c r="B45546" s="7">
        <v>11</v>
      </c>
      <c r="C45546" s="8" t="s">
        <v>21</v>
      </c>
      <c r="D45546" s="9" t="s">
        <v>15</v>
      </c>
      <c r="E45546" s="9" t="s">
        <v>10</v>
      </c>
      <c r="F45546" s="10">
        <v>5494.43</v>
      </c>
    </row>
    <row r="45547" spans="1:6" x14ac:dyDescent="0.25">
      <c r="A45547" s="7">
        <v>2005</v>
      </c>
      <c r="B45547" s="7">
        <v>11</v>
      </c>
      <c r="C45547" s="8" t="s">
        <v>21</v>
      </c>
      <c r="D45547" s="9" t="s">
        <v>15</v>
      </c>
      <c r="E45547" s="9" t="s">
        <v>13</v>
      </c>
      <c r="F45547" s="10">
        <v>30.61</v>
      </c>
    </row>
    <row r="45548" spans="1:6" x14ac:dyDescent="0.25">
      <c r="A45548" s="7">
        <v>2005</v>
      </c>
      <c r="B45548" s="7">
        <v>11</v>
      </c>
      <c r="C45548" s="8" t="s">
        <v>21</v>
      </c>
      <c r="D45548" s="9" t="s">
        <v>15</v>
      </c>
      <c r="E45548" s="9" t="s">
        <v>11</v>
      </c>
      <c r="F45548" s="10">
        <v>797601.4</v>
      </c>
    </row>
    <row r="45549" spans="1:6" x14ac:dyDescent="0.25">
      <c r="A45549" s="7">
        <v>2005</v>
      </c>
      <c r="B45549" s="7">
        <v>11</v>
      </c>
      <c r="C45549" s="8" t="s">
        <v>21</v>
      </c>
      <c r="D45549" s="9" t="s">
        <v>69</v>
      </c>
      <c r="E45549" s="9" t="s">
        <v>13</v>
      </c>
      <c r="F45549" s="10">
        <v>0.61</v>
      </c>
    </row>
    <row r="45550" spans="1:6" x14ac:dyDescent="0.25">
      <c r="A45550" s="7">
        <v>2005</v>
      </c>
      <c r="B45550" s="7">
        <v>11</v>
      </c>
      <c r="C45550" s="8" t="s">
        <v>21</v>
      </c>
      <c r="D45550" s="9" t="s">
        <v>69</v>
      </c>
      <c r="E45550" s="9" t="s">
        <v>11</v>
      </c>
      <c r="F45550" s="10">
        <v>31437.79</v>
      </c>
    </row>
    <row r="45551" spans="1:6" x14ac:dyDescent="0.25">
      <c r="A45551" s="7">
        <v>2005</v>
      </c>
      <c r="B45551" s="7">
        <v>11</v>
      </c>
      <c r="C45551" s="8" t="s">
        <v>21</v>
      </c>
      <c r="D45551" s="9" t="s">
        <v>70</v>
      </c>
      <c r="E45551" s="9" t="s">
        <v>13</v>
      </c>
      <c r="F45551" s="10">
        <v>0.3</v>
      </c>
    </row>
    <row r="45552" spans="1:6" x14ac:dyDescent="0.25">
      <c r="A45552" s="7">
        <v>2005</v>
      </c>
      <c r="B45552" s="7">
        <v>11</v>
      </c>
      <c r="C45552" s="8" t="s">
        <v>21</v>
      </c>
      <c r="D45552" s="9" t="s">
        <v>70</v>
      </c>
      <c r="E45552" s="9" t="s">
        <v>11</v>
      </c>
      <c r="F45552" s="10">
        <v>37713.339999999997</v>
      </c>
    </row>
    <row r="45553" spans="1:6" x14ac:dyDescent="0.25">
      <c r="A45553" s="7">
        <v>2005</v>
      </c>
      <c r="B45553" s="7">
        <v>11</v>
      </c>
      <c r="C45553" s="8" t="s">
        <v>22</v>
      </c>
      <c r="D45553" s="9" t="s">
        <v>9</v>
      </c>
      <c r="E45553" s="9" t="s">
        <v>10</v>
      </c>
      <c r="F45553" s="10">
        <v>146048.44</v>
      </c>
    </row>
    <row r="45554" spans="1:6" x14ac:dyDescent="0.25">
      <c r="A45554" s="7">
        <v>2005</v>
      </c>
      <c r="B45554" s="7">
        <v>11</v>
      </c>
      <c r="C45554" s="8" t="s">
        <v>22</v>
      </c>
      <c r="D45554" s="9" t="s">
        <v>9</v>
      </c>
      <c r="E45554" s="9" t="s">
        <v>13</v>
      </c>
      <c r="F45554" s="10">
        <v>93509.08</v>
      </c>
    </row>
    <row r="45555" spans="1:6" x14ac:dyDescent="0.25">
      <c r="A45555" s="7">
        <v>2005</v>
      </c>
      <c r="B45555" s="7">
        <v>11</v>
      </c>
      <c r="C45555" s="8" t="s">
        <v>22</v>
      </c>
      <c r="D45555" s="9" t="s">
        <v>9</v>
      </c>
      <c r="E45555" s="9" t="s">
        <v>11</v>
      </c>
      <c r="F45555" s="10">
        <v>4300259.79</v>
      </c>
    </row>
    <row r="45556" spans="1:6" x14ac:dyDescent="0.25">
      <c r="A45556" s="7">
        <v>2005</v>
      </c>
      <c r="B45556" s="7">
        <v>11</v>
      </c>
      <c r="C45556" s="8" t="s">
        <v>22</v>
      </c>
      <c r="D45556" s="9" t="s">
        <v>9</v>
      </c>
      <c r="E45556" s="9" t="s">
        <v>71</v>
      </c>
      <c r="F45556" s="10">
        <v>1.86</v>
      </c>
    </row>
    <row r="45557" spans="1:6" x14ac:dyDescent="0.25">
      <c r="A45557" s="7">
        <v>2005</v>
      </c>
      <c r="B45557" s="7">
        <v>11</v>
      </c>
      <c r="C45557" s="8" t="s">
        <v>22</v>
      </c>
      <c r="D45557" s="9" t="s">
        <v>14</v>
      </c>
      <c r="E45557" s="9" t="s">
        <v>13</v>
      </c>
      <c r="F45557" s="10">
        <v>100.74</v>
      </c>
    </row>
    <row r="45558" spans="1:6" x14ac:dyDescent="0.25">
      <c r="A45558" s="7">
        <v>2005</v>
      </c>
      <c r="B45558" s="7">
        <v>11</v>
      </c>
      <c r="C45558" s="8" t="s">
        <v>22</v>
      </c>
      <c r="D45558" s="9" t="s">
        <v>72</v>
      </c>
      <c r="E45558" s="9" t="s">
        <v>10</v>
      </c>
      <c r="F45558" s="10">
        <v>100358</v>
      </c>
    </row>
    <row r="45559" spans="1:6" x14ac:dyDescent="0.25">
      <c r="A45559" s="7">
        <v>2005</v>
      </c>
      <c r="B45559" s="7">
        <v>11</v>
      </c>
      <c r="C45559" s="8" t="s">
        <v>22</v>
      </c>
      <c r="D45559" s="9" t="s">
        <v>72</v>
      </c>
      <c r="E45559" s="9" t="s">
        <v>13</v>
      </c>
      <c r="F45559" s="10">
        <v>88063.91</v>
      </c>
    </row>
    <row r="45560" spans="1:6" x14ac:dyDescent="0.25">
      <c r="A45560" s="7">
        <v>2005</v>
      </c>
      <c r="B45560" s="7">
        <v>11</v>
      </c>
      <c r="C45560" s="8" t="s">
        <v>22</v>
      </c>
      <c r="D45560" s="9" t="s">
        <v>72</v>
      </c>
      <c r="E45560" s="9" t="s">
        <v>11</v>
      </c>
      <c r="F45560" s="10">
        <v>4102215.34</v>
      </c>
    </row>
    <row r="45561" spans="1:6" x14ac:dyDescent="0.25">
      <c r="A45561" s="7">
        <v>2005</v>
      </c>
      <c r="B45561" s="7">
        <v>11</v>
      </c>
      <c r="C45561" s="8" t="s">
        <v>22</v>
      </c>
      <c r="D45561" s="9" t="s">
        <v>72</v>
      </c>
      <c r="E45561" s="9" t="s">
        <v>71</v>
      </c>
      <c r="F45561" s="10">
        <v>1.86</v>
      </c>
    </row>
    <row r="45562" spans="1:6" x14ac:dyDescent="0.25">
      <c r="A45562" s="7">
        <v>2005</v>
      </c>
      <c r="B45562" s="7">
        <v>11</v>
      </c>
      <c r="C45562" s="8" t="s">
        <v>22</v>
      </c>
      <c r="D45562" s="9" t="s">
        <v>15</v>
      </c>
      <c r="E45562" s="9" t="s">
        <v>10</v>
      </c>
      <c r="F45562" s="10">
        <v>45690.44</v>
      </c>
    </row>
    <row r="45563" spans="1:6" x14ac:dyDescent="0.25">
      <c r="A45563" s="7">
        <v>2005</v>
      </c>
      <c r="B45563" s="7">
        <v>11</v>
      </c>
      <c r="C45563" s="8" t="s">
        <v>22</v>
      </c>
      <c r="D45563" s="9" t="s">
        <v>15</v>
      </c>
      <c r="E45563" s="9" t="s">
        <v>13</v>
      </c>
      <c r="F45563" s="10">
        <v>891.5</v>
      </c>
    </row>
    <row r="45564" spans="1:6" x14ac:dyDescent="0.25">
      <c r="A45564" s="7">
        <v>2005</v>
      </c>
      <c r="B45564" s="7">
        <v>11</v>
      </c>
      <c r="C45564" s="8" t="s">
        <v>22</v>
      </c>
      <c r="D45564" s="9" t="s">
        <v>15</v>
      </c>
      <c r="E45564" s="9" t="s">
        <v>11</v>
      </c>
      <c r="F45564" s="10">
        <v>157268.59</v>
      </c>
    </row>
    <row r="45565" spans="1:6" x14ac:dyDescent="0.25">
      <c r="A45565" s="7">
        <v>2005</v>
      </c>
      <c r="B45565" s="7">
        <v>11</v>
      </c>
      <c r="C45565" s="8" t="s">
        <v>22</v>
      </c>
      <c r="D45565" s="9" t="s">
        <v>69</v>
      </c>
      <c r="E45565" s="9" t="s">
        <v>13</v>
      </c>
      <c r="F45565" s="10">
        <v>31.36</v>
      </c>
    </row>
    <row r="45566" spans="1:6" x14ac:dyDescent="0.25">
      <c r="A45566" s="7">
        <v>2005</v>
      </c>
      <c r="B45566" s="7">
        <v>11</v>
      </c>
      <c r="C45566" s="8" t="s">
        <v>22</v>
      </c>
      <c r="D45566" s="9" t="s">
        <v>69</v>
      </c>
      <c r="E45566" s="9" t="s">
        <v>11</v>
      </c>
      <c r="F45566" s="10">
        <v>14125.65</v>
      </c>
    </row>
    <row r="45567" spans="1:6" x14ac:dyDescent="0.25">
      <c r="A45567" s="7">
        <v>2005</v>
      </c>
      <c r="B45567" s="7">
        <v>11</v>
      </c>
      <c r="C45567" s="8" t="s">
        <v>22</v>
      </c>
      <c r="D45567" s="9" t="s">
        <v>70</v>
      </c>
      <c r="E45567" s="9" t="s">
        <v>13</v>
      </c>
      <c r="F45567" s="10">
        <v>4421.57</v>
      </c>
    </row>
    <row r="45568" spans="1:6" x14ac:dyDescent="0.25">
      <c r="A45568" s="7">
        <v>2005</v>
      </c>
      <c r="B45568" s="7">
        <v>11</v>
      </c>
      <c r="C45568" s="8" t="s">
        <v>22</v>
      </c>
      <c r="D45568" s="9" t="s">
        <v>70</v>
      </c>
      <c r="E45568" s="9" t="s">
        <v>11</v>
      </c>
      <c r="F45568" s="10">
        <v>26650.21</v>
      </c>
    </row>
    <row r="45569" spans="1:6" x14ac:dyDescent="0.25">
      <c r="A45569" s="7">
        <v>2005</v>
      </c>
      <c r="B45569" s="7">
        <v>11</v>
      </c>
      <c r="C45569" s="8" t="s">
        <v>23</v>
      </c>
      <c r="D45569" s="9" t="s">
        <v>9</v>
      </c>
      <c r="E45569" s="9" t="s">
        <v>13</v>
      </c>
      <c r="F45569" s="10">
        <v>3660</v>
      </c>
    </row>
    <row r="45570" spans="1:6" x14ac:dyDescent="0.25">
      <c r="A45570" s="7">
        <v>2005</v>
      </c>
      <c r="B45570" s="7">
        <v>11</v>
      </c>
      <c r="C45570" s="8" t="s">
        <v>23</v>
      </c>
      <c r="D45570" s="9" t="s">
        <v>72</v>
      </c>
      <c r="E45570" s="9" t="s">
        <v>13</v>
      </c>
      <c r="F45570" s="10">
        <v>3660</v>
      </c>
    </row>
    <row r="45571" spans="1:6" x14ac:dyDescent="0.25">
      <c r="A45571" s="7">
        <v>2005</v>
      </c>
      <c r="B45571" s="7">
        <v>11</v>
      </c>
      <c r="C45571" s="8" t="s">
        <v>24</v>
      </c>
      <c r="D45571" s="9" t="s">
        <v>9</v>
      </c>
      <c r="E45571" s="9" t="s">
        <v>10</v>
      </c>
      <c r="F45571" s="10">
        <v>153281.82999999999</v>
      </c>
    </row>
    <row r="45572" spans="1:6" x14ac:dyDescent="0.25">
      <c r="A45572" s="7">
        <v>2005</v>
      </c>
      <c r="B45572" s="7">
        <v>11</v>
      </c>
      <c r="C45572" s="8" t="s">
        <v>24</v>
      </c>
      <c r="D45572" s="9" t="s">
        <v>9</v>
      </c>
      <c r="E45572" s="9" t="s">
        <v>13</v>
      </c>
      <c r="F45572" s="10">
        <v>55347.839999999997</v>
      </c>
    </row>
    <row r="45573" spans="1:6" x14ac:dyDescent="0.25">
      <c r="A45573" s="7">
        <v>2005</v>
      </c>
      <c r="B45573" s="7">
        <v>11</v>
      </c>
      <c r="C45573" s="8" t="s">
        <v>24</v>
      </c>
      <c r="D45573" s="9" t="s">
        <v>9</v>
      </c>
      <c r="E45573" s="9" t="s">
        <v>11</v>
      </c>
      <c r="F45573" s="10">
        <v>498502.15</v>
      </c>
    </row>
    <row r="45574" spans="1:6" x14ac:dyDescent="0.25">
      <c r="A45574" s="7">
        <v>2005</v>
      </c>
      <c r="B45574" s="7">
        <v>11</v>
      </c>
      <c r="C45574" s="8" t="s">
        <v>24</v>
      </c>
      <c r="D45574" s="9" t="s">
        <v>9</v>
      </c>
      <c r="E45574" s="9" t="s">
        <v>71</v>
      </c>
      <c r="F45574" s="10">
        <v>125.5</v>
      </c>
    </row>
    <row r="45575" spans="1:6" x14ac:dyDescent="0.25">
      <c r="A45575" s="7">
        <v>2005</v>
      </c>
      <c r="B45575" s="7">
        <v>11</v>
      </c>
      <c r="C45575" s="8" t="s">
        <v>24</v>
      </c>
      <c r="D45575" s="9" t="s">
        <v>14</v>
      </c>
      <c r="E45575" s="9" t="s">
        <v>13</v>
      </c>
      <c r="F45575" s="10">
        <v>670.93</v>
      </c>
    </row>
    <row r="45576" spans="1:6" x14ac:dyDescent="0.25">
      <c r="A45576" s="7">
        <v>2005</v>
      </c>
      <c r="B45576" s="7">
        <v>11</v>
      </c>
      <c r="C45576" s="8" t="s">
        <v>24</v>
      </c>
      <c r="D45576" s="9" t="s">
        <v>14</v>
      </c>
      <c r="E45576" s="9" t="s">
        <v>11</v>
      </c>
      <c r="F45576" s="10">
        <v>10920.36</v>
      </c>
    </row>
    <row r="45577" spans="1:6" x14ac:dyDescent="0.25">
      <c r="A45577" s="7">
        <v>2005</v>
      </c>
      <c r="B45577" s="7">
        <v>11</v>
      </c>
      <c r="C45577" s="8" t="s">
        <v>24</v>
      </c>
      <c r="D45577" s="9" t="s">
        <v>72</v>
      </c>
      <c r="E45577" s="9" t="s">
        <v>10</v>
      </c>
      <c r="F45577" s="10">
        <v>146975</v>
      </c>
    </row>
    <row r="45578" spans="1:6" x14ac:dyDescent="0.25">
      <c r="A45578" s="7">
        <v>2005</v>
      </c>
      <c r="B45578" s="7">
        <v>11</v>
      </c>
      <c r="C45578" s="8" t="s">
        <v>24</v>
      </c>
      <c r="D45578" s="9" t="s">
        <v>72</v>
      </c>
      <c r="E45578" s="9" t="s">
        <v>13</v>
      </c>
      <c r="F45578" s="10">
        <v>16893.8</v>
      </c>
    </row>
    <row r="45579" spans="1:6" x14ac:dyDescent="0.25">
      <c r="A45579" s="7">
        <v>2005</v>
      </c>
      <c r="B45579" s="7">
        <v>11</v>
      </c>
      <c r="C45579" s="8" t="s">
        <v>24</v>
      </c>
      <c r="D45579" s="9" t="s">
        <v>72</v>
      </c>
      <c r="E45579" s="9" t="s">
        <v>11</v>
      </c>
      <c r="F45579" s="10">
        <v>470802.82</v>
      </c>
    </row>
    <row r="45580" spans="1:6" x14ac:dyDescent="0.25">
      <c r="A45580" s="7">
        <v>2005</v>
      </c>
      <c r="B45580" s="7">
        <v>11</v>
      </c>
      <c r="C45580" s="8" t="s">
        <v>24</v>
      </c>
      <c r="D45580" s="9" t="s">
        <v>15</v>
      </c>
      <c r="E45580" s="9" t="s">
        <v>10</v>
      </c>
      <c r="F45580" s="10">
        <v>4132.29</v>
      </c>
    </row>
    <row r="45581" spans="1:6" x14ac:dyDescent="0.25">
      <c r="A45581" s="7">
        <v>2005</v>
      </c>
      <c r="B45581" s="7">
        <v>11</v>
      </c>
      <c r="C45581" s="8" t="s">
        <v>24</v>
      </c>
      <c r="D45581" s="9" t="s">
        <v>15</v>
      </c>
      <c r="E45581" s="9" t="s">
        <v>13</v>
      </c>
      <c r="F45581" s="10">
        <v>399.84</v>
      </c>
    </row>
    <row r="45582" spans="1:6" x14ac:dyDescent="0.25">
      <c r="A45582" s="7">
        <v>2005</v>
      </c>
      <c r="B45582" s="7">
        <v>11</v>
      </c>
      <c r="C45582" s="8" t="s">
        <v>24</v>
      </c>
      <c r="D45582" s="9" t="s">
        <v>15</v>
      </c>
      <c r="E45582" s="9" t="s">
        <v>11</v>
      </c>
      <c r="F45582" s="10">
        <v>9173.3700000000008</v>
      </c>
    </row>
    <row r="45583" spans="1:6" x14ac:dyDescent="0.25">
      <c r="A45583" s="7">
        <v>2005</v>
      </c>
      <c r="B45583" s="7">
        <v>11</v>
      </c>
      <c r="C45583" s="8" t="s">
        <v>24</v>
      </c>
      <c r="D45583" s="9" t="s">
        <v>70</v>
      </c>
      <c r="E45583" s="9" t="s">
        <v>10</v>
      </c>
      <c r="F45583" s="10">
        <v>2174.54</v>
      </c>
    </row>
    <row r="45584" spans="1:6" x14ac:dyDescent="0.25">
      <c r="A45584" s="7">
        <v>2005</v>
      </c>
      <c r="B45584" s="7">
        <v>11</v>
      </c>
      <c r="C45584" s="8" t="s">
        <v>24</v>
      </c>
      <c r="D45584" s="9" t="s">
        <v>70</v>
      </c>
      <c r="E45584" s="9" t="s">
        <v>13</v>
      </c>
      <c r="F45584" s="10">
        <v>37383.269999999997</v>
      </c>
    </row>
    <row r="45585" spans="1:6" x14ac:dyDescent="0.25">
      <c r="A45585" s="7">
        <v>2005</v>
      </c>
      <c r="B45585" s="7">
        <v>11</v>
      </c>
      <c r="C45585" s="8" t="s">
        <v>24</v>
      </c>
      <c r="D45585" s="9" t="s">
        <v>70</v>
      </c>
      <c r="E45585" s="9" t="s">
        <v>11</v>
      </c>
      <c r="F45585" s="10">
        <v>7605.6</v>
      </c>
    </row>
    <row r="45586" spans="1:6" x14ac:dyDescent="0.25">
      <c r="A45586" s="7">
        <v>2005</v>
      </c>
      <c r="B45586" s="7">
        <v>11</v>
      </c>
      <c r="C45586" s="8" t="s">
        <v>24</v>
      </c>
      <c r="D45586" s="9" t="s">
        <v>70</v>
      </c>
      <c r="E45586" s="9" t="s">
        <v>71</v>
      </c>
      <c r="F45586" s="10">
        <v>125.5</v>
      </c>
    </row>
    <row r="45587" spans="1:6" x14ac:dyDescent="0.25">
      <c r="A45587" s="7">
        <v>2005</v>
      </c>
      <c r="B45587" s="7">
        <v>11</v>
      </c>
      <c r="C45587" s="8" t="s">
        <v>25</v>
      </c>
      <c r="D45587" s="9" t="s">
        <v>9</v>
      </c>
      <c r="E45587" s="9" t="s">
        <v>10</v>
      </c>
      <c r="F45587" s="10">
        <v>2137087.4500000002</v>
      </c>
    </row>
    <row r="45588" spans="1:6" x14ac:dyDescent="0.25">
      <c r="A45588" s="7">
        <v>2005</v>
      </c>
      <c r="B45588" s="7">
        <v>11</v>
      </c>
      <c r="C45588" s="8" t="s">
        <v>25</v>
      </c>
      <c r="D45588" s="9" t="s">
        <v>9</v>
      </c>
      <c r="E45588" s="9" t="s">
        <v>13</v>
      </c>
      <c r="F45588" s="10">
        <v>3628630.16</v>
      </c>
    </row>
    <row r="45589" spans="1:6" x14ac:dyDescent="0.25">
      <c r="A45589" s="7">
        <v>2005</v>
      </c>
      <c r="B45589" s="7">
        <v>11</v>
      </c>
      <c r="C45589" s="8" t="s">
        <v>25</v>
      </c>
      <c r="D45589" s="9" t="s">
        <v>9</v>
      </c>
      <c r="E45589" s="9" t="s">
        <v>11</v>
      </c>
      <c r="F45589" s="10">
        <v>45605315.100000001</v>
      </c>
    </row>
    <row r="45590" spans="1:6" x14ac:dyDescent="0.25">
      <c r="A45590" s="7">
        <v>2005</v>
      </c>
      <c r="B45590" s="7">
        <v>11</v>
      </c>
      <c r="C45590" s="8" t="s">
        <v>25</v>
      </c>
      <c r="D45590" s="9" t="s">
        <v>9</v>
      </c>
      <c r="E45590" s="9" t="s">
        <v>71</v>
      </c>
      <c r="F45590" s="10">
        <v>3.67</v>
      </c>
    </row>
    <row r="45591" spans="1:6" x14ac:dyDescent="0.25">
      <c r="A45591" s="7">
        <v>2005</v>
      </c>
      <c r="B45591" s="7">
        <v>11</v>
      </c>
      <c r="C45591" s="8" t="s">
        <v>25</v>
      </c>
      <c r="D45591" s="9" t="s">
        <v>14</v>
      </c>
      <c r="E45591" s="9" t="s">
        <v>10</v>
      </c>
      <c r="F45591" s="10">
        <v>2017227</v>
      </c>
    </row>
    <row r="45592" spans="1:6" x14ac:dyDescent="0.25">
      <c r="A45592" s="7">
        <v>2005</v>
      </c>
      <c r="B45592" s="7">
        <v>11</v>
      </c>
      <c r="C45592" s="8" t="s">
        <v>25</v>
      </c>
      <c r="D45592" s="9" t="s">
        <v>14</v>
      </c>
      <c r="E45592" s="9" t="s">
        <v>13</v>
      </c>
      <c r="F45592" s="10">
        <v>3603493.52</v>
      </c>
    </row>
    <row r="45593" spans="1:6" x14ac:dyDescent="0.25">
      <c r="A45593" s="7">
        <v>2005</v>
      </c>
      <c r="B45593" s="7">
        <v>11</v>
      </c>
      <c r="C45593" s="8" t="s">
        <v>25</v>
      </c>
      <c r="D45593" s="9" t="s">
        <v>14</v>
      </c>
      <c r="E45593" s="9" t="s">
        <v>11</v>
      </c>
      <c r="F45593" s="10">
        <v>41297151.600000001</v>
      </c>
    </row>
    <row r="45594" spans="1:6" x14ac:dyDescent="0.25">
      <c r="A45594" s="7">
        <v>2005</v>
      </c>
      <c r="B45594" s="7">
        <v>11</v>
      </c>
      <c r="C45594" s="8" t="s">
        <v>25</v>
      </c>
      <c r="D45594" s="9" t="s">
        <v>72</v>
      </c>
      <c r="E45594" s="9" t="s">
        <v>13</v>
      </c>
      <c r="F45594" s="10">
        <v>5637</v>
      </c>
    </row>
    <row r="45595" spans="1:6" x14ac:dyDescent="0.25">
      <c r="A45595" s="7">
        <v>2005</v>
      </c>
      <c r="B45595" s="7">
        <v>11</v>
      </c>
      <c r="C45595" s="8" t="s">
        <v>25</v>
      </c>
      <c r="D45595" s="9" t="s">
        <v>72</v>
      </c>
      <c r="E45595" s="9" t="s">
        <v>11</v>
      </c>
      <c r="F45595" s="10">
        <v>2330240.12</v>
      </c>
    </row>
    <row r="45596" spans="1:6" x14ac:dyDescent="0.25">
      <c r="A45596" s="7">
        <v>2005</v>
      </c>
      <c r="B45596" s="7">
        <v>11</v>
      </c>
      <c r="C45596" s="8" t="s">
        <v>25</v>
      </c>
      <c r="D45596" s="9" t="s">
        <v>72</v>
      </c>
      <c r="E45596" s="9" t="s">
        <v>71</v>
      </c>
      <c r="F45596" s="10">
        <v>0.02</v>
      </c>
    </row>
    <row r="45597" spans="1:6" x14ac:dyDescent="0.25">
      <c r="A45597" s="7">
        <v>2005</v>
      </c>
      <c r="B45597" s="7">
        <v>11</v>
      </c>
      <c r="C45597" s="8" t="s">
        <v>25</v>
      </c>
      <c r="D45597" s="9" t="s">
        <v>15</v>
      </c>
      <c r="E45597" s="9" t="s">
        <v>10</v>
      </c>
      <c r="F45597" s="10">
        <v>115350.3</v>
      </c>
    </row>
    <row r="45598" spans="1:6" x14ac:dyDescent="0.25">
      <c r="A45598" s="7">
        <v>2005</v>
      </c>
      <c r="B45598" s="7">
        <v>11</v>
      </c>
      <c r="C45598" s="8" t="s">
        <v>25</v>
      </c>
      <c r="D45598" s="9" t="s">
        <v>15</v>
      </c>
      <c r="E45598" s="9" t="s">
        <v>13</v>
      </c>
      <c r="F45598" s="10">
        <v>2321.04</v>
      </c>
    </row>
    <row r="45599" spans="1:6" x14ac:dyDescent="0.25">
      <c r="A45599" s="7">
        <v>2005</v>
      </c>
      <c r="B45599" s="7">
        <v>11</v>
      </c>
      <c r="C45599" s="8" t="s">
        <v>25</v>
      </c>
      <c r="D45599" s="9" t="s">
        <v>15</v>
      </c>
      <c r="E45599" s="9" t="s">
        <v>11</v>
      </c>
      <c r="F45599" s="10">
        <v>1710472.58</v>
      </c>
    </row>
    <row r="45600" spans="1:6" x14ac:dyDescent="0.25">
      <c r="A45600" s="7">
        <v>2005</v>
      </c>
      <c r="B45600" s="7">
        <v>11</v>
      </c>
      <c r="C45600" s="8" t="s">
        <v>25</v>
      </c>
      <c r="D45600" s="9" t="s">
        <v>15</v>
      </c>
      <c r="E45600" s="9" t="s">
        <v>71</v>
      </c>
      <c r="F45600" s="10">
        <v>0</v>
      </c>
    </row>
    <row r="45601" spans="1:6" x14ac:dyDescent="0.25">
      <c r="A45601" s="7">
        <v>2005</v>
      </c>
      <c r="B45601" s="7">
        <v>11</v>
      </c>
      <c r="C45601" s="8" t="s">
        <v>25</v>
      </c>
      <c r="D45601" s="9" t="s">
        <v>69</v>
      </c>
      <c r="E45601" s="9" t="s">
        <v>13</v>
      </c>
      <c r="F45601" s="10">
        <v>0</v>
      </c>
    </row>
    <row r="45602" spans="1:6" x14ac:dyDescent="0.25">
      <c r="A45602" s="7">
        <v>2005</v>
      </c>
      <c r="B45602" s="7">
        <v>11</v>
      </c>
      <c r="C45602" s="8" t="s">
        <v>25</v>
      </c>
      <c r="D45602" s="9" t="s">
        <v>69</v>
      </c>
      <c r="E45602" s="9" t="s">
        <v>11</v>
      </c>
      <c r="F45602" s="10">
        <v>19687.189999999999</v>
      </c>
    </row>
    <row r="45603" spans="1:6" x14ac:dyDescent="0.25">
      <c r="A45603" s="7">
        <v>2005</v>
      </c>
      <c r="B45603" s="7">
        <v>11</v>
      </c>
      <c r="C45603" s="8" t="s">
        <v>25</v>
      </c>
      <c r="D45603" s="9" t="s">
        <v>70</v>
      </c>
      <c r="E45603" s="9" t="s">
        <v>10</v>
      </c>
      <c r="F45603" s="10">
        <v>4510.1499999999996</v>
      </c>
    </row>
    <row r="45604" spans="1:6" x14ac:dyDescent="0.25">
      <c r="A45604" s="7">
        <v>2005</v>
      </c>
      <c r="B45604" s="7">
        <v>11</v>
      </c>
      <c r="C45604" s="8" t="s">
        <v>25</v>
      </c>
      <c r="D45604" s="9" t="s">
        <v>70</v>
      </c>
      <c r="E45604" s="9" t="s">
        <v>13</v>
      </c>
      <c r="F45604" s="10">
        <v>17178.599999999999</v>
      </c>
    </row>
    <row r="45605" spans="1:6" x14ac:dyDescent="0.25">
      <c r="A45605" s="7">
        <v>2005</v>
      </c>
      <c r="B45605" s="7">
        <v>11</v>
      </c>
      <c r="C45605" s="8" t="s">
        <v>25</v>
      </c>
      <c r="D45605" s="9" t="s">
        <v>70</v>
      </c>
      <c r="E45605" s="9" t="s">
        <v>11</v>
      </c>
      <c r="F45605" s="10">
        <v>247763.55</v>
      </c>
    </row>
    <row r="45606" spans="1:6" x14ac:dyDescent="0.25">
      <c r="A45606" s="7">
        <v>2005</v>
      </c>
      <c r="B45606" s="7">
        <v>11</v>
      </c>
      <c r="C45606" s="8" t="s">
        <v>25</v>
      </c>
      <c r="D45606" s="9" t="s">
        <v>70</v>
      </c>
      <c r="E45606" s="9" t="s">
        <v>71</v>
      </c>
      <c r="F45606" s="10">
        <v>3.65</v>
      </c>
    </row>
    <row r="45607" spans="1:6" x14ac:dyDescent="0.25">
      <c r="A45607" s="7">
        <v>2005</v>
      </c>
      <c r="B45607" s="7">
        <v>11</v>
      </c>
      <c r="C45607" s="8" t="s">
        <v>26</v>
      </c>
      <c r="D45607" s="9" t="s">
        <v>9</v>
      </c>
      <c r="E45607" s="9" t="s">
        <v>10</v>
      </c>
      <c r="F45607" s="10">
        <v>2881529.9</v>
      </c>
    </row>
    <row r="45608" spans="1:6" x14ac:dyDescent="0.25">
      <c r="A45608" s="7">
        <v>2005</v>
      </c>
      <c r="B45608" s="7">
        <v>11</v>
      </c>
      <c r="C45608" s="8" t="s">
        <v>26</v>
      </c>
      <c r="D45608" s="9" t="s">
        <v>9</v>
      </c>
      <c r="E45608" s="9" t="s">
        <v>13</v>
      </c>
      <c r="F45608" s="10">
        <v>78896.25</v>
      </c>
    </row>
    <row r="45609" spans="1:6" x14ac:dyDescent="0.25">
      <c r="A45609" s="7">
        <v>2005</v>
      </c>
      <c r="B45609" s="7">
        <v>11</v>
      </c>
      <c r="C45609" s="8" t="s">
        <v>26</v>
      </c>
      <c r="D45609" s="9" t="s">
        <v>9</v>
      </c>
      <c r="E45609" s="9" t="s">
        <v>11</v>
      </c>
      <c r="F45609" s="10">
        <v>3138895.55</v>
      </c>
    </row>
    <row r="45610" spans="1:6" x14ac:dyDescent="0.25">
      <c r="A45610" s="7">
        <v>2005</v>
      </c>
      <c r="B45610" s="7">
        <v>11</v>
      </c>
      <c r="C45610" s="8" t="s">
        <v>26</v>
      </c>
      <c r="D45610" s="9" t="s">
        <v>14</v>
      </c>
      <c r="E45610" s="9" t="s">
        <v>10</v>
      </c>
      <c r="F45610" s="10">
        <v>2866017.8</v>
      </c>
    </row>
    <row r="45611" spans="1:6" x14ac:dyDescent="0.25">
      <c r="A45611" s="7">
        <v>2005</v>
      </c>
      <c r="B45611" s="7">
        <v>11</v>
      </c>
      <c r="C45611" s="8" t="s">
        <v>26</v>
      </c>
      <c r="D45611" s="9" t="s">
        <v>14</v>
      </c>
      <c r="E45611" s="9" t="s">
        <v>13</v>
      </c>
      <c r="F45611" s="10">
        <v>18744.060000000001</v>
      </c>
    </row>
    <row r="45612" spans="1:6" x14ac:dyDescent="0.25">
      <c r="A45612" s="7">
        <v>2005</v>
      </c>
      <c r="B45612" s="7">
        <v>11</v>
      </c>
      <c r="C45612" s="8" t="s">
        <v>26</v>
      </c>
      <c r="D45612" s="9" t="s">
        <v>14</v>
      </c>
      <c r="E45612" s="9" t="s">
        <v>11</v>
      </c>
      <c r="F45612" s="10">
        <v>1867116</v>
      </c>
    </row>
    <row r="45613" spans="1:6" x14ac:dyDescent="0.25">
      <c r="A45613" s="7">
        <v>2005</v>
      </c>
      <c r="B45613" s="7">
        <v>11</v>
      </c>
      <c r="C45613" s="8" t="s">
        <v>26</v>
      </c>
      <c r="D45613" s="9" t="s">
        <v>72</v>
      </c>
      <c r="E45613" s="9" t="s">
        <v>13</v>
      </c>
      <c r="F45613" s="10">
        <v>2049.81</v>
      </c>
    </row>
    <row r="45614" spans="1:6" x14ac:dyDescent="0.25">
      <c r="A45614" s="7">
        <v>2005</v>
      </c>
      <c r="B45614" s="7">
        <v>11</v>
      </c>
      <c r="C45614" s="8" t="s">
        <v>26</v>
      </c>
      <c r="D45614" s="9" t="s">
        <v>72</v>
      </c>
      <c r="E45614" s="9" t="s">
        <v>11</v>
      </c>
      <c r="F45614" s="10">
        <v>1214604.81</v>
      </c>
    </row>
    <row r="45615" spans="1:6" x14ac:dyDescent="0.25">
      <c r="A45615" s="7">
        <v>2005</v>
      </c>
      <c r="B45615" s="7">
        <v>11</v>
      </c>
      <c r="C45615" s="8" t="s">
        <v>26</v>
      </c>
      <c r="D45615" s="9" t="s">
        <v>15</v>
      </c>
      <c r="E45615" s="9" t="s">
        <v>13</v>
      </c>
      <c r="F45615" s="10">
        <v>0</v>
      </c>
    </row>
    <row r="45616" spans="1:6" x14ac:dyDescent="0.25">
      <c r="A45616" s="7">
        <v>2005</v>
      </c>
      <c r="B45616" s="7">
        <v>11</v>
      </c>
      <c r="C45616" s="8" t="s">
        <v>26</v>
      </c>
      <c r="D45616" s="9" t="s">
        <v>15</v>
      </c>
      <c r="E45616" s="9" t="s">
        <v>11</v>
      </c>
      <c r="F45616" s="10">
        <v>0</v>
      </c>
    </row>
    <row r="45617" spans="1:6" x14ac:dyDescent="0.25">
      <c r="A45617" s="7">
        <v>2005</v>
      </c>
      <c r="B45617" s="7">
        <v>11</v>
      </c>
      <c r="C45617" s="8" t="s">
        <v>26</v>
      </c>
      <c r="D45617" s="9" t="s">
        <v>69</v>
      </c>
      <c r="E45617" s="9" t="s">
        <v>13</v>
      </c>
      <c r="F45617" s="10">
        <v>360.98</v>
      </c>
    </row>
    <row r="45618" spans="1:6" x14ac:dyDescent="0.25">
      <c r="A45618" s="7">
        <v>2005</v>
      </c>
      <c r="B45618" s="7">
        <v>11</v>
      </c>
      <c r="C45618" s="8" t="s">
        <v>26</v>
      </c>
      <c r="D45618" s="9" t="s">
        <v>70</v>
      </c>
      <c r="E45618" s="9" t="s">
        <v>10</v>
      </c>
      <c r="F45618" s="10">
        <v>15512.1</v>
      </c>
    </row>
    <row r="45619" spans="1:6" x14ac:dyDescent="0.25">
      <c r="A45619" s="7">
        <v>2005</v>
      </c>
      <c r="B45619" s="7">
        <v>11</v>
      </c>
      <c r="C45619" s="8" t="s">
        <v>26</v>
      </c>
      <c r="D45619" s="9" t="s">
        <v>70</v>
      </c>
      <c r="E45619" s="9" t="s">
        <v>13</v>
      </c>
      <c r="F45619" s="10">
        <v>57741.4</v>
      </c>
    </row>
    <row r="45620" spans="1:6" x14ac:dyDescent="0.25">
      <c r="A45620" s="7">
        <v>2005</v>
      </c>
      <c r="B45620" s="7">
        <v>11</v>
      </c>
      <c r="C45620" s="8" t="s">
        <v>26</v>
      </c>
      <c r="D45620" s="9" t="s">
        <v>70</v>
      </c>
      <c r="E45620" s="9" t="s">
        <v>11</v>
      </c>
      <c r="F45620" s="10">
        <v>57174.74</v>
      </c>
    </row>
    <row r="45621" spans="1:6" x14ac:dyDescent="0.25">
      <c r="A45621" s="7">
        <v>2005</v>
      </c>
      <c r="B45621" s="7">
        <v>11</v>
      </c>
      <c r="C45621" s="8" t="s">
        <v>27</v>
      </c>
      <c r="D45621" s="9" t="s">
        <v>9</v>
      </c>
      <c r="E45621" s="9" t="s">
        <v>10</v>
      </c>
      <c r="F45621" s="10">
        <v>58844.37</v>
      </c>
    </row>
    <row r="45622" spans="1:6" x14ac:dyDescent="0.25">
      <c r="A45622" s="7">
        <v>2005</v>
      </c>
      <c r="B45622" s="7">
        <v>11</v>
      </c>
      <c r="C45622" s="8" t="s">
        <v>27</v>
      </c>
      <c r="D45622" s="9" t="s">
        <v>9</v>
      </c>
      <c r="E45622" s="9" t="s">
        <v>13</v>
      </c>
      <c r="F45622" s="10">
        <v>1071522.8999999999</v>
      </c>
    </row>
    <row r="45623" spans="1:6" x14ac:dyDescent="0.25">
      <c r="A45623" s="7">
        <v>2005</v>
      </c>
      <c r="B45623" s="7">
        <v>11</v>
      </c>
      <c r="C45623" s="8" t="s">
        <v>27</v>
      </c>
      <c r="D45623" s="9" t="s">
        <v>9</v>
      </c>
      <c r="E45623" s="9" t="s">
        <v>71</v>
      </c>
      <c r="F45623" s="10">
        <v>18.079999999999998</v>
      </c>
    </row>
    <row r="45624" spans="1:6" x14ac:dyDescent="0.25">
      <c r="A45624" s="7">
        <v>2005</v>
      </c>
      <c r="B45624" s="7">
        <v>11</v>
      </c>
      <c r="C45624" s="8" t="s">
        <v>27</v>
      </c>
      <c r="D45624" s="9" t="s">
        <v>9</v>
      </c>
      <c r="E45624" s="9" t="s">
        <v>73</v>
      </c>
      <c r="F45624" s="10">
        <v>186.46</v>
      </c>
    </row>
    <row r="45625" spans="1:6" x14ac:dyDescent="0.25">
      <c r="A45625" s="7">
        <v>2005</v>
      </c>
      <c r="B45625" s="7">
        <v>11</v>
      </c>
      <c r="C45625" s="8" t="s">
        <v>27</v>
      </c>
      <c r="D45625" s="9" t="s">
        <v>14</v>
      </c>
      <c r="E45625" s="9" t="s">
        <v>13</v>
      </c>
      <c r="F45625" s="10">
        <v>915171.9</v>
      </c>
    </row>
    <row r="45626" spans="1:6" x14ac:dyDescent="0.25">
      <c r="A45626" s="7">
        <v>2005</v>
      </c>
      <c r="B45626" s="7">
        <v>11</v>
      </c>
      <c r="C45626" s="8" t="s">
        <v>27</v>
      </c>
      <c r="D45626" s="9" t="s">
        <v>72</v>
      </c>
      <c r="E45626" s="9" t="s">
        <v>73</v>
      </c>
      <c r="F45626" s="10">
        <v>186.46</v>
      </c>
    </row>
    <row r="45627" spans="1:6" x14ac:dyDescent="0.25">
      <c r="A45627" s="7">
        <v>2005</v>
      </c>
      <c r="B45627" s="7">
        <v>11</v>
      </c>
      <c r="C45627" s="8" t="s">
        <v>27</v>
      </c>
      <c r="D45627" s="9" t="s">
        <v>15</v>
      </c>
      <c r="E45627" s="9" t="s">
        <v>10</v>
      </c>
      <c r="F45627" s="10">
        <v>58844.37</v>
      </c>
    </row>
    <row r="45628" spans="1:6" x14ac:dyDescent="0.25">
      <c r="A45628" s="7">
        <v>2005</v>
      </c>
      <c r="B45628" s="7">
        <v>11</v>
      </c>
      <c r="C45628" s="8" t="s">
        <v>27</v>
      </c>
      <c r="D45628" s="9" t="s">
        <v>15</v>
      </c>
      <c r="E45628" s="9" t="s">
        <v>13</v>
      </c>
      <c r="F45628" s="10">
        <v>140359.14000000001</v>
      </c>
    </row>
    <row r="45629" spans="1:6" x14ac:dyDescent="0.25">
      <c r="A45629" s="7">
        <v>2005</v>
      </c>
      <c r="B45629" s="7">
        <v>11</v>
      </c>
      <c r="C45629" s="8" t="s">
        <v>27</v>
      </c>
      <c r="D45629" s="9" t="s">
        <v>69</v>
      </c>
      <c r="E45629" s="9" t="s">
        <v>13</v>
      </c>
      <c r="F45629" s="10">
        <v>197</v>
      </c>
    </row>
    <row r="45630" spans="1:6" x14ac:dyDescent="0.25">
      <c r="A45630" s="7">
        <v>2005</v>
      </c>
      <c r="B45630" s="7">
        <v>11</v>
      </c>
      <c r="C45630" s="8" t="s">
        <v>27</v>
      </c>
      <c r="D45630" s="9" t="s">
        <v>70</v>
      </c>
      <c r="E45630" s="9" t="s">
        <v>13</v>
      </c>
      <c r="F45630" s="10">
        <v>15794.86</v>
      </c>
    </row>
    <row r="45631" spans="1:6" x14ac:dyDescent="0.25">
      <c r="A45631" s="7">
        <v>2005</v>
      </c>
      <c r="B45631" s="7">
        <v>11</v>
      </c>
      <c r="C45631" s="8" t="s">
        <v>27</v>
      </c>
      <c r="D45631" s="9" t="s">
        <v>70</v>
      </c>
      <c r="E45631" s="9" t="s">
        <v>71</v>
      </c>
      <c r="F45631" s="10">
        <v>18.079999999999998</v>
      </c>
    </row>
    <row r="45632" spans="1:6" x14ac:dyDescent="0.25">
      <c r="A45632" s="7">
        <v>2005</v>
      </c>
      <c r="B45632" s="7">
        <v>11</v>
      </c>
      <c r="C45632" s="8" t="s">
        <v>28</v>
      </c>
      <c r="D45632" s="9" t="s">
        <v>9</v>
      </c>
      <c r="E45632" s="9" t="s">
        <v>10</v>
      </c>
      <c r="F45632" s="10">
        <v>1626802.25</v>
      </c>
    </row>
    <row r="45633" spans="1:6" x14ac:dyDescent="0.25">
      <c r="A45633" s="7">
        <v>2005</v>
      </c>
      <c r="B45633" s="7">
        <v>11</v>
      </c>
      <c r="C45633" s="8" t="s">
        <v>28</v>
      </c>
      <c r="D45633" s="9" t="s">
        <v>9</v>
      </c>
      <c r="E45633" s="9" t="s">
        <v>13</v>
      </c>
      <c r="F45633" s="10">
        <v>28821.88</v>
      </c>
    </row>
    <row r="45634" spans="1:6" x14ac:dyDescent="0.25">
      <c r="A45634" s="7">
        <v>2005</v>
      </c>
      <c r="B45634" s="7">
        <v>11</v>
      </c>
      <c r="C45634" s="8" t="s">
        <v>28</v>
      </c>
      <c r="D45634" s="9" t="s">
        <v>9</v>
      </c>
      <c r="E45634" s="9" t="s">
        <v>11</v>
      </c>
      <c r="F45634" s="10">
        <v>925140.47</v>
      </c>
    </row>
    <row r="45635" spans="1:6" x14ac:dyDescent="0.25">
      <c r="A45635" s="7">
        <v>2005</v>
      </c>
      <c r="B45635" s="7">
        <v>11</v>
      </c>
      <c r="C45635" s="8" t="s">
        <v>28</v>
      </c>
      <c r="D45635" s="9" t="s">
        <v>14</v>
      </c>
      <c r="E45635" s="9" t="s">
        <v>10</v>
      </c>
      <c r="F45635" s="10">
        <v>1591815.64</v>
      </c>
    </row>
    <row r="45636" spans="1:6" x14ac:dyDescent="0.25">
      <c r="A45636" s="7">
        <v>2005</v>
      </c>
      <c r="B45636" s="7">
        <v>11</v>
      </c>
      <c r="C45636" s="8" t="s">
        <v>28</v>
      </c>
      <c r="D45636" s="9" t="s">
        <v>14</v>
      </c>
      <c r="E45636" s="9" t="s">
        <v>13</v>
      </c>
      <c r="F45636" s="10">
        <v>27723.25</v>
      </c>
    </row>
    <row r="45637" spans="1:6" x14ac:dyDescent="0.25">
      <c r="A45637" s="7">
        <v>2005</v>
      </c>
      <c r="B45637" s="7">
        <v>11</v>
      </c>
      <c r="C45637" s="8" t="s">
        <v>28</v>
      </c>
      <c r="D45637" s="9" t="s">
        <v>14</v>
      </c>
      <c r="E45637" s="9" t="s">
        <v>11</v>
      </c>
      <c r="F45637" s="10">
        <v>920208.22</v>
      </c>
    </row>
    <row r="45638" spans="1:6" x14ac:dyDescent="0.25">
      <c r="A45638" s="7">
        <v>2005</v>
      </c>
      <c r="B45638" s="7">
        <v>11</v>
      </c>
      <c r="C45638" s="8" t="s">
        <v>28</v>
      </c>
      <c r="D45638" s="9" t="s">
        <v>72</v>
      </c>
      <c r="E45638" s="9" t="s">
        <v>13</v>
      </c>
      <c r="F45638" s="10">
        <v>153.93</v>
      </c>
    </row>
    <row r="45639" spans="1:6" x14ac:dyDescent="0.25">
      <c r="A45639" s="7">
        <v>2005</v>
      </c>
      <c r="B45639" s="7">
        <v>11</v>
      </c>
      <c r="C45639" s="8" t="s">
        <v>28</v>
      </c>
      <c r="D45639" s="9" t="s">
        <v>72</v>
      </c>
      <c r="E45639" s="9" t="s">
        <v>11</v>
      </c>
      <c r="F45639" s="10">
        <v>17.510000000000002</v>
      </c>
    </row>
    <row r="45640" spans="1:6" x14ac:dyDescent="0.25">
      <c r="A45640" s="7">
        <v>2005</v>
      </c>
      <c r="B45640" s="7">
        <v>11</v>
      </c>
      <c r="C45640" s="8" t="s">
        <v>28</v>
      </c>
      <c r="D45640" s="9" t="s">
        <v>69</v>
      </c>
      <c r="E45640" s="9" t="s">
        <v>10</v>
      </c>
      <c r="F45640" s="10">
        <v>4053.83</v>
      </c>
    </row>
    <row r="45641" spans="1:6" x14ac:dyDescent="0.25">
      <c r="A45641" s="7">
        <v>2005</v>
      </c>
      <c r="B45641" s="7">
        <v>11</v>
      </c>
      <c r="C45641" s="8" t="s">
        <v>28</v>
      </c>
      <c r="D45641" s="9" t="s">
        <v>69</v>
      </c>
      <c r="E45641" s="9" t="s">
        <v>13</v>
      </c>
      <c r="F45641" s="10">
        <v>942.05</v>
      </c>
    </row>
    <row r="45642" spans="1:6" x14ac:dyDescent="0.25">
      <c r="A45642" s="7">
        <v>2005</v>
      </c>
      <c r="B45642" s="7">
        <v>11</v>
      </c>
      <c r="C45642" s="8" t="s">
        <v>28</v>
      </c>
      <c r="D45642" s="9" t="s">
        <v>69</v>
      </c>
      <c r="E45642" s="9" t="s">
        <v>11</v>
      </c>
      <c r="F45642" s="10">
        <v>4914.74</v>
      </c>
    </row>
    <row r="45643" spans="1:6" x14ac:dyDescent="0.25">
      <c r="A45643" s="7">
        <v>2005</v>
      </c>
      <c r="B45643" s="7">
        <v>11</v>
      </c>
      <c r="C45643" s="8" t="s">
        <v>28</v>
      </c>
      <c r="D45643" s="9" t="s">
        <v>70</v>
      </c>
      <c r="E45643" s="9" t="s">
        <v>10</v>
      </c>
      <c r="F45643" s="10">
        <v>30932.78</v>
      </c>
    </row>
    <row r="45644" spans="1:6" x14ac:dyDescent="0.25">
      <c r="A45644" s="7">
        <v>2005</v>
      </c>
      <c r="B45644" s="7">
        <v>11</v>
      </c>
      <c r="C45644" s="8" t="s">
        <v>28</v>
      </c>
      <c r="D45644" s="9" t="s">
        <v>70</v>
      </c>
      <c r="E45644" s="9" t="s">
        <v>13</v>
      </c>
      <c r="F45644" s="10">
        <v>2.65</v>
      </c>
    </row>
    <row r="45645" spans="1:6" x14ac:dyDescent="0.25">
      <c r="A45645" s="7">
        <v>2005</v>
      </c>
      <c r="B45645" s="7">
        <v>11</v>
      </c>
      <c r="C45645" s="8" t="s">
        <v>28</v>
      </c>
      <c r="D45645" s="9" t="s">
        <v>70</v>
      </c>
      <c r="E45645" s="9" t="s">
        <v>11</v>
      </c>
      <c r="F45645" s="10">
        <v>0</v>
      </c>
    </row>
    <row r="45646" spans="1:6" x14ac:dyDescent="0.25">
      <c r="A45646" s="7">
        <v>2005</v>
      </c>
      <c r="B45646" s="7">
        <v>11</v>
      </c>
      <c r="C45646" s="8" t="s">
        <v>29</v>
      </c>
      <c r="D45646" s="9" t="s">
        <v>9</v>
      </c>
      <c r="E45646" s="9" t="s">
        <v>10</v>
      </c>
      <c r="F45646" s="10">
        <v>1737.42</v>
      </c>
    </row>
    <row r="45647" spans="1:6" x14ac:dyDescent="0.25">
      <c r="A45647" s="7">
        <v>2005</v>
      </c>
      <c r="B45647" s="7">
        <v>11</v>
      </c>
      <c r="C45647" s="8" t="s">
        <v>29</v>
      </c>
      <c r="D45647" s="9" t="s">
        <v>9</v>
      </c>
      <c r="E45647" s="9" t="s">
        <v>13</v>
      </c>
      <c r="F45647" s="10">
        <v>0.89</v>
      </c>
    </row>
    <row r="45648" spans="1:6" x14ac:dyDescent="0.25">
      <c r="A45648" s="7">
        <v>2005</v>
      </c>
      <c r="B45648" s="7">
        <v>11</v>
      </c>
      <c r="C45648" s="8" t="s">
        <v>29</v>
      </c>
      <c r="D45648" s="9" t="s">
        <v>9</v>
      </c>
      <c r="E45648" s="9" t="s">
        <v>11</v>
      </c>
      <c r="F45648" s="10">
        <v>1116719.76</v>
      </c>
    </row>
    <row r="45649" spans="1:6" x14ac:dyDescent="0.25">
      <c r="A45649" s="7">
        <v>2005</v>
      </c>
      <c r="B45649" s="7">
        <v>11</v>
      </c>
      <c r="C45649" s="8" t="s">
        <v>29</v>
      </c>
      <c r="D45649" s="9" t="s">
        <v>14</v>
      </c>
      <c r="E45649" s="9" t="s">
        <v>13</v>
      </c>
      <c r="F45649" s="10">
        <v>0.89</v>
      </c>
    </row>
    <row r="45650" spans="1:6" x14ac:dyDescent="0.25">
      <c r="A45650" s="7">
        <v>2005</v>
      </c>
      <c r="B45650" s="7">
        <v>11</v>
      </c>
      <c r="C45650" s="8" t="s">
        <v>29</v>
      </c>
      <c r="D45650" s="9" t="s">
        <v>14</v>
      </c>
      <c r="E45650" s="9" t="s">
        <v>11</v>
      </c>
      <c r="F45650" s="10">
        <v>52966.02</v>
      </c>
    </row>
    <row r="45651" spans="1:6" x14ac:dyDescent="0.25">
      <c r="A45651" s="7">
        <v>2005</v>
      </c>
      <c r="B45651" s="7">
        <v>11</v>
      </c>
      <c r="C45651" s="8" t="s">
        <v>29</v>
      </c>
      <c r="D45651" s="9" t="s">
        <v>72</v>
      </c>
      <c r="E45651" s="9" t="s">
        <v>11</v>
      </c>
      <c r="F45651" s="10">
        <v>993178</v>
      </c>
    </row>
    <row r="45652" spans="1:6" x14ac:dyDescent="0.25">
      <c r="A45652" s="7">
        <v>2005</v>
      </c>
      <c r="B45652" s="7">
        <v>11</v>
      </c>
      <c r="C45652" s="8" t="s">
        <v>29</v>
      </c>
      <c r="D45652" s="9" t="s">
        <v>15</v>
      </c>
      <c r="E45652" s="9" t="s">
        <v>11</v>
      </c>
      <c r="F45652" s="10">
        <v>52299.31</v>
      </c>
    </row>
    <row r="45653" spans="1:6" x14ac:dyDescent="0.25">
      <c r="A45653" s="7">
        <v>2005</v>
      </c>
      <c r="B45653" s="7">
        <v>11</v>
      </c>
      <c r="C45653" s="8" t="s">
        <v>29</v>
      </c>
      <c r="D45653" s="9" t="s">
        <v>70</v>
      </c>
      <c r="E45653" s="9" t="s">
        <v>10</v>
      </c>
      <c r="F45653" s="10">
        <v>1737.42</v>
      </c>
    </row>
    <row r="45654" spans="1:6" x14ac:dyDescent="0.25">
      <c r="A45654" s="7">
        <v>2005</v>
      </c>
      <c r="B45654" s="7">
        <v>11</v>
      </c>
      <c r="C45654" s="8" t="s">
        <v>29</v>
      </c>
      <c r="D45654" s="9" t="s">
        <v>70</v>
      </c>
      <c r="E45654" s="9" t="s">
        <v>13</v>
      </c>
      <c r="F45654" s="10">
        <v>0</v>
      </c>
    </row>
    <row r="45655" spans="1:6" x14ac:dyDescent="0.25">
      <c r="A45655" s="7">
        <v>2005</v>
      </c>
      <c r="B45655" s="7">
        <v>11</v>
      </c>
      <c r="C45655" s="8" t="s">
        <v>29</v>
      </c>
      <c r="D45655" s="9" t="s">
        <v>70</v>
      </c>
      <c r="E45655" s="9" t="s">
        <v>11</v>
      </c>
      <c r="F45655" s="10">
        <v>18276.43</v>
      </c>
    </row>
    <row r="45656" spans="1:6" x14ac:dyDescent="0.25">
      <c r="A45656" s="7">
        <v>2005</v>
      </c>
      <c r="B45656" s="7">
        <v>11</v>
      </c>
      <c r="C45656" s="8" t="s">
        <v>30</v>
      </c>
      <c r="D45656" s="9" t="s">
        <v>9</v>
      </c>
      <c r="E45656" s="9" t="s">
        <v>10</v>
      </c>
      <c r="F45656" s="10">
        <v>4124150.11</v>
      </c>
    </row>
    <row r="45657" spans="1:6" x14ac:dyDescent="0.25">
      <c r="A45657" s="7">
        <v>2005</v>
      </c>
      <c r="B45657" s="7">
        <v>11</v>
      </c>
      <c r="C45657" s="8" t="s">
        <v>30</v>
      </c>
      <c r="D45657" s="9" t="s">
        <v>9</v>
      </c>
      <c r="E45657" s="9" t="s">
        <v>13</v>
      </c>
      <c r="F45657" s="10">
        <v>33329.480000000003</v>
      </c>
    </row>
    <row r="45658" spans="1:6" x14ac:dyDescent="0.25">
      <c r="A45658" s="7">
        <v>2005</v>
      </c>
      <c r="B45658" s="7">
        <v>11</v>
      </c>
      <c r="C45658" s="8" t="s">
        <v>30</v>
      </c>
      <c r="D45658" s="9" t="s">
        <v>9</v>
      </c>
      <c r="E45658" s="9" t="s">
        <v>11</v>
      </c>
      <c r="F45658" s="10">
        <v>1586222.41</v>
      </c>
    </row>
    <row r="45659" spans="1:6" x14ac:dyDescent="0.25">
      <c r="A45659" s="7">
        <v>2005</v>
      </c>
      <c r="B45659" s="7">
        <v>11</v>
      </c>
      <c r="C45659" s="8" t="s">
        <v>30</v>
      </c>
      <c r="D45659" s="9" t="s">
        <v>9</v>
      </c>
      <c r="E45659" s="9" t="s">
        <v>71</v>
      </c>
      <c r="F45659" s="10">
        <v>129.35</v>
      </c>
    </row>
    <row r="45660" spans="1:6" x14ac:dyDescent="0.25">
      <c r="A45660" s="7">
        <v>2005</v>
      </c>
      <c r="B45660" s="7">
        <v>11</v>
      </c>
      <c r="C45660" s="8" t="s">
        <v>30</v>
      </c>
      <c r="D45660" s="9" t="s">
        <v>14</v>
      </c>
      <c r="E45660" s="9" t="s">
        <v>10</v>
      </c>
      <c r="F45660" s="10">
        <v>484263.53</v>
      </c>
    </row>
    <row r="45661" spans="1:6" x14ac:dyDescent="0.25">
      <c r="A45661" s="7">
        <v>2005</v>
      </c>
      <c r="B45661" s="7">
        <v>11</v>
      </c>
      <c r="C45661" s="8" t="s">
        <v>30</v>
      </c>
      <c r="D45661" s="9" t="s">
        <v>14</v>
      </c>
      <c r="E45661" s="9" t="s">
        <v>13</v>
      </c>
      <c r="F45661" s="10">
        <v>12180.83</v>
      </c>
    </row>
    <row r="45662" spans="1:6" x14ac:dyDescent="0.25">
      <c r="A45662" s="7">
        <v>2005</v>
      </c>
      <c r="B45662" s="7">
        <v>11</v>
      </c>
      <c r="C45662" s="8" t="s">
        <v>30</v>
      </c>
      <c r="D45662" s="9" t="s">
        <v>14</v>
      </c>
      <c r="E45662" s="9" t="s">
        <v>11</v>
      </c>
      <c r="F45662" s="10">
        <v>237760.49</v>
      </c>
    </row>
    <row r="45663" spans="1:6" x14ac:dyDescent="0.25">
      <c r="A45663" s="7">
        <v>2005</v>
      </c>
      <c r="B45663" s="7">
        <v>11</v>
      </c>
      <c r="C45663" s="8" t="s">
        <v>30</v>
      </c>
      <c r="D45663" s="9" t="s">
        <v>72</v>
      </c>
      <c r="E45663" s="9" t="s">
        <v>10</v>
      </c>
      <c r="F45663" s="10">
        <v>3581738.37</v>
      </c>
    </row>
    <row r="45664" spans="1:6" x14ac:dyDescent="0.25">
      <c r="A45664" s="7">
        <v>2005</v>
      </c>
      <c r="B45664" s="7">
        <v>11</v>
      </c>
      <c r="C45664" s="8" t="s">
        <v>30</v>
      </c>
      <c r="D45664" s="9" t="s">
        <v>72</v>
      </c>
      <c r="E45664" s="9" t="s">
        <v>13</v>
      </c>
      <c r="F45664" s="10">
        <v>19716.25</v>
      </c>
    </row>
    <row r="45665" spans="1:6" x14ac:dyDescent="0.25">
      <c r="A45665" s="7">
        <v>2005</v>
      </c>
      <c r="B45665" s="7">
        <v>11</v>
      </c>
      <c r="C45665" s="8" t="s">
        <v>30</v>
      </c>
      <c r="D45665" s="9" t="s">
        <v>72</v>
      </c>
      <c r="E45665" s="9" t="s">
        <v>11</v>
      </c>
      <c r="F45665" s="10">
        <v>732355.77</v>
      </c>
    </row>
    <row r="45666" spans="1:6" x14ac:dyDescent="0.25">
      <c r="A45666" s="7">
        <v>2005</v>
      </c>
      <c r="B45666" s="7">
        <v>11</v>
      </c>
      <c r="C45666" s="8" t="s">
        <v>30</v>
      </c>
      <c r="D45666" s="9" t="s">
        <v>72</v>
      </c>
      <c r="E45666" s="9" t="s">
        <v>71</v>
      </c>
      <c r="F45666" s="10">
        <v>0</v>
      </c>
    </row>
    <row r="45667" spans="1:6" x14ac:dyDescent="0.25">
      <c r="A45667" s="7">
        <v>2005</v>
      </c>
      <c r="B45667" s="7">
        <v>11</v>
      </c>
      <c r="C45667" s="8" t="s">
        <v>30</v>
      </c>
      <c r="D45667" s="9" t="s">
        <v>15</v>
      </c>
      <c r="E45667" s="9" t="s">
        <v>10</v>
      </c>
      <c r="F45667" s="10">
        <v>1749.53</v>
      </c>
    </row>
    <row r="45668" spans="1:6" x14ac:dyDescent="0.25">
      <c r="A45668" s="7">
        <v>2005</v>
      </c>
      <c r="B45668" s="7">
        <v>11</v>
      </c>
      <c r="C45668" s="8" t="s">
        <v>30</v>
      </c>
      <c r="D45668" s="9" t="s">
        <v>15</v>
      </c>
      <c r="E45668" s="9" t="s">
        <v>11</v>
      </c>
      <c r="F45668" s="10">
        <v>170035.14</v>
      </c>
    </row>
    <row r="45669" spans="1:6" x14ac:dyDescent="0.25">
      <c r="A45669" s="7">
        <v>2005</v>
      </c>
      <c r="B45669" s="7">
        <v>11</v>
      </c>
      <c r="C45669" s="8" t="s">
        <v>30</v>
      </c>
      <c r="D45669" s="9" t="s">
        <v>15</v>
      </c>
      <c r="E45669" s="9" t="s">
        <v>71</v>
      </c>
      <c r="F45669" s="10">
        <v>21.24</v>
      </c>
    </row>
    <row r="45670" spans="1:6" x14ac:dyDescent="0.25">
      <c r="A45670" s="7">
        <v>2005</v>
      </c>
      <c r="B45670" s="7">
        <v>11</v>
      </c>
      <c r="C45670" s="8" t="s">
        <v>30</v>
      </c>
      <c r="D45670" s="9" t="s">
        <v>69</v>
      </c>
      <c r="E45670" s="9" t="s">
        <v>10</v>
      </c>
      <c r="F45670" s="10">
        <v>1836.97</v>
      </c>
    </row>
    <row r="45671" spans="1:6" x14ac:dyDescent="0.25">
      <c r="A45671" s="7">
        <v>2005</v>
      </c>
      <c r="B45671" s="7">
        <v>11</v>
      </c>
      <c r="C45671" s="8" t="s">
        <v>30</v>
      </c>
      <c r="D45671" s="9" t="s">
        <v>69</v>
      </c>
      <c r="E45671" s="9" t="s">
        <v>13</v>
      </c>
      <c r="F45671" s="10">
        <v>51.88</v>
      </c>
    </row>
    <row r="45672" spans="1:6" x14ac:dyDescent="0.25">
      <c r="A45672" s="7">
        <v>2005</v>
      </c>
      <c r="B45672" s="7">
        <v>11</v>
      </c>
      <c r="C45672" s="8" t="s">
        <v>30</v>
      </c>
      <c r="D45672" s="9" t="s">
        <v>69</v>
      </c>
      <c r="E45672" s="9" t="s">
        <v>11</v>
      </c>
      <c r="F45672" s="10">
        <v>266571.55</v>
      </c>
    </row>
    <row r="45673" spans="1:6" x14ac:dyDescent="0.25">
      <c r="A45673" s="7">
        <v>2005</v>
      </c>
      <c r="B45673" s="7">
        <v>11</v>
      </c>
      <c r="C45673" s="8" t="s">
        <v>30</v>
      </c>
      <c r="D45673" s="9" t="s">
        <v>70</v>
      </c>
      <c r="E45673" s="9" t="s">
        <v>10</v>
      </c>
      <c r="F45673" s="10">
        <v>54561.71</v>
      </c>
    </row>
    <row r="45674" spans="1:6" x14ac:dyDescent="0.25">
      <c r="A45674" s="7">
        <v>2005</v>
      </c>
      <c r="B45674" s="7">
        <v>11</v>
      </c>
      <c r="C45674" s="8" t="s">
        <v>30</v>
      </c>
      <c r="D45674" s="9" t="s">
        <v>70</v>
      </c>
      <c r="E45674" s="9" t="s">
        <v>13</v>
      </c>
      <c r="F45674" s="10">
        <v>1380.52</v>
      </c>
    </row>
    <row r="45675" spans="1:6" x14ac:dyDescent="0.25">
      <c r="A45675" s="7">
        <v>2005</v>
      </c>
      <c r="B45675" s="7">
        <v>11</v>
      </c>
      <c r="C45675" s="8" t="s">
        <v>30</v>
      </c>
      <c r="D45675" s="9" t="s">
        <v>70</v>
      </c>
      <c r="E45675" s="9" t="s">
        <v>11</v>
      </c>
      <c r="F45675" s="10">
        <v>179499.46</v>
      </c>
    </row>
    <row r="45676" spans="1:6" x14ac:dyDescent="0.25">
      <c r="A45676" s="7">
        <v>2005</v>
      </c>
      <c r="B45676" s="7">
        <v>11</v>
      </c>
      <c r="C45676" s="8" t="s">
        <v>30</v>
      </c>
      <c r="D45676" s="9" t="s">
        <v>70</v>
      </c>
      <c r="E45676" s="9" t="s">
        <v>71</v>
      </c>
      <c r="F45676" s="10">
        <v>108.11</v>
      </c>
    </row>
    <row r="45677" spans="1:6" x14ac:dyDescent="0.25">
      <c r="A45677" s="7">
        <v>2005</v>
      </c>
      <c r="B45677" s="7">
        <v>11</v>
      </c>
      <c r="C45677" s="8" t="s">
        <v>31</v>
      </c>
      <c r="D45677" s="9" t="s">
        <v>9</v>
      </c>
      <c r="E45677" s="9" t="s">
        <v>10</v>
      </c>
      <c r="F45677" s="10">
        <v>4489202.99</v>
      </c>
    </row>
    <row r="45678" spans="1:6" x14ac:dyDescent="0.25">
      <c r="A45678" s="7">
        <v>2005</v>
      </c>
      <c r="B45678" s="7">
        <v>11</v>
      </c>
      <c r="C45678" s="8" t="s">
        <v>31</v>
      </c>
      <c r="D45678" s="9" t="s">
        <v>9</v>
      </c>
      <c r="E45678" s="9" t="s">
        <v>13</v>
      </c>
      <c r="F45678" s="10">
        <v>26643.69</v>
      </c>
    </row>
    <row r="45679" spans="1:6" x14ac:dyDescent="0.25">
      <c r="A45679" s="7">
        <v>2005</v>
      </c>
      <c r="B45679" s="7">
        <v>11</v>
      </c>
      <c r="C45679" s="8" t="s">
        <v>31</v>
      </c>
      <c r="D45679" s="9" t="s">
        <v>9</v>
      </c>
      <c r="E45679" s="9" t="s">
        <v>11</v>
      </c>
      <c r="F45679" s="10">
        <v>937084.77</v>
      </c>
    </row>
    <row r="45680" spans="1:6" x14ac:dyDescent="0.25">
      <c r="A45680" s="7">
        <v>2005</v>
      </c>
      <c r="B45680" s="7">
        <v>11</v>
      </c>
      <c r="C45680" s="8" t="s">
        <v>31</v>
      </c>
      <c r="D45680" s="9" t="s">
        <v>9</v>
      </c>
      <c r="E45680" s="9" t="s">
        <v>71</v>
      </c>
      <c r="F45680" s="10">
        <v>2058.14</v>
      </c>
    </row>
    <row r="45681" spans="1:6" x14ac:dyDescent="0.25">
      <c r="A45681" s="7">
        <v>2005</v>
      </c>
      <c r="B45681" s="7">
        <v>11</v>
      </c>
      <c r="C45681" s="8" t="s">
        <v>31</v>
      </c>
      <c r="D45681" s="9" t="s">
        <v>14</v>
      </c>
      <c r="E45681" s="9" t="s">
        <v>10</v>
      </c>
      <c r="F45681" s="10">
        <v>4247486.57</v>
      </c>
    </row>
    <row r="45682" spans="1:6" x14ac:dyDescent="0.25">
      <c r="A45682" s="7">
        <v>2005</v>
      </c>
      <c r="B45682" s="7">
        <v>11</v>
      </c>
      <c r="C45682" s="8" t="s">
        <v>31</v>
      </c>
      <c r="D45682" s="9" t="s">
        <v>14</v>
      </c>
      <c r="E45682" s="9" t="s">
        <v>13</v>
      </c>
      <c r="F45682" s="10">
        <v>25342.240000000002</v>
      </c>
    </row>
    <row r="45683" spans="1:6" x14ac:dyDescent="0.25">
      <c r="A45683" s="7">
        <v>2005</v>
      </c>
      <c r="B45683" s="7">
        <v>11</v>
      </c>
      <c r="C45683" s="8" t="s">
        <v>31</v>
      </c>
      <c r="D45683" s="9" t="s">
        <v>14</v>
      </c>
      <c r="E45683" s="9" t="s">
        <v>11</v>
      </c>
      <c r="F45683" s="10">
        <v>316448.34000000003</v>
      </c>
    </row>
    <row r="45684" spans="1:6" x14ac:dyDescent="0.25">
      <c r="A45684" s="7">
        <v>2005</v>
      </c>
      <c r="B45684" s="7">
        <v>11</v>
      </c>
      <c r="C45684" s="8" t="s">
        <v>31</v>
      </c>
      <c r="D45684" s="9" t="s">
        <v>72</v>
      </c>
      <c r="E45684" s="9" t="s">
        <v>10</v>
      </c>
      <c r="F45684" s="10">
        <v>52830</v>
      </c>
    </row>
    <row r="45685" spans="1:6" x14ac:dyDescent="0.25">
      <c r="A45685" s="7">
        <v>2005</v>
      </c>
      <c r="B45685" s="7">
        <v>11</v>
      </c>
      <c r="C45685" s="8" t="s">
        <v>31</v>
      </c>
      <c r="D45685" s="9" t="s">
        <v>72</v>
      </c>
      <c r="E45685" s="9" t="s">
        <v>11</v>
      </c>
      <c r="F45685" s="10">
        <v>177581</v>
      </c>
    </row>
    <row r="45686" spans="1:6" x14ac:dyDescent="0.25">
      <c r="A45686" s="7">
        <v>2005</v>
      </c>
      <c r="B45686" s="7">
        <v>11</v>
      </c>
      <c r="C45686" s="8" t="s">
        <v>31</v>
      </c>
      <c r="D45686" s="9" t="s">
        <v>15</v>
      </c>
      <c r="E45686" s="9" t="s">
        <v>10</v>
      </c>
      <c r="F45686" s="10">
        <v>183986.12</v>
      </c>
    </row>
    <row r="45687" spans="1:6" x14ac:dyDescent="0.25">
      <c r="A45687" s="7">
        <v>2005</v>
      </c>
      <c r="B45687" s="7">
        <v>11</v>
      </c>
      <c r="C45687" s="8" t="s">
        <v>31</v>
      </c>
      <c r="D45687" s="9" t="s">
        <v>15</v>
      </c>
      <c r="E45687" s="9" t="s">
        <v>13</v>
      </c>
      <c r="F45687" s="10">
        <v>65.010000000000005</v>
      </c>
    </row>
    <row r="45688" spans="1:6" x14ac:dyDescent="0.25">
      <c r="A45688" s="7">
        <v>2005</v>
      </c>
      <c r="B45688" s="7">
        <v>11</v>
      </c>
      <c r="C45688" s="8" t="s">
        <v>31</v>
      </c>
      <c r="D45688" s="9" t="s">
        <v>15</v>
      </c>
      <c r="E45688" s="9" t="s">
        <v>11</v>
      </c>
      <c r="F45688" s="10">
        <v>274737.23</v>
      </c>
    </row>
    <row r="45689" spans="1:6" x14ac:dyDescent="0.25">
      <c r="A45689" s="7">
        <v>2005</v>
      </c>
      <c r="B45689" s="7">
        <v>11</v>
      </c>
      <c r="C45689" s="8" t="s">
        <v>31</v>
      </c>
      <c r="D45689" s="9" t="s">
        <v>15</v>
      </c>
      <c r="E45689" s="9" t="s">
        <v>71</v>
      </c>
      <c r="F45689" s="10">
        <v>8.36</v>
      </c>
    </row>
    <row r="45690" spans="1:6" x14ac:dyDescent="0.25">
      <c r="A45690" s="7">
        <v>2005</v>
      </c>
      <c r="B45690" s="7">
        <v>11</v>
      </c>
      <c r="C45690" s="8" t="s">
        <v>31</v>
      </c>
      <c r="D45690" s="9" t="s">
        <v>69</v>
      </c>
      <c r="E45690" s="9" t="s">
        <v>10</v>
      </c>
      <c r="F45690" s="10">
        <v>3714.08</v>
      </c>
    </row>
    <row r="45691" spans="1:6" x14ac:dyDescent="0.25">
      <c r="A45691" s="7">
        <v>2005</v>
      </c>
      <c r="B45691" s="7">
        <v>11</v>
      </c>
      <c r="C45691" s="8" t="s">
        <v>31</v>
      </c>
      <c r="D45691" s="9" t="s">
        <v>69</v>
      </c>
      <c r="E45691" s="9" t="s">
        <v>13</v>
      </c>
      <c r="F45691" s="10">
        <v>57.06</v>
      </c>
    </row>
    <row r="45692" spans="1:6" x14ac:dyDescent="0.25">
      <c r="A45692" s="7">
        <v>2005</v>
      </c>
      <c r="B45692" s="7">
        <v>11</v>
      </c>
      <c r="C45692" s="8" t="s">
        <v>31</v>
      </c>
      <c r="D45692" s="9" t="s">
        <v>69</v>
      </c>
      <c r="E45692" s="9" t="s">
        <v>11</v>
      </c>
      <c r="F45692" s="10">
        <v>5011.99</v>
      </c>
    </row>
    <row r="45693" spans="1:6" x14ac:dyDescent="0.25">
      <c r="A45693" s="7">
        <v>2005</v>
      </c>
      <c r="B45693" s="7">
        <v>11</v>
      </c>
      <c r="C45693" s="8" t="s">
        <v>31</v>
      </c>
      <c r="D45693" s="9" t="s">
        <v>70</v>
      </c>
      <c r="E45693" s="9" t="s">
        <v>10</v>
      </c>
      <c r="F45693" s="10">
        <v>1186.22</v>
      </c>
    </row>
    <row r="45694" spans="1:6" x14ac:dyDescent="0.25">
      <c r="A45694" s="7">
        <v>2005</v>
      </c>
      <c r="B45694" s="7">
        <v>11</v>
      </c>
      <c r="C45694" s="8" t="s">
        <v>31</v>
      </c>
      <c r="D45694" s="9" t="s">
        <v>70</v>
      </c>
      <c r="E45694" s="9" t="s">
        <v>13</v>
      </c>
      <c r="F45694" s="10">
        <v>1179.3800000000001</v>
      </c>
    </row>
    <row r="45695" spans="1:6" x14ac:dyDescent="0.25">
      <c r="A45695" s="7">
        <v>2005</v>
      </c>
      <c r="B45695" s="7">
        <v>11</v>
      </c>
      <c r="C45695" s="8" t="s">
        <v>31</v>
      </c>
      <c r="D45695" s="9" t="s">
        <v>70</v>
      </c>
      <c r="E45695" s="9" t="s">
        <v>11</v>
      </c>
      <c r="F45695" s="10">
        <v>163306.21</v>
      </c>
    </row>
    <row r="45696" spans="1:6" x14ac:dyDescent="0.25">
      <c r="A45696" s="7">
        <v>2005</v>
      </c>
      <c r="B45696" s="7">
        <v>11</v>
      </c>
      <c r="C45696" s="8" t="s">
        <v>31</v>
      </c>
      <c r="D45696" s="9" t="s">
        <v>70</v>
      </c>
      <c r="E45696" s="9" t="s">
        <v>71</v>
      </c>
      <c r="F45696" s="10">
        <v>2049.77</v>
      </c>
    </row>
    <row r="45697" spans="1:6" x14ac:dyDescent="0.25">
      <c r="A45697" s="7">
        <v>2005</v>
      </c>
      <c r="B45697" s="7">
        <v>11</v>
      </c>
      <c r="C45697" s="8" t="s">
        <v>32</v>
      </c>
      <c r="D45697" s="9" t="s">
        <v>9</v>
      </c>
      <c r="E45697" s="9" t="s">
        <v>10</v>
      </c>
      <c r="F45697" s="10">
        <v>1668660.54</v>
      </c>
    </row>
    <row r="45698" spans="1:6" x14ac:dyDescent="0.25">
      <c r="A45698" s="7">
        <v>2005</v>
      </c>
      <c r="B45698" s="7">
        <v>11</v>
      </c>
      <c r="C45698" s="8" t="s">
        <v>32</v>
      </c>
      <c r="D45698" s="9" t="s">
        <v>9</v>
      </c>
      <c r="E45698" s="9" t="s">
        <v>13</v>
      </c>
      <c r="F45698" s="10">
        <v>34281.379999999997</v>
      </c>
    </row>
    <row r="45699" spans="1:6" x14ac:dyDescent="0.25">
      <c r="A45699" s="7">
        <v>2005</v>
      </c>
      <c r="B45699" s="7">
        <v>11</v>
      </c>
      <c r="C45699" s="8" t="s">
        <v>32</v>
      </c>
      <c r="D45699" s="9" t="s">
        <v>9</v>
      </c>
      <c r="E45699" s="9" t="s">
        <v>11</v>
      </c>
      <c r="F45699" s="10">
        <v>738523.74</v>
      </c>
    </row>
    <row r="45700" spans="1:6" x14ac:dyDescent="0.25">
      <c r="A45700" s="7">
        <v>2005</v>
      </c>
      <c r="B45700" s="7">
        <v>11</v>
      </c>
      <c r="C45700" s="8" t="s">
        <v>32</v>
      </c>
      <c r="D45700" s="9" t="s">
        <v>14</v>
      </c>
      <c r="E45700" s="9" t="s">
        <v>10</v>
      </c>
      <c r="F45700" s="10">
        <v>1668660.54</v>
      </c>
    </row>
    <row r="45701" spans="1:6" x14ac:dyDescent="0.25">
      <c r="A45701" s="7">
        <v>2005</v>
      </c>
      <c r="B45701" s="7">
        <v>11</v>
      </c>
      <c r="C45701" s="8" t="s">
        <v>32</v>
      </c>
      <c r="D45701" s="9" t="s">
        <v>14</v>
      </c>
      <c r="E45701" s="9" t="s">
        <v>13</v>
      </c>
      <c r="F45701" s="10">
        <v>34281.379999999997</v>
      </c>
    </row>
    <row r="45702" spans="1:6" x14ac:dyDescent="0.25">
      <c r="A45702" s="7">
        <v>2005</v>
      </c>
      <c r="B45702" s="7">
        <v>11</v>
      </c>
      <c r="C45702" s="8" t="s">
        <v>32</v>
      </c>
      <c r="D45702" s="9" t="s">
        <v>14</v>
      </c>
      <c r="E45702" s="9" t="s">
        <v>11</v>
      </c>
      <c r="F45702" s="10">
        <v>734225.42</v>
      </c>
    </row>
    <row r="45703" spans="1:6" x14ac:dyDescent="0.25">
      <c r="A45703" s="7">
        <v>2005</v>
      </c>
      <c r="B45703" s="7">
        <v>11</v>
      </c>
      <c r="C45703" s="8" t="s">
        <v>32</v>
      </c>
      <c r="D45703" s="9" t="s">
        <v>69</v>
      </c>
      <c r="E45703" s="9" t="s">
        <v>13</v>
      </c>
      <c r="F45703" s="10">
        <v>0</v>
      </c>
    </row>
    <row r="45704" spans="1:6" x14ac:dyDescent="0.25">
      <c r="A45704" s="7">
        <v>2005</v>
      </c>
      <c r="B45704" s="7">
        <v>11</v>
      </c>
      <c r="C45704" s="8" t="s">
        <v>32</v>
      </c>
      <c r="D45704" s="9" t="s">
        <v>69</v>
      </c>
      <c r="E45704" s="9" t="s">
        <v>11</v>
      </c>
      <c r="F45704" s="10">
        <v>7.08</v>
      </c>
    </row>
    <row r="45705" spans="1:6" x14ac:dyDescent="0.25">
      <c r="A45705" s="7">
        <v>2005</v>
      </c>
      <c r="B45705" s="7">
        <v>11</v>
      </c>
      <c r="C45705" s="8" t="s">
        <v>32</v>
      </c>
      <c r="D45705" s="9" t="s">
        <v>70</v>
      </c>
      <c r="E45705" s="9" t="s">
        <v>11</v>
      </c>
      <c r="F45705" s="10">
        <v>4291.24</v>
      </c>
    </row>
    <row r="45706" spans="1:6" x14ac:dyDescent="0.25">
      <c r="A45706" s="7">
        <v>2005</v>
      </c>
      <c r="B45706" s="7">
        <v>11</v>
      </c>
      <c r="C45706" s="8" t="s">
        <v>33</v>
      </c>
      <c r="D45706" s="9" t="s">
        <v>9</v>
      </c>
      <c r="E45706" s="9" t="s">
        <v>10</v>
      </c>
      <c r="F45706" s="10">
        <v>3074126.78</v>
      </c>
    </row>
    <row r="45707" spans="1:6" x14ac:dyDescent="0.25">
      <c r="A45707" s="7">
        <v>2005</v>
      </c>
      <c r="B45707" s="7">
        <v>11</v>
      </c>
      <c r="C45707" s="8" t="s">
        <v>33</v>
      </c>
      <c r="D45707" s="9" t="s">
        <v>9</v>
      </c>
      <c r="E45707" s="9" t="s">
        <v>13</v>
      </c>
      <c r="F45707" s="10">
        <v>522421.77</v>
      </c>
    </row>
    <row r="45708" spans="1:6" x14ac:dyDescent="0.25">
      <c r="A45708" s="7">
        <v>2005</v>
      </c>
      <c r="B45708" s="7">
        <v>11</v>
      </c>
      <c r="C45708" s="8" t="s">
        <v>33</v>
      </c>
      <c r="D45708" s="9" t="s">
        <v>9</v>
      </c>
      <c r="E45708" s="9" t="s">
        <v>11</v>
      </c>
      <c r="F45708" s="10">
        <v>833673.61</v>
      </c>
    </row>
    <row r="45709" spans="1:6" x14ac:dyDescent="0.25">
      <c r="A45709" s="7">
        <v>2005</v>
      </c>
      <c r="B45709" s="7">
        <v>11</v>
      </c>
      <c r="C45709" s="8" t="s">
        <v>33</v>
      </c>
      <c r="D45709" s="9" t="s">
        <v>9</v>
      </c>
      <c r="E45709" s="9" t="s">
        <v>71</v>
      </c>
      <c r="F45709" s="10">
        <v>7.22</v>
      </c>
    </row>
    <row r="45710" spans="1:6" x14ac:dyDescent="0.25">
      <c r="A45710" s="7">
        <v>2005</v>
      </c>
      <c r="B45710" s="7">
        <v>11</v>
      </c>
      <c r="C45710" s="8" t="s">
        <v>33</v>
      </c>
      <c r="D45710" s="9" t="s">
        <v>14</v>
      </c>
      <c r="E45710" s="9" t="s">
        <v>10</v>
      </c>
      <c r="F45710" s="10">
        <v>2758316.78</v>
      </c>
    </row>
    <row r="45711" spans="1:6" x14ac:dyDescent="0.25">
      <c r="A45711" s="7">
        <v>2005</v>
      </c>
      <c r="B45711" s="7">
        <v>11</v>
      </c>
      <c r="C45711" s="8" t="s">
        <v>33</v>
      </c>
      <c r="D45711" s="9" t="s">
        <v>14</v>
      </c>
      <c r="E45711" s="9" t="s">
        <v>13</v>
      </c>
      <c r="F45711" s="10">
        <v>15157.77</v>
      </c>
    </row>
    <row r="45712" spans="1:6" x14ac:dyDescent="0.25">
      <c r="A45712" s="7">
        <v>2005</v>
      </c>
      <c r="B45712" s="7">
        <v>11</v>
      </c>
      <c r="C45712" s="8" t="s">
        <v>33</v>
      </c>
      <c r="D45712" s="9" t="s">
        <v>14</v>
      </c>
      <c r="E45712" s="9" t="s">
        <v>11</v>
      </c>
      <c r="F45712" s="10">
        <v>653884.73</v>
      </c>
    </row>
    <row r="45713" spans="1:6" x14ac:dyDescent="0.25">
      <c r="A45713" s="7">
        <v>2005</v>
      </c>
      <c r="B45713" s="7">
        <v>11</v>
      </c>
      <c r="C45713" s="8" t="s">
        <v>33</v>
      </c>
      <c r="D45713" s="9" t="s">
        <v>14</v>
      </c>
      <c r="E45713" s="9" t="s">
        <v>71</v>
      </c>
      <c r="F45713" s="10">
        <v>7.22</v>
      </c>
    </row>
    <row r="45714" spans="1:6" x14ac:dyDescent="0.25">
      <c r="A45714" s="7">
        <v>2005</v>
      </c>
      <c r="B45714" s="7">
        <v>11</v>
      </c>
      <c r="C45714" s="8" t="s">
        <v>33</v>
      </c>
      <c r="D45714" s="9" t="s">
        <v>72</v>
      </c>
      <c r="E45714" s="9" t="s">
        <v>10</v>
      </c>
      <c r="F45714" s="10">
        <v>315810</v>
      </c>
    </row>
    <row r="45715" spans="1:6" x14ac:dyDescent="0.25">
      <c r="A45715" s="7">
        <v>2005</v>
      </c>
      <c r="B45715" s="7">
        <v>11</v>
      </c>
      <c r="C45715" s="8" t="s">
        <v>33</v>
      </c>
      <c r="D45715" s="9" t="s">
        <v>72</v>
      </c>
      <c r="E45715" s="9" t="s">
        <v>13</v>
      </c>
      <c r="F45715" s="10">
        <v>507264</v>
      </c>
    </row>
    <row r="45716" spans="1:6" x14ac:dyDescent="0.25">
      <c r="A45716" s="7">
        <v>2005</v>
      </c>
      <c r="B45716" s="7">
        <v>11</v>
      </c>
      <c r="C45716" s="8" t="s">
        <v>33</v>
      </c>
      <c r="D45716" s="9" t="s">
        <v>72</v>
      </c>
      <c r="E45716" s="9" t="s">
        <v>11</v>
      </c>
      <c r="F45716" s="10">
        <v>108479</v>
      </c>
    </row>
    <row r="45717" spans="1:6" x14ac:dyDescent="0.25">
      <c r="A45717" s="7">
        <v>2005</v>
      </c>
      <c r="B45717" s="7">
        <v>11</v>
      </c>
      <c r="C45717" s="8" t="s">
        <v>33</v>
      </c>
      <c r="D45717" s="9" t="s">
        <v>70</v>
      </c>
      <c r="E45717" s="9" t="s">
        <v>11</v>
      </c>
      <c r="F45717" s="10">
        <v>71309.88</v>
      </c>
    </row>
    <row r="45718" spans="1:6" x14ac:dyDescent="0.25">
      <c r="A45718" s="7">
        <v>2005</v>
      </c>
      <c r="B45718" s="7">
        <v>11</v>
      </c>
      <c r="C45718" s="8" t="s">
        <v>34</v>
      </c>
      <c r="D45718" s="9" t="s">
        <v>9</v>
      </c>
      <c r="E45718" s="9" t="s">
        <v>10</v>
      </c>
      <c r="F45718" s="10">
        <v>1322308.28</v>
      </c>
    </row>
    <row r="45719" spans="1:6" x14ac:dyDescent="0.25">
      <c r="A45719" s="7">
        <v>2005</v>
      </c>
      <c r="B45719" s="7">
        <v>11</v>
      </c>
      <c r="C45719" s="8" t="s">
        <v>34</v>
      </c>
      <c r="D45719" s="9" t="s">
        <v>9</v>
      </c>
      <c r="E45719" s="9" t="s">
        <v>13</v>
      </c>
      <c r="F45719" s="10">
        <v>596873.86</v>
      </c>
    </row>
    <row r="45720" spans="1:6" x14ac:dyDescent="0.25">
      <c r="A45720" s="7">
        <v>2005</v>
      </c>
      <c r="B45720" s="7">
        <v>11</v>
      </c>
      <c r="C45720" s="8" t="s">
        <v>34</v>
      </c>
      <c r="D45720" s="9" t="s">
        <v>9</v>
      </c>
      <c r="E45720" s="9" t="s">
        <v>11</v>
      </c>
      <c r="F45720" s="10">
        <v>21238297</v>
      </c>
    </row>
    <row r="45721" spans="1:6" x14ac:dyDescent="0.25">
      <c r="A45721" s="7">
        <v>2005</v>
      </c>
      <c r="B45721" s="7">
        <v>11</v>
      </c>
      <c r="C45721" s="8" t="s">
        <v>34</v>
      </c>
      <c r="D45721" s="9" t="s">
        <v>9</v>
      </c>
      <c r="E45721" s="9" t="s">
        <v>71</v>
      </c>
      <c r="F45721" s="10">
        <v>676.97</v>
      </c>
    </row>
    <row r="45722" spans="1:6" x14ac:dyDescent="0.25">
      <c r="A45722" s="7">
        <v>2005</v>
      </c>
      <c r="B45722" s="7">
        <v>11</v>
      </c>
      <c r="C45722" s="8" t="s">
        <v>34</v>
      </c>
      <c r="D45722" s="9" t="s">
        <v>14</v>
      </c>
      <c r="E45722" s="9" t="s">
        <v>10</v>
      </c>
      <c r="F45722" s="10">
        <v>752797</v>
      </c>
    </row>
    <row r="45723" spans="1:6" x14ac:dyDescent="0.25">
      <c r="A45723" s="7">
        <v>2005</v>
      </c>
      <c r="B45723" s="7">
        <v>11</v>
      </c>
      <c r="C45723" s="8" t="s">
        <v>34</v>
      </c>
      <c r="D45723" s="9" t="s">
        <v>14</v>
      </c>
      <c r="E45723" s="9" t="s">
        <v>13</v>
      </c>
      <c r="F45723" s="10">
        <v>570894.55000000005</v>
      </c>
    </row>
    <row r="45724" spans="1:6" x14ac:dyDescent="0.25">
      <c r="A45724" s="7">
        <v>2005</v>
      </c>
      <c r="B45724" s="7">
        <v>11</v>
      </c>
      <c r="C45724" s="8" t="s">
        <v>34</v>
      </c>
      <c r="D45724" s="9" t="s">
        <v>14</v>
      </c>
      <c r="E45724" s="9" t="s">
        <v>11</v>
      </c>
      <c r="F45724" s="10">
        <v>5873021.8799999999</v>
      </c>
    </row>
    <row r="45725" spans="1:6" x14ac:dyDescent="0.25">
      <c r="A45725" s="7">
        <v>2005</v>
      </c>
      <c r="B45725" s="7">
        <v>11</v>
      </c>
      <c r="C45725" s="8" t="s">
        <v>34</v>
      </c>
      <c r="D45725" s="9" t="s">
        <v>72</v>
      </c>
      <c r="E45725" s="9" t="s">
        <v>10</v>
      </c>
      <c r="F45725" s="10">
        <v>568638</v>
      </c>
    </row>
    <row r="45726" spans="1:6" x14ac:dyDescent="0.25">
      <c r="A45726" s="7">
        <v>2005</v>
      </c>
      <c r="B45726" s="7">
        <v>11</v>
      </c>
      <c r="C45726" s="8" t="s">
        <v>34</v>
      </c>
      <c r="D45726" s="9" t="s">
        <v>72</v>
      </c>
      <c r="E45726" s="9" t="s">
        <v>13</v>
      </c>
      <c r="F45726" s="10">
        <v>409</v>
      </c>
    </row>
    <row r="45727" spans="1:6" x14ac:dyDescent="0.25">
      <c r="A45727" s="7">
        <v>2005</v>
      </c>
      <c r="B45727" s="7">
        <v>11</v>
      </c>
      <c r="C45727" s="8" t="s">
        <v>34</v>
      </c>
      <c r="D45727" s="9" t="s">
        <v>72</v>
      </c>
      <c r="E45727" s="9" t="s">
        <v>11</v>
      </c>
      <c r="F45727" s="10">
        <v>844548.01</v>
      </c>
    </row>
    <row r="45728" spans="1:6" x14ac:dyDescent="0.25">
      <c r="A45728" s="7">
        <v>2005</v>
      </c>
      <c r="B45728" s="7">
        <v>11</v>
      </c>
      <c r="C45728" s="8" t="s">
        <v>34</v>
      </c>
      <c r="D45728" s="9" t="s">
        <v>15</v>
      </c>
      <c r="E45728" s="9" t="s">
        <v>13</v>
      </c>
      <c r="F45728" s="10">
        <v>0</v>
      </c>
    </row>
    <row r="45729" spans="1:6" x14ac:dyDescent="0.25">
      <c r="A45729" s="7">
        <v>2005</v>
      </c>
      <c r="B45729" s="7">
        <v>11</v>
      </c>
      <c r="C45729" s="8" t="s">
        <v>34</v>
      </c>
      <c r="D45729" s="9" t="s">
        <v>15</v>
      </c>
      <c r="E45729" s="9" t="s">
        <v>11</v>
      </c>
      <c r="F45729" s="10">
        <v>3506398.08</v>
      </c>
    </row>
    <row r="45730" spans="1:6" x14ac:dyDescent="0.25">
      <c r="A45730" s="7">
        <v>2005</v>
      </c>
      <c r="B45730" s="7">
        <v>11</v>
      </c>
      <c r="C45730" s="8" t="s">
        <v>34</v>
      </c>
      <c r="D45730" s="9" t="s">
        <v>15</v>
      </c>
      <c r="E45730" s="9" t="s">
        <v>71</v>
      </c>
      <c r="F45730" s="10">
        <v>338.19</v>
      </c>
    </row>
    <row r="45731" spans="1:6" x14ac:dyDescent="0.25">
      <c r="A45731" s="7">
        <v>2005</v>
      </c>
      <c r="B45731" s="7">
        <v>11</v>
      </c>
      <c r="C45731" s="8" t="s">
        <v>34</v>
      </c>
      <c r="D45731" s="9" t="s">
        <v>69</v>
      </c>
      <c r="E45731" s="9" t="s">
        <v>11</v>
      </c>
      <c r="F45731" s="10">
        <v>14857.8</v>
      </c>
    </row>
    <row r="45732" spans="1:6" x14ac:dyDescent="0.25">
      <c r="A45732" s="7">
        <v>2005</v>
      </c>
      <c r="B45732" s="7">
        <v>11</v>
      </c>
      <c r="C45732" s="8" t="s">
        <v>34</v>
      </c>
      <c r="D45732" s="9" t="s">
        <v>70</v>
      </c>
      <c r="E45732" s="9" t="s">
        <v>10</v>
      </c>
      <c r="F45732" s="10">
        <v>873.28</v>
      </c>
    </row>
    <row r="45733" spans="1:6" x14ac:dyDescent="0.25">
      <c r="A45733" s="7">
        <v>2005</v>
      </c>
      <c r="B45733" s="7">
        <v>11</v>
      </c>
      <c r="C45733" s="8" t="s">
        <v>34</v>
      </c>
      <c r="D45733" s="9" t="s">
        <v>70</v>
      </c>
      <c r="E45733" s="9" t="s">
        <v>13</v>
      </c>
      <c r="F45733" s="10">
        <v>25570.31</v>
      </c>
    </row>
    <row r="45734" spans="1:6" x14ac:dyDescent="0.25">
      <c r="A45734" s="7">
        <v>2005</v>
      </c>
      <c r="B45734" s="7">
        <v>11</v>
      </c>
      <c r="C45734" s="8" t="s">
        <v>34</v>
      </c>
      <c r="D45734" s="9" t="s">
        <v>70</v>
      </c>
      <c r="E45734" s="9" t="s">
        <v>11</v>
      </c>
      <c r="F45734" s="10">
        <v>10999471.300000001</v>
      </c>
    </row>
    <row r="45735" spans="1:6" x14ac:dyDescent="0.25">
      <c r="A45735" s="7">
        <v>2005</v>
      </c>
      <c r="B45735" s="7">
        <v>11</v>
      </c>
      <c r="C45735" s="8" t="s">
        <v>34</v>
      </c>
      <c r="D45735" s="9" t="s">
        <v>70</v>
      </c>
      <c r="E45735" s="9" t="s">
        <v>71</v>
      </c>
      <c r="F45735" s="10">
        <v>338.78</v>
      </c>
    </row>
    <row r="45736" spans="1:6" x14ac:dyDescent="0.25">
      <c r="A45736" s="7">
        <v>2005</v>
      </c>
      <c r="B45736" s="7">
        <v>11</v>
      </c>
      <c r="C45736" s="8" t="s">
        <v>35</v>
      </c>
      <c r="D45736" s="9" t="s">
        <v>9</v>
      </c>
      <c r="E45736" s="9" t="s">
        <v>10</v>
      </c>
      <c r="F45736" s="10">
        <v>376953.25</v>
      </c>
    </row>
    <row r="45737" spans="1:6" x14ac:dyDescent="0.25">
      <c r="A45737" s="7">
        <v>2005</v>
      </c>
      <c r="B45737" s="7">
        <v>11</v>
      </c>
      <c r="C45737" s="8" t="s">
        <v>35</v>
      </c>
      <c r="D45737" s="9" t="s">
        <v>9</v>
      </c>
      <c r="E45737" s="9" t="s">
        <v>13</v>
      </c>
      <c r="F45737" s="10">
        <v>674489.22</v>
      </c>
    </row>
    <row r="45738" spans="1:6" x14ac:dyDescent="0.25">
      <c r="A45738" s="7">
        <v>2005</v>
      </c>
      <c r="B45738" s="7">
        <v>11</v>
      </c>
      <c r="C45738" s="8" t="s">
        <v>35</v>
      </c>
      <c r="D45738" s="9" t="s">
        <v>9</v>
      </c>
      <c r="E45738" s="9" t="s">
        <v>11</v>
      </c>
      <c r="F45738" s="10">
        <v>9826497.9800000004</v>
      </c>
    </row>
    <row r="45739" spans="1:6" x14ac:dyDescent="0.25">
      <c r="A45739" s="7">
        <v>2005</v>
      </c>
      <c r="B45739" s="7">
        <v>11</v>
      </c>
      <c r="C45739" s="8" t="s">
        <v>35</v>
      </c>
      <c r="D45739" s="9" t="s">
        <v>14</v>
      </c>
      <c r="E45739" s="9" t="s">
        <v>10</v>
      </c>
      <c r="F45739" s="10">
        <v>36138.980000000003</v>
      </c>
    </row>
    <row r="45740" spans="1:6" x14ac:dyDescent="0.25">
      <c r="A45740" s="7">
        <v>2005</v>
      </c>
      <c r="B45740" s="7">
        <v>11</v>
      </c>
      <c r="C45740" s="8" t="s">
        <v>35</v>
      </c>
      <c r="D45740" s="9" t="s">
        <v>14</v>
      </c>
      <c r="E45740" s="9" t="s">
        <v>13</v>
      </c>
      <c r="F45740" s="10">
        <v>6559.74</v>
      </c>
    </row>
    <row r="45741" spans="1:6" x14ac:dyDescent="0.25">
      <c r="A45741" s="7">
        <v>2005</v>
      </c>
      <c r="B45741" s="7">
        <v>11</v>
      </c>
      <c r="C45741" s="8" t="s">
        <v>35</v>
      </c>
      <c r="D45741" s="9" t="s">
        <v>14</v>
      </c>
      <c r="E45741" s="9" t="s">
        <v>11</v>
      </c>
      <c r="F45741" s="10">
        <v>29821.65</v>
      </c>
    </row>
    <row r="45742" spans="1:6" x14ac:dyDescent="0.25">
      <c r="A45742" s="7">
        <v>2005</v>
      </c>
      <c r="B45742" s="7">
        <v>11</v>
      </c>
      <c r="C45742" s="8" t="s">
        <v>35</v>
      </c>
      <c r="D45742" s="9" t="s">
        <v>72</v>
      </c>
      <c r="E45742" s="9" t="s">
        <v>10</v>
      </c>
      <c r="F45742" s="10">
        <v>340193.04</v>
      </c>
    </row>
    <row r="45743" spans="1:6" x14ac:dyDescent="0.25">
      <c r="A45743" s="7">
        <v>2005</v>
      </c>
      <c r="B45743" s="7">
        <v>11</v>
      </c>
      <c r="C45743" s="8" t="s">
        <v>35</v>
      </c>
      <c r="D45743" s="9" t="s">
        <v>72</v>
      </c>
      <c r="E45743" s="9" t="s">
        <v>13</v>
      </c>
      <c r="F45743" s="10">
        <v>635284.06999999995</v>
      </c>
    </row>
    <row r="45744" spans="1:6" x14ac:dyDescent="0.25">
      <c r="A45744" s="7">
        <v>2005</v>
      </c>
      <c r="B45744" s="7">
        <v>11</v>
      </c>
      <c r="C45744" s="8" t="s">
        <v>35</v>
      </c>
      <c r="D45744" s="9" t="s">
        <v>72</v>
      </c>
      <c r="E45744" s="9" t="s">
        <v>11</v>
      </c>
      <c r="F45744" s="10">
        <v>9005767.4900000002</v>
      </c>
    </row>
    <row r="45745" spans="1:6" x14ac:dyDescent="0.25">
      <c r="A45745" s="7">
        <v>2005</v>
      </c>
      <c r="B45745" s="7">
        <v>11</v>
      </c>
      <c r="C45745" s="8" t="s">
        <v>35</v>
      </c>
      <c r="D45745" s="9" t="s">
        <v>15</v>
      </c>
      <c r="E45745" s="9" t="s">
        <v>13</v>
      </c>
      <c r="F45745" s="10">
        <v>17212.349999999999</v>
      </c>
    </row>
    <row r="45746" spans="1:6" x14ac:dyDescent="0.25">
      <c r="A45746" s="7">
        <v>2005</v>
      </c>
      <c r="B45746" s="7">
        <v>11</v>
      </c>
      <c r="C45746" s="8" t="s">
        <v>35</v>
      </c>
      <c r="D45746" s="9" t="s">
        <v>15</v>
      </c>
      <c r="E45746" s="9" t="s">
        <v>11</v>
      </c>
      <c r="F45746" s="10">
        <v>413627.87</v>
      </c>
    </row>
    <row r="45747" spans="1:6" x14ac:dyDescent="0.25">
      <c r="A45747" s="7">
        <v>2005</v>
      </c>
      <c r="B45747" s="7">
        <v>11</v>
      </c>
      <c r="C45747" s="8" t="s">
        <v>35</v>
      </c>
      <c r="D45747" s="9" t="s">
        <v>69</v>
      </c>
      <c r="E45747" s="9" t="s">
        <v>13</v>
      </c>
      <c r="F45747" s="10">
        <v>8019.94</v>
      </c>
    </row>
    <row r="45748" spans="1:6" x14ac:dyDescent="0.25">
      <c r="A45748" s="7">
        <v>2005</v>
      </c>
      <c r="B45748" s="7">
        <v>11</v>
      </c>
      <c r="C45748" s="8" t="s">
        <v>35</v>
      </c>
      <c r="D45748" s="9" t="s">
        <v>69</v>
      </c>
      <c r="E45748" s="9" t="s">
        <v>11</v>
      </c>
      <c r="F45748" s="10">
        <v>343377.19</v>
      </c>
    </row>
    <row r="45749" spans="1:6" x14ac:dyDescent="0.25">
      <c r="A45749" s="7">
        <v>2005</v>
      </c>
      <c r="B45749" s="7">
        <v>11</v>
      </c>
      <c r="C45749" s="8" t="s">
        <v>35</v>
      </c>
      <c r="D45749" s="9" t="s">
        <v>70</v>
      </c>
      <c r="E45749" s="9" t="s">
        <v>10</v>
      </c>
      <c r="F45749" s="10">
        <v>621.23</v>
      </c>
    </row>
    <row r="45750" spans="1:6" x14ac:dyDescent="0.25">
      <c r="A45750" s="7">
        <v>2005</v>
      </c>
      <c r="B45750" s="7">
        <v>11</v>
      </c>
      <c r="C45750" s="8" t="s">
        <v>35</v>
      </c>
      <c r="D45750" s="9" t="s">
        <v>70</v>
      </c>
      <c r="E45750" s="9" t="s">
        <v>13</v>
      </c>
      <c r="F45750" s="10">
        <v>7413.12</v>
      </c>
    </row>
    <row r="45751" spans="1:6" x14ac:dyDescent="0.25">
      <c r="A45751" s="7">
        <v>2005</v>
      </c>
      <c r="B45751" s="7">
        <v>11</v>
      </c>
      <c r="C45751" s="8" t="s">
        <v>35</v>
      </c>
      <c r="D45751" s="9" t="s">
        <v>70</v>
      </c>
      <c r="E45751" s="9" t="s">
        <v>11</v>
      </c>
      <c r="F45751" s="10">
        <v>33903.78</v>
      </c>
    </row>
    <row r="45752" spans="1:6" x14ac:dyDescent="0.25">
      <c r="A45752" s="7">
        <v>2005</v>
      </c>
      <c r="B45752" s="7">
        <v>11</v>
      </c>
      <c r="C45752" s="8" t="s">
        <v>36</v>
      </c>
      <c r="D45752" s="9" t="s">
        <v>9</v>
      </c>
      <c r="E45752" s="9" t="s">
        <v>10</v>
      </c>
      <c r="F45752" s="10">
        <v>869980.96</v>
      </c>
    </row>
    <row r="45753" spans="1:6" x14ac:dyDescent="0.25">
      <c r="A45753" s="7">
        <v>2005</v>
      </c>
      <c r="B45753" s="7">
        <v>11</v>
      </c>
      <c r="C45753" s="8" t="s">
        <v>36</v>
      </c>
      <c r="D45753" s="9" t="s">
        <v>9</v>
      </c>
      <c r="E45753" s="9" t="s">
        <v>13</v>
      </c>
      <c r="F45753" s="10">
        <v>256341.2</v>
      </c>
    </row>
    <row r="45754" spans="1:6" x14ac:dyDescent="0.25">
      <c r="A45754" s="7">
        <v>2005</v>
      </c>
      <c r="B45754" s="7">
        <v>11</v>
      </c>
      <c r="C45754" s="8" t="s">
        <v>36</v>
      </c>
      <c r="D45754" s="9" t="s">
        <v>9</v>
      </c>
      <c r="E45754" s="9" t="s">
        <v>11</v>
      </c>
      <c r="F45754" s="10">
        <v>805691.87</v>
      </c>
    </row>
    <row r="45755" spans="1:6" x14ac:dyDescent="0.25">
      <c r="A45755" s="7">
        <v>2005</v>
      </c>
      <c r="B45755" s="7">
        <v>11</v>
      </c>
      <c r="C45755" s="8" t="s">
        <v>36</v>
      </c>
      <c r="D45755" s="9" t="s">
        <v>9</v>
      </c>
      <c r="E45755" s="9" t="s">
        <v>71</v>
      </c>
      <c r="F45755" s="10">
        <v>414.78</v>
      </c>
    </row>
    <row r="45756" spans="1:6" x14ac:dyDescent="0.25">
      <c r="A45756" s="7">
        <v>2005</v>
      </c>
      <c r="B45756" s="7">
        <v>11</v>
      </c>
      <c r="C45756" s="8" t="s">
        <v>36</v>
      </c>
      <c r="D45756" s="9" t="s">
        <v>14</v>
      </c>
      <c r="E45756" s="9" t="s">
        <v>13</v>
      </c>
      <c r="F45756" s="10">
        <v>4619.99</v>
      </c>
    </row>
    <row r="45757" spans="1:6" x14ac:dyDescent="0.25">
      <c r="A45757" s="7">
        <v>2005</v>
      </c>
      <c r="B45757" s="7">
        <v>11</v>
      </c>
      <c r="C45757" s="8" t="s">
        <v>36</v>
      </c>
      <c r="D45757" s="9" t="s">
        <v>14</v>
      </c>
      <c r="E45757" s="9" t="s">
        <v>11</v>
      </c>
      <c r="F45757" s="10">
        <v>0</v>
      </c>
    </row>
    <row r="45758" spans="1:6" x14ac:dyDescent="0.25">
      <c r="A45758" s="7">
        <v>2005</v>
      </c>
      <c r="B45758" s="7">
        <v>11</v>
      </c>
      <c r="C45758" s="8" t="s">
        <v>36</v>
      </c>
      <c r="D45758" s="9" t="s">
        <v>72</v>
      </c>
      <c r="E45758" s="9" t="s">
        <v>10</v>
      </c>
      <c r="F45758" s="10">
        <v>803458.32</v>
      </c>
    </row>
    <row r="45759" spans="1:6" x14ac:dyDescent="0.25">
      <c r="A45759" s="7">
        <v>2005</v>
      </c>
      <c r="B45759" s="7">
        <v>11</v>
      </c>
      <c r="C45759" s="8" t="s">
        <v>36</v>
      </c>
      <c r="D45759" s="9" t="s">
        <v>72</v>
      </c>
      <c r="E45759" s="9" t="s">
        <v>13</v>
      </c>
      <c r="F45759" s="10">
        <v>246566.39</v>
      </c>
    </row>
    <row r="45760" spans="1:6" x14ac:dyDescent="0.25">
      <c r="A45760" s="7">
        <v>2005</v>
      </c>
      <c r="B45760" s="7">
        <v>11</v>
      </c>
      <c r="C45760" s="8" t="s">
        <v>36</v>
      </c>
      <c r="D45760" s="9" t="s">
        <v>72</v>
      </c>
      <c r="E45760" s="9" t="s">
        <v>11</v>
      </c>
      <c r="F45760" s="10">
        <v>437021.05</v>
      </c>
    </row>
    <row r="45761" spans="1:6" x14ac:dyDescent="0.25">
      <c r="A45761" s="7">
        <v>2005</v>
      </c>
      <c r="B45761" s="7">
        <v>11</v>
      </c>
      <c r="C45761" s="8" t="s">
        <v>36</v>
      </c>
      <c r="D45761" s="9" t="s">
        <v>15</v>
      </c>
      <c r="E45761" s="9" t="s">
        <v>10</v>
      </c>
      <c r="F45761" s="10">
        <v>61520.65</v>
      </c>
    </row>
    <row r="45762" spans="1:6" x14ac:dyDescent="0.25">
      <c r="A45762" s="7">
        <v>2005</v>
      </c>
      <c r="B45762" s="7">
        <v>11</v>
      </c>
      <c r="C45762" s="8" t="s">
        <v>36</v>
      </c>
      <c r="D45762" s="9" t="s">
        <v>15</v>
      </c>
      <c r="E45762" s="9" t="s">
        <v>13</v>
      </c>
      <c r="F45762" s="10">
        <v>2376.14</v>
      </c>
    </row>
    <row r="45763" spans="1:6" x14ac:dyDescent="0.25">
      <c r="A45763" s="7">
        <v>2005</v>
      </c>
      <c r="B45763" s="7">
        <v>11</v>
      </c>
      <c r="C45763" s="8" t="s">
        <v>36</v>
      </c>
      <c r="D45763" s="9" t="s">
        <v>15</v>
      </c>
      <c r="E45763" s="9" t="s">
        <v>11</v>
      </c>
      <c r="F45763" s="10">
        <v>354555.34</v>
      </c>
    </row>
    <row r="45764" spans="1:6" x14ac:dyDescent="0.25">
      <c r="A45764" s="7">
        <v>2005</v>
      </c>
      <c r="B45764" s="7">
        <v>11</v>
      </c>
      <c r="C45764" s="8" t="s">
        <v>36</v>
      </c>
      <c r="D45764" s="9" t="s">
        <v>15</v>
      </c>
      <c r="E45764" s="9" t="s">
        <v>71</v>
      </c>
      <c r="F45764" s="10">
        <v>414.78</v>
      </c>
    </row>
    <row r="45765" spans="1:6" x14ac:dyDescent="0.25">
      <c r="A45765" s="7">
        <v>2005</v>
      </c>
      <c r="B45765" s="7">
        <v>11</v>
      </c>
      <c r="C45765" s="8" t="s">
        <v>36</v>
      </c>
      <c r="D45765" s="9" t="s">
        <v>69</v>
      </c>
      <c r="E45765" s="9" t="s">
        <v>13</v>
      </c>
      <c r="F45765" s="10">
        <v>1.67</v>
      </c>
    </row>
    <row r="45766" spans="1:6" x14ac:dyDescent="0.25">
      <c r="A45766" s="7">
        <v>2005</v>
      </c>
      <c r="B45766" s="7">
        <v>11</v>
      </c>
      <c r="C45766" s="8" t="s">
        <v>36</v>
      </c>
      <c r="D45766" s="9" t="s">
        <v>69</v>
      </c>
      <c r="E45766" s="9" t="s">
        <v>11</v>
      </c>
      <c r="F45766" s="10">
        <v>50.92</v>
      </c>
    </row>
    <row r="45767" spans="1:6" x14ac:dyDescent="0.25">
      <c r="A45767" s="7">
        <v>2005</v>
      </c>
      <c r="B45767" s="7">
        <v>11</v>
      </c>
      <c r="C45767" s="8" t="s">
        <v>36</v>
      </c>
      <c r="D45767" s="9" t="s">
        <v>70</v>
      </c>
      <c r="E45767" s="9" t="s">
        <v>10</v>
      </c>
      <c r="F45767" s="10">
        <v>5001.99</v>
      </c>
    </row>
    <row r="45768" spans="1:6" x14ac:dyDescent="0.25">
      <c r="A45768" s="7">
        <v>2005</v>
      </c>
      <c r="B45768" s="7">
        <v>11</v>
      </c>
      <c r="C45768" s="8" t="s">
        <v>36</v>
      </c>
      <c r="D45768" s="9" t="s">
        <v>70</v>
      </c>
      <c r="E45768" s="9" t="s">
        <v>13</v>
      </c>
      <c r="F45768" s="10">
        <v>2777.01</v>
      </c>
    </row>
    <row r="45769" spans="1:6" x14ac:dyDescent="0.25">
      <c r="A45769" s="7">
        <v>2005</v>
      </c>
      <c r="B45769" s="7">
        <v>11</v>
      </c>
      <c r="C45769" s="8" t="s">
        <v>36</v>
      </c>
      <c r="D45769" s="9" t="s">
        <v>70</v>
      </c>
      <c r="E45769" s="9" t="s">
        <v>11</v>
      </c>
      <c r="F45769" s="10">
        <v>14064.56</v>
      </c>
    </row>
    <row r="45770" spans="1:6" x14ac:dyDescent="0.25">
      <c r="A45770" s="7">
        <v>2005</v>
      </c>
      <c r="B45770" s="7">
        <v>11</v>
      </c>
      <c r="C45770" s="8" t="s">
        <v>37</v>
      </c>
      <c r="D45770" s="9" t="s">
        <v>9</v>
      </c>
      <c r="E45770" s="9" t="s">
        <v>10</v>
      </c>
      <c r="F45770" s="10">
        <v>4517.92</v>
      </c>
    </row>
    <row r="45771" spans="1:6" x14ac:dyDescent="0.25">
      <c r="A45771" s="7">
        <v>2005</v>
      </c>
      <c r="B45771" s="7">
        <v>11</v>
      </c>
      <c r="C45771" s="8" t="s">
        <v>37</v>
      </c>
      <c r="D45771" s="9" t="s">
        <v>9</v>
      </c>
      <c r="E45771" s="9" t="s">
        <v>13</v>
      </c>
      <c r="F45771" s="10">
        <v>145559.19</v>
      </c>
    </row>
    <row r="45772" spans="1:6" x14ac:dyDescent="0.25">
      <c r="A45772" s="7">
        <v>2005</v>
      </c>
      <c r="B45772" s="7">
        <v>11</v>
      </c>
      <c r="C45772" s="8" t="s">
        <v>37</v>
      </c>
      <c r="D45772" s="9" t="s">
        <v>9</v>
      </c>
      <c r="E45772" s="9" t="s">
        <v>11</v>
      </c>
      <c r="F45772" s="10">
        <v>4244358.79</v>
      </c>
    </row>
    <row r="45773" spans="1:6" x14ac:dyDescent="0.25">
      <c r="A45773" s="7">
        <v>2005</v>
      </c>
      <c r="B45773" s="7">
        <v>11</v>
      </c>
      <c r="C45773" s="8" t="s">
        <v>37</v>
      </c>
      <c r="D45773" s="9" t="s">
        <v>9</v>
      </c>
      <c r="E45773" s="9" t="s">
        <v>71</v>
      </c>
      <c r="F45773" s="10">
        <v>0</v>
      </c>
    </row>
    <row r="45774" spans="1:6" x14ac:dyDescent="0.25">
      <c r="A45774" s="7">
        <v>2005</v>
      </c>
      <c r="B45774" s="7">
        <v>11</v>
      </c>
      <c r="C45774" s="8" t="s">
        <v>37</v>
      </c>
      <c r="D45774" s="9" t="s">
        <v>14</v>
      </c>
      <c r="E45774" s="9" t="s">
        <v>13</v>
      </c>
      <c r="F45774" s="10">
        <v>88.08</v>
      </c>
    </row>
    <row r="45775" spans="1:6" x14ac:dyDescent="0.25">
      <c r="A45775" s="7">
        <v>2005</v>
      </c>
      <c r="B45775" s="7">
        <v>11</v>
      </c>
      <c r="C45775" s="8" t="s">
        <v>37</v>
      </c>
      <c r="D45775" s="9" t="s">
        <v>72</v>
      </c>
      <c r="E45775" s="9" t="s">
        <v>13</v>
      </c>
      <c r="F45775" s="10">
        <v>100794.16</v>
      </c>
    </row>
    <row r="45776" spans="1:6" x14ac:dyDescent="0.25">
      <c r="A45776" s="7">
        <v>2005</v>
      </c>
      <c r="B45776" s="7">
        <v>11</v>
      </c>
      <c r="C45776" s="8" t="s">
        <v>37</v>
      </c>
      <c r="D45776" s="9" t="s">
        <v>72</v>
      </c>
      <c r="E45776" s="9" t="s">
        <v>11</v>
      </c>
      <c r="F45776" s="10">
        <v>3204063.38</v>
      </c>
    </row>
    <row r="45777" spans="1:6" x14ac:dyDescent="0.25">
      <c r="A45777" s="7">
        <v>2005</v>
      </c>
      <c r="B45777" s="7">
        <v>11</v>
      </c>
      <c r="C45777" s="8" t="s">
        <v>37</v>
      </c>
      <c r="D45777" s="9" t="s">
        <v>72</v>
      </c>
      <c r="E45777" s="9" t="s">
        <v>71</v>
      </c>
      <c r="F45777" s="10">
        <v>0</v>
      </c>
    </row>
    <row r="45778" spans="1:6" x14ac:dyDescent="0.25">
      <c r="A45778" s="7">
        <v>2005</v>
      </c>
      <c r="B45778" s="7">
        <v>11</v>
      </c>
      <c r="C45778" s="8" t="s">
        <v>37</v>
      </c>
      <c r="D45778" s="9" t="s">
        <v>15</v>
      </c>
      <c r="E45778" s="9" t="s">
        <v>10</v>
      </c>
      <c r="F45778" s="10">
        <v>2007.56</v>
      </c>
    </row>
    <row r="45779" spans="1:6" x14ac:dyDescent="0.25">
      <c r="A45779" s="7">
        <v>2005</v>
      </c>
      <c r="B45779" s="7">
        <v>11</v>
      </c>
      <c r="C45779" s="8" t="s">
        <v>37</v>
      </c>
      <c r="D45779" s="9" t="s">
        <v>15</v>
      </c>
      <c r="E45779" s="9" t="s">
        <v>13</v>
      </c>
      <c r="F45779" s="10">
        <v>40.369999999999997</v>
      </c>
    </row>
    <row r="45780" spans="1:6" x14ac:dyDescent="0.25">
      <c r="A45780" s="7">
        <v>2005</v>
      </c>
      <c r="B45780" s="7">
        <v>11</v>
      </c>
      <c r="C45780" s="8" t="s">
        <v>37</v>
      </c>
      <c r="D45780" s="9" t="s">
        <v>15</v>
      </c>
      <c r="E45780" s="9" t="s">
        <v>11</v>
      </c>
      <c r="F45780" s="10">
        <v>434.54</v>
      </c>
    </row>
    <row r="45781" spans="1:6" x14ac:dyDescent="0.25">
      <c r="A45781" s="7">
        <v>2005</v>
      </c>
      <c r="B45781" s="7">
        <v>11</v>
      </c>
      <c r="C45781" s="8" t="s">
        <v>37</v>
      </c>
      <c r="D45781" s="9" t="s">
        <v>69</v>
      </c>
      <c r="E45781" s="9" t="s">
        <v>13</v>
      </c>
      <c r="F45781" s="10">
        <v>129</v>
      </c>
    </row>
    <row r="45782" spans="1:6" x14ac:dyDescent="0.25">
      <c r="A45782" s="7">
        <v>2005</v>
      </c>
      <c r="B45782" s="7">
        <v>11</v>
      </c>
      <c r="C45782" s="8" t="s">
        <v>37</v>
      </c>
      <c r="D45782" s="9" t="s">
        <v>69</v>
      </c>
      <c r="E45782" s="9" t="s">
        <v>11</v>
      </c>
      <c r="F45782" s="10">
        <v>904.43</v>
      </c>
    </row>
    <row r="45783" spans="1:6" x14ac:dyDescent="0.25">
      <c r="A45783" s="7">
        <v>2005</v>
      </c>
      <c r="B45783" s="7">
        <v>11</v>
      </c>
      <c r="C45783" s="8" t="s">
        <v>37</v>
      </c>
      <c r="D45783" s="9" t="s">
        <v>70</v>
      </c>
      <c r="E45783" s="9" t="s">
        <v>10</v>
      </c>
      <c r="F45783" s="10">
        <v>2510.36</v>
      </c>
    </row>
    <row r="45784" spans="1:6" x14ac:dyDescent="0.25">
      <c r="A45784" s="7">
        <v>2005</v>
      </c>
      <c r="B45784" s="7">
        <v>11</v>
      </c>
      <c r="C45784" s="8" t="s">
        <v>37</v>
      </c>
      <c r="D45784" s="9" t="s">
        <v>70</v>
      </c>
      <c r="E45784" s="9" t="s">
        <v>13</v>
      </c>
      <c r="F45784" s="10">
        <v>44507.58</v>
      </c>
    </row>
    <row r="45785" spans="1:6" x14ac:dyDescent="0.25">
      <c r="A45785" s="7">
        <v>2005</v>
      </c>
      <c r="B45785" s="7">
        <v>11</v>
      </c>
      <c r="C45785" s="8" t="s">
        <v>37</v>
      </c>
      <c r="D45785" s="9" t="s">
        <v>70</v>
      </c>
      <c r="E45785" s="9" t="s">
        <v>11</v>
      </c>
      <c r="F45785" s="10">
        <v>1038956.44</v>
      </c>
    </row>
    <row r="45786" spans="1:6" x14ac:dyDescent="0.25">
      <c r="A45786" s="7">
        <v>2005</v>
      </c>
      <c r="B45786" s="7">
        <v>11</v>
      </c>
      <c r="C45786" s="8" t="s">
        <v>38</v>
      </c>
      <c r="D45786" s="9" t="s">
        <v>9</v>
      </c>
      <c r="E45786" s="9" t="s">
        <v>10</v>
      </c>
      <c r="F45786" s="10">
        <v>2839004.15</v>
      </c>
    </row>
    <row r="45787" spans="1:6" x14ac:dyDescent="0.25">
      <c r="A45787" s="7">
        <v>2005</v>
      </c>
      <c r="B45787" s="7">
        <v>11</v>
      </c>
      <c r="C45787" s="8" t="s">
        <v>38</v>
      </c>
      <c r="D45787" s="9" t="s">
        <v>9</v>
      </c>
      <c r="E45787" s="9" t="s">
        <v>13</v>
      </c>
      <c r="F45787" s="10">
        <v>55352.63</v>
      </c>
    </row>
    <row r="45788" spans="1:6" x14ac:dyDescent="0.25">
      <c r="A45788" s="7">
        <v>2005</v>
      </c>
      <c r="B45788" s="7">
        <v>11</v>
      </c>
      <c r="C45788" s="8" t="s">
        <v>38</v>
      </c>
      <c r="D45788" s="9" t="s">
        <v>9</v>
      </c>
      <c r="E45788" s="9" t="s">
        <v>11</v>
      </c>
      <c r="F45788" s="10">
        <v>5131237.71</v>
      </c>
    </row>
    <row r="45789" spans="1:6" x14ac:dyDescent="0.25">
      <c r="A45789" s="7">
        <v>2005</v>
      </c>
      <c r="B45789" s="7">
        <v>11</v>
      </c>
      <c r="C45789" s="8" t="s">
        <v>38</v>
      </c>
      <c r="D45789" s="9" t="s">
        <v>9</v>
      </c>
      <c r="E45789" s="9" t="s">
        <v>71</v>
      </c>
      <c r="F45789" s="10">
        <v>164.16</v>
      </c>
    </row>
    <row r="45790" spans="1:6" x14ac:dyDescent="0.25">
      <c r="A45790" s="7">
        <v>2005</v>
      </c>
      <c r="B45790" s="7">
        <v>11</v>
      </c>
      <c r="C45790" s="8" t="s">
        <v>38</v>
      </c>
      <c r="D45790" s="9" t="s">
        <v>14</v>
      </c>
      <c r="E45790" s="9" t="s">
        <v>10</v>
      </c>
      <c r="F45790" s="10">
        <v>2795704.64</v>
      </c>
    </row>
    <row r="45791" spans="1:6" x14ac:dyDescent="0.25">
      <c r="A45791" s="7">
        <v>2005</v>
      </c>
      <c r="B45791" s="7">
        <v>11</v>
      </c>
      <c r="C45791" s="8" t="s">
        <v>38</v>
      </c>
      <c r="D45791" s="9" t="s">
        <v>14</v>
      </c>
      <c r="E45791" s="9" t="s">
        <v>13</v>
      </c>
      <c r="F45791" s="10">
        <v>30464.17</v>
      </c>
    </row>
    <row r="45792" spans="1:6" x14ac:dyDescent="0.25">
      <c r="A45792" s="7">
        <v>2005</v>
      </c>
      <c r="B45792" s="7">
        <v>11</v>
      </c>
      <c r="C45792" s="8" t="s">
        <v>38</v>
      </c>
      <c r="D45792" s="9" t="s">
        <v>14</v>
      </c>
      <c r="E45792" s="9" t="s">
        <v>11</v>
      </c>
      <c r="F45792" s="10">
        <v>593598.47</v>
      </c>
    </row>
    <row r="45793" spans="1:6" x14ac:dyDescent="0.25">
      <c r="A45793" s="7">
        <v>2005</v>
      </c>
      <c r="B45793" s="7">
        <v>11</v>
      </c>
      <c r="C45793" s="8" t="s">
        <v>38</v>
      </c>
      <c r="D45793" s="9" t="s">
        <v>14</v>
      </c>
      <c r="E45793" s="9" t="s">
        <v>71</v>
      </c>
      <c r="F45793" s="10">
        <v>0</v>
      </c>
    </row>
    <row r="45794" spans="1:6" x14ac:dyDescent="0.25">
      <c r="A45794" s="7">
        <v>2005</v>
      </c>
      <c r="B45794" s="7">
        <v>11</v>
      </c>
      <c r="C45794" s="8" t="s">
        <v>38</v>
      </c>
      <c r="D45794" s="9" t="s">
        <v>72</v>
      </c>
      <c r="E45794" s="9" t="s">
        <v>10</v>
      </c>
      <c r="F45794" s="10">
        <v>5873.43</v>
      </c>
    </row>
    <row r="45795" spans="1:6" x14ac:dyDescent="0.25">
      <c r="A45795" s="7">
        <v>2005</v>
      </c>
      <c r="B45795" s="7">
        <v>11</v>
      </c>
      <c r="C45795" s="8" t="s">
        <v>38</v>
      </c>
      <c r="D45795" s="9" t="s">
        <v>72</v>
      </c>
      <c r="E45795" s="9" t="s">
        <v>13</v>
      </c>
      <c r="F45795" s="10">
        <v>0</v>
      </c>
    </row>
    <row r="45796" spans="1:6" x14ac:dyDescent="0.25">
      <c r="A45796" s="7">
        <v>2005</v>
      </c>
      <c r="B45796" s="7">
        <v>11</v>
      </c>
      <c r="C45796" s="8" t="s">
        <v>38</v>
      </c>
      <c r="D45796" s="9" t="s">
        <v>72</v>
      </c>
      <c r="E45796" s="9" t="s">
        <v>11</v>
      </c>
      <c r="F45796" s="10">
        <v>481531.17</v>
      </c>
    </row>
    <row r="45797" spans="1:6" x14ac:dyDescent="0.25">
      <c r="A45797" s="7">
        <v>2005</v>
      </c>
      <c r="B45797" s="7">
        <v>11</v>
      </c>
      <c r="C45797" s="8" t="s">
        <v>38</v>
      </c>
      <c r="D45797" s="9" t="s">
        <v>15</v>
      </c>
      <c r="E45797" s="9" t="s">
        <v>10</v>
      </c>
      <c r="F45797" s="10">
        <v>19417</v>
      </c>
    </row>
    <row r="45798" spans="1:6" x14ac:dyDescent="0.25">
      <c r="A45798" s="7">
        <v>2005</v>
      </c>
      <c r="B45798" s="7">
        <v>11</v>
      </c>
      <c r="C45798" s="8" t="s">
        <v>38</v>
      </c>
      <c r="D45798" s="9" t="s">
        <v>15</v>
      </c>
      <c r="E45798" s="9" t="s">
        <v>13</v>
      </c>
      <c r="F45798" s="10">
        <v>19451.93</v>
      </c>
    </row>
    <row r="45799" spans="1:6" x14ac:dyDescent="0.25">
      <c r="A45799" s="7">
        <v>2005</v>
      </c>
      <c r="B45799" s="7">
        <v>11</v>
      </c>
      <c r="C45799" s="8" t="s">
        <v>38</v>
      </c>
      <c r="D45799" s="9" t="s">
        <v>15</v>
      </c>
      <c r="E45799" s="9" t="s">
        <v>11</v>
      </c>
      <c r="F45799" s="10">
        <v>3879958.73</v>
      </c>
    </row>
    <row r="45800" spans="1:6" x14ac:dyDescent="0.25">
      <c r="A45800" s="7">
        <v>2005</v>
      </c>
      <c r="B45800" s="7">
        <v>11</v>
      </c>
      <c r="C45800" s="8" t="s">
        <v>38</v>
      </c>
      <c r="D45800" s="9" t="s">
        <v>15</v>
      </c>
      <c r="E45800" s="9" t="s">
        <v>71</v>
      </c>
      <c r="F45800" s="10">
        <v>164.16</v>
      </c>
    </row>
    <row r="45801" spans="1:6" x14ac:dyDescent="0.25">
      <c r="A45801" s="7">
        <v>2005</v>
      </c>
      <c r="B45801" s="7">
        <v>11</v>
      </c>
      <c r="C45801" s="8" t="s">
        <v>38</v>
      </c>
      <c r="D45801" s="9" t="s">
        <v>69</v>
      </c>
      <c r="E45801" s="9" t="s">
        <v>10</v>
      </c>
      <c r="F45801" s="10">
        <v>4553.0600000000004</v>
      </c>
    </row>
    <row r="45802" spans="1:6" x14ac:dyDescent="0.25">
      <c r="A45802" s="7">
        <v>2005</v>
      </c>
      <c r="B45802" s="7">
        <v>11</v>
      </c>
      <c r="C45802" s="8" t="s">
        <v>38</v>
      </c>
      <c r="D45802" s="9" t="s">
        <v>69</v>
      </c>
      <c r="E45802" s="9" t="s">
        <v>13</v>
      </c>
      <c r="F45802" s="10">
        <v>8.77</v>
      </c>
    </row>
    <row r="45803" spans="1:6" x14ac:dyDescent="0.25">
      <c r="A45803" s="7">
        <v>2005</v>
      </c>
      <c r="B45803" s="7">
        <v>11</v>
      </c>
      <c r="C45803" s="8" t="s">
        <v>38</v>
      </c>
      <c r="D45803" s="9" t="s">
        <v>69</v>
      </c>
      <c r="E45803" s="9" t="s">
        <v>11</v>
      </c>
      <c r="F45803" s="10">
        <v>11870.33</v>
      </c>
    </row>
    <row r="45804" spans="1:6" x14ac:dyDescent="0.25">
      <c r="A45804" s="7">
        <v>2005</v>
      </c>
      <c r="B45804" s="7">
        <v>11</v>
      </c>
      <c r="C45804" s="8" t="s">
        <v>38</v>
      </c>
      <c r="D45804" s="9" t="s">
        <v>70</v>
      </c>
      <c r="E45804" s="9" t="s">
        <v>10</v>
      </c>
      <c r="F45804" s="10">
        <v>13456.02</v>
      </c>
    </row>
    <row r="45805" spans="1:6" x14ac:dyDescent="0.25">
      <c r="A45805" s="7">
        <v>2005</v>
      </c>
      <c r="B45805" s="7">
        <v>11</v>
      </c>
      <c r="C45805" s="8" t="s">
        <v>38</v>
      </c>
      <c r="D45805" s="9" t="s">
        <v>70</v>
      </c>
      <c r="E45805" s="9" t="s">
        <v>13</v>
      </c>
      <c r="F45805" s="10">
        <v>5427.76</v>
      </c>
    </row>
    <row r="45806" spans="1:6" x14ac:dyDescent="0.25">
      <c r="A45806" s="7">
        <v>2005</v>
      </c>
      <c r="B45806" s="7">
        <v>11</v>
      </c>
      <c r="C45806" s="8" t="s">
        <v>38</v>
      </c>
      <c r="D45806" s="9" t="s">
        <v>70</v>
      </c>
      <c r="E45806" s="9" t="s">
        <v>11</v>
      </c>
      <c r="F45806" s="10">
        <v>164279.01</v>
      </c>
    </row>
    <row r="45807" spans="1:6" x14ac:dyDescent="0.25">
      <c r="A45807" s="7">
        <v>2005</v>
      </c>
      <c r="B45807" s="7">
        <v>11</v>
      </c>
      <c r="C45807" s="8" t="s">
        <v>39</v>
      </c>
      <c r="D45807" s="9" t="s">
        <v>9</v>
      </c>
      <c r="E45807" s="9" t="s">
        <v>10</v>
      </c>
      <c r="F45807" s="10">
        <v>1434396.74</v>
      </c>
    </row>
    <row r="45808" spans="1:6" x14ac:dyDescent="0.25">
      <c r="A45808" s="7">
        <v>2005</v>
      </c>
      <c r="B45808" s="7">
        <v>11</v>
      </c>
      <c r="C45808" s="8" t="s">
        <v>39</v>
      </c>
      <c r="D45808" s="9" t="s">
        <v>9</v>
      </c>
      <c r="E45808" s="9" t="s">
        <v>13</v>
      </c>
      <c r="F45808" s="10">
        <v>136968.68</v>
      </c>
    </row>
    <row r="45809" spans="1:6" x14ac:dyDescent="0.25">
      <c r="A45809" s="7">
        <v>2005</v>
      </c>
      <c r="B45809" s="7">
        <v>11</v>
      </c>
      <c r="C45809" s="8" t="s">
        <v>39</v>
      </c>
      <c r="D45809" s="9" t="s">
        <v>9</v>
      </c>
      <c r="E45809" s="9" t="s">
        <v>11</v>
      </c>
      <c r="F45809" s="10">
        <v>1894582.32</v>
      </c>
    </row>
    <row r="45810" spans="1:6" x14ac:dyDescent="0.25">
      <c r="A45810" s="7">
        <v>2005</v>
      </c>
      <c r="B45810" s="7">
        <v>11</v>
      </c>
      <c r="C45810" s="8" t="s">
        <v>39</v>
      </c>
      <c r="D45810" s="9" t="s">
        <v>14</v>
      </c>
      <c r="E45810" s="9" t="s">
        <v>10</v>
      </c>
      <c r="F45810" s="10">
        <v>1337475.48</v>
      </c>
    </row>
    <row r="45811" spans="1:6" x14ac:dyDescent="0.25">
      <c r="A45811" s="7">
        <v>2005</v>
      </c>
      <c r="B45811" s="7">
        <v>11</v>
      </c>
      <c r="C45811" s="8" t="s">
        <v>39</v>
      </c>
      <c r="D45811" s="9" t="s">
        <v>14</v>
      </c>
      <c r="E45811" s="9" t="s">
        <v>13</v>
      </c>
      <c r="F45811" s="10">
        <v>136127.66</v>
      </c>
    </row>
    <row r="45812" spans="1:6" x14ac:dyDescent="0.25">
      <c r="A45812" s="7">
        <v>2005</v>
      </c>
      <c r="B45812" s="7">
        <v>11</v>
      </c>
      <c r="C45812" s="8" t="s">
        <v>39</v>
      </c>
      <c r="D45812" s="9" t="s">
        <v>14</v>
      </c>
      <c r="E45812" s="9" t="s">
        <v>11</v>
      </c>
      <c r="F45812" s="10">
        <v>1267291.56</v>
      </c>
    </row>
    <row r="45813" spans="1:6" x14ac:dyDescent="0.25">
      <c r="A45813" s="7">
        <v>2005</v>
      </c>
      <c r="B45813" s="7">
        <v>11</v>
      </c>
      <c r="C45813" s="8" t="s">
        <v>39</v>
      </c>
      <c r="D45813" s="9" t="s">
        <v>72</v>
      </c>
      <c r="E45813" s="9" t="s">
        <v>10</v>
      </c>
      <c r="F45813" s="10">
        <v>53633</v>
      </c>
    </row>
    <row r="45814" spans="1:6" x14ac:dyDescent="0.25">
      <c r="A45814" s="7">
        <v>2005</v>
      </c>
      <c r="B45814" s="7">
        <v>11</v>
      </c>
      <c r="C45814" s="8" t="s">
        <v>39</v>
      </c>
      <c r="D45814" s="9" t="s">
        <v>72</v>
      </c>
      <c r="E45814" s="9" t="s">
        <v>13</v>
      </c>
      <c r="F45814" s="10">
        <v>127.83</v>
      </c>
    </row>
    <row r="45815" spans="1:6" x14ac:dyDescent="0.25">
      <c r="A45815" s="7">
        <v>2005</v>
      </c>
      <c r="B45815" s="7">
        <v>11</v>
      </c>
      <c r="C45815" s="8" t="s">
        <v>39</v>
      </c>
      <c r="D45815" s="9" t="s">
        <v>15</v>
      </c>
      <c r="E45815" s="9" t="s">
        <v>10</v>
      </c>
      <c r="F45815" s="10">
        <v>2541.5</v>
      </c>
    </row>
    <row r="45816" spans="1:6" x14ac:dyDescent="0.25">
      <c r="A45816" s="7">
        <v>2005</v>
      </c>
      <c r="B45816" s="7">
        <v>11</v>
      </c>
      <c r="C45816" s="8" t="s">
        <v>39</v>
      </c>
      <c r="D45816" s="9" t="s">
        <v>15</v>
      </c>
      <c r="E45816" s="9" t="s">
        <v>13</v>
      </c>
      <c r="F45816" s="10">
        <v>0</v>
      </c>
    </row>
    <row r="45817" spans="1:6" x14ac:dyDescent="0.25">
      <c r="A45817" s="7">
        <v>2005</v>
      </c>
      <c r="B45817" s="7">
        <v>11</v>
      </c>
      <c r="C45817" s="8" t="s">
        <v>39</v>
      </c>
      <c r="D45817" s="9" t="s">
        <v>15</v>
      </c>
      <c r="E45817" s="9" t="s">
        <v>11</v>
      </c>
      <c r="F45817" s="10">
        <v>552673.76</v>
      </c>
    </row>
    <row r="45818" spans="1:6" x14ac:dyDescent="0.25">
      <c r="A45818" s="7">
        <v>2005</v>
      </c>
      <c r="B45818" s="7">
        <v>11</v>
      </c>
      <c r="C45818" s="8" t="s">
        <v>39</v>
      </c>
      <c r="D45818" s="9" t="s">
        <v>69</v>
      </c>
      <c r="E45818" s="9" t="s">
        <v>13</v>
      </c>
      <c r="F45818" s="10">
        <v>100.64</v>
      </c>
    </row>
    <row r="45819" spans="1:6" x14ac:dyDescent="0.25">
      <c r="A45819" s="7">
        <v>2005</v>
      </c>
      <c r="B45819" s="7">
        <v>11</v>
      </c>
      <c r="C45819" s="8" t="s">
        <v>39</v>
      </c>
      <c r="D45819" s="9" t="s">
        <v>69</v>
      </c>
      <c r="E45819" s="9" t="s">
        <v>11</v>
      </c>
      <c r="F45819" s="10">
        <v>42621.96</v>
      </c>
    </row>
    <row r="45820" spans="1:6" x14ac:dyDescent="0.25">
      <c r="A45820" s="7">
        <v>2005</v>
      </c>
      <c r="B45820" s="7">
        <v>11</v>
      </c>
      <c r="C45820" s="8" t="s">
        <v>39</v>
      </c>
      <c r="D45820" s="9" t="s">
        <v>70</v>
      </c>
      <c r="E45820" s="9" t="s">
        <v>10</v>
      </c>
      <c r="F45820" s="10">
        <v>40746.76</v>
      </c>
    </row>
    <row r="45821" spans="1:6" x14ac:dyDescent="0.25">
      <c r="A45821" s="7">
        <v>2005</v>
      </c>
      <c r="B45821" s="7">
        <v>11</v>
      </c>
      <c r="C45821" s="8" t="s">
        <v>39</v>
      </c>
      <c r="D45821" s="9" t="s">
        <v>70</v>
      </c>
      <c r="E45821" s="9" t="s">
        <v>13</v>
      </c>
      <c r="F45821" s="10">
        <v>612.54999999999995</v>
      </c>
    </row>
    <row r="45822" spans="1:6" x14ac:dyDescent="0.25">
      <c r="A45822" s="7">
        <v>2005</v>
      </c>
      <c r="B45822" s="7">
        <v>11</v>
      </c>
      <c r="C45822" s="8" t="s">
        <v>39</v>
      </c>
      <c r="D45822" s="9" t="s">
        <v>70</v>
      </c>
      <c r="E45822" s="9" t="s">
        <v>11</v>
      </c>
      <c r="F45822" s="10">
        <v>31995.040000000001</v>
      </c>
    </row>
    <row r="45823" spans="1:6" x14ac:dyDescent="0.25">
      <c r="A45823" s="7">
        <v>2005</v>
      </c>
      <c r="B45823" s="7">
        <v>11</v>
      </c>
      <c r="C45823" s="8" t="s">
        <v>40</v>
      </c>
      <c r="D45823" s="9" t="s">
        <v>9</v>
      </c>
      <c r="E45823" s="9" t="s">
        <v>10</v>
      </c>
      <c r="F45823" s="10">
        <v>3565101.86</v>
      </c>
    </row>
    <row r="45824" spans="1:6" x14ac:dyDescent="0.25">
      <c r="A45824" s="7">
        <v>2005</v>
      </c>
      <c r="B45824" s="7">
        <v>11</v>
      </c>
      <c r="C45824" s="8" t="s">
        <v>40</v>
      </c>
      <c r="D45824" s="9" t="s">
        <v>9</v>
      </c>
      <c r="E45824" s="9" t="s">
        <v>13</v>
      </c>
      <c r="F45824" s="10">
        <v>9287.07</v>
      </c>
    </row>
    <row r="45825" spans="1:6" x14ac:dyDescent="0.25">
      <c r="A45825" s="7">
        <v>2005</v>
      </c>
      <c r="B45825" s="7">
        <v>11</v>
      </c>
      <c r="C45825" s="8" t="s">
        <v>40</v>
      </c>
      <c r="D45825" s="9" t="s">
        <v>9</v>
      </c>
      <c r="E45825" s="9" t="s">
        <v>11</v>
      </c>
      <c r="F45825" s="10">
        <v>1064118.47</v>
      </c>
    </row>
    <row r="45826" spans="1:6" x14ac:dyDescent="0.25">
      <c r="A45826" s="7">
        <v>2005</v>
      </c>
      <c r="B45826" s="7">
        <v>11</v>
      </c>
      <c r="C45826" s="8" t="s">
        <v>40</v>
      </c>
      <c r="D45826" s="9" t="s">
        <v>9</v>
      </c>
      <c r="E45826" s="9" t="s">
        <v>71</v>
      </c>
      <c r="F45826" s="10">
        <v>1.75</v>
      </c>
    </row>
    <row r="45827" spans="1:6" x14ac:dyDescent="0.25">
      <c r="A45827" s="7">
        <v>2005</v>
      </c>
      <c r="B45827" s="7">
        <v>11</v>
      </c>
      <c r="C45827" s="8" t="s">
        <v>40</v>
      </c>
      <c r="D45827" s="9" t="s">
        <v>14</v>
      </c>
      <c r="E45827" s="9" t="s">
        <v>10</v>
      </c>
      <c r="F45827" s="10">
        <v>3556948.96</v>
      </c>
    </row>
    <row r="45828" spans="1:6" x14ac:dyDescent="0.25">
      <c r="A45828" s="7">
        <v>2005</v>
      </c>
      <c r="B45828" s="7">
        <v>11</v>
      </c>
      <c r="C45828" s="8" t="s">
        <v>40</v>
      </c>
      <c r="D45828" s="9" t="s">
        <v>14</v>
      </c>
      <c r="E45828" s="9" t="s">
        <v>13</v>
      </c>
      <c r="F45828" s="10">
        <v>9255.5499999999993</v>
      </c>
    </row>
    <row r="45829" spans="1:6" x14ac:dyDescent="0.25">
      <c r="A45829" s="7">
        <v>2005</v>
      </c>
      <c r="B45829" s="7">
        <v>11</v>
      </c>
      <c r="C45829" s="8" t="s">
        <v>40</v>
      </c>
      <c r="D45829" s="9" t="s">
        <v>14</v>
      </c>
      <c r="E45829" s="9" t="s">
        <v>11</v>
      </c>
      <c r="F45829" s="10">
        <v>1059193.27</v>
      </c>
    </row>
    <row r="45830" spans="1:6" x14ac:dyDescent="0.25">
      <c r="A45830" s="7">
        <v>2005</v>
      </c>
      <c r="B45830" s="7">
        <v>11</v>
      </c>
      <c r="C45830" s="8" t="s">
        <v>40</v>
      </c>
      <c r="D45830" s="9" t="s">
        <v>14</v>
      </c>
      <c r="E45830" s="9" t="s">
        <v>71</v>
      </c>
      <c r="F45830" s="10">
        <v>1.75</v>
      </c>
    </row>
    <row r="45831" spans="1:6" x14ac:dyDescent="0.25">
      <c r="A45831" s="7">
        <v>2005</v>
      </c>
      <c r="B45831" s="7">
        <v>11</v>
      </c>
      <c r="C45831" s="8" t="s">
        <v>40</v>
      </c>
      <c r="D45831" s="9" t="s">
        <v>72</v>
      </c>
      <c r="E45831" s="9" t="s">
        <v>11</v>
      </c>
      <c r="F45831" s="10">
        <v>0</v>
      </c>
    </row>
    <row r="45832" spans="1:6" x14ac:dyDescent="0.25">
      <c r="A45832" s="7">
        <v>2005</v>
      </c>
      <c r="B45832" s="7">
        <v>11</v>
      </c>
      <c r="C45832" s="8" t="s">
        <v>40</v>
      </c>
      <c r="D45832" s="9" t="s">
        <v>15</v>
      </c>
      <c r="E45832" s="9" t="s">
        <v>11</v>
      </c>
      <c r="F45832" s="10">
        <v>1677.83</v>
      </c>
    </row>
    <row r="45833" spans="1:6" x14ac:dyDescent="0.25">
      <c r="A45833" s="7">
        <v>2005</v>
      </c>
      <c r="B45833" s="7">
        <v>11</v>
      </c>
      <c r="C45833" s="8" t="s">
        <v>40</v>
      </c>
      <c r="D45833" s="9" t="s">
        <v>69</v>
      </c>
      <c r="E45833" s="9" t="s">
        <v>10</v>
      </c>
      <c r="F45833" s="10">
        <v>2941.68</v>
      </c>
    </row>
    <row r="45834" spans="1:6" x14ac:dyDescent="0.25">
      <c r="A45834" s="7">
        <v>2005</v>
      </c>
      <c r="B45834" s="7">
        <v>11</v>
      </c>
      <c r="C45834" s="8" t="s">
        <v>40</v>
      </c>
      <c r="D45834" s="9" t="s">
        <v>69</v>
      </c>
      <c r="E45834" s="9" t="s">
        <v>13</v>
      </c>
      <c r="F45834" s="10">
        <v>1.1499999999999999</v>
      </c>
    </row>
    <row r="45835" spans="1:6" x14ac:dyDescent="0.25">
      <c r="A45835" s="7">
        <v>2005</v>
      </c>
      <c r="B45835" s="7">
        <v>11</v>
      </c>
      <c r="C45835" s="8" t="s">
        <v>40</v>
      </c>
      <c r="D45835" s="9" t="s">
        <v>69</v>
      </c>
      <c r="E45835" s="9" t="s">
        <v>11</v>
      </c>
      <c r="F45835" s="10">
        <v>146.02000000000001</v>
      </c>
    </row>
    <row r="45836" spans="1:6" x14ac:dyDescent="0.25">
      <c r="A45836" s="7">
        <v>2005</v>
      </c>
      <c r="B45836" s="7">
        <v>11</v>
      </c>
      <c r="C45836" s="8" t="s">
        <v>40</v>
      </c>
      <c r="D45836" s="9" t="s">
        <v>70</v>
      </c>
      <c r="E45836" s="9" t="s">
        <v>10</v>
      </c>
      <c r="F45836" s="10">
        <v>5211.22</v>
      </c>
    </row>
    <row r="45837" spans="1:6" x14ac:dyDescent="0.25">
      <c r="A45837" s="7">
        <v>2005</v>
      </c>
      <c r="B45837" s="7">
        <v>11</v>
      </c>
      <c r="C45837" s="8" t="s">
        <v>40</v>
      </c>
      <c r="D45837" s="9" t="s">
        <v>70</v>
      </c>
      <c r="E45837" s="9" t="s">
        <v>13</v>
      </c>
      <c r="F45837" s="10">
        <v>30.37</v>
      </c>
    </row>
    <row r="45838" spans="1:6" x14ac:dyDescent="0.25">
      <c r="A45838" s="7">
        <v>2005</v>
      </c>
      <c r="B45838" s="7">
        <v>11</v>
      </c>
      <c r="C45838" s="8" t="s">
        <v>40</v>
      </c>
      <c r="D45838" s="9" t="s">
        <v>70</v>
      </c>
      <c r="E45838" s="9" t="s">
        <v>11</v>
      </c>
      <c r="F45838" s="10">
        <v>3101.35</v>
      </c>
    </row>
    <row r="45839" spans="1:6" x14ac:dyDescent="0.25">
      <c r="A45839" s="7">
        <v>2005</v>
      </c>
      <c r="B45839" s="7">
        <v>11</v>
      </c>
      <c r="C45839" s="8" t="s">
        <v>41</v>
      </c>
      <c r="D45839" s="9" t="s">
        <v>9</v>
      </c>
      <c r="E45839" s="9" t="s">
        <v>10</v>
      </c>
      <c r="F45839" s="10">
        <v>675037</v>
      </c>
    </row>
    <row r="45840" spans="1:6" x14ac:dyDescent="0.25">
      <c r="A45840" s="7">
        <v>2005</v>
      </c>
      <c r="B45840" s="7">
        <v>11</v>
      </c>
      <c r="C45840" s="8" t="s">
        <v>41</v>
      </c>
      <c r="D45840" s="9" t="s">
        <v>9</v>
      </c>
      <c r="E45840" s="9" t="s">
        <v>13</v>
      </c>
      <c r="F45840" s="10">
        <v>3501.34</v>
      </c>
    </row>
    <row r="45841" spans="1:6" x14ac:dyDescent="0.25">
      <c r="A45841" s="7">
        <v>2005</v>
      </c>
      <c r="B45841" s="7">
        <v>11</v>
      </c>
      <c r="C45841" s="8" t="s">
        <v>41</v>
      </c>
      <c r="D45841" s="9" t="s">
        <v>9</v>
      </c>
      <c r="E45841" s="9" t="s">
        <v>11</v>
      </c>
      <c r="F45841" s="10">
        <v>7303164.6100000003</v>
      </c>
    </row>
    <row r="45842" spans="1:6" x14ac:dyDescent="0.25">
      <c r="A45842" s="7">
        <v>2005</v>
      </c>
      <c r="B45842" s="7">
        <v>11</v>
      </c>
      <c r="C45842" s="8" t="s">
        <v>41</v>
      </c>
      <c r="D45842" s="9" t="s">
        <v>9</v>
      </c>
      <c r="E45842" s="9" t="s">
        <v>71</v>
      </c>
      <c r="F45842" s="10">
        <v>7.71</v>
      </c>
    </row>
    <row r="45843" spans="1:6" x14ac:dyDescent="0.25">
      <c r="A45843" s="7">
        <v>2005</v>
      </c>
      <c r="B45843" s="7">
        <v>11</v>
      </c>
      <c r="C45843" s="8" t="s">
        <v>41</v>
      </c>
      <c r="D45843" s="9" t="s">
        <v>14</v>
      </c>
      <c r="E45843" s="9" t="s">
        <v>10</v>
      </c>
      <c r="F45843" s="10">
        <v>336133.38</v>
      </c>
    </row>
    <row r="45844" spans="1:6" x14ac:dyDescent="0.25">
      <c r="A45844" s="7">
        <v>2005</v>
      </c>
      <c r="B45844" s="7">
        <v>11</v>
      </c>
      <c r="C45844" s="8" t="s">
        <v>41</v>
      </c>
      <c r="D45844" s="9" t="s">
        <v>14</v>
      </c>
      <c r="E45844" s="9" t="s">
        <v>13</v>
      </c>
      <c r="F45844" s="10">
        <v>3464.6</v>
      </c>
    </row>
    <row r="45845" spans="1:6" x14ac:dyDescent="0.25">
      <c r="A45845" s="7">
        <v>2005</v>
      </c>
      <c r="B45845" s="7">
        <v>11</v>
      </c>
      <c r="C45845" s="8" t="s">
        <v>41</v>
      </c>
      <c r="D45845" s="9" t="s">
        <v>14</v>
      </c>
      <c r="E45845" s="9" t="s">
        <v>11</v>
      </c>
      <c r="F45845" s="10">
        <v>3686864.34</v>
      </c>
    </row>
    <row r="45846" spans="1:6" x14ac:dyDescent="0.25">
      <c r="A45846" s="7">
        <v>2005</v>
      </c>
      <c r="B45846" s="7">
        <v>11</v>
      </c>
      <c r="C45846" s="8" t="s">
        <v>41</v>
      </c>
      <c r="D45846" s="9" t="s">
        <v>72</v>
      </c>
      <c r="E45846" s="9" t="s">
        <v>10</v>
      </c>
      <c r="F45846" s="10">
        <v>338821</v>
      </c>
    </row>
    <row r="45847" spans="1:6" x14ac:dyDescent="0.25">
      <c r="A45847" s="7">
        <v>2005</v>
      </c>
      <c r="B45847" s="7">
        <v>11</v>
      </c>
      <c r="C45847" s="8" t="s">
        <v>41</v>
      </c>
      <c r="D45847" s="9" t="s">
        <v>72</v>
      </c>
      <c r="E45847" s="9" t="s">
        <v>11</v>
      </c>
      <c r="F45847" s="10">
        <v>3563758</v>
      </c>
    </row>
    <row r="45848" spans="1:6" x14ac:dyDescent="0.25">
      <c r="A45848" s="7">
        <v>2005</v>
      </c>
      <c r="B45848" s="7">
        <v>11</v>
      </c>
      <c r="C45848" s="8" t="s">
        <v>41</v>
      </c>
      <c r="D45848" s="9" t="s">
        <v>69</v>
      </c>
      <c r="E45848" s="9" t="s">
        <v>11</v>
      </c>
      <c r="F45848" s="10">
        <v>0</v>
      </c>
    </row>
    <row r="45849" spans="1:6" x14ac:dyDescent="0.25">
      <c r="A45849" s="7">
        <v>2005</v>
      </c>
      <c r="B45849" s="7">
        <v>11</v>
      </c>
      <c r="C45849" s="8" t="s">
        <v>41</v>
      </c>
      <c r="D45849" s="9" t="s">
        <v>70</v>
      </c>
      <c r="E45849" s="9" t="s">
        <v>10</v>
      </c>
      <c r="F45849" s="10">
        <v>82.62</v>
      </c>
    </row>
    <row r="45850" spans="1:6" x14ac:dyDescent="0.25">
      <c r="A45850" s="7">
        <v>2005</v>
      </c>
      <c r="B45850" s="7">
        <v>11</v>
      </c>
      <c r="C45850" s="8" t="s">
        <v>41</v>
      </c>
      <c r="D45850" s="9" t="s">
        <v>70</v>
      </c>
      <c r="E45850" s="9" t="s">
        <v>13</v>
      </c>
      <c r="F45850" s="10">
        <v>36.74</v>
      </c>
    </row>
    <row r="45851" spans="1:6" x14ac:dyDescent="0.25">
      <c r="A45851" s="7">
        <v>2005</v>
      </c>
      <c r="B45851" s="7">
        <v>11</v>
      </c>
      <c r="C45851" s="8" t="s">
        <v>41</v>
      </c>
      <c r="D45851" s="9" t="s">
        <v>70</v>
      </c>
      <c r="E45851" s="9" t="s">
        <v>11</v>
      </c>
      <c r="F45851" s="10">
        <v>52542.27</v>
      </c>
    </row>
    <row r="45852" spans="1:6" x14ac:dyDescent="0.25">
      <c r="A45852" s="7">
        <v>2005</v>
      </c>
      <c r="B45852" s="7">
        <v>11</v>
      </c>
      <c r="C45852" s="8" t="s">
        <v>41</v>
      </c>
      <c r="D45852" s="9" t="s">
        <v>70</v>
      </c>
      <c r="E45852" s="9" t="s">
        <v>71</v>
      </c>
      <c r="F45852" s="10">
        <v>7.71</v>
      </c>
    </row>
    <row r="45853" spans="1:6" x14ac:dyDescent="0.25">
      <c r="A45853" s="7">
        <v>2005</v>
      </c>
      <c r="B45853" s="7">
        <v>11</v>
      </c>
      <c r="C45853" s="8" t="s">
        <v>42</v>
      </c>
      <c r="D45853" s="9" t="s">
        <v>9</v>
      </c>
      <c r="E45853" s="9" t="s">
        <v>10</v>
      </c>
      <c r="F45853" s="10">
        <v>986257.08</v>
      </c>
    </row>
    <row r="45854" spans="1:6" x14ac:dyDescent="0.25">
      <c r="A45854" s="7">
        <v>2005</v>
      </c>
      <c r="B45854" s="7">
        <v>11</v>
      </c>
      <c r="C45854" s="8" t="s">
        <v>42</v>
      </c>
      <c r="D45854" s="9" t="s">
        <v>9</v>
      </c>
      <c r="E45854" s="9" t="s">
        <v>13</v>
      </c>
      <c r="F45854" s="10">
        <v>64066.39</v>
      </c>
    </row>
    <row r="45855" spans="1:6" x14ac:dyDescent="0.25">
      <c r="A45855" s="7">
        <v>2005</v>
      </c>
      <c r="B45855" s="7">
        <v>11</v>
      </c>
      <c r="C45855" s="8" t="s">
        <v>42</v>
      </c>
      <c r="D45855" s="9" t="s">
        <v>9</v>
      </c>
      <c r="E45855" s="9" t="s">
        <v>11</v>
      </c>
      <c r="F45855" s="10">
        <v>15701.22</v>
      </c>
    </row>
    <row r="45856" spans="1:6" x14ac:dyDescent="0.25">
      <c r="A45856" s="7">
        <v>2005</v>
      </c>
      <c r="B45856" s="7">
        <v>11</v>
      </c>
      <c r="C45856" s="8" t="s">
        <v>42</v>
      </c>
      <c r="D45856" s="9" t="s">
        <v>9</v>
      </c>
      <c r="E45856" s="9" t="s">
        <v>71</v>
      </c>
      <c r="F45856" s="10">
        <v>13.14</v>
      </c>
    </row>
    <row r="45857" spans="1:6" x14ac:dyDescent="0.25">
      <c r="A45857" s="7">
        <v>2005</v>
      </c>
      <c r="B45857" s="7">
        <v>11</v>
      </c>
      <c r="C45857" s="8" t="s">
        <v>42</v>
      </c>
      <c r="D45857" s="9" t="s">
        <v>14</v>
      </c>
      <c r="E45857" s="9" t="s">
        <v>10</v>
      </c>
      <c r="F45857" s="10">
        <v>21935.1</v>
      </c>
    </row>
    <row r="45858" spans="1:6" x14ac:dyDescent="0.25">
      <c r="A45858" s="7">
        <v>2005</v>
      </c>
      <c r="B45858" s="7">
        <v>11</v>
      </c>
      <c r="C45858" s="8" t="s">
        <v>42</v>
      </c>
      <c r="D45858" s="9" t="s">
        <v>14</v>
      </c>
      <c r="E45858" s="9" t="s">
        <v>13</v>
      </c>
      <c r="F45858" s="10">
        <v>76.52</v>
      </c>
    </row>
    <row r="45859" spans="1:6" x14ac:dyDescent="0.25">
      <c r="A45859" s="7">
        <v>2005</v>
      </c>
      <c r="B45859" s="7">
        <v>11</v>
      </c>
      <c r="C45859" s="8" t="s">
        <v>42</v>
      </c>
      <c r="D45859" s="9" t="s">
        <v>14</v>
      </c>
      <c r="E45859" s="9" t="s">
        <v>11</v>
      </c>
      <c r="F45859" s="10">
        <v>10591.76</v>
      </c>
    </row>
    <row r="45860" spans="1:6" x14ac:dyDescent="0.25">
      <c r="A45860" s="7">
        <v>2005</v>
      </c>
      <c r="B45860" s="7">
        <v>11</v>
      </c>
      <c r="C45860" s="8" t="s">
        <v>42</v>
      </c>
      <c r="D45860" s="9" t="s">
        <v>72</v>
      </c>
      <c r="E45860" s="9" t="s">
        <v>10</v>
      </c>
      <c r="F45860" s="10">
        <v>964321.98</v>
      </c>
    </row>
    <row r="45861" spans="1:6" x14ac:dyDescent="0.25">
      <c r="A45861" s="7">
        <v>2005</v>
      </c>
      <c r="B45861" s="7">
        <v>11</v>
      </c>
      <c r="C45861" s="8" t="s">
        <v>42</v>
      </c>
      <c r="D45861" s="9" t="s">
        <v>72</v>
      </c>
      <c r="E45861" s="9" t="s">
        <v>13</v>
      </c>
      <c r="F45861" s="10">
        <v>1381.15</v>
      </c>
    </row>
    <row r="45862" spans="1:6" x14ac:dyDescent="0.25">
      <c r="A45862" s="7">
        <v>2005</v>
      </c>
      <c r="B45862" s="7">
        <v>11</v>
      </c>
      <c r="C45862" s="8" t="s">
        <v>42</v>
      </c>
      <c r="D45862" s="9" t="s">
        <v>72</v>
      </c>
      <c r="E45862" s="9" t="s">
        <v>11</v>
      </c>
      <c r="F45862" s="10">
        <v>1493.8</v>
      </c>
    </row>
    <row r="45863" spans="1:6" x14ac:dyDescent="0.25">
      <c r="A45863" s="7">
        <v>2005</v>
      </c>
      <c r="B45863" s="7">
        <v>11</v>
      </c>
      <c r="C45863" s="8" t="s">
        <v>42</v>
      </c>
      <c r="D45863" s="9" t="s">
        <v>15</v>
      </c>
      <c r="E45863" s="9" t="s">
        <v>13</v>
      </c>
      <c r="F45863" s="10">
        <v>62517.65</v>
      </c>
    </row>
    <row r="45864" spans="1:6" x14ac:dyDescent="0.25">
      <c r="A45864" s="7">
        <v>2005</v>
      </c>
      <c r="B45864" s="7">
        <v>11</v>
      </c>
      <c r="C45864" s="8" t="s">
        <v>42</v>
      </c>
      <c r="D45864" s="9" t="s">
        <v>15</v>
      </c>
      <c r="E45864" s="9" t="s">
        <v>71</v>
      </c>
      <c r="F45864" s="10">
        <v>13.14</v>
      </c>
    </row>
    <row r="45865" spans="1:6" x14ac:dyDescent="0.25">
      <c r="A45865" s="7">
        <v>2005</v>
      </c>
      <c r="B45865" s="7">
        <v>11</v>
      </c>
      <c r="C45865" s="8" t="s">
        <v>42</v>
      </c>
      <c r="D45865" s="9" t="s">
        <v>70</v>
      </c>
      <c r="E45865" s="9" t="s">
        <v>13</v>
      </c>
      <c r="F45865" s="10">
        <v>91.07</v>
      </c>
    </row>
    <row r="45866" spans="1:6" x14ac:dyDescent="0.25">
      <c r="A45866" s="7">
        <v>2005</v>
      </c>
      <c r="B45866" s="7">
        <v>11</v>
      </c>
      <c r="C45866" s="8" t="s">
        <v>42</v>
      </c>
      <c r="D45866" s="9" t="s">
        <v>70</v>
      </c>
      <c r="E45866" s="9" t="s">
        <v>11</v>
      </c>
      <c r="F45866" s="10">
        <v>3615.66</v>
      </c>
    </row>
    <row r="45867" spans="1:6" x14ac:dyDescent="0.25">
      <c r="A45867" s="7">
        <v>2005</v>
      </c>
      <c r="B45867" s="7">
        <v>11</v>
      </c>
      <c r="C45867" s="8" t="s">
        <v>43</v>
      </c>
      <c r="D45867" s="9" t="s">
        <v>9</v>
      </c>
      <c r="E45867" s="9" t="s">
        <v>10</v>
      </c>
      <c r="F45867" s="10">
        <v>2314029.2799999998</v>
      </c>
    </row>
    <row r="45868" spans="1:6" x14ac:dyDescent="0.25">
      <c r="A45868" s="7">
        <v>2005</v>
      </c>
      <c r="B45868" s="7">
        <v>11</v>
      </c>
      <c r="C45868" s="8" t="s">
        <v>43</v>
      </c>
      <c r="D45868" s="9" t="s">
        <v>9</v>
      </c>
      <c r="E45868" s="9" t="s">
        <v>13</v>
      </c>
      <c r="F45868" s="10">
        <v>46141.34</v>
      </c>
    </row>
    <row r="45869" spans="1:6" x14ac:dyDescent="0.25">
      <c r="A45869" s="7">
        <v>2005</v>
      </c>
      <c r="B45869" s="7">
        <v>11</v>
      </c>
      <c r="C45869" s="8" t="s">
        <v>43</v>
      </c>
      <c r="D45869" s="9" t="s">
        <v>9</v>
      </c>
      <c r="E45869" s="9" t="s">
        <v>11</v>
      </c>
      <c r="F45869" s="10">
        <v>246971.53</v>
      </c>
    </row>
    <row r="45870" spans="1:6" x14ac:dyDescent="0.25">
      <c r="A45870" s="7">
        <v>2005</v>
      </c>
      <c r="B45870" s="7">
        <v>11</v>
      </c>
      <c r="C45870" s="8" t="s">
        <v>43</v>
      </c>
      <c r="D45870" s="9" t="s">
        <v>9</v>
      </c>
      <c r="E45870" s="9" t="s">
        <v>71</v>
      </c>
      <c r="F45870" s="10">
        <v>0</v>
      </c>
    </row>
    <row r="45871" spans="1:6" x14ac:dyDescent="0.25">
      <c r="A45871" s="7">
        <v>2005</v>
      </c>
      <c r="B45871" s="7">
        <v>11</v>
      </c>
      <c r="C45871" s="8" t="s">
        <v>43</v>
      </c>
      <c r="D45871" s="9" t="s">
        <v>14</v>
      </c>
      <c r="E45871" s="9" t="s">
        <v>10</v>
      </c>
      <c r="F45871" s="10">
        <v>2215696</v>
      </c>
    </row>
    <row r="45872" spans="1:6" x14ac:dyDescent="0.25">
      <c r="A45872" s="7">
        <v>2005</v>
      </c>
      <c r="B45872" s="7">
        <v>11</v>
      </c>
      <c r="C45872" s="8" t="s">
        <v>43</v>
      </c>
      <c r="D45872" s="9" t="s">
        <v>14</v>
      </c>
      <c r="E45872" s="9" t="s">
        <v>13</v>
      </c>
      <c r="F45872" s="10">
        <v>29133.97</v>
      </c>
    </row>
    <row r="45873" spans="1:6" x14ac:dyDescent="0.25">
      <c r="A45873" s="7">
        <v>2005</v>
      </c>
      <c r="B45873" s="7">
        <v>11</v>
      </c>
      <c r="C45873" s="8" t="s">
        <v>43</v>
      </c>
      <c r="D45873" s="9" t="s">
        <v>14</v>
      </c>
      <c r="E45873" s="9" t="s">
        <v>11</v>
      </c>
      <c r="F45873" s="10">
        <v>171747</v>
      </c>
    </row>
    <row r="45874" spans="1:6" x14ac:dyDescent="0.25">
      <c r="A45874" s="7">
        <v>2005</v>
      </c>
      <c r="B45874" s="7">
        <v>11</v>
      </c>
      <c r="C45874" s="8" t="s">
        <v>43</v>
      </c>
      <c r="D45874" s="9" t="s">
        <v>72</v>
      </c>
      <c r="E45874" s="9" t="s">
        <v>13</v>
      </c>
      <c r="F45874" s="10">
        <v>13.6</v>
      </c>
    </row>
    <row r="45875" spans="1:6" x14ac:dyDescent="0.25">
      <c r="A45875" s="7">
        <v>2005</v>
      </c>
      <c r="B45875" s="7">
        <v>11</v>
      </c>
      <c r="C45875" s="8" t="s">
        <v>43</v>
      </c>
      <c r="D45875" s="9" t="s">
        <v>72</v>
      </c>
      <c r="E45875" s="9" t="s">
        <v>11</v>
      </c>
      <c r="F45875" s="10">
        <v>67723.17</v>
      </c>
    </row>
    <row r="45876" spans="1:6" x14ac:dyDescent="0.25">
      <c r="A45876" s="7">
        <v>2005</v>
      </c>
      <c r="B45876" s="7">
        <v>11</v>
      </c>
      <c r="C45876" s="8" t="s">
        <v>43</v>
      </c>
      <c r="D45876" s="9" t="s">
        <v>72</v>
      </c>
      <c r="E45876" s="9" t="s">
        <v>71</v>
      </c>
      <c r="F45876" s="10">
        <v>0</v>
      </c>
    </row>
    <row r="45877" spans="1:6" x14ac:dyDescent="0.25">
      <c r="A45877" s="7">
        <v>2005</v>
      </c>
      <c r="B45877" s="7">
        <v>11</v>
      </c>
      <c r="C45877" s="8" t="s">
        <v>43</v>
      </c>
      <c r="D45877" s="9" t="s">
        <v>15</v>
      </c>
      <c r="E45877" s="9" t="s">
        <v>10</v>
      </c>
      <c r="F45877" s="10">
        <v>88775.25</v>
      </c>
    </row>
    <row r="45878" spans="1:6" x14ac:dyDescent="0.25">
      <c r="A45878" s="7">
        <v>2005</v>
      </c>
      <c r="B45878" s="7">
        <v>11</v>
      </c>
      <c r="C45878" s="8" t="s">
        <v>43</v>
      </c>
      <c r="D45878" s="9" t="s">
        <v>15</v>
      </c>
      <c r="E45878" s="9" t="s">
        <v>13</v>
      </c>
      <c r="F45878" s="10">
        <v>162.54</v>
      </c>
    </row>
    <row r="45879" spans="1:6" x14ac:dyDescent="0.25">
      <c r="A45879" s="7">
        <v>2005</v>
      </c>
      <c r="B45879" s="7">
        <v>11</v>
      </c>
      <c r="C45879" s="8" t="s">
        <v>43</v>
      </c>
      <c r="D45879" s="9" t="s">
        <v>69</v>
      </c>
      <c r="E45879" s="9" t="s">
        <v>10</v>
      </c>
      <c r="F45879" s="10">
        <v>1470.46</v>
      </c>
    </row>
    <row r="45880" spans="1:6" x14ac:dyDescent="0.25">
      <c r="A45880" s="7">
        <v>2005</v>
      </c>
      <c r="B45880" s="7">
        <v>11</v>
      </c>
      <c r="C45880" s="8" t="s">
        <v>43</v>
      </c>
      <c r="D45880" s="9" t="s">
        <v>69</v>
      </c>
      <c r="E45880" s="9" t="s">
        <v>13</v>
      </c>
      <c r="F45880" s="10">
        <v>59.52</v>
      </c>
    </row>
    <row r="45881" spans="1:6" x14ac:dyDescent="0.25">
      <c r="A45881" s="7">
        <v>2005</v>
      </c>
      <c r="B45881" s="7">
        <v>11</v>
      </c>
      <c r="C45881" s="8" t="s">
        <v>43</v>
      </c>
      <c r="D45881" s="9" t="s">
        <v>69</v>
      </c>
      <c r="E45881" s="9" t="s">
        <v>11</v>
      </c>
      <c r="F45881" s="10">
        <v>248.02</v>
      </c>
    </row>
    <row r="45882" spans="1:6" x14ac:dyDescent="0.25">
      <c r="A45882" s="7">
        <v>2005</v>
      </c>
      <c r="B45882" s="7">
        <v>11</v>
      </c>
      <c r="C45882" s="8" t="s">
        <v>43</v>
      </c>
      <c r="D45882" s="9" t="s">
        <v>70</v>
      </c>
      <c r="E45882" s="9" t="s">
        <v>10</v>
      </c>
      <c r="F45882" s="10">
        <v>8087.57</v>
      </c>
    </row>
    <row r="45883" spans="1:6" x14ac:dyDescent="0.25">
      <c r="A45883" s="7">
        <v>2005</v>
      </c>
      <c r="B45883" s="7">
        <v>11</v>
      </c>
      <c r="C45883" s="8" t="s">
        <v>43</v>
      </c>
      <c r="D45883" s="9" t="s">
        <v>70</v>
      </c>
      <c r="E45883" s="9" t="s">
        <v>13</v>
      </c>
      <c r="F45883" s="10">
        <v>16771.71</v>
      </c>
    </row>
    <row r="45884" spans="1:6" x14ac:dyDescent="0.25">
      <c r="A45884" s="7">
        <v>2005</v>
      </c>
      <c r="B45884" s="7">
        <v>11</v>
      </c>
      <c r="C45884" s="8" t="s">
        <v>43</v>
      </c>
      <c r="D45884" s="9" t="s">
        <v>70</v>
      </c>
      <c r="E45884" s="9" t="s">
        <v>11</v>
      </c>
      <c r="F45884" s="10">
        <v>7253.34</v>
      </c>
    </row>
    <row r="45885" spans="1:6" x14ac:dyDescent="0.25">
      <c r="A45885" s="7">
        <v>2005</v>
      </c>
      <c r="B45885" s="7">
        <v>11</v>
      </c>
      <c r="C45885" s="8" t="s">
        <v>44</v>
      </c>
      <c r="D45885" s="9" t="s">
        <v>9</v>
      </c>
      <c r="E45885" s="9" t="s">
        <v>10</v>
      </c>
      <c r="F45885" s="10">
        <v>2212951.52</v>
      </c>
    </row>
    <row r="45886" spans="1:6" x14ac:dyDescent="0.25">
      <c r="A45886" s="7">
        <v>2005</v>
      </c>
      <c r="B45886" s="7">
        <v>11</v>
      </c>
      <c r="C45886" s="8" t="s">
        <v>44</v>
      </c>
      <c r="D45886" s="9" t="s">
        <v>9</v>
      </c>
      <c r="E45886" s="9" t="s">
        <v>13</v>
      </c>
      <c r="F45886" s="10">
        <v>4433.91</v>
      </c>
    </row>
    <row r="45887" spans="1:6" x14ac:dyDescent="0.25">
      <c r="A45887" s="7">
        <v>2005</v>
      </c>
      <c r="B45887" s="7">
        <v>11</v>
      </c>
      <c r="C45887" s="8" t="s">
        <v>44</v>
      </c>
      <c r="D45887" s="9" t="s">
        <v>9</v>
      </c>
      <c r="E45887" s="9" t="s">
        <v>11</v>
      </c>
      <c r="F45887" s="10">
        <v>830.22</v>
      </c>
    </row>
    <row r="45888" spans="1:6" x14ac:dyDescent="0.25">
      <c r="A45888" s="7">
        <v>2005</v>
      </c>
      <c r="B45888" s="7">
        <v>11</v>
      </c>
      <c r="C45888" s="8" t="s">
        <v>44</v>
      </c>
      <c r="D45888" s="9" t="s">
        <v>9</v>
      </c>
      <c r="E45888" s="9" t="s">
        <v>71</v>
      </c>
      <c r="F45888" s="10">
        <v>21.37</v>
      </c>
    </row>
    <row r="45889" spans="1:6" x14ac:dyDescent="0.25">
      <c r="A45889" s="7">
        <v>2005</v>
      </c>
      <c r="B45889" s="7">
        <v>11</v>
      </c>
      <c r="C45889" s="8" t="s">
        <v>44</v>
      </c>
      <c r="D45889" s="9" t="s">
        <v>14</v>
      </c>
      <c r="E45889" s="9" t="s">
        <v>10</v>
      </c>
      <c r="F45889" s="10">
        <v>2205248.2000000002</v>
      </c>
    </row>
    <row r="45890" spans="1:6" x14ac:dyDescent="0.25">
      <c r="A45890" s="7">
        <v>2005</v>
      </c>
      <c r="B45890" s="7">
        <v>11</v>
      </c>
      <c r="C45890" s="8" t="s">
        <v>44</v>
      </c>
      <c r="D45890" s="9" t="s">
        <v>14</v>
      </c>
      <c r="E45890" s="9" t="s">
        <v>13</v>
      </c>
      <c r="F45890" s="10">
        <v>4326.3500000000004</v>
      </c>
    </row>
    <row r="45891" spans="1:6" x14ac:dyDescent="0.25">
      <c r="A45891" s="7">
        <v>2005</v>
      </c>
      <c r="B45891" s="7">
        <v>11</v>
      </c>
      <c r="C45891" s="8" t="s">
        <v>44</v>
      </c>
      <c r="D45891" s="9" t="s">
        <v>14</v>
      </c>
      <c r="E45891" s="9" t="s">
        <v>11</v>
      </c>
      <c r="F45891" s="10">
        <v>44.75</v>
      </c>
    </row>
    <row r="45892" spans="1:6" x14ac:dyDescent="0.25">
      <c r="A45892" s="7">
        <v>2005</v>
      </c>
      <c r="B45892" s="7">
        <v>11</v>
      </c>
      <c r="C45892" s="8" t="s">
        <v>44</v>
      </c>
      <c r="D45892" s="9" t="s">
        <v>70</v>
      </c>
      <c r="E45892" s="9" t="s">
        <v>10</v>
      </c>
      <c r="F45892" s="10">
        <v>7703.32</v>
      </c>
    </row>
    <row r="45893" spans="1:6" x14ac:dyDescent="0.25">
      <c r="A45893" s="7">
        <v>2005</v>
      </c>
      <c r="B45893" s="7">
        <v>11</v>
      </c>
      <c r="C45893" s="8" t="s">
        <v>44</v>
      </c>
      <c r="D45893" s="9" t="s">
        <v>70</v>
      </c>
      <c r="E45893" s="9" t="s">
        <v>13</v>
      </c>
      <c r="F45893" s="10">
        <v>107.56</v>
      </c>
    </row>
    <row r="45894" spans="1:6" x14ac:dyDescent="0.25">
      <c r="A45894" s="7">
        <v>2005</v>
      </c>
      <c r="B45894" s="7">
        <v>11</v>
      </c>
      <c r="C45894" s="8" t="s">
        <v>44</v>
      </c>
      <c r="D45894" s="9" t="s">
        <v>70</v>
      </c>
      <c r="E45894" s="9" t="s">
        <v>11</v>
      </c>
      <c r="F45894" s="10">
        <v>785.47</v>
      </c>
    </row>
    <row r="45895" spans="1:6" x14ac:dyDescent="0.25">
      <c r="A45895" s="7">
        <v>2005</v>
      </c>
      <c r="B45895" s="7">
        <v>11</v>
      </c>
      <c r="C45895" s="8" t="s">
        <v>44</v>
      </c>
      <c r="D45895" s="9" t="s">
        <v>70</v>
      </c>
      <c r="E45895" s="9" t="s">
        <v>71</v>
      </c>
      <c r="F45895" s="10">
        <v>21.37</v>
      </c>
    </row>
    <row r="45896" spans="1:6" x14ac:dyDescent="0.25">
      <c r="A45896" s="7">
        <v>2005</v>
      </c>
      <c r="B45896" s="7">
        <v>11</v>
      </c>
      <c r="C45896" s="8" t="s">
        <v>45</v>
      </c>
      <c r="D45896" s="9" t="s">
        <v>9</v>
      </c>
      <c r="E45896" s="9" t="s">
        <v>10</v>
      </c>
      <c r="F45896" s="10">
        <v>1119830.0900000001</v>
      </c>
    </row>
    <row r="45897" spans="1:6" x14ac:dyDescent="0.25">
      <c r="A45897" s="7">
        <v>2005</v>
      </c>
      <c r="B45897" s="7">
        <v>11</v>
      </c>
      <c r="C45897" s="8" t="s">
        <v>45</v>
      </c>
      <c r="D45897" s="9" t="s">
        <v>9</v>
      </c>
      <c r="E45897" s="9" t="s">
        <v>13</v>
      </c>
      <c r="F45897" s="10">
        <v>3701.03</v>
      </c>
    </row>
    <row r="45898" spans="1:6" x14ac:dyDescent="0.25">
      <c r="A45898" s="7">
        <v>2005</v>
      </c>
      <c r="B45898" s="7">
        <v>11</v>
      </c>
      <c r="C45898" s="8" t="s">
        <v>45</v>
      </c>
      <c r="D45898" s="9" t="s">
        <v>9</v>
      </c>
      <c r="E45898" s="9" t="s">
        <v>11</v>
      </c>
      <c r="F45898" s="10">
        <v>332960.03999999998</v>
      </c>
    </row>
    <row r="45899" spans="1:6" x14ac:dyDescent="0.25">
      <c r="A45899" s="7">
        <v>2005</v>
      </c>
      <c r="B45899" s="7">
        <v>11</v>
      </c>
      <c r="C45899" s="8" t="s">
        <v>45</v>
      </c>
      <c r="D45899" s="9" t="s">
        <v>9</v>
      </c>
      <c r="E45899" s="9" t="s">
        <v>71</v>
      </c>
      <c r="F45899" s="10">
        <v>0</v>
      </c>
    </row>
    <row r="45900" spans="1:6" x14ac:dyDescent="0.25">
      <c r="A45900" s="7">
        <v>2005</v>
      </c>
      <c r="B45900" s="7">
        <v>11</v>
      </c>
      <c r="C45900" s="8" t="s">
        <v>45</v>
      </c>
      <c r="D45900" s="9" t="s">
        <v>14</v>
      </c>
      <c r="E45900" s="9" t="s">
        <v>10</v>
      </c>
      <c r="F45900" s="10">
        <v>1118787.06</v>
      </c>
    </row>
    <row r="45901" spans="1:6" x14ac:dyDescent="0.25">
      <c r="A45901" s="7">
        <v>2005</v>
      </c>
      <c r="B45901" s="7">
        <v>11</v>
      </c>
      <c r="C45901" s="8" t="s">
        <v>45</v>
      </c>
      <c r="D45901" s="9" t="s">
        <v>14</v>
      </c>
      <c r="E45901" s="9" t="s">
        <v>13</v>
      </c>
      <c r="F45901" s="10">
        <v>3282.64</v>
      </c>
    </row>
    <row r="45902" spans="1:6" x14ac:dyDescent="0.25">
      <c r="A45902" s="7">
        <v>2005</v>
      </c>
      <c r="B45902" s="7">
        <v>11</v>
      </c>
      <c r="C45902" s="8" t="s">
        <v>45</v>
      </c>
      <c r="D45902" s="9" t="s">
        <v>14</v>
      </c>
      <c r="E45902" s="9" t="s">
        <v>11</v>
      </c>
      <c r="F45902" s="10">
        <v>327583.11</v>
      </c>
    </row>
    <row r="45903" spans="1:6" x14ac:dyDescent="0.25">
      <c r="A45903" s="7">
        <v>2005</v>
      </c>
      <c r="B45903" s="7">
        <v>11</v>
      </c>
      <c r="C45903" s="8" t="s">
        <v>45</v>
      </c>
      <c r="D45903" s="9" t="s">
        <v>14</v>
      </c>
      <c r="E45903" s="9" t="s">
        <v>71</v>
      </c>
      <c r="F45903" s="10">
        <v>0</v>
      </c>
    </row>
    <row r="45904" spans="1:6" x14ac:dyDescent="0.25">
      <c r="A45904" s="7">
        <v>2005</v>
      </c>
      <c r="B45904" s="7">
        <v>11</v>
      </c>
      <c r="C45904" s="8" t="s">
        <v>45</v>
      </c>
      <c r="D45904" s="9" t="s">
        <v>15</v>
      </c>
      <c r="E45904" s="9" t="s">
        <v>11</v>
      </c>
      <c r="F45904" s="10">
        <v>234.99</v>
      </c>
    </row>
    <row r="45905" spans="1:6" x14ac:dyDescent="0.25">
      <c r="A45905" s="7">
        <v>2005</v>
      </c>
      <c r="B45905" s="7">
        <v>11</v>
      </c>
      <c r="C45905" s="8" t="s">
        <v>45</v>
      </c>
      <c r="D45905" s="9" t="s">
        <v>69</v>
      </c>
      <c r="E45905" s="9" t="s">
        <v>13</v>
      </c>
      <c r="F45905" s="10">
        <v>418.39</v>
      </c>
    </row>
    <row r="45906" spans="1:6" x14ac:dyDescent="0.25">
      <c r="A45906" s="7">
        <v>2005</v>
      </c>
      <c r="B45906" s="7">
        <v>11</v>
      </c>
      <c r="C45906" s="8" t="s">
        <v>45</v>
      </c>
      <c r="D45906" s="9" t="s">
        <v>69</v>
      </c>
      <c r="E45906" s="9" t="s">
        <v>11</v>
      </c>
      <c r="F45906" s="10">
        <v>5141.9399999999996</v>
      </c>
    </row>
    <row r="45907" spans="1:6" x14ac:dyDescent="0.25">
      <c r="A45907" s="7">
        <v>2005</v>
      </c>
      <c r="B45907" s="7">
        <v>11</v>
      </c>
      <c r="C45907" s="8" t="s">
        <v>45</v>
      </c>
      <c r="D45907" s="9" t="s">
        <v>70</v>
      </c>
      <c r="E45907" s="9" t="s">
        <v>10</v>
      </c>
      <c r="F45907" s="10">
        <v>1043.03</v>
      </c>
    </row>
    <row r="45908" spans="1:6" x14ac:dyDescent="0.25">
      <c r="A45908" s="7">
        <v>2005</v>
      </c>
      <c r="B45908" s="7">
        <v>11</v>
      </c>
      <c r="C45908" s="8" t="s">
        <v>46</v>
      </c>
      <c r="D45908" s="9" t="s">
        <v>9</v>
      </c>
      <c r="E45908" s="9" t="s">
        <v>10</v>
      </c>
      <c r="F45908" s="10">
        <v>157072</v>
      </c>
    </row>
    <row r="45909" spans="1:6" x14ac:dyDescent="0.25">
      <c r="A45909" s="7">
        <v>2005</v>
      </c>
      <c r="B45909" s="7">
        <v>11</v>
      </c>
      <c r="C45909" s="8" t="s">
        <v>46</v>
      </c>
      <c r="D45909" s="9" t="s">
        <v>9</v>
      </c>
      <c r="E45909" s="9" t="s">
        <v>13</v>
      </c>
      <c r="F45909" s="10">
        <v>116650.44</v>
      </c>
    </row>
    <row r="45910" spans="1:6" x14ac:dyDescent="0.25">
      <c r="A45910" s="7">
        <v>2005</v>
      </c>
      <c r="B45910" s="7">
        <v>11</v>
      </c>
      <c r="C45910" s="8" t="s">
        <v>46</v>
      </c>
      <c r="D45910" s="9" t="s">
        <v>9</v>
      </c>
      <c r="E45910" s="9" t="s">
        <v>11</v>
      </c>
      <c r="F45910" s="10">
        <v>3431056.27</v>
      </c>
    </row>
    <row r="45911" spans="1:6" x14ac:dyDescent="0.25">
      <c r="A45911" s="7">
        <v>2005</v>
      </c>
      <c r="B45911" s="7">
        <v>11</v>
      </c>
      <c r="C45911" s="8" t="s">
        <v>46</v>
      </c>
      <c r="D45911" s="9" t="s">
        <v>9</v>
      </c>
      <c r="E45911" s="9" t="s">
        <v>71</v>
      </c>
      <c r="F45911" s="10">
        <v>0</v>
      </c>
    </row>
    <row r="45912" spans="1:6" x14ac:dyDescent="0.25">
      <c r="A45912" s="7">
        <v>2005</v>
      </c>
      <c r="B45912" s="7">
        <v>11</v>
      </c>
      <c r="C45912" s="8" t="s">
        <v>46</v>
      </c>
      <c r="D45912" s="9" t="s">
        <v>14</v>
      </c>
      <c r="E45912" s="9" t="s">
        <v>10</v>
      </c>
      <c r="F45912" s="10">
        <v>157072</v>
      </c>
    </row>
    <row r="45913" spans="1:6" x14ac:dyDescent="0.25">
      <c r="A45913" s="7">
        <v>2005</v>
      </c>
      <c r="B45913" s="7">
        <v>11</v>
      </c>
      <c r="C45913" s="8" t="s">
        <v>46</v>
      </c>
      <c r="D45913" s="9" t="s">
        <v>14</v>
      </c>
      <c r="E45913" s="9" t="s">
        <v>13</v>
      </c>
      <c r="F45913" s="10">
        <v>101920</v>
      </c>
    </row>
    <row r="45914" spans="1:6" x14ac:dyDescent="0.25">
      <c r="A45914" s="7">
        <v>2005</v>
      </c>
      <c r="B45914" s="7">
        <v>11</v>
      </c>
      <c r="C45914" s="8" t="s">
        <v>46</v>
      </c>
      <c r="D45914" s="9" t="s">
        <v>14</v>
      </c>
      <c r="E45914" s="9" t="s">
        <v>11</v>
      </c>
      <c r="F45914" s="10">
        <v>160</v>
      </c>
    </row>
    <row r="45915" spans="1:6" x14ac:dyDescent="0.25">
      <c r="A45915" s="7">
        <v>2005</v>
      </c>
      <c r="B45915" s="7">
        <v>11</v>
      </c>
      <c r="C45915" s="8" t="s">
        <v>46</v>
      </c>
      <c r="D45915" s="9" t="s">
        <v>72</v>
      </c>
      <c r="E45915" s="9" t="s">
        <v>13</v>
      </c>
      <c r="F45915" s="10">
        <v>151.41999999999999</v>
      </c>
    </row>
    <row r="45916" spans="1:6" x14ac:dyDescent="0.25">
      <c r="A45916" s="7">
        <v>2005</v>
      </c>
      <c r="B45916" s="7">
        <v>11</v>
      </c>
      <c r="C45916" s="8" t="s">
        <v>46</v>
      </c>
      <c r="D45916" s="9" t="s">
        <v>72</v>
      </c>
      <c r="E45916" s="9" t="s">
        <v>11</v>
      </c>
      <c r="F45916" s="10">
        <v>3338061</v>
      </c>
    </row>
    <row r="45917" spans="1:6" x14ac:dyDescent="0.25">
      <c r="A45917" s="7">
        <v>2005</v>
      </c>
      <c r="B45917" s="7">
        <v>11</v>
      </c>
      <c r="C45917" s="8" t="s">
        <v>46</v>
      </c>
      <c r="D45917" s="9" t="s">
        <v>72</v>
      </c>
      <c r="E45917" s="9" t="s">
        <v>71</v>
      </c>
      <c r="F45917" s="10">
        <v>0</v>
      </c>
    </row>
    <row r="45918" spans="1:6" x14ac:dyDescent="0.25">
      <c r="A45918" s="7">
        <v>2005</v>
      </c>
      <c r="B45918" s="7">
        <v>11</v>
      </c>
      <c r="C45918" s="8" t="s">
        <v>46</v>
      </c>
      <c r="D45918" s="9" t="s">
        <v>69</v>
      </c>
      <c r="E45918" s="9" t="s">
        <v>13</v>
      </c>
      <c r="F45918" s="10">
        <v>1159.23</v>
      </c>
    </row>
    <row r="45919" spans="1:6" x14ac:dyDescent="0.25">
      <c r="A45919" s="7">
        <v>2005</v>
      </c>
      <c r="B45919" s="7">
        <v>11</v>
      </c>
      <c r="C45919" s="8" t="s">
        <v>46</v>
      </c>
      <c r="D45919" s="9" t="s">
        <v>70</v>
      </c>
      <c r="E45919" s="9" t="s">
        <v>13</v>
      </c>
      <c r="F45919" s="10">
        <v>13419.79</v>
      </c>
    </row>
    <row r="45920" spans="1:6" x14ac:dyDescent="0.25">
      <c r="A45920" s="7">
        <v>2005</v>
      </c>
      <c r="B45920" s="7">
        <v>11</v>
      </c>
      <c r="C45920" s="8" t="s">
        <v>46</v>
      </c>
      <c r="D45920" s="9" t="s">
        <v>70</v>
      </c>
      <c r="E45920" s="9" t="s">
        <v>11</v>
      </c>
      <c r="F45920" s="10">
        <v>92835.27</v>
      </c>
    </row>
    <row r="45921" spans="1:6" x14ac:dyDescent="0.25">
      <c r="A45921" s="7">
        <v>2005</v>
      </c>
      <c r="B45921" s="7">
        <v>11</v>
      </c>
      <c r="C45921" s="8" t="s">
        <v>47</v>
      </c>
      <c r="D45921" s="9" t="s">
        <v>9</v>
      </c>
      <c r="E45921" s="9" t="s">
        <v>10</v>
      </c>
      <c r="F45921" s="10">
        <v>403860.01</v>
      </c>
    </row>
    <row r="45922" spans="1:6" x14ac:dyDescent="0.25">
      <c r="A45922" s="7">
        <v>2005</v>
      </c>
      <c r="B45922" s="7">
        <v>11</v>
      </c>
      <c r="C45922" s="8" t="s">
        <v>47</v>
      </c>
      <c r="D45922" s="9" t="s">
        <v>9</v>
      </c>
      <c r="E45922" s="9" t="s">
        <v>13</v>
      </c>
      <c r="F45922" s="10">
        <v>67732.820000000007</v>
      </c>
    </row>
    <row r="45923" spans="1:6" x14ac:dyDescent="0.25">
      <c r="A45923" s="7">
        <v>2005</v>
      </c>
      <c r="B45923" s="7">
        <v>11</v>
      </c>
      <c r="C45923" s="8" t="s">
        <v>47</v>
      </c>
      <c r="D45923" s="9" t="s">
        <v>9</v>
      </c>
      <c r="E45923" s="9" t="s">
        <v>11</v>
      </c>
      <c r="F45923" s="10">
        <v>6454885.7300000004</v>
      </c>
    </row>
    <row r="45924" spans="1:6" x14ac:dyDescent="0.25">
      <c r="A45924" s="7">
        <v>2005</v>
      </c>
      <c r="B45924" s="7">
        <v>11</v>
      </c>
      <c r="C45924" s="8" t="s">
        <v>47</v>
      </c>
      <c r="D45924" s="9" t="s">
        <v>9</v>
      </c>
      <c r="E45924" s="9" t="s">
        <v>71</v>
      </c>
      <c r="F45924" s="10">
        <v>66.48</v>
      </c>
    </row>
    <row r="45925" spans="1:6" x14ac:dyDescent="0.25">
      <c r="A45925" s="7">
        <v>2005</v>
      </c>
      <c r="B45925" s="7">
        <v>11</v>
      </c>
      <c r="C45925" s="8" t="s">
        <v>47</v>
      </c>
      <c r="D45925" s="9" t="s">
        <v>14</v>
      </c>
      <c r="E45925" s="9" t="s">
        <v>10</v>
      </c>
      <c r="F45925" s="10">
        <v>49345.36</v>
      </c>
    </row>
    <row r="45926" spans="1:6" x14ac:dyDescent="0.25">
      <c r="A45926" s="7">
        <v>2005</v>
      </c>
      <c r="B45926" s="7">
        <v>11</v>
      </c>
      <c r="C45926" s="8" t="s">
        <v>47</v>
      </c>
      <c r="D45926" s="9" t="s">
        <v>14</v>
      </c>
      <c r="E45926" s="9" t="s">
        <v>13</v>
      </c>
      <c r="F45926" s="10">
        <v>19746.66</v>
      </c>
    </row>
    <row r="45927" spans="1:6" x14ac:dyDescent="0.25">
      <c r="A45927" s="7">
        <v>2005</v>
      </c>
      <c r="B45927" s="7">
        <v>11</v>
      </c>
      <c r="C45927" s="8" t="s">
        <v>47</v>
      </c>
      <c r="D45927" s="9" t="s">
        <v>14</v>
      </c>
      <c r="E45927" s="9" t="s">
        <v>11</v>
      </c>
      <c r="F45927" s="10">
        <v>26017.52</v>
      </c>
    </row>
    <row r="45928" spans="1:6" x14ac:dyDescent="0.25">
      <c r="A45928" s="7">
        <v>2005</v>
      </c>
      <c r="B45928" s="7">
        <v>11</v>
      </c>
      <c r="C45928" s="8" t="s">
        <v>47</v>
      </c>
      <c r="D45928" s="9" t="s">
        <v>72</v>
      </c>
      <c r="E45928" s="9" t="s">
        <v>10</v>
      </c>
      <c r="F45928" s="10">
        <v>244888</v>
      </c>
    </row>
    <row r="45929" spans="1:6" x14ac:dyDescent="0.25">
      <c r="A45929" s="7">
        <v>2005</v>
      </c>
      <c r="B45929" s="7">
        <v>11</v>
      </c>
      <c r="C45929" s="8" t="s">
        <v>47</v>
      </c>
      <c r="D45929" s="9" t="s">
        <v>72</v>
      </c>
      <c r="E45929" s="9" t="s">
        <v>13</v>
      </c>
      <c r="F45929" s="10">
        <v>41752.94</v>
      </c>
    </row>
    <row r="45930" spans="1:6" x14ac:dyDescent="0.25">
      <c r="A45930" s="7">
        <v>2005</v>
      </c>
      <c r="B45930" s="7">
        <v>11</v>
      </c>
      <c r="C45930" s="8" t="s">
        <v>47</v>
      </c>
      <c r="D45930" s="9" t="s">
        <v>72</v>
      </c>
      <c r="E45930" s="9" t="s">
        <v>11</v>
      </c>
      <c r="F45930" s="10">
        <v>2138177.69</v>
      </c>
    </row>
    <row r="45931" spans="1:6" x14ac:dyDescent="0.25">
      <c r="A45931" s="7">
        <v>2005</v>
      </c>
      <c r="B45931" s="7">
        <v>11</v>
      </c>
      <c r="C45931" s="8" t="s">
        <v>47</v>
      </c>
      <c r="D45931" s="9" t="s">
        <v>72</v>
      </c>
      <c r="E45931" s="9" t="s">
        <v>71</v>
      </c>
      <c r="F45931" s="10">
        <v>0</v>
      </c>
    </row>
    <row r="45932" spans="1:6" x14ac:dyDescent="0.25">
      <c r="A45932" s="7">
        <v>2005</v>
      </c>
      <c r="B45932" s="7">
        <v>11</v>
      </c>
      <c r="C45932" s="8" t="s">
        <v>47</v>
      </c>
      <c r="D45932" s="9" t="s">
        <v>15</v>
      </c>
      <c r="E45932" s="9" t="s">
        <v>10</v>
      </c>
      <c r="F45932" s="10">
        <v>109626.65</v>
      </c>
    </row>
    <row r="45933" spans="1:6" x14ac:dyDescent="0.25">
      <c r="A45933" s="7">
        <v>2005</v>
      </c>
      <c r="B45933" s="7">
        <v>11</v>
      </c>
      <c r="C45933" s="8" t="s">
        <v>47</v>
      </c>
      <c r="D45933" s="9" t="s">
        <v>15</v>
      </c>
      <c r="E45933" s="9" t="s">
        <v>13</v>
      </c>
      <c r="F45933" s="10">
        <v>2505.5</v>
      </c>
    </row>
    <row r="45934" spans="1:6" x14ac:dyDescent="0.25">
      <c r="A45934" s="7">
        <v>2005</v>
      </c>
      <c r="B45934" s="7">
        <v>11</v>
      </c>
      <c r="C45934" s="8" t="s">
        <v>47</v>
      </c>
      <c r="D45934" s="9" t="s">
        <v>15</v>
      </c>
      <c r="E45934" s="9" t="s">
        <v>11</v>
      </c>
      <c r="F45934" s="10">
        <v>3823879.52</v>
      </c>
    </row>
    <row r="45935" spans="1:6" x14ac:dyDescent="0.25">
      <c r="A45935" s="7">
        <v>2005</v>
      </c>
      <c r="B45935" s="7">
        <v>11</v>
      </c>
      <c r="C45935" s="8" t="s">
        <v>47</v>
      </c>
      <c r="D45935" s="9" t="s">
        <v>15</v>
      </c>
      <c r="E45935" s="9" t="s">
        <v>71</v>
      </c>
      <c r="F45935" s="10">
        <v>0.02</v>
      </c>
    </row>
    <row r="45936" spans="1:6" x14ac:dyDescent="0.25">
      <c r="A45936" s="7">
        <v>2005</v>
      </c>
      <c r="B45936" s="7">
        <v>11</v>
      </c>
      <c r="C45936" s="8" t="s">
        <v>47</v>
      </c>
      <c r="D45936" s="9" t="s">
        <v>69</v>
      </c>
      <c r="E45936" s="9" t="s">
        <v>13</v>
      </c>
      <c r="F45936" s="10">
        <v>164.63</v>
      </c>
    </row>
    <row r="45937" spans="1:6" x14ac:dyDescent="0.25">
      <c r="A45937" s="7">
        <v>2005</v>
      </c>
      <c r="B45937" s="7">
        <v>11</v>
      </c>
      <c r="C45937" s="8" t="s">
        <v>47</v>
      </c>
      <c r="D45937" s="9" t="s">
        <v>69</v>
      </c>
      <c r="E45937" s="9" t="s">
        <v>11</v>
      </c>
      <c r="F45937" s="10">
        <v>30316.03</v>
      </c>
    </row>
    <row r="45938" spans="1:6" x14ac:dyDescent="0.25">
      <c r="A45938" s="7">
        <v>2005</v>
      </c>
      <c r="B45938" s="7">
        <v>11</v>
      </c>
      <c r="C45938" s="8" t="s">
        <v>47</v>
      </c>
      <c r="D45938" s="9" t="s">
        <v>70</v>
      </c>
      <c r="E45938" s="9" t="s">
        <v>13</v>
      </c>
      <c r="F45938" s="10">
        <v>3563.09</v>
      </c>
    </row>
    <row r="45939" spans="1:6" x14ac:dyDescent="0.25">
      <c r="A45939" s="7">
        <v>2005</v>
      </c>
      <c r="B45939" s="7">
        <v>11</v>
      </c>
      <c r="C45939" s="8" t="s">
        <v>47</v>
      </c>
      <c r="D45939" s="9" t="s">
        <v>70</v>
      </c>
      <c r="E45939" s="9" t="s">
        <v>11</v>
      </c>
      <c r="F45939" s="10">
        <v>436494.97</v>
      </c>
    </row>
    <row r="45940" spans="1:6" x14ac:dyDescent="0.25">
      <c r="A45940" s="7">
        <v>2005</v>
      </c>
      <c r="B45940" s="7">
        <v>11</v>
      </c>
      <c r="C45940" s="8" t="s">
        <v>47</v>
      </c>
      <c r="D45940" s="9" t="s">
        <v>70</v>
      </c>
      <c r="E45940" s="9" t="s">
        <v>71</v>
      </c>
      <c r="F45940" s="10">
        <v>66.45</v>
      </c>
    </row>
    <row r="45941" spans="1:6" x14ac:dyDescent="0.25">
      <c r="A45941" s="7">
        <v>2005</v>
      </c>
      <c r="B45941" s="7">
        <v>11</v>
      </c>
      <c r="C45941" s="8" t="s">
        <v>48</v>
      </c>
      <c r="D45941" s="9" t="s">
        <v>9</v>
      </c>
      <c r="E45941" s="9" t="s">
        <v>10</v>
      </c>
      <c r="F45941" s="10">
        <v>1362972.2</v>
      </c>
    </row>
    <row r="45942" spans="1:6" x14ac:dyDescent="0.25">
      <c r="A45942" s="7">
        <v>2005</v>
      </c>
      <c r="B45942" s="7">
        <v>11</v>
      </c>
      <c r="C45942" s="8" t="s">
        <v>48</v>
      </c>
      <c r="D45942" s="9" t="s">
        <v>9</v>
      </c>
      <c r="E45942" s="9" t="s">
        <v>13</v>
      </c>
      <c r="F45942" s="10">
        <v>5527.97</v>
      </c>
    </row>
    <row r="45943" spans="1:6" x14ac:dyDescent="0.25">
      <c r="A45943" s="7">
        <v>2005</v>
      </c>
      <c r="B45943" s="7">
        <v>11</v>
      </c>
      <c r="C45943" s="8" t="s">
        <v>48</v>
      </c>
      <c r="D45943" s="9" t="s">
        <v>9</v>
      </c>
      <c r="E45943" s="9" t="s">
        <v>11</v>
      </c>
      <c r="F45943" s="10">
        <v>2948436.76</v>
      </c>
    </row>
    <row r="45944" spans="1:6" x14ac:dyDescent="0.25">
      <c r="A45944" s="7">
        <v>2005</v>
      </c>
      <c r="B45944" s="7">
        <v>11</v>
      </c>
      <c r="C45944" s="8" t="s">
        <v>48</v>
      </c>
      <c r="D45944" s="9" t="s">
        <v>14</v>
      </c>
      <c r="E45944" s="9" t="s">
        <v>10</v>
      </c>
      <c r="F45944" s="10">
        <v>1362972.2</v>
      </c>
    </row>
    <row r="45945" spans="1:6" x14ac:dyDescent="0.25">
      <c r="A45945" s="7">
        <v>2005</v>
      </c>
      <c r="B45945" s="7">
        <v>11</v>
      </c>
      <c r="C45945" s="8" t="s">
        <v>48</v>
      </c>
      <c r="D45945" s="9" t="s">
        <v>14</v>
      </c>
      <c r="E45945" s="9" t="s">
        <v>13</v>
      </c>
      <c r="F45945" s="10">
        <v>5163.63</v>
      </c>
    </row>
    <row r="45946" spans="1:6" x14ac:dyDescent="0.25">
      <c r="A45946" s="7">
        <v>2005</v>
      </c>
      <c r="B45946" s="7">
        <v>11</v>
      </c>
      <c r="C45946" s="8" t="s">
        <v>48</v>
      </c>
      <c r="D45946" s="9" t="s">
        <v>14</v>
      </c>
      <c r="E45946" s="9" t="s">
        <v>11</v>
      </c>
      <c r="F45946" s="10">
        <v>2355791.36</v>
      </c>
    </row>
    <row r="45947" spans="1:6" x14ac:dyDescent="0.25">
      <c r="A45947" s="7">
        <v>2005</v>
      </c>
      <c r="B45947" s="7">
        <v>11</v>
      </c>
      <c r="C45947" s="8" t="s">
        <v>48</v>
      </c>
      <c r="D45947" s="9" t="s">
        <v>72</v>
      </c>
      <c r="E45947" s="9" t="s">
        <v>13</v>
      </c>
      <c r="F45947" s="10">
        <v>364.34</v>
      </c>
    </row>
    <row r="45948" spans="1:6" x14ac:dyDescent="0.25">
      <c r="A45948" s="7">
        <v>2005</v>
      </c>
      <c r="B45948" s="7">
        <v>11</v>
      </c>
      <c r="C45948" s="8" t="s">
        <v>48</v>
      </c>
      <c r="D45948" s="9" t="s">
        <v>72</v>
      </c>
      <c r="E45948" s="9" t="s">
        <v>11</v>
      </c>
      <c r="F45948" s="10">
        <v>1153.9000000000001</v>
      </c>
    </row>
    <row r="45949" spans="1:6" x14ac:dyDescent="0.25">
      <c r="A45949" s="7">
        <v>2005</v>
      </c>
      <c r="B45949" s="7">
        <v>11</v>
      </c>
      <c r="C45949" s="8" t="s">
        <v>48</v>
      </c>
      <c r="D45949" s="9" t="s">
        <v>15</v>
      </c>
      <c r="E45949" s="9" t="s">
        <v>11</v>
      </c>
      <c r="F45949" s="10">
        <v>168984.7</v>
      </c>
    </row>
    <row r="45950" spans="1:6" x14ac:dyDescent="0.25">
      <c r="A45950" s="7">
        <v>2005</v>
      </c>
      <c r="B45950" s="7">
        <v>11</v>
      </c>
      <c r="C45950" s="8" t="s">
        <v>48</v>
      </c>
      <c r="D45950" s="9" t="s">
        <v>69</v>
      </c>
      <c r="E45950" s="9" t="s">
        <v>11</v>
      </c>
      <c r="F45950" s="10">
        <v>40506.160000000003</v>
      </c>
    </row>
    <row r="45951" spans="1:6" x14ac:dyDescent="0.25">
      <c r="A45951" s="7">
        <v>2005</v>
      </c>
      <c r="B45951" s="7">
        <v>11</v>
      </c>
      <c r="C45951" s="8" t="s">
        <v>48</v>
      </c>
      <c r="D45951" s="9" t="s">
        <v>70</v>
      </c>
      <c r="E45951" s="9" t="s">
        <v>13</v>
      </c>
      <c r="F45951" s="10">
        <v>0</v>
      </c>
    </row>
    <row r="45952" spans="1:6" x14ac:dyDescent="0.25">
      <c r="A45952" s="7">
        <v>2005</v>
      </c>
      <c r="B45952" s="7">
        <v>11</v>
      </c>
      <c r="C45952" s="8" t="s">
        <v>48</v>
      </c>
      <c r="D45952" s="9" t="s">
        <v>70</v>
      </c>
      <c r="E45952" s="9" t="s">
        <v>11</v>
      </c>
      <c r="F45952" s="10">
        <v>382000.64000000001</v>
      </c>
    </row>
    <row r="45953" spans="1:6" x14ac:dyDescent="0.25">
      <c r="A45953" s="7">
        <v>2005</v>
      </c>
      <c r="B45953" s="7">
        <v>11</v>
      </c>
      <c r="C45953" s="8" t="s">
        <v>49</v>
      </c>
      <c r="D45953" s="9" t="s">
        <v>9</v>
      </c>
      <c r="E45953" s="9" t="s">
        <v>10</v>
      </c>
      <c r="F45953" s="10">
        <v>699495</v>
      </c>
    </row>
    <row r="45954" spans="1:6" x14ac:dyDescent="0.25">
      <c r="A45954" s="7">
        <v>2005</v>
      </c>
      <c r="B45954" s="7">
        <v>11</v>
      </c>
      <c r="C45954" s="8" t="s">
        <v>49</v>
      </c>
      <c r="D45954" s="9" t="s">
        <v>9</v>
      </c>
      <c r="E45954" s="9" t="s">
        <v>13</v>
      </c>
      <c r="F45954" s="10">
        <v>1560.16</v>
      </c>
    </row>
    <row r="45955" spans="1:6" x14ac:dyDescent="0.25">
      <c r="A45955" s="7">
        <v>2005</v>
      </c>
      <c r="B45955" s="7">
        <v>11</v>
      </c>
      <c r="C45955" s="8" t="s">
        <v>49</v>
      </c>
      <c r="D45955" s="9" t="s">
        <v>9</v>
      </c>
      <c r="E45955" s="9" t="s">
        <v>11</v>
      </c>
      <c r="F45955" s="10">
        <v>10887121.699999999</v>
      </c>
    </row>
    <row r="45956" spans="1:6" x14ac:dyDescent="0.25">
      <c r="A45956" s="7">
        <v>2005</v>
      </c>
      <c r="B45956" s="7">
        <v>11</v>
      </c>
      <c r="C45956" s="8" t="s">
        <v>49</v>
      </c>
      <c r="D45956" s="9" t="s">
        <v>9</v>
      </c>
      <c r="E45956" s="9" t="s">
        <v>71</v>
      </c>
      <c r="F45956" s="10">
        <v>1.34</v>
      </c>
    </row>
    <row r="45957" spans="1:6" x14ac:dyDescent="0.25">
      <c r="A45957" s="7">
        <v>2005</v>
      </c>
      <c r="B45957" s="7">
        <v>11</v>
      </c>
      <c r="C45957" s="8" t="s">
        <v>49</v>
      </c>
      <c r="D45957" s="9" t="s">
        <v>9</v>
      </c>
      <c r="E45957" s="9" t="s">
        <v>73</v>
      </c>
      <c r="F45957" s="10">
        <v>1047.56</v>
      </c>
    </row>
    <row r="45958" spans="1:6" x14ac:dyDescent="0.25">
      <c r="A45958" s="7">
        <v>2005</v>
      </c>
      <c r="B45958" s="7">
        <v>11</v>
      </c>
      <c r="C45958" s="8" t="s">
        <v>49</v>
      </c>
      <c r="D45958" s="9" t="s">
        <v>14</v>
      </c>
      <c r="E45958" s="9" t="s">
        <v>10</v>
      </c>
      <c r="F45958" s="10">
        <v>699495</v>
      </c>
    </row>
    <row r="45959" spans="1:6" x14ac:dyDescent="0.25">
      <c r="A45959" s="7">
        <v>2005</v>
      </c>
      <c r="B45959" s="7">
        <v>11</v>
      </c>
      <c r="C45959" s="8" t="s">
        <v>49</v>
      </c>
      <c r="D45959" s="9" t="s">
        <v>14</v>
      </c>
      <c r="E45959" s="9" t="s">
        <v>13</v>
      </c>
      <c r="F45959" s="10">
        <v>1560.16</v>
      </c>
    </row>
    <row r="45960" spans="1:6" x14ac:dyDescent="0.25">
      <c r="A45960" s="7">
        <v>2005</v>
      </c>
      <c r="B45960" s="7">
        <v>11</v>
      </c>
      <c r="C45960" s="8" t="s">
        <v>49</v>
      </c>
      <c r="D45960" s="9" t="s">
        <v>14</v>
      </c>
      <c r="E45960" s="9" t="s">
        <v>11</v>
      </c>
      <c r="F45960" s="10">
        <v>2586538.14</v>
      </c>
    </row>
    <row r="45961" spans="1:6" x14ac:dyDescent="0.25">
      <c r="A45961" s="7">
        <v>2005</v>
      </c>
      <c r="B45961" s="7">
        <v>11</v>
      </c>
      <c r="C45961" s="8" t="s">
        <v>49</v>
      </c>
      <c r="D45961" s="9" t="s">
        <v>14</v>
      </c>
      <c r="E45961" s="9" t="s">
        <v>71</v>
      </c>
      <c r="F45961" s="10">
        <v>0</v>
      </c>
    </row>
    <row r="45962" spans="1:6" x14ac:dyDescent="0.25">
      <c r="A45962" s="7">
        <v>2005</v>
      </c>
      <c r="B45962" s="7">
        <v>11</v>
      </c>
      <c r="C45962" s="8" t="s">
        <v>49</v>
      </c>
      <c r="D45962" s="9" t="s">
        <v>72</v>
      </c>
      <c r="E45962" s="9" t="s">
        <v>13</v>
      </c>
      <c r="F45962" s="10">
        <v>0</v>
      </c>
    </row>
    <row r="45963" spans="1:6" x14ac:dyDescent="0.25">
      <c r="A45963" s="7">
        <v>2005</v>
      </c>
      <c r="B45963" s="7">
        <v>11</v>
      </c>
      <c r="C45963" s="8" t="s">
        <v>49</v>
      </c>
      <c r="D45963" s="9" t="s">
        <v>72</v>
      </c>
      <c r="E45963" s="9" t="s">
        <v>11</v>
      </c>
      <c r="F45963" s="10">
        <v>7424595.3300000001</v>
      </c>
    </row>
    <row r="45964" spans="1:6" x14ac:dyDescent="0.25">
      <c r="A45964" s="7">
        <v>2005</v>
      </c>
      <c r="B45964" s="7">
        <v>11</v>
      </c>
      <c r="C45964" s="8" t="s">
        <v>49</v>
      </c>
      <c r="D45964" s="9" t="s">
        <v>72</v>
      </c>
      <c r="E45964" s="9" t="s">
        <v>73</v>
      </c>
      <c r="F45964" s="10">
        <v>1047.56</v>
      </c>
    </row>
    <row r="45965" spans="1:6" x14ac:dyDescent="0.25">
      <c r="A45965" s="7">
        <v>2005</v>
      </c>
      <c r="B45965" s="7">
        <v>11</v>
      </c>
      <c r="C45965" s="8" t="s">
        <v>49</v>
      </c>
      <c r="D45965" s="9" t="s">
        <v>15</v>
      </c>
      <c r="E45965" s="9" t="s">
        <v>13</v>
      </c>
      <c r="F45965" s="10">
        <v>0</v>
      </c>
    </row>
    <row r="45966" spans="1:6" x14ac:dyDescent="0.25">
      <c r="A45966" s="7">
        <v>2005</v>
      </c>
      <c r="B45966" s="7">
        <v>11</v>
      </c>
      <c r="C45966" s="8" t="s">
        <v>49</v>
      </c>
      <c r="D45966" s="9" t="s">
        <v>15</v>
      </c>
      <c r="E45966" s="9" t="s">
        <v>11</v>
      </c>
      <c r="F45966" s="10">
        <v>875988.26</v>
      </c>
    </row>
    <row r="45967" spans="1:6" x14ac:dyDescent="0.25">
      <c r="A45967" s="7">
        <v>2005</v>
      </c>
      <c r="B45967" s="7">
        <v>11</v>
      </c>
      <c r="C45967" s="8" t="s">
        <v>49</v>
      </c>
      <c r="D45967" s="9" t="s">
        <v>15</v>
      </c>
      <c r="E45967" s="9" t="s">
        <v>71</v>
      </c>
      <c r="F45967" s="10">
        <v>1.34</v>
      </c>
    </row>
    <row r="45968" spans="1:6" x14ac:dyDescent="0.25">
      <c r="A45968" s="7">
        <v>2005</v>
      </c>
      <c r="B45968" s="7">
        <v>11</v>
      </c>
      <c r="C45968" s="8" t="s">
        <v>50</v>
      </c>
      <c r="D45968" s="9" t="s">
        <v>9</v>
      </c>
      <c r="E45968" s="9" t="s">
        <v>10</v>
      </c>
      <c r="F45968" s="10">
        <v>773304.23</v>
      </c>
    </row>
    <row r="45969" spans="1:6" x14ac:dyDescent="0.25">
      <c r="A45969" s="7">
        <v>2005</v>
      </c>
      <c r="B45969" s="7">
        <v>11</v>
      </c>
      <c r="C45969" s="8" t="s">
        <v>50</v>
      </c>
      <c r="D45969" s="9" t="s">
        <v>9</v>
      </c>
      <c r="E45969" s="9" t="s">
        <v>13</v>
      </c>
      <c r="F45969" s="10">
        <v>2281792.6</v>
      </c>
    </row>
    <row r="45970" spans="1:6" x14ac:dyDescent="0.25">
      <c r="A45970" s="7">
        <v>2005</v>
      </c>
      <c r="B45970" s="7">
        <v>11</v>
      </c>
      <c r="C45970" s="8" t="s">
        <v>50</v>
      </c>
      <c r="D45970" s="9" t="s">
        <v>9</v>
      </c>
      <c r="E45970" s="9" t="s">
        <v>11</v>
      </c>
      <c r="F45970" s="10">
        <v>14204991.800000001</v>
      </c>
    </row>
    <row r="45971" spans="1:6" x14ac:dyDescent="0.25">
      <c r="A45971" s="7">
        <v>2005</v>
      </c>
      <c r="B45971" s="7">
        <v>11</v>
      </c>
      <c r="C45971" s="8" t="s">
        <v>50</v>
      </c>
      <c r="D45971" s="9" t="s">
        <v>14</v>
      </c>
      <c r="E45971" s="9" t="s">
        <v>10</v>
      </c>
      <c r="F45971" s="10">
        <v>37604.379999999997</v>
      </c>
    </row>
    <row r="45972" spans="1:6" x14ac:dyDescent="0.25">
      <c r="A45972" s="7">
        <v>2005</v>
      </c>
      <c r="B45972" s="7">
        <v>11</v>
      </c>
      <c r="C45972" s="8" t="s">
        <v>50</v>
      </c>
      <c r="D45972" s="9" t="s">
        <v>14</v>
      </c>
      <c r="E45972" s="9" t="s">
        <v>13</v>
      </c>
      <c r="F45972" s="10">
        <v>965291.08</v>
      </c>
    </row>
    <row r="45973" spans="1:6" x14ac:dyDescent="0.25">
      <c r="A45973" s="7">
        <v>2005</v>
      </c>
      <c r="B45973" s="7">
        <v>11</v>
      </c>
      <c r="C45973" s="8" t="s">
        <v>50</v>
      </c>
      <c r="D45973" s="9" t="s">
        <v>14</v>
      </c>
      <c r="E45973" s="9" t="s">
        <v>11</v>
      </c>
      <c r="F45973" s="10">
        <v>4574355.8899999997</v>
      </c>
    </row>
    <row r="45974" spans="1:6" x14ac:dyDescent="0.25">
      <c r="A45974" s="7">
        <v>2005</v>
      </c>
      <c r="B45974" s="7">
        <v>11</v>
      </c>
      <c r="C45974" s="8" t="s">
        <v>50</v>
      </c>
      <c r="D45974" s="9" t="s">
        <v>72</v>
      </c>
      <c r="E45974" s="9" t="s">
        <v>10</v>
      </c>
      <c r="F45974" s="10">
        <v>695279.31</v>
      </c>
    </row>
    <row r="45975" spans="1:6" x14ac:dyDescent="0.25">
      <c r="A45975" s="7">
        <v>2005</v>
      </c>
      <c r="B45975" s="7">
        <v>11</v>
      </c>
      <c r="C45975" s="8" t="s">
        <v>50</v>
      </c>
      <c r="D45975" s="9" t="s">
        <v>72</v>
      </c>
      <c r="E45975" s="9" t="s">
        <v>13</v>
      </c>
      <c r="F45975" s="10">
        <v>1284571.23</v>
      </c>
    </row>
    <row r="45976" spans="1:6" x14ac:dyDescent="0.25">
      <c r="A45976" s="7">
        <v>2005</v>
      </c>
      <c r="B45976" s="7">
        <v>11</v>
      </c>
      <c r="C45976" s="8" t="s">
        <v>50</v>
      </c>
      <c r="D45976" s="9" t="s">
        <v>72</v>
      </c>
      <c r="E45976" s="9" t="s">
        <v>11</v>
      </c>
      <c r="F45976" s="10">
        <v>3598243.67</v>
      </c>
    </row>
    <row r="45977" spans="1:6" x14ac:dyDescent="0.25">
      <c r="A45977" s="7">
        <v>2005</v>
      </c>
      <c r="B45977" s="7">
        <v>11</v>
      </c>
      <c r="C45977" s="8" t="s">
        <v>50</v>
      </c>
      <c r="D45977" s="9" t="s">
        <v>15</v>
      </c>
      <c r="E45977" s="9" t="s">
        <v>10</v>
      </c>
      <c r="F45977" s="10">
        <v>29400.3</v>
      </c>
    </row>
    <row r="45978" spans="1:6" x14ac:dyDescent="0.25">
      <c r="A45978" s="7">
        <v>2005</v>
      </c>
      <c r="B45978" s="7">
        <v>11</v>
      </c>
      <c r="C45978" s="8" t="s">
        <v>50</v>
      </c>
      <c r="D45978" s="9" t="s">
        <v>15</v>
      </c>
      <c r="E45978" s="9" t="s">
        <v>13</v>
      </c>
      <c r="F45978" s="10">
        <v>5622.46</v>
      </c>
    </row>
    <row r="45979" spans="1:6" x14ac:dyDescent="0.25">
      <c r="A45979" s="7">
        <v>2005</v>
      </c>
      <c r="B45979" s="7">
        <v>11</v>
      </c>
      <c r="C45979" s="8" t="s">
        <v>50</v>
      </c>
      <c r="D45979" s="9" t="s">
        <v>15</v>
      </c>
      <c r="E45979" s="9" t="s">
        <v>11</v>
      </c>
      <c r="F45979" s="10">
        <v>5783889.2300000004</v>
      </c>
    </row>
    <row r="45980" spans="1:6" x14ac:dyDescent="0.25">
      <c r="A45980" s="7">
        <v>2005</v>
      </c>
      <c r="B45980" s="7">
        <v>11</v>
      </c>
      <c r="C45980" s="8" t="s">
        <v>50</v>
      </c>
      <c r="D45980" s="9" t="s">
        <v>69</v>
      </c>
      <c r="E45980" s="9" t="s">
        <v>10</v>
      </c>
      <c r="F45980" s="10">
        <v>505.85</v>
      </c>
    </row>
    <row r="45981" spans="1:6" x14ac:dyDescent="0.25">
      <c r="A45981" s="7">
        <v>2005</v>
      </c>
      <c r="B45981" s="7">
        <v>11</v>
      </c>
      <c r="C45981" s="8" t="s">
        <v>50</v>
      </c>
      <c r="D45981" s="9" t="s">
        <v>69</v>
      </c>
      <c r="E45981" s="9" t="s">
        <v>13</v>
      </c>
      <c r="F45981" s="10">
        <v>10684.52</v>
      </c>
    </row>
    <row r="45982" spans="1:6" x14ac:dyDescent="0.25">
      <c r="A45982" s="7">
        <v>2005</v>
      </c>
      <c r="B45982" s="7">
        <v>11</v>
      </c>
      <c r="C45982" s="8" t="s">
        <v>50</v>
      </c>
      <c r="D45982" s="9" t="s">
        <v>69</v>
      </c>
      <c r="E45982" s="9" t="s">
        <v>11</v>
      </c>
      <c r="F45982" s="10">
        <v>134807.32999999999</v>
      </c>
    </row>
    <row r="45983" spans="1:6" x14ac:dyDescent="0.25">
      <c r="A45983" s="7">
        <v>2005</v>
      </c>
      <c r="B45983" s="7">
        <v>11</v>
      </c>
      <c r="C45983" s="8" t="s">
        <v>50</v>
      </c>
      <c r="D45983" s="9" t="s">
        <v>70</v>
      </c>
      <c r="E45983" s="9" t="s">
        <v>10</v>
      </c>
      <c r="F45983" s="10">
        <v>10514.39</v>
      </c>
    </row>
    <row r="45984" spans="1:6" x14ac:dyDescent="0.25">
      <c r="A45984" s="7">
        <v>2005</v>
      </c>
      <c r="B45984" s="7">
        <v>11</v>
      </c>
      <c r="C45984" s="8" t="s">
        <v>50</v>
      </c>
      <c r="D45984" s="9" t="s">
        <v>70</v>
      </c>
      <c r="E45984" s="9" t="s">
        <v>13</v>
      </c>
      <c r="F45984" s="10">
        <v>15623.31</v>
      </c>
    </row>
    <row r="45985" spans="1:6" x14ac:dyDescent="0.25">
      <c r="A45985" s="7">
        <v>2005</v>
      </c>
      <c r="B45985" s="7">
        <v>11</v>
      </c>
      <c r="C45985" s="8" t="s">
        <v>50</v>
      </c>
      <c r="D45985" s="9" t="s">
        <v>70</v>
      </c>
      <c r="E45985" s="9" t="s">
        <v>11</v>
      </c>
      <c r="F45985" s="10">
        <v>113695.66</v>
      </c>
    </row>
    <row r="45986" spans="1:6" x14ac:dyDescent="0.25">
      <c r="A45986" s="7">
        <v>2005</v>
      </c>
      <c r="B45986" s="7">
        <v>11</v>
      </c>
      <c r="C45986" s="8" t="s">
        <v>51</v>
      </c>
      <c r="D45986" s="9" t="s">
        <v>9</v>
      </c>
      <c r="E45986" s="9" t="s">
        <v>10</v>
      </c>
      <c r="F45986" s="10">
        <v>4998304.8600000003</v>
      </c>
    </row>
    <row r="45987" spans="1:6" x14ac:dyDescent="0.25">
      <c r="A45987" s="7">
        <v>2005</v>
      </c>
      <c r="B45987" s="7">
        <v>11</v>
      </c>
      <c r="C45987" s="8" t="s">
        <v>51</v>
      </c>
      <c r="D45987" s="9" t="s">
        <v>9</v>
      </c>
      <c r="E45987" s="9" t="s">
        <v>13</v>
      </c>
      <c r="F45987" s="10">
        <v>201708.52</v>
      </c>
    </row>
    <row r="45988" spans="1:6" x14ac:dyDescent="0.25">
      <c r="A45988" s="7">
        <v>2005</v>
      </c>
      <c r="B45988" s="7">
        <v>11</v>
      </c>
      <c r="C45988" s="8" t="s">
        <v>51</v>
      </c>
      <c r="D45988" s="9" t="s">
        <v>9</v>
      </c>
      <c r="E45988" s="9" t="s">
        <v>11</v>
      </c>
      <c r="F45988" s="10">
        <v>534643.62</v>
      </c>
    </row>
    <row r="45989" spans="1:6" x14ac:dyDescent="0.25">
      <c r="A45989" s="7">
        <v>2005</v>
      </c>
      <c r="B45989" s="7">
        <v>11</v>
      </c>
      <c r="C45989" s="8" t="s">
        <v>51</v>
      </c>
      <c r="D45989" s="9" t="s">
        <v>9</v>
      </c>
      <c r="E45989" s="9" t="s">
        <v>71</v>
      </c>
      <c r="F45989" s="10">
        <v>160.74</v>
      </c>
    </row>
    <row r="45990" spans="1:6" x14ac:dyDescent="0.25">
      <c r="A45990" s="7">
        <v>2005</v>
      </c>
      <c r="B45990" s="7">
        <v>11</v>
      </c>
      <c r="C45990" s="8" t="s">
        <v>51</v>
      </c>
      <c r="D45990" s="9" t="s">
        <v>14</v>
      </c>
      <c r="E45990" s="9" t="s">
        <v>10</v>
      </c>
      <c r="F45990" s="10">
        <v>3538432</v>
      </c>
    </row>
    <row r="45991" spans="1:6" x14ac:dyDescent="0.25">
      <c r="A45991" s="7">
        <v>2005</v>
      </c>
      <c r="B45991" s="7">
        <v>11</v>
      </c>
      <c r="C45991" s="8" t="s">
        <v>51</v>
      </c>
      <c r="D45991" s="9" t="s">
        <v>14</v>
      </c>
      <c r="E45991" s="9" t="s">
        <v>13</v>
      </c>
      <c r="F45991" s="10">
        <v>31114.9</v>
      </c>
    </row>
    <row r="45992" spans="1:6" x14ac:dyDescent="0.25">
      <c r="A45992" s="7">
        <v>2005</v>
      </c>
      <c r="B45992" s="7">
        <v>11</v>
      </c>
      <c r="C45992" s="8" t="s">
        <v>51</v>
      </c>
      <c r="D45992" s="9" t="s">
        <v>14</v>
      </c>
      <c r="E45992" s="9" t="s">
        <v>11</v>
      </c>
      <c r="F45992" s="10">
        <v>354804.41</v>
      </c>
    </row>
    <row r="45993" spans="1:6" x14ac:dyDescent="0.25">
      <c r="A45993" s="7">
        <v>2005</v>
      </c>
      <c r="B45993" s="7">
        <v>11</v>
      </c>
      <c r="C45993" s="8" t="s">
        <v>51</v>
      </c>
      <c r="D45993" s="9" t="s">
        <v>72</v>
      </c>
      <c r="E45993" s="9" t="s">
        <v>10</v>
      </c>
      <c r="F45993" s="10">
        <v>1446086</v>
      </c>
    </row>
    <row r="45994" spans="1:6" x14ac:dyDescent="0.25">
      <c r="A45994" s="7">
        <v>2005</v>
      </c>
      <c r="B45994" s="7">
        <v>11</v>
      </c>
      <c r="C45994" s="8" t="s">
        <v>51</v>
      </c>
      <c r="D45994" s="9" t="s">
        <v>72</v>
      </c>
      <c r="E45994" s="9" t="s">
        <v>13</v>
      </c>
      <c r="F45994" s="10">
        <v>169816.21</v>
      </c>
    </row>
    <row r="45995" spans="1:6" x14ac:dyDescent="0.25">
      <c r="A45995" s="7">
        <v>2005</v>
      </c>
      <c r="B45995" s="7">
        <v>11</v>
      </c>
      <c r="C45995" s="8" t="s">
        <v>51</v>
      </c>
      <c r="D45995" s="9" t="s">
        <v>72</v>
      </c>
      <c r="E45995" s="9" t="s">
        <v>11</v>
      </c>
      <c r="F45995" s="10">
        <v>98047</v>
      </c>
    </row>
    <row r="45996" spans="1:6" x14ac:dyDescent="0.25">
      <c r="A45996" s="7">
        <v>2005</v>
      </c>
      <c r="B45996" s="7">
        <v>11</v>
      </c>
      <c r="C45996" s="8" t="s">
        <v>51</v>
      </c>
      <c r="D45996" s="9" t="s">
        <v>15</v>
      </c>
      <c r="E45996" s="9" t="s">
        <v>11</v>
      </c>
      <c r="F45996" s="10">
        <v>66370.95</v>
      </c>
    </row>
    <row r="45997" spans="1:6" x14ac:dyDescent="0.25">
      <c r="A45997" s="7">
        <v>2005</v>
      </c>
      <c r="B45997" s="7">
        <v>11</v>
      </c>
      <c r="C45997" s="8" t="s">
        <v>51</v>
      </c>
      <c r="D45997" s="9" t="s">
        <v>15</v>
      </c>
      <c r="E45997" s="9" t="s">
        <v>71</v>
      </c>
      <c r="F45997" s="10">
        <v>75.98</v>
      </c>
    </row>
    <row r="45998" spans="1:6" x14ac:dyDescent="0.25">
      <c r="A45998" s="7">
        <v>2005</v>
      </c>
      <c r="B45998" s="7">
        <v>11</v>
      </c>
      <c r="C45998" s="8" t="s">
        <v>51</v>
      </c>
      <c r="D45998" s="9" t="s">
        <v>69</v>
      </c>
      <c r="E45998" s="9" t="s">
        <v>10</v>
      </c>
      <c r="F45998" s="10">
        <v>2108.27</v>
      </c>
    </row>
    <row r="45999" spans="1:6" x14ac:dyDescent="0.25">
      <c r="A45999" s="7">
        <v>2005</v>
      </c>
      <c r="B45999" s="7">
        <v>11</v>
      </c>
      <c r="C45999" s="8" t="s">
        <v>51</v>
      </c>
      <c r="D45999" s="9" t="s">
        <v>69</v>
      </c>
      <c r="E45999" s="9" t="s">
        <v>13</v>
      </c>
      <c r="F45999" s="10">
        <v>0</v>
      </c>
    </row>
    <row r="46000" spans="1:6" x14ac:dyDescent="0.25">
      <c r="A46000" s="7">
        <v>2005</v>
      </c>
      <c r="B46000" s="7">
        <v>11</v>
      </c>
      <c r="C46000" s="8" t="s">
        <v>51</v>
      </c>
      <c r="D46000" s="9" t="s">
        <v>69</v>
      </c>
      <c r="E46000" s="9" t="s">
        <v>11</v>
      </c>
      <c r="F46000" s="10">
        <v>0</v>
      </c>
    </row>
    <row r="46001" spans="1:6" x14ac:dyDescent="0.25">
      <c r="A46001" s="7">
        <v>2005</v>
      </c>
      <c r="B46001" s="7">
        <v>11</v>
      </c>
      <c r="C46001" s="8" t="s">
        <v>51</v>
      </c>
      <c r="D46001" s="9" t="s">
        <v>70</v>
      </c>
      <c r="E46001" s="9" t="s">
        <v>10</v>
      </c>
      <c r="F46001" s="10">
        <v>11678.59</v>
      </c>
    </row>
    <row r="46002" spans="1:6" x14ac:dyDescent="0.25">
      <c r="A46002" s="7">
        <v>2005</v>
      </c>
      <c r="B46002" s="7">
        <v>11</v>
      </c>
      <c r="C46002" s="8" t="s">
        <v>51</v>
      </c>
      <c r="D46002" s="9" t="s">
        <v>70</v>
      </c>
      <c r="E46002" s="9" t="s">
        <v>13</v>
      </c>
      <c r="F46002" s="10">
        <v>777.41</v>
      </c>
    </row>
    <row r="46003" spans="1:6" x14ac:dyDescent="0.25">
      <c r="A46003" s="7">
        <v>2005</v>
      </c>
      <c r="B46003" s="7">
        <v>11</v>
      </c>
      <c r="C46003" s="8" t="s">
        <v>51</v>
      </c>
      <c r="D46003" s="9" t="s">
        <v>70</v>
      </c>
      <c r="E46003" s="9" t="s">
        <v>11</v>
      </c>
      <c r="F46003" s="10">
        <v>15421.26</v>
      </c>
    </row>
    <row r="46004" spans="1:6" x14ac:dyDescent="0.25">
      <c r="A46004" s="7">
        <v>2005</v>
      </c>
      <c r="B46004" s="7">
        <v>11</v>
      </c>
      <c r="C46004" s="8" t="s">
        <v>51</v>
      </c>
      <c r="D46004" s="9" t="s">
        <v>70</v>
      </c>
      <c r="E46004" s="9" t="s">
        <v>71</v>
      </c>
      <c r="F46004" s="10">
        <v>84.76</v>
      </c>
    </row>
    <row r="46005" spans="1:6" x14ac:dyDescent="0.25">
      <c r="A46005" s="7">
        <v>2005</v>
      </c>
      <c r="B46005" s="7">
        <v>11</v>
      </c>
      <c r="C46005" s="8" t="s">
        <v>52</v>
      </c>
      <c r="D46005" s="9" t="s">
        <v>9</v>
      </c>
      <c r="E46005" s="9" t="s">
        <v>10</v>
      </c>
      <c r="F46005" s="10">
        <v>1627348.93</v>
      </c>
    </row>
    <row r="46006" spans="1:6" x14ac:dyDescent="0.25">
      <c r="A46006" s="7">
        <v>2005</v>
      </c>
      <c r="B46006" s="7">
        <v>11</v>
      </c>
      <c r="C46006" s="8" t="s">
        <v>52</v>
      </c>
      <c r="D46006" s="9" t="s">
        <v>9</v>
      </c>
      <c r="E46006" s="9" t="s">
        <v>13</v>
      </c>
      <c r="F46006" s="10">
        <v>6073.72</v>
      </c>
    </row>
    <row r="46007" spans="1:6" x14ac:dyDescent="0.25">
      <c r="A46007" s="7">
        <v>2005</v>
      </c>
      <c r="B46007" s="7">
        <v>11</v>
      </c>
      <c r="C46007" s="8" t="s">
        <v>52</v>
      </c>
      <c r="D46007" s="9" t="s">
        <v>9</v>
      </c>
      <c r="E46007" s="9" t="s">
        <v>11</v>
      </c>
      <c r="F46007" s="10">
        <v>13436388.5</v>
      </c>
    </row>
    <row r="46008" spans="1:6" x14ac:dyDescent="0.25">
      <c r="A46008" s="7">
        <v>2005</v>
      </c>
      <c r="B46008" s="7">
        <v>11</v>
      </c>
      <c r="C46008" s="8" t="s">
        <v>52</v>
      </c>
      <c r="D46008" s="9" t="s">
        <v>9</v>
      </c>
      <c r="E46008" s="9" t="s">
        <v>71</v>
      </c>
      <c r="F46008" s="10">
        <v>6.36</v>
      </c>
    </row>
    <row r="46009" spans="1:6" x14ac:dyDescent="0.25">
      <c r="A46009" s="7">
        <v>2005</v>
      </c>
      <c r="B46009" s="7">
        <v>11</v>
      </c>
      <c r="C46009" s="8" t="s">
        <v>52</v>
      </c>
      <c r="D46009" s="9" t="s">
        <v>14</v>
      </c>
      <c r="E46009" s="9" t="s">
        <v>10</v>
      </c>
      <c r="F46009" s="10">
        <v>1495158</v>
      </c>
    </row>
    <row r="46010" spans="1:6" x14ac:dyDescent="0.25">
      <c r="A46010" s="7">
        <v>2005</v>
      </c>
      <c r="B46010" s="7">
        <v>11</v>
      </c>
      <c r="C46010" s="8" t="s">
        <v>52</v>
      </c>
      <c r="D46010" s="9" t="s">
        <v>14</v>
      </c>
      <c r="E46010" s="9" t="s">
        <v>13</v>
      </c>
      <c r="F46010" s="10">
        <v>1059.17</v>
      </c>
    </row>
    <row r="46011" spans="1:6" x14ac:dyDescent="0.25">
      <c r="A46011" s="7">
        <v>2005</v>
      </c>
      <c r="B46011" s="7">
        <v>11</v>
      </c>
      <c r="C46011" s="8" t="s">
        <v>52</v>
      </c>
      <c r="D46011" s="9" t="s">
        <v>14</v>
      </c>
      <c r="E46011" s="9" t="s">
        <v>11</v>
      </c>
      <c r="F46011" s="10">
        <v>10645426.199999999</v>
      </c>
    </row>
    <row r="46012" spans="1:6" x14ac:dyDescent="0.25">
      <c r="A46012" s="7">
        <v>2005</v>
      </c>
      <c r="B46012" s="7">
        <v>11</v>
      </c>
      <c r="C46012" s="8" t="s">
        <v>52</v>
      </c>
      <c r="D46012" s="9" t="s">
        <v>14</v>
      </c>
      <c r="E46012" s="9" t="s">
        <v>71</v>
      </c>
      <c r="F46012" s="10">
        <v>0</v>
      </c>
    </row>
    <row r="46013" spans="1:6" x14ac:dyDescent="0.25">
      <c r="A46013" s="7">
        <v>2005</v>
      </c>
      <c r="B46013" s="7">
        <v>11</v>
      </c>
      <c r="C46013" s="8" t="s">
        <v>52</v>
      </c>
      <c r="D46013" s="9" t="s">
        <v>72</v>
      </c>
      <c r="E46013" s="9" t="s">
        <v>11</v>
      </c>
      <c r="F46013" s="10">
        <v>2166491.98</v>
      </c>
    </row>
    <row r="46014" spans="1:6" x14ac:dyDescent="0.25">
      <c r="A46014" s="7">
        <v>2005</v>
      </c>
      <c r="B46014" s="7">
        <v>11</v>
      </c>
      <c r="C46014" s="8" t="s">
        <v>52</v>
      </c>
      <c r="D46014" s="9" t="s">
        <v>15</v>
      </c>
      <c r="E46014" s="9" t="s">
        <v>10</v>
      </c>
      <c r="F46014" s="10">
        <v>119065.35</v>
      </c>
    </row>
    <row r="46015" spans="1:6" x14ac:dyDescent="0.25">
      <c r="A46015" s="7">
        <v>2005</v>
      </c>
      <c r="B46015" s="7">
        <v>11</v>
      </c>
      <c r="C46015" s="8" t="s">
        <v>52</v>
      </c>
      <c r="D46015" s="9" t="s">
        <v>15</v>
      </c>
      <c r="E46015" s="9" t="s">
        <v>11</v>
      </c>
      <c r="F46015" s="10">
        <v>262771.88</v>
      </c>
    </row>
    <row r="46016" spans="1:6" x14ac:dyDescent="0.25">
      <c r="A46016" s="7">
        <v>2005</v>
      </c>
      <c r="B46016" s="7">
        <v>11</v>
      </c>
      <c r="C46016" s="8" t="s">
        <v>52</v>
      </c>
      <c r="D46016" s="9" t="s">
        <v>69</v>
      </c>
      <c r="E46016" s="9" t="s">
        <v>13</v>
      </c>
      <c r="F46016" s="10">
        <v>4.05</v>
      </c>
    </row>
    <row r="46017" spans="1:6" x14ac:dyDescent="0.25">
      <c r="A46017" s="7">
        <v>2005</v>
      </c>
      <c r="B46017" s="7">
        <v>11</v>
      </c>
      <c r="C46017" s="8" t="s">
        <v>52</v>
      </c>
      <c r="D46017" s="9" t="s">
        <v>69</v>
      </c>
      <c r="E46017" s="9" t="s">
        <v>11</v>
      </c>
      <c r="F46017" s="10">
        <v>3639.76</v>
      </c>
    </row>
    <row r="46018" spans="1:6" x14ac:dyDescent="0.25">
      <c r="A46018" s="7">
        <v>2005</v>
      </c>
      <c r="B46018" s="7">
        <v>11</v>
      </c>
      <c r="C46018" s="8" t="s">
        <v>52</v>
      </c>
      <c r="D46018" s="9" t="s">
        <v>70</v>
      </c>
      <c r="E46018" s="9" t="s">
        <v>10</v>
      </c>
      <c r="F46018" s="10">
        <v>13125.58</v>
      </c>
    </row>
    <row r="46019" spans="1:6" x14ac:dyDescent="0.25">
      <c r="A46019" s="7">
        <v>2005</v>
      </c>
      <c r="B46019" s="7">
        <v>11</v>
      </c>
      <c r="C46019" s="8" t="s">
        <v>52</v>
      </c>
      <c r="D46019" s="9" t="s">
        <v>70</v>
      </c>
      <c r="E46019" s="9" t="s">
        <v>13</v>
      </c>
      <c r="F46019" s="10">
        <v>5010.5</v>
      </c>
    </row>
    <row r="46020" spans="1:6" x14ac:dyDescent="0.25">
      <c r="A46020" s="7">
        <v>2005</v>
      </c>
      <c r="B46020" s="7">
        <v>11</v>
      </c>
      <c r="C46020" s="8" t="s">
        <v>52</v>
      </c>
      <c r="D46020" s="9" t="s">
        <v>70</v>
      </c>
      <c r="E46020" s="9" t="s">
        <v>11</v>
      </c>
      <c r="F46020" s="10">
        <v>358058.65</v>
      </c>
    </row>
    <row r="46021" spans="1:6" x14ac:dyDescent="0.25">
      <c r="A46021" s="7">
        <v>2005</v>
      </c>
      <c r="B46021" s="7">
        <v>11</v>
      </c>
      <c r="C46021" s="8" t="s">
        <v>52</v>
      </c>
      <c r="D46021" s="9" t="s">
        <v>70</v>
      </c>
      <c r="E46021" s="9" t="s">
        <v>71</v>
      </c>
      <c r="F46021" s="10">
        <v>6.36</v>
      </c>
    </row>
    <row r="46022" spans="1:6" x14ac:dyDescent="0.25">
      <c r="A46022" s="7">
        <v>2005</v>
      </c>
      <c r="B46022" s="7">
        <v>11</v>
      </c>
      <c r="C46022" s="8" t="s">
        <v>53</v>
      </c>
      <c r="D46022" s="9" t="s">
        <v>9</v>
      </c>
      <c r="E46022" s="9" t="s">
        <v>10</v>
      </c>
      <c r="F46022" s="10">
        <v>2449</v>
      </c>
    </row>
    <row r="46023" spans="1:6" x14ac:dyDescent="0.25">
      <c r="A46023" s="7">
        <v>2005</v>
      </c>
      <c r="B46023" s="7">
        <v>11</v>
      </c>
      <c r="C46023" s="8" t="s">
        <v>53</v>
      </c>
      <c r="D46023" s="9" t="s">
        <v>9</v>
      </c>
      <c r="E46023" s="9" t="s">
        <v>13</v>
      </c>
      <c r="F46023" s="10">
        <v>26282.58</v>
      </c>
    </row>
    <row r="46024" spans="1:6" x14ac:dyDescent="0.25">
      <c r="A46024" s="7">
        <v>2005</v>
      </c>
      <c r="B46024" s="7">
        <v>11</v>
      </c>
      <c r="C46024" s="8" t="s">
        <v>53</v>
      </c>
      <c r="D46024" s="9" t="s">
        <v>9</v>
      </c>
      <c r="E46024" s="9" t="s">
        <v>11</v>
      </c>
      <c r="F46024" s="10">
        <v>8624989.7799999993</v>
      </c>
    </row>
    <row r="46025" spans="1:6" x14ac:dyDescent="0.25">
      <c r="A46025" s="7">
        <v>2005</v>
      </c>
      <c r="B46025" s="7">
        <v>11</v>
      </c>
      <c r="C46025" s="8" t="s">
        <v>53</v>
      </c>
      <c r="D46025" s="9" t="s">
        <v>14</v>
      </c>
      <c r="E46025" s="9" t="s">
        <v>10</v>
      </c>
      <c r="F46025" s="10">
        <v>2449</v>
      </c>
    </row>
    <row r="46026" spans="1:6" x14ac:dyDescent="0.25">
      <c r="A46026" s="7">
        <v>2005</v>
      </c>
      <c r="B46026" s="7">
        <v>11</v>
      </c>
      <c r="C46026" s="8" t="s">
        <v>53</v>
      </c>
      <c r="D46026" s="9" t="s">
        <v>14</v>
      </c>
      <c r="E46026" s="9" t="s">
        <v>13</v>
      </c>
      <c r="F46026" s="10">
        <v>26282</v>
      </c>
    </row>
    <row r="46027" spans="1:6" x14ac:dyDescent="0.25">
      <c r="A46027" s="7">
        <v>2005</v>
      </c>
      <c r="B46027" s="7">
        <v>11</v>
      </c>
      <c r="C46027" s="8" t="s">
        <v>53</v>
      </c>
      <c r="D46027" s="9" t="s">
        <v>14</v>
      </c>
      <c r="E46027" s="9" t="s">
        <v>11</v>
      </c>
      <c r="F46027" s="10">
        <v>2094250.98</v>
      </c>
    </row>
    <row r="46028" spans="1:6" x14ac:dyDescent="0.25">
      <c r="A46028" s="7">
        <v>2005</v>
      </c>
      <c r="B46028" s="7">
        <v>11</v>
      </c>
      <c r="C46028" s="8" t="s">
        <v>53</v>
      </c>
      <c r="D46028" s="9" t="s">
        <v>72</v>
      </c>
      <c r="E46028" s="9" t="s">
        <v>11</v>
      </c>
      <c r="F46028" s="10">
        <v>2628471.4300000002</v>
      </c>
    </row>
    <row r="46029" spans="1:6" x14ac:dyDescent="0.25">
      <c r="A46029" s="7">
        <v>2005</v>
      </c>
      <c r="B46029" s="7">
        <v>11</v>
      </c>
      <c r="C46029" s="8" t="s">
        <v>53</v>
      </c>
      <c r="D46029" s="9" t="s">
        <v>15</v>
      </c>
      <c r="E46029" s="9" t="s">
        <v>11</v>
      </c>
      <c r="F46029" s="10">
        <v>3389259.66</v>
      </c>
    </row>
    <row r="46030" spans="1:6" x14ac:dyDescent="0.25">
      <c r="A46030" s="7">
        <v>2005</v>
      </c>
      <c r="B46030" s="7">
        <v>11</v>
      </c>
      <c r="C46030" s="8" t="s">
        <v>53</v>
      </c>
      <c r="D46030" s="9" t="s">
        <v>69</v>
      </c>
      <c r="E46030" s="9" t="s">
        <v>13</v>
      </c>
      <c r="F46030" s="10">
        <v>0.57999999999999996</v>
      </c>
    </row>
    <row r="46031" spans="1:6" x14ac:dyDescent="0.25">
      <c r="A46031" s="7">
        <v>2005</v>
      </c>
      <c r="B46031" s="7">
        <v>11</v>
      </c>
      <c r="C46031" s="8" t="s">
        <v>53</v>
      </c>
      <c r="D46031" s="9" t="s">
        <v>69</v>
      </c>
      <c r="E46031" s="9" t="s">
        <v>11</v>
      </c>
      <c r="F46031" s="10">
        <v>1635.76</v>
      </c>
    </row>
    <row r="46032" spans="1:6" x14ac:dyDescent="0.25">
      <c r="A46032" s="7">
        <v>2005</v>
      </c>
      <c r="B46032" s="7">
        <v>11</v>
      </c>
      <c r="C46032" s="8" t="s">
        <v>53</v>
      </c>
      <c r="D46032" s="9" t="s">
        <v>70</v>
      </c>
      <c r="E46032" s="9" t="s">
        <v>10</v>
      </c>
      <c r="F46032" s="10">
        <v>0</v>
      </c>
    </row>
    <row r="46033" spans="1:6" x14ac:dyDescent="0.25">
      <c r="A46033" s="7">
        <v>2005</v>
      </c>
      <c r="B46033" s="7">
        <v>11</v>
      </c>
      <c r="C46033" s="8" t="s">
        <v>53</v>
      </c>
      <c r="D46033" s="9" t="s">
        <v>70</v>
      </c>
      <c r="E46033" s="9" t="s">
        <v>13</v>
      </c>
      <c r="F46033" s="10">
        <v>0</v>
      </c>
    </row>
    <row r="46034" spans="1:6" x14ac:dyDescent="0.25">
      <c r="A46034" s="7">
        <v>2005</v>
      </c>
      <c r="B46034" s="7">
        <v>11</v>
      </c>
      <c r="C46034" s="8" t="s">
        <v>53</v>
      </c>
      <c r="D46034" s="9" t="s">
        <v>70</v>
      </c>
      <c r="E46034" s="9" t="s">
        <v>11</v>
      </c>
      <c r="F46034" s="10">
        <v>511371.95</v>
      </c>
    </row>
    <row r="46035" spans="1:6" x14ac:dyDescent="0.25">
      <c r="A46035" s="7">
        <v>2005</v>
      </c>
      <c r="B46035" s="7">
        <v>11</v>
      </c>
      <c r="C46035" s="8" t="s">
        <v>54</v>
      </c>
      <c r="D46035" s="9" t="s">
        <v>9</v>
      </c>
      <c r="E46035" s="9" t="s">
        <v>10</v>
      </c>
      <c r="F46035" s="10">
        <v>4008264.74</v>
      </c>
    </row>
    <row r="46036" spans="1:6" x14ac:dyDescent="0.25">
      <c r="A46036" s="7">
        <v>2005</v>
      </c>
      <c r="B46036" s="7">
        <v>11</v>
      </c>
      <c r="C46036" s="8" t="s">
        <v>54</v>
      </c>
      <c r="D46036" s="9" t="s">
        <v>9</v>
      </c>
      <c r="E46036" s="9" t="s">
        <v>13</v>
      </c>
      <c r="F46036" s="10">
        <v>289732.83</v>
      </c>
    </row>
    <row r="46037" spans="1:6" x14ac:dyDescent="0.25">
      <c r="A46037" s="7">
        <v>2005</v>
      </c>
      <c r="B46037" s="7">
        <v>11</v>
      </c>
      <c r="C46037" s="8" t="s">
        <v>54</v>
      </c>
      <c r="D46037" s="9" t="s">
        <v>9</v>
      </c>
      <c r="E46037" s="9" t="s">
        <v>11</v>
      </c>
      <c r="F46037" s="10">
        <v>4802467.28</v>
      </c>
    </row>
    <row r="46038" spans="1:6" x14ac:dyDescent="0.25">
      <c r="A46038" s="7">
        <v>2005</v>
      </c>
      <c r="B46038" s="7">
        <v>11</v>
      </c>
      <c r="C46038" s="8" t="s">
        <v>54</v>
      </c>
      <c r="D46038" s="9" t="s">
        <v>9</v>
      </c>
      <c r="E46038" s="9" t="s">
        <v>71</v>
      </c>
      <c r="F46038" s="10">
        <v>643.12</v>
      </c>
    </row>
    <row r="46039" spans="1:6" x14ac:dyDescent="0.25">
      <c r="A46039" s="7">
        <v>2005</v>
      </c>
      <c r="B46039" s="7">
        <v>11</v>
      </c>
      <c r="C46039" s="8" t="s">
        <v>54</v>
      </c>
      <c r="D46039" s="9" t="s">
        <v>14</v>
      </c>
      <c r="E46039" s="9" t="s">
        <v>10</v>
      </c>
      <c r="F46039" s="10">
        <v>0</v>
      </c>
    </row>
    <row r="46040" spans="1:6" x14ac:dyDescent="0.25">
      <c r="A46040" s="7">
        <v>2005</v>
      </c>
      <c r="B46040" s="7">
        <v>11</v>
      </c>
      <c r="C46040" s="8" t="s">
        <v>54</v>
      </c>
      <c r="D46040" s="9" t="s">
        <v>14</v>
      </c>
      <c r="E46040" s="9" t="s">
        <v>13</v>
      </c>
      <c r="F46040" s="10">
        <v>710.69</v>
      </c>
    </row>
    <row r="46041" spans="1:6" x14ac:dyDescent="0.25">
      <c r="A46041" s="7">
        <v>2005</v>
      </c>
      <c r="B46041" s="7">
        <v>11</v>
      </c>
      <c r="C46041" s="8" t="s">
        <v>54</v>
      </c>
      <c r="D46041" s="9" t="s">
        <v>14</v>
      </c>
      <c r="E46041" s="9" t="s">
        <v>11</v>
      </c>
      <c r="F46041" s="10">
        <v>17010.91</v>
      </c>
    </row>
    <row r="46042" spans="1:6" x14ac:dyDescent="0.25">
      <c r="A46042" s="7">
        <v>2005</v>
      </c>
      <c r="B46042" s="7">
        <v>11</v>
      </c>
      <c r="C46042" s="8" t="s">
        <v>54</v>
      </c>
      <c r="D46042" s="9" t="s">
        <v>72</v>
      </c>
      <c r="E46042" s="9" t="s">
        <v>10</v>
      </c>
      <c r="F46042" s="10">
        <v>3576505.74</v>
      </c>
    </row>
    <row r="46043" spans="1:6" x14ac:dyDescent="0.25">
      <c r="A46043" s="7">
        <v>2005</v>
      </c>
      <c r="B46043" s="7">
        <v>11</v>
      </c>
      <c r="C46043" s="8" t="s">
        <v>54</v>
      </c>
      <c r="D46043" s="9" t="s">
        <v>72</v>
      </c>
      <c r="E46043" s="9" t="s">
        <v>13</v>
      </c>
      <c r="F46043" s="10">
        <v>241640.24</v>
      </c>
    </row>
    <row r="46044" spans="1:6" x14ac:dyDescent="0.25">
      <c r="A46044" s="7">
        <v>2005</v>
      </c>
      <c r="B46044" s="7">
        <v>11</v>
      </c>
      <c r="C46044" s="8" t="s">
        <v>54</v>
      </c>
      <c r="D46044" s="9" t="s">
        <v>72</v>
      </c>
      <c r="E46044" s="9" t="s">
        <v>11</v>
      </c>
      <c r="F46044" s="10">
        <v>3444474.85</v>
      </c>
    </row>
    <row r="46045" spans="1:6" x14ac:dyDescent="0.25">
      <c r="A46045" s="7">
        <v>2005</v>
      </c>
      <c r="B46045" s="7">
        <v>11</v>
      </c>
      <c r="C46045" s="8" t="s">
        <v>54</v>
      </c>
      <c r="D46045" s="9" t="s">
        <v>72</v>
      </c>
      <c r="E46045" s="9" t="s">
        <v>71</v>
      </c>
      <c r="F46045" s="10">
        <v>1.66</v>
      </c>
    </row>
    <row r="46046" spans="1:6" x14ac:dyDescent="0.25">
      <c r="A46046" s="7">
        <v>2005</v>
      </c>
      <c r="B46046" s="7">
        <v>11</v>
      </c>
      <c r="C46046" s="8" t="s">
        <v>54</v>
      </c>
      <c r="D46046" s="9" t="s">
        <v>15</v>
      </c>
      <c r="E46046" s="9" t="s">
        <v>10</v>
      </c>
      <c r="F46046" s="10">
        <v>380610.82</v>
      </c>
    </row>
    <row r="46047" spans="1:6" x14ac:dyDescent="0.25">
      <c r="A46047" s="7">
        <v>2005</v>
      </c>
      <c r="B46047" s="7">
        <v>11</v>
      </c>
      <c r="C46047" s="8" t="s">
        <v>54</v>
      </c>
      <c r="D46047" s="9" t="s">
        <v>15</v>
      </c>
      <c r="E46047" s="9" t="s">
        <v>13</v>
      </c>
      <c r="F46047" s="10">
        <v>3791.79</v>
      </c>
    </row>
    <row r="46048" spans="1:6" x14ac:dyDescent="0.25">
      <c r="A46048" s="7">
        <v>2005</v>
      </c>
      <c r="B46048" s="7">
        <v>11</v>
      </c>
      <c r="C46048" s="8" t="s">
        <v>54</v>
      </c>
      <c r="D46048" s="9" t="s">
        <v>15</v>
      </c>
      <c r="E46048" s="9" t="s">
        <v>11</v>
      </c>
      <c r="F46048" s="10">
        <v>987044.67</v>
      </c>
    </row>
    <row r="46049" spans="1:6" x14ac:dyDescent="0.25">
      <c r="A46049" s="7">
        <v>2005</v>
      </c>
      <c r="B46049" s="7">
        <v>11</v>
      </c>
      <c r="C46049" s="8" t="s">
        <v>54</v>
      </c>
      <c r="D46049" s="9" t="s">
        <v>15</v>
      </c>
      <c r="E46049" s="9" t="s">
        <v>71</v>
      </c>
      <c r="F46049" s="10">
        <v>0.16</v>
      </c>
    </row>
    <row r="46050" spans="1:6" x14ac:dyDescent="0.25">
      <c r="A46050" s="7">
        <v>2005</v>
      </c>
      <c r="B46050" s="7">
        <v>11</v>
      </c>
      <c r="C46050" s="8" t="s">
        <v>54</v>
      </c>
      <c r="D46050" s="9" t="s">
        <v>69</v>
      </c>
      <c r="E46050" s="9" t="s">
        <v>10</v>
      </c>
      <c r="F46050" s="10">
        <v>159.54</v>
      </c>
    </row>
    <row r="46051" spans="1:6" x14ac:dyDescent="0.25">
      <c r="A46051" s="7">
        <v>2005</v>
      </c>
      <c r="B46051" s="7">
        <v>11</v>
      </c>
      <c r="C46051" s="8" t="s">
        <v>54</v>
      </c>
      <c r="D46051" s="9" t="s">
        <v>69</v>
      </c>
      <c r="E46051" s="9" t="s">
        <v>13</v>
      </c>
      <c r="F46051" s="10">
        <v>675.1</v>
      </c>
    </row>
    <row r="46052" spans="1:6" x14ac:dyDescent="0.25">
      <c r="A46052" s="7">
        <v>2005</v>
      </c>
      <c r="B46052" s="7">
        <v>11</v>
      </c>
      <c r="C46052" s="8" t="s">
        <v>54</v>
      </c>
      <c r="D46052" s="9" t="s">
        <v>69</v>
      </c>
      <c r="E46052" s="9" t="s">
        <v>11</v>
      </c>
      <c r="F46052" s="10">
        <v>132011.64000000001</v>
      </c>
    </row>
    <row r="46053" spans="1:6" x14ac:dyDescent="0.25">
      <c r="A46053" s="7">
        <v>2005</v>
      </c>
      <c r="B46053" s="7">
        <v>11</v>
      </c>
      <c r="C46053" s="8" t="s">
        <v>54</v>
      </c>
      <c r="D46053" s="9" t="s">
        <v>70</v>
      </c>
      <c r="E46053" s="9" t="s">
        <v>10</v>
      </c>
      <c r="F46053" s="10">
        <v>50988.639999999999</v>
      </c>
    </row>
    <row r="46054" spans="1:6" x14ac:dyDescent="0.25">
      <c r="A46054" s="7">
        <v>2005</v>
      </c>
      <c r="B46054" s="7">
        <v>11</v>
      </c>
      <c r="C46054" s="8" t="s">
        <v>54</v>
      </c>
      <c r="D46054" s="9" t="s">
        <v>70</v>
      </c>
      <c r="E46054" s="9" t="s">
        <v>13</v>
      </c>
      <c r="F46054" s="10">
        <v>42915.01</v>
      </c>
    </row>
    <row r="46055" spans="1:6" x14ac:dyDescent="0.25">
      <c r="A46055" s="7">
        <v>2005</v>
      </c>
      <c r="B46055" s="7">
        <v>11</v>
      </c>
      <c r="C46055" s="8" t="s">
        <v>54</v>
      </c>
      <c r="D46055" s="9" t="s">
        <v>70</v>
      </c>
      <c r="E46055" s="9" t="s">
        <v>11</v>
      </c>
      <c r="F46055" s="10">
        <v>221925.21</v>
      </c>
    </row>
    <row r="46056" spans="1:6" x14ac:dyDescent="0.25">
      <c r="A46056" s="7">
        <v>2005</v>
      </c>
      <c r="B46056" s="7">
        <v>11</v>
      </c>
      <c r="C46056" s="8" t="s">
        <v>54</v>
      </c>
      <c r="D46056" s="9" t="s">
        <v>70</v>
      </c>
      <c r="E46056" s="9" t="s">
        <v>71</v>
      </c>
      <c r="F46056" s="10">
        <v>641.29999999999995</v>
      </c>
    </row>
    <row r="46057" spans="1:6" x14ac:dyDescent="0.25">
      <c r="A46057" s="7">
        <v>2005</v>
      </c>
      <c r="B46057" s="7">
        <v>11</v>
      </c>
      <c r="C46057" s="8" t="s">
        <v>55</v>
      </c>
      <c r="D46057" s="9" t="s">
        <v>9</v>
      </c>
      <c r="E46057" s="9" t="s">
        <v>13</v>
      </c>
      <c r="F46057" s="10">
        <v>6089.03</v>
      </c>
    </row>
    <row r="46058" spans="1:6" x14ac:dyDescent="0.25">
      <c r="A46058" s="7">
        <v>2005</v>
      </c>
      <c r="B46058" s="7">
        <v>11</v>
      </c>
      <c r="C46058" s="8" t="s">
        <v>55</v>
      </c>
      <c r="D46058" s="9" t="s">
        <v>9</v>
      </c>
      <c r="E46058" s="9" t="s">
        <v>11</v>
      </c>
      <c r="F46058" s="10">
        <v>3104293.58</v>
      </c>
    </row>
    <row r="46059" spans="1:6" x14ac:dyDescent="0.25">
      <c r="A46059" s="7">
        <v>2005</v>
      </c>
      <c r="B46059" s="7">
        <v>11</v>
      </c>
      <c r="C46059" s="8" t="s">
        <v>55</v>
      </c>
      <c r="D46059" s="9" t="s">
        <v>14</v>
      </c>
      <c r="E46059" s="9" t="s">
        <v>13</v>
      </c>
      <c r="F46059" s="10">
        <v>1296.1099999999999</v>
      </c>
    </row>
    <row r="46060" spans="1:6" x14ac:dyDescent="0.25">
      <c r="A46060" s="7">
        <v>2005</v>
      </c>
      <c r="B46060" s="7">
        <v>11</v>
      </c>
      <c r="C46060" s="8" t="s">
        <v>55</v>
      </c>
      <c r="D46060" s="9" t="s">
        <v>72</v>
      </c>
      <c r="E46060" s="9" t="s">
        <v>13</v>
      </c>
      <c r="F46060" s="10">
        <v>0</v>
      </c>
    </row>
    <row r="46061" spans="1:6" x14ac:dyDescent="0.25">
      <c r="A46061" s="7">
        <v>2005</v>
      </c>
      <c r="B46061" s="7">
        <v>11</v>
      </c>
      <c r="C46061" s="8" t="s">
        <v>55</v>
      </c>
      <c r="D46061" s="9" t="s">
        <v>72</v>
      </c>
      <c r="E46061" s="9" t="s">
        <v>11</v>
      </c>
      <c r="F46061" s="10">
        <v>3087949</v>
      </c>
    </row>
    <row r="46062" spans="1:6" x14ac:dyDescent="0.25">
      <c r="A46062" s="7">
        <v>2005</v>
      </c>
      <c r="B46062" s="7">
        <v>11</v>
      </c>
      <c r="C46062" s="8" t="s">
        <v>55</v>
      </c>
      <c r="D46062" s="9" t="s">
        <v>15</v>
      </c>
      <c r="E46062" s="9" t="s">
        <v>13</v>
      </c>
      <c r="F46062" s="10">
        <v>136.06</v>
      </c>
    </row>
    <row r="46063" spans="1:6" x14ac:dyDescent="0.25">
      <c r="A46063" s="7">
        <v>2005</v>
      </c>
      <c r="B46063" s="7">
        <v>11</v>
      </c>
      <c r="C46063" s="8" t="s">
        <v>55</v>
      </c>
      <c r="D46063" s="9" t="s">
        <v>15</v>
      </c>
      <c r="E46063" s="9" t="s">
        <v>11</v>
      </c>
      <c r="F46063" s="10">
        <v>7961.7</v>
      </c>
    </row>
    <row r="46064" spans="1:6" x14ac:dyDescent="0.25">
      <c r="A46064" s="7">
        <v>2005</v>
      </c>
      <c r="B46064" s="7">
        <v>11</v>
      </c>
      <c r="C46064" s="8" t="s">
        <v>55</v>
      </c>
      <c r="D46064" s="9" t="s">
        <v>69</v>
      </c>
      <c r="E46064" s="9" t="s">
        <v>13</v>
      </c>
      <c r="F46064" s="10">
        <v>4595.92</v>
      </c>
    </row>
    <row r="46065" spans="1:6" x14ac:dyDescent="0.25">
      <c r="A46065" s="7">
        <v>2005</v>
      </c>
      <c r="B46065" s="7">
        <v>11</v>
      </c>
      <c r="C46065" s="8" t="s">
        <v>55</v>
      </c>
      <c r="D46065" s="9" t="s">
        <v>69</v>
      </c>
      <c r="E46065" s="9" t="s">
        <v>11</v>
      </c>
      <c r="F46065" s="10">
        <v>8382.8799999999992</v>
      </c>
    </row>
    <row r="46066" spans="1:6" x14ac:dyDescent="0.25">
      <c r="A46066" s="7">
        <v>2005</v>
      </c>
      <c r="B46066" s="7">
        <v>11</v>
      </c>
      <c r="C46066" s="8" t="s">
        <v>55</v>
      </c>
      <c r="D46066" s="9" t="s">
        <v>70</v>
      </c>
      <c r="E46066" s="9" t="s">
        <v>13</v>
      </c>
      <c r="F46066" s="10">
        <v>60.94</v>
      </c>
    </row>
    <row r="46067" spans="1:6" x14ac:dyDescent="0.25">
      <c r="A46067" s="7">
        <v>2005</v>
      </c>
      <c r="B46067" s="7">
        <v>11</v>
      </c>
      <c r="C46067" s="8" t="s">
        <v>56</v>
      </c>
      <c r="D46067" s="9" t="s">
        <v>9</v>
      </c>
      <c r="E46067" s="9" t="s">
        <v>10</v>
      </c>
      <c r="F46067" s="10">
        <v>1228168.54</v>
      </c>
    </row>
    <row r="46068" spans="1:6" x14ac:dyDescent="0.25">
      <c r="A46068" s="7">
        <v>2005</v>
      </c>
      <c r="B46068" s="7">
        <v>11</v>
      </c>
      <c r="C46068" s="8" t="s">
        <v>56</v>
      </c>
      <c r="D46068" s="9" t="s">
        <v>9</v>
      </c>
      <c r="E46068" s="9" t="s">
        <v>13</v>
      </c>
      <c r="F46068" s="10">
        <v>24702.22</v>
      </c>
    </row>
    <row r="46069" spans="1:6" x14ac:dyDescent="0.25">
      <c r="A46069" s="7">
        <v>2005</v>
      </c>
      <c r="B46069" s="7">
        <v>11</v>
      </c>
      <c r="C46069" s="8" t="s">
        <v>56</v>
      </c>
      <c r="D46069" s="9" t="s">
        <v>9</v>
      </c>
      <c r="E46069" s="9" t="s">
        <v>11</v>
      </c>
      <c r="F46069" s="10">
        <v>281553.12</v>
      </c>
    </row>
    <row r="46070" spans="1:6" x14ac:dyDescent="0.25">
      <c r="A46070" s="7">
        <v>2005</v>
      </c>
      <c r="B46070" s="7">
        <v>11</v>
      </c>
      <c r="C46070" s="8" t="s">
        <v>56</v>
      </c>
      <c r="D46070" s="9" t="s">
        <v>9</v>
      </c>
      <c r="E46070" s="9" t="s">
        <v>71</v>
      </c>
      <c r="F46070" s="10">
        <v>0.02</v>
      </c>
    </row>
    <row r="46071" spans="1:6" x14ac:dyDescent="0.25">
      <c r="A46071" s="7">
        <v>2005</v>
      </c>
      <c r="B46071" s="7">
        <v>11</v>
      </c>
      <c r="C46071" s="8" t="s">
        <v>56</v>
      </c>
      <c r="D46071" s="9" t="s">
        <v>14</v>
      </c>
      <c r="E46071" s="9" t="s">
        <v>10</v>
      </c>
      <c r="F46071" s="10">
        <v>1220641.1399999999</v>
      </c>
    </row>
    <row r="46072" spans="1:6" x14ac:dyDescent="0.25">
      <c r="A46072" s="7">
        <v>2005</v>
      </c>
      <c r="B46072" s="7">
        <v>11</v>
      </c>
      <c r="C46072" s="8" t="s">
        <v>56</v>
      </c>
      <c r="D46072" s="9" t="s">
        <v>14</v>
      </c>
      <c r="E46072" s="9" t="s">
        <v>13</v>
      </c>
      <c r="F46072" s="10">
        <v>13516.2</v>
      </c>
    </row>
    <row r="46073" spans="1:6" x14ac:dyDescent="0.25">
      <c r="A46073" s="7">
        <v>2005</v>
      </c>
      <c r="B46073" s="7">
        <v>11</v>
      </c>
      <c r="C46073" s="8" t="s">
        <v>56</v>
      </c>
      <c r="D46073" s="9" t="s">
        <v>14</v>
      </c>
      <c r="E46073" s="9" t="s">
        <v>11</v>
      </c>
      <c r="F46073" s="10">
        <v>163052.48000000001</v>
      </c>
    </row>
    <row r="46074" spans="1:6" x14ac:dyDescent="0.25">
      <c r="A46074" s="7">
        <v>2005</v>
      </c>
      <c r="B46074" s="7">
        <v>11</v>
      </c>
      <c r="C46074" s="8" t="s">
        <v>56</v>
      </c>
      <c r="D46074" s="9" t="s">
        <v>72</v>
      </c>
      <c r="E46074" s="9" t="s">
        <v>13</v>
      </c>
      <c r="F46074" s="10">
        <v>0</v>
      </c>
    </row>
    <row r="46075" spans="1:6" x14ac:dyDescent="0.25">
      <c r="A46075" s="7">
        <v>2005</v>
      </c>
      <c r="B46075" s="7">
        <v>11</v>
      </c>
      <c r="C46075" s="8" t="s">
        <v>56</v>
      </c>
      <c r="D46075" s="9" t="s">
        <v>72</v>
      </c>
      <c r="E46075" s="9" t="s">
        <v>11</v>
      </c>
      <c r="F46075" s="10">
        <v>0</v>
      </c>
    </row>
    <row r="46076" spans="1:6" x14ac:dyDescent="0.25">
      <c r="A46076" s="7">
        <v>2005</v>
      </c>
      <c r="B46076" s="7">
        <v>11</v>
      </c>
      <c r="C46076" s="8" t="s">
        <v>56</v>
      </c>
      <c r="D46076" s="9" t="s">
        <v>15</v>
      </c>
      <c r="E46076" s="9" t="s">
        <v>13</v>
      </c>
      <c r="F46076" s="10">
        <v>0</v>
      </c>
    </row>
    <row r="46077" spans="1:6" x14ac:dyDescent="0.25">
      <c r="A46077" s="7">
        <v>2005</v>
      </c>
      <c r="B46077" s="7">
        <v>11</v>
      </c>
      <c r="C46077" s="8" t="s">
        <v>56</v>
      </c>
      <c r="D46077" s="9" t="s">
        <v>15</v>
      </c>
      <c r="E46077" s="9" t="s">
        <v>11</v>
      </c>
      <c r="F46077" s="10">
        <v>115152.99</v>
      </c>
    </row>
    <row r="46078" spans="1:6" x14ac:dyDescent="0.25">
      <c r="A46078" s="7">
        <v>2005</v>
      </c>
      <c r="B46078" s="7">
        <v>11</v>
      </c>
      <c r="C46078" s="8" t="s">
        <v>56</v>
      </c>
      <c r="D46078" s="9" t="s">
        <v>69</v>
      </c>
      <c r="E46078" s="9" t="s">
        <v>13</v>
      </c>
      <c r="F46078" s="10">
        <v>83.79</v>
      </c>
    </row>
    <row r="46079" spans="1:6" x14ac:dyDescent="0.25">
      <c r="A46079" s="7">
        <v>2005</v>
      </c>
      <c r="B46079" s="7">
        <v>11</v>
      </c>
      <c r="C46079" s="8" t="s">
        <v>56</v>
      </c>
      <c r="D46079" s="9" t="s">
        <v>69</v>
      </c>
      <c r="E46079" s="9" t="s">
        <v>11</v>
      </c>
      <c r="F46079" s="10">
        <v>365.25</v>
      </c>
    </row>
    <row r="46080" spans="1:6" x14ac:dyDescent="0.25">
      <c r="A46080" s="7">
        <v>2005</v>
      </c>
      <c r="B46080" s="7">
        <v>11</v>
      </c>
      <c r="C46080" s="8" t="s">
        <v>56</v>
      </c>
      <c r="D46080" s="9" t="s">
        <v>70</v>
      </c>
      <c r="E46080" s="9" t="s">
        <v>10</v>
      </c>
      <c r="F46080" s="10">
        <v>7527.4</v>
      </c>
    </row>
    <row r="46081" spans="1:6" x14ac:dyDescent="0.25">
      <c r="A46081" s="7">
        <v>2005</v>
      </c>
      <c r="B46081" s="7">
        <v>11</v>
      </c>
      <c r="C46081" s="8" t="s">
        <v>56</v>
      </c>
      <c r="D46081" s="9" t="s">
        <v>70</v>
      </c>
      <c r="E46081" s="9" t="s">
        <v>13</v>
      </c>
      <c r="F46081" s="10">
        <v>11102.23</v>
      </c>
    </row>
    <row r="46082" spans="1:6" x14ac:dyDescent="0.25">
      <c r="A46082" s="7">
        <v>2005</v>
      </c>
      <c r="B46082" s="7">
        <v>11</v>
      </c>
      <c r="C46082" s="8" t="s">
        <v>56</v>
      </c>
      <c r="D46082" s="9" t="s">
        <v>70</v>
      </c>
      <c r="E46082" s="9" t="s">
        <v>11</v>
      </c>
      <c r="F46082" s="10">
        <v>2982.4</v>
      </c>
    </row>
    <row r="46083" spans="1:6" x14ac:dyDescent="0.25">
      <c r="A46083" s="7">
        <v>2005</v>
      </c>
      <c r="B46083" s="7">
        <v>11</v>
      </c>
      <c r="C46083" s="8" t="s">
        <v>56</v>
      </c>
      <c r="D46083" s="9" t="s">
        <v>70</v>
      </c>
      <c r="E46083" s="9" t="s">
        <v>71</v>
      </c>
      <c r="F46083" s="10">
        <v>0.02</v>
      </c>
    </row>
    <row r="46084" spans="1:6" x14ac:dyDescent="0.25">
      <c r="A46084" s="7">
        <v>2005</v>
      </c>
      <c r="B46084" s="7">
        <v>11</v>
      </c>
      <c r="C46084" s="8" t="s">
        <v>57</v>
      </c>
      <c r="D46084" s="9" t="s">
        <v>9</v>
      </c>
      <c r="E46084" s="9" t="s">
        <v>10</v>
      </c>
      <c r="F46084" s="10">
        <v>154469.31</v>
      </c>
    </row>
    <row r="46085" spans="1:6" x14ac:dyDescent="0.25">
      <c r="A46085" s="7">
        <v>2005</v>
      </c>
      <c r="B46085" s="7">
        <v>11</v>
      </c>
      <c r="C46085" s="8" t="s">
        <v>57</v>
      </c>
      <c r="D46085" s="9" t="s">
        <v>9</v>
      </c>
      <c r="E46085" s="9" t="s">
        <v>13</v>
      </c>
      <c r="F46085" s="10">
        <v>2118.35</v>
      </c>
    </row>
    <row r="46086" spans="1:6" x14ac:dyDescent="0.25">
      <c r="A46086" s="7">
        <v>2005</v>
      </c>
      <c r="B46086" s="7">
        <v>11</v>
      </c>
      <c r="C46086" s="8" t="s">
        <v>57</v>
      </c>
      <c r="D46086" s="9" t="s">
        <v>9</v>
      </c>
      <c r="E46086" s="9" t="s">
        <v>11</v>
      </c>
      <c r="F46086" s="10">
        <v>181170.08</v>
      </c>
    </row>
    <row r="46087" spans="1:6" x14ac:dyDescent="0.25">
      <c r="A46087" s="7">
        <v>2005</v>
      </c>
      <c r="B46087" s="7">
        <v>11</v>
      </c>
      <c r="C46087" s="8" t="s">
        <v>57</v>
      </c>
      <c r="D46087" s="9" t="s">
        <v>14</v>
      </c>
      <c r="E46087" s="9" t="s">
        <v>10</v>
      </c>
      <c r="F46087" s="10">
        <v>154469.31</v>
      </c>
    </row>
    <row r="46088" spans="1:6" x14ac:dyDescent="0.25">
      <c r="A46088" s="7">
        <v>2005</v>
      </c>
      <c r="B46088" s="7">
        <v>11</v>
      </c>
      <c r="C46088" s="8" t="s">
        <v>57</v>
      </c>
      <c r="D46088" s="9" t="s">
        <v>14</v>
      </c>
      <c r="E46088" s="9" t="s">
        <v>13</v>
      </c>
      <c r="F46088" s="10">
        <v>2118.35</v>
      </c>
    </row>
    <row r="46089" spans="1:6" x14ac:dyDescent="0.25">
      <c r="A46089" s="7">
        <v>2005</v>
      </c>
      <c r="B46089" s="7">
        <v>11</v>
      </c>
      <c r="C46089" s="8" t="s">
        <v>57</v>
      </c>
      <c r="D46089" s="9" t="s">
        <v>14</v>
      </c>
      <c r="E46089" s="9" t="s">
        <v>11</v>
      </c>
      <c r="F46089" s="10">
        <v>181170.08</v>
      </c>
    </row>
    <row r="46090" spans="1:6" x14ac:dyDescent="0.25">
      <c r="A46090" s="7">
        <v>2005</v>
      </c>
      <c r="B46090" s="7">
        <v>11</v>
      </c>
      <c r="C46090" s="8" t="s">
        <v>58</v>
      </c>
      <c r="D46090" s="9" t="s">
        <v>9</v>
      </c>
      <c r="E46090" s="9" t="s">
        <v>10</v>
      </c>
      <c r="F46090" s="10">
        <v>2024001.41</v>
      </c>
    </row>
    <row r="46091" spans="1:6" x14ac:dyDescent="0.25">
      <c r="A46091" s="7">
        <v>2005</v>
      </c>
      <c r="B46091" s="7">
        <v>11</v>
      </c>
      <c r="C46091" s="8" t="s">
        <v>58</v>
      </c>
      <c r="D46091" s="9" t="s">
        <v>9</v>
      </c>
      <c r="E46091" s="9" t="s">
        <v>13</v>
      </c>
      <c r="F46091" s="10">
        <v>31305.91</v>
      </c>
    </row>
    <row r="46092" spans="1:6" x14ac:dyDescent="0.25">
      <c r="A46092" s="7">
        <v>2005</v>
      </c>
      <c r="B46092" s="7">
        <v>11</v>
      </c>
      <c r="C46092" s="8" t="s">
        <v>58</v>
      </c>
      <c r="D46092" s="9" t="s">
        <v>9</v>
      </c>
      <c r="E46092" s="9" t="s">
        <v>11</v>
      </c>
      <c r="F46092" s="10">
        <v>177106.35</v>
      </c>
    </row>
    <row r="46093" spans="1:6" x14ac:dyDescent="0.25">
      <c r="A46093" s="7">
        <v>2005</v>
      </c>
      <c r="B46093" s="7">
        <v>11</v>
      </c>
      <c r="C46093" s="8" t="s">
        <v>58</v>
      </c>
      <c r="D46093" s="9" t="s">
        <v>9</v>
      </c>
      <c r="E46093" s="9" t="s">
        <v>71</v>
      </c>
      <c r="F46093" s="10">
        <v>5.64</v>
      </c>
    </row>
    <row r="46094" spans="1:6" x14ac:dyDescent="0.25">
      <c r="A46094" s="7">
        <v>2005</v>
      </c>
      <c r="B46094" s="7">
        <v>11</v>
      </c>
      <c r="C46094" s="8" t="s">
        <v>58</v>
      </c>
      <c r="D46094" s="9" t="s">
        <v>14</v>
      </c>
      <c r="E46094" s="9" t="s">
        <v>10</v>
      </c>
      <c r="F46094" s="10">
        <v>1987015</v>
      </c>
    </row>
    <row r="46095" spans="1:6" x14ac:dyDescent="0.25">
      <c r="A46095" s="7">
        <v>2005</v>
      </c>
      <c r="B46095" s="7">
        <v>11</v>
      </c>
      <c r="C46095" s="8" t="s">
        <v>58</v>
      </c>
      <c r="D46095" s="9" t="s">
        <v>14</v>
      </c>
      <c r="E46095" s="9" t="s">
        <v>13</v>
      </c>
      <c r="F46095" s="10">
        <v>28939.95</v>
      </c>
    </row>
    <row r="46096" spans="1:6" x14ac:dyDescent="0.25">
      <c r="A46096" s="7">
        <v>2005</v>
      </c>
      <c r="B46096" s="7">
        <v>11</v>
      </c>
      <c r="C46096" s="8" t="s">
        <v>58</v>
      </c>
      <c r="D46096" s="9" t="s">
        <v>14</v>
      </c>
      <c r="E46096" s="9" t="s">
        <v>11</v>
      </c>
      <c r="F46096" s="10">
        <v>170204</v>
      </c>
    </row>
    <row r="46097" spans="1:6" x14ac:dyDescent="0.25">
      <c r="A46097" s="7">
        <v>2005</v>
      </c>
      <c r="B46097" s="7">
        <v>11</v>
      </c>
      <c r="C46097" s="8" t="s">
        <v>58</v>
      </c>
      <c r="D46097" s="9" t="s">
        <v>72</v>
      </c>
      <c r="E46097" s="9" t="s">
        <v>11</v>
      </c>
      <c r="F46097" s="10">
        <v>0</v>
      </c>
    </row>
    <row r="46098" spans="1:6" x14ac:dyDescent="0.25">
      <c r="A46098" s="7">
        <v>2005</v>
      </c>
      <c r="B46098" s="7">
        <v>11</v>
      </c>
      <c r="C46098" s="8" t="s">
        <v>58</v>
      </c>
      <c r="D46098" s="9" t="s">
        <v>69</v>
      </c>
      <c r="E46098" s="9" t="s">
        <v>10</v>
      </c>
      <c r="F46098" s="10">
        <v>211.89</v>
      </c>
    </row>
    <row r="46099" spans="1:6" x14ac:dyDescent="0.25">
      <c r="A46099" s="7">
        <v>2005</v>
      </c>
      <c r="B46099" s="7">
        <v>11</v>
      </c>
      <c r="C46099" s="8" t="s">
        <v>58</v>
      </c>
      <c r="D46099" s="9" t="s">
        <v>69</v>
      </c>
      <c r="E46099" s="9" t="s">
        <v>11</v>
      </c>
      <c r="F46099" s="10">
        <v>0</v>
      </c>
    </row>
    <row r="46100" spans="1:6" x14ac:dyDescent="0.25">
      <c r="A46100" s="7">
        <v>2005</v>
      </c>
      <c r="B46100" s="7">
        <v>11</v>
      </c>
      <c r="C46100" s="8" t="s">
        <v>58</v>
      </c>
      <c r="D46100" s="9" t="s">
        <v>70</v>
      </c>
      <c r="E46100" s="9" t="s">
        <v>10</v>
      </c>
      <c r="F46100" s="10">
        <v>36774.519999999997</v>
      </c>
    </row>
    <row r="46101" spans="1:6" x14ac:dyDescent="0.25">
      <c r="A46101" s="7">
        <v>2005</v>
      </c>
      <c r="B46101" s="7">
        <v>11</v>
      </c>
      <c r="C46101" s="8" t="s">
        <v>58</v>
      </c>
      <c r="D46101" s="9" t="s">
        <v>70</v>
      </c>
      <c r="E46101" s="9" t="s">
        <v>13</v>
      </c>
      <c r="F46101" s="10">
        <v>2365.96</v>
      </c>
    </row>
    <row r="46102" spans="1:6" x14ac:dyDescent="0.25">
      <c r="A46102" s="7">
        <v>2005</v>
      </c>
      <c r="B46102" s="7">
        <v>11</v>
      </c>
      <c r="C46102" s="8" t="s">
        <v>58</v>
      </c>
      <c r="D46102" s="9" t="s">
        <v>70</v>
      </c>
      <c r="E46102" s="9" t="s">
        <v>11</v>
      </c>
      <c r="F46102" s="10">
        <v>6902.35</v>
      </c>
    </row>
    <row r="46103" spans="1:6" x14ac:dyDescent="0.25">
      <c r="A46103" s="7">
        <v>2005</v>
      </c>
      <c r="B46103" s="7">
        <v>11</v>
      </c>
      <c r="C46103" s="8" t="s">
        <v>58</v>
      </c>
      <c r="D46103" s="9" t="s">
        <v>70</v>
      </c>
      <c r="E46103" s="9" t="s">
        <v>71</v>
      </c>
      <c r="F46103" s="10">
        <v>5.64</v>
      </c>
    </row>
    <row r="46104" spans="1:6" x14ac:dyDescent="0.25">
      <c r="A46104" s="7">
        <v>2005</v>
      </c>
      <c r="B46104" s="7">
        <v>11</v>
      </c>
      <c r="C46104" s="8" t="s">
        <v>59</v>
      </c>
      <c r="D46104" s="9" t="s">
        <v>9</v>
      </c>
      <c r="E46104" s="9" t="s">
        <v>10</v>
      </c>
      <c r="F46104" s="10">
        <v>8551094</v>
      </c>
    </row>
    <row r="46105" spans="1:6" x14ac:dyDescent="0.25">
      <c r="A46105" s="7">
        <v>2005</v>
      </c>
      <c r="B46105" s="7">
        <v>11</v>
      </c>
      <c r="C46105" s="8" t="s">
        <v>59</v>
      </c>
      <c r="D46105" s="9" t="s">
        <v>9</v>
      </c>
      <c r="E46105" s="9" t="s">
        <v>13</v>
      </c>
      <c r="F46105" s="10">
        <v>266963.33</v>
      </c>
    </row>
    <row r="46106" spans="1:6" x14ac:dyDescent="0.25">
      <c r="A46106" s="7">
        <v>2005</v>
      </c>
      <c r="B46106" s="7">
        <v>11</v>
      </c>
      <c r="C46106" s="8" t="s">
        <v>59</v>
      </c>
      <c r="D46106" s="9" t="s">
        <v>9</v>
      </c>
      <c r="E46106" s="9" t="s">
        <v>11</v>
      </c>
      <c r="F46106" s="10">
        <v>100633960</v>
      </c>
    </row>
    <row r="46107" spans="1:6" x14ac:dyDescent="0.25">
      <c r="A46107" s="7">
        <v>2005</v>
      </c>
      <c r="B46107" s="7">
        <v>11</v>
      </c>
      <c r="C46107" s="8" t="s">
        <v>59</v>
      </c>
      <c r="D46107" s="9" t="s">
        <v>9</v>
      </c>
      <c r="E46107" s="9" t="s">
        <v>71</v>
      </c>
      <c r="F46107" s="10">
        <v>1605.63</v>
      </c>
    </row>
    <row r="46108" spans="1:6" x14ac:dyDescent="0.25">
      <c r="A46108" s="7">
        <v>2005</v>
      </c>
      <c r="B46108" s="7">
        <v>11</v>
      </c>
      <c r="C46108" s="8" t="s">
        <v>59</v>
      </c>
      <c r="D46108" s="9" t="s">
        <v>14</v>
      </c>
      <c r="E46108" s="9" t="s">
        <v>10</v>
      </c>
      <c r="F46108" s="10">
        <v>3195342</v>
      </c>
    </row>
    <row r="46109" spans="1:6" x14ac:dyDescent="0.25">
      <c r="A46109" s="7">
        <v>2005</v>
      </c>
      <c r="B46109" s="7">
        <v>11</v>
      </c>
      <c r="C46109" s="8" t="s">
        <v>59</v>
      </c>
      <c r="D46109" s="9" t="s">
        <v>14</v>
      </c>
      <c r="E46109" s="9" t="s">
        <v>13</v>
      </c>
      <c r="F46109" s="10">
        <v>4804.3</v>
      </c>
    </row>
    <row r="46110" spans="1:6" x14ac:dyDescent="0.25">
      <c r="A46110" s="7">
        <v>2005</v>
      </c>
      <c r="B46110" s="7">
        <v>11</v>
      </c>
      <c r="C46110" s="8" t="s">
        <v>59</v>
      </c>
      <c r="D46110" s="9" t="s">
        <v>14</v>
      </c>
      <c r="E46110" s="9" t="s">
        <v>11</v>
      </c>
      <c r="F46110" s="10">
        <v>23574571.899999999</v>
      </c>
    </row>
    <row r="46111" spans="1:6" x14ac:dyDescent="0.25">
      <c r="A46111" s="7">
        <v>2005</v>
      </c>
      <c r="B46111" s="7">
        <v>11</v>
      </c>
      <c r="C46111" s="8" t="s">
        <v>59</v>
      </c>
      <c r="D46111" s="9" t="s">
        <v>72</v>
      </c>
      <c r="E46111" s="9" t="s">
        <v>10</v>
      </c>
      <c r="F46111" s="10">
        <v>5170852</v>
      </c>
    </row>
    <row r="46112" spans="1:6" x14ac:dyDescent="0.25">
      <c r="A46112" s="7">
        <v>2005</v>
      </c>
      <c r="B46112" s="7">
        <v>11</v>
      </c>
      <c r="C46112" s="8" t="s">
        <v>59</v>
      </c>
      <c r="D46112" s="9" t="s">
        <v>72</v>
      </c>
      <c r="E46112" s="9" t="s">
        <v>13</v>
      </c>
      <c r="F46112" s="10">
        <v>49514</v>
      </c>
    </row>
    <row r="46113" spans="1:6" x14ac:dyDescent="0.25">
      <c r="A46113" s="7">
        <v>2005</v>
      </c>
      <c r="B46113" s="7">
        <v>11</v>
      </c>
      <c r="C46113" s="8" t="s">
        <v>59</v>
      </c>
      <c r="D46113" s="9" t="s">
        <v>72</v>
      </c>
      <c r="E46113" s="9" t="s">
        <v>11</v>
      </c>
      <c r="F46113" s="10">
        <v>42490093.399999999</v>
      </c>
    </row>
    <row r="46114" spans="1:6" x14ac:dyDescent="0.25">
      <c r="A46114" s="7">
        <v>2005</v>
      </c>
      <c r="B46114" s="7">
        <v>11</v>
      </c>
      <c r="C46114" s="8" t="s">
        <v>59</v>
      </c>
      <c r="D46114" s="9" t="s">
        <v>72</v>
      </c>
      <c r="E46114" s="9" t="s">
        <v>71</v>
      </c>
      <c r="F46114" s="10">
        <v>0</v>
      </c>
    </row>
    <row r="46115" spans="1:6" x14ac:dyDescent="0.25">
      <c r="A46115" s="7">
        <v>2005</v>
      </c>
      <c r="B46115" s="7">
        <v>11</v>
      </c>
      <c r="C46115" s="8" t="s">
        <v>59</v>
      </c>
      <c r="D46115" s="9" t="s">
        <v>15</v>
      </c>
      <c r="E46115" s="9" t="s">
        <v>13</v>
      </c>
      <c r="F46115" s="10">
        <v>184640</v>
      </c>
    </row>
    <row r="46116" spans="1:6" x14ac:dyDescent="0.25">
      <c r="A46116" s="7">
        <v>2005</v>
      </c>
      <c r="B46116" s="7">
        <v>11</v>
      </c>
      <c r="C46116" s="8" t="s">
        <v>59</v>
      </c>
      <c r="D46116" s="9" t="s">
        <v>15</v>
      </c>
      <c r="E46116" s="9" t="s">
        <v>11</v>
      </c>
      <c r="F46116" s="10">
        <v>18732435.699999999</v>
      </c>
    </row>
    <row r="46117" spans="1:6" x14ac:dyDescent="0.25">
      <c r="A46117" s="7">
        <v>2005</v>
      </c>
      <c r="B46117" s="7">
        <v>11</v>
      </c>
      <c r="C46117" s="8" t="s">
        <v>59</v>
      </c>
      <c r="D46117" s="9" t="s">
        <v>15</v>
      </c>
      <c r="E46117" s="9" t="s">
        <v>71</v>
      </c>
      <c r="F46117" s="10">
        <v>754.25</v>
      </c>
    </row>
    <row r="46118" spans="1:6" x14ac:dyDescent="0.25">
      <c r="A46118" s="7">
        <v>2005</v>
      </c>
      <c r="B46118" s="7">
        <v>11</v>
      </c>
      <c r="C46118" s="8" t="s">
        <v>59</v>
      </c>
      <c r="D46118" s="9" t="s">
        <v>69</v>
      </c>
      <c r="E46118" s="9" t="s">
        <v>13</v>
      </c>
      <c r="F46118" s="10">
        <v>127.11</v>
      </c>
    </row>
    <row r="46119" spans="1:6" x14ac:dyDescent="0.25">
      <c r="A46119" s="7">
        <v>2005</v>
      </c>
      <c r="B46119" s="7">
        <v>11</v>
      </c>
      <c r="C46119" s="8" t="s">
        <v>59</v>
      </c>
      <c r="D46119" s="9" t="s">
        <v>69</v>
      </c>
      <c r="E46119" s="9" t="s">
        <v>11</v>
      </c>
      <c r="F46119" s="10">
        <v>260789.6</v>
      </c>
    </row>
    <row r="46120" spans="1:6" x14ac:dyDescent="0.25">
      <c r="A46120" s="7">
        <v>2005</v>
      </c>
      <c r="B46120" s="7">
        <v>11</v>
      </c>
      <c r="C46120" s="8" t="s">
        <v>59</v>
      </c>
      <c r="D46120" s="9" t="s">
        <v>70</v>
      </c>
      <c r="E46120" s="9" t="s">
        <v>10</v>
      </c>
      <c r="F46120" s="10">
        <v>184900</v>
      </c>
    </row>
    <row r="46121" spans="1:6" x14ac:dyDescent="0.25">
      <c r="A46121" s="7">
        <v>2005</v>
      </c>
      <c r="B46121" s="7">
        <v>11</v>
      </c>
      <c r="C46121" s="8" t="s">
        <v>59</v>
      </c>
      <c r="D46121" s="9" t="s">
        <v>70</v>
      </c>
      <c r="E46121" s="9" t="s">
        <v>13</v>
      </c>
      <c r="F46121" s="10">
        <v>27877.919999999998</v>
      </c>
    </row>
    <row r="46122" spans="1:6" x14ac:dyDescent="0.25">
      <c r="A46122" s="7">
        <v>2005</v>
      </c>
      <c r="B46122" s="7">
        <v>11</v>
      </c>
      <c r="C46122" s="8" t="s">
        <v>59</v>
      </c>
      <c r="D46122" s="9" t="s">
        <v>70</v>
      </c>
      <c r="E46122" s="9" t="s">
        <v>11</v>
      </c>
      <c r="F46122" s="10">
        <v>15576069</v>
      </c>
    </row>
    <row r="46123" spans="1:6" x14ac:dyDescent="0.25">
      <c r="A46123" s="7">
        <v>2005</v>
      </c>
      <c r="B46123" s="7">
        <v>11</v>
      </c>
      <c r="C46123" s="8" t="s">
        <v>59</v>
      </c>
      <c r="D46123" s="9" t="s">
        <v>70</v>
      </c>
      <c r="E46123" s="9" t="s">
        <v>71</v>
      </c>
      <c r="F46123" s="10">
        <v>851.37</v>
      </c>
    </row>
    <row r="46124" spans="1:6" x14ac:dyDescent="0.25">
      <c r="A46124" s="7">
        <v>2005</v>
      </c>
      <c r="B46124" s="7">
        <v>11</v>
      </c>
      <c r="C46124" s="8" t="s">
        <v>61</v>
      </c>
      <c r="D46124" s="9" t="s">
        <v>9</v>
      </c>
      <c r="E46124" s="9" t="s">
        <v>10</v>
      </c>
      <c r="F46124" s="10">
        <v>1479817.6</v>
      </c>
    </row>
    <row r="46125" spans="1:6" x14ac:dyDescent="0.25">
      <c r="A46125" s="7">
        <v>2005</v>
      </c>
      <c r="B46125" s="7">
        <v>11</v>
      </c>
      <c r="C46125" s="8" t="s">
        <v>61</v>
      </c>
      <c r="D46125" s="9" t="s">
        <v>9</v>
      </c>
      <c r="E46125" s="9" t="s">
        <v>13</v>
      </c>
      <c r="F46125" s="10">
        <v>6506.83</v>
      </c>
    </row>
    <row r="46126" spans="1:6" x14ac:dyDescent="0.25">
      <c r="A46126" s="7">
        <v>2005</v>
      </c>
      <c r="B46126" s="7">
        <v>11</v>
      </c>
      <c r="C46126" s="8" t="s">
        <v>61</v>
      </c>
      <c r="D46126" s="9" t="s">
        <v>9</v>
      </c>
      <c r="E46126" s="9" t="s">
        <v>11</v>
      </c>
      <c r="F46126" s="10">
        <v>825681.76</v>
      </c>
    </row>
    <row r="46127" spans="1:6" x14ac:dyDescent="0.25">
      <c r="A46127" s="7">
        <v>2005</v>
      </c>
      <c r="B46127" s="7">
        <v>11</v>
      </c>
      <c r="C46127" s="8" t="s">
        <v>61</v>
      </c>
      <c r="D46127" s="9" t="s">
        <v>9</v>
      </c>
      <c r="E46127" s="9" t="s">
        <v>71</v>
      </c>
      <c r="F46127" s="10">
        <v>0</v>
      </c>
    </row>
    <row r="46128" spans="1:6" x14ac:dyDescent="0.25">
      <c r="A46128" s="7">
        <v>2005</v>
      </c>
      <c r="B46128" s="7">
        <v>11</v>
      </c>
      <c r="C46128" s="8" t="s">
        <v>61</v>
      </c>
      <c r="D46128" s="9" t="s">
        <v>9</v>
      </c>
      <c r="E46128" s="9" t="s">
        <v>73</v>
      </c>
      <c r="F46128" s="10">
        <v>161.44</v>
      </c>
    </row>
    <row r="46129" spans="1:6" x14ac:dyDescent="0.25">
      <c r="A46129" s="7">
        <v>2005</v>
      </c>
      <c r="B46129" s="7">
        <v>11</v>
      </c>
      <c r="C46129" s="8" t="s">
        <v>61</v>
      </c>
      <c r="D46129" s="9" t="s">
        <v>14</v>
      </c>
      <c r="E46129" s="9" t="s">
        <v>10</v>
      </c>
      <c r="F46129" s="10">
        <v>1406766.93</v>
      </c>
    </row>
    <row r="46130" spans="1:6" x14ac:dyDescent="0.25">
      <c r="A46130" s="7">
        <v>2005</v>
      </c>
      <c r="B46130" s="7">
        <v>11</v>
      </c>
      <c r="C46130" s="8" t="s">
        <v>61</v>
      </c>
      <c r="D46130" s="9" t="s">
        <v>14</v>
      </c>
      <c r="E46130" s="9" t="s">
        <v>13</v>
      </c>
      <c r="F46130" s="10">
        <v>6434.04</v>
      </c>
    </row>
    <row r="46131" spans="1:6" x14ac:dyDescent="0.25">
      <c r="A46131" s="7">
        <v>2005</v>
      </c>
      <c r="B46131" s="7">
        <v>11</v>
      </c>
      <c r="C46131" s="8" t="s">
        <v>61</v>
      </c>
      <c r="D46131" s="9" t="s">
        <v>14</v>
      </c>
      <c r="E46131" s="9" t="s">
        <v>11</v>
      </c>
      <c r="F46131" s="10">
        <v>667138.4</v>
      </c>
    </row>
    <row r="46132" spans="1:6" x14ac:dyDescent="0.25">
      <c r="A46132" s="7">
        <v>2005</v>
      </c>
      <c r="B46132" s="7">
        <v>11</v>
      </c>
      <c r="C46132" s="8" t="s">
        <v>61</v>
      </c>
      <c r="D46132" s="9" t="s">
        <v>14</v>
      </c>
      <c r="E46132" s="9" t="s">
        <v>73</v>
      </c>
      <c r="F46132" s="10">
        <v>161.44</v>
      </c>
    </row>
    <row r="46133" spans="1:6" x14ac:dyDescent="0.25">
      <c r="A46133" s="7">
        <v>2005</v>
      </c>
      <c r="B46133" s="7">
        <v>11</v>
      </c>
      <c r="C46133" s="8" t="s">
        <v>61</v>
      </c>
      <c r="D46133" s="9" t="s">
        <v>72</v>
      </c>
      <c r="E46133" s="9" t="s">
        <v>10</v>
      </c>
      <c r="F46133" s="10">
        <v>39980.370000000003</v>
      </c>
    </row>
    <row r="46134" spans="1:6" x14ac:dyDescent="0.25">
      <c r="A46134" s="7">
        <v>2005</v>
      </c>
      <c r="B46134" s="7">
        <v>11</v>
      </c>
      <c r="C46134" s="8" t="s">
        <v>61</v>
      </c>
      <c r="D46134" s="9" t="s">
        <v>72</v>
      </c>
      <c r="E46134" s="9" t="s">
        <v>13</v>
      </c>
      <c r="F46134" s="10">
        <v>72.790000000000006</v>
      </c>
    </row>
    <row r="46135" spans="1:6" x14ac:dyDescent="0.25">
      <c r="A46135" s="7">
        <v>2005</v>
      </c>
      <c r="B46135" s="7">
        <v>11</v>
      </c>
      <c r="C46135" s="8" t="s">
        <v>61</v>
      </c>
      <c r="D46135" s="9" t="s">
        <v>72</v>
      </c>
      <c r="E46135" s="9" t="s">
        <v>11</v>
      </c>
      <c r="F46135" s="10">
        <v>145442.51</v>
      </c>
    </row>
    <row r="46136" spans="1:6" x14ac:dyDescent="0.25">
      <c r="A46136" s="7">
        <v>2005</v>
      </c>
      <c r="B46136" s="7">
        <v>11</v>
      </c>
      <c r="C46136" s="8" t="s">
        <v>61</v>
      </c>
      <c r="D46136" s="9" t="s">
        <v>15</v>
      </c>
      <c r="E46136" s="9" t="s">
        <v>13</v>
      </c>
      <c r="F46136" s="10">
        <v>0</v>
      </c>
    </row>
    <row r="46137" spans="1:6" x14ac:dyDescent="0.25">
      <c r="A46137" s="7">
        <v>2005</v>
      </c>
      <c r="B46137" s="7">
        <v>11</v>
      </c>
      <c r="C46137" s="8" t="s">
        <v>61</v>
      </c>
      <c r="D46137" s="9" t="s">
        <v>69</v>
      </c>
      <c r="E46137" s="9" t="s">
        <v>11</v>
      </c>
      <c r="F46137" s="10">
        <v>7412.99</v>
      </c>
    </row>
    <row r="46138" spans="1:6" x14ac:dyDescent="0.25">
      <c r="A46138" s="7">
        <v>2005</v>
      </c>
      <c r="B46138" s="7">
        <v>11</v>
      </c>
      <c r="C46138" s="8" t="s">
        <v>61</v>
      </c>
      <c r="D46138" s="9" t="s">
        <v>69</v>
      </c>
      <c r="E46138" s="9" t="s">
        <v>71</v>
      </c>
      <c r="F46138" s="10">
        <v>0</v>
      </c>
    </row>
    <row r="46139" spans="1:6" x14ac:dyDescent="0.25">
      <c r="A46139" s="7">
        <v>2005</v>
      </c>
      <c r="B46139" s="7">
        <v>11</v>
      </c>
      <c r="C46139" s="8" t="s">
        <v>61</v>
      </c>
      <c r="D46139" s="9" t="s">
        <v>70</v>
      </c>
      <c r="E46139" s="9" t="s">
        <v>10</v>
      </c>
      <c r="F46139" s="10">
        <v>33070.300000000003</v>
      </c>
    </row>
    <row r="46140" spans="1:6" x14ac:dyDescent="0.25">
      <c r="A46140" s="7">
        <v>2005</v>
      </c>
      <c r="B46140" s="7">
        <v>11</v>
      </c>
      <c r="C46140" s="8" t="s">
        <v>61</v>
      </c>
      <c r="D46140" s="9" t="s">
        <v>70</v>
      </c>
      <c r="E46140" s="9" t="s">
        <v>11</v>
      </c>
      <c r="F46140" s="10">
        <v>5687.86</v>
      </c>
    </row>
    <row r="46141" spans="1:6" x14ac:dyDescent="0.25">
      <c r="A46141" s="7">
        <v>2005</v>
      </c>
      <c r="B46141" s="7">
        <v>11</v>
      </c>
      <c r="C46141" s="8" t="s">
        <v>62</v>
      </c>
      <c r="D46141" s="9" t="s">
        <v>9</v>
      </c>
      <c r="E46141" s="9" t="s">
        <v>10</v>
      </c>
      <c r="F46141" s="10">
        <v>1071130.6599999999</v>
      </c>
    </row>
    <row r="46142" spans="1:6" x14ac:dyDescent="0.25">
      <c r="A46142" s="7">
        <v>2005</v>
      </c>
      <c r="B46142" s="7">
        <v>11</v>
      </c>
      <c r="C46142" s="8" t="s">
        <v>62</v>
      </c>
      <c r="D46142" s="9" t="s">
        <v>9</v>
      </c>
      <c r="E46142" s="9" t="s">
        <v>13</v>
      </c>
      <c r="F46142" s="10">
        <v>35056.379999999997</v>
      </c>
    </row>
    <row r="46143" spans="1:6" x14ac:dyDescent="0.25">
      <c r="A46143" s="7">
        <v>2005</v>
      </c>
      <c r="B46143" s="7">
        <v>11</v>
      </c>
      <c r="C46143" s="8" t="s">
        <v>62</v>
      </c>
      <c r="D46143" s="9" t="s">
        <v>9</v>
      </c>
      <c r="E46143" s="9" t="s">
        <v>11</v>
      </c>
      <c r="F46143" s="10">
        <v>1459431.62</v>
      </c>
    </row>
    <row r="46144" spans="1:6" x14ac:dyDescent="0.25">
      <c r="A46144" s="7">
        <v>2005</v>
      </c>
      <c r="B46144" s="7">
        <v>11</v>
      </c>
      <c r="C46144" s="8" t="s">
        <v>62</v>
      </c>
      <c r="D46144" s="9" t="s">
        <v>9</v>
      </c>
      <c r="E46144" s="9" t="s">
        <v>71</v>
      </c>
      <c r="F46144" s="10">
        <v>0</v>
      </c>
    </row>
    <row r="46145" spans="1:6" x14ac:dyDescent="0.25">
      <c r="A46145" s="7">
        <v>2005</v>
      </c>
      <c r="B46145" s="7">
        <v>11</v>
      </c>
      <c r="C46145" s="8" t="s">
        <v>62</v>
      </c>
      <c r="D46145" s="9" t="s">
        <v>14</v>
      </c>
      <c r="E46145" s="9" t="s">
        <v>10</v>
      </c>
      <c r="F46145" s="10">
        <v>909370</v>
      </c>
    </row>
    <row r="46146" spans="1:6" x14ac:dyDescent="0.25">
      <c r="A46146" s="7">
        <v>2005</v>
      </c>
      <c r="B46146" s="7">
        <v>11</v>
      </c>
      <c r="C46146" s="8" t="s">
        <v>62</v>
      </c>
      <c r="D46146" s="9" t="s">
        <v>14</v>
      </c>
      <c r="E46146" s="9" t="s">
        <v>13</v>
      </c>
      <c r="F46146" s="10">
        <v>20126.22</v>
      </c>
    </row>
    <row r="46147" spans="1:6" x14ac:dyDescent="0.25">
      <c r="A46147" s="7">
        <v>2005</v>
      </c>
      <c r="B46147" s="7">
        <v>11</v>
      </c>
      <c r="C46147" s="8" t="s">
        <v>62</v>
      </c>
      <c r="D46147" s="9" t="s">
        <v>14</v>
      </c>
      <c r="E46147" s="9" t="s">
        <v>11</v>
      </c>
      <c r="F46147" s="10">
        <v>796618</v>
      </c>
    </row>
    <row r="46148" spans="1:6" x14ac:dyDescent="0.25">
      <c r="A46148" s="7">
        <v>2005</v>
      </c>
      <c r="B46148" s="7">
        <v>11</v>
      </c>
      <c r="C46148" s="8" t="s">
        <v>62</v>
      </c>
      <c r="D46148" s="9" t="s">
        <v>72</v>
      </c>
      <c r="E46148" s="9" t="s">
        <v>10</v>
      </c>
      <c r="F46148" s="10">
        <v>6062</v>
      </c>
    </row>
    <row r="46149" spans="1:6" x14ac:dyDescent="0.25">
      <c r="A46149" s="7">
        <v>2005</v>
      </c>
      <c r="B46149" s="7">
        <v>11</v>
      </c>
      <c r="C46149" s="8" t="s">
        <v>62</v>
      </c>
      <c r="D46149" s="9" t="s">
        <v>72</v>
      </c>
      <c r="E46149" s="9" t="s">
        <v>13</v>
      </c>
      <c r="F46149" s="10">
        <v>9009.8799999999992</v>
      </c>
    </row>
    <row r="46150" spans="1:6" x14ac:dyDescent="0.25">
      <c r="A46150" s="7">
        <v>2005</v>
      </c>
      <c r="B46150" s="7">
        <v>11</v>
      </c>
      <c r="C46150" s="8" t="s">
        <v>62</v>
      </c>
      <c r="D46150" s="9" t="s">
        <v>72</v>
      </c>
      <c r="E46150" s="9" t="s">
        <v>11</v>
      </c>
      <c r="F46150" s="10">
        <v>539205</v>
      </c>
    </row>
    <row r="46151" spans="1:6" x14ac:dyDescent="0.25">
      <c r="A46151" s="7">
        <v>2005</v>
      </c>
      <c r="B46151" s="7">
        <v>11</v>
      </c>
      <c r="C46151" s="8" t="s">
        <v>62</v>
      </c>
      <c r="D46151" s="9" t="s">
        <v>72</v>
      </c>
      <c r="E46151" s="9" t="s">
        <v>71</v>
      </c>
      <c r="F46151" s="10">
        <v>0</v>
      </c>
    </row>
    <row r="46152" spans="1:6" x14ac:dyDescent="0.25">
      <c r="A46152" s="7">
        <v>2005</v>
      </c>
      <c r="B46152" s="7">
        <v>11</v>
      </c>
      <c r="C46152" s="8" t="s">
        <v>62</v>
      </c>
      <c r="D46152" s="9" t="s">
        <v>15</v>
      </c>
      <c r="E46152" s="9" t="s">
        <v>10</v>
      </c>
      <c r="F46152" s="10">
        <v>142890</v>
      </c>
    </row>
    <row r="46153" spans="1:6" x14ac:dyDescent="0.25">
      <c r="A46153" s="7">
        <v>2005</v>
      </c>
      <c r="B46153" s="7">
        <v>11</v>
      </c>
      <c r="C46153" s="8" t="s">
        <v>62</v>
      </c>
      <c r="D46153" s="9" t="s">
        <v>15</v>
      </c>
      <c r="E46153" s="9" t="s">
        <v>13</v>
      </c>
      <c r="F46153" s="10">
        <v>997.37</v>
      </c>
    </row>
    <row r="46154" spans="1:6" x14ac:dyDescent="0.25">
      <c r="A46154" s="7">
        <v>2005</v>
      </c>
      <c r="B46154" s="7">
        <v>11</v>
      </c>
      <c r="C46154" s="8" t="s">
        <v>62</v>
      </c>
      <c r="D46154" s="9" t="s">
        <v>15</v>
      </c>
      <c r="E46154" s="9" t="s">
        <v>11</v>
      </c>
      <c r="F46154" s="10">
        <v>1088</v>
      </c>
    </row>
    <row r="46155" spans="1:6" x14ac:dyDescent="0.25">
      <c r="A46155" s="7">
        <v>2005</v>
      </c>
      <c r="B46155" s="7">
        <v>11</v>
      </c>
      <c r="C46155" s="8" t="s">
        <v>62</v>
      </c>
      <c r="D46155" s="9" t="s">
        <v>69</v>
      </c>
      <c r="E46155" s="9" t="s">
        <v>10</v>
      </c>
      <c r="F46155" s="10">
        <v>0</v>
      </c>
    </row>
    <row r="46156" spans="1:6" x14ac:dyDescent="0.25">
      <c r="A46156" s="7">
        <v>2005</v>
      </c>
      <c r="B46156" s="7">
        <v>11</v>
      </c>
      <c r="C46156" s="8" t="s">
        <v>62</v>
      </c>
      <c r="D46156" s="9" t="s">
        <v>69</v>
      </c>
      <c r="E46156" s="9" t="s">
        <v>13</v>
      </c>
      <c r="F46156" s="10">
        <v>90.71</v>
      </c>
    </row>
    <row r="46157" spans="1:6" x14ac:dyDescent="0.25">
      <c r="A46157" s="7">
        <v>2005</v>
      </c>
      <c r="B46157" s="7">
        <v>11</v>
      </c>
      <c r="C46157" s="8" t="s">
        <v>62</v>
      </c>
      <c r="D46157" s="9" t="s">
        <v>70</v>
      </c>
      <c r="E46157" s="9" t="s">
        <v>10</v>
      </c>
      <c r="F46157" s="10">
        <v>12808.66</v>
      </c>
    </row>
    <row r="46158" spans="1:6" x14ac:dyDescent="0.25">
      <c r="A46158" s="7">
        <v>2005</v>
      </c>
      <c r="B46158" s="7">
        <v>11</v>
      </c>
      <c r="C46158" s="8" t="s">
        <v>62</v>
      </c>
      <c r="D46158" s="9" t="s">
        <v>70</v>
      </c>
      <c r="E46158" s="9" t="s">
        <v>13</v>
      </c>
      <c r="F46158" s="10">
        <v>4832.2</v>
      </c>
    </row>
    <row r="46159" spans="1:6" x14ac:dyDescent="0.25">
      <c r="A46159" s="7">
        <v>2005</v>
      </c>
      <c r="B46159" s="7">
        <v>11</v>
      </c>
      <c r="C46159" s="8" t="s">
        <v>62</v>
      </c>
      <c r="D46159" s="9" t="s">
        <v>70</v>
      </c>
      <c r="E46159" s="9" t="s">
        <v>11</v>
      </c>
      <c r="F46159" s="10">
        <v>122520.62</v>
      </c>
    </row>
    <row r="46160" spans="1:6" x14ac:dyDescent="0.25">
      <c r="A46160" s="7">
        <v>2005</v>
      </c>
      <c r="B46160" s="7">
        <v>11</v>
      </c>
      <c r="C46160" s="8" t="s">
        <v>63</v>
      </c>
      <c r="D46160" s="9" t="s">
        <v>9</v>
      </c>
      <c r="E46160" s="9" t="s">
        <v>13</v>
      </c>
      <c r="F46160" s="10">
        <v>1818.28</v>
      </c>
    </row>
    <row r="46161" spans="1:6" x14ac:dyDescent="0.25">
      <c r="A46161" s="7">
        <v>2005</v>
      </c>
      <c r="B46161" s="7">
        <v>11</v>
      </c>
      <c r="C46161" s="8" t="s">
        <v>63</v>
      </c>
      <c r="D46161" s="9" t="s">
        <v>9</v>
      </c>
      <c r="E46161" s="9" t="s">
        <v>11</v>
      </c>
      <c r="F46161" s="10">
        <v>3604</v>
      </c>
    </row>
    <row r="46162" spans="1:6" x14ac:dyDescent="0.25">
      <c r="A46162" s="7">
        <v>2005</v>
      </c>
      <c r="B46162" s="7">
        <v>11</v>
      </c>
      <c r="C46162" s="8" t="s">
        <v>63</v>
      </c>
      <c r="D46162" s="9" t="s">
        <v>14</v>
      </c>
      <c r="E46162" s="9" t="s">
        <v>13</v>
      </c>
      <c r="F46162" s="10">
        <v>1818.28</v>
      </c>
    </row>
    <row r="46163" spans="1:6" x14ac:dyDescent="0.25">
      <c r="A46163" s="7">
        <v>2005</v>
      </c>
      <c r="B46163" s="7">
        <v>11</v>
      </c>
      <c r="C46163" s="8" t="s">
        <v>63</v>
      </c>
      <c r="D46163" s="9" t="s">
        <v>14</v>
      </c>
      <c r="E46163" s="9" t="s">
        <v>11</v>
      </c>
      <c r="F46163" s="10">
        <v>3604</v>
      </c>
    </row>
    <row r="46164" spans="1:6" x14ac:dyDescent="0.25">
      <c r="A46164" s="7">
        <v>2005</v>
      </c>
      <c r="B46164" s="7">
        <v>11</v>
      </c>
      <c r="C46164" s="8" t="s">
        <v>63</v>
      </c>
      <c r="D46164" s="9" t="s">
        <v>72</v>
      </c>
      <c r="E46164" s="9" t="s">
        <v>13</v>
      </c>
      <c r="F46164" s="10">
        <v>0</v>
      </c>
    </row>
    <row r="46165" spans="1:6" x14ac:dyDescent="0.25">
      <c r="A46165" s="7">
        <v>2005</v>
      </c>
      <c r="B46165" s="7">
        <v>11</v>
      </c>
      <c r="C46165" s="8" t="s">
        <v>64</v>
      </c>
      <c r="D46165" s="9" t="s">
        <v>9</v>
      </c>
      <c r="E46165" s="9" t="s">
        <v>10</v>
      </c>
      <c r="F46165" s="10">
        <v>624471.03</v>
      </c>
    </row>
    <row r="46166" spans="1:6" x14ac:dyDescent="0.25">
      <c r="A46166" s="7">
        <v>2005</v>
      </c>
      <c r="B46166" s="7">
        <v>11</v>
      </c>
      <c r="C46166" s="8" t="s">
        <v>64</v>
      </c>
      <c r="D46166" s="9" t="s">
        <v>9</v>
      </c>
      <c r="E46166" s="9" t="s">
        <v>13</v>
      </c>
      <c r="F46166" s="10">
        <v>5910.81</v>
      </c>
    </row>
    <row r="46167" spans="1:6" x14ac:dyDescent="0.25">
      <c r="A46167" s="7">
        <v>2005</v>
      </c>
      <c r="B46167" s="7">
        <v>11</v>
      </c>
      <c r="C46167" s="8" t="s">
        <v>64</v>
      </c>
      <c r="D46167" s="9" t="s">
        <v>9</v>
      </c>
      <c r="E46167" s="9" t="s">
        <v>11</v>
      </c>
      <c r="F46167" s="10">
        <v>4329905.74</v>
      </c>
    </row>
    <row r="46168" spans="1:6" x14ac:dyDescent="0.25">
      <c r="A46168" s="7">
        <v>2005</v>
      </c>
      <c r="B46168" s="7">
        <v>11</v>
      </c>
      <c r="C46168" s="8" t="s">
        <v>64</v>
      </c>
      <c r="D46168" s="9" t="s">
        <v>9</v>
      </c>
      <c r="E46168" s="9" t="s">
        <v>71</v>
      </c>
      <c r="F46168" s="10">
        <v>149.06</v>
      </c>
    </row>
    <row r="46169" spans="1:6" x14ac:dyDescent="0.25">
      <c r="A46169" s="7">
        <v>2005</v>
      </c>
      <c r="B46169" s="7">
        <v>11</v>
      </c>
      <c r="C46169" s="8" t="s">
        <v>64</v>
      </c>
      <c r="D46169" s="9" t="s">
        <v>14</v>
      </c>
      <c r="E46169" s="9" t="s">
        <v>13</v>
      </c>
      <c r="F46169" s="10">
        <v>531.91999999999996</v>
      </c>
    </row>
    <row r="46170" spans="1:6" x14ac:dyDescent="0.25">
      <c r="A46170" s="7">
        <v>2005</v>
      </c>
      <c r="B46170" s="7">
        <v>11</v>
      </c>
      <c r="C46170" s="8" t="s">
        <v>64</v>
      </c>
      <c r="D46170" s="9" t="s">
        <v>14</v>
      </c>
      <c r="E46170" s="9" t="s">
        <v>11</v>
      </c>
      <c r="F46170" s="10">
        <v>1528627.37</v>
      </c>
    </row>
    <row r="46171" spans="1:6" x14ac:dyDescent="0.25">
      <c r="A46171" s="7">
        <v>2005</v>
      </c>
      <c r="B46171" s="7">
        <v>11</v>
      </c>
      <c r="C46171" s="8" t="s">
        <v>64</v>
      </c>
      <c r="D46171" s="9" t="s">
        <v>72</v>
      </c>
      <c r="E46171" s="9" t="s">
        <v>10</v>
      </c>
      <c r="F46171" s="10">
        <v>624047</v>
      </c>
    </row>
    <row r="46172" spans="1:6" x14ac:dyDescent="0.25">
      <c r="A46172" s="7">
        <v>2005</v>
      </c>
      <c r="B46172" s="7">
        <v>11</v>
      </c>
      <c r="C46172" s="8" t="s">
        <v>64</v>
      </c>
      <c r="D46172" s="9" t="s">
        <v>72</v>
      </c>
      <c r="E46172" s="9" t="s">
        <v>13</v>
      </c>
      <c r="F46172" s="10">
        <v>868</v>
      </c>
    </row>
    <row r="46173" spans="1:6" x14ac:dyDescent="0.25">
      <c r="A46173" s="7">
        <v>2005</v>
      </c>
      <c r="B46173" s="7">
        <v>11</v>
      </c>
      <c r="C46173" s="8" t="s">
        <v>64</v>
      </c>
      <c r="D46173" s="9" t="s">
        <v>72</v>
      </c>
      <c r="E46173" s="9" t="s">
        <v>11</v>
      </c>
      <c r="F46173" s="10">
        <v>1808294.52</v>
      </c>
    </row>
    <row r="46174" spans="1:6" x14ac:dyDescent="0.25">
      <c r="A46174" s="7">
        <v>2005</v>
      </c>
      <c r="B46174" s="7">
        <v>11</v>
      </c>
      <c r="C46174" s="8" t="s">
        <v>64</v>
      </c>
      <c r="D46174" s="9" t="s">
        <v>15</v>
      </c>
      <c r="E46174" s="9" t="s">
        <v>13</v>
      </c>
      <c r="F46174" s="10">
        <v>36.93</v>
      </c>
    </row>
    <row r="46175" spans="1:6" x14ac:dyDescent="0.25">
      <c r="A46175" s="7">
        <v>2005</v>
      </c>
      <c r="B46175" s="7">
        <v>11</v>
      </c>
      <c r="C46175" s="8" t="s">
        <v>64</v>
      </c>
      <c r="D46175" s="9" t="s">
        <v>15</v>
      </c>
      <c r="E46175" s="9" t="s">
        <v>11</v>
      </c>
      <c r="F46175" s="10">
        <v>970932.6</v>
      </c>
    </row>
    <row r="46176" spans="1:6" x14ac:dyDescent="0.25">
      <c r="A46176" s="7">
        <v>2005</v>
      </c>
      <c r="B46176" s="7">
        <v>11</v>
      </c>
      <c r="C46176" s="8" t="s">
        <v>64</v>
      </c>
      <c r="D46176" s="9" t="s">
        <v>15</v>
      </c>
      <c r="E46176" s="9" t="s">
        <v>71</v>
      </c>
      <c r="F46176" s="10">
        <v>149.06</v>
      </c>
    </row>
    <row r="46177" spans="1:6" x14ac:dyDescent="0.25">
      <c r="A46177" s="7">
        <v>2005</v>
      </c>
      <c r="B46177" s="7">
        <v>11</v>
      </c>
      <c r="C46177" s="8" t="s">
        <v>64</v>
      </c>
      <c r="D46177" s="9" t="s">
        <v>69</v>
      </c>
      <c r="E46177" s="9" t="s">
        <v>10</v>
      </c>
      <c r="F46177" s="10">
        <v>0</v>
      </c>
    </row>
    <row r="46178" spans="1:6" x14ac:dyDescent="0.25">
      <c r="A46178" s="7">
        <v>2005</v>
      </c>
      <c r="B46178" s="7">
        <v>11</v>
      </c>
      <c r="C46178" s="8" t="s">
        <v>64</v>
      </c>
      <c r="D46178" s="9" t="s">
        <v>69</v>
      </c>
      <c r="E46178" s="9" t="s">
        <v>13</v>
      </c>
      <c r="F46178" s="10">
        <v>37.06</v>
      </c>
    </row>
    <row r="46179" spans="1:6" x14ac:dyDescent="0.25">
      <c r="A46179" s="7">
        <v>2005</v>
      </c>
      <c r="B46179" s="7">
        <v>11</v>
      </c>
      <c r="C46179" s="8" t="s">
        <v>64</v>
      </c>
      <c r="D46179" s="9" t="s">
        <v>69</v>
      </c>
      <c r="E46179" s="9" t="s">
        <v>11</v>
      </c>
      <c r="F46179" s="10">
        <v>5741.65</v>
      </c>
    </row>
    <row r="46180" spans="1:6" x14ac:dyDescent="0.25">
      <c r="A46180" s="7">
        <v>2005</v>
      </c>
      <c r="B46180" s="7">
        <v>11</v>
      </c>
      <c r="C46180" s="8" t="s">
        <v>64</v>
      </c>
      <c r="D46180" s="9" t="s">
        <v>70</v>
      </c>
      <c r="E46180" s="9" t="s">
        <v>10</v>
      </c>
      <c r="F46180" s="10">
        <v>424.03</v>
      </c>
    </row>
    <row r="46181" spans="1:6" x14ac:dyDescent="0.25">
      <c r="A46181" s="7">
        <v>2005</v>
      </c>
      <c r="B46181" s="7">
        <v>11</v>
      </c>
      <c r="C46181" s="8" t="s">
        <v>64</v>
      </c>
      <c r="D46181" s="9" t="s">
        <v>70</v>
      </c>
      <c r="E46181" s="9" t="s">
        <v>13</v>
      </c>
      <c r="F46181" s="10">
        <v>4436.8999999999996</v>
      </c>
    </row>
    <row r="46182" spans="1:6" x14ac:dyDescent="0.25">
      <c r="A46182" s="7">
        <v>2005</v>
      </c>
      <c r="B46182" s="7">
        <v>11</v>
      </c>
      <c r="C46182" s="8" t="s">
        <v>64</v>
      </c>
      <c r="D46182" s="9" t="s">
        <v>70</v>
      </c>
      <c r="E46182" s="9" t="s">
        <v>11</v>
      </c>
      <c r="F46182" s="10">
        <v>16309.6</v>
      </c>
    </row>
    <row r="46183" spans="1:6" x14ac:dyDescent="0.25">
      <c r="A46183" s="7">
        <v>2005</v>
      </c>
      <c r="B46183" s="7">
        <v>11</v>
      </c>
      <c r="C46183" s="8" t="s">
        <v>65</v>
      </c>
      <c r="D46183" s="9" t="s">
        <v>9</v>
      </c>
      <c r="E46183" s="9" t="s">
        <v>10</v>
      </c>
      <c r="F46183" s="10">
        <v>1959134.77</v>
      </c>
    </row>
    <row r="46184" spans="1:6" x14ac:dyDescent="0.25">
      <c r="A46184" s="7">
        <v>2005</v>
      </c>
      <c r="B46184" s="7">
        <v>11</v>
      </c>
      <c r="C46184" s="8" t="s">
        <v>65</v>
      </c>
      <c r="D46184" s="9" t="s">
        <v>9</v>
      </c>
      <c r="E46184" s="9" t="s">
        <v>13</v>
      </c>
      <c r="F46184" s="10">
        <v>107334.66</v>
      </c>
    </row>
    <row r="46185" spans="1:6" x14ac:dyDescent="0.25">
      <c r="A46185" s="7">
        <v>2005</v>
      </c>
      <c r="B46185" s="7">
        <v>11</v>
      </c>
      <c r="C46185" s="8" t="s">
        <v>65</v>
      </c>
      <c r="D46185" s="9" t="s">
        <v>9</v>
      </c>
      <c r="E46185" s="9" t="s">
        <v>11</v>
      </c>
      <c r="F46185" s="10">
        <v>2793889.03</v>
      </c>
    </row>
    <row r="46186" spans="1:6" x14ac:dyDescent="0.25">
      <c r="A46186" s="7">
        <v>2005</v>
      </c>
      <c r="B46186" s="7">
        <v>11</v>
      </c>
      <c r="C46186" s="8" t="s">
        <v>65</v>
      </c>
      <c r="D46186" s="9" t="s">
        <v>14</v>
      </c>
      <c r="E46186" s="9" t="s">
        <v>10</v>
      </c>
      <c r="F46186" s="10">
        <v>1933169.54</v>
      </c>
    </row>
    <row r="46187" spans="1:6" x14ac:dyDescent="0.25">
      <c r="A46187" s="7">
        <v>2005</v>
      </c>
      <c r="B46187" s="7">
        <v>11</v>
      </c>
      <c r="C46187" s="8" t="s">
        <v>65</v>
      </c>
      <c r="D46187" s="9" t="s">
        <v>14</v>
      </c>
      <c r="E46187" s="9" t="s">
        <v>13</v>
      </c>
      <c r="F46187" s="10">
        <v>86021.57</v>
      </c>
    </row>
    <row r="46188" spans="1:6" x14ac:dyDescent="0.25">
      <c r="A46188" s="7">
        <v>2005</v>
      </c>
      <c r="B46188" s="7">
        <v>11</v>
      </c>
      <c r="C46188" s="8" t="s">
        <v>65</v>
      </c>
      <c r="D46188" s="9" t="s">
        <v>14</v>
      </c>
      <c r="E46188" s="9" t="s">
        <v>11</v>
      </c>
      <c r="F46188" s="10">
        <v>1238074.27</v>
      </c>
    </row>
    <row r="46189" spans="1:6" x14ac:dyDescent="0.25">
      <c r="A46189" s="7">
        <v>2005</v>
      </c>
      <c r="B46189" s="7">
        <v>11</v>
      </c>
      <c r="C46189" s="8" t="s">
        <v>65</v>
      </c>
      <c r="D46189" s="9" t="s">
        <v>72</v>
      </c>
      <c r="E46189" s="9" t="s">
        <v>10</v>
      </c>
      <c r="F46189" s="10">
        <v>2952.55</v>
      </c>
    </row>
    <row r="46190" spans="1:6" x14ac:dyDescent="0.25">
      <c r="A46190" s="7">
        <v>2005</v>
      </c>
      <c r="B46190" s="7">
        <v>11</v>
      </c>
      <c r="C46190" s="8" t="s">
        <v>65</v>
      </c>
      <c r="D46190" s="9" t="s">
        <v>72</v>
      </c>
      <c r="E46190" s="9" t="s">
        <v>13</v>
      </c>
      <c r="F46190" s="10">
        <v>717.09</v>
      </c>
    </row>
    <row r="46191" spans="1:6" x14ac:dyDescent="0.25">
      <c r="A46191" s="7">
        <v>2005</v>
      </c>
      <c r="B46191" s="7">
        <v>11</v>
      </c>
      <c r="C46191" s="8" t="s">
        <v>65</v>
      </c>
      <c r="D46191" s="9" t="s">
        <v>72</v>
      </c>
      <c r="E46191" s="9" t="s">
        <v>11</v>
      </c>
      <c r="F46191" s="10">
        <v>1396891</v>
      </c>
    </row>
    <row r="46192" spans="1:6" x14ac:dyDescent="0.25">
      <c r="A46192" s="7">
        <v>2005</v>
      </c>
      <c r="B46192" s="7">
        <v>11</v>
      </c>
      <c r="C46192" s="8" t="s">
        <v>65</v>
      </c>
      <c r="D46192" s="9" t="s">
        <v>15</v>
      </c>
      <c r="E46192" s="9" t="s">
        <v>13</v>
      </c>
      <c r="F46192" s="10">
        <v>0</v>
      </c>
    </row>
    <row r="46193" spans="1:6" x14ac:dyDescent="0.25">
      <c r="A46193" s="7">
        <v>2005</v>
      </c>
      <c r="B46193" s="7">
        <v>11</v>
      </c>
      <c r="C46193" s="8" t="s">
        <v>65</v>
      </c>
      <c r="D46193" s="9" t="s">
        <v>15</v>
      </c>
      <c r="E46193" s="9" t="s">
        <v>11</v>
      </c>
      <c r="F46193" s="10">
        <v>18253.099999999999</v>
      </c>
    </row>
    <row r="46194" spans="1:6" x14ac:dyDescent="0.25">
      <c r="A46194" s="7">
        <v>2005</v>
      </c>
      <c r="B46194" s="7">
        <v>11</v>
      </c>
      <c r="C46194" s="8" t="s">
        <v>65</v>
      </c>
      <c r="D46194" s="9" t="s">
        <v>69</v>
      </c>
      <c r="E46194" s="9" t="s">
        <v>10</v>
      </c>
      <c r="F46194" s="10">
        <v>718.85</v>
      </c>
    </row>
    <row r="46195" spans="1:6" x14ac:dyDescent="0.25">
      <c r="A46195" s="7">
        <v>2005</v>
      </c>
      <c r="B46195" s="7">
        <v>11</v>
      </c>
      <c r="C46195" s="8" t="s">
        <v>65</v>
      </c>
      <c r="D46195" s="9" t="s">
        <v>69</v>
      </c>
      <c r="E46195" s="9" t="s">
        <v>13</v>
      </c>
      <c r="F46195" s="10">
        <v>105.21</v>
      </c>
    </row>
    <row r="46196" spans="1:6" x14ac:dyDescent="0.25">
      <c r="A46196" s="7">
        <v>2005</v>
      </c>
      <c r="B46196" s="7">
        <v>11</v>
      </c>
      <c r="C46196" s="8" t="s">
        <v>65</v>
      </c>
      <c r="D46196" s="9" t="s">
        <v>69</v>
      </c>
      <c r="E46196" s="9" t="s">
        <v>11</v>
      </c>
      <c r="F46196" s="10">
        <v>36307.300000000003</v>
      </c>
    </row>
    <row r="46197" spans="1:6" x14ac:dyDescent="0.25">
      <c r="A46197" s="7">
        <v>2005</v>
      </c>
      <c r="B46197" s="7">
        <v>11</v>
      </c>
      <c r="C46197" s="8" t="s">
        <v>65</v>
      </c>
      <c r="D46197" s="9" t="s">
        <v>70</v>
      </c>
      <c r="E46197" s="9" t="s">
        <v>10</v>
      </c>
      <c r="F46197" s="10">
        <v>22293.83</v>
      </c>
    </row>
    <row r="46198" spans="1:6" x14ac:dyDescent="0.25">
      <c r="A46198" s="7">
        <v>2005</v>
      </c>
      <c r="B46198" s="7">
        <v>11</v>
      </c>
      <c r="C46198" s="8" t="s">
        <v>65</v>
      </c>
      <c r="D46198" s="9" t="s">
        <v>70</v>
      </c>
      <c r="E46198" s="9" t="s">
        <v>13</v>
      </c>
      <c r="F46198" s="10">
        <v>20490.79</v>
      </c>
    </row>
    <row r="46199" spans="1:6" x14ac:dyDescent="0.25">
      <c r="A46199" s="7">
        <v>2005</v>
      </c>
      <c r="B46199" s="7">
        <v>11</v>
      </c>
      <c r="C46199" s="8" t="s">
        <v>65</v>
      </c>
      <c r="D46199" s="9" t="s">
        <v>70</v>
      </c>
      <c r="E46199" s="9" t="s">
        <v>11</v>
      </c>
      <c r="F46199" s="10">
        <v>104363.36</v>
      </c>
    </row>
    <row r="46200" spans="1:6" x14ac:dyDescent="0.25">
      <c r="A46200" s="7">
        <v>2005</v>
      </c>
      <c r="B46200" s="7">
        <v>11</v>
      </c>
      <c r="C46200" s="8" t="s">
        <v>66</v>
      </c>
      <c r="D46200" s="9" t="s">
        <v>9</v>
      </c>
      <c r="E46200" s="9" t="s">
        <v>10</v>
      </c>
      <c r="F46200" s="10">
        <v>3092539.35</v>
      </c>
    </row>
    <row r="46201" spans="1:6" x14ac:dyDescent="0.25">
      <c r="A46201" s="7">
        <v>2005</v>
      </c>
      <c r="B46201" s="7">
        <v>11</v>
      </c>
      <c r="C46201" s="8" t="s">
        <v>66</v>
      </c>
      <c r="D46201" s="9" t="s">
        <v>9</v>
      </c>
      <c r="E46201" s="9" t="s">
        <v>13</v>
      </c>
      <c r="F46201" s="10">
        <v>35769.589999999997</v>
      </c>
    </row>
    <row r="46202" spans="1:6" x14ac:dyDescent="0.25">
      <c r="A46202" s="7">
        <v>2005</v>
      </c>
      <c r="B46202" s="7">
        <v>11</v>
      </c>
      <c r="C46202" s="8" t="s">
        <v>66</v>
      </c>
      <c r="D46202" s="9" t="s">
        <v>9</v>
      </c>
      <c r="E46202" s="9" t="s">
        <v>11</v>
      </c>
      <c r="F46202" s="10">
        <v>211085.55</v>
      </c>
    </row>
    <row r="46203" spans="1:6" x14ac:dyDescent="0.25">
      <c r="A46203" s="7">
        <v>2005</v>
      </c>
      <c r="B46203" s="7">
        <v>11</v>
      </c>
      <c r="C46203" s="8" t="s">
        <v>66</v>
      </c>
      <c r="D46203" s="9" t="s">
        <v>9</v>
      </c>
      <c r="E46203" s="9" t="s">
        <v>71</v>
      </c>
      <c r="F46203" s="10">
        <v>22.62</v>
      </c>
    </row>
    <row r="46204" spans="1:6" x14ac:dyDescent="0.25">
      <c r="A46204" s="7">
        <v>2005</v>
      </c>
      <c r="B46204" s="7">
        <v>11</v>
      </c>
      <c r="C46204" s="8" t="s">
        <v>66</v>
      </c>
      <c r="D46204" s="9" t="s">
        <v>14</v>
      </c>
      <c r="E46204" s="9" t="s">
        <v>10</v>
      </c>
      <c r="F46204" s="10">
        <v>2093956.64</v>
      </c>
    </row>
    <row r="46205" spans="1:6" x14ac:dyDescent="0.25">
      <c r="A46205" s="7">
        <v>2005</v>
      </c>
      <c r="B46205" s="7">
        <v>11</v>
      </c>
      <c r="C46205" s="8" t="s">
        <v>66</v>
      </c>
      <c r="D46205" s="9" t="s">
        <v>14</v>
      </c>
      <c r="E46205" s="9" t="s">
        <v>13</v>
      </c>
      <c r="F46205" s="10">
        <v>22884.51</v>
      </c>
    </row>
    <row r="46206" spans="1:6" x14ac:dyDescent="0.25">
      <c r="A46206" s="7">
        <v>2005</v>
      </c>
      <c r="B46206" s="7">
        <v>11</v>
      </c>
      <c r="C46206" s="8" t="s">
        <v>66</v>
      </c>
      <c r="D46206" s="9" t="s">
        <v>14</v>
      </c>
      <c r="E46206" s="9" t="s">
        <v>11</v>
      </c>
      <c r="F46206" s="10">
        <v>5414</v>
      </c>
    </row>
    <row r="46207" spans="1:6" x14ac:dyDescent="0.25">
      <c r="A46207" s="7">
        <v>2005</v>
      </c>
      <c r="B46207" s="7">
        <v>11</v>
      </c>
      <c r="C46207" s="8" t="s">
        <v>66</v>
      </c>
      <c r="D46207" s="9" t="s">
        <v>72</v>
      </c>
      <c r="E46207" s="9" t="s">
        <v>10</v>
      </c>
      <c r="F46207" s="10">
        <v>968855</v>
      </c>
    </row>
    <row r="46208" spans="1:6" x14ac:dyDescent="0.25">
      <c r="A46208" s="7">
        <v>2005</v>
      </c>
      <c r="B46208" s="7">
        <v>11</v>
      </c>
      <c r="C46208" s="8" t="s">
        <v>66</v>
      </c>
      <c r="D46208" s="9" t="s">
        <v>72</v>
      </c>
      <c r="E46208" s="9" t="s">
        <v>13</v>
      </c>
      <c r="F46208" s="10">
        <v>6217</v>
      </c>
    </row>
    <row r="46209" spans="1:6" x14ac:dyDescent="0.25">
      <c r="A46209" s="7">
        <v>2005</v>
      </c>
      <c r="B46209" s="7">
        <v>11</v>
      </c>
      <c r="C46209" s="8" t="s">
        <v>66</v>
      </c>
      <c r="D46209" s="9" t="s">
        <v>72</v>
      </c>
      <c r="E46209" s="9" t="s">
        <v>11</v>
      </c>
      <c r="F46209" s="10">
        <v>176633</v>
      </c>
    </row>
    <row r="46210" spans="1:6" x14ac:dyDescent="0.25">
      <c r="A46210" s="7">
        <v>2005</v>
      </c>
      <c r="B46210" s="7">
        <v>11</v>
      </c>
      <c r="C46210" s="8" t="s">
        <v>66</v>
      </c>
      <c r="D46210" s="9" t="s">
        <v>15</v>
      </c>
      <c r="E46210" s="9" t="s">
        <v>10</v>
      </c>
      <c r="F46210" s="10">
        <v>18059.68</v>
      </c>
    </row>
    <row r="46211" spans="1:6" x14ac:dyDescent="0.25">
      <c r="A46211" s="7">
        <v>2005</v>
      </c>
      <c r="B46211" s="7">
        <v>11</v>
      </c>
      <c r="C46211" s="8" t="s">
        <v>66</v>
      </c>
      <c r="D46211" s="9" t="s">
        <v>15</v>
      </c>
      <c r="E46211" s="9" t="s">
        <v>11</v>
      </c>
      <c r="F46211" s="10">
        <v>1071.0999999999999</v>
      </c>
    </row>
    <row r="46212" spans="1:6" x14ac:dyDescent="0.25">
      <c r="A46212" s="7">
        <v>2005</v>
      </c>
      <c r="B46212" s="7">
        <v>11</v>
      </c>
      <c r="C46212" s="8" t="s">
        <v>66</v>
      </c>
      <c r="D46212" s="9" t="s">
        <v>70</v>
      </c>
      <c r="E46212" s="9" t="s">
        <v>10</v>
      </c>
      <c r="F46212" s="10">
        <v>11668.03</v>
      </c>
    </row>
    <row r="46213" spans="1:6" x14ac:dyDescent="0.25">
      <c r="A46213" s="7">
        <v>2005</v>
      </c>
      <c r="B46213" s="7">
        <v>11</v>
      </c>
      <c r="C46213" s="8" t="s">
        <v>66</v>
      </c>
      <c r="D46213" s="9" t="s">
        <v>70</v>
      </c>
      <c r="E46213" s="9" t="s">
        <v>13</v>
      </c>
      <c r="F46213" s="10">
        <v>6668.08</v>
      </c>
    </row>
    <row r="46214" spans="1:6" x14ac:dyDescent="0.25">
      <c r="A46214" s="7">
        <v>2005</v>
      </c>
      <c r="B46214" s="7">
        <v>11</v>
      </c>
      <c r="C46214" s="8" t="s">
        <v>66</v>
      </c>
      <c r="D46214" s="9" t="s">
        <v>70</v>
      </c>
      <c r="E46214" s="9" t="s">
        <v>11</v>
      </c>
      <c r="F46214" s="10">
        <v>27967.45</v>
      </c>
    </row>
    <row r="46215" spans="1:6" x14ac:dyDescent="0.25">
      <c r="A46215" s="7">
        <v>2005</v>
      </c>
      <c r="B46215" s="7">
        <v>11</v>
      </c>
      <c r="C46215" s="8" t="s">
        <v>66</v>
      </c>
      <c r="D46215" s="9" t="s">
        <v>70</v>
      </c>
      <c r="E46215" s="9" t="s">
        <v>71</v>
      </c>
      <c r="F46215" s="10">
        <v>22.62</v>
      </c>
    </row>
    <row r="46216" spans="1:6" x14ac:dyDescent="0.25">
      <c r="A46216" s="7">
        <v>2005</v>
      </c>
      <c r="B46216" s="7">
        <v>11</v>
      </c>
      <c r="C46216" s="8" t="s">
        <v>67</v>
      </c>
      <c r="D46216" s="9" t="s">
        <v>9</v>
      </c>
      <c r="E46216" s="9" t="s">
        <v>10</v>
      </c>
      <c r="F46216" s="10">
        <v>2315281.37</v>
      </c>
    </row>
    <row r="46217" spans="1:6" x14ac:dyDescent="0.25">
      <c r="A46217" s="7">
        <v>2005</v>
      </c>
      <c r="B46217" s="7">
        <v>11</v>
      </c>
      <c r="C46217" s="8" t="s">
        <v>67</v>
      </c>
      <c r="D46217" s="9" t="s">
        <v>9</v>
      </c>
      <c r="E46217" s="9" t="s">
        <v>13</v>
      </c>
      <c r="F46217" s="10">
        <v>3335.22</v>
      </c>
    </row>
    <row r="46218" spans="1:6" x14ac:dyDescent="0.25">
      <c r="A46218" s="7">
        <v>2005</v>
      </c>
      <c r="B46218" s="7">
        <v>11</v>
      </c>
      <c r="C46218" s="8" t="s">
        <v>67</v>
      </c>
      <c r="D46218" s="9" t="s">
        <v>9</v>
      </c>
      <c r="E46218" s="9" t="s">
        <v>11</v>
      </c>
      <c r="F46218" s="10">
        <v>416749.33</v>
      </c>
    </row>
    <row r="46219" spans="1:6" x14ac:dyDescent="0.25">
      <c r="A46219" s="7">
        <v>2005</v>
      </c>
      <c r="B46219" s="7">
        <v>11</v>
      </c>
      <c r="C46219" s="8" t="s">
        <v>67</v>
      </c>
      <c r="D46219" s="9" t="s">
        <v>9</v>
      </c>
      <c r="E46219" s="9" t="s">
        <v>71</v>
      </c>
      <c r="F46219" s="10">
        <v>360.34</v>
      </c>
    </row>
    <row r="46220" spans="1:6" x14ac:dyDescent="0.25">
      <c r="A46220" s="7">
        <v>2005</v>
      </c>
      <c r="B46220" s="7">
        <v>11</v>
      </c>
      <c r="C46220" s="8" t="s">
        <v>67</v>
      </c>
      <c r="D46220" s="9" t="s">
        <v>14</v>
      </c>
      <c r="E46220" s="9" t="s">
        <v>10</v>
      </c>
      <c r="F46220" s="10">
        <v>2311453.23</v>
      </c>
    </row>
    <row r="46221" spans="1:6" x14ac:dyDescent="0.25">
      <c r="A46221" s="7">
        <v>2005</v>
      </c>
      <c r="B46221" s="7">
        <v>11</v>
      </c>
      <c r="C46221" s="8" t="s">
        <v>67</v>
      </c>
      <c r="D46221" s="9" t="s">
        <v>14</v>
      </c>
      <c r="E46221" s="9" t="s">
        <v>13</v>
      </c>
      <c r="F46221" s="10">
        <v>3111.25</v>
      </c>
    </row>
    <row r="46222" spans="1:6" x14ac:dyDescent="0.25">
      <c r="A46222" s="7">
        <v>2005</v>
      </c>
      <c r="B46222" s="7">
        <v>11</v>
      </c>
      <c r="C46222" s="8" t="s">
        <v>67</v>
      </c>
      <c r="D46222" s="9" t="s">
        <v>14</v>
      </c>
      <c r="E46222" s="9" t="s">
        <v>11</v>
      </c>
      <c r="F46222" s="10">
        <v>39061.550000000003</v>
      </c>
    </row>
    <row r="46223" spans="1:6" x14ac:dyDescent="0.25">
      <c r="A46223" s="7">
        <v>2005</v>
      </c>
      <c r="B46223" s="7">
        <v>11</v>
      </c>
      <c r="C46223" s="8" t="s">
        <v>67</v>
      </c>
      <c r="D46223" s="9" t="s">
        <v>70</v>
      </c>
      <c r="E46223" s="9" t="s">
        <v>10</v>
      </c>
      <c r="F46223" s="10">
        <v>3828.14</v>
      </c>
    </row>
    <row r="46224" spans="1:6" x14ac:dyDescent="0.25">
      <c r="A46224" s="7">
        <v>2005</v>
      </c>
      <c r="B46224" s="7">
        <v>11</v>
      </c>
      <c r="C46224" s="8" t="s">
        <v>67</v>
      </c>
      <c r="D46224" s="9" t="s">
        <v>70</v>
      </c>
      <c r="E46224" s="9" t="s">
        <v>13</v>
      </c>
      <c r="F46224" s="10">
        <v>223.97</v>
      </c>
    </row>
    <row r="46225" spans="1:6" x14ac:dyDescent="0.25">
      <c r="A46225" s="7">
        <v>2005</v>
      </c>
      <c r="B46225" s="7">
        <v>11</v>
      </c>
      <c r="C46225" s="8" t="s">
        <v>67</v>
      </c>
      <c r="D46225" s="9" t="s">
        <v>70</v>
      </c>
      <c r="E46225" s="9" t="s">
        <v>11</v>
      </c>
      <c r="F46225" s="10">
        <v>377687.78</v>
      </c>
    </row>
    <row r="46226" spans="1:6" x14ac:dyDescent="0.25">
      <c r="A46226" s="7">
        <v>2005</v>
      </c>
      <c r="B46226" s="7">
        <v>11</v>
      </c>
      <c r="C46226" s="8" t="s">
        <v>67</v>
      </c>
      <c r="D46226" s="9" t="s">
        <v>70</v>
      </c>
      <c r="E46226" s="9" t="s">
        <v>71</v>
      </c>
      <c r="F46226" s="10">
        <v>360.34</v>
      </c>
    </row>
    <row r="46227" spans="1:6" x14ac:dyDescent="0.25">
      <c r="A46227" s="7">
        <v>2005</v>
      </c>
      <c r="B46227" s="7">
        <v>11</v>
      </c>
      <c r="C46227" s="8" t="s">
        <v>74</v>
      </c>
      <c r="D46227" s="9" t="s">
        <v>9</v>
      </c>
      <c r="E46227" s="9" t="s">
        <v>10</v>
      </c>
      <c r="F46227" s="10">
        <v>81884483.400000006</v>
      </c>
    </row>
    <row r="46228" spans="1:6" x14ac:dyDescent="0.25">
      <c r="A46228" s="7">
        <v>2005</v>
      </c>
      <c r="B46228" s="7">
        <v>11</v>
      </c>
      <c r="C46228" s="8" t="s">
        <v>74</v>
      </c>
      <c r="D46228" s="9" t="s">
        <v>9</v>
      </c>
      <c r="E46228" s="9" t="s">
        <v>13</v>
      </c>
      <c r="F46228" s="10">
        <v>11650936.699999999</v>
      </c>
    </row>
    <row r="46229" spans="1:6" x14ac:dyDescent="0.25">
      <c r="A46229" s="7">
        <v>2005</v>
      </c>
      <c r="B46229" s="7">
        <v>11</v>
      </c>
      <c r="C46229" s="8" t="s">
        <v>74</v>
      </c>
      <c r="D46229" s="9" t="s">
        <v>9</v>
      </c>
      <c r="E46229" s="9" t="s">
        <v>11</v>
      </c>
      <c r="F46229" s="10">
        <v>385087167</v>
      </c>
    </row>
    <row r="46230" spans="1:6" x14ac:dyDescent="0.25">
      <c r="A46230" s="7">
        <v>2005</v>
      </c>
      <c r="B46230" s="7">
        <v>11</v>
      </c>
      <c r="C46230" s="8" t="s">
        <v>74</v>
      </c>
      <c r="D46230" s="9" t="s">
        <v>9</v>
      </c>
      <c r="E46230" s="9" t="s">
        <v>71</v>
      </c>
      <c r="F46230" s="10">
        <v>7822.75</v>
      </c>
    </row>
    <row r="46231" spans="1:6" x14ac:dyDescent="0.25">
      <c r="A46231" s="7">
        <v>2005</v>
      </c>
      <c r="B46231" s="7">
        <v>11</v>
      </c>
      <c r="C46231" s="8" t="s">
        <v>74</v>
      </c>
      <c r="D46231" s="9" t="s">
        <v>9</v>
      </c>
      <c r="E46231" s="9" t="s">
        <v>73</v>
      </c>
      <c r="F46231" s="10">
        <v>12194.88</v>
      </c>
    </row>
    <row r="46232" spans="1:6" x14ac:dyDescent="0.25">
      <c r="A46232" s="7">
        <v>2005</v>
      </c>
      <c r="B46232" s="7">
        <v>11</v>
      </c>
      <c r="C46232" s="8" t="s">
        <v>74</v>
      </c>
      <c r="D46232" s="9" t="s">
        <v>14</v>
      </c>
      <c r="E46232" s="9" t="s">
        <v>10</v>
      </c>
      <c r="F46232" s="10">
        <v>59717665.299999997</v>
      </c>
    </row>
    <row r="46233" spans="1:6" x14ac:dyDescent="0.25">
      <c r="A46233" s="7">
        <v>2005</v>
      </c>
      <c r="B46233" s="7">
        <v>11</v>
      </c>
      <c r="C46233" s="8" t="s">
        <v>74</v>
      </c>
      <c r="D46233" s="9" t="s">
        <v>14</v>
      </c>
      <c r="E46233" s="9" t="s">
        <v>13</v>
      </c>
      <c r="F46233" s="10">
        <v>6959865.2599999998</v>
      </c>
    </row>
    <row r="46234" spans="1:6" x14ac:dyDescent="0.25">
      <c r="A46234" s="7">
        <v>2005</v>
      </c>
      <c r="B46234" s="7">
        <v>11</v>
      </c>
      <c r="C46234" s="8" t="s">
        <v>74</v>
      </c>
      <c r="D46234" s="9" t="s">
        <v>14</v>
      </c>
      <c r="E46234" s="9" t="s">
        <v>11</v>
      </c>
      <c r="F46234" s="10">
        <v>137122069</v>
      </c>
    </row>
    <row r="46235" spans="1:6" x14ac:dyDescent="0.25">
      <c r="A46235" s="7">
        <v>2005</v>
      </c>
      <c r="B46235" s="7">
        <v>11</v>
      </c>
      <c r="C46235" s="8" t="s">
        <v>74</v>
      </c>
      <c r="D46235" s="9" t="s">
        <v>14</v>
      </c>
      <c r="E46235" s="9" t="s">
        <v>71</v>
      </c>
      <c r="F46235" s="10">
        <v>11.41</v>
      </c>
    </row>
    <row r="46236" spans="1:6" x14ac:dyDescent="0.25">
      <c r="A46236" s="7">
        <v>2005</v>
      </c>
      <c r="B46236" s="7">
        <v>11</v>
      </c>
      <c r="C46236" s="8" t="s">
        <v>74</v>
      </c>
      <c r="D46236" s="9" t="s">
        <v>14</v>
      </c>
      <c r="E46236" s="9" t="s">
        <v>73</v>
      </c>
      <c r="F46236" s="10">
        <v>848.16</v>
      </c>
    </row>
    <row r="46237" spans="1:6" x14ac:dyDescent="0.25">
      <c r="A46237" s="7">
        <v>2005</v>
      </c>
      <c r="B46237" s="7">
        <v>11</v>
      </c>
      <c r="C46237" s="8" t="s">
        <v>74</v>
      </c>
      <c r="D46237" s="9" t="s">
        <v>72</v>
      </c>
      <c r="E46237" s="9" t="s">
        <v>10</v>
      </c>
      <c r="F46237" s="10">
        <v>20048158.100000001</v>
      </c>
    </row>
    <row r="46238" spans="1:6" x14ac:dyDescent="0.25">
      <c r="A46238" s="7">
        <v>2005</v>
      </c>
      <c r="B46238" s="7">
        <v>11</v>
      </c>
      <c r="C46238" s="8" t="s">
        <v>74</v>
      </c>
      <c r="D46238" s="9" t="s">
        <v>72</v>
      </c>
      <c r="E46238" s="9" t="s">
        <v>13</v>
      </c>
      <c r="F46238" s="10">
        <v>3625402.61</v>
      </c>
    </row>
    <row r="46239" spans="1:6" x14ac:dyDescent="0.25">
      <c r="A46239" s="7">
        <v>2005</v>
      </c>
      <c r="B46239" s="7">
        <v>11</v>
      </c>
      <c r="C46239" s="8" t="s">
        <v>74</v>
      </c>
      <c r="D46239" s="9" t="s">
        <v>72</v>
      </c>
      <c r="E46239" s="9" t="s">
        <v>11</v>
      </c>
      <c r="F46239" s="10">
        <v>150470543</v>
      </c>
    </row>
    <row r="46240" spans="1:6" x14ac:dyDescent="0.25">
      <c r="A46240" s="7">
        <v>2005</v>
      </c>
      <c r="B46240" s="7">
        <v>11</v>
      </c>
      <c r="C46240" s="8" t="s">
        <v>74</v>
      </c>
      <c r="D46240" s="9" t="s">
        <v>72</v>
      </c>
      <c r="E46240" s="9" t="s">
        <v>71</v>
      </c>
      <c r="F46240" s="10">
        <v>3.55</v>
      </c>
    </row>
    <row r="46241" spans="1:6" x14ac:dyDescent="0.25">
      <c r="A46241" s="7">
        <v>2005</v>
      </c>
      <c r="B46241" s="7">
        <v>11</v>
      </c>
      <c r="C46241" s="8" t="s">
        <v>74</v>
      </c>
      <c r="D46241" s="9" t="s">
        <v>72</v>
      </c>
      <c r="E46241" s="9" t="s">
        <v>73</v>
      </c>
      <c r="F46241" s="10">
        <v>11346.73</v>
      </c>
    </row>
    <row r="46242" spans="1:6" x14ac:dyDescent="0.25">
      <c r="A46242" s="7">
        <v>2005</v>
      </c>
      <c r="B46242" s="7">
        <v>11</v>
      </c>
      <c r="C46242" s="8" t="s">
        <v>74</v>
      </c>
      <c r="D46242" s="9" t="s">
        <v>15</v>
      </c>
      <c r="E46242" s="9" t="s">
        <v>10</v>
      </c>
      <c r="F46242" s="10">
        <v>1465808.83</v>
      </c>
    </row>
    <row r="46243" spans="1:6" x14ac:dyDescent="0.25">
      <c r="A46243" s="7">
        <v>2005</v>
      </c>
      <c r="B46243" s="7">
        <v>11</v>
      </c>
      <c r="C46243" s="8" t="s">
        <v>74</v>
      </c>
      <c r="D46243" s="9" t="s">
        <v>15</v>
      </c>
      <c r="E46243" s="9" t="s">
        <v>13</v>
      </c>
      <c r="F46243" s="10">
        <v>533565.88</v>
      </c>
    </row>
    <row r="46244" spans="1:6" x14ac:dyDescent="0.25">
      <c r="A46244" s="7">
        <v>2005</v>
      </c>
      <c r="B46244" s="7">
        <v>11</v>
      </c>
      <c r="C46244" s="8" t="s">
        <v>74</v>
      </c>
      <c r="D46244" s="9" t="s">
        <v>15</v>
      </c>
      <c r="E46244" s="9" t="s">
        <v>11</v>
      </c>
      <c r="F46244" s="10">
        <v>58152867.200000003</v>
      </c>
    </row>
    <row r="46245" spans="1:6" x14ac:dyDescent="0.25">
      <c r="A46245" s="7">
        <v>2005</v>
      </c>
      <c r="B46245" s="7">
        <v>11</v>
      </c>
      <c r="C46245" s="8" t="s">
        <v>74</v>
      </c>
      <c r="D46245" s="9" t="s">
        <v>15</v>
      </c>
      <c r="E46245" s="9" t="s">
        <v>71</v>
      </c>
      <c r="F46245" s="10">
        <v>2009.79</v>
      </c>
    </row>
    <row r="46246" spans="1:6" x14ac:dyDescent="0.25">
      <c r="A46246" s="7">
        <v>2005</v>
      </c>
      <c r="B46246" s="7">
        <v>11</v>
      </c>
      <c r="C46246" s="8" t="s">
        <v>74</v>
      </c>
      <c r="D46246" s="9" t="s">
        <v>69</v>
      </c>
      <c r="E46246" s="9" t="s">
        <v>10</v>
      </c>
      <c r="F46246" s="10">
        <v>30606.83</v>
      </c>
    </row>
    <row r="46247" spans="1:6" x14ac:dyDescent="0.25">
      <c r="A46247" s="7">
        <v>2005</v>
      </c>
      <c r="B46247" s="7">
        <v>11</v>
      </c>
      <c r="C46247" s="8" t="s">
        <v>74</v>
      </c>
      <c r="D46247" s="9" t="s">
        <v>69</v>
      </c>
      <c r="E46247" s="9" t="s">
        <v>13</v>
      </c>
      <c r="F46247" s="10">
        <v>29445.81</v>
      </c>
    </row>
    <row r="46248" spans="1:6" x14ac:dyDescent="0.25">
      <c r="A46248" s="7">
        <v>2005</v>
      </c>
      <c r="B46248" s="7">
        <v>11</v>
      </c>
      <c r="C46248" s="8" t="s">
        <v>74</v>
      </c>
      <c r="D46248" s="9" t="s">
        <v>69</v>
      </c>
      <c r="E46248" s="9" t="s">
        <v>11</v>
      </c>
      <c r="F46248" s="10">
        <v>2310994.19</v>
      </c>
    </row>
    <row r="46249" spans="1:6" x14ac:dyDescent="0.25">
      <c r="A46249" s="7">
        <v>2005</v>
      </c>
      <c r="B46249" s="7">
        <v>11</v>
      </c>
      <c r="C46249" s="8" t="s">
        <v>74</v>
      </c>
      <c r="D46249" s="9" t="s">
        <v>69</v>
      </c>
      <c r="E46249" s="9" t="s">
        <v>71</v>
      </c>
      <c r="F46249" s="10">
        <v>0</v>
      </c>
    </row>
    <row r="46250" spans="1:6" x14ac:dyDescent="0.25">
      <c r="A46250" s="7">
        <v>2005</v>
      </c>
      <c r="B46250" s="7">
        <v>11</v>
      </c>
      <c r="C46250" s="8" t="s">
        <v>74</v>
      </c>
      <c r="D46250" s="9" t="s">
        <v>70</v>
      </c>
      <c r="E46250" s="9" t="s">
        <v>10</v>
      </c>
      <c r="F46250" s="10">
        <v>622244.25</v>
      </c>
    </row>
    <row r="46251" spans="1:6" x14ac:dyDescent="0.25">
      <c r="A46251" s="7">
        <v>2005</v>
      </c>
      <c r="B46251" s="7">
        <v>11</v>
      </c>
      <c r="C46251" s="8" t="s">
        <v>74</v>
      </c>
      <c r="D46251" s="9" t="s">
        <v>70</v>
      </c>
      <c r="E46251" s="9" t="s">
        <v>13</v>
      </c>
      <c r="F46251" s="10">
        <v>502657.12</v>
      </c>
    </row>
    <row r="46252" spans="1:6" x14ac:dyDescent="0.25">
      <c r="A46252" s="7">
        <v>2005</v>
      </c>
      <c r="B46252" s="7">
        <v>11</v>
      </c>
      <c r="C46252" s="8" t="s">
        <v>74</v>
      </c>
      <c r="D46252" s="9" t="s">
        <v>70</v>
      </c>
      <c r="E46252" s="9" t="s">
        <v>11</v>
      </c>
      <c r="F46252" s="10">
        <v>37030692.799999997</v>
      </c>
    </row>
    <row r="46253" spans="1:6" x14ac:dyDescent="0.25">
      <c r="A46253" s="7">
        <v>2005</v>
      </c>
      <c r="B46253" s="7">
        <v>11</v>
      </c>
      <c r="C46253" s="8" t="s">
        <v>74</v>
      </c>
      <c r="D46253" s="9" t="s">
        <v>70</v>
      </c>
      <c r="E46253" s="9" t="s">
        <v>71</v>
      </c>
      <c r="F46253" s="10">
        <v>5798</v>
      </c>
    </row>
    <row r="46254" spans="1:6" x14ac:dyDescent="0.25">
      <c r="A46254" s="7">
        <v>2005</v>
      </c>
      <c r="B46254" s="7">
        <v>12</v>
      </c>
      <c r="C46254" s="8" t="s">
        <v>8</v>
      </c>
      <c r="D46254" s="9" t="s">
        <v>9</v>
      </c>
      <c r="E46254" s="9" t="s">
        <v>10</v>
      </c>
      <c r="F46254" s="10">
        <v>43583.4</v>
      </c>
    </row>
    <row r="46255" spans="1:6" x14ac:dyDescent="0.25">
      <c r="A46255" s="7">
        <v>2005</v>
      </c>
      <c r="B46255" s="7">
        <v>12</v>
      </c>
      <c r="C46255" s="8" t="s">
        <v>8</v>
      </c>
      <c r="D46255" s="9" t="s">
        <v>9</v>
      </c>
      <c r="E46255" s="9" t="s">
        <v>13</v>
      </c>
      <c r="F46255" s="10">
        <v>153995.6</v>
      </c>
    </row>
    <row r="46256" spans="1:6" x14ac:dyDescent="0.25">
      <c r="A46256" s="7">
        <v>2005</v>
      </c>
      <c r="B46256" s="7">
        <v>12</v>
      </c>
      <c r="C46256" s="8" t="s">
        <v>8</v>
      </c>
      <c r="D46256" s="9" t="s">
        <v>9</v>
      </c>
      <c r="E46256" s="9" t="s">
        <v>11</v>
      </c>
      <c r="F46256" s="10">
        <v>3872915.1</v>
      </c>
    </row>
    <row r="46257" spans="1:6" x14ac:dyDescent="0.25">
      <c r="A46257" s="7">
        <v>2005</v>
      </c>
      <c r="B46257" s="7">
        <v>12</v>
      </c>
      <c r="C46257" s="8" t="s">
        <v>8</v>
      </c>
      <c r="D46257" s="9" t="s">
        <v>14</v>
      </c>
      <c r="E46257" s="9" t="s">
        <v>10</v>
      </c>
      <c r="F46257" s="10">
        <v>18238</v>
      </c>
    </row>
    <row r="46258" spans="1:6" x14ac:dyDescent="0.25">
      <c r="A46258" s="7">
        <v>2005</v>
      </c>
      <c r="B46258" s="7">
        <v>12</v>
      </c>
      <c r="C46258" s="8" t="s">
        <v>8</v>
      </c>
      <c r="D46258" s="9" t="s">
        <v>14</v>
      </c>
      <c r="E46258" s="9" t="s">
        <v>13</v>
      </c>
      <c r="F46258" s="10">
        <v>140353.87</v>
      </c>
    </row>
    <row r="46259" spans="1:6" x14ac:dyDescent="0.25">
      <c r="A46259" s="7">
        <v>2005</v>
      </c>
      <c r="B46259" s="7">
        <v>12</v>
      </c>
      <c r="C46259" s="8" t="s">
        <v>8</v>
      </c>
      <c r="D46259" s="9" t="s">
        <v>14</v>
      </c>
      <c r="E46259" s="9" t="s">
        <v>11</v>
      </c>
      <c r="F46259" s="10">
        <v>3775796.2</v>
      </c>
    </row>
    <row r="46260" spans="1:6" x14ac:dyDescent="0.25">
      <c r="A46260" s="7">
        <v>2005</v>
      </c>
      <c r="B46260" s="7">
        <v>12</v>
      </c>
      <c r="C46260" s="8" t="s">
        <v>8</v>
      </c>
      <c r="D46260" s="9" t="s">
        <v>15</v>
      </c>
      <c r="E46260" s="9" t="s">
        <v>10</v>
      </c>
      <c r="F46260" s="10">
        <v>16627.21</v>
      </c>
    </row>
    <row r="46261" spans="1:6" x14ac:dyDescent="0.25">
      <c r="A46261" s="7">
        <v>2005</v>
      </c>
      <c r="B46261" s="7">
        <v>12</v>
      </c>
      <c r="C46261" s="8" t="s">
        <v>8</v>
      </c>
      <c r="D46261" s="9" t="s">
        <v>69</v>
      </c>
      <c r="E46261" s="9" t="s">
        <v>10</v>
      </c>
      <c r="F46261" s="10">
        <v>8718.19</v>
      </c>
    </row>
    <row r="46262" spans="1:6" x14ac:dyDescent="0.25">
      <c r="A46262" s="7">
        <v>2005</v>
      </c>
      <c r="B46262" s="7">
        <v>12</v>
      </c>
      <c r="C46262" s="8" t="s">
        <v>8</v>
      </c>
      <c r="D46262" s="9" t="s">
        <v>69</v>
      </c>
      <c r="E46262" s="9" t="s">
        <v>13</v>
      </c>
      <c r="F46262" s="10">
        <v>1988.56</v>
      </c>
    </row>
    <row r="46263" spans="1:6" x14ac:dyDescent="0.25">
      <c r="A46263" s="7">
        <v>2005</v>
      </c>
      <c r="B46263" s="7">
        <v>12</v>
      </c>
      <c r="C46263" s="8" t="s">
        <v>8</v>
      </c>
      <c r="D46263" s="9" t="s">
        <v>70</v>
      </c>
      <c r="E46263" s="9" t="s">
        <v>13</v>
      </c>
      <c r="F46263" s="10">
        <v>11653.17</v>
      </c>
    </row>
    <row r="46264" spans="1:6" x14ac:dyDescent="0.25">
      <c r="A46264" s="7">
        <v>2005</v>
      </c>
      <c r="B46264" s="7">
        <v>12</v>
      </c>
      <c r="C46264" s="8" t="s">
        <v>8</v>
      </c>
      <c r="D46264" s="9" t="s">
        <v>70</v>
      </c>
      <c r="E46264" s="9" t="s">
        <v>11</v>
      </c>
      <c r="F46264" s="10">
        <v>97118.9</v>
      </c>
    </row>
    <row r="46265" spans="1:6" x14ac:dyDescent="0.25">
      <c r="A46265" s="7">
        <v>2005</v>
      </c>
      <c r="B46265" s="7">
        <v>12</v>
      </c>
      <c r="C46265" s="8" t="s">
        <v>16</v>
      </c>
      <c r="D46265" s="9" t="s">
        <v>9</v>
      </c>
      <c r="E46265" s="9" t="s">
        <v>10</v>
      </c>
      <c r="F46265" s="10">
        <v>3256246.84</v>
      </c>
    </row>
    <row r="46266" spans="1:6" x14ac:dyDescent="0.25">
      <c r="A46266" s="7">
        <v>2005</v>
      </c>
      <c r="B46266" s="7">
        <v>12</v>
      </c>
      <c r="C46266" s="8" t="s">
        <v>16</v>
      </c>
      <c r="D46266" s="9" t="s">
        <v>9</v>
      </c>
      <c r="E46266" s="9" t="s">
        <v>13</v>
      </c>
      <c r="F46266" s="10">
        <v>81196.91</v>
      </c>
    </row>
    <row r="46267" spans="1:6" x14ac:dyDescent="0.25">
      <c r="A46267" s="7">
        <v>2005</v>
      </c>
      <c r="B46267" s="7">
        <v>12</v>
      </c>
      <c r="C46267" s="8" t="s">
        <v>16</v>
      </c>
      <c r="D46267" s="9" t="s">
        <v>9</v>
      </c>
      <c r="E46267" s="9" t="s">
        <v>11</v>
      </c>
      <c r="F46267" s="10">
        <v>10086610.6</v>
      </c>
    </row>
    <row r="46268" spans="1:6" x14ac:dyDescent="0.25">
      <c r="A46268" s="7">
        <v>2005</v>
      </c>
      <c r="B46268" s="7">
        <v>12</v>
      </c>
      <c r="C46268" s="8" t="s">
        <v>16</v>
      </c>
      <c r="D46268" s="9" t="s">
        <v>9</v>
      </c>
      <c r="E46268" s="9" t="s">
        <v>71</v>
      </c>
      <c r="F46268" s="10">
        <v>217.8</v>
      </c>
    </row>
    <row r="46269" spans="1:6" x14ac:dyDescent="0.25">
      <c r="A46269" s="7">
        <v>2005</v>
      </c>
      <c r="B46269" s="7">
        <v>12</v>
      </c>
      <c r="C46269" s="8" t="s">
        <v>16</v>
      </c>
      <c r="D46269" s="9" t="s">
        <v>14</v>
      </c>
      <c r="E46269" s="9" t="s">
        <v>10</v>
      </c>
      <c r="F46269" s="10">
        <v>3240543.67</v>
      </c>
    </row>
    <row r="46270" spans="1:6" x14ac:dyDescent="0.25">
      <c r="A46270" s="7">
        <v>2005</v>
      </c>
      <c r="B46270" s="7">
        <v>12</v>
      </c>
      <c r="C46270" s="8" t="s">
        <v>16</v>
      </c>
      <c r="D46270" s="9" t="s">
        <v>14</v>
      </c>
      <c r="E46270" s="9" t="s">
        <v>13</v>
      </c>
      <c r="F46270" s="10">
        <v>41895</v>
      </c>
    </row>
    <row r="46271" spans="1:6" x14ac:dyDescent="0.25">
      <c r="A46271" s="7">
        <v>2005</v>
      </c>
      <c r="B46271" s="7">
        <v>12</v>
      </c>
      <c r="C46271" s="8" t="s">
        <v>16</v>
      </c>
      <c r="D46271" s="9" t="s">
        <v>14</v>
      </c>
      <c r="E46271" s="9" t="s">
        <v>11</v>
      </c>
      <c r="F46271" s="10">
        <v>5004031.8099999996</v>
      </c>
    </row>
    <row r="46272" spans="1:6" x14ac:dyDescent="0.25">
      <c r="A46272" s="7">
        <v>2005</v>
      </c>
      <c r="B46272" s="7">
        <v>12</v>
      </c>
      <c r="C46272" s="8" t="s">
        <v>16</v>
      </c>
      <c r="D46272" s="9" t="s">
        <v>72</v>
      </c>
      <c r="E46272" s="9" t="s">
        <v>13</v>
      </c>
      <c r="F46272" s="10">
        <v>17393.03</v>
      </c>
    </row>
    <row r="46273" spans="1:6" x14ac:dyDescent="0.25">
      <c r="A46273" s="7">
        <v>2005</v>
      </c>
      <c r="B46273" s="7">
        <v>12</v>
      </c>
      <c r="C46273" s="8" t="s">
        <v>16</v>
      </c>
      <c r="D46273" s="9" t="s">
        <v>72</v>
      </c>
      <c r="E46273" s="9" t="s">
        <v>11</v>
      </c>
      <c r="F46273" s="10">
        <v>2856335.4</v>
      </c>
    </row>
    <row r="46274" spans="1:6" x14ac:dyDescent="0.25">
      <c r="A46274" s="7">
        <v>2005</v>
      </c>
      <c r="B46274" s="7">
        <v>12</v>
      </c>
      <c r="C46274" s="8" t="s">
        <v>16</v>
      </c>
      <c r="D46274" s="9" t="s">
        <v>15</v>
      </c>
      <c r="E46274" s="9" t="s">
        <v>10</v>
      </c>
      <c r="F46274" s="10">
        <v>8922.99</v>
      </c>
    </row>
    <row r="46275" spans="1:6" x14ac:dyDescent="0.25">
      <c r="A46275" s="7">
        <v>2005</v>
      </c>
      <c r="B46275" s="7">
        <v>12</v>
      </c>
      <c r="C46275" s="8" t="s">
        <v>16</v>
      </c>
      <c r="D46275" s="9" t="s">
        <v>15</v>
      </c>
      <c r="E46275" s="9" t="s">
        <v>11</v>
      </c>
      <c r="F46275" s="10">
        <v>1882449.95</v>
      </c>
    </row>
    <row r="46276" spans="1:6" x14ac:dyDescent="0.25">
      <c r="A46276" s="7">
        <v>2005</v>
      </c>
      <c r="B46276" s="7">
        <v>12</v>
      </c>
      <c r="C46276" s="8" t="s">
        <v>16</v>
      </c>
      <c r="D46276" s="9" t="s">
        <v>70</v>
      </c>
      <c r="E46276" s="9" t="s">
        <v>10</v>
      </c>
      <c r="F46276" s="10">
        <v>6780.18</v>
      </c>
    </row>
    <row r="46277" spans="1:6" x14ac:dyDescent="0.25">
      <c r="A46277" s="7">
        <v>2005</v>
      </c>
      <c r="B46277" s="7">
        <v>12</v>
      </c>
      <c r="C46277" s="8" t="s">
        <v>16</v>
      </c>
      <c r="D46277" s="9" t="s">
        <v>70</v>
      </c>
      <c r="E46277" s="9" t="s">
        <v>13</v>
      </c>
      <c r="F46277" s="10">
        <v>21908.880000000001</v>
      </c>
    </row>
    <row r="46278" spans="1:6" x14ac:dyDescent="0.25">
      <c r="A46278" s="7">
        <v>2005</v>
      </c>
      <c r="B46278" s="7">
        <v>12</v>
      </c>
      <c r="C46278" s="8" t="s">
        <v>16</v>
      </c>
      <c r="D46278" s="9" t="s">
        <v>70</v>
      </c>
      <c r="E46278" s="9" t="s">
        <v>11</v>
      </c>
      <c r="F46278" s="10">
        <v>343793.44</v>
      </c>
    </row>
    <row r="46279" spans="1:6" x14ac:dyDescent="0.25">
      <c r="A46279" s="7">
        <v>2005</v>
      </c>
      <c r="B46279" s="7">
        <v>12</v>
      </c>
      <c r="C46279" s="8" t="s">
        <v>16</v>
      </c>
      <c r="D46279" s="9" t="s">
        <v>70</v>
      </c>
      <c r="E46279" s="9" t="s">
        <v>71</v>
      </c>
      <c r="F46279" s="10">
        <v>217.8</v>
      </c>
    </row>
    <row r="46280" spans="1:6" x14ac:dyDescent="0.25">
      <c r="A46280" s="7">
        <v>2005</v>
      </c>
      <c r="B46280" s="7">
        <v>12</v>
      </c>
      <c r="C46280" s="8" t="s">
        <v>17</v>
      </c>
      <c r="D46280" s="9" t="s">
        <v>9</v>
      </c>
      <c r="E46280" s="9" t="s">
        <v>10</v>
      </c>
      <c r="F46280" s="10">
        <v>1127492.5</v>
      </c>
    </row>
    <row r="46281" spans="1:6" x14ac:dyDescent="0.25">
      <c r="A46281" s="7">
        <v>2005</v>
      </c>
      <c r="B46281" s="7">
        <v>12</v>
      </c>
      <c r="C46281" s="8" t="s">
        <v>17</v>
      </c>
      <c r="D46281" s="9" t="s">
        <v>9</v>
      </c>
      <c r="E46281" s="9" t="s">
        <v>13</v>
      </c>
      <c r="F46281" s="10">
        <v>31114.1</v>
      </c>
    </row>
    <row r="46282" spans="1:6" x14ac:dyDescent="0.25">
      <c r="A46282" s="7">
        <v>2005</v>
      </c>
      <c r="B46282" s="7">
        <v>12</v>
      </c>
      <c r="C46282" s="8" t="s">
        <v>17</v>
      </c>
      <c r="D46282" s="9" t="s">
        <v>9</v>
      </c>
      <c r="E46282" s="9" t="s">
        <v>11</v>
      </c>
      <c r="F46282" s="10">
        <v>2398172.7999999998</v>
      </c>
    </row>
    <row r="46283" spans="1:6" x14ac:dyDescent="0.25">
      <c r="A46283" s="7">
        <v>2005</v>
      </c>
      <c r="B46283" s="7">
        <v>12</v>
      </c>
      <c r="C46283" s="8" t="s">
        <v>17</v>
      </c>
      <c r="D46283" s="9" t="s">
        <v>14</v>
      </c>
      <c r="E46283" s="9" t="s">
        <v>10</v>
      </c>
      <c r="F46283" s="10">
        <v>1124512</v>
      </c>
    </row>
    <row r="46284" spans="1:6" x14ac:dyDescent="0.25">
      <c r="A46284" s="7">
        <v>2005</v>
      </c>
      <c r="B46284" s="7">
        <v>12</v>
      </c>
      <c r="C46284" s="8" t="s">
        <v>17</v>
      </c>
      <c r="D46284" s="9" t="s">
        <v>14</v>
      </c>
      <c r="E46284" s="9" t="s">
        <v>13</v>
      </c>
      <c r="F46284" s="10">
        <v>25935.87</v>
      </c>
    </row>
    <row r="46285" spans="1:6" x14ac:dyDescent="0.25">
      <c r="A46285" s="7">
        <v>2005</v>
      </c>
      <c r="B46285" s="7">
        <v>12</v>
      </c>
      <c r="C46285" s="8" t="s">
        <v>17</v>
      </c>
      <c r="D46285" s="9" t="s">
        <v>14</v>
      </c>
      <c r="E46285" s="9" t="s">
        <v>11</v>
      </c>
      <c r="F46285" s="10">
        <v>349233.89</v>
      </c>
    </row>
    <row r="46286" spans="1:6" x14ac:dyDescent="0.25">
      <c r="A46286" s="7">
        <v>2005</v>
      </c>
      <c r="B46286" s="7">
        <v>12</v>
      </c>
      <c r="C46286" s="8" t="s">
        <v>17</v>
      </c>
      <c r="D46286" s="9" t="s">
        <v>72</v>
      </c>
      <c r="E46286" s="9" t="s">
        <v>11</v>
      </c>
      <c r="F46286" s="10">
        <v>1564556.28</v>
      </c>
    </row>
    <row r="46287" spans="1:6" x14ac:dyDescent="0.25">
      <c r="A46287" s="7">
        <v>2005</v>
      </c>
      <c r="B46287" s="7">
        <v>12</v>
      </c>
      <c r="C46287" s="8" t="s">
        <v>17</v>
      </c>
      <c r="D46287" s="9" t="s">
        <v>15</v>
      </c>
      <c r="E46287" s="9" t="s">
        <v>13</v>
      </c>
      <c r="F46287" s="10">
        <v>0</v>
      </c>
    </row>
    <row r="46288" spans="1:6" x14ac:dyDescent="0.25">
      <c r="A46288" s="7">
        <v>2005</v>
      </c>
      <c r="B46288" s="7">
        <v>12</v>
      </c>
      <c r="C46288" s="8" t="s">
        <v>17</v>
      </c>
      <c r="D46288" s="9" t="s">
        <v>15</v>
      </c>
      <c r="E46288" s="9" t="s">
        <v>11</v>
      </c>
      <c r="F46288" s="10">
        <v>414839.78</v>
      </c>
    </row>
    <row r="46289" spans="1:6" x14ac:dyDescent="0.25">
      <c r="A46289" s="7">
        <v>2005</v>
      </c>
      <c r="B46289" s="7">
        <v>12</v>
      </c>
      <c r="C46289" s="8" t="s">
        <v>17</v>
      </c>
      <c r="D46289" s="9" t="s">
        <v>69</v>
      </c>
      <c r="E46289" s="9" t="s">
        <v>11</v>
      </c>
      <c r="F46289" s="10">
        <v>853.04</v>
      </c>
    </row>
    <row r="46290" spans="1:6" x14ac:dyDescent="0.25">
      <c r="A46290" s="7">
        <v>2005</v>
      </c>
      <c r="B46290" s="7">
        <v>12</v>
      </c>
      <c r="C46290" s="8" t="s">
        <v>17</v>
      </c>
      <c r="D46290" s="9" t="s">
        <v>70</v>
      </c>
      <c r="E46290" s="9" t="s">
        <v>10</v>
      </c>
      <c r="F46290" s="10">
        <v>2980.5</v>
      </c>
    </row>
    <row r="46291" spans="1:6" x14ac:dyDescent="0.25">
      <c r="A46291" s="7">
        <v>2005</v>
      </c>
      <c r="B46291" s="7">
        <v>12</v>
      </c>
      <c r="C46291" s="8" t="s">
        <v>17</v>
      </c>
      <c r="D46291" s="9" t="s">
        <v>70</v>
      </c>
      <c r="E46291" s="9" t="s">
        <v>13</v>
      </c>
      <c r="F46291" s="10">
        <v>5178.2299999999996</v>
      </c>
    </row>
    <row r="46292" spans="1:6" x14ac:dyDescent="0.25">
      <c r="A46292" s="7">
        <v>2005</v>
      </c>
      <c r="B46292" s="7">
        <v>12</v>
      </c>
      <c r="C46292" s="8" t="s">
        <v>17</v>
      </c>
      <c r="D46292" s="9" t="s">
        <v>70</v>
      </c>
      <c r="E46292" s="9" t="s">
        <v>11</v>
      </c>
      <c r="F46292" s="10">
        <v>68689.81</v>
      </c>
    </row>
    <row r="46293" spans="1:6" x14ac:dyDescent="0.25">
      <c r="A46293" s="7">
        <v>2005</v>
      </c>
      <c r="B46293" s="7">
        <v>12</v>
      </c>
      <c r="C46293" s="8" t="s">
        <v>18</v>
      </c>
      <c r="D46293" s="9" t="s">
        <v>9</v>
      </c>
      <c r="E46293" s="9" t="s">
        <v>10</v>
      </c>
      <c r="F46293" s="10">
        <v>1876484.47</v>
      </c>
    </row>
    <row r="46294" spans="1:6" x14ac:dyDescent="0.25">
      <c r="A46294" s="7">
        <v>2005</v>
      </c>
      <c r="B46294" s="7">
        <v>12</v>
      </c>
      <c r="C46294" s="8" t="s">
        <v>18</v>
      </c>
      <c r="D46294" s="9" t="s">
        <v>9</v>
      </c>
      <c r="E46294" s="9" t="s">
        <v>13</v>
      </c>
      <c r="F46294" s="10">
        <v>5140.0600000000004</v>
      </c>
    </row>
    <row r="46295" spans="1:6" x14ac:dyDescent="0.25">
      <c r="A46295" s="7">
        <v>2005</v>
      </c>
      <c r="B46295" s="7">
        <v>12</v>
      </c>
      <c r="C46295" s="8" t="s">
        <v>18</v>
      </c>
      <c r="D46295" s="9" t="s">
        <v>9</v>
      </c>
      <c r="E46295" s="9" t="s">
        <v>11</v>
      </c>
      <c r="F46295" s="10">
        <v>17149647.699999999</v>
      </c>
    </row>
    <row r="46296" spans="1:6" x14ac:dyDescent="0.25">
      <c r="A46296" s="7">
        <v>2005</v>
      </c>
      <c r="B46296" s="7">
        <v>12</v>
      </c>
      <c r="C46296" s="8" t="s">
        <v>18</v>
      </c>
      <c r="D46296" s="9" t="s">
        <v>14</v>
      </c>
      <c r="E46296" s="9" t="s">
        <v>10</v>
      </c>
      <c r="F46296" s="10">
        <v>1866412</v>
      </c>
    </row>
    <row r="46297" spans="1:6" x14ac:dyDescent="0.25">
      <c r="A46297" s="7">
        <v>2005</v>
      </c>
      <c r="B46297" s="7">
        <v>12</v>
      </c>
      <c r="C46297" s="8" t="s">
        <v>18</v>
      </c>
      <c r="D46297" s="9" t="s">
        <v>14</v>
      </c>
      <c r="E46297" s="9" t="s">
        <v>13</v>
      </c>
      <c r="F46297" s="10">
        <v>4926.9399999999996</v>
      </c>
    </row>
    <row r="46298" spans="1:6" x14ac:dyDescent="0.25">
      <c r="A46298" s="7">
        <v>2005</v>
      </c>
      <c r="B46298" s="7">
        <v>12</v>
      </c>
      <c r="C46298" s="8" t="s">
        <v>18</v>
      </c>
      <c r="D46298" s="9" t="s">
        <v>14</v>
      </c>
      <c r="E46298" s="9" t="s">
        <v>11</v>
      </c>
      <c r="F46298" s="10">
        <v>6351316.3600000003</v>
      </c>
    </row>
    <row r="46299" spans="1:6" x14ac:dyDescent="0.25">
      <c r="A46299" s="7">
        <v>2005</v>
      </c>
      <c r="B46299" s="7">
        <v>12</v>
      </c>
      <c r="C46299" s="8" t="s">
        <v>18</v>
      </c>
      <c r="D46299" s="9" t="s">
        <v>72</v>
      </c>
      <c r="E46299" s="9" t="s">
        <v>13</v>
      </c>
      <c r="F46299" s="10">
        <v>0</v>
      </c>
    </row>
    <row r="46300" spans="1:6" x14ac:dyDescent="0.25">
      <c r="A46300" s="7">
        <v>2005</v>
      </c>
      <c r="B46300" s="7">
        <v>12</v>
      </c>
      <c r="C46300" s="8" t="s">
        <v>18</v>
      </c>
      <c r="D46300" s="9" t="s">
        <v>72</v>
      </c>
      <c r="E46300" s="9" t="s">
        <v>11</v>
      </c>
      <c r="F46300" s="10">
        <v>9678466</v>
      </c>
    </row>
    <row r="46301" spans="1:6" x14ac:dyDescent="0.25">
      <c r="A46301" s="7">
        <v>2005</v>
      </c>
      <c r="B46301" s="7">
        <v>12</v>
      </c>
      <c r="C46301" s="8" t="s">
        <v>18</v>
      </c>
      <c r="D46301" s="9" t="s">
        <v>15</v>
      </c>
      <c r="E46301" s="9" t="s">
        <v>11</v>
      </c>
      <c r="F46301" s="10">
        <v>1091523.55</v>
      </c>
    </row>
    <row r="46302" spans="1:6" x14ac:dyDescent="0.25">
      <c r="A46302" s="7">
        <v>2005</v>
      </c>
      <c r="B46302" s="7">
        <v>12</v>
      </c>
      <c r="C46302" s="8" t="s">
        <v>18</v>
      </c>
      <c r="D46302" s="9" t="s">
        <v>69</v>
      </c>
      <c r="E46302" s="9" t="s">
        <v>13</v>
      </c>
      <c r="F46302" s="10">
        <v>2.78</v>
      </c>
    </row>
    <row r="46303" spans="1:6" x14ac:dyDescent="0.25">
      <c r="A46303" s="7">
        <v>2005</v>
      </c>
      <c r="B46303" s="7">
        <v>12</v>
      </c>
      <c r="C46303" s="8" t="s">
        <v>18</v>
      </c>
      <c r="D46303" s="9" t="s">
        <v>69</v>
      </c>
      <c r="E46303" s="9" t="s">
        <v>11</v>
      </c>
      <c r="F46303" s="10">
        <v>28341.8</v>
      </c>
    </row>
    <row r="46304" spans="1:6" x14ac:dyDescent="0.25">
      <c r="A46304" s="7">
        <v>2005</v>
      </c>
      <c r="B46304" s="7">
        <v>12</v>
      </c>
      <c r="C46304" s="8" t="s">
        <v>18</v>
      </c>
      <c r="D46304" s="9" t="s">
        <v>70</v>
      </c>
      <c r="E46304" s="9" t="s">
        <v>10</v>
      </c>
      <c r="F46304" s="10">
        <v>10072.469999999999</v>
      </c>
    </row>
    <row r="46305" spans="1:6" x14ac:dyDescent="0.25">
      <c r="A46305" s="7">
        <v>2005</v>
      </c>
      <c r="B46305" s="7">
        <v>12</v>
      </c>
      <c r="C46305" s="8" t="s">
        <v>18</v>
      </c>
      <c r="D46305" s="9" t="s">
        <v>70</v>
      </c>
      <c r="E46305" s="9" t="s">
        <v>13</v>
      </c>
      <c r="F46305" s="10">
        <v>210.34</v>
      </c>
    </row>
    <row r="46306" spans="1:6" x14ac:dyDescent="0.25">
      <c r="A46306" s="7">
        <v>2005</v>
      </c>
      <c r="B46306" s="7">
        <v>12</v>
      </c>
      <c r="C46306" s="8" t="s">
        <v>18</v>
      </c>
      <c r="D46306" s="9" t="s">
        <v>70</v>
      </c>
      <c r="E46306" s="9" t="s">
        <v>11</v>
      </c>
      <c r="F46306" s="10">
        <v>0</v>
      </c>
    </row>
    <row r="46307" spans="1:6" x14ac:dyDescent="0.25">
      <c r="A46307" s="7">
        <v>2005</v>
      </c>
      <c r="B46307" s="7">
        <v>12</v>
      </c>
      <c r="C46307" s="8" t="s">
        <v>19</v>
      </c>
      <c r="D46307" s="9" t="s">
        <v>9</v>
      </c>
      <c r="E46307" s="9" t="s">
        <v>10</v>
      </c>
      <c r="F46307" s="10">
        <v>72388.61</v>
      </c>
    </row>
    <row r="46308" spans="1:6" x14ac:dyDescent="0.25">
      <c r="A46308" s="7">
        <v>2005</v>
      </c>
      <c r="B46308" s="7">
        <v>12</v>
      </c>
      <c r="C46308" s="8" t="s">
        <v>19</v>
      </c>
      <c r="D46308" s="9" t="s">
        <v>9</v>
      </c>
      <c r="E46308" s="9" t="s">
        <v>13</v>
      </c>
      <c r="F46308" s="10">
        <v>408906.26</v>
      </c>
    </row>
    <row r="46309" spans="1:6" x14ac:dyDescent="0.25">
      <c r="A46309" s="7">
        <v>2005</v>
      </c>
      <c r="B46309" s="7">
        <v>12</v>
      </c>
      <c r="C46309" s="8" t="s">
        <v>19</v>
      </c>
      <c r="D46309" s="9" t="s">
        <v>9</v>
      </c>
      <c r="E46309" s="9" t="s">
        <v>11</v>
      </c>
      <c r="F46309" s="10">
        <v>59751950.100000001</v>
      </c>
    </row>
    <row r="46310" spans="1:6" x14ac:dyDescent="0.25">
      <c r="A46310" s="7">
        <v>2005</v>
      </c>
      <c r="B46310" s="7">
        <v>12</v>
      </c>
      <c r="C46310" s="8" t="s">
        <v>19</v>
      </c>
      <c r="D46310" s="9" t="s">
        <v>9</v>
      </c>
      <c r="E46310" s="9" t="s">
        <v>71</v>
      </c>
      <c r="F46310" s="10">
        <v>1117.83</v>
      </c>
    </row>
    <row r="46311" spans="1:6" x14ac:dyDescent="0.25">
      <c r="A46311" s="7">
        <v>2005</v>
      </c>
      <c r="B46311" s="7">
        <v>12</v>
      </c>
      <c r="C46311" s="8" t="s">
        <v>19</v>
      </c>
      <c r="D46311" s="9" t="s">
        <v>9</v>
      </c>
      <c r="E46311" s="9" t="s">
        <v>73</v>
      </c>
      <c r="F46311" s="10">
        <v>11157.15</v>
      </c>
    </row>
    <row r="46312" spans="1:6" x14ac:dyDescent="0.25">
      <c r="A46312" s="7">
        <v>2005</v>
      </c>
      <c r="B46312" s="7">
        <v>12</v>
      </c>
      <c r="C46312" s="8" t="s">
        <v>19</v>
      </c>
      <c r="D46312" s="9" t="s">
        <v>14</v>
      </c>
      <c r="E46312" s="9" t="s">
        <v>13</v>
      </c>
      <c r="F46312" s="10">
        <v>16128.66</v>
      </c>
    </row>
    <row r="46313" spans="1:6" x14ac:dyDescent="0.25">
      <c r="A46313" s="7">
        <v>2005</v>
      </c>
      <c r="B46313" s="7">
        <v>12</v>
      </c>
      <c r="C46313" s="8" t="s">
        <v>19</v>
      </c>
      <c r="D46313" s="9" t="s">
        <v>14</v>
      </c>
      <c r="E46313" s="9" t="s">
        <v>11</v>
      </c>
      <c r="F46313" s="10">
        <v>9069832.8499999996</v>
      </c>
    </row>
    <row r="46314" spans="1:6" x14ac:dyDescent="0.25">
      <c r="A46314" s="7">
        <v>2005</v>
      </c>
      <c r="B46314" s="7">
        <v>12</v>
      </c>
      <c r="C46314" s="8" t="s">
        <v>19</v>
      </c>
      <c r="D46314" s="9" t="s">
        <v>14</v>
      </c>
      <c r="E46314" s="9" t="s">
        <v>71</v>
      </c>
      <c r="F46314" s="10">
        <v>0</v>
      </c>
    </row>
    <row r="46315" spans="1:6" x14ac:dyDescent="0.25">
      <c r="A46315" s="7">
        <v>2005</v>
      </c>
      <c r="B46315" s="7">
        <v>12</v>
      </c>
      <c r="C46315" s="8" t="s">
        <v>19</v>
      </c>
      <c r="D46315" s="9" t="s">
        <v>14</v>
      </c>
      <c r="E46315" s="9" t="s">
        <v>73</v>
      </c>
      <c r="F46315" s="10">
        <v>729.3</v>
      </c>
    </row>
    <row r="46316" spans="1:6" x14ac:dyDescent="0.25">
      <c r="A46316" s="7">
        <v>2005</v>
      </c>
      <c r="B46316" s="7">
        <v>12</v>
      </c>
      <c r="C46316" s="8" t="s">
        <v>19</v>
      </c>
      <c r="D46316" s="9" t="s">
        <v>72</v>
      </c>
      <c r="E46316" s="9" t="s">
        <v>13</v>
      </c>
      <c r="F46316" s="10">
        <v>202570.57</v>
      </c>
    </row>
    <row r="46317" spans="1:6" x14ac:dyDescent="0.25">
      <c r="A46317" s="7">
        <v>2005</v>
      </c>
      <c r="B46317" s="7">
        <v>12</v>
      </c>
      <c r="C46317" s="8" t="s">
        <v>19</v>
      </c>
      <c r="D46317" s="9" t="s">
        <v>72</v>
      </c>
      <c r="E46317" s="9" t="s">
        <v>11</v>
      </c>
      <c r="F46317" s="10">
        <v>33697859.899999999</v>
      </c>
    </row>
    <row r="46318" spans="1:6" x14ac:dyDescent="0.25">
      <c r="A46318" s="7">
        <v>2005</v>
      </c>
      <c r="B46318" s="7">
        <v>12</v>
      </c>
      <c r="C46318" s="8" t="s">
        <v>19</v>
      </c>
      <c r="D46318" s="9" t="s">
        <v>72</v>
      </c>
      <c r="E46318" s="9" t="s">
        <v>71</v>
      </c>
      <c r="F46318" s="10">
        <v>0</v>
      </c>
    </row>
    <row r="46319" spans="1:6" x14ac:dyDescent="0.25">
      <c r="A46319" s="7">
        <v>2005</v>
      </c>
      <c r="B46319" s="7">
        <v>12</v>
      </c>
      <c r="C46319" s="8" t="s">
        <v>19</v>
      </c>
      <c r="D46319" s="9" t="s">
        <v>72</v>
      </c>
      <c r="E46319" s="9" t="s">
        <v>73</v>
      </c>
      <c r="F46319" s="10">
        <v>10427.85</v>
      </c>
    </row>
    <row r="46320" spans="1:6" x14ac:dyDescent="0.25">
      <c r="A46320" s="7">
        <v>2005</v>
      </c>
      <c r="B46320" s="7">
        <v>12</v>
      </c>
      <c r="C46320" s="8" t="s">
        <v>19</v>
      </c>
      <c r="D46320" s="9" t="s">
        <v>15</v>
      </c>
      <c r="E46320" s="9" t="s">
        <v>10</v>
      </c>
      <c r="F46320" s="10">
        <v>64277.14</v>
      </c>
    </row>
    <row r="46321" spans="1:6" x14ac:dyDescent="0.25">
      <c r="A46321" s="7">
        <v>2005</v>
      </c>
      <c r="B46321" s="7">
        <v>12</v>
      </c>
      <c r="C46321" s="8" t="s">
        <v>19</v>
      </c>
      <c r="D46321" s="9" t="s">
        <v>15</v>
      </c>
      <c r="E46321" s="9" t="s">
        <v>13</v>
      </c>
      <c r="F46321" s="10">
        <v>108350.39999999999</v>
      </c>
    </row>
    <row r="46322" spans="1:6" x14ac:dyDescent="0.25">
      <c r="A46322" s="7">
        <v>2005</v>
      </c>
      <c r="B46322" s="7">
        <v>12</v>
      </c>
      <c r="C46322" s="8" t="s">
        <v>19</v>
      </c>
      <c r="D46322" s="9" t="s">
        <v>15</v>
      </c>
      <c r="E46322" s="9" t="s">
        <v>11</v>
      </c>
      <c r="F46322" s="10">
        <v>10251172.4</v>
      </c>
    </row>
    <row r="46323" spans="1:6" x14ac:dyDescent="0.25">
      <c r="A46323" s="7">
        <v>2005</v>
      </c>
      <c r="B46323" s="7">
        <v>12</v>
      </c>
      <c r="C46323" s="8" t="s">
        <v>19</v>
      </c>
      <c r="D46323" s="9" t="s">
        <v>15</v>
      </c>
      <c r="E46323" s="9" t="s">
        <v>71</v>
      </c>
      <c r="F46323" s="10">
        <v>10.92</v>
      </c>
    </row>
    <row r="46324" spans="1:6" x14ac:dyDescent="0.25">
      <c r="A46324" s="7">
        <v>2005</v>
      </c>
      <c r="B46324" s="7">
        <v>12</v>
      </c>
      <c r="C46324" s="8" t="s">
        <v>19</v>
      </c>
      <c r="D46324" s="9" t="s">
        <v>69</v>
      </c>
      <c r="E46324" s="9" t="s">
        <v>13</v>
      </c>
      <c r="F46324" s="10">
        <v>105.57</v>
      </c>
    </row>
    <row r="46325" spans="1:6" x14ac:dyDescent="0.25">
      <c r="A46325" s="7">
        <v>2005</v>
      </c>
      <c r="B46325" s="7">
        <v>12</v>
      </c>
      <c r="C46325" s="8" t="s">
        <v>19</v>
      </c>
      <c r="D46325" s="9" t="s">
        <v>69</v>
      </c>
      <c r="E46325" s="9" t="s">
        <v>11</v>
      </c>
      <c r="F46325" s="10">
        <v>920345.23</v>
      </c>
    </row>
    <row r="46326" spans="1:6" x14ac:dyDescent="0.25">
      <c r="A46326" s="7">
        <v>2005</v>
      </c>
      <c r="B46326" s="7">
        <v>12</v>
      </c>
      <c r="C46326" s="8" t="s">
        <v>19</v>
      </c>
      <c r="D46326" s="9" t="s">
        <v>69</v>
      </c>
      <c r="E46326" s="9" t="s">
        <v>71</v>
      </c>
      <c r="F46326" s="10">
        <v>0</v>
      </c>
    </row>
    <row r="46327" spans="1:6" x14ac:dyDescent="0.25">
      <c r="A46327" s="7">
        <v>2005</v>
      </c>
      <c r="B46327" s="7">
        <v>12</v>
      </c>
      <c r="C46327" s="8" t="s">
        <v>19</v>
      </c>
      <c r="D46327" s="9" t="s">
        <v>70</v>
      </c>
      <c r="E46327" s="9" t="s">
        <v>10</v>
      </c>
      <c r="F46327" s="10">
        <v>8111.47</v>
      </c>
    </row>
    <row r="46328" spans="1:6" x14ac:dyDescent="0.25">
      <c r="A46328" s="7">
        <v>2005</v>
      </c>
      <c r="B46328" s="7">
        <v>12</v>
      </c>
      <c r="C46328" s="8" t="s">
        <v>19</v>
      </c>
      <c r="D46328" s="9" t="s">
        <v>70</v>
      </c>
      <c r="E46328" s="9" t="s">
        <v>13</v>
      </c>
      <c r="F46328" s="10">
        <v>81751.06</v>
      </c>
    </row>
    <row r="46329" spans="1:6" x14ac:dyDescent="0.25">
      <c r="A46329" s="7">
        <v>2005</v>
      </c>
      <c r="B46329" s="7">
        <v>12</v>
      </c>
      <c r="C46329" s="8" t="s">
        <v>19</v>
      </c>
      <c r="D46329" s="9" t="s">
        <v>70</v>
      </c>
      <c r="E46329" s="9" t="s">
        <v>11</v>
      </c>
      <c r="F46329" s="10">
        <v>5812739.6299999999</v>
      </c>
    </row>
    <row r="46330" spans="1:6" x14ac:dyDescent="0.25">
      <c r="A46330" s="7">
        <v>2005</v>
      </c>
      <c r="B46330" s="7">
        <v>12</v>
      </c>
      <c r="C46330" s="8" t="s">
        <v>19</v>
      </c>
      <c r="D46330" s="9" t="s">
        <v>70</v>
      </c>
      <c r="E46330" s="9" t="s">
        <v>71</v>
      </c>
      <c r="F46330" s="10">
        <v>1106.9100000000001</v>
      </c>
    </row>
    <row r="46331" spans="1:6" x14ac:dyDescent="0.25">
      <c r="A46331" s="7">
        <v>2005</v>
      </c>
      <c r="B46331" s="7">
        <v>12</v>
      </c>
      <c r="C46331" s="8" t="s">
        <v>21</v>
      </c>
      <c r="D46331" s="9" t="s">
        <v>9</v>
      </c>
      <c r="E46331" s="9" t="s">
        <v>10</v>
      </c>
      <c r="F46331" s="10">
        <v>1707212.03</v>
      </c>
    </row>
    <row r="46332" spans="1:6" x14ac:dyDescent="0.25">
      <c r="A46332" s="7">
        <v>2005</v>
      </c>
      <c r="B46332" s="7">
        <v>12</v>
      </c>
      <c r="C46332" s="8" t="s">
        <v>21</v>
      </c>
      <c r="D46332" s="9" t="s">
        <v>9</v>
      </c>
      <c r="E46332" s="9" t="s">
        <v>13</v>
      </c>
      <c r="F46332" s="10">
        <v>5233.53</v>
      </c>
    </row>
    <row r="46333" spans="1:6" x14ac:dyDescent="0.25">
      <c r="A46333" s="7">
        <v>2005</v>
      </c>
      <c r="B46333" s="7">
        <v>12</v>
      </c>
      <c r="C46333" s="8" t="s">
        <v>21</v>
      </c>
      <c r="D46333" s="9" t="s">
        <v>9</v>
      </c>
      <c r="E46333" s="9" t="s">
        <v>11</v>
      </c>
      <c r="F46333" s="10">
        <v>8549044.4199999999</v>
      </c>
    </row>
    <row r="46334" spans="1:6" x14ac:dyDescent="0.25">
      <c r="A46334" s="7">
        <v>2005</v>
      </c>
      <c r="B46334" s="7">
        <v>12</v>
      </c>
      <c r="C46334" s="8" t="s">
        <v>21</v>
      </c>
      <c r="D46334" s="9" t="s">
        <v>9</v>
      </c>
      <c r="E46334" s="9" t="s">
        <v>71</v>
      </c>
      <c r="F46334" s="10">
        <v>0.7</v>
      </c>
    </row>
    <row r="46335" spans="1:6" x14ac:dyDescent="0.25">
      <c r="A46335" s="7">
        <v>2005</v>
      </c>
      <c r="B46335" s="7">
        <v>12</v>
      </c>
      <c r="C46335" s="8" t="s">
        <v>21</v>
      </c>
      <c r="D46335" s="9" t="s">
        <v>14</v>
      </c>
      <c r="E46335" s="9" t="s">
        <v>10</v>
      </c>
      <c r="F46335" s="10">
        <v>1701268.7</v>
      </c>
    </row>
    <row r="46336" spans="1:6" x14ac:dyDescent="0.25">
      <c r="A46336" s="7">
        <v>2005</v>
      </c>
      <c r="B46336" s="7">
        <v>12</v>
      </c>
      <c r="C46336" s="8" t="s">
        <v>21</v>
      </c>
      <c r="D46336" s="9" t="s">
        <v>14</v>
      </c>
      <c r="E46336" s="9" t="s">
        <v>13</v>
      </c>
      <c r="F46336" s="10">
        <v>5163.8</v>
      </c>
    </row>
    <row r="46337" spans="1:6" x14ac:dyDescent="0.25">
      <c r="A46337" s="7">
        <v>2005</v>
      </c>
      <c r="B46337" s="7">
        <v>12</v>
      </c>
      <c r="C46337" s="8" t="s">
        <v>21</v>
      </c>
      <c r="D46337" s="9" t="s">
        <v>14</v>
      </c>
      <c r="E46337" s="9" t="s">
        <v>11</v>
      </c>
      <c r="F46337" s="10">
        <v>2428031.64</v>
      </c>
    </row>
    <row r="46338" spans="1:6" x14ac:dyDescent="0.25">
      <c r="A46338" s="7">
        <v>2005</v>
      </c>
      <c r="B46338" s="7">
        <v>12</v>
      </c>
      <c r="C46338" s="8" t="s">
        <v>21</v>
      </c>
      <c r="D46338" s="9" t="s">
        <v>14</v>
      </c>
      <c r="E46338" s="9" t="s">
        <v>71</v>
      </c>
      <c r="F46338" s="10">
        <v>0.7</v>
      </c>
    </row>
    <row r="46339" spans="1:6" x14ac:dyDescent="0.25">
      <c r="A46339" s="7">
        <v>2005</v>
      </c>
      <c r="B46339" s="7">
        <v>12</v>
      </c>
      <c r="C46339" s="8" t="s">
        <v>21</v>
      </c>
      <c r="D46339" s="9" t="s">
        <v>72</v>
      </c>
      <c r="E46339" s="9" t="s">
        <v>13</v>
      </c>
      <c r="F46339" s="10">
        <v>0</v>
      </c>
    </row>
    <row r="46340" spans="1:6" x14ac:dyDescent="0.25">
      <c r="A46340" s="7">
        <v>2005</v>
      </c>
      <c r="B46340" s="7">
        <v>12</v>
      </c>
      <c r="C46340" s="8" t="s">
        <v>21</v>
      </c>
      <c r="D46340" s="9" t="s">
        <v>72</v>
      </c>
      <c r="E46340" s="9" t="s">
        <v>11</v>
      </c>
      <c r="F46340" s="10">
        <v>5072680.05</v>
      </c>
    </row>
    <row r="46341" spans="1:6" x14ac:dyDescent="0.25">
      <c r="A46341" s="7">
        <v>2005</v>
      </c>
      <c r="B46341" s="7">
        <v>12</v>
      </c>
      <c r="C46341" s="8" t="s">
        <v>21</v>
      </c>
      <c r="D46341" s="9" t="s">
        <v>15</v>
      </c>
      <c r="E46341" s="9" t="s">
        <v>10</v>
      </c>
      <c r="F46341" s="10">
        <v>5943.33</v>
      </c>
    </row>
    <row r="46342" spans="1:6" x14ac:dyDescent="0.25">
      <c r="A46342" s="7">
        <v>2005</v>
      </c>
      <c r="B46342" s="7">
        <v>12</v>
      </c>
      <c r="C46342" s="8" t="s">
        <v>21</v>
      </c>
      <c r="D46342" s="9" t="s">
        <v>15</v>
      </c>
      <c r="E46342" s="9" t="s">
        <v>13</v>
      </c>
      <c r="F46342" s="10">
        <v>69.05</v>
      </c>
    </row>
    <row r="46343" spans="1:6" x14ac:dyDescent="0.25">
      <c r="A46343" s="7">
        <v>2005</v>
      </c>
      <c r="B46343" s="7">
        <v>12</v>
      </c>
      <c r="C46343" s="8" t="s">
        <v>21</v>
      </c>
      <c r="D46343" s="9" t="s">
        <v>15</v>
      </c>
      <c r="E46343" s="9" t="s">
        <v>11</v>
      </c>
      <c r="F46343" s="10">
        <v>993116.29</v>
      </c>
    </row>
    <row r="46344" spans="1:6" x14ac:dyDescent="0.25">
      <c r="A46344" s="7">
        <v>2005</v>
      </c>
      <c r="B46344" s="7">
        <v>12</v>
      </c>
      <c r="C46344" s="8" t="s">
        <v>21</v>
      </c>
      <c r="D46344" s="9" t="s">
        <v>69</v>
      </c>
      <c r="E46344" s="9" t="s">
        <v>13</v>
      </c>
      <c r="F46344" s="10">
        <v>0</v>
      </c>
    </row>
    <row r="46345" spans="1:6" x14ac:dyDescent="0.25">
      <c r="A46345" s="7">
        <v>2005</v>
      </c>
      <c r="B46345" s="7">
        <v>12</v>
      </c>
      <c r="C46345" s="8" t="s">
        <v>21</v>
      </c>
      <c r="D46345" s="9" t="s">
        <v>69</v>
      </c>
      <c r="E46345" s="9" t="s">
        <v>11</v>
      </c>
      <c r="F46345" s="10">
        <v>12186.62</v>
      </c>
    </row>
    <row r="46346" spans="1:6" x14ac:dyDescent="0.25">
      <c r="A46346" s="7">
        <v>2005</v>
      </c>
      <c r="B46346" s="7">
        <v>12</v>
      </c>
      <c r="C46346" s="8" t="s">
        <v>21</v>
      </c>
      <c r="D46346" s="9" t="s">
        <v>70</v>
      </c>
      <c r="E46346" s="9" t="s">
        <v>13</v>
      </c>
      <c r="F46346" s="10">
        <v>0.68</v>
      </c>
    </row>
    <row r="46347" spans="1:6" x14ac:dyDescent="0.25">
      <c r="A46347" s="7">
        <v>2005</v>
      </c>
      <c r="B46347" s="7">
        <v>12</v>
      </c>
      <c r="C46347" s="8" t="s">
        <v>21</v>
      </c>
      <c r="D46347" s="9" t="s">
        <v>70</v>
      </c>
      <c r="E46347" s="9" t="s">
        <v>11</v>
      </c>
      <c r="F46347" s="10">
        <v>43029.82</v>
      </c>
    </row>
    <row r="46348" spans="1:6" x14ac:dyDescent="0.25">
      <c r="A46348" s="7">
        <v>2005</v>
      </c>
      <c r="B46348" s="7">
        <v>12</v>
      </c>
      <c r="C46348" s="8" t="s">
        <v>22</v>
      </c>
      <c r="D46348" s="9" t="s">
        <v>9</v>
      </c>
      <c r="E46348" s="9" t="s">
        <v>10</v>
      </c>
      <c r="F46348" s="10">
        <v>203678.13</v>
      </c>
    </row>
    <row r="46349" spans="1:6" x14ac:dyDescent="0.25">
      <c r="A46349" s="7">
        <v>2005</v>
      </c>
      <c r="B46349" s="7">
        <v>12</v>
      </c>
      <c r="C46349" s="8" t="s">
        <v>22</v>
      </c>
      <c r="D46349" s="9" t="s">
        <v>9</v>
      </c>
      <c r="E46349" s="9" t="s">
        <v>13</v>
      </c>
      <c r="F46349" s="10">
        <v>495963.61</v>
      </c>
    </row>
    <row r="46350" spans="1:6" x14ac:dyDescent="0.25">
      <c r="A46350" s="7">
        <v>2005</v>
      </c>
      <c r="B46350" s="7">
        <v>12</v>
      </c>
      <c r="C46350" s="8" t="s">
        <v>22</v>
      </c>
      <c r="D46350" s="9" t="s">
        <v>9</v>
      </c>
      <c r="E46350" s="9" t="s">
        <v>11</v>
      </c>
      <c r="F46350" s="10">
        <v>3973406.59</v>
      </c>
    </row>
    <row r="46351" spans="1:6" x14ac:dyDescent="0.25">
      <c r="A46351" s="7">
        <v>2005</v>
      </c>
      <c r="B46351" s="7">
        <v>12</v>
      </c>
      <c r="C46351" s="8" t="s">
        <v>22</v>
      </c>
      <c r="D46351" s="9" t="s">
        <v>9</v>
      </c>
      <c r="E46351" s="9" t="s">
        <v>71</v>
      </c>
      <c r="F46351" s="10">
        <v>1.93</v>
      </c>
    </row>
    <row r="46352" spans="1:6" x14ac:dyDescent="0.25">
      <c r="A46352" s="7">
        <v>2005</v>
      </c>
      <c r="B46352" s="7">
        <v>12</v>
      </c>
      <c r="C46352" s="8" t="s">
        <v>22</v>
      </c>
      <c r="D46352" s="9" t="s">
        <v>14</v>
      </c>
      <c r="E46352" s="9" t="s">
        <v>13</v>
      </c>
      <c r="F46352" s="10">
        <v>213.03</v>
      </c>
    </row>
    <row r="46353" spans="1:6" x14ac:dyDescent="0.25">
      <c r="A46353" s="7">
        <v>2005</v>
      </c>
      <c r="B46353" s="7">
        <v>12</v>
      </c>
      <c r="C46353" s="8" t="s">
        <v>22</v>
      </c>
      <c r="D46353" s="9" t="s">
        <v>72</v>
      </c>
      <c r="E46353" s="9" t="s">
        <v>10</v>
      </c>
      <c r="F46353" s="10">
        <v>149898</v>
      </c>
    </row>
    <row r="46354" spans="1:6" x14ac:dyDescent="0.25">
      <c r="A46354" s="7">
        <v>2005</v>
      </c>
      <c r="B46354" s="7">
        <v>12</v>
      </c>
      <c r="C46354" s="8" t="s">
        <v>22</v>
      </c>
      <c r="D46354" s="9" t="s">
        <v>72</v>
      </c>
      <c r="E46354" s="9" t="s">
        <v>13</v>
      </c>
      <c r="F46354" s="10">
        <v>482277.8</v>
      </c>
    </row>
    <row r="46355" spans="1:6" x14ac:dyDescent="0.25">
      <c r="A46355" s="7">
        <v>2005</v>
      </c>
      <c r="B46355" s="7">
        <v>12</v>
      </c>
      <c r="C46355" s="8" t="s">
        <v>22</v>
      </c>
      <c r="D46355" s="9" t="s">
        <v>72</v>
      </c>
      <c r="E46355" s="9" t="s">
        <v>11</v>
      </c>
      <c r="F46355" s="10">
        <v>3759329.9</v>
      </c>
    </row>
    <row r="46356" spans="1:6" x14ac:dyDescent="0.25">
      <c r="A46356" s="7">
        <v>2005</v>
      </c>
      <c r="B46356" s="7">
        <v>12</v>
      </c>
      <c r="C46356" s="8" t="s">
        <v>22</v>
      </c>
      <c r="D46356" s="9" t="s">
        <v>72</v>
      </c>
      <c r="E46356" s="9" t="s">
        <v>71</v>
      </c>
      <c r="F46356" s="10">
        <v>1.93</v>
      </c>
    </row>
    <row r="46357" spans="1:6" x14ac:dyDescent="0.25">
      <c r="A46357" s="7">
        <v>2005</v>
      </c>
      <c r="B46357" s="7">
        <v>12</v>
      </c>
      <c r="C46357" s="8" t="s">
        <v>22</v>
      </c>
      <c r="D46357" s="9" t="s">
        <v>15</v>
      </c>
      <c r="E46357" s="9" t="s">
        <v>10</v>
      </c>
      <c r="F46357" s="10">
        <v>53780.13</v>
      </c>
    </row>
    <row r="46358" spans="1:6" x14ac:dyDescent="0.25">
      <c r="A46358" s="7">
        <v>2005</v>
      </c>
      <c r="B46358" s="7">
        <v>12</v>
      </c>
      <c r="C46358" s="8" t="s">
        <v>22</v>
      </c>
      <c r="D46358" s="9" t="s">
        <v>15</v>
      </c>
      <c r="E46358" s="9" t="s">
        <v>13</v>
      </c>
      <c r="F46358" s="10">
        <v>268.42</v>
      </c>
    </row>
    <row r="46359" spans="1:6" x14ac:dyDescent="0.25">
      <c r="A46359" s="7">
        <v>2005</v>
      </c>
      <c r="B46359" s="7">
        <v>12</v>
      </c>
      <c r="C46359" s="8" t="s">
        <v>22</v>
      </c>
      <c r="D46359" s="9" t="s">
        <v>15</v>
      </c>
      <c r="E46359" s="9" t="s">
        <v>11</v>
      </c>
      <c r="F46359" s="10">
        <v>169918.44</v>
      </c>
    </row>
    <row r="46360" spans="1:6" x14ac:dyDescent="0.25">
      <c r="A46360" s="7">
        <v>2005</v>
      </c>
      <c r="B46360" s="7">
        <v>12</v>
      </c>
      <c r="C46360" s="8" t="s">
        <v>22</v>
      </c>
      <c r="D46360" s="9" t="s">
        <v>69</v>
      </c>
      <c r="E46360" s="9" t="s">
        <v>13</v>
      </c>
      <c r="F46360" s="10">
        <v>86.48</v>
      </c>
    </row>
    <row r="46361" spans="1:6" x14ac:dyDescent="0.25">
      <c r="A46361" s="7">
        <v>2005</v>
      </c>
      <c r="B46361" s="7">
        <v>12</v>
      </c>
      <c r="C46361" s="8" t="s">
        <v>22</v>
      </c>
      <c r="D46361" s="9" t="s">
        <v>69</v>
      </c>
      <c r="E46361" s="9" t="s">
        <v>11</v>
      </c>
      <c r="F46361" s="10">
        <v>15364.45</v>
      </c>
    </row>
    <row r="46362" spans="1:6" x14ac:dyDescent="0.25">
      <c r="A46362" s="7">
        <v>2005</v>
      </c>
      <c r="B46362" s="7">
        <v>12</v>
      </c>
      <c r="C46362" s="8" t="s">
        <v>22</v>
      </c>
      <c r="D46362" s="9" t="s">
        <v>70</v>
      </c>
      <c r="E46362" s="9" t="s">
        <v>13</v>
      </c>
      <c r="F46362" s="10">
        <v>13117.88</v>
      </c>
    </row>
    <row r="46363" spans="1:6" x14ac:dyDescent="0.25">
      <c r="A46363" s="7">
        <v>2005</v>
      </c>
      <c r="B46363" s="7">
        <v>12</v>
      </c>
      <c r="C46363" s="8" t="s">
        <v>22</v>
      </c>
      <c r="D46363" s="9" t="s">
        <v>70</v>
      </c>
      <c r="E46363" s="9" t="s">
        <v>11</v>
      </c>
      <c r="F46363" s="10">
        <v>28793.8</v>
      </c>
    </row>
    <row r="46364" spans="1:6" x14ac:dyDescent="0.25">
      <c r="A46364" s="7">
        <v>2005</v>
      </c>
      <c r="B46364" s="7">
        <v>12</v>
      </c>
      <c r="C46364" s="8" t="s">
        <v>23</v>
      </c>
      <c r="D46364" s="9" t="s">
        <v>9</v>
      </c>
      <c r="E46364" s="9" t="s">
        <v>13</v>
      </c>
      <c r="F46364" s="10">
        <v>17217</v>
      </c>
    </row>
    <row r="46365" spans="1:6" x14ac:dyDescent="0.25">
      <c r="A46365" s="7">
        <v>2005</v>
      </c>
      <c r="B46365" s="7">
        <v>12</v>
      </c>
      <c r="C46365" s="8" t="s">
        <v>23</v>
      </c>
      <c r="D46365" s="9" t="s">
        <v>72</v>
      </c>
      <c r="E46365" s="9" t="s">
        <v>13</v>
      </c>
      <c r="F46365" s="10">
        <v>17217</v>
      </c>
    </row>
    <row r="46366" spans="1:6" x14ac:dyDescent="0.25">
      <c r="A46366" s="7">
        <v>2005</v>
      </c>
      <c r="B46366" s="7">
        <v>12</v>
      </c>
      <c r="C46366" s="8" t="s">
        <v>24</v>
      </c>
      <c r="D46366" s="9" t="s">
        <v>9</v>
      </c>
      <c r="E46366" s="9" t="s">
        <v>10</v>
      </c>
      <c r="F46366" s="10">
        <v>218803.03</v>
      </c>
    </row>
    <row r="46367" spans="1:6" x14ac:dyDescent="0.25">
      <c r="A46367" s="7">
        <v>2005</v>
      </c>
      <c r="B46367" s="7">
        <v>12</v>
      </c>
      <c r="C46367" s="8" t="s">
        <v>24</v>
      </c>
      <c r="D46367" s="9" t="s">
        <v>9</v>
      </c>
      <c r="E46367" s="9" t="s">
        <v>13</v>
      </c>
      <c r="F46367" s="10">
        <v>322274.62</v>
      </c>
    </row>
    <row r="46368" spans="1:6" x14ac:dyDescent="0.25">
      <c r="A46368" s="7">
        <v>2005</v>
      </c>
      <c r="B46368" s="7">
        <v>12</v>
      </c>
      <c r="C46368" s="8" t="s">
        <v>24</v>
      </c>
      <c r="D46368" s="9" t="s">
        <v>9</v>
      </c>
      <c r="E46368" s="9" t="s">
        <v>11</v>
      </c>
      <c r="F46368" s="10">
        <v>224890.14</v>
      </c>
    </row>
    <row r="46369" spans="1:6" x14ac:dyDescent="0.25">
      <c r="A46369" s="7">
        <v>2005</v>
      </c>
      <c r="B46369" s="7">
        <v>12</v>
      </c>
      <c r="C46369" s="8" t="s">
        <v>24</v>
      </c>
      <c r="D46369" s="9" t="s">
        <v>9</v>
      </c>
      <c r="E46369" s="9" t="s">
        <v>71</v>
      </c>
      <c r="F46369" s="10">
        <v>212.73</v>
      </c>
    </row>
    <row r="46370" spans="1:6" x14ac:dyDescent="0.25">
      <c r="A46370" s="7">
        <v>2005</v>
      </c>
      <c r="B46370" s="7">
        <v>12</v>
      </c>
      <c r="C46370" s="8" t="s">
        <v>24</v>
      </c>
      <c r="D46370" s="9" t="s">
        <v>14</v>
      </c>
      <c r="E46370" s="9" t="s">
        <v>13</v>
      </c>
      <c r="F46370" s="10">
        <v>1418.68</v>
      </c>
    </row>
    <row r="46371" spans="1:6" x14ac:dyDescent="0.25">
      <c r="A46371" s="7">
        <v>2005</v>
      </c>
      <c r="B46371" s="7">
        <v>12</v>
      </c>
      <c r="C46371" s="8" t="s">
        <v>24</v>
      </c>
      <c r="D46371" s="9" t="s">
        <v>14</v>
      </c>
      <c r="E46371" s="9" t="s">
        <v>11</v>
      </c>
      <c r="F46371" s="10">
        <v>13651.41</v>
      </c>
    </row>
    <row r="46372" spans="1:6" x14ac:dyDescent="0.25">
      <c r="A46372" s="7">
        <v>2005</v>
      </c>
      <c r="B46372" s="7">
        <v>12</v>
      </c>
      <c r="C46372" s="8" t="s">
        <v>24</v>
      </c>
      <c r="D46372" s="9" t="s">
        <v>72</v>
      </c>
      <c r="E46372" s="9" t="s">
        <v>10</v>
      </c>
      <c r="F46372" s="10">
        <v>211530</v>
      </c>
    </row>
    <row r="46373" spans="1:6" x14ac:dyDescent="0.25">
      <c r="A46373" s="7">
        <v>2005</v>
      </c>
      <c r="B46373" s="7">
        <v>12</v>
      </c>
      <c r="C46373" s="8" t="s">
        <v>24</v>
      </c>
      <c r="D46373" s="9" t="s">
        <v>72</v>
      </c>
      <c r="E46373" s="9" t="s">
        <v>13</v>
      </c>
      <c r="F46373" s="10">
        <v>269971.26</v>
      </c>
    </row>
    <row r="46374" spans="1:6" x14ac:dyDescent="0.25">
      <c r="A46374" s="7">
        <v>2005</v>
      </c>
      <c r="B46374" s="7">
        <v>12</v>
      </c>
      <c r="C46374" s="8" t="s">
        <v>24</v>
      </c>
      <c r="D46374" s="9" t="s">
        <v>72</v>
      </c>
      <c r="E46374" s="9" t="s">
        <v>11</v>
      </c>
      <c r="F46374" s="10">
        <v>189249.71</v>
      </c>
    </row>
    <row r="46375" spans="1:6" x14ac:dyDescent="0.25">
      <c r="A46375" s="7">
        <v>2005</v>
      </c>
      <c r="B46375" s="7">
        <v>12</v>
      </c>
      <c r="C46375" s="8" t="s">
        <v>24</v>
      </c>
      <c r="D46375" s="9" t="s">
        <v>15</v>
      </c>
      <c r="E46375" s="9" t="s">
        <v>10</v>
      </c>
      <c r="F46375" s="10">
        <v>4766.5200000000004</v>
      </c>
    </row>
    <row r="46376" spans="1:6" x14ac:dyDescent="0.25">
      <c r="A46376" s="7">
        <v>2005</v>
      </c>
      <c r="B46376" s="7">
        <v>12</v>
      </c>
      <c r="C46376" s="8" t="s">
        <v>24</v>
      </c>
      <c r="D46376" s="9" t="s">
        <v>15</v>
      </c>
      <c r="E46376" s="9" t="s">
        <v>13</v>
      </c>
      <c r="F46376" s="10">
        <v>1095.24</v>
      </c>
    </row>
    <row r="46377" spans="1:6" x14ac:dyDescent="0.25">
      <c r="A46377" s="7">
        <v>2005</v>
      </c>
      <c r="B46377" s="7">
        <v>12</v>
      </c>
      <c r="C46377" s="8" t="s">
        <v>24</v>
      </c>
      <c r="D46377" s="9" t="s">
        <v>15</v>
      </c>
      <c r="E46377" s="9" t="s">
        <v>11</v>
      </c>
      <c r="F46377" s="10">
        <v>9911.24</v>
      </c>
    </row>
    <row r="46378" spans="1:6" x14ac:dyDescent="0.25">
      <c r="A46378" s="7">
        <v>2005</v>
      </c>
      <c r="B46378" s="7">
        <v>12</v>
      </c>
      <c r="C46378" s="8" t="s">
        <v>24</v>
      </c>
      <c r="D46378" s="9" t="s">
        <v>70</v>
      </c>
      <c r="E46378" s="9" t="s">
        <v>10</v>
      </c>
      <c r="F46378" s="10">
        <v>2506.5100000000002</v>
      </c>
    </row>
    <row r="46379" spans="1:6" x14ac:dyDescent="0.25">
      <c r="A46379" s="7">
        <v>2005</v>
      </c>
      <c r="B46379" s="7">
        <v>12</v>
      </c>
      <c r="C46379" s="8" t="s">
        <v>24</v>
      </c>
      <c r="D46379" s="9" t="s">
        <v>70</v>
      </c>
      <c r="E46379" s="9" t="s">
        <v>13</v>
      </c>
      <c r="F46379" s="10">
        <v>49789.440000000002</v>
      </c>
    </row>
    <row r="46380" spans="1:6" x14ac:dyDescent="0.25">
      <c r="A46380" s="7">
        <v>2005</v>
      </c>
      <c r="B46380" s="7">
        <v>12</v>
      </c>
      <c r="C46380" s="8" t="s">
        <v>24</v>
      </c>
      <c r="D46380" s="9" t="s">
        <v>70</v>
      </c>
      <c r="E46380" s="9" t="s">
        <v>11</v>
      </c>
      <c r="F46380" s="10">
        <v>12077.78</v>
      </c>
    </row>
    <row r="46381" spans="1:6" x14ac:dyDescent="0.25">
      <c r="A46381" s="7">
        <v>2005</v>
      </c>
      <c r="B46381" s="7">
        <v>12</v>
      </c>
      <c r="C46381" s="8" t="s">
        <v>24</v>
      </c>
      <c r="D46381" s="9" t="s">
        <v>70</v>
      </c>
      <c r="E46381" s="9" t="s">
        <v>71</v>
      </c>
      <c r="F46381" s="10">
        <v>212.73</v>
      </c>
    </row>
    <row r="46382" spans="1:6" x14ac:dyDescent="0.25">
      <c r="A46382" s="7">
        <v>2005</v>
      </c>
      <c r="B46382" s="7">
        <v>12</v>
      </c>
      <c r="C46382" s="8" t="s">
        <v>25</v>
      </c>
      <c r="D46382" s="9" t="s">
        <v>9</v>
      </c>
      <c r="E46382" s="9" t="s">
        <v>10</v>
      </c>
      <c r="F46382" s="10">
        <v>2379612.04</v>
      </c>
    </row>
    <row r="46383" spans="1:6" x14ac:dyDescent="0.25">
      <c r="A46383" s="7">
        <v>2005</v>
      </c>
      <c r="B46383" s="7">
        <v>12</v>
      </c>
      <c r="C46383" s="8" t="s">
        <v>25</v>
      </c>
      <c r="D46383" s="9" t="s">
        <v>9</v>
      </c>
      <c r="E46383" s="9" t="s">
        <v>13</v>
      </c>
      <c r="F46383" s="10">
        <v>5137868.4400000004</v>
      </c>
    </row>
    <row r="46384" spans="1:6" x14ac:dyDescent="0.25">
      <c r="A46384" s="7">
        <v>2005</v>
      </c>
      <c r="B46384" s="7">
        <v>12</v>
      </c>
      <c r="C46384" s="8" t="s">
        <v>25</v>
      </c>
      <c r="D46384" s="9" t="s">
        <v>9</v>
      </c>
      <c r="E46384" s="9" t="s">
        <v>11</v>
      </c>
      <c r="F46384" s="10">
        <v>34285946.600000001</v>
      </c>
    </row>
    <row r="46385" spans="1:6" x14ac:dyDescent="0.25">
      <c r="A46385" s="7">
        <v>2005</v>
      </c>
      <c r="B46385" s="7">
        <v>12</v>
      </c>
      <c r="C46385" s="8" t="s">
        <v>25</v>
      </c>
      <c r="D46385" s="9" t="s">
        <v>9</v>
      </c>
      <c r="E46385" s="9" t="s">
        <v>71</v>
      </c>
      <c r="F46385" s="10">
        <v>4.7300000000000004</v>
      </c>
    </row>
    <row r="46386" spans="1:6" x14ac:dyDescent="0.25">
      <c r="A46386" s="7">
        <v>2005</v>
      </c>
      <c r="B46386" s="7">
        <v>12</v>
      </c>
      <c r="C46386" s="8" t="s">
        <v>25</v>
      </c>
      <c r="D46386" s="9" t="s">
        <v>14</v>
      </c>
      <c r="E46386" s="9" t="s">
        <v>10</v>
      </c>
      <c r="F46386" s="10">
        <v>2206336</v>
      </c>
    </row>
    <row r="46387" spans="1:6" x14ac:dyDescent="0.25">
      <c r="A46387" s="7">
        <v>2005</v>
      </c>
      <c r="B46387" s="7">
        <v>12</v>
      </c>
      <c r="C46387" s="8" t="s">
        <v>25</v>
      </c>
      <c r="D46387" s="9" t="s">
        <v>14</v>
      </c>
      <c r="E46387" s="9" t="s">
        <v>13</v>
      </c>
      <c r="F46387" s="10">
        <v>5054003.5599999996</v>
      </c>
    </row>
    <row r="46388" spans="1:6" x14ac:dyDescent="0.25">
      <c r="A46388" s="7">
        <v>2005</v>
      </c>
      <c r="B46388" s="7">
        <v>12</v>
      </c>
      <c r="C46388" s="8" t="s">
        <v>25</v>
      </c>
      <c r="D46388" s="9" t="s">
        <v>14</v>
      </c>
      <c r="E46388" s="9" t="s">
        <v>11</v>
      </c>
      <c r="F46388" s="10">
        <v>30993723.100000001</v>
      </c>
    </row>
    <row r="46389" spans="1:6" x14ac:dyDescent="0.25">
      <c r="A46389" s="7">
        <v>2005</v>
      </c>
      <c r="B46389" s="7">
        <v>12</v>
      </c>
      <c r="C46389" s="8" t="s">
        <v>25</v>
      </c>
      <c r="D46389" s="9" t="s">
        <v>72</v>
      </c>
      <c r="E46389" s="9" t="s">
        <v>13</v>
      </c>
      <c r="F46389" s="10">
        <v>64050</v>
      </c>
    </row>
    <row r="46390" spans="1:6" x14ac:dyDescent="0.25">
      <c r="A46390" s="7">
        <v>2005</v>
      </c>
      <c r="B46390" s="7">
        <v>12</v>
      </c>
      <c r="C46390" s="8" t="s">
        <v>25</v>
      </c>
      <c r="D46390" s="9" t="s">
        <v>72</v>
      </c>
      <c r="E46390" s="9" t="s">
        <v>11</v>
      </c>
      <c r="F46390" s="10">
        <v>960214.84</v>
      </c>
    </row>
    <row r="46391" spans="1:6" x14ac:dyDescent="0.25">
      <c r="A46391" s="7">
        <v>2005</v>
      </c>
      <c r="B46391" s="7">
        <v>12</v>
      </c>
      <c r="C46391" s="8" t="s">
        <v>25</v>
      </c>
      <c r="D46391" s="9" t="s">
        <v>72</v>
      </c>
      <c r="E46391" s="9" t="s">
        <v>71</v>
      </c>
      <c r="F46391" s="10">
        <v>0.02</v>
      </c>
    </row>
    <row r="46392" spans="1:6" x14ac:dyDescent="0.25">
      <c r="A46392" s="7">
        <v>2005</v>
      </c>
      <c r="B46392" s="7">
        <v>12</v>
      </c>
      <c r="C46392" s="8" t="s">
        <v>25</v>
      </c>
      <c r="D46392" s="9" t="s">
        <v>15</v>
      </c>
      <c r="E46392" s="9" t="s">
        <v>10</v>
      </c>
      <c r="F46392" s="10">
        <v>168580.67</v>
      </c>
    </row>
    <row r="46393" spans="1:6" x14ac:dyDescent="0.25">
      <c r="A46393" s="7">
        <v>2005</v>
      </c>
      <c r="B46393" s="7">
        <v>12</v>
      </c>
      <c r="C46393" s="8" t="s">
        <v>25</v>
      </c>
      <c r="D46393" s="9" t="s">
        <v>15</v>
      </c>
      <c r="E46393" s="9" t="s">
        <v>13</v>
      </c>
      <c r="F46393" s="10">
        <v>1011.69</v>
      </c>
    </row>
    <row r="46394" spans="1:6" x14ac:dyDescent="0.25">
      <c r="A46394" s="7">
        <v>2005</v>
      </c>
      <c r="B46394" s="7">
        <v>12</v>
      </c>
      <c r="C46394" s="8" t="s">
        <v>25</v>
      </c>
      <c r="D46394" s="9" t="s">
        <v>15</v>
      </c>
      <c r="E46394" s="9" t="s">
        <v>11</v>
      </c>
      <c r="F46394" s="10">
        <v>2004602.46</v>
      </c>
    </row>
    <row r="46395" spans="1:6" x14ac:dyDescent="0.25">
      <c r="A46395" s="7">
        <v>2005</v>
      </c>
      <c r="B46395" s="7">
        <v>12</v>
      </c>
      <c r="C46395" s="8" t="s">
        <v>25</v>
      </c>
      <c r="D46395" s="9" t="s">
        <v>15</v>
      </c>
      <c r="E46395" s="9" t="s">
        <v>71</v>
      </c>
      <c r="F46395" s="10">
        <v>0.01</v>
      </c>
    </row>
    <row r="46396" spans="1:6" x14ac:dyDescent="0.25">
      <c r="A46396" s="7">
        <v>2005</v>
      </c>
      <c r="B46396" s="7">
        <v>12</v>
      </c>
      <c r="C46396" s="8" t="s">
        <v>25</v>
      </c>
      <c r="D46396" s="9" t="s">
        <v>69</v>
      </c>
      <c r="E46396" s="9" t="s">
        <v>13</v>
      </c>
      <c r="F46396" s="10">
        <v>0</v>
      </c>
    </row>
    <row r="46397" spans="1:6" x14ac:dyDescent="0.25">
      <c r="A46397" s="7">
        <v>2005</v>
      </c>
      <c r="B46397" s="7">
        <v>12</v>
      </c>
      <c r="C46397" s="8" t="s">
        <v>25</v>
      </c>
      <c r="D46397" s="9" t="s">
        <v>69</v>
      </c>
      <c r="E46397" s="9" t="s">
        <v>11</v>
      </c>
      <c r="F46397" s="10">
        <v>15610.96</v>
      </c>
    </row>
    <row r="46398" spans="1:6" x14ac:dyDescent="0.25">
      <c r="A46398" s="7">
        <v>2005</v>
      </c>
      <c r="B46398" s="7">
        <v>12</v>
      </c>
      <c r="C46398" s="8" t="s">
        <v>25</v>
      </c>
      <c r="D46398" s="9" t="s">
        <v>70</v>
      </c>
      <c r="E46398" s="9" t="s">
        <v>10</v>
      </c>
      <c r="F46398" s="10">
        <v>4695.37</v>
      </c>
    </row>
    <row r="46399" spans="1:6" x14ac:dyDescent="0.25">
      <c r="A46399" s="7">
        <v>2005</v>
      </c>
      <c r="B46399" s="7">
        <v>12</v>
      </c>
      <c r="C46399" s="8" t="s">
        <v>25</v>
      </c>
      <c r="D46399" s="9" t="s">
        <v>70</v>
      </c>
      <c r="E46399" s="9" t="s">
        <v>13</v>
      </c>
      <c r="F46399" s="10">
        <v>18803.189999999999</v>
      </c>
    </row>
    <row r="46400" spans="1:6" x14ac:dyDescent="0.25">
      <c r="A46400" s="7">
        <v>2005</v>
      </c>
      <c r="B46400" s="7">
        <v>12</v>
      </c>
      <c r="C46400" s="8" t="s">
        <v>25</v>
      </c>
      <c r="D46400" s="9" t="s">
        <v>70</v>
      </c>
      <c r="E46400" s="9" t="s">
        <v>11</v>
      </c>
      <c r="F46400" s="10">
        <v>311795.33</v>
      </c>
    </row>
    <row r="46401" spans="1:6" x14ac:dyDescent="0.25">
      <c r="A46401" s="7">
        <v>2005</v>
      </c>
      <c r="B46401" s="7">
        <v>12</v>
      </c>
      <c r="C46401" s="8" t="s">
        <v>25</v>
      </c>
      <c r="D46401" s="9" t="s">
        <v>70</v>
      </c>
      <c r="E46401" s="9" t="s">
        <v>71</v>
      </c>
      <c r="F46401" s="10">
        <v>4.7</v>
      </c>
    </row>
    <row r="46402" spans="1:6" x14ac:dyDescent="0.25">
      <c r="A46402" s="7">
        <v>2005</v>
      </c>
      <c r="B46402" s="7">
        <v>12</v>
      </c>
      <c r="C46402" s="8" t="s">
        <v>26</v>
      </c>
      <c r="D46402" s="9" t="s">
        <v>9</v>
      </c>
      <c r="E46402" s="9" t="s">
        <v>10</v>
      </c>
      <c r="F46402" s="10">
        <v>3187286.77</v>
      </c>
    </row>
    <row r="46403" spans="1:6" x14ac:dyDescent="0.25">
      <c r="A46403" s="7">
        <v>2005</v>
      </c>
      <c r="B46403" s="7">
        <v>12</v>
      </c>
      <c r="C46403" s="8" t="s">
        <v>26</v>
      </c>
      <c r="D46403" s="9" t="s">
        <v>9</v>
      </c>
      <c r="E46403" s="9" t="s">
        <v>13</v>
      </c>
      <c r="F46403" s="10">
        <v>123244.63</v>
      </c>
    </row>
    <row r="46404" spans="1:6" x14ac:dyDescent="0.25">
      <c r="A46404" s="7">
        <v>2005</v>
      </c>
      <c r="B46404" s="7">
        <v>12</v>
      </c>
      <c r="C46404" s="8" t="s">
        <v>26</v>
      </c>
      <c r="D46404" s="9" t="s">
        <v>9</v>
      </c>
      <c r="E46404" s="9" t="s">
        <v>11</v>
      </c>
      <c r="F46404" s="10">
        <v>5899078.2199999997</v>
      </c>
    </row>
    <row r="46405" spans="1:6" x14ac:dyDescent="0.25">
      <c r="A46405" s="7">
        <v>2005</v>
      </c>
      <c r="B46405" s="7">
        <v>12</v>
      </c>
      <c r="C46405" s="8" t="s">
        <v>26</v>
      </c>
      <c r="D46405" s="9" t="s">
        <v>14</v>
      </c>
      <c r="E46405" s="9" t="s">
        <v>10</v>
      </c>
      <c r="F46405" s="10">
        <v>3172944.24</v>
      </c>
    </row>
    <row r="46406" spans="1:6" x14ac:dyDescent="0.25">
      <c r="A46406" s="7">
        <v>2005</v>
      </c>
      <c r="B46406" s="7">
        <v>12</v>
      </c>
      <c r="C46406" s="8" t="s">
        <v>26</v>
      </c>
      <c r="D46406" s="9" t="s">
        <v>14</v>
      </c>
      <c r="E46406" s="9" t="s">
        <v>13</v>
      </c>
      <c r="F46406" s="10">
        <v>65210.97</v>
      </c>
    </row>
    <row r="46407" spans="1:6" x14ac:dyDescent="0.25">
      <c r="A46407" s="7">
        <v>2005</v>
      </c>
      <c r="B46407" s="7">
        <v>12</v>
      </c>
      <c r="C46407" s="8" t="s">
        <v>26</v>
      </c>
      <c r="D46407" s="9" t="s">
        <v>14</v>
      </c>
      <c r="E46407" s="9" t="s">
        <v>11</v>
      </c>
      <c r="F46407" s="10">
        <v>2605921.92</v>
      </c>
    </row>
    <row r="46408" spans="1:6" x14ac:dyDescent="0.25">
      <c r="A46408" s="7">
        <v>2005</v>
      </c>
      <c r="B46408" s="7">
        <v>12</v>
      </c>
      <c r="C46408" s="8" t="s">
        <v>26</v>
      </c>
      <c r="D46408" s="9" t="s">
        <v>72</v>
      </c>
      <c r="E46408" s="9" t="s">
        <v>13</v>
      </c>
      <c r="F46408" s="10">
        <v>6042.11</v>
      </c>
    </row>
    <row r="46409" spans="1:6" x14ac:dyDescent="0.25">
      <c r="A46409" s="7">
        <v>2005</v>
      </c>
      <c r="B46409" s="7">
        <v>12</v>
      </c>
      <c r="C46409" s="8" t="s">
        <v>26</v>
      </c>
      <c r="D46409" s="9" t="s">
        <v>72</v>
      </c>
      <c r="E46409" s="9" t="s">
        <v>11</v>
      </c>
      <c r="F46409" s="10">
        <v>3195254.14</v>
      </c>
    </row>
    <row r="46410" spans="1:6" x14ac:dyDescent="0.25">
      <c r="A46410" s="7">
        <v>2005</v>
      </c>
      <c r="B46410" s="7">
        <v>12</v>
      </c>
      <c r="C46410" s="8" t="s">
        <v>26</v>
      </c>
      <c r="D46410" s="9" t="s">
        <v>15</v>
      </c>
      <c r="E46410" s="9" t="s">
        <v>13</v>
      </c>
      <c r="F46410" s="10">
        <v>0</v>
      </c>
    </row>
    <row r="46411" spans="1:6" x14ac:dyDescent="0.25">
      <c r="A46411" s="7">
        <v>2005</v>
      </c>
      <c r="B46411" s="7">
        <v>12</v>
      </c>
      <c r="C46411" s="8" t="s">
        <v>26</v>
      </c>
      <c r="D46411" s="9" t="s">
        <v>15</v>
      </c>
      <c r="E46411" s="9" t="s">
        <v>11</v>
      </c>
      <c r="F46411" s="10">
        <v>0</v>
      </c>
    </row>
    <row r="46412" spans="1:6" x14ac:dyDescent="0.25">
      <c r="A46412" s="7">
        <v>2005</v>
      </c>
      <c r="B46412" s="7">
        <v>12</v>
      </c>
      <c r="C46412" s="8" t="s">
        <v>26</v>
      </c>
      <c r="D46412" s="9" t="s">
        <v>69</v>
      </c>
      <c r="E46412" s="9" t="s">
        <v>13</v>
      </c>
      <c r="F46412" s="10">
        <v>401.02</v>
      </c>
    </row>
    <row r="46413" spans="1:6" x14ac:dyDescent="0.25">
      <c r="A46413" s="7">
        <v>2005</v>
      </c>
      <c r="B46413" s="7">
        <v>12</v>
      </c>
      <c r="C46413" s="8" t="s">
        <v>26</v>
      </c>
      <c r="D46413" s="9" t="s">
        <v>70</v>
      </c>
      <c r="E46413" s="9" t="s">
        <v>10</v>
      </c>
      <c r="F46413" s="10">
        <v>14342.53</v>
      </c>
    </row>
    <row r="46414" spans="1:6" x14ac:dyDescent="0.25">
      <c r="A46414" s="7">
        <v>2005</v>
      </c>
      <c r="B46414" s="7">
        <v>12</v>
      </c>
      <c r="C46414" s="8" t="s">
        <v>26</v>
      </c>
      <c r="D46414" s="9" t="s">
        <v>70</v>
      </c>
      <c r="E46414" s="9" t="s">
        <v>13</v>
      </c>
      <c r="F46414" s="10">
        <v>51590.53</v>
      </c>
    </row>
    <row r="46415" spans="1:6" x14ac:dyDescent="0.25">
      <c r="A46415" s="7">
        <v>2005</v>
      </c>
      <c r="B46415" s="7">
        <v>12</v>
      </c>
      <c r="C46415" s="8" t="s">
        <v>26</v>
      </c>
      <c r="D46415" s="9" t="s">
        <v>70</v>
      </c>
      <c r="E46415" s="9" t="s">
        <v>11</v>
      </c>
      <c r="F46415" s="10">
        <v>97902.16</v>
      </c>
    </row>
    <row r="46416" spans="1:6" x14ac:dyDescent="0.25">
      <c r="A46416" s="7">
        <v>2005</v>
      </c>
      <c r="B46416" s="7">
        <v>12</v>
      </c>
      <c r="C46416" s="8" t="s">
        <v>27</v>
      </c>
      <c r="D46416" s="9" t="s">
        <v>9</v>
      </c>
      <c r="E46416" s="9" t="s">
        <v>10</v>
      </c>
      <c r="F46416" s="10">
        <v>58924.07</v>
      </c>
    </row>
    <row r="46417" spans="1:6" x14ac:dyDescent="0.25">
      <c r="A46417" s="7">
        <v>2005</v>
      </c>
      <c r="B46417" s="7">
        <v>12</v>
      </c>
      <c r="C46417" s="8" t="s">
        <v>27</v>
      </c>
      <c r="D46417" s="9" t="s">
        <v>9</v>
      </c>
      <c r="E46417" s="9" t="s">
        <v>13</v>
      </c>
      <c r="F46417" s="10">
        <v>1238022.3</v>
      </c>
    </row>
    <row r="46418" spans="1:6" x14ac:dyDescent="0.25">
      <c r="A46418" s="7">
        <v>2005</v>
      </c>
      <c r="B46418" s="7">
        <v>12</v>
      </c>
      <c r="C46418" s="8" t="s">
        <v>27</v>
      </c>
      <c r="D46418" s="9" t="s">
        <v>9</v>
      </c>
      <c r="E46418" s="9" t="s">
        <v>71</v>
      </c>
      <c r="F46418" s="10">
        <v>17.16</v>
      </c>
    </row>
    <row r="46419" spans="1:6" x14ac:dyDescent="0.25">
      <c r="A46419" s="7">
        <v>2005</v>
      </c>
      <c r="B46419" s="7">
        <v>12</v>
      </c>
      <c r="C46419" s="8" t="s">
        <v>27</v>
      </c>
      <c r="D46419" s="9" t="s">
        <v>9</v>
      </c>
      <c r="E46419" s="9" t="s">
        <v>73</v>
      </c>
      <c r="F46419" s="10">
        <v>209.7</v>
      </c>
    </row>
    <row r="46420" spans="1:6" x14ac:dyDescent="0.25">
      <c r="A46420" s="7">
        <v>2005</v>
      </c>
      <c r="B46420" s="7">
        <v>12</v>
      </c>
      <c r="C46420" s="8" t="s">
        <v>27</v>
      </c>
      <c r="D46420" s="9" t="s">
        <v>14</v>
      </c>
      <c r="E46420" s="9" t="s">
        <v>13</v>
      </c>
      <c r="F46420" s="10">
        <v>1038033.02</v>
      </c>
    </row>
    <row r="46421" spans="1:6" x14ac:dyDescent="0.25">
      <c r="A46421" s="7">
        <v>2005</v>
      </c>
      <c r="B46421" s="7">
        <v>12</v>
      </c>
      <c r="C46421" s="8" t="s">
        <v>27</v>
      </c>
      <c r="D46421" s="9" t="s">
        <v>72</v>
      </c>
      <c r="E46421" s="9" t="s">
        <v>73</v>
      </c>
      <c r="F46421" s="10">
        <v>209.7</v>
      </c>
    </row>
    <row r="46422" spans="1:6" x14ac:dyDescent="0.25">
      <c r="A46422" s="7">
        <v>2005</v>
      </c>
      <c r="B46422" s="7">
        <v>12</v>
      </c>
      <c r="C46422" s="8" t="s">
        <v>27</v>
      </c>
      <c r="D46422" s="9" t="s">
        <v>15</v>
      </c>
      <c r="E46422" s="9" t="s">
        <v>10</v>
      </c>
      <c r="F46422" s="10">
        <v>58924.07</v>
      </c>
    </row>
    <row r="46423" spans="1:6" x14ac:dyDescent="0.25">
      <c r="A46423" s="7">
        <v>2005</v>
      </c>
      <c r="B46423" s="7">
        <v>12</v>
      </c>
      <c r="C46423" s="8" t="s">
        <v>27</v>
      </c>
      <c r="D46423" s="9" t="s">
        <v>15</v>
      </c>
      <c r="E46423" s="9" t="s">
        <v>13</v>
      </c>
      <c r="F46423" s="10">
        <v>183715.27</v>
      </c>
    </row>
    <row r="46424" spans="1:6" x14ac:dyDescent="0.25">
      <c r="A46424" s="7">
        <v>2005</v>
      </c>
      <c r="B46424" s="7">
        <v>12</v>
      </c>
      <c r="C46424" s="8" t="s">
        <v>27</v>
      </c>
      <c r="D46424" s="9" t="s">
        <v>69</v>
      </c>
      <c r="E46424" s="9" t="s">
        <v>13</v>
      </c>
      <c r="F46424" s="10">
        <v>171</v>
      </c>
    </row>
    <row r="46425" spans="1:6" x14ac:dyDescent="0.25">
      <c r="A46425" s="7">
        <v>2005</v>
      </c>
      <c r="B46425" s="7">
        <v>12</v>
      </c>
      <c r="C46425" s="8" t="s">
        <v>27</v>
      </c>
      <c r="D46425" s="9" t="s">
        <v>70</v>
      </c>
      <c r="E46425" s="9" t="s">
        <v>13</v>
      </c>
      <c r="F46425" s="10">
        <v>16103.01</v>
      </c>
    </row>
    <row r="46426" spans="1:6" x14ac:dyDescent="0.25">
      <c r="A46426" s="7">
        <v>2005</v>
      </c>
      <c r="B46426" s="7">
        <v>12</v>
      </c>
      <c r="C46426" s="8" t="s">
        <v>27</v>
      </c>
      <c r="D46426" s="9" t="s">
        <v>70</v>
      </c>
      <c r="E46426" s="9" t="s">
        <v>71</v>
      </c>
      <c r="F46426" s="10">
        <v>17.16</v>
      </c>
    </row>
    <row r="46427" spans="1:6" x14ac:dyDescent="0.25">
      <c r="A46427" s="7">
        <v>2005</v>
      </c>
      <c r="B46427" s="7">
        <v>12</v>
      </c>
      <c r="C46427" s="8" t="s">
        <v>28</v>
      </c>
      <c r="D46427" s="9" t="s">
        <v>9</v>
      </c>
      <c r="E46427" s="9" t="s">
        <v>10</v>
      </c>
      <c r="F46427" s="10">
        <v>1859459.57</v>
      </c>
    </row>
    <row r="46428" spans="1:6" x14ac:dyDescent="0.25">
      <c r="A46428" s="7">
        <v>2005</v>
      </c>
      <c r="B46428" s="7">
        <v>12</v>
      </c>
      <c r="C46428" s="8" t="s">
        <v>28</v>
      </c>
      <c r="D46428" s="9" t="s">
        <v>9</v>
      </c>
      <c r="E46428" s="9" t="s">
        <v>13</v>
      </c>
      <c r="F46428" s="10">
        <v>50207.89</v>
      </c>
    </row>
    <row r="46429" spans="1:6" x14ac:dyDescent="0.25">
      <c r="A46429" s="7">
        <v>2005</v>
      </c>
      <c r="B46429" s="7">
        <v>12</v>
      </c>
      <c r="C46429" s="8" t="s">
        <v>28</v>
      </c>
      <c r="D46429" s="9" t="s">
        <v>9</v>
      </c>
      <c r="E46429" s="9" t="s">
        <v>11</v>
      </c>
      <c r="F46429" s="10">
        <v>1842468.15</v>
      </c>
    </row>
    <row r="46430" spans="1:6" x14ac:dyDescent="0.25">
      <c r="A46430" s="7">
        <v>2005</v>
      </c>
      <c r="B46430" s="7">
        <v>12</v>
      </c>
      <c r="C46430" s="8" t="s">
        <v>28</v>
      </c>
      <c r="D46430" s="9" t="s">
        <v>14</v>
      </c>
      <c r="E46430" s="9" t="s">
        <v>10</v>
      </c>
      <c r="F46430" s="10">
        <v>1823659.63</v>
      </c>
    </row>
    <row r="46431" spans="1:6" x14ac:dyDescent="0.25">
      <c r="A46431" s="7">
        <v>2005</v>
      </c>
      <c r="B46431" s="7">
        <v>12</v>
      </c>
      <c r="C46431" s="8" t="s">
        <v>28</v>
      </c>
      <c r="D46431" s="9" t="s">
        <v>14</v>
      </c>
      <c r="E46431" s="9" t="s">
        <v>13</v>
      </c>
      <c r="F46431" s="10">
        <v>49190.63</v>
      </c>
    </row>
    <row r="46432" spans="1:6" x14ac:dyDescent="0.25">
      <c r="A46432" s="7">
        <v>2005</v>
      </c>
      <c r="B46432" s="7">
        <v>12</v>
      </c>
      <c r="C46432" s="8" t="s">
        <v>28</v>
      </c>
      <c r="D46432" s="9" t="s">
        <v>14</v>
      </c>
      <c r="E46432" s="9" t="s">
        <v>11</v>
      </c>
      <c r="F46432" s="10">
        <v>1840918.26</v>
      </c>
    </row>
    <row r="46433" spans="1:6" x14ac:dyDescent="0.25">
      <c r="A46433" s="7">
        <v>2005</v>
      </c>
      <c r="B46433" s="7">
        <v>12</v>
      </c>
      <c r="C46433" s="8" t="s">
        <v>28</v>
      </c>
      <c r="D46433" s="9" t="s">
        <v>72</v>
      </c>
      <c r="E46433" s="9" t="s">
        <v>13</v>
      </c>
      <c r="F46433" s="10">
        <v>247.47</v>
      </c>
    </row>
    <row r="46434" spans="1:6" x14ac:dyDescent="0.25">
      <c r="A46434" s="7">
        <v>2005</v>
      </c>
      <c r="B46434" s="7">
        <v>12</v>
      </c>
      <c r="C46434" s="8" t="s">
        <v>28</v>
      </c>
      <c r="D46434" s="9" t="s">
        <v>72</v>
      </c>
      <c r="E46434" s="9" t="s">
        <v>11</v>
      </c>
      <c r="F46434" s="10">
        <v>21.18</v>
      </c>
    </row>
    <row r="46435" spans="1:6" x14ac:dyDescent="0.25">
      <c r="A46435" s="7">
        <v>2005</v>
      </c>
      <c r="B46435" s="7">
        <v>12</v>
      </c>
      <c r="C46435" s="8" t="s">
        <v>28</v>
      </c>
      <c r="D46435" s="9" t="s">
        <v>69</v>
      </c>
      <c r="E46435" s="9" t="s">
        <v>10</v>
      </c>
      <c r="F46435" s="10">
        <v>4765.55</v>
      </c>
    </row>
    <row r="46436" spans="1:6" x14ac:dyDescent="0.25">
      <c r="A46436" s="7">
        <v>2005</v>
      </c>
      <c r="B46436" s="7">
        <v>12</v>
      </c>
      <c r="C46436" s="8" t="s">
        <v>28</v>
      </c>
      <c r="D46436" s="9" t="s">
        <v>69</v>
      </c>
      <c r="E46436" s="9" t="s">
        <v>13</v>
      </c>
      <c r="F46436" s="10">
        <v>762.52</v>
      </c>
    </row>
    <row r="46437" spans="1:6" x14ac:dyDescent="0.25">
      <c r="A46437" s="7">
        <v>2005</v>
      </c>
      <c r="B46437" s="7">
        <v>12</v>
      </c>
      <c r="C46437" s="8" t="s">
        <v>28</v>
      </c>
      <c r="D46437" s="9" t="s">
        <v>69</v>
      </c>
      <c r="E46437" s="9" t="s">
        <v>11</v>
      </c>
      <c r="F46437" s="10">
        <v>1528.71</v>
      </c>
    </row>
    <row r="46438" spans="1:6" x14ac:dyDescent="0.25">
      <c r="A46438" s="7">
        <v>2005</v>
      </c>
      <c r="B46438" s="7">
        <v>12</v>
      </c>
      <c r="C46438" s="8" t="s">
        <v>28</v>
      </c>
      <c r="D46438" s="9" t="s">
        <v>70</v>
      </c>
      <c r="E46438" s="9" t="s">
        <v>10</v>
      </c>
      <c r="F46438" s="10">
        <v>31034.39</v>
      </c>
    </row>
    <row r="46439" spans="1:6" x14ac:dyDescent="0.25">
      <c r="A46439" s="7">
        <v>2005</v>
      </c>
      <c r="B46439" s="7">
        <v>12</v>
      </c>
      <c r="C46439" s="8" t="s">
        <v>28</v>
      </c>
      <c r="D46439" s="9" t="s">
        <v>70</v>
      </c>
      <c r="E46439" s="9" t="s">
        <v>13</v>
      </c>
      <c r="F46439" s="10">
        <v>7.27</v>
      </c>
    </row>
    <row r="46440" spans="1:6" x14ac:dyDescent="0.25">
      <c r="A46440" s="7">
        <v>2005</v>
      </c>
      <c r="B46440" s="7">
        <v>12</v>
      </c>
      <c r="C46440" s="8" t="s">
        <v>28</v>
      </c>
      <c r="D46440" s="9" t="s">
        <v>70</v>
      </c>
      <c r="E46440" s="9" t="s">
        <v>11</v>
      </c>
      <c r="F46440" s="10">
        <v>0</v>
      </c>
    </row>
    <row r="46441" spans="1:6" x14ac:dyDescent="0.25">
      <c r="A46441" s="7">
        <v>2005</v>
      </c>
      <c r="B46441" s="7">
        <v>12</v>
      </c>
      <c r="C46441" s="8" t="s">
        <v>29</v>
      </c>
      <c r="D46441" s="9" t="s">
        <v>9</v>
      </c>
      <c r="E46441" s="9" t="s">
        <v>10</v>
      </c>
      <c r="F46441" s="10">
        <v>2004.09</v>
      </c>
    </row>
    <row r="46442" spans="1:6" x14ac:dyDescent="0.25">
      <c r="A46442" s="7">
        <v>2005</v>
      </c>
      <c r="B46442" s="7">
        <v>12</v>
      </c>
      <c r="C46442" s="8" t="s">
        <v>29</v>
      </c>
      <c r="D46442" s="9" t="s">
        <v>9</v>
      </c>
      <c r="E46442" s="9" t="s">
        <v>13</v>
      </c>
      <c r="F46442" s="10">
        <v>1.89</v>
      </c>
    </row>
    <row r="46443" spans="1:6" x14ac:dyDescent="0.25">
      <c r="A46443" s="7">
        <v>2005</v>
      </c>
      <c r="B46443" s="7">
        <v>12</v>
      </c>
      <c r="C46443" s="8" t="s">
        <v>29</v>
      </c>
      <c r="D46443" s="9" t="s">
        <v>9</v>
      </c>
      <c r="E46443" s="9" t="s">
        <v>11</v>
      </c>
      <c r="F46443" s="10">
        <v>1046084.39</v>
      </c>
    </row>
    <row r="46444" spans="1:6" x14ac:dyDescent="0.25">
      <c r="A46444" s="7">
        <v>2005</v>
      </c>
      <c r="B46444" s="7">
        <v>12</v>
      </c>
      <c r="C46444" s="8" t="s">
        <v>29</v>
      </c>
      <c r="D46444" s="9" t="s">
        <v>14</v>
      </c>
      <c r="E46444" s="9" t="s">
        <v>13</v>
      </c>
      <c r="F46444" s="10">
        <v>1.89</v>
      </c>
    </row>
    <row r="46445" spans="1:6" x14ac:dyDescent="0.25">
      <c r="A46445" s="7">
        <v>2005</v>
      </c>
      <c r="B46445" s="7">
        <v>12</v>
      </c>
      <c r="C46445" s="8" t="s">
        <v>29</v>
      </c>
      <c r="D46445" s="9" t="s">
        <v>14</v>
      </c>
      <c r="E46445" s="9" t="s">
        <v>11</v>
      </c>
      <c r="F46445" s="10">
        <v>66212.179999999993</v>
      </c>
    </row>
    <row r="46446" spans="1:6" x14ac:dyDescent="0.25">
      <c r="A46446" s="7">
        <v>2005</v>
      </c>
      <c r="B46446" s="7">
        <v>12</v>
      </c>
      <c r="C46446" s="8" t="s">
        <v>29</v>
      </c>
      <c r="D46446" s="9" t="s">
        <v>72</v>
      </c>
      <c r="E46446" s="9" t="s">
        <v>11</v>
      </c>
      <c r="F46446" s="10">
        <v>887926</v>
      </c>
    </row>
    <row r="46447" spans="1:6" x14ac:dyDescent="0.25">
      <c r="A46447" s="7">
        <v>2005</v>
      </c>
      <c r="B46447" s="7">
        <v>12</v>
      </c>
      <c r="C46447" s="8" t="s">
        <v>29</v>
      </c>
      <c r="D46447" s="9" t="s">
        <v>15</v>
      </c>
      <c r="E46447" s="9" t="s">
        <v>11</v>
      </c>
      <c r="F46447" s="10">
        <v>56505.99</v>
      </c>
    </row>
    <row r="46448" spans="1:6" x14ac:dyDescent="0.25">
      <c r="A46448" s="7">
        <v>2005</v>
      </c>
      <c r="B46448" s="7">
        <v>12</v>
      </c>
      <c r="C46448" s="8" t="s">
        <v>29</v>
      </c>
      <c r="D46448" s="9" t="s">
        <v>70</v>
      </c>
      <c r="E46448" s="9" t="s">
        <v>10</v>
      </c>
      <c r="F46448" s="10">
        <v>2004.09</v>
      </c>
    </row>
    <row r="46449" spans="1:6" x14ac:dyDescent="0.25">
      <c r="A46449" s="7">
        <v>2005</v>
      </c>
      <c r="B46449" s="7">
        <v>12</v>
      </c>
      <c r="C46449" s="8" t="s">
        <v>29</v>
      </c>
      <c r="D46449" s="9" t="s">
        <v>70</v>
      </c>
      <c r="E46449" s="9" t="s">
        <v>13</v>
      </c>
      <c r="F46449" s="10">
        <v>0</v>
      </c>
    </row>
    <row r="46450" spans="1:6" x14ac:dyDescent="0.25">
      <c r="A46450" s="7">
        <v>2005</v>
      </c>
      <c r="B46450" s="7">
        <v>12</v>
      </c>
      <c r="C46450" s="8" t="s">
        <v>29</v>
      </c>
      <c r="D46450" s="9" t="s">
        <v>70</v>
      </c>
      <c r="E46450" s="9" t="s">
        <v>11</v>
      </c>
      <c r="F46450" s="10">
        <v>35440.22</v>
      </c>
    </row>
    <row r="46451" spans="1:6" x14ac:dyDescent="0.25">
      <c r="A46451" s="7">
        <v>2005</v>
      </c>
      <c r="B46451" s="7">
        <v>12</v>
      </c>
      <c r="C46451" s="8" t="s">
        <v>30</v>
      </c>
      <c r="D46451" s="9" t="s">
        <v>9</v>
      </c>
      <c r="E46451" s="9" t="s">
        <v>10</v>
      </c>
      <c r="F46451" s="10">
        <v>5214351.9400000004</v>
      </c>
    </row>
    <row r="46452" spans="1:6" x14ac:dyDescent="0.25">
      <c r="A46452" s="7">
        <v>2005</v>
      </c>
      <c r="B46452" s="7">
        <v>12</v>
      </c>
      <c r="C46452" s="8" t="s">
        <v>30</v>
      </c>
      <c r="D46452" s="9" t="s">
        <v>9</v>
      </c>
      <c r="E46452" s="9" t="s">
        <v>13</v>
      </c>
      <c r="F46452" s="10">
        <v>47956.39</v>
      </c>
    </row>
    <row r="46453" spans="1:6" x14ac:dyDescent="0.25">
      <c r="A46453" s="7">
        <v>2005</v>
      </c>
      <c r="B46453" s="7">
        <v>12</v>
      </c>
      <c r="C46453" s="8" t="s">
        <v>30</v>
      </c>
      <c r="D46453" s="9" t="s">
        <v>9</v>
      </c>
      <c r="E46453" s="9" t="s">
        <v>11</v>
      </c>
      <c r="F46453" s="10">
        <v>2120390.37</v>
      </c>
    </row>
    <row r="46454" spans="1:6" x14ac:dyDescent="0.25">
      <c r="A46454" s="7">
        <v>2005</v>
      </c>
      <c r="B46454" s="7">
        <v>12</v>
      </c>
      <c r="C46454" s="8" t="s">
        <v>30</v>
      </c>
      <c r="D46454" s="9" t="s">
        <v>9</v>
      </c>
      <c r="E46454" s="9" t="s">
        <v>71</v>
      </c>
      <c r="F46454" s="10">
        <v>123.81</v>
      </c>
    </row>
    <row r="46455" spans="1:6" x14ac:dyDescent="0.25">
      <c r="A46455" s="7">
        <v>2005</v>
      </c>
      <c r="B46455" s="7">
        <v>12</v>
      </c>
      <c r="C46455" s="8" t="s">
        <v>30</v>
      </c>
      <c r="D46455" s="9" t="s">
        <v>14</v>
      </c>
      <c r="E46455" s="9" t="s">
        <v>10</v>
      </c>
      <c r="F46455" s="10">
        <v>572453.1</v>
      </c>
    </row>
    <row r="46456" spans="1:6" x14ac:dyDescent="0.25">
      <c r="A46456" s="7">
        <v>2005</v>
      </c>
      <c r="B46456" s="7">
        <v>12</v>
      </c>
      <c r="C46456" s="8" t="s">
        <v>30</v>
      </c>
      <c r="D46456" s="9" t="s">
        <v>14</v>
      </c>
      <c r="E46456" s="9" t="s">
        <v>13</v>
      </c>
      <c r="F46456" s="10">
        <v>31653.94</v>
      </c>
    </row>
    <row r="46457" spans="1:6" x14ac:dyDescent="0.25">
      <c r="A46457" s="7">
        <v>2005</v>
      </c>
      <c r="B46457" s="7">
        <v>12</v>
      </c>
      <c r="C46457" s="8" t="s">
        <v>30</v>
      </c>
      <c r="D46457" s="9" t="s">
        <v>14</v>
      </c>
      <c r="E46457" s="9" t="s">
        <v>11</v>
      </c>
      <c r="F46457" s="10">
        <v>234077.22</v>
      </c>
    </row>
    <row r="46458" spans="1:6" x14ac:dyDescent="0.25">
      <c r="A46458" s="7">
        <v>2005</v>
      </c>
      <c r="B46458" s="7">
        <v>12</v>
      </c>
      <c r="C46458" s="8" t="s">
        <v>30</v>
      </c>
      <c r="D46458" s="9" t="s">
        <v>72</v>
      </c>
      <c r="E46458" s="9" t="s">
        <v>10</v>
      </c>
      <c r="F46458" s="10">
        <v>4581093.21</v>
      </c>
    </row>
    <row r="46459" spans="1:6" x14ac:dyDescent="0.25">
      <c r="A46459" s="7">
        <v>2005</v>
      </c>
      <c r="B46459" s="7">
        <v>12</v>
      </c>
      <c r="C46459" s="8" t="s">
        <v>30</v>
      </c>
      <c r="D46459" s="9" t="s">
        <v>72</v>
      </c>
      <c r="E46459" s="9" t="s">
        <v>13</v>
      </c>
      <c r="F46459" s="10">
        <v>14399.04</v>
      </c>
    </row>
    <row r="46460" spans="1:6" x14ac:dyDescent="0.25">
      <c r="A46460" s="7">
        <v>2005</v>
      </c>
      <c r="B46460" s="7">
        <v>12</v>
      </c>
      <c r="C46460" s="8" t="s">
        <v>30</v>
      </c>
      <c r="D46460" s="9" t="s">
        <v>72</v>
      </c>
      <c r="E46460" s="9" t="s">
        <v>11</v>
      </c>
      <c r="F46460" s="10">
        <v>1198819.83</v>
      </c>
    </row>
    <row r="46461" spans="1:6" x14ac:dyDescent="0.25">
      <c r="A46461" s="7">
        <v>2005</v>
      </c>
      <c r="B46461" s="7">
        <v>12</v>
      </c>
      <c r="C46461" s="8" t="s">
        <v>30</v>
      </c>
      <c r="D46461" s="9" t="s">
        <v>72</v>
      </c>
      <c r="E46461" s="9" t="s">
        <v>71</v>
      </c>
      <c r="F46461" s="10">
        <v>0</v>
      </c>
    </row>
    <row r="46462" spans="1:6" x14ac:dyDescent="0.25">
      <c r="A46462" s="7">
        <v>2005</v>
      </c>
      <c r="B46462" s="7">
        <v>12</v>
      </c>
      <c r="C46462" s="8" t="s">
        <v>30</v>
      </c>
      <c r="D46462" s="9" t="s">
        <v>15</v>
      </c>
      <c r="E46462" s="9" t="s">
        <v>10</v>
      </c>
      <c r="F46462" s="10">
        <v>2021.21</v>
      </c>
    </row>
    <row r="46463" spans="1:6" x14ac:dyDescent="0.25">
      <c r="A46463" s="7">
        <v>2005</v>
      </c>
      <c r="B46463" s="7">
        <v>12</v>
      </c>
      <c r="C46463" s="8" t="s">
        <v>30</v>
      </c>
      <c r="D46463" s="9" t="s">
        <v>15</v>
      </c>
      <c r="E46463" s="9" t="s">
        <v>11</v>
      </c>
      <c r="F46463" s="10">
        <v>183713.67</v>
      </c>
    </row>
    <row r="46464" spans="1:6" x14ac:dyDescent="0.25">
      <c r="A46464" s="7">
        <v>2005</v>
      </c>
      <c r="B46464" s="7">
        <v>12</v>
      </c>
      <c r="C46464" s="8" t="s">
        <v>30</v>
      </c>
      <c r="D46464" s="9" t="s">
        <v>15</v>
      </c>
      <c r="E46464" s="9" t="s">
        <v>71</v>
      </c>
      <c r="F46464" s="10">
        <v>22.03</v>
      </c>
    </row>
    <row r="46465" spans="1:6" x14ac:dyDescent="0.25">
      <c r="A46465" s="7">
        <v>2005</v>
      </c>
      <c r="B46465" s="7">
        <v>12</v>
      </c>
      <c r="C46465" s="8" t="s">
        <v>30</v>
      </c>
      <c r="D46465" s="9" t="s">
        <v>69</v>
      </c>
      <c r="E46465" s="9" t="s">
        <v>10</v>
      </c>
      <c r="F46465" s="10">
        <v>1142.48</v>
      </c>
    </row>
    <row r="46466" spans="1:6" x14ac:dyDescent="0.25">
      <c r="A46466" s="7">
        <v>2005</v>
      </c>
      <c r="B46466" s="7">
        <v>12</v>
      </c>
      <c r="C46466" s="8" t="s">
        <v>30</v>
      </c>
      <c r="D46466" s="9" t="s">
        <v>69</v>
      </c>
      <c r="E46466" s="9" t="s">
        <v>13</v>
      </c>
      <c r="F46466" s="10">
        <v>325.36</v>
      </c>
    </row>
    <row r="46467" spans="1:6" x14ac:dyDescent="0.25">
      <c r="A46467" s="7">
        <v>2005</v>
      </c>
      <c r="B46467" s="7">
        <v>12</v>
      </c>
      <c r="C46467" s="8" t="s">
        <v>30</v>
      </c>
      <c r="D46467" s="9" t="s">
        <v>69</v>
      </c>
      <c r="E46467" s="9" t="s">
        <v>11</v>
      </c>
      <c r="F46467" s="10">
        <v>309479.12</v>
      </c>
    </row>
    <row r="46468" spans="1:6" x14ac:dyDescent="0.25">
      <c r="A46468" s="7">
        <v>2005</v>
      </c>
      <c r="B46468" s="7">
        <v>12</v>
      </c>
      <c r="C46468" s="8" t="s">
        <v>30</v>
      </c>
      <c r="D46468" s="9" t="s">
        <v>70</v>
      </c>
      <c r="E46468" s="9" t="s">
        <v>10</v>
      </c>
      <c r="F46468" s="10">
        <v>57641.94</v>
      </c>
    </row>
    <row r="46469" spans="1:6" x14ac:dyDescent="0.25">
      <c r="A46469" s="7">
        <v>2005</v>
      </c>
      <c r="B46469" s="7">
        <v>12</v>
      </c>
      <c r="C46469" s="8" t="s">
        <v>30</v>
      </c>
      <c r="D46469" s="9" t="s">
        <v>70</v>
      </c>
      <c r="E46469" s="9" t="s">
        <v>13</v>
      </c>
      <c r="F46469" s="10">
        <v>1578.05</v>
      </c>
    </row>
    <row r="46470" spans="1:6" x14ac:dyDescent="0.25">
      <c r="A46470" s="7">
        <v>2005</v>
      </c>
      <c r="B46470" s="7">
        <v>12</v>
      </c>
      <c r="C46470" s="8" t="s">
        <v>30</v>
      </c>
      <c r="D46470" s="9" t="s">
        <v>70</v>
      </c>
      <c r="E46470" s="9" t="s">
        <v>11</v>
      </c>
      <c r="F46470" s="10">
        <v>194300.53</v>
      </c>
    </row>
    <row r="46471" spans="1:6" x14ac:dyDescent="0.25">
      <c r="A46471" s="7">
        <v>2005</v>
      </c>
      <c r="B46471" s="7">
        <v>12</v>
      </c>
      <c r="C46471" s="8" t="s">
        <v>30</v>
      </c>
      <c r="D46471" s="9" t="s">
        <v>70</v>
      </c>
      <c r="E46471" s="9" t="s">
        <v>71</v>
      </c>
      <c r="F46471" s="10">
        <v>101.78</v>
      </c>
    </row>
    <row r="46472" spans="1:6" x14ac:dyDescent="0.25">
      <c r="A46472" s="7">
        <v>2005</v>
      </c>
      <c r="B46472" s="7">
        <v>12</v>
      </c>
      <c r="C46472" s="8" t="s">
        <v>31</v>
      </c>
      <c r="D46472" s="9" t="s">
        <v>9</v>
      </c>
      <c r="E46472" s="9" t="s">
        <v>10</v>
      </c>
      <c r="F46472" s="10">
        <v>5364023.67</v>
      </c>
    </row>
    <row r="46473" spans="1:6" x14ac:dyDescent="0.25">
      <c r="A46473" s="7">
        <v>2005</v>
      </c>
      <c r="B46473" s="7">
        <v>12</v>
      </c>
      <c r="C46473" s="8" t="s">
        <v>31</v>
      </c>
      <c r="D46473" s="9" t="s">
        <v>9</v>
      </c>
      <c r="E46473" s="9" t="s">
        <v>13</v>
      </c>
      <c r="F46473" s="10">
        <v>31623.05</v>
      </c>
    </row>
    <row r="46474" spans="1:6" x14ac:dyDescent="0.25">
      <c r="A46474" s="7">
        <v>2005</v>
      </c>
      <c r="B46474" s="7">
        <v>12</v>
      </c>
      <c r="C46474" s="8" t="s">
        <v>31</v>
      </c>
      <c r="D46474" s="9" t="s">
        <v>9</v>
      </c>
      <c r="E46474" s="9" t="s">
        <v>11</v>
      </c>
      <c r="F46474" s="10">
        <v>1927909.51</v>
      </c>
    </row>
    <row r="46475" spans="1:6" x14ac:dyDescent="0.25">
      <c r="A46475" s="7">
        <v>2005</v>
      </c>
      <c r="B46475" s="7">
        <v>12</v>
      </c>
      <c r="C46475" s="8" t="s">
        <v>31</v>
      </c>
      <c r="D46475" s="9" t="s">
        <v>9</v>
      </c>
      <c r="E46475" s="9" t="s">
        <v>71</v>
      </c>
      <c r="F46475" s="10">
        <v>1980.7</v>
      </c>
    </row>
    <row r="46476" spans="1:6" x14ac:dyDescent="0.25">
      <c r="A46476" s="7">
        <v>2005</v>
      </c>
      <c r="B46476" s="7">
        <v>12</v>
      </c>
      <c r="C46476" s="8" t="s">
        <v>31</v>
      </c>
      <c r="D46476" s="9" t="s">
        <v>14</v>
      </c>
      <c r="E46476" s="9" t="s">
        <v>10</v>
      </c>
      <c r="F46476" s="10">
        <v>5086159.49</v>
      </c>
    </row>
    <row r="46477" spans="1:6" x14ac:dyDescent="0.25">
      <c r="A46477" s="7">
        <v>2005</v>
      </c>
      <c r="B46477" s="7">
        <v>12</v>
      </c>
      <c r="C46477" s="8" t="s">
        <v>31</v>
      </c>
      <c r="D46477" s="9" t="s">
        <v>14</v>
      </c>
      <c r="E46477" s="9" t="s">
        <v>13</v>
      </c>
      <c r="F46477" s="10">
        <v>29840.25</v>
      </c>
    </row>
    <row r="46478" spans="1:6" x14ac:dyDescent="0.25">
      <c r="A46478" s="7">
        <v>2005</v>
      </c>
      <c r="B46478" s="7">
        <v>12</v>
      </c>
      <c r="C46478" s="8" t="s">
        <v>31</v>
      </c>
      <c r="D46478" s="9" t="s">
        <v>14</v>
      </c>
      <c r="E46478" s="9" t="s">
        <v>11</v>
      </c>
      <c r="F46478" s="10">
        <v>598269.75</v>
      </c>
    </row>
    <row r="46479" spans="1:6" x14ac:dyDescent="0.25">
      <c r="A46479" s="7">
        <v>2005</v>
      </c>
      <c r="B46479" s="7">
        <v>12</v>
      </c>
      <c r="C46479" s="8" t="s">
        <v>31</v>
      </c>
      <c r="D46479" s="9" t="s">
        <v>72</v>
      </c>
      <c r="E46479" s="9" t="s">
        <v>10</v>
      </c>
      <c r="F46479" s="10">
        <v>71858</v>
      </c>
    </row>
    <row r="46480" spans="1:6" x14ac:dyDescent="0.25">
      <c r="A46480" s="7">
        <v>2005</v>
      </c>
      <c r="B46480" s="7">
        <v>12</v>
      </c>
      <c r="C46480" s="8" t="s">
        <v>31</v>
      </c>
      <c r="D46480" s="9" t="s">
        <v>72</v>
      </c>
      <c r="E46480" s="9" t="s">
        <v>11</v>
      </c>
      <c r="F46480" s="10">
        <v>137156</v>
      </c>
    </row>
    <row r="46481" spans="1:6" x14ac:dyDescent="0.25">
      <c r="A46481" s="7">
        <v>2005</v>
      </c>
      <c r="B46481" s="7">
        <v>12</v>
      </c>
      <c r="C46481" s="8" t="s">
        <v>31</v>
      </c>
      <c r="D46481" s="9" t="s">
        <v>15</v>
      </c>
      <c r="E46481" s="9" t="s">
        <v>10</v>
      </c>
      <c r="F46481" s="10">
        <v>199704.7</v>
      </c>
    </row>
    <row r="46482" spans="1:6" x14ac:dyDescent="0.25">
      <c r="A46482" s="7">
        <v>2005</v>
      </c>
      <c r="B46482" s="7">
        <v>12</v>
      </c>
      <c r="C46482" s="8" t="s">
        <v>31</v>
      </c>
      <c r="D46482" s="9" t="s">
        <v>15</v>
      </c>
      <c r="E46482" s="9" t="s">
        <v>13</v>
      </c>
      <c r="F46482" s="10">
        <v>190.18</v>
      </c>
    </row>
    <row r="46483" spans="1:6" x14ac:dyDescent="0.25">
      <c r="A46483" s="7">
        <v>2005</v>
      </c>
      <c r="B46483" s="7">
        <v>12</v>
      </c>
      <c r="C46483" s="8" t="s">
        <v>31</v>
      </c>
      <c r="D46483" s="9" t="s">
        <v>15</v>
      </c>
      <c r="E46483" s="9" t="s">
        <v>11</v>
      </c>
      <c r="F46483" s="10">
        <v>946264.94</v>
      </c>
    </row>
    <row r="46484" spans="1:6" x14ac:dyDescent="0.25">
      <c r="A46484" s="7">
        <v>2005</v>
      </c>
      <c r="B46484" s="7">
        <v>12</v>
      </c>
      <c r="C46484" s="8" t="s">
        <v>31</v>
      </c>
      <c r="D46484" s="9" t="s">
        <v>15</v>
      </c>
      <c r="E46484" s="9" t="s">
        <v>71</v>
      </c>
      <c r="F46484" s="10">
        <v>9.93</v>
      </c>
    </row>
    <row r="46485" spans="1:6" x14ac:dyDescent="0.25">
      <c r="A46485" s="7">
        <v>2005</v>
      </c>
      <c r="B46485" s="7">
        <v>12</v>
      </c>
      <c r="C46485" s="8" t="s">
        <v>31</v>
      </c>
      <c r="D46485" s="9" t="s">
        <v>69</v>
      </c>
      <c r="E46485" s="9" t="s">
        <v>10</v>
      </c>
      <c r="F46485" s="10">
        <v>4933.2</v>
      </c>
    </row>
    <row r="46486" spans="1:6" x14ac:dyDescent="0.25">
      <c r="A46486" s="7">
        <v>2005</v>
      </c>
      <c r="B46486" s="7">
        <v>12</v>
      </c>
      <c r="C46486" s="8" t="s">
        <v>31</v>
      </c>
      <c r="D46486" s="9" t="s">
        <v>69</v>
      </c>
      <c r="E46486" s="9" t="s">
        <v>13</v>
      </c>
      <c r="F46486" s="10">
        <v>125.71</v>
      </c>
    </row>
    <row r="46487" spans="1:6" x14ac:dyDescent="0.25">
      <c r="A46487" s="7">
        <v>2005</v>
      </c>
      <c r="B46487" s="7">
        <v>12</v>
      </c>
      <c r="C46487" s="8" t="s">
        <v>31</v>
      </c>
      <c r="D46487" s="9" t="s">
        <v>69</v>
      </c>
      <c r="E46487" s="9" t="s">
        <v>11</v>
      </c>
      <c r="F46487" s="10">
        <v>1040.48</v>
      </c>
    </row>
    <row r="46488" spans="1:6" x14ac:dyDescent="0.25">
      <c r="A46488" s="7">
        <v>2005</v>
      </c>
      <c r="B46488" s="7">
        <v>12</v>
      </c>
      <c r="C46488" s="8" t="s">
        <v>31</v>
      </c>
      <c r="D46488" s="9" t="s">
        <v>70</v>
      </c>
      <c r="E46488" s="9" t="s">
        <v>10</v>
      </c>
      <c r="F46488" s="10">
        <v>1368.28</v>
      </c>
    </row>
    <row r="46489" spans="1:6" x14ac:dyDescent="0.25">
      <c r="A46489" s="7">
        <v>2005</v>
      </c>
      <c r="B46489" s="7">
        <v>12</v>
      </c>
      <c r="C46489" s="8" t="s">
        <v>31</v>
      </c>
      <c r="D46489" s="9" t="s">
        <v>70</v>
      </c>
      <c r="E46489" s="9" t="s">
        <v>13</v>
      </c>
      <c r="F46489" s="10">
        <v>1466.91</v>
      </c>
    </row>
    <row r="46490" spans="1:6" x14ac:dyDescent="0.25">
      <c r="A46490" s="7">
        <v>2005</v>
      </c>
      <c r="B46490" s="7">
        <v>12</v>
      </c>
      <c r="C46490" s="8" t="s">
        <v>31</v>
      </c>
      <c r="D46490" s="9" t="s">
        <v>70</v>
      </c>
      <c r="E46490" s="9" t="s">
        <v>11</v>
      </c>
      <c r="F46490" s="10">
        <v>245178.34</v>
      </c>
    </row>
    <row r="46491" spans="1:6" x14ac:dyDescent="0.25">
      <c r="A46491" s="7">
        <v>2005</v>
      </c>
      <c r="B46491" s="7">
        <v>12</v>
      </c>
      <c r="C46491" s="8" t="s">
        <v>31</v>
      </c>
      <c r="D46491" s="9" t="s">
        <v>70</v>
      </c>
      <c r="E46491" s="9" t="s">
        <v>71</v>
      </c>
      <c r="F46491" s="10">
        <v>1970.77</v>
      </c>
    </row>
    <row r="46492" spans="1:6" x14ac:dyDescent="0.25">
      <c r="A46492" s="7">
        <v>2005</v>
      </c>
      <c r="B46492" s="7">
        <v>12</v>
      </c>
      <c r="C46492" s="8" t="s">
        <v>32</v>
      </c>
      <c r="D46492" s="9" t="s">
        <v>9</v>
      </c>
      <c r="E46492" s="9" t="s">
        <v>10</v>
      </c>
      <c r="F46492" s="10">
        <v>1907830.83</v>
      </c>
    </row>
    <row r="46493" spans="1:6" x14ac:dyDescent="0.25">
      <c r="A46493" s="7">
        <v>2005</v>
      </c>
      <c r="B46493" s="7">
        <v>12</v>
      </c>
      <c r="C46493" s="8" t="s">
        <v>32</v>
      </c>
      <c r="D46493" s="9" t="s">
        <v>9</v>
      </c>
      <c r="E46493" s="9" t="s">
        <v>13</v>
      </c>
      <c r="F46493" s="10">
        <v>278652.34000000003</v>
      </c>
    </row>
    <row r="46494" spans="1:6" x14ac:dyDescent="0.25">
      <c r="A46494" s="7">
        <v>2005</v>
      </c>
      <c r="B46494" s="7">
        <v>12</v>
      </c>
      <c r="C46494" s="8" t="s">
        <v>32</v>
      </c>
      <c r="D46494" s="9" t="s">
        <v>9</v>
      </c>
      <c r="E46494" s="9" t="s">
        <v>11</v>
      </c>
      <c r="F46494" s="10">
        <v>710896.96</v>
      </c>
    </row>
    <row r="46495" spans="1:6" x14ac:dyDescent="0.25">
      <c r="A46495" s="7">
        <v>2005</v>
      </c>
      <c r="B46495" s="7">
        <v>12</v>
      </c>
      <c r="C46495" s="8" t="s">
        <v>32</v>
      </c>
      <c r="D46495" s="9" t="s">
        <v>14</v>
      </c>
      <c r="E46495" s="9" t="s">
        <v>10</v>
      </c>
      <c r="F46495" s="10">
        <v>1907830.83</v>
      </c>
    </row>
    <row r="46496" spans="1:6" x14ac:dyDescent="0.25">
      <c r="A46496" s="7">
        <v>2005</v>
      </c>
      <c r="B46496" s="7">
        <v>12</v>
      </c>
      <c r="C46496" s="8" t="s">
        <v>32</v>
      </c>
      <c r="D46496" s="9" t="s">
        <v>14</v>
      </c>
      <c r="E46496" s="9" t="s">
        <v>13</v>
      </c>
      <c r="F46496" s="10">
        <v>278652.33</v>
      </c>
    </row>
    <row r="46497" spans="1:6" x14ac:dyDescent="0.25">
      <c r="A46497" s="7">
        <v>2005</v>
      </c>
      <c r="B46497" s="7">
        <v>12</v>
      </c>
      <c r="C46497" s="8" t="s">
        <v>32</v>
      </c>
      <c r="D46497" s="9" t="s">
        <v>14</v>
      </c>
      <c r="E46497" s="9" t="s">
        <v>11</v>
      </c>
      <c r="F46497" s="10">
        <v>705985.14</v>
      </c>
    </row>
    <row r="46498" spans="1:6" x14ac:dyDescent="0.25">
      <c r="A46498" s="7">
        <v>2005</v>
      </c>
      <c r="B46498" s="7">
        <v>12</v>
      </c>
      <c r="C46498" s="8" t="s">
        <v>32</v>
      </c>
      <c r="D46498" s="9" t="s">
        <v>69</v>
      </c>
      <c r="E46498" s="9" t="s">
        <v>13</v>
      </c>
      <c r="F46498" s="10">
        <v>0.01</v>
      </c>
    </row>
    <row r="46499" spans="1:6" x14ac:dyDescent="0.25">
      <c r="A46499" s="7">
        <v>2005</v>
      </c>
      <c r="B46499" s="7">
        <v>12</v>
      </c>
      <c r="C46499" s="8" t="s">
        <v>32</v>
      </c>
      <c r="D46499" s="9" t="s">
        <v>69</v>
      </c>
      <c r="E46499" s="9" t="s">
        <v>11</v>
      </c>
      <c r="F46499" s="10">
        <v>15.66</v>
      </c>
    </row>
    <row r="46500" spans="1:6" x14ac:dyDescent="0.25">
      <c r="A46500" s="7">
        <v>2005</v>
      </c>
      <c r="B46500" s="7">
        <v>12</v>
      </c>
      <c r="C46500" s="8" t="s">
        <v>32</v>
      </c>
      <c r="D46500" s="9" t="s">
        <v>70</v>
      </c>
      <c r="E46500" s="9" t="s">
        <v>11</v>
      </c>
      <c r="F46500" s="10">
        <v>4896.16</v>
      </c>
    </row>
    <row r="46501" spans="1:6" x14ac:dyDescent="0.25">
      <c r="A46501" s="7">
        <v>2005</v>
      </c>
      <c r="B46501" s="7">
        <v>12</v>
      </c>
      <c r="C46501" s="8" t="s">
        <v>33</v>
      </c>
      <c r="D46501" s="9" t="s">
        <v>9</v>
      </c>
      <c r="E46501" s="9" t="s">
        <v>10</v>
      </c>
      <c r="F46501" s="10">
        <v>3827319.82</v>
      </c>
    </row>
    <row r="46502" spans="1:6" x14ac:dyDescent="0.25">
      <c r="A46502" s="7">
        <v>2005</v>
      </c>
      <c r="B46502" s="7">
        <v>12</v>
      </c>
      <c r="C46502" s="8" t="s">
        <v>33</v>
      </c>
      <c r="D46502" s="9" t="s">
        <v>9</v>
      </c>
      <c r="E46502" s="9" t="s">
        <v>13</v>
      </c>
      <c r="F46502" s="10">
        <v>557429.03</v>
      </c>
    </row>
    <row r="46503" spans="1:6" x14ac:dyDescent="0.25">
      <c r="A46503" s="7">
        <v>2005</v>
      </c>
      <c r="B46503" s="7">
        <v>12</v>
      </c>
      <c r="C46503" s="8" t="s">
        <v>33</v>
      </c>
      <c r="D46503" s="9" t="s">
        <v>9</v>
      </c>
      <c r="E46503" s="9" t="s">
        <v>11</v>
      </c>
      <c r="F46503" s="10">
        <v>1144667.68</v>
      </c>
    </row>
    <row r="46504" spans="1:6" x14ac:dyDescent="0.25">
      <c r="A46504" s="7">
        <v>2005</v>
      </c>
      <c r="B46504" s="7">
        <v>12</v>
      </c>
      <c r="C46504" s="8" t="s">
        <v>33</v>
      </c>
      <c r="D46504" s="9" t="s">
        <v>9</v>
      </c>
      <c r="E46504" s="9" t="s">
        <v>71</v>
      </c>
      <c r="F46504" s="10">
        <v>2.2200000000000002</v>
      </c>
    </row>
    <row r="46505" spans="1:6" x14ac:dyDescent="0.25">
      <c r="A46505" s="7">
        <v>2005</v>
      </c>
      <c r="B46505" s="7">
        <v>12</v>
      </c>
      <c r="C46505" s="8" t="s">
        <v>33</v>
      </c>
      <c r="D46505" s="9" t="s">
        <v>14</v>
      </c>
      <c r="E46505" s="9" t="s">
        <v>10</v>
      </c>
      <c r="F46505" s="10">
        <v>3469835.82</v>
      </c>
    </row>
    <row r="46506" spans="1:6" x14ac:dyDescent="0.25">
      <c r="A46506" s="7">
        <v>2005</v>
      </c>
      <c r="B46506" s="7">
        <v>12</v>
      </c>
      <c r="C46506" s="8" t="s">
        <v>33</v>
      </c>
      <c r="D46506" s="9" t="s">
        <v>14</v>
      </c>
      <c r="E46506" s="9" t="s">
        <v>13</v>
      </c>
      <c r="F46506" s="10">
        <v>11557.03</v>
      </c>
    </row>
    <row r="46507" spans="1:6" x14ac:dyDescent="0.25">
      <c r="A46507" s="7">
        <v>2005</v>
      </c>
      <c r="B46507" s="7">
        <v>12</v>
      </c>
      <c r="C46507" s="8" t="s">
        <v>33</v>
      </c>
      <c r="D46507" s="9" t="s">
        <v>14</v>
      </c>
      <c r="E46507" s="9" t="s">
        <v>11</v>
      </c>
      <c r="F46507" s="10">
        <v>963264.44</v>
      </c>
    </row>
    <row r="46508" spans="1:6" x14ac:dyDescent="0.25">
      <c r="A46508" s="7">
        <v>2005</v>
      </c>
      <c r="B46508" s="7">
        <v>12</v>
      </c>
      <c r="C46508" s="8" t="s">
        <v>33</v>
      </c>
      <c r="D46508" s="9" t="s">
        <v>14</v>
      </c>
      <c r="E46508" s="9" t="s">
        <v>71</v>
      </c>
      <c r="F46508" s="10">
        <v>2.2200000000000002</v>
      </c>
    </row>
    <row r="46509" spans="1:6" x14ac:dyDescent="0.25">
      <c r="A46509" s="7">
        <v>2005</v>
      </c>
      <c r="B46509" s="7">
        <v>12</v>
      </c>
      <c r="C46509" s="8" t="s">
        <v>33</v>
      </c>
      <c r="D46509" s="9" t="s">
        <v>72</v>
      </c>
      <c r="E46509" s="9" t="s">
        <v>10</v>
      </c>
      <c r="F46509" s="10">
        <v>357484</v>
      </c>
    </row>
    <row r="46510" spans="1:6" x14ac:dyDescent="0.25">
      <c r="A46510" s="7">
        <v>2005</v>
      </c>
      <c r="B46510" s="7">
        <v>12</v>
      </c>
      <c r="C46510" s="8" t="s">
        <v>33</v>
      </c>
      <c r="D46510" s="9" t="s">
        <v>72</v>
      </c>
      <c r="E46510" s="9" t="s">
        <v>13</v>
      </c>
      <c r="F46510" s="10">
        <v>545872</v>
      </c>
    </row>
    <row r="46511" spans="1:6" x14ac:dyDescent="0.25">
      <c r="A46511" s="7">
        <v>2005</v>
      </c>
      <c r="B46511" s="7">
        <v>12</v>
      </c>
      <c r="C46511" s="8" t="s">
        <v>33</v>
      </c>
      <c r="D46511" s="9" t="s">
        <v>72</v>
      </c>
      <c r="E46511" s="9" t="s">
        <v>11</v>
      </c>
      <c r="F46511" s="10">
        <v>100066</v>
      </c>
    </row>
    <row r="46512" spans="1:6" x14ac:dyDescent="0.25">
      <c r="A46512" s="7">
        <v>2005</v>
      </c>
      <c r="B46512" s="7">
        <v>12</v>
      </c>
      <c r="C46512" s="8" t="s">
        <v>33</v>
      </c>
      <c r="D46512" s="9" t="s">
        <v>70</v>
      </c>
      <c r="E46512" s="9" t="s">
        <v>11</v>
      </c>
      <c r="F46512" s="10">
        <v>81337.240000000005</v>
      </c>
    </row>
    <row r="46513" spans="1:6" x14ac:dyDescent="0.25">
      <c r="A46513" s="7">
        <v>2005</v>
      </c>
      <c r="B46513" s="7">
        <v>12</v>
      </c>
      <c r="C46513" s="8" t="s">
        <v>34</v>
      </c>
      <c r="D46513" s="9" t="s">
        <v>9</v>
      </c>
      <c r="E46513" s="9" t="s">
        <v>10</v>
      </c>
      <c r="F46513" s="10">
        <v>1417592.23</v>
      </c>
    </row>
    <row r="46514" spans="1:6" x14ac:dyDescent="0.25">
      <c r="A46514" s="7">
        <v>2005</v>
      </c>
      <c r="B46514" s="7">
        <v>12</v>
      </c>
      <c r="C46514" s="8" t="s">
        <v>34</v>
      </c>
      <c r="D46514" s="9" t="s">
        <v>9</v>
      </c>
      <c r="E46514" s="9" t="s">
        <v>13</v>
      </c>
      <c r="F46514" s="10">
        <v>922189.25</v>
      </c>
    </row>
    <row r="46515" spans="1:6" x14ac:dyDescent="0.25">
      <c r="A46515" s="7">
        <v>2005</v>
      </c>
      <c r="B46515" s="7">
        <v>12</v>
      </c>
      <c r="C46515" s="8" t="s">
        <v>34</v>
      </c>
      <c r="D46515" s="9" t="s">
        <v>9</v>
      </c>
      <c r="E46515" s="9" t="s">
        <v>11</v>
      </c>
      <c r="F46515" s="10">
        <v>24223560.199999999</v>
      </c>
    </row>
    <row r="46516" spans="1:6" x14ac:dyDescent="0.25">
      <c r="A46516" s="7">
        <v>2005</v>
      </c>
      <c r="B46516" s="7">
        <v>12</v>
      </c>
      <c r="C46516" s="8" t="s">
        <v>34</v>
      </c>
      <c r="D46516" s="9" t="s">
        <v>9</v>
      </c>
      <c r="E46516" s="9" t="s">
        <v>71</v>
      </c>
      <c r="F46516" s="10">
        <v>643.66</v>
      </c>
    </row>
    <row r="46517" spans="1:6" x14ac:dyDescent="0.25">
      <c r="A46517" s="7">
        <v>2005</v>
      </c>
      <c r="B46517" s="7">
        <v>12</v>
      </c>
      <c r="C46517" s="8" t="s">
        <v>34</v>
      </c>
      <c r="D46517" s="9" t="s">
        <v>14</v>
      </c>
      <c r="E46517" s="9" t="s">
        <v>10</v>
      </c>
      <c r="F46517" s="10">
        <v>767991</v>
      </c>
    </row>
    <row r="46518" spans="1:6" x14ac:dyDescent="0.25">
      <c r="A46518" s="7">
        <v>2005</v>
      </c>
      <c r="B46518" s="7">
        <v>12</v>
      </c>
      <c r="C46518" s="8" t="s">
        <v>34</v>
      </c>
      <c r="D46518" s="9" t="s">
        <v>14</v>
      </c>
      <c r="E46518" s="9" t="s">
        <v>13</v>
      </c>
      <c r="F46518" s="10">
        <v>888512.93</v>
      </c>
    </row>
    <row r="46519" spans="1:6" x14ac:dyDescent="0.25">
      <c r="A46519" s="7">
        <v>2005</v>
      </c>
      <c r="B46519" s="7">
        <v>12</v>
      </c>
      <c r="C46519" s="8" t="s">
        <v>34</v>
      </c>
      <c r="D46519" s="9" t="s">
        <v>14</v>
      </c>
      <c r="E46519" s="9" t="s">
        <v>11</v>
      </c>
      <c r="F46519" s="10">
        <v>7036990.3700000001</v>
      </c>
    </row>
    <row r="46520" spans="1:6" x14ac:dyDescent="0.25">
      <c r="A46520" s="7">
        <v>2005</v>
      </c>
      <c r="B46520" s="7">
        <v>12</v>
      </c>
      <c r="C46520" s="8" t="s">
        <v>34</v>
      </c>
      <c r="D46520" s="9" t="s">
        <v>72</v>
      </c>
      <c r="E46520" s="9" t="s">
        <v>10</v>
      </c>
      <c r="F46520" s="10">
        <v>648666</v>
      </c>
    </row>
    <row r="46521" spans="1:6" x14ac:dyDescent="0.25">
      <c r="A46521" s="7">
        <v>2005</v>
      </c>
      <c r="B46521" s="7">
        <v>12</v>
      </c>
      <c r="C46521" s="8" t="s">
        <v>34</v>
      </c>
      <c r="D46521" s="9" t="s">
        <v>72</v>
      </c>
      <c r="E46521" s="9" t="s">
        <v>13</v>
      </c>
      <c r="F46521" s="10">
        <v>3786</v>
      </c>
    </row>
    <row r="46522" spans="1:6" x14ac:dyDescent="0.25">
      <c r="A46522" s="7">
        <v>2005</v>
      </c>
      <c r="B46522" s="7">
        <v>12</v>
      </c>
      <c r="C46522" s="8" t="s">
        <v>34</v>
      </c>
      <c r="D46522" s="9" t="s">
        <v>72</v>
      </c>
      <c r="E46522" s="9" t="s">
        <v>11</v>
      </c>
      <c r="F46522" s="10">
        <v>1571359.65</v>
      </c>
    </row>
    <row r="46523" spans="1:6" x14ac:dyDescent="0.25">
      <c r="A46523" s="7">
        <v>2005</v>
      </c>
      <c r="B46523" s="7">
        <v>12</v>
      </c>
      <c r="C46523" s="8" t="s">
        <v>34</v>
      </c>
      <c r="D46523" s="9" t="s">
        <v>15</v>
      </c>
      <c r="E46523" s="9" t="s">
        <v>13</v>
      </c>
      <c r="F46523" s="10">
        <v>0</v>
      </c>
    </row>
    <row r="46524" spans="1:6" x14ac:dyDescent="0.25">
      <c r="A46524" s="7">
        <v>2005</v>
      </c>
      <c r="B46524" s="7">
        <v>12</v>
      </c>
      <c r="C46524" s="8" t="s">
        <v>34</v>
      </c>
      <c r="D46524" s="9" t="s">
        <v>15</v>
      </c>
      <c r="E46524" s="9" t="s">
        <v>11</v>
      </c>
      <c r="F46524" s="10">
        <v>4002877.96</v>
      </c>
    </row>
    <row r="46525" spans="1:6" x14ac:dyDescent="0.25">
      <c r="A46525" s="7">
        <v>2005</v>
      </c>
      <c r="B46525" s="7">
        <v>12</v>
      </c>
      <c r="C46525" s="8" t="s">
        <v>34</v>
      </c>
      <c r="D46525" s="9" t="s">
        <v>15</v>
      </c>
      <c r="E46525" s="9" t="s">
        <v>71</v>
      </c>
      <c r="F46525" s="10">
        <v>348.75</v>
      </c>
    </row>
    <row r="46526" spans="1:6" x14ac:dyDescent="0.25">
      <c r="A46526" s="7">
        <v>2005</v>
      </c>
      <c r="B46526" s="7">
        <v>12</v>
      </c>
      <c r="C46526" s="8" t="s">
        <v>34</v>
      </c>
      <c r="D46526" s="9" t="s">
        <v>69</v>
      </c>
      <c r="E46526" s="9" t="s">
        <v>11</v>
      </c>
      <c r="F46526" s="10">
        <v>14956.63</v>
      </c>
    </row>
    <row r="46527" spans="1:6" x14ac:dyDescent="0.25">
      <c r="A46527" s="7">
        <v>2005</v>
      </c>
      <c r="B46527" s="7">
        <v>12</v>
      </c>
      <c r="C46527" s="8" t="s">
        <v>34</v>
      </c>
      <c r="D46527" s="9" t="s">
        <v>70</v>
      </c>
      <c r="E46527" s="9" t="s">
        <v>10</v>
      </c>
      <c r="F46527" s="10">
        <v>935.23</v>
      </c>
    </row>
    <row r="46528" spans="1:6" x14ac:dyDescent="0.25">
      <c r="A46528" s="7">
        <v>2005</v>
      </c>
      <c r="B46528" s="7">
        <v>12</v>
      </c>
      <c r="C46528" s="8" t="s">
        <v>34</v>
      </c>
      <c r="D46528" s="9" t="s">
        <v>70</v>
      </c>
      <c r="E46528" s="9" t="s">
        <v>13</v>
      </c>
      <c r="F46528" s="10">
        <v>29890.32</v>
      </c>
    </row>
    <row r="46529" spans="1:6" x14ac:dyDescent="0.25">
      <c r="A46529" s="7">
        <v>2005</v>
      </c>
      <c r="B46529" s="7">
        <v>12</v>
      </c>
      <c r="C46529" s="8" t="s">
        <v>34</v>
      </c>
      <c r="D46529" s="9" t="s">
        <v>70</v>
      </c>
      <c r="E46529" s="9" t="s">
        <v>11</v>
      </c>
      <c r="F46529" s="10">
        <v>11597375.6</v>
      </c>
    </row>
    <row r="46530" spans="1:6" x14ac:dyDescent="0.25">
      <c r="A46530" s="7">
        <v>2005</v>
      </c>
      <c r="B46530" s="7">
        <v>12</v>
      </c>
      <c r="C46530" s="8" t="s">
        <v>34</v>
      </c>
      <c r="D46530" s="9" t="s">
        <v>70</v>
      </c>
      <c r="E46530" s="9" t="s">
        <v>71</v>
      </c>
      <c r="F46530" s="10">
        <v>294.91000000000003</v>
      </c>
    </row>
    <row r="46531" spans="1:6" x14ac:dyDescent="0.25">
      <c r="A46531" s="7">
        <v>2005</v>
      </c>
      <c r="B46531" s="7">
        <v>12</v>
      </c>
      <c r="C46531" s="8" t="s">
        <v>35</v>
      </c>
      <c r="D46531" s="9" t="s">
        <v>9</v>
      </c>
      <c r="E46531" s="9" t="s">
        <v>10</v>
      </c>
      <c r="F46531" s="10">
        <v>453835.93</v>
      </c>
    </row>
    <row r="46532" spans="1:6" x14ac:dyDescent="0.25">
      <c r="A46532" s="7">
        <v>2005</v>
      </c>
      <c r="B46532" s="7">
        <v>12</v>
      </c>
      <c r="C46532" s="8" t="s">
        <v>35</v>
      </c>
      <c r="D46532" s="9" t="s">
        <v>9</v>
      </c>
      <c r="E46532" s="9" t="s">
        <v>13</v>
      </c>
      <c r="F46532" s="10">
        <v>1711215.97</v>
      </c>
    </row>
    <row r="46533" spans="1:6" x14ac:dyDescent="0.25">
      <c r="A46533" s="7">
        <v>2005</v>
      </c>
      <c r="B46533" s="7">
        <v>12</v>
      </c>
      <c r="C46533" s="8" t="s">
        <v>35</v>
      </c>
      <c r="D46533" s="9" t="s">
        <v>9</v>
      </c>
      <c r="E46533" s="9" t="s">
        <v>11</v>
      </c>
      <c r="F46533" s="10">
        <v>8843226.75</v>
      </c>
    </row>
    <row r="46534" spans="1:6" x14ac:dyDescent="0.25">
      <c r="A46534" s="7">
        <v>2005</v>
      </c>
      <c r="B46534" s="7">
        <v>12</v>
      </c>
      <c r="C46534" s="8" t="s">
        <v>35</v>
      </c>
      <c r="D46534" s="9" t="s">
        <v>14</v>
      </c>
      <c r="E46534" s="9" t="s">
        <v>10</v>
      </c>
      <c r="F46534" s="10">
        <v>40359.67</v>
      </c>
    </row>
    <row r="46535" spans="1:6" x14ac:dyDescent="0.25">
      <c r="A46535" s="7">
        <v>2005</v>
      </c>
      <c r="B46535" s="7">
        <v>12</v>
      </c>
      <c r="C46535" s="8" t="s">
        <v>35</v>
      </c>
      <c r="D46535" s="9" t="s">
        <v>14</v>
      </c>
      <c r="E46535" s="9" t="s">
        <v>13</v>
      </c>
      <c r="F46535" s="10">
        <v>80045.19</v>
      </c>
    </row>
    <row r="46536" spans="1:6" x14ac:dyDescent="0.25">
      <c r="A46536" s="7">
        <v>2005</v>
      </c>
      <c r="B46536" s="7">
        <v>12</v>
      </c>
      <c r="C46536" s="8" t="s">
        <v>35</v>
      </c>
      <c r="D46536" s="9" t="s">
        <v>14</v>
      </c>
      <c r="E46536" s="9" t="s">
        <v>11</v>
      </c>
      <c r="F46536" s="10">
        <v>37805.93</v>
      </c>
    </row>
    <row r="46537" spans="1:6" x14ac:dyDescent="0.25">
      <c r="A46537" s="7">
        <v>2005</v>
      </c>
      <c r="B46537" s="7">
        <v>12</v>
      </c>
      <c r="C46537" s="8" t="s">
        <v>35</v>
      </c>
      <c r="D46537" s="9" t="s">
        <v>72</v>
      </c>
      <c r="E46537" s="9" t="s">
        <v>10</v>
      </c>
      <c r="F46537" s="10">
        <v>412759.67</v>
      </c>
    </row>
    <row r="46538" spans="1:6" x14ac:dyDescent="0.25">
      <c r="A46538" s="7">
        <v>2005</v>
      </c>
      <c r="B46538" s="7">
        <v>12</v>
      </c>
      <c r="C46538" s="8" t="s">
        <v>35</v>
      </c>
      <c r="D46538" s="9" t="s">
        <v>72</v>
      </c>
      <c r="E46538" s="9" t="s">
        <v>13</v>
      </c>
      <c r="F46538" s="10">
        <v>1585618.56</v>
      </c>
    </row>
    <row r="46539" spans="1:6" x14ac:dyDescent="0.25">
      <c r="A46539" s="7">
        <v>2005</v>
      </c>
      <c r="B46539" s="7">
        <v>12</v>
      </c>
      <c r="C46539" s="8" t="s">
        <v>35</v>
      </c>
      <c r="D46539" s="9" t="s">
        <v>72</v>
      </c>
      <c r="E46539" s="9" t="s">
        <v>11</v>
      </c>
      <c r="F46539" s="10">
        <v>8161795.3899999997</v>
      </c>
    </row>
    <row r="46540" spans="1:6" x14ac:dyDescent="0.25">
      <c r="A46540" s="7">
        <v>2005</v>
      </c>
      <c r="B46540" s="7">
        <v>12</v>
      </c>
      <c r="C46540" s="8" t="s">
        <v>35</v>
      </c>
      <c r="D46540" s="9" t="s">
        <v>15</v>
      </c>
      <c r="E46540" s="9" t="s">
        <v>13</v>
      </c>
      <c r="F46540" s="10">
        <v>10094.049999999999</v>
      </c>
    </row>
    <row r="46541" spans="1:6" x14ac:dyDescent="0.25">
      <c r="A46541" s="7">
        <v>2005</v>
      </c>
      <c r="B46541" s="7">
        <v>12</v>
      </c>
      <c r="C46541" s="8" t="s">
        <v>35</v>
      </c>
      <c r="D46541" s="9" t="s">
        <v>15</v>
      </c>
      <c r="E46541" s="9" t="s">
        <v>11</v>
      </c>
      <c r="F46541" s="10">
        <v>264220.19</v>
      </c>
    </row>
    <row r="46542" spans="1:6" x14ac:dyDescent="0.25">
      <c r="A46542" s="7">
        <v>2005</v>
      </c>
      <c r="B46542" s="7">
        <v>12</v>
      </c>
      <c r="C46542" s="8" t="s">
        <v>35</v>
      </c>
      <c r="D46542" s="9" t="s">
        <v>69</v>
      </c>
      <c r="E46542" s="9" t="s">
        <v>13</v>
      </c>
      <c r="F46542" s="10">
        <v>13636.7</v>
      </c>
    </row>
    <row r="46543" spans="1:6" x14ac:dyDescent="0.25">
      <c r="A46543" s="7">
        <v>2005</v>
      </c>
      <c r="B46543" s="7">
        <v>12</v>
      </c>
      <c r="C46543" s="8" t="s">
        <v>35</v>
      </c>
      <c r="D46543" s="9" t="s">
        <v>69</v>
      </c>
      <c r="E46543" s="9" t="s">
        <v>11</v>
      </c>
      <c r="F46543" s="10">
        <v>343154.34</v>
      </c>
    </row>
    <row r="46544" spans="1:6" x14ac:dyDescent="0.25">
      <c r="A46544" s="7">
        <v>2005</v>
      </c>
      <c r="B46544" s="7">
        <v>12</v>
      </c>
      <c r="C46544" s="8" t="s">
        <v>35</v>
      </c>
      <c r="D46544" s="9" t="s">
        <v>70</v>
      </c>
      <c r="E46544" s="9" t="s">
        <v>10</v>
      </c>
      <c r="F46544" s="10">
        <v>716.59</v>
      </c>
    </row>
    <row r="46545" spans="1:6" x14ac:dyDescent="0.25">
      <c r="A46545" s="7">
        <v>2005</v>
      </c>
      <c r="B46545" s="7">
        <v>12</v>
      </c>
      <c r="C46545" s="8" t="s">
        <v>35</v>
      </c>
      <c r="D46545" s="9" t="s">
        <v>70</v>
      </c>
      <c r="E46545" s="9" t="s">
        <v>13</v>
      </c>
      <c r="F46545" s="10">
        <v>21821.47</v>
      </c>
    </row>
    <row r="46546" spans="1:6" x14ac:dyDescent="0.25">
      <c r="A46546" s="7">
        <v>2005</v>
      </c>
      <c r="B46546" s="7">
        <v>12</v>
      </c>
      <c r="C46546" s="8" t="s">
        <v>35</v>
      </c>
      <c r="D46546" s="9" t="s">
        <v>70</v>
      </c>
      <c r="E46546" s="9" t="s">
        <v>11</v>
      </c>
      <c r="F46546" s="10">
        <v>36250.9</v>
      </c>
    </row>
    <row r="46547" spans="1:6" x14ac:dyDescent="0.25">
      <c r="A46547" s="7">
        <v>2005</v>
      </c>
      <c r="B46547" s="7">
        <v>12</v>
      </c>
      <c r="C46547" s="8" t="s">
        <v>36</v>
      </c>
      <c r="D46547" s="9" t="s">
        <v>9</v>
      </c>
      <c r="E46547" s="9" t="s">
        <v>10</v>
      </c>
      <c r="F46547" s="10">
        <v>974487.85</v>
      </c>
    </row>
    <row r="46548" spans="1:6" x14ac:dyDescent="0.25">
      <c r="A46548" s="7">
        <v>2005</v>
      </c>
      <c r="B46548" s="7">
        <v>12</v>
      </c>
      <c r="C46548" s="8" t="s">
        <v>36</v>
      </c>
      <c r="D46548" s="9" t="s">
        <v>9</v>
      </c>
      <c r="E46548" s="9" t="s">
        <v>13</v>
      </c>
      <c r="F46548" s="10">
        <v>1006181.45</v>
      </c>
    </row>
    <row r="46549" spans="1:6" x14ac:dyDescent="0.25">
      <c r="A46549" s="7">
        <v>2005</v>
      </c>
      <c r="B46549" s="7">
        <v>12</v>
      </c>
      <c r="C46549" s="8" t="s">
        <v>36</v>
      </c>
      <c r="D46549" s="9" t="s">
        <v>9</v>
      </c>
      <c r="E46549" s="9" t="s">
        <v>11</v>
      </c>
      <c r="F46549" s="10">
        <v>881182.54</v>
      </c>
    </row>
    <row r="46550" spans="1:6" x14ac:dyDescent="0.25">
      <c r="A46550" s="7">
        <v>2005</v>
      </c>
      <c r="B46550" s="7">
        <v>12</v>
      </c>
      <c r="C46550" s="8" t="s">
        <v>36</v>
      </c>
      <c r="D46550" s="9" t="s">
        <v>9</v>
      </c>
      <c r="E46550" s="9" t="s">
        <v>71</v>
      </c>
      <c r="F46550" s="10">
        <v>338.19</v>
      </c>
    </row>
    <row r="46551" spans="1:6" x14ac:dyDescent="0.25">
      <c r="A46551" s="7">
        <v>2005</v>
      </c>
      <c r="B46551" s="7">
        <v>12</v>
      </c>
      <c r="C46551" s="8" t="s">
        <v>36</v>
      </c>
      <c r="D46551" s="9" t="s">
        <v>14</v>
      </c>
      <c r="E46551" s="9" t="s">
        <v>13</v>
      </c>
      <c r="F46551" s="10">
        <v>9354.89</v>
      </c>
    </row>
    <row r="46552" spans="1:6" x14ac:dyDescent="0.25">
      <c r="A46552" s="7">
        <v>2005</v>
      </c>
      <c r="B46552" s="7">
        <v>12</v>
      </c>
      <c r="C46552" s="8" t="s">
        <v>36</v>
      </c>
      <c r="D46552" s="9" t="s">
        <v>14</v>
      </c>
      <c r="E46552" s="9" t="s">
        <v>11</v>
      </c>
      <c r="F46552" s="10">
        <v>0</v>
      </c>
    </row>
    <row r="46553" spans="1:6" x14ac:dyDescent="0.25">
      <c r="A46553" s="7">
        <v>2005</v>
      </c>
      <c r="B46553" s="7">
        <v>12</v>
      </c>
      <c r="C46553" s="8" t="s">
        <v>36</v>
      </c>
      <c r="D46553" s="9" t="s">
        <v>72</v>
      </c>
      <c r="E46553" s="9" t="s">
        <v>10</v>
      </c>
      <c r="F46553" s="10">
        <v>916826</v>
      </c>
    </row>
    <row r="46554" spans="1:6" x14ac:dyDescent="0.25">
      <c r="A46554" s="7">
        <v>2005</v>
      </c>
      <c r="B46554" s="7">
        <v>12</v>
      </c>
      <c r="C46554" s="8" t="s">
        <v>36</v>
      </c>
      <c r="D46554" s="9" t="s">
        <v>72</v>
      </c>
      <c r="E46554" s="9" t="s">
        <v>13</v>
      </c>
      <c r="F46554" s="10">
        <v>979637.85</v>
      </c>
    </row>
    <row r="46555" spans="1:6" x14ac:dyDescent="0.25">
      <c r="A46555" s="7">
        <v>2005</v>
      </c>
      <c r="B46555" s="7">
        <v>12</v>
      </c>
      <c r="C46555" s="8" t="s">
        <v>36</v>
      </c>
      <c r="D46555" s="9" t="s">
        <v>72</v>
      </c>
      <c r="E46555" s="9" t="s">
        <v>11</v>
      </c>
      <c r="F46555" s="10">
        <v>387972.27</v>
      </c>
    </row>
    <row r="46556" spans="1:6" x14ac:dyDescent="0.25">
      <c r="A46556" s="7">
        <v>2005</v>
      </c>
      <c r="B46556" s="7">
        <v>12</v>
      </c>
      <c r="C46556" s="8" t="s">
        <v>36</v>
      </c>
      <c r="D46556" s="9" t="s">
        <v>15</v>
      </c>
      <c r="E46556" s="9" t="s">
        <v>10</v>
      </c>
      <c r="F46556" s="10">
        <v>52795</v>
      </c>
    </row>
    <row r="46557" spans="1:6" x14ac:dyDescent="0.25">
      <c r="A46557" s="7">
        <v>2005</v>
      </c>
      <c r="B46557" s="7">
        <v>12</v>
      </c>
      <c r="C46557" s="8" t="s">
        <v>36</v>
      </c>
      <c r="D46557" s="9" t="s">
        <v>15</v>
      </c>
      <c r="E46557" s="9" t="s">
        <v>13</v>
      </c>
      <c r="F46557" s="10">
        <v>8843.43</v>
      </c>
    </row>
    <row r="46558" spans="1:6" x14ac:dyDescent="0.25">
      <c r="A46558" s="7">
        <v>2005</v>
      </c>
      <c r="B46558" s="7">
        <v>12</v>
      </c>
      <c r="C46558" s="8" t="s">
        <v>36</v>
      </c>
      <c r="D46558" s="9" t="s">
        <v>15</v>
      </c>
      <c r="E46558" s="9" t="s">
        <v>11</v>
      </c>
      <c r="F46558" s="10">
        <v>477820.13</v>
      </c>
    </row>
    <row r="46559" spans="1:6" x14ac:dyDescent="0.25">
      <c r="A46559" s="7">
        <v>2005</v>
      </c>
      <c r="B46559" s="7">
        <v>12</v>
      </c>
      <c r="C46559" s="8" t="s">
        <v>36</v>
      </c>
      <c r="D46559" s="9" t="s">
        <v>15</v>
      </c>
      <c r="E46559" s="9" t="s">
        <v>71</v>
      </c>
      <c r="F46559" s="10">
        <v>338.19</v>
      </c>
    </row>
    <row r="46560" spans="1:6" x14ac:dyDescent="0.25">
      <c r="A46560" s="7">
        <v>2005</v>
      </c>
      <c r="B46560" s="7">
        <v>12</v>
      </c>
      <c r="C46560" s="8" t="s">
        <v>36</v>
      </c>
      <c r="D46560" s="9" t="s">
        <v>69</v>
      </c>
      <c r="E46560" s="9" t="s">
        <v>13</v>
      </c>
      <c r="F46560" s="10">
        <v>21.53</v>
      </c>
    </row>
    <row r="46561" spans="1:6" x14ac:dyDescent="0.25">
      <c r="A46561" s="7">
        <v>2005</v>
      </c>
      <c r="B46561" s="7">
        <v>12</v>
      </c>
      <c r="C46561" s="8" t="s">
        <v>36</v>
      </c>
      <c r="D46561" s="9" t="s">
        <v>69</v>
      </c>
      <c r="E46561" s="9" t="s">
        <v>11</v>
      </c>
      <c r="F46561" s="10">
        <v>55.02</v>
      </c>
    </row>
    <row r="46562" spans="1:6" x14ac:dyDescent="0.25">
      <c r="A46562" s="7">
        <v>2005</v>
      </c>
      <c r="B46562" s="7">
        <v>12</v>
      </c>
      <c r="C46562" s="8" t="s">
        <v>36</v>
      </c>
      <c r="D46562" s="9" t="s">
        <v>70</v>
      </c>
      <c r="E46562" s="9" t="s">
        <v>10</v>
      </c>
      <c r="F46562" s="10">
        <v>4866.8500000000004</v>
      </c>
    </row>
    <row r="46563" spans="1:6" x14ac:dyDescent="0.25">
      <c r="A46563" s="7">
        <v>2005</v>
      </c>
      <c r="B46563" s="7">
        <v>12</v>
      </c>
      <c r="C46563" s="8" t="s">
        <v>36</v>
      </c>
      <c r="D46563" s="9" t="s">
        <v>70</v>
      </c>
      <c r="E46563" s="9" t="s">
        <v>13</v>
      </c>
      <c r="F46563" s="10">
        <v>8323.75</v>
      </c>
    </row>
    <row r="46564" spans="1:6" x14ac:dyDescent="0.25">
      <c r="A46564" s="7">
        <v>2005</v>
      </c>
      <c r="B46564" s="7">
        <v>12</v>
      </c>
      <c r="C46564" s="8" t="s">
        <v>36</v>
      </c>
      <c r="D46564" s="9" t="s">
        <v>70</v>
      </c>
      <c r="E46564" s="9" t="s">
        <v>11</v>
      </c>
      <c r="F46564" s="10">
        <v>15335.12</v>
      </c>
    </row>
    <row r="46565" spans="1:6" x14ac:dyDescent="0.25">
      <c r="A46565" s="7">
        <v>2005</v>
      </c>
      <c r="B46565" s="7">
        <v>12</v>
      </c>
      <c r="C46565" s="8" t="s">
        <v>37</v>
      </c>
      <c r="D46565" s="9" t="s">
        <v>9</v>
      </c>
      <c r="E46565" s="9" t="s">
        <v>10</v>
      </c>
      <c r="F46565" s="10">
        <v>5120.6000000000004</v>
      </c>
    </row>
    <row r="46566" spans="1:6" x14ac:dyDescent="0.25">
      <c r="A46566" s="7">
        <v>2005</v>
      </c>
      <c r="B46566" s="7">
        <v>12</v>
      </c>
      <c r="C46566" s="8" t="s">
        <v>37</v>
      </c>
      <c r="D46566" s="9" t="s">
        <v>9</v>
      </c>
      <c r="E46566" s="9" t="s">
        <v>13</v>
      </c>
      <c r="F46566" s="10">
        <v>536855.4</v>
      </c>
    </row>
    <row r="46567" spans="1:6" x14ac:dyDescent="0.25">
      <c r="A46567" s="7">
        <v>2005</v>
      </c>
      <c r="B46567" s="7">
        <v>12</v>
      </c>
      <c r="C46567" s="8" t="s">
        <v>37</v>
      </c>
      <c r="D46567" s="9" t="s">
        <v>9</v>
      </c>
      <c r="E46567" s="9" t="s">
        <v>11</v>
      </c>
      <c r="F46567" s="10">
        <v>1922533.54</v>
      </c>
    </row>
    <row r="46568" spans="1:6" x14ac:dyDescent="0.25">
      <c r="A46568" s="7">
        <v>2005</v>
      </c>
      <c r="B46568" s="7">
        <v>12</v>
      </c>
      <c r="C46568" s="8" t="s">
        <v>37</v>
      </c>
      <c r="D46568" s="9" t="s">
        <v>9</v>
      </c>
      <c r="E46568" s="9" t="s">
        <v>71</v>
      </c>
      <c r="F46568" s="10">
        <v>0</v>
      </c>
    </row>
    <row r="46569" spans="1:6" x14ac:dyDescent="0.25">
      <c r="A46569" s="7">
        <v>2005</v>
      </c>
      <c r="B46569" s="7">
        <v>12</v>
      </c>
      <c r="C46569" s="8" t="s">
        <v>37</v>
      </c>
      <c r="D46569" s="9" t="s">
        <v>14</v>
      </c>
      <c r="E46569" s="9" t="s">
        <v>13</v>
      </c>
      <c r="F46569" s="10">
        <v>186.22</v>
      </c>
    </row>
    <row r="46570" spans="1:6" x14ac:dyDescent="0.25">
      <c r="A46570" s="7">
        <v>2005</v>
      </c>
      <c r="B46570" s="7">
        <v>12</v>
      </c>
      <c r="C46570" s="8" t="s">
        <v>37</v>
      </c>
      <c r="D46570" s="9" t="s">
        <v>72</v>
      </c>
      <c r="E46570" s="9" t="s">
        <v>13</v>
      </c>
      <c r="F46570" s="10">
        <v>487110.17</v>
      </c>
    </row>
    <row r="46571" spans="1:6" x14ac:dyDescent="0.25">
      <c r="A46571" s="7">
        <v>2005</v>
      </c>
      <c r="B46571" s="7">
        <v>12</v>
      </c>
      <c r="C46571" s="8" t="s">
        <v>37</v>
      </c>
      <c r="D46571" s="9" t="s">
        <v>72</v>
      </c>
      <c r="E46571" s="9" t="s">
        <v>11</v>
      </c>
      <c r="F46571" s="10">
        <v>835107.94</v>
      </c>
    </row>
    <row r="46572" spans="1:6" x14ac:dyDescent="0.25">
      <c r="A46572" s="7">
        <v>2005</v>
      </c>
      <c r="B46572" s="7">
        <v>12</v>
      </c>
      <c r="C46572" s="8" t="s">
        <v>37</v>
      </c>
      <c r="D46572" s="9" t="s">
        <v>72</v>
      </c>
      <c r="E46572" s="9" t="s">
        <v>71</v>
      </c>
      <c r="F46572" s="10">
        <v>0</v>
      </c>
    </row>
    <row r="46573" spans="1:6" x14ac:dyDescent="0.25">
      <c r="A46573" s="7">
        <v>2005</v>
      </c>
      <c r="B46573" s="7">
        <v>12</v>
      </c>
      <c r="C46573" s="8" t="s">
        <v>37</v>
      </c>
      <c r="D46573" s="9" t="s">
        <v>15</v>
      </c>
      <c r="E46573" s="9" t="s">
        <v>10</v>
      </c>
      <c r="F46573" s="10">
        <v>2092.94</v>
      </c>
    </row>
    <row r="46574" spans="1:6" x14ac:dyDescent="0.25">
      <c r="A46574" s="7">
        <v>2005</v>
      </c>
      <c r="B46574" s="7">
        <v>12</v>
      </c>
      <c r="C46574" s="8" t="s">
        <v>37</v>
      </c>
      <c r="D46574" s="9" t="s">
        <v>15</v>
      </c>
      <c r="E46574" s="9" t="s">
        <v>13</v>
      </c>
      <c r="F46574" s="10">
        <v>19.64</v>
      </c>
    </row>
    <row r="46575" spans="1:6" x14ac:dyDescent="0.25">
      <c r="A46575" s="7">
        <v>2005</v>
      </c>
      <c r="B46575" s="7">
        <v>12</v>
      </c>
      <c r="C46575" s="8" t="s">
        <v>37</v>
      </c>
      <c r="D46575" s="9" t="s">
        <v>15</v>
      </c>
      <c r="E46575" s="9" t="s">
        <v>11</v>
      </c>
      <c r="F46575" s="10">
        <v>469.49</v>
      </c>
    </row>
    <row r="46576" spans="1:6" x14ac:dyDescent="0.25">
      <c r="A46576" s="7">
        <v>2005</v>
      </c>
      <c r="B46576" s="7">
        <v>12</v>
      </c>
      <c r="C46576" s="8" t="s">
        <v>37</v>
      </c>
      <c r="D46576" s="9" t="s">
        <v>69</v>
      </c>
      <c r="E46576" s="9" t="s">
        <v>13</v>
      </c>
      <c r="F46576" s="10">
        <v>165</v>
      </c>
    </row>
    <row r="46577" spans="1:6" x14ac:dyDescent="0.25">
      <c r="A46577" s="7">
        <v>2005</v>
      </c>
      <c r="B46577" s="7">
        <v>12</v>
      </c>
      <c r="C46577" s="8" t="s">
        <v>37</v>
      </c>
      <c r="D46577" s="9" t="s">
        <v>69</v>
      </c>
      <c r="E46577" s="9" t="s">
        <v>11</v>
      </c>
      <c r="F46577" s="10">
        <v>977.18</v>
      </c>
    </row>
    <row r="46578" spans="1:6" x14ac:dyDescent="0.25">
      <c r="A46578" s="7">
        <v>2005</v>
      </c>
      <c r="B46578" s="7">
        <v>12</v>
      </c>
      <c r="C46578" s="8" t="s">
        <v>37</v>
      </c>
      <c r="D46578" s="9" t="s">
        <v>70</v>
      </c>
      <c r="E46578" s="9" t="s">
        <v>10</v>
      </c>
      <c r="F46578" s="10">
        <v>3027.66</v>
      </c>
    </row>
    <row r="46579" spans="1:6" x14ac:dyDescent="0.25">
      <c r="A46579" s="7">
        <v>2005</v>
      </c>
      <c r="B46579" s="7">
        <v>12</v>
      </c>
      <c r="C46579" s="8" t="s">
        <v>37</v>
      </c>
      <c r="D46579" s="9" t="s">
        <v>70</v>
      </c>
      <c r="E46579" s="9" t="s">
        <v>13</v>
      </c>
      <c r="F46579" s="10">
        <v>49374.37</v>
      </c>
    </row>
    <row r="46580" spans="1:6" x14ac:dyDescent="0.25">
      <c r="A46580" s="7">
        <v>2005</v>
      </c>
      <c r="B46580" s="7">
        <v>12</v>
      </c>
      <c r="C46580" s="8" t="s">
        <v>37</v>
      </c>
      <c r="D46580" s="9" t="s">
        <v>70</v>
      </c>
      <c r="E46580" s="9" t="s">
        <v>11</v>
      </c>
      <c r="F46580" s="10">
        <v>1085978.93</v>
      </c>
    </row>
    <row r="46581" spans="1:6" x14ac:dyDescent="0.25">
      <c r="A46581" s="7">
        <v>2005</v>
      </c>
      <c r="B46581" s="7">
        <v>12</v>
      </c>
      <c r="C46581" s="8" t="s">
        <v>38</v>
      </c>
      <c r="D46581" s="9" t="s">
        <v>9</v>
      </c>
      <c r="E46581" s="9" t="s">
        <v>10</v>
      </c>
      <c r="F46581" s="10">
        <v>3229317.28</v>
      </c>
    </row>
    <row r="46582" spans="1:6" x14ac:dyDescent="0.25">
      <c r="A46582" s="7">
        <v>2005</v>
      </c>
      <c r="B46582" s="7">
        <v>12</v>
      </c>
      <c r="C46582" s="8" t="s">
        <v>38</v>
      </c>
      <c r="D46582" s="9" t="s">
        <v>9</v>
      </c>
      <c r="E46582" s="9" t="s">
        <v>13</v>
      </c>
      <c r="F46582" s="10">
        <v>167444.89000000001</v>
      </c>
    </row>
    <row r="46583" spans="1:6" x14ac:dyDescent="0.25">
      <c r="A46583" s="7">
        <v>2005</v>
      </c>
      <c r="B46583" s="7">
        <v>12</v>
      </c>
      <c r="C46583" s="8" t="s">
        <v>38</v>
      </c>
      <c r="D46583" s="9" t="s">
        <v>9</v>
      </c>
      <c r="E46583" s="9" t="s">
        <v>11</v>
      </c>
      <c r="F46583" s="10">
        <v>7776925.5700000003</v>
      </c>
    </row>
    <row r="46584" spans="1:6" x14ac:dyDescent="0.25">
      <c r="A46584" s="7">
        <v>2005</v>
      </c>
      <c r="B46584" s="7">
        <v>12</v>
      </c>
      <c r="C46584" s="8" t="s">
        <v>38</v>
      </c>
      <c r="D46584" s="9" t="s">
        <v>9</v>
      </c>
      <c r="E46584" s="9" t="s">
        <v>71</v>
      </c>
      <c r="F46584" s="10">
        <v>162.55000000000001</v>
      </c>
    </row>
    <row r="46585" spans="1:6" x14ac:dyDescent="0.25">
      <c r="A46585" s="7">
        <v>2005</v>
      </c>
      <c r="B46585" s="7">
        <v>12</v>
      </c>
      <c r="C46585" s="8" t="s">
        <v>38</v>
      </c>
      <c r="D46585" s="9" t="s">
        <v>14</v>
      </c>
      <c r="E46585" s="9" t="s">
        <v>10</v>
      </c>
      <c r="F46585" s="10">
        <v>3185327.49</v>
      </c>
    </row>
    <row r="46586" spans="1:6" x14ac:dyDescent="0.25">
      <c r="A46586" s="7">
        <v>2005</v>
      </c>
      <c r="B46586" s="7">
        <v>12</v>
      </c>
      <c r="C46586" s="8" t="s">
        <v>38</v>
      </c>
      <c r="D46586" s="9" t="s">
        <v>14</v>
      </c>
      <c r="E46586" s="9" t="s">
        <v>13</v>
      </c>
      <c r="F46586" s="10">
        <v>141279.38</v>
      </c>
    </row>
    <row r="46587" spans="1:6" x14ac:dyDescent="0.25">
      <c r="A46587" s="7">
        <v>2005</v>
      </c>
      <c r="B46587" s="7">
        <v>12</v>
      </c>
      <c r="C46587" s="8" t="s">
        <v>38</v>
      </c>
      <c r="D46587" s="9" t="s">
        <v>14</v>
      </c>
      <c r="E46587" s="9" t="s">
        <v>11</v>
      </c>
      <c r="F46587" s="10">
        <v>1130582.73</v>
      </c>
    </row>
    <row r="46588" spans="1:6" x14ac:dyDescent="0.25">
      <c r="A46588" s="7">
        <v>2005</v>
      </c>
      <c r="B46588" s="7">
        <v>12</v>
      </c>
      <c r="C46588" s="8" t="s">
        <v>38</v>
      </c>
      <c r="D46588" s="9" t="s">
        <v>14</v>
      </c>
      <c r="E46588" s="9" t="s">
        <v>71</v>
      </c>
      <c r="F46588" s="10">
        <v>0</v>
      </c>
    </row>
    <row r="46589" spans="1:6" x14ac:dyDescent="0.25">
      <c r="A46589" s="7">
        <v>2005</v>
      </c>
      <c r="B46589" s="7">
        <v>12</v>
      </c>
      <c r="C46589" s="8" t="s">
        <v>38</v>
      </c>
      <c r="D46589" s="9" t="s">
        <v>72</v>
      </c>
      <c r="E46589" s="9" t="s">
        <v>10</v>
      </c>
      <c r="F46589" s="10">
        <v>6774.9</v>
      </c>
    </row>
    <row r="46590" spans="1:6" x14ac:dyDescent="0.25">
      <c r="A46590" s="7">
        <v>2005</v>
      </c>
      <c r="B46590" s="7">
        <v>12</v>
      </c>
      <c r="C46590" s="8" t="s">
        <v>38</v>
      </c>
      <c r="D46590" s="9" t="s">
        <v>72</v>
      </c>
      <c r="E46590" s="9" t="s">
        <v>13</v>
      </c>
      <c r="F46590" s="10">
        <v>0</v>
      </c>
    </row>
    <row r="46591" spans="1:6" x14ac:dyDescent="0.25">
      <c r="A46591" s="7">
        <v>2005</v>
      </c>
      <c r="B46591" s="7">
        <v>12</v>
      </c>
      <c r="C46591" s="8" t="s">
        <v>38</v>
      </c>
      <c r="D46591" s="9" t="s">
        <v>72</v>
      </c>
      <c r="E46591" s="9" t="s">
        <v>11</v>
      </c>
      <c r="F46591" s="10">
        <v>1276061.1399999999</v>
      </c>
    </row>
    <row r="46592" spans="1:6" x14ac:dyDescent="0.25">
      <c r="A46592" s="7">
        <v>2005</v>
      </c>
      <c r="B46592" s="7">
        <v>12</v>
      </c>
      <c r="C46592" s="8" t="s">
        <v>38</v>
      </c>
      <c r="D46592" s="9" t="s">
        <v>15</v>
      </c>
      <c r="E46592" s="9" t="s">
        <v>10</v>
      </c>
      <c r="F46592" s="10">
        <v>20069</v>
      </c>
    </row>
    <row r="46593" spans="1:6" x14ac:dyDescent="0.25">
      <c r="A46593" s="7">
        <v>2005</v>
      </c>
      <c r="B46593" s="7">
        <v>12</v>
      </c>
      <c r="C46593" s="8" t="s">
        <v>38</v>
      </c>
      <c r="D46593" s="9" t="s">
        <v>15</v>
      </c>
      <c r="E46593" s="9" t="s">
        <v>13</v>
      </c>
      <c r="F46593" s="10">
        <v>18190.28</v>
      </c>
    </row>
    <row r="46594" spans="1:6" x14ac:dyDescent="0.25">
      <c r="A46594" s="7">
        <v>2005</v>
      </c>
      <c r="B46594" s="7">
        <v>12</v>
      </c>
      <c r="C46594" s="8" t="s">
        <v>38</v>
      </c>
      <c r="D46594" s="9" t="s">
        <v>15</v>
      </c>
      <c r="E46594" s="9" t="s">
        <v>11</v>
      </c>
      <c r="F46594" s="10">
        <v>5162267.63</v>
      </c>
    </row>
    <row r="46595" spans="1:6" x14ac:dyDescent="0.25">
      <c r="A46595" s="7">
        <v>2005</v>
      </c>
      <c r="B46595" s="7">
        <v>12</v>
      </c>
      <c r="C46595" s="8" t="s">
        <v>38</v>
      </c>
      <c r="D46595" s="9" t="s">
        <v>15</v>
      </c>
      <c r="E46595" s="9" t="s">
        <v>71</v>
      </c>
      <c r="F46595" s="10">
        <v>162.55000000000001</v>
      </c>
    </row>
    <row r="46596" spans="1:6" x14ac:dyDescent="0.25">
      <c r="A46596" s="7">
        <v>2005</v>
      </c>
      <c r="B46596" s="7">
        <v>12</v>
      </c>
      <c r="C46596" s="8" t="s">
        <v>38</v>
      </c>
      <c r="D46596" s="9" t="s">
        <v>69</v>
      </c>
      <c r="E46596" s="9" t="s">
        <v>10</v>
      </c>
      <c r="F46596" s="10">
        <v>4139.37</v>
      </c>
    </row>
    <row r="46597" spans="1:6" x14ac:dyDescent="0.25">
      <c r="A46597" s="7">
        <v>2005</v>
      </c>
      <c r="B46597" s="7">
        <v>12</v>
      </c>
      <c r="C46597" s="8" t="s">
        <v>38</v>
      </c>
      <c r="D46597" s="9" t="s">
        <v>69</v>
      </c>
      <c r="E46597" s="9" t="s">
        <v>13</v>
      </c>
      <c r="F46597" s="10">
        <v>22.51</v>
      </c>
    </row>
    <row r="46598" spans="1:6" x14ac:dyDescent="0.25">
      <c r="A46598" s="7">
        <v>2005</v>
      </c>
      <c r="B46598" s="7">
        <v>12</v>
      </c>
      <c r="C46598" s="8" t="s">
        <v>38</v>
      </c>
      <c r="D46598" s="9" t="s">
        <v>69</v>
      </c>
      <c r="E46598" s="9" t="s">
        <v>11</v>
      </c>
      <c r="F46598" s="10">
        <v>14975.99</v>
      </c>
    </row>
    <row r="46599" spans="1:6" x14ac:dyDescent="0.25">
      <c r="A46599" s="7">
        <v>2005</v>
      </c>
      <c r="B46599" s="7">
        <v>12</v>
      </c>
      <c r="C46599" s="8" t="s">
        <v>38</v>
      </c>
      <c r="D46599" s="9" t="s">
        <v>70</v>
      </c>
      <c r="E46599" s="9" t="s">
        <v>10</v>
      </c>
      <c r="F46599" s="10">
        <v>13006.52</v>
      </c>
    </row>
    <row r="46600" spans="1:6" x14ac:dyDescent="0.25">
      <c r="A46600" s="7">
        <v>2005</v>
      </c>
      <c r="B46600" s="7">
        <v>12</v>
      </c>
      <c r="C46600" s="8" t="s">
        <v>38</v>
      </c>
      <c r="D46600" s="9" t="s">
        <v>70</v>
      </c>
      <c r="E46600" s="9" t="s">
        <v>13</v>
      </c>
      <c r="F46600" s="10">
        <v>7952.72</v>
      </c>
    </row>
    <row r="46601" spans="1:6" x14ac:dyDescent="0.25">
      <c r="A46601" s="7">
        <v>2005</v>
      </c>
      <c r="B46601" s="7">
        <v>12</v>
      </c>
      <c r="C46601" s="8" t="s">
        <v>38</v>
      </c>
      <c r="D46601" s="9" t="s">
        <v>70</v>
      </c>
      <c r="E46601" s="9" t="s">
        <v>11</v>
      </c>
      <c r="F46601" s="10">
        <v>193038.07999999999</v>
      </c>
    </row>
    <row r="46602" spans="1:6" x14ac:dyDescent="0.25">
      <c r="A46602" s="7">
        <v>2005</v>
      </c>
      <c r="B46602" s="7">
        <v>12</v>
      </c>
      <c r="C46602" s="8" t="s">
        <v>39</v>
      </c>
      <c r="D46602" s="9" t="s">
        <v>9</v>
      </c>
      <c r="E46602" s="9" t="s">
        <v>10</v>
      </c>
      <c r="F46602" s="10">
        <v>1824506.35</v>
      </c>
    </row>
    <row r="46603" spans="1:6" x14ac:dyDescent="0.25">
      <c r="A46603" s="7">
        <v>2005</v>
      </c>
      <c r="B46603" s="7">
        <v>12</v>
      </c>
      <c r="C46603" s="8" t="s">
        <v>39</v>
      </c>
      <c r="D46603" s="9" t="s">
        <v>9</v>
      </c>
      <c r="E46603" s="9" t="s">
        <v>13</v>
      </c>
      <c r="F46603" s="10">
        <v>196678.24</v>
      </c>
    </row>
    <row r="46604" spans="1:6" x14ac:dyDescent="0.25">
      <c r="A46604" s="7">
        <v>2005</v>
      </c>
      <c r="B46604" s="7">
        <v>12</v>
      </c>
      <c r="C46604" s="8" t="s">
        <v>39</v>
      </c>
      <c r="D46604" s="9" t="s">
        <v>9</v>
      </c>
      <c r="E46604" s="9" t="s">
        <v>11</v>
      </c>
      <c r="F46604" s="10">
        <v>1927892.66</v>
      </c>
    </row>
    <row r="46605" spans="1:6" x14ac:dyDescent="0.25">
      <c r="A46605" s="7">
        <v>2005</v>
      </c>
      <c r="B46605" s="7">
        <v>12</v>
      </c>
      <c r="C46605" s="8" t="s">
        <v>39</v>
      </c>
      <c r="D46605" s="9" t="s">
        <v>14</v>
      </c>
      <c r="E46605" s="9" t="s">
        <v>10</v>
      </c>
      <c r="F46605" s="10">
        <v>1702949.11</v>
      </c>
    </row>
    <row r="46606" spans="1:6" x14ac:dyDescent="0.25">
      <c r="A46606" s="7">
        <v>2005</v>
      </c>
      <c r="B46606" s="7">
        <v>12</v>
      </c>
      <c r="C46606" s="8" t="s">
        <v>39</v>
      </c>
      <c r="D46606" s="9" t="s">
        <v>14</v>
      </c>
      <c r="E46606" s="9" t="s">
        <v>13</v>
      </c>
      <c r="F46606" s="10">
        <v>193014.18</v>
      </c>
    </row>
    <row r="46607" spans="1:6" x14ac:dyDescent="0.25">
      <c r="A46607" s="7">
        <v>2005</v>
      </c>
      <c r="B46607" s="7">
        <v>12</v>
      </c>
      <c r="C46607" s="8" t="s">
        <v>39</v>
      </c>
      <c r="D46607" s="9" t="s">
        <v>14</v>
      </c>
      <c r="E46607" s="9" t="s">
        <v>11</v>
      </c>
      <c r="F46607" s="10">
        <v>1317846.93</v>
      </c>
    </row>
    <row r="46608" spans="1:6" x14ac:dyDescent="0.25">
      <c r="A46608" s="7">
        <v>2005</v>
      </c>
      <c r="B46608" s="7">
        <v>12</v>
      </c>
      <c r="C46608" s="8" t="s">
        <v>39</v>
      </c>
      <c r="D46608" s="9" t="s">
        <v>72</v>
      </c>
      <c r="E46608" s="9" t="s">
        <v>10</v>
      </c>
      <c r="F46608" s="10">
        <v>71720</v>
      </c>
    </row>
    <row r="46609" spans="1:6" x14ac:dyDescent="0.25">
      <c r="A46609" s="7">
        <v>2005</v>
      </c>
      <c r="B46609" s="7">
        <v>12</v>
      </c>
      <c r="C46609" s="8" t="s">
        <v>39</v>
      </c>
      <c r="D46609" s="9" t="s">
        <v>72</v>
      </c>
      <c r="E46609" s="9" t="s">
        <v>13</v>
      </c>
      <c r="F46609" s="10">
        <v>906.45</v>
      </c>
    </row>
    <row r="46610" spans="1:6" x14ac:dyDescent="0.25">
      <c r="A46610" s="7">
        <v>2005</v>
      </c>
      <c r="B46610" s="7">
        <v>12</v>
      </c>
      <c r="C46610" s="8" t="s">
        <v>39</v>
      </c>
      <c r="D46610" s="9" t="s">
        <v>15</v>
      </c>
      <c r="E46610" s="9" t="s">
        <v>10</v>
      </c>
      <c r="F46610" s="10">
        <v>3056.86</v>
      </c>
    </row>
    <row r="46611" spans="1:6" x14ac:dyDescent="0.25">
      <c r="A46611" s="7">
        <v>2005</v>
      </c>
      <c r="B46611" s="7">
        <v>12</v>
      </c>
      <c r="C46611" s="8" t="s">
        <v>39</v>
      </c>
      <c r="D46611" s="9" t="s">
        <v>15</v>
      </c>
      <c r="E46611" s="9" t="s">
        <v>13</v>
      </c>
      <c r="F46611" s="10">
        <v>0</v>
      </c>
    </row>
    <row r="46612" spans="1:6" x14ac:dyDescent="0.25">
      <c r="A46612" s="7">
        <v>2005</v>
      </c>
      <c r="B46612" s="7">
        <v>12</v>
      </c>
      <c r="C46612" s="8" t="s">
        <v>39</v>
      </c>
      <c r="D46612" s="9" t="s">
        <v>15</v>
      </c>
      <c r="E46612" s="9" t="s">
        <v>11</v>
      </c>
      <c r="F46612" s="10">
        <v>522357.97</v>
      </c>
    </row>
    <row r="46613" spans="1:6" x14ac:dyDescent="0.25">
      <c r="A46613" s="7">
        <v>2005</v>
      </c>
      <c r="B46613" s="7">
        <v>12</v>
      </c>
      <c r="C46613" s="8" t="s">
        <v>39</v>
      </c>
      <c r="D46613" s="9" t="s">
        <v>69</v>
      </c>
      <c r="E46613" s="9" t="s">
        <v>13</v>
      </c>
      <c r="F46613" s="10">
        <v>1108.1600000000001</v>
      </c>
    </row>
    <row r="46614" spans="1:6" x14ac:dyDescent="0.25">
      <c r="A46614" s="7">
        <v>2005</v>
      </c>
      <c r="B46614" s="7">
        <v>12</v>
      </c>
      <c r="C46614" s="8" t="s">
        <v>39</v>
      </c>
      <c r="D46614" s="9" t="s">
        <v>69</v>
      </c>
      <c r="E46614" s="9" t="s">
        <v>11</v>
      </c>
      <c r="F46614" s="10">
        <v>43832.89</v>
      </c>
    </row>
    <row r="46615" spans="1:6" x14ac:dyDescent="0.25">
      <c r="A46615" s="7">
        <v>2005</v>
      </c>
      <c r="B46615" s="7">
        <v>12</v>
      </c>
      <c r="C46615" s="8" t="s">
        <v>39</v>
      </c>
      <c r="D46615" s="9" t="s">
        <v>70</v>
      </c>
      <c r="E46615" s="9" t="s">
        <v>10</v>
      </c>
      <c r="F46615" s="10">
        <v>46780.38</v>
      </c>
    </row>
    <row r="46616" spans="1:6" x14ac:dyDescent="0.25">
      <c r="A46616" s="7">
        <v>2005</v>
      </c>
      <c r="B46616" s="7">
        <v>12</v>
      </c>
      <c r="C46616" s="8" t="s">
        <v>39</v>
      </c>
      <c r="D46616" s="9" t="s">
        <v>70</v>
      </c>
      <c r="E46616" s="9" t="s">
        <v>13</v>
      </c>
      <c r="F46616" s="10">
        <v>1649.45</v>
      </c>
    </row>
    <row r="46617" spans="1:6" x14ac:dyDescent="0.25">
      <c r="A46617" s="7">
        <v>2005</v>
      </c>
      <c r="B46617" s="7">
        <v>12</v>
      </c>
      <c r="C46617" s="8" t="s">
        <v>39</v>
      </c>
      <c r="D46617" s="9" t="s">
        <v>70</v>
      </c>
      <c r="E46617" s="9" t="s">
        <v>11</v>
      </c>
      <c r="F46617" s="10">
        <v>43854.87</v>
      </c>
    </row>
    <row r="46618" spans="1:6" x14ac:dyDescent="0.25">
      <c r="A46618" s="7">
        <v>2005</v>
      </c>
      <c r="B46618" s="7">
        <v>12</v>
      </c>
      <c r="C46618" s="8" t="s">
        <v>40</v>
      </c>
      <c r="D46618" s="9" t="s">
        <v>9</v>
      </c>
      <c r="E46618" s="9" t="s">
        <v>10</v>
      </c>
      <c r="F46618" s="10">
        <v>4019759.21</v>
      </c>
    </row>
    <row r="46619" spans="1:6" x14ac:dyDescent="0.25">
      <c r="A46619" s="7">
        <v>2005</v>
      </c>
      <c r="B46619" s="7">
        <v>12</v>
      </c>
      <c r="C46619" s="8" t="s">
        <v>40</v>
      </c>
      <c r="D46619" s="9" t="s">
        <v>9</v>
      </c>
      <c r="E46619" s="9" t="s">
        <v>13</v>
      </c>
      <c r="F46619" s="10">
        <v>47723.96</v>
      </c>
    </row>
    <row r="46620" spans="1:6" x14ac:dyDescent="0.25">
      <c r="A46620" s="7">
        <v>2005</v>
      </c>
      <c r="B46620" s="7">
        <v>12</v>
      </c>
      <c r="C46620" s="8" t="s">
        <v>40</v>
      </c>
      <c r="D46620" s="9" t="s">
        <v>9</v>
      </c>
      <c r="E46620" s="9" t="s">
        <v>11</v>
      </c>
      <c r="F46620" s="10">
        <v>1668717.95</v>
      </c>
    </row>
    <row r="46621" spans="1:6" x14ac:dyDescent="0.25">
      <c r="A46621" s="7">
        <v>2005</v>
      </c>
      <c r="B46621" s="7">
        <v>12</v>
      </c>
      <c r="C46621" s="8" t="s">
        <v>40</v>
      </c>
      <c r="D46621" s="9" t="s">
        <v>9</v>
      </c>
      <c r="E46621" s="9" t="s">
        <v>71</v>
      </c>
      <c r="F46621" s="10">
        <v>1.83</v>
      </c>
    </row>
    <row r="46622" spans="1:6" x14ac:dyDescent="0.25">
      <c r="A46622" s="7">
        <v>2005</v>
      </c>
      <c r="B46622" s="7">
        <v>12</v>
      </c>
      <c r="C46622" s="8" t="s">
        <v>40</v>
      </c>
      <c r="D46622" s="9" t="s">
        <v>14</v>
      </c>
      <c r="E46622" s="9" t="s">
        <v>10</v>
      </c>
      <c r="F46622" s="10">
        <v>4010543.37</v>
      </c>
    </row>
    <row r="46623" spans="1:6" x14ac:dyDescent="0.25">
      <c r="A46623" s="7">
        <v>2005</v>
      </c>
      <c r="B46623" s="7">
        <v>12</v>
      </c>
      <c r="C46623" s="8" t="s">
        <v>40</v>
      </c>
      <c r="D46623" s="9" t="s">
        <v>14</v>
      </c>
      <c r="E46623" s="9" t="s">
        <v>13</v>
      </c>
      <c r="F46623" s="10">
        <v>47638.31</v>
      </c>
    </row>
    <row r="46624" spans="1:6" x14ac:dyDescent="0.25">
      <c r="A46624" s="7">
        <v>2005</v>
      </c>
      <c r="B46624" s="7">
        <v>12</v>
      </c>
      <c r="C46624" s="8" t="s">
        <v>40</v>
      </c>
      <c r="D46624" s="9" t="s">
        <v>14</v>
      </c>
      <c r="E46624" s="9" t="s">
        <v>11</v>
      </c>
      <c r="F46624" s="10">
        <v>1663136.44</v>
      </c>
    </row>
    <row r="46625" spans="1:6" x14ac:dyDescent="0.25">
      <c r="A46625" s="7">
        <v>2005</v>
      </c>
      <c r="B46625" s="7">
        <v>12</v>
      </c>
      <c r="C46625" s="8" t="s">
        <v>40</v>
      </c>
      <c r="D46625" s="9" t="s">
        <v>14</v>
      </c>
      <c r="E46625" s="9" t="s">
        <v>71</v>
      </c>
      <c r="F46625" s="10">
        <v>1.83</v>
      </c>
    </row>
    <row r="46626" spans="1:6" x14ac:dyDescent="0.25">
      <c r="A46626" s="7">
        <v>2005</v>
      </c>
      <c r="B46626" s="7">
        <v>12</v>
      </c>
      <c r="C46626" s="8" t="s">
        <v>40</v>
      </c>
      <c r="D46626" s="9" t="s">
        <v>72</v>
      </c>
      <c r="E46626" s="9" t="s">
        <v>11</v>
      </c>
      <c r="F46626" s="10">
        <v>0</v>
      </c>
    </row>
    <row r="46627" spans="1:6" x14ac:dyDescent="0.25">
      <c r="A46627" s="7">
        <v>2005</v>
      </c>
      <c r="B46627" s="7">
        <v>12</v>
      </c>
      <c r="C46627" s="8" t="s">
        <v>40</v>
      </c>
      <c r="D46627" s="9" t="s">
        <v>15</v>
      </c>
      <c r="E46627" s="9" t="s">
        <v>11</v>
      </c>
      <c r="F46627" s="10">
        <v>1812.79</v>
      </c>
    </row>
    <row r="46628" spans="1:6" x14ac:dyDescent="0.25">
      <c r="A46628" s="7">
        <v>2005</v>
      </c>
      <c r="B46628" s="7">
        <v>12</v>
      </c>
      <c r="C46628" s="8" t="s">
        <v>40</v>
      </c>
      <c r="D46628" s="9" t="s">
        <v>69</v>
      </c>
      <c r="E46628" s="9" t="s">
        <v>10</v>
      </c>
      <c r="F46628" s="10">
        <v>3220.41</v>
      </c>
    </row>
    <row r="46629" spans="1:6" x14ac:dyDescent="0.25">
      <c r="A46629" s="7">
        <v>2005</v>
      </c>
      <c r="B46629" s="7">
        <v>12</v>
      </c>
      <c r="C46629" s="8" t="s">
        <v>40</v>
      </c>
      <c r="D46629" s="9" t="s">
        <v>69</v>
      </c>
      <c r="E46629" s="9" t="s">
        <v>13</v>
      </c>
      <c r="F46629" s="10">
        <v>3.14</v>
      </c>
    </row>
    <row r="46630" spans="1:6" x14ac:dyDescent="0.25">
      <c r="A46630" s="7">
        <v>2005</v>
      </c>
      <c r="B46630" s="7">
        <v>12</v>
      </c>
      <c r="C46630" s="8" t="s">
        <v>40</v>
      </c>
      <c r="D46630" s="9" t="s">
        <v>69</v>
      </c>
      <c r="E46630" s="9" t="s">
        <v>11</v>
      </c>
      <c r="F46630" s="10">
        <v>420.52</v>
      </c>
    </row>
    <row r="46631" spans="1:6" x14ac:dyDescent="0.25">
      <c r="A46631" s="7">
        <v>2005</v>
      </c>
      <c r="B46631" s="7">
        <v>12</v>
      </c>
      <c r="C46631" s="8" t="s">
        <v>40</v>
      </c>
      <c r="D46631" s="9" t="s">
        <v>70</v>
      </c>
      <c r="E46631" s="9" t="s">
        <v>10</v>
      </c>
      <c r="F46631" s="10">
        <v>5995.43</v>
      </c>
    </row>
    <row r="46632" spans="1:6" x14ac:dyDescent="0.25">
      <c r="A46632" s="7">
        <v>2005</v>
      </c>
      <c r="B46632" s="7">
        <v>12</v>
      </c>
      <c r="C46632" s="8" t="s">
        <v>40</v>
      </c>
      <c r="D46632" s="9" t="s">
        <v>70</v>
      </c>
      <c r="E46632" s="9" t="s">
        <v>13</v>
      </c>
      <c r="F46632" s="10">
        <v>82.51</v>
      </c>
    </row>
    <row r="46633" spans="1:6" x14ac:dyDescent="0.25">
      <c r="A46633" s="7">
        <v>2005</v>
      </c>
      <c r="B46633" s="7">
        <v>12</v>
      </c>
      <c r="C46633" s="8" t="s">
        <v>40</v>
      </c>
      <c r="D46633" s="9" t="s">
        <v>70</v>
      </c>
      <c r="E46633" s="9" t="s">
        <v>11</v>
      </c>
      <c r="F46633" s="10">
        <v>3348.2</v>
      </c>
    </row>
    <row r="46634" spans="1:6" x14ac:dyDescent="0.25">
      <c r="A46634" s="7">
        <v>2005</v>
      </c>
      <c r="B46634" s="7">
        <v>12</v>
      </c>
      <c r="C46634" s="8" t="s">
        <v>41</v>
      </c>
      <c r="D46634" s="9" t="s">
        <v>9</v>
      </c>
      <c r="E46634" s="9" t="s">
        <v>10</v>
      </c>
      <c r="F46634" s="10">
        <v>767075.34</v>
      </c>
    </row>
    <row r="46635" spans="1:6" x14ac:dyDescent="0.25">
      <c r="A46635" s="7">
        <v>2005</v>
      </c>
      <c r="B46635" s="7">
        <v>12</v>
      </c>
      <c r="C46635" s="8" t="s">
        <v>41</v>
      </c>
      <c r="D46635" s="9" t="s">
        <v>9</v>
      </c>
      <c r="E46635" s="9" t="s">
        <v>13</v>
      </c>
      <c r="F46635" s="10">
        <v>363639.57</v>
      </c>
    </row>
    <row r="46636" spans="1:6" x14ac:dyDescent="0.25">
      <c r="A46636" s="7">
        <v>2005</v>
      </c>
      <c r="B46636" s="7">
        <v>12</v>
      </c>
      <c r="C46636" s="8" t="s">
        <v>41</v>
      </c>
      <c r="D46636" s="9" t="s">
        <v>9</v>
      </c>
      <c r="E46636" s="9" t="s">
        <v>11</v>
      </c>
      <c r="F46636" s="10">
        <v>8774580.7699999996</v>
      </c>
    </row>
    <row r="46637" spans="1:6" x14ac:dyDescent="0.25">
      <c r="A46637" s="7">
        <v>2005</v>
      </c>
      <c r="B46637" s="7">
        <v>12</v>
      </c>
      <c r="C46637" s="8" t="s">
        <v>41</v>
      </c>
      <c r="D46637" s="9" t="s">
        <v>9</v>
      </c>
      <c r="E46637" s="9" t="s">
        <v>71</v>
      </c>
      <c r="F46637" s="10">
        <v>8.17</v>
      </c>
    </row>
    <row r="46638" spans="1:6" x14ac:dyDescent="0.25">
      <c r="A46638" s="7">
        <v>2005</v>
      </c>
      <c r="B46638" s="7">
        <v>12</v>
      </c>
      <c r="C46638" s="8" t="s">
        <v>41</v>
      </c>
      <c r="D46638" s="9" t="s">
        <v>14</v>
      </c>
      <c r="E46638" s="9" t="s">
        <v>10</v>
      </c>
      <c r="F46638" s="10">
        <v>419147.52000000002</v>
      </c>
    </row>
    <row r="46639" spans="1:6" x14ac:dyDescent="0.25">
      <c r="A46639" s="7">
        <v>2005</v>
      </c>
      <c r="B46639" s="7">
        <v>12</v>
      </c>
      <c r="C46639" s="8" t="s">
        <v>41</v>
      </c>
      <c r="D46639" s="9" t="s">
        <v>14</v>
      </c>
      <c r="E46639" s="9" t="s">
        <v>13</v>
      </c>
      <c r="F46639" s="10">
        <v>363130.86</v>
      </c>
    </row>
    <row r="46640" spans="1:6" x14ac:dyDescent="0.25">
      <c r="A46640" s="7">
        <v>2005</v>
      </c>
      <c r="B46640" s="7">
        <v>12</v>
      </c>
      <c r="C46640" s="8" t="s">
        <v>41</v>
      </c>
      <c r="D46640" s="9" t="s">
        <v>14</v>
      </c>
      <c r="E46640" s="9" t="s">
        <v>11</v>
      </c>
      <c r="F46640" s="10">
        <v>4566322.47</v>
      </c>
    </row>
    <row r="46641" spans="1:6" x14ac:dyDescent="0.25">
      <c r="A46641" s="7">
        <v>2005</v>
      </c>
      <c r="B46641" s="7">
        <v>12</v>
      </c>
      <c r="C46641" s="8" t="s">
        <v>41</v>
      </c>
      <c r="D46641" s="9" t="s">
        <v>72</v>
      </c>
      <c r="E46641" s="9" t="s">
        <v>10</v>
      </c>
      <c r="F46641" s="10">
        <v>347843</v>
      </c>
    </row>
    <row r="46642" spans="1:6" x14ac:dyDescent="0.25">
      <c r="A46642" s="7">
        <v>2005</v>
      </c>
      <c r="B46642" s="7">
        <v>12</v>
      </c>
      <c r="C46642" s="8" t="s">
        <v>41</v>
      </c>
      <c r="D46642" s="9" t="s">
        <v>72</v>
      </c>
      <c r="E46642" s="9" t="s">
        <v>11</v>
      </c>
      <c r="F46642" s="10">
        <v>4150637</v>
      </c>
    </row>
    <row r="46643" spans="1:6" x14ac:dyDescent="0.25">
      <c r="A46643" s="7">
        <v>2005</v>
      </c>
      <c r="B46643" s="7">
        <v>12</v>
      </c>
      <c r="C46643" s="8" t="s">
        <v>41</v>
      </c>
      <c r="D46643" s="9" t="s">
        <v>69</v>
      </c>
      <c r="E46643" s="9" t="s">
        <v>11</v>
      </c>
      <c r="F46643" s="10">
        <v>0</v>
      </c>
    </row>
    <row r="46644" spans="1:6" x14ac:dyDescent="0.25">
      <c r="A46644" s="7">
        <v>2005</v>
      </c>
      <c r="B46644" s="7">
        <v>12</v>
      </c>
      <c r="C46644" s="8" t="s">
        <v>41</v>
      </c>
      <c r="D46644" s="9" t="s">
        <v>70</v>
      </c>
      <c r="E46644" s="9" t="s">
        <v>10</v>
      </c>
      <c r="F46644" s="10">
        <v>84.82</v>
      </c>
    </row>
    <row r="46645" spans="1:6" x14ac:dyDescent="0.25">
      <c r="A46645" s="7">
        <v>2005</v>
      </c>
      <c r="B46645" s="7">
        <v>12</v>
      </c>
      <c r="C46645" s="8" t="s">
        <v>41</v>
      </c>
      <c r="D46645" s="9" t="s">
        <v>70</v>
      </c>
      <c r="E46645" s="9" t="s">
        <v>13</v>
      </c>
      <c r="F46645" s="10">
        <v>508.71</v>
      </c>
    </row>
    <row r="46646" spans="1:6" x14ac:dyDescent="0.25">
      <c r="A46646" s="7">
        <v>2005</v>
      </c>
      <c r="B46646" s="7">
        <v>12</v>
      </c>
      <c r="C46646" s="8" t="s">
        <v>41</v>
      </c>
      <c r="D46646" s="9" t="s">
        <v>70</v>
      </c>
      <c r="E46646" s="9" t="s">
        <v>11</v>
      </c>
      <c r="F46646" s="10">
        <v>57621.3</v>
      </c>
    </row>
    <row r="46647" spans="1:6" x14ac:dyDescent="0.25">
      <c r="A46647" s="7">
        <v>2005</v>
      </c>
      <c r="B46647" s="7">
        <v>12</v>
      </c>
      <c r="C46647" s="8" t="s">
        <v>41</v>
      </c>
      <c r="D46647" s="9" t="s">
        <v>70</v>
      </c>
      <c r="E46647" s="9" t="s">
        <v>71</v>
      </c>
      <c r="F46647" s="10">
        <v>8.17</v>
      </c>
    </row>
    <row r="46648" spans="1:6" x14ac:dyDescent="0.25">
      <c r="A46648" s="7">
        <v>2005</v>
      </c>
      <c r="B46648" s="7">
        <v>12</v>
      </c>
      <c r="C46648" s="8" t="s">
        <v>42</v>
      </c>
      <c r="D46648" s="9" t="s">
        <v>9</v>
      </c>
      <c r="E46648" s="9" t="s">
        <v>10</v>
      </c>
      <c r="F46648" s="10">
        <v>1050600.54</v>
      </c>
    </row>
    <row r="46649" spans="1:6" x14ac:dyDescent="0.25">
      <c r="A46649" s="7">
        <v>2005</v>
      </c>
      <c r="B46649" s="7">
        <v>12</v>
      </c>
      <c r="C46649" s="8" t="s">
        <v>42</v>
      </c>
      <c r="D46649" s="9" t="s">
        <v>9</v>
      </c>
      <c r="E46649" s="9" t="s">
        <v>13</v>
      </c>
      <c r="F46649" s="10">
        <v>63931.53</v>
      </c>
    </row>
    <row r="46650" spans="1:6" x14ac:dyDescent="0.25">
      <c r="A46650" s="7">
        <v>2005</v>
      </c>
      <c r="B46650" s="7">
        <v>12</v>
      </c>
      <c r="C46650" s="8" t="s">
        <v>42</v>
      </c>
      <c r="D46650" s="9" t="s">
        <v>9</v>
      </c>
      <c r="E46650" s="9" t="s">
        <v>11</v>
      </c>
      <c r="F46650" s="10">
        <v>18644.689999999999</v>
      </c>
    </row>
    <row r="46651" spans="1:6" x14ac:dyDescent="0.25">
      <c r="A46651" s="7">
        <v>2005</v>
      </c>
      <c r="B46651" s="7">
        <v>12</v>
      </c>
      <c r="C46651" s="8" t="s">
        <v>42</v>
      </c>
      <c r="D46651" s="9" t="s">
        <v>9</v>
      </c>
      <c r="E46651" s="9" t="s">
        <v>71</v>
      </c>
      <c r="F46651" s="10">
        <v>12.64</v>
      </c>
    </row>
    <row r="46652" spans="1:6" x14ac:dyDescent="0.25">
      <c r="A46652" s="7">
        <v>2005</v>
      </c>
      <c r="B46652" s="7">
        <v>12</v>
      </c>
      <c r="C46652" s="8" t="s">
        <v>42</v>
      </c>
      <c r="D46652" s="9" t="s">
        <v>14</v>
      </c>
      <c r="E46652" s="9" t="s">
        <v>10</v>
      </c>
      <c r="F46652" s="10">
        <v>24496.92</v>
      </c>
    </row>
    <row r="46653" spans="1:6" x14ac:dyDescent="0.25">
      <c r="A46653" s="7">
        <v>2005</v>
      </c>
      <c r="B46653" s="7">
        <v>12</v>
      </c>
      <c r="C46653" s="8" t="s">
        <v>42</v>
      </c>
      <c r="D46653" s="9" t="s">
        <v>14</v>
      </c>
      <c r="E46653" s="9" t="s">
        <v>13</v>
      </c>
      <c r="F46653" s="10">
        <v>161.81</v>
      </c>
    </row>
    <row r="46654" spans="1:6" x14ac:dyDescent="0.25">
      <c r="A46654" s="7">
        <v>2005</v>
      </c>
      <c r="B46654" s="7">
        <v>12</v>
      </c>
      <c r="C46654" s="8" t="s">
        <v>42</v>
      </c>
      <c r="D46654" s="9" t="s">
        <v>14</v>
      </c>
      <c r="E46654" s="9" t="s">
        <v>11</v>
      </c>
      <c r="F46654" s="10">
        <v>13240.62</v>
      </c>
    </row>
    <row r="46655" spans="1:6" x14ac:dyDescent="0.25">
      <c r="A46655" s="7">
        <v>2005</v>
      </c>
      <c r="B46655" s="7">
        <v>12</v>
      </c>
      <c r="C46655" s="8" t="s">
        <v>42</v>
      </c>
      <c r="D46655" s="9" t="s">
        <v>72</v>
      </c>
      <c r="E46655" s="9" t="s">
        <v>10</v>
      </c>
      <c r="F46655" s="10">
        <v>1026103.62</v>
      </c>
    </row>
    <row r="46656" spans="1:6" x14ac:dyDescent="0.25">
      <c r="A46656" s="7">
        <v>2005</v>
      </c>
      <c r="B46656" s="7">
        <v>12</v>
      </c>
      <c r="C46656" s="8" t="s">
        <v>42</v>
      </c>
      <c r="D46656" s="9" t="s">
        <v>72</v>
      </c>
      <c r="E46656" s="9" t="s">
        <v>13</v>
      </c>
      <c r="F46656" s="10">
        <v>705.87</v>
      </c>
    </row>
    <row r="46657" spans="1:6" x14ac:dyDescent="0.25">
      <c r="A46657" s="7">
        <v>2005</v>
      </c>
      <c r="B46657" s="7">
        <v>12</v>
      </c>
      <c r="C46657" s="8" t="s">
        <v>42</v>
      </c>
      <c r="D46657" s="9" t="s">
        <v>72</v>
      </c>
      <c r="E46657" s="9" t="s">
        <v>11</v>
      </c>
      <c r="F46657" s="10">
        <v>1613.96</v>
      </c>
    </row>
    <row r="46658" spans="1:6" x14ac:dyDescent="0.25">
      <c r="A46658" s="7">
        <v>2005</v>
      </c>
      <c r="B46658" s="7">
        <v>12</v>
      </c>
      <c r="C46658" s="8" t="s">
        <v>42</v>
      </c>
      <c r="D46658" s="9" t="s">
        <v>15</v>
      </c>
      <c r="E46658" s="9" t="s">
        <v>13</v>
      </c>
      <c r="F46658" s="10">
        <v>62801.4</v>
      </c>
    </row>
    <row r="46659" spans="1:6" x14ac:dyDescent="0.25">
      <c r="A46659" s="7">
        <v>2005</v>
      </c>
      <c r="B46659" s="7">
        <v>12</v>
      </c>
      <c r="C46659" s="8" t="s">
        <v>42</v>
      </c>
      <c r="D46659" s="9" t="s">
        <v>15</v>
      </c>
      <c r="E46659" s="9" t="s">
        <v>71</v>
      </c>
      <c r="F46659" s="10">
        <v>12.64</v>
      </c>
    </row>
    <row r="46660" spans="1:6" x14ac:dyDescent="0.25">
      <c r="A46660" s="7">
        <v>2005</v>
      </c>
      <c r="B46660" s="7">
        <v>12</v>
      </c>
      <c r="C46660" s="8" t="s">
        <v>42</v>
      </c>
      <c r="D46660" s="9" t="s">
        <v>70</v>
      </c>
      <c r="E46660" s="9" t="s">
        <v>13</v>
      </c>
      <c r="F46660" s="10">
        <v>262.45</v>
      </c>
    </row>
    <row r="46661" spans="1:6" x14ac:dyDescent="0.25">
      <c r="A46661" s="7">
        <v>2005</v>
      </c>
      <c r="B46661" s="7">
        <v>12</v>
      </c>
      <c r="C46661" s="8" t="s">
        <v>42</v>
      </c>
      <c r="D46661" s="9" t="s">
        <v>70</v>
      </c>
      <c r="E46661" s="9" t="s">
        <v>11</v>
      </c>
      <c r="F46661" s="10">
        <v>3790.11</v>
      </c>
    </row>
    <row r="46662" spans="1:6" x14ac:dyDescent="0.25">
      <c r="A46662" s="7">
        <v>2005</v>
      </c>
      <c r="B46662" s="7">
        <v>12</v>
      </c>
      <c r="C46662" s="8" t="s">
        <v>43</v>
      </c>
      <c r="D46662" s="9" t="s">
        <v>9</v>
      </c>
      <c r="E46662" s="9" t="s">
        <v>10</v>
      </c>
      <c r="F46662" s="10">
        <v>2686040.65</v>
      </c>
    </row>
    <row r="46663" spans="1:6" x14ac:dyDescent="0.25">
      <c r="A46663" s="7">
        <v>2005</v>
      </c>
      <c r="B46663" s="7">
        <v>12</v>
      </c>
      <c r="C46663" s="8" t="s">
        <v>43</v>
      </c>
      <c r="D46663" s="9" t="s">
        <v>9</v>
      </c>
      <c r="E46663" s="9" t="s">
        <v>13</v>
      </c>
      <c r="F46663" s="10">
        <v>95663.91</v>
      </c>
    </row>
    <row r="46664" spans="1:6" x14ac:dyDescent="0.25">
      <c r="A46664" s="7">
        <v>2005</v>
      </c>
      <c r="B46664" s="7">
        <v>12</v>
      </c>
      <c r="C46664" s="8" t="s">
        <v>43</v>
      </c>
      <c r="D46664" s="9" t="s">
        <v>9</v>
      </c>
      <c r="E46664" s="9" t="s">
        <v>11</v>
      </c>
      <c r="F46664" s="10">
        <v>1329597.99</v>
      </c>
    </row>
    <row r="46665" spans="1:6" x14ac:dyDescent="0.25">
      <c r="A46665" s="7">
        <v>2005</v>
      </c>
      <c r="B46665" s="7">
        <v>12</v>
      </c>
      <c r="C46665" s="8" t="s">
        <v>43</v>
      </c>
      <c r="D46665" s="9" t="s">
        <v>9</v>
      </c>
      <c r="E46665" s="9" t="s">
        <v>71</v>
      </c>
      <c r="F46665" s="10">
        <v>0</v>
      </c>
    </row>
    <row r="46666" spans="1:6" x14ac:dyDescent="0.25">
      <c r="A46666" s="7">
        <v>2005</v>
      </c>
      <c r="B46666" s="7">
        <v>12</v>
      </c>
      <c r="C46666" s="8" t="s">
        <v>43</v>
      </c>
      <c r="D46666" s="9" t="s">
        <v>14</v>
      </c>
      <c r="E46666" s="9" t="s">
        <v>10</v>
      </c>
      <c r="F46666" s="10">
        <v>2566963</v>
      </c>
    </row>
    <row r="46667" spans="1:6" x14ac:dyDescent="0.25">
      <c r="A46667" s="7">
        <v>2005</v>
      </c>
      <c r="B46667" s="7">
        <v>12</v>
      </c>
      <c r="C46667" s="8" t="s">
        <v>43</v>
      </c>
      <c r="D46667" s="9" t="s">
        <v>14</v>
      </c>
      <c r="E46667" s="9" t="s">
        <v>13</v>
      </c>
      <c r="F46667" s="10">
        <v>70967.78</v>
      </c>
    </row>
    <row r="46668" spans="1:6" x14ac:dyDescent="0.25">
      <c r="A46668" s="7">
        <v>2005</v>
      </c>
      <c r="B46668" s="7">
        <v>12</v>
      </c>
      <c r="C46668" s="8" t="s">
        <v>43</v>
      </c>
      <c r="D46668" s="9" t="s">
        <v>14</v>
      </c>
      <c r="E46668" s="9" t="s">
        <v>11</v>
      </c>
      <c r="F46668" s="10">
        <v>1175214</v>
      </c>
    </row>
    <row r="46669" spans="1:6" x14ac:dyDescent="0.25">
      <c r="A46669" s="7">
        <v>2005</v>
      </c>
      <c r="B46669" s="7">
        <v>12</v>
      </c>
      <c r="C46669" s="8" t="s">
        <v>43</v>
      </c>
      <c r="D46669" s="9" t="s">
        <v>72</v>
      </c>
      <c r="E46669" s="9" t="s">
        <v>13</v>
      </c>
      <c r="F46669" s="10">
        <v>4531.68</v>
      </c>
    </row>
    <row r="46670" spans="1:6" x14ac:dyDescent="0.25">
      <c r="A46670" s="7">
        <v>2005</v>
      </c>
      <c r="B46670" s="7">
        <v>12</v>
      </c>
      <c r="C46670" s="8" t="s">
        <v>43</v>
      </c>
      <c r="D46670" s="9" t="s">
        <v>72</v>
      </c>
      <c r="E46670" s="9" t="s">
        <v>11</v>
      </c>
      <c r="F46670" s="10">
        <v>145005.06</v>
      </c>
    </row>
    <row r="46671" spans="1:6" x14ac:dyDescent="0.25">
      <c r="A46671" s="7">
        <v>2005</v>
      </c>
      <c r="B46671" s="7">
        <v>12</v>
      </c>
      <c r="C46671" s="8" t="s">
        <v>43</v>
      </c>
      <c r="D46671" s="9" t="s">
        <v>72</v>
      </c>
      <c r="E46671" s="9" t="s">
        <v>71</v>
      </c>
      <c r="F46671" s="10">
        <v>0</v>
      </c>
    </row>
    <row r="46672" spans="1:6" x14ac:dyDescent="0.25">
      <c r="A46672" s="7">
        <v>2005</v>
      </c>
      <c r="B46672" s="7">
        <v>12</v>
      </c>
      <c r="C46672" s="8" t="s">
        <v>43</v>
      </c>
      <c r="D46672" s="9" t="s">
        <v>15</v>
      </c>
      <c r="E46672" s="9" t="s">
        <v>10</v>
      </c>
      <c r="F46672" s="10">
        <v>108117.13</v>
      </c>
    </row>
    <row r="46673" spans="1:6" x14ac:dyDescent="0.25">
      <c r="A46673" s="7">
        <v>2005</v>
      </c>
      <c r="B46673" s="7">
        <v>12</v>
      </c>
      <c r="C46673" s="8" t="s">
        <v>43</v>
      </c>
      <c r="D46673" s="9" t="s">
        <v>15</v>
      </c>
      <c r="E46673" s="9" t="s">
        <v>13</v>
      </c>
      <c r="F46673" s="10">
        <v>366.62</v>
      </c>
    </row>
    <row r="46674" spans="1:6" x14ac:dyDescent="0.25">
      <c r="A46674" s="7">
        <v>2005</v>
      </c>
      <c r="B46674" s="7">
        <v>12</v>
      </c>
      <c r="C46674" s="8" t="s">
        <v>43</v>
      </c>
      <c r="D46674" s="9" t="s">
        <v>69</v>
      </c>
      <c r="E46674" s="9" t="s">
        <v>10</v>
      </c>
      <c r="F46674" s="10">
        <v>2156.87</v>
      </c>
    </row>
    <row r="46675" spans="1:6" x14ac:dyDescent="0.25">
      <c r="A46675" s="7">
        <v>2005</v>
      </c>
      <c r="B46675" s="7">
        <v>12</v>
      </c>
      <c r="C46675" s="8" t="s">
        <v>43</v>
      </c>
      <c r="D46675" s="9" t="s">
        <v>69</v>
      </c>
      <c r="E46675" s="9" t="s">
        <v>13</v>
      </c>
      <c r="F46675" s="10">
        <v>23.5</v>
      </c>
    </row>
    <row r="46676" spans="1:6" x14ac:dyDescent="0.25">
      <c r="A46676" s="7">
        <v>2005</v>
      </c>
      <c r="B46676" s="7">
        <v>12</v>
      </c>
      <c r="C46676" s="8" t="s">
        <v>43</v>
      </c>
      <c r="D46676" s="9" t="s">
        <v>69</v>
      </c>
      <c r="E46676" s="9" t="s">
        <v>11</v>
      </c>
      <c r="F46676" s="10">
        <v>139.69999999999999</v>
      </c>
    </row>
    <row r="46677" spans="1:6" x14ac:dyDescent="0.25">
      <c r="A46677" s="7">
        <v>2005</v>
      </c>
      <c r="B46677" s="7">
        <v>12</v>
      </c>
      <c r="C46677" s="8" t="s">
        <v>43</v>
      </c>
      <c r="D46677" s="9" t="s">
        <v>70</v>
      </c>
      <c r="E46677" s="9" t="s">
        <v>10</v>
      </c>
      <c r="F46677" s="10">
        <v>8803.65</v>
      </c>
    </row>
    <row r="46678" spans="1:6" x14ac:dyDescent="0.25">
      <c r="A46678" s="7">
        <v>2005</v>
      </c>
      <c r="B46678" s="7">
        <v>12</v>
      </c>
      <c r="C46678" s="8" t="s">
        <v>43</v>
      </c>
      <c r="D46678" s="9" t="s">
        <v>70</v>
      </c>
      <c r="E46678" s="9" t="s">
        <v>13</v>
      </c>
      <c r="F46678" s="10">
        <v>19774.330000000002</v>
      </c>
    </row>
    <row r="46679" spans="1:6" x14ac:dyDescent="0.25">
      <c r="A46679" s="7">
        <v>2005</v>
      </c>
      <c r="B46679" s="7">
        <v>12</v>
      </c>
      <c r="C46679" s="8" t="s">
        <v>43</v>
      </c>
      <c r="D46679" s="9" t="s">
        <v>70</v>
      </c>
      <c r="E46679" s="9" t="s">
        <v>11</v>
      </c>
      <c r="F46679" s="10">
        <v>9239.23</v>
      </c>
    </row>
    <row r="46680" spans="1:6" x14ac:dyDescent="0.25">
      <c r="A46680" s="7">
        <v>2005</v>
      </c>
      <c r="B46680" s="7">
        <v>12</v>
      </c>
      <c r="C46680" s="8" t="s">
        <v>44</v>
      </c>
      <c r="D46680" s="9" t="s">
        <v>9</v>
      </c>
      <c r="E46680" s="9" t="s">
        <v>10</v>
      </c>
      <c r="F46680" s="10">
        <v>2316104.08</v>
      </c>
    </row>
    <row r="46681" spans="1:6" x14ac:dyDescent="0.25">
      <c r="A46681" s="7">
        <v>2005</v>
      </c>
      <c r="B46681" s="7">
        <v>12</v>
      </c>
      <c r="C46681" s="8" t="s">
        <v>44</v>
      </c>
      <c r="D46681" s="9" t="s">
        <v>9</v>
      </c>
      <c r="E46681" s="9" t="s">
        <v>13</v>
      </c>
      <c r="F46681" s="10">
        <v>6212.86</v>
      </c>
    </row>
    <row r="46682" spans="1:6" x14ac:dyDescent="0.25">
      <c r="A46682" s="7">
        <v>2005</v>
      </c>
      <c r="B46682" s="7">
        <v>12</v>
      </c>
      <c r="C46682" s="8" t="s">
        <v>44</v>
      </c>
      <c r="D46682" s="9" t="s">
        <v>9</v>
      </c>
      <c r="E46682" s="9" t="s">
        <v>11</v>
      </c>
      <c r="F46682" s="10">
        <v>902.88</v>
      </c>
    </row>
    <row r="46683" spans="1:6" x14ac:dyDescent="0.25">
      <c r="A46683" s="7">
        <v>2005</v>
      </c>
      <c r="B46683" s="7">
        <v>12</v>
      </c>
      <c r="C46683" s="8" t="s">
        <v>44</v>
      </c>
      <c r="D46683" s="9" t="s">
        <v>9</v>
      </c>
      <c r="E46683" s="9" t="s">
        <v>71</v>
      </c>
      <c r="F46683" s="10">
        <v>21.25</v>
      </c>
    </row>
    <row r="46684" spans="1:6" x14ac:dyDescent="0.25">
      <c r="A46684" s="7">
        <v>2005</v>
      </c>
      <c r="B46684" s="7">
        <v>12</v>
      </c>
      <c r="C46684" s="8" t="s">
        <v>44</v>
      </c>
      <c r="D46684" s="9" t="s">
        <v>14</v>
      </c>
      <c r="E46684" s="9" t="s">
        <v>10</v>
      </c>
      <c r="F46684" s="10">
        <v>2307218.44</v>
      </c>
    </row>
    <row r="46685" spans="1:6" x14ac:dyDescent="0.25">
      <c r="A46685" s="7">
        <v>2005</v>
      </c>
      <c r="B46685" s="7">
        <v>12</v>
      </c>
      <c r="C46685" s="8" t="s">
        <v>44</v>
      </c>
      <c r="D46685" s="9" t="s">
        <v>14</v>
      </c>
      <c r="E46685" s="9" t="s">
        <v>13</v>
      </c>
      <c r="F46685" s="10">
        <v>5975.84</v>
      </c>
    </row>
    <row r="46686" spans="1:6" x14ac:dyDescent="0.25">
      <c r="A46686" s="7">
        <v>2005</v>
      </c>
      <c r="B46686" s="7">
        <v>12</v>
      </c>
      <c r="C46686" s="8" t="s">
        <v>44</v>
      </c>
      <c r="D46686" s="9" t="s">
        <v>14</v>
      </c>
      <c r="E46686" s="9" t="s">
        <v>11</v>
      </c>
      <c r="F46686" s="10">
        <v>55.94</v>
      </c>
    </row>
    <row r="46687" spans="1:6" x14ac:dyDescent="0.25">
      <c r="A46687" s="7">
        <v>2005</v>
      </c>
      <c r="B46687" s="7">
        <v>12</v>
      </c>
      <c r="C46687" s="8" t="s">
        <v>44</v>
      </c>
      <c r="D46687" s="9" t="s">
        <v>70</v>
      </c>
      <c r="E46687" s="9" t="s">
        <v>10</v>
      </c>
      <c r="F46687" s="10">
        <v>8885.64</v>
      </c>
    </row>
    <row r="46688" spans="1:6" x14ac:dyDescent="0.25">
      <c r="A46688" s="7">
        <v>2005</v>
      </c>
      <c r="B46688" s="7">
        <v>12</v>
      </c>
      <c r="C46688" s="8" t="s">
        <v>44</v>
      </c>
      <c r="D46688" s="9" t="s">
        <v>70</v>
      </c>
      <c r="E46688" s="9" t="s">
        <v>13</v>
      </c>
      <c r="F46688" s="10">
        <v>237.02</v>
      </c>
    </row>
    <row r="46689" spans="1:6" x14ac:dyDescent="0.25">
      <c r="A46689" s="7">
        <v>2005</v>
      </c>
      <c r="B46689" s="7">
        <v>12</v>
      </c>
      <c r="C46689" s="8" t="s">
        <v>44</v>
      </c>
      <c r="D46689" s="9" t="s">
        <v>70</v>
      </c>
      <c r="E46689" s="9" t="s">
        <v>11</v>
      </c>
      <c r="F46689" s="10">
        <v>846.94</v>
      </c>
    </row>
    <row r="46690" spans="1:6" x14ac:dyDescent="0.25">
      <c r="A46690" s="7">
        <v>2005</v>
      </c>
      <c r="B46690" s="7">
        <v>12</v>
      </c>
      <c r="C46690" s="8" t="s">
        <v>44</v>
      </c>
      <c r="D46690" s="9" t="s">
        <v>70</v>
      </c>
      <c r="E46690" s="9" t="s">
        <v>71</v>
      </c>
      <c r="F46690" s="10">
        <v>21.25</v>
      </c>
    </row>
    <row r="46691" spans="1:6" x14ac:dyDescent="0.25">
      <c r="A46691" s="7">
        <v>2005</v>
      </c>
      <c r="B46691" s="7">
        <v>12</v>
      </c>
      <c r="C46691" s="8" t="s">
        <v>45</v>
      </c>
      <c r="D46691" s="9" t="s">
        <v>9</v>
      </c>
      <c r="E46691" s="9" t="s">
        <v>10</v>
      </c>
      <c r="F46691" s="10">
        <v>1214241.05</v>
      </c>
    </row>
    <row r="46692" spans="1:6" x14ac:dyDescent="0.25">
      <c r="A46692" s="7">
        <v>2005</v>
      </c>
      <c r="B46692" s="7">
        <v>12</v>
      </c>
      <c r="C46692" s="8" t="s">
        <v>45</v>
      </c>
      <c r="D46692" s="9" t="s">
        <v>9</v>
      </c>
      <c r="E46692" s="9" t="s">
        <v>13</v>
      </c>
      <c r="F46692" s="10">
        <v>14255.09</v>
      </c>
    </row>
    <row r="46693" spans="1:6" x14ac:dyDescent="0.25">
      <c r="A46693" s="7">
        <v>2005</v>
      </c>
      <c r="B46693" s="7">
        <v>12</v>
      </c>
      <c r="C46693" s="8" t="s">
        <v>45</v>
      </c>
      <c r="D46693" s="9" t="s">
        <v>9</v>
      </c>
      <c r="E46693" s="9" t="s">
        <v>11</v>
      </c>
      <c r="F46693" s="10">
        <v>405791.52</v>
      </c>
    </row>
    <row r="46694" spans="1:6" x14ac:dyDescent="0.25">
      <c r="A46694" s="7">
        <v>2005</v>
      </c>
      <c r="B46694" s="7">
        <v>12</v>
      </c>
      <c r="C46694" s="8" t="s">
        <v>45</v>
      </c>
      <c r="D46694" s="9" t="s">
        <v>9</v>
      </c>
      <c r="E46694" s="9" t="s">
        <v>71</v>
      </c>
      <c r="F46694" s="10">
        <v>0</v>
      </c>
    </row>
    <row r="46695" spans="1:6" x14ac:dyDescent="0.25">
      <c r="A46695" s="7">
        <v>2005</v>
      </c>
      <c r="B46695" s="7">
        <v>12</v>
      </c>
      <c r="C46695" s="8" t="s">
        <v>45</v>
      </c>
      <c r="D46695" s="9" t="s">
        <v>14</v>
      </c>
      <c r="E46695" s="9" t="s">
        <v>10</v>
      </c>
      <c r="F46695" s="10">
        <v>1213037.93</v>
      </c>
    </row>
    <row r="46696" spans="1:6" x14ac:dyDescent="0.25">
      <c r="A46696" s="7">
        <v>2005</v>
      </c>
      <c r="B46696" s="7">
        <v>12</v>
      </c>
      <c r="C46696" s="8" t="s">
        <v>45</v>
      </c>
      <c r="D46696" s="9" t="s">
        <v>14</v>
      </c>
      <c r="E46696" s="9" t="s">
        <v>13</v>
      </c>
      <c r="F46696" s="10">
        <v>13719.15</v>
      </c>
    </row>
    <row r="46697" spans="1:6" x14ac:dyDescent="0.25">
      <c r="A46697" s="7">
        <v>2005</v>
      </c>
      <c r="B46697" s="7">
        <v>12</v>
      </c>
      <c r="C46697" s="8" t="s">
        <v>45</v>
      </c>
      <c r="D46697" s="9" t="s">
        <v>14</v>
      </c>
      <c r="E46697" s="9" t="s">
        <v>11</v>
      </c>
      <c r="F46697" s="10">
        <v>401381.28</v>
      </c>
    </row>
    <row r="46698" spans="1:6" x14ac:dyDescent="0.25">
      <c r="A46698" s="7">
        <v>2005</v>
      </c>
      <c r="B46698" s="7">
        <v>12</v>
      </c>
      <c r="C46698" s="8" t="s">
        <v>45</v>
      </c>
      <c r="D46698" s="9" t="s">
        <v>14</v>
      </c>
      <c r="E46698" s="9" t="s">
        <v>71</v>
      </c>
      <c r="F46698" s="10">
        <v>0</v>
      </c>
    </row>
    <row r="46699" spans="1:6" x14ac:dyDescent="0.25">
      <c r="A46699" s="7">
        <v>2005</v>
      </c>
      <c r="B46699" s="7">
        <v>12</v>
      </c>
      <c r="C46699" s="8" t="s">
        <v>45</v>
      </c>
      <c r="D46699" s="9" t="s">
        <v>15</v>
      </c>
      <c r="E46699" s="9" t="s">
        <v>11</v>
      </c>
      <c r="F46699" s="10">
        <v>253.89</v>
      </c>
    </row>
    <row r="46700" spans="1:6" x14ac:dyDescent="0.25">
      <c r="A46700" s="7">
        <v>2005</v>
      </c>
      <c r="B46700" s="7">
        <v>12</v>
      </c>
      <c r="C46700" s="8" t="s">
        <v>45</v>
      </c>
      <c r="D46700" s="9" t="s">
        <v>69</v>
      </c>
      <c r="E46700" s="9" t="s">
        <v>13</v>
      </c>
      <c r="F46700" s="10">
        <v>535.94000000000005</v>
      </c>
    </row>
    <row r="46701" spans="1:6" x14ac:dyDescent="0.25">
      <c r="A46701" s="7">
        <v>2005</v>
      </c>
      <c r="B46701" s="7">
        <v>12</v>
      </c>
      <c r="C46701" s="8" t="s">
        <v>45</v>
      </c>
      <c r="D46701" s="9" t="s">
        <v>69</v>
      </c>
      <c r="E46701" s="9" t="s">
        <v>11</v>
      </c>
      <c r="F46701" s="10">
        <v>4156.3500000000004</v>
      </c>
    </row>
    <row r="46702" spans="1:6" x14ac:dyDescent="0.25">
      <c r="A46702" s="7">
        <v>2005</v>
      </c>
      <c r="B46702" s="7">
        <v>12</v>
      </c>
      <c r="C46702" s="8" t="s">
        <v>45</v>
      </c>
      <c r="D46702" s="9" t="s">
        <v>70</v>
      </c>
      <c r="E46702" s="9" t="s">
        <v>10</v>
      </c>
      <c r="F46702" s="10">
        <v>1203.1199999999999</v>
      </c>
    </row>
    <row r="46703" spans="1:6" x14ac:dyDescent="0.25">
      <c r="A46703" s="7">
        <v>2005</v>
      </c>
      <c r="B46703" s="7">
        <v>12</v>
      </c>
      <c r="C46703" s="8" t="s">
        <v>46</v>
      </c>
      <c r="D46703" s="9" t="s">
        <v>9</v>
      </c>
      <c r="E46703" s="9" t="s">
        <v>10</v>
      </c>
      <c r="F46703" s="10">
        <v>165630</v>
      </c>
    </row>
    <row r="46704" spans="1:6" x14ac:dyDescent="0.25">
      <c r="A46704" s="7">
        <v>2005</v>
      </c>
      <c r="B46704" s="7">
        <v>12</v>
      </c>
      <c r="C46704" s="8" t="s">
        <v>46</v>
      </c>
      <c r="D46704" s="9" t="s">
        <v>9</v>
      </c>
      <c r="E46704" s="9" t="s">
        <v>13</v>
      </c>
      <c r="F46704" s="10">
        <v>264478.52</v>
      </c>
    </row>
    <row r="46705" spans="1:6" x14ac:dyDescent="0.25">
      <c r="A46705" s="7">
        <v>2005</v>
      </c>
      <c r="B46705" s="7">
        <v>12</v>
      </c>
      <c r="C46705" s="8" t="s">
        <v>46</v>
      </c>
      <c r="D46705" s="9" t="s">
        <v>9</v>
      </c>
      <c r="E46705" s="9" t="s">
        <v>11</v>
      </c>
      <c r="F46705" s="10">
        <v>2741322.43</v>
      </c>
    </row>
    <row r="46706" spans="1:6" x14ac:dyDescent="0.25">
      <c r="A46706" s="7">
        <v>2005</v>
      </c>
      <c r="B46706" s="7">
        <v>12</v>
      </c>
      <c r="C46706" s="8" t="s">
        <v>46</v>
      </c>
      <c r="D46706" s="9" t="s">
        <v>9</v>
      </c>
      <c r="E46706" s="9" t="s">
        <v>71</v>
      </c>
      <c r="F46706" s="10">
        <v>0</v>
      </c>
    </row>
    <row r="46707" spans="1:6" x14ac:dyDescent="0.25">
      <c r="A46707" s="7">
        <v>2005</v>
      </c>
      <c r="B46707" s="7">
        <v>12</v>
      </c>
      <c r="C46707" s="8" t="s">
        <v>46</v>
      </c>
      <c r="D46707" s="9" t="s">
        <v>14</v>
      </c>
      <c r="E46707" s="9" t="s">
        <v>10</v>
      </c>
      <c r="F46707" s="10">
        <v>165630</v>
      </c>
    </row>
    <row r="46708" spans="1:6" x14ac:dyDescent="0.25">
      <c r="A46708" s="7">
        <v>2005</v>
      </c>
      <c r="B46708" s="7">
        <v>12</v>
      </c>
      <c r="C46708" s="8" t="s">
        <v>46</v>
      </c>
      <c r="D46708" s="9" t="s">
        <v>14</v>
      </c>
      <c r="E46708" s="9" t="s">
        <v>13</v>
      </c>
      <c r="F46708" s="10">
        <v>199015</v>
      </c>
    </row>
    <row r="46709" spans="1:6" x14ac:dyDescent="0.25">
      <c r="A46709" s="7">
        <v>2005</v>
      </c>
      <c r="B46709" s="7">
        <v>12</v>
      </c>
      <c r="C46709" s="8" t="s">
        <v>46</v>
      </c>
      <c r="D46709" s="9" t="s">
        <v>14</v>
      </c>
      <c r="E46709" s="9" t="s">
        <v>11</v>
      </c>
      <c r="F46709" s="10">
        <v>120</v>
      </c>
    </row>
    <row r="46710" spans="1:6" x14ac:dyDescent="0.25">
      <c r="A46710" s="7">
        <v>2005</v>
      </c>
      <c r="B46710" s="7">
        <v>12</v>
      </c>
      <c r="C46710" s="8" t="s">
        <v>46</v>
      </c>
      <c r="D46710" s="9" t="s">
        <v>72</v>
      </c>
      <c r="E46710" s="9" t="s">
        <v>13</v>
      </c>
      <c r="F46710" s="10">
        <v>22562.78</v>
      </c>
    </row>
    <row r="46711" spans="1:6" x14ac:dyDescent="0.25">
      <c r="A46711" s="7">
        <v>2005</v>
      </c>
      <c r="B46711" s="7">
        <v>12</v>
      </c>
      <c r="C46711" s="8" t="s">
        <v>46</v>
      </c>
      <c r="D46711" s="9" t="s">
        <v>72</v>
      </c>
      <c r="E46711" s="9" t="s">
        <v>11</v>
      </c>
      <c r="F46711" s="10">
        <v>2640900</v>
      </c>
    </row>
    <row r="46712" spans="1:6" x14ac:dyDescent="0.25">
      <c r="A46712" s="7">
        <v>2005</v>
      </c>
      <c r="B46712" s="7">
        <v>12</v>
      </c>
      <c r="C46712" s="8" t="s">
        <v>46</v>
      </c>
      <c r="D46712" s="9" t="s">
        <v>72</v>
      </c>
      <c r="E46712" s="9" t="s">
        <v>71</v>
      </c>
      <c r="F46712" s="10">
        <v>0</v>
      </c>
    </row>
    <row r="46713" spans="1:6" x14ac:dyDescent="0.25">
      <c r="A46713" s="7">
        <v>2005</v>
      </c>
      <c r="B46713" s="7">
        <v>12</v>
      </c>
      <c r="C46713" s="8" t="s">
        <v>46</v>
      </c>
      <c r="D46713" s="9" t="s">
        <v>69</v>
      </c>
      <c r="E46713" s="9" t="s">
        <v>13</v>
      </c>
      <c r="F46713" s="10">
        <v>3326.36</v>
      </c>
    </row>
    <row r="46714" spans="1:6" x14ac:dyDescent="0.25">
      <c r="A46714" s="7">
        <v>2005</v>
      </c>
      <c r="B46714" s="7">
        <v>12</v>
      </c>
      <c r="C46714" s="8" t="s">
        <v>46</v>
      </c>
      <c r="D46714" s="9" t="s">
        <v>70</v>
      </c>
      <c r="E46714" s="9" t="s">
        <v>13</v>
      </c>
      <c r="F46714" s="10">
        <v>39574.379999999997</v>
      </c>
    </row>
    <row r="46715" spans="1:6" x14ac:dyDescent="0.25">
      <c r="A46715" s="7">
        <v>2005</v>
      </c>
      <c r="B46715" s="7">
        <v>12</v>
      </c>
      <c r="C46715" s="8" t="s">
        <v>46</v>
      </c>
      <c r="D46715" s="9" t="s">
        <v>70</v>
      </c>
      <c r="E46715" s="9" t="s">
        <v>11</v>
      </c>
      <c r="F46715" s="10">
        <v>100302.43</v>
      </c>
    </row>
    <row r="46716" spans="1:6" x14ac:dyDescent="0.25">
      <c r="A46716" s="7">
        <v>2005</v>
      </c>
      <c r="B46716" s="7">
        <v>12</v>
      </c>
      <c r="C46716" s="8" t="s">
        <v>47</v>
      </c>
      <c r="D46716" s="9" t="s">
        <v>9</v>
      </c>
      <c r="E46716" s="9" t="s">
        <v>10</v>
      </c>
      <c r="F46716" s="10">
        <v>505656.92</v>
      </c>
    </row>
    <row r="46717" spans="1:6" x14ac:dyDescent="0.25">
      <c r="A46717" s="7">
        <v>2005</v>
      </c>
      <c r="B46717" s="7">
        <v>12</v>
      </c>
      <c r="C46717" s="8" t="s">
        <v>47</v>
      </c>
      <c r="D46717" s="9" t="s">
        <v>9</v>
      </c>
      <c r="E46717" s="9" t="s">
        <v>13</v>
      </c>
      <c r="F46717" s="10">
        <v>293782.84000000003</v>
      </c>
    </row>
    <row r="46718" spans="1:6" x14ac:dyDescent="0.25">
      <c r="A46718" s="7">
        <v>2005</v>
      </c>
      <c r="B46718" s="7">
        <v>12</v>
      </c>
      <c r="C46718" s="8" t="s">
        <v>47</v>
      </c>
      <c r="D46718" s="9" t="s">
        <v>9</v>
      </c>
      <c r="E46718" s="9" t="s">
        <v>11</v>
      </c>
      <c r="F46718" s="10">
        <v>8643153.8599999994</v>
      </c>
    </row>
    <row r="46719" spans="1:6" x14ac:dyDescent="0.25">
      <c r="A46719" s="7">
        <v>2005</v>
      </c>
      <c r="B46719" s="7">
        <v>12</v>
      </c>
      <c r="C46719" s="8" t="s">
        <v>47</v>
      </c>
      <c r="D46719" s="9" t="s">
        <v>9</v>
      </c>
      <c r="E46719" s="9" t="s">
        <v>71</v>
      </c>
      <c r="F46719" s="10">
        <v>68.98</v>
      </c>
    </row>
    <row r="46720" spans="1:6" x14ac:dyDescent="0.25">
      <c r="A46720" s="7">
        <v>2005</v>
      </c>
      <c r="B46720" s="7">
        <v>12</v>
      </c>
      <c r="C46720" s="8" t="s">
        <v>47</v>
      </c>
      <c r="D46720" s="9" t="s">
        <v>14</v>
      </c>
      <c r="E46720" s="9" t="s">
        <v>10</v>
      </c>
      <c r="F46720" s="10">
        <v>77670.429999999993</v>
      </c>
    </row>
    <row r="46721" spans="1:6" x14ac:dyDescent="0.25">
      <c r="A46721" s="7">
        <v>2005</v>
      </c>
      <c r="B46721" s="7">
        <v>12</v>
      </c>
      <c r="C46721" s="8" t="s">
        <v>47</v>
      </c>
      <c r="D46721" s="9" t="s">
        <v>14</v>
      </c>
      <c r="E46721" s="9" t="s">
        <v>13</v>
      </c>
      <c r="F46721" s="10">
        <v>11336.73</v>
      </c>
    </row>
    <row r="46722" spans="1:6" x14ac:dyDescent="0.25">
      <c r="A46722" s="7">
        <v>2005</v>
      </c>
      <c r="B46722" s="7">
        <v>12</v>
      </c>
      <c r="C46722" s="8" t="s">
        <v>47</v>
      </c>
      <c r="D46722" s="9" t="s">
        <v>14</v>
      </c>
      <c r="E46722" s="9" t="s">
        <v>11</v>
      </c>
      <c r="F46722" s="10">
        <v>32524.18</v>
      </c>
    </row>
    <row r="46723" spans="1:6" x14ac:dyDescent="0.25">
      <c r="A46723" s="7">
        <v>2005</v>
      </c>
      <c r="B46723" s="7">
        <v>12</v>
      </c>
      <c r="C46723" s="8" t="s">
        <v>47</v>
      </c>
      <c r="D46723" s="9" t="s">
        <v>72</v>
      </c>
      <c r="E46723" s="9" t="s">
        <v>10</v>
      </c>
      <c r="F46723" s="10">
        <v>305110</v>
      </c>
    </row>
    <row r="46724" spans="1:6" x14ac:dyDescent="0.25">
      <c r="A46724" s="7">
        <v>2005</v>
      </c>
      <c r="B46724" s="7">
        <v>12</v>
      </c>
      <c r="C46724" s="8" t="s">
        <v>47</v>
      </c>
      <c r="D46724" s="9" t="s">
        <v>72</v>
      </c>
      <c r="E46724" s="9" t="s">
        <v>13</v>
      </c>
      <c r="F46724" s="10">
        <v>186493.2</v>
      </c>
    </row>
    <row r="46725" spans="1:6" x14ac:dyDescent="0.25">
      <c r="A46725" s="7">
        <v>2005</v>
      </c>
      <c r="B46725" s="7">
        <v>12</v>
      </c>
      <c r="C46725" s="8" t="s">
        <v>47</v>
      </c>
      <c r="D46725" s="9" t="s">
        <v>72</v>
      </c>
      <c r="E46725" s="9" t="s">
        <v>11</v>
      </c>
      <c r="F46725" s="10">
        <v>3912461.16</v>
      </c>
    </row>
    <row r="46726" spans="1:6" x14ac:dyDescent="0.25">
      <c r="A46726" s="7">
        <v>2005</v>
      </c>
      <c r="B46726" s="7">
        <v>12</v>
      </c>
      <c r="C46726" s="8" t="s">
        <v>47</v>
      </c>
      <c r="D46726" s="9" t="s">
        <v>72</v>
      </c>
      <c r="E46726" s="9" t="s">
        <v>71</v>
      </c>
      <c r="F46726" s="10">
        <v>0</v>
      </c>
    </row>
    <row r="46727" spans="1:6" x14ac:dyDescent="0.25">
      <c r="A46727" s="7">
        <v>2005</v>
      </c>
      <c r="B46727" s="7">
        <v>12</v>
      </c>
      <c r="C46727" s="8" t="s">
        <v>47</v>
      </c>
      <c r="D46727" s="9" t="s">
        <v>15</v>
      </c>
      <c r="E46727" s="9" t="s">
        <v>10</v>
      </c>
      <c r="F46727" s="10">
        <v>122876.49</v>
      </c>
    </row>
    <row r="46728" spans="1:6" x14ac:dyDescent="0.25">
      <c r="A46728" s="7">
        <v>2005</v>
      </c>
      <c r="B46728" s="7">
        <v>12</v>
      </c>
      <c r="C46728" s="8" t="s">
        <v>47</v>
      </c>
      <c r="D46728" s="9" t="s">
        <v>15</v>
      </c>
      <c r="E46728" s="9" t="s">
        <v>13</v>
      </c>
      <c r="F46728" s="10">
        <v>80035.67</v>
      </c>
    </row>
    <row r="46729" spans="1:6" x14ac:dyDescent="0.25">
      <c r="A46729" s="7">
        <v>2005</v>
      </c>
      <c r="B46729" s="7">
        <v>12</v>
      </c>
      <c r="C46729" s="8" t="s">
        <v>47</v>
      </c>
      <c r="D46729" s="9" t="s">
        <v>15</v>
      </c>
      <c r="E46729" s="9" t="s">
        <v>11</v>
      </c>
      <c r="F46729" s="10">
        <v>4090010.53</v>
      </c>
    </row>
    <row r="46730" spans="1:6" x14ac:dyDescent="0.25">
      <c r="A46730" s="7">
        <v>2005</v>
      </c>
      <c r="B46730" s="7">
        <v>12</v>
      </c>
      <c r="C46730" s="8" t="s">
        <v>47</v>
      </c>
      <c r="D46730" s="9" t="s">
        <v>15</v>
      </c>
      <c r="E46730" s="9" t="s">
        <v>71</v>
      </c>
      <c r="F46730" s="10">
        <v>0.02</v>
      </c>
    </row>
    <row r="46731" spans="1:6" x14ac:dyDescent="0.25">
      <c r="A46731" s="7">
        <v>2005</v>
      </c>
      <c r="B46731" s="7">
        <v>12</v>
      </c>
      <c r="C46731" s="8" t="s">
        <v>47</v>
      </c>
      <c r="D46731" s="9" t="s">
        <v>69</v>
      </c>
      <c r="E46731" s="9" t="s">
        <v>13</v>
      </c>
      <c r="F46731" s="10">
        <v>446.86</v>
      </c>
    </row>
    <row r="46732" spans="1:6" x14ac:dyDescent="0.25">
      <c r="A46732" s="7">
        <v>2005</v>
      </c>
      <c r="B46732" s="7">
        <v>12</v>
      </c>
      <c r="C46732" s="8" t="s">
        <v>47</v>
      </c>
      <c r="D46732" s="9" t="s">
        <v>69</v>
      </c>
      <c r="E46732" s="9" t="s">
        <v>11</v>
      </c>
      <c r="F46732" s="10">
        <v>32452.97</v>
      </c>
    </row>
    <row r="46733" spans="1:6" x14ac:dyDescent="0.25">
      <c r="A46733" s="7">
        <v>2005</v>
      </c>
      <c r="B46733" s="7">
        <v>12</v>
      </c>
      <c r="C46733" s="8" t="s">
        <v>47</v>
      </c>
      <c r="D46733" s="9" t="s">
        <v>70</v>
      </c>
      <c r="E46733" s="9" t="s">
        <v>13</v>
      </c>
      <c r="F46733" s="10">
        <v>15470.38</v>
      </c>
    </row>
    <row r="46734" spans="1:6" x14ac:dyDescent="0.25">
      <c r="A46734" s="7">
        <v>2005</v>
      </c>
      <c r="B46734" s="7">
        <v>12</v>
      </c>
      <c r="C46734" s="8" t="s">
        <v>47</v>
      </c>
      <c r="D46734" s="9" t="s">
        <v>70</v>
      </c>
      <c r="E46734" s="9" t="s">
        <v>11</v>
      </c>
      <c r="F46734" s="10">
        <v>575705.02</v>
      </c>
    </row>
    <row r="46735" spans="1:6" x14ac:dyDescent="0.25">
      <c r="A46735" s="7">
        <v>2005</v>
      </c>
      <c r="B46735" s="7">
        <v>12</v>
      </c>
      <c r="C46735" s="8" t="s">
        <v>47</v>
      </c>
      <c r="D46735" s="9" t="s">
        <v>70</v>
      </c>
      <c r="E46735" s="9" t="s">
        <v>71</v>
      </c>
      <c r="F46735" s="10">
        <v>68.95</v>
      </c>
    </row>
    <row r="46736" spans="1:6" x14ac:dyDescent="0.25">
      <c r="A46736" s="7">
        <v>2005</v>
      </c>
      <c r="B46736" s="7">
        <v>12</v>
      </c>
      <c r="C46736" s="8" t="s">
        <v>48</v>
      </c>
      <c r="D46736" s="9" t="s">
        <v>9</v>
      </c>
      <c r="E46736" s="9" t="s">
        <v>10</v>
      </c>
      <c r="F46736" s="10">
        <v>1423128.67</v>
      </c>
    </row>
    <row r="46737" spans="1:6" x14ac:dyDescent="0.25">
      <c r="A46737" s="7">
        <v>2005</v>
      </c>
      <c r="B46737" s="7">
        <v>12</v>
      </c>
      <c r="C46737" s="8" t="s">
        <v>48</v>
      </c>
      <c r="D46737" s="9" t="s">
        <v>9</v>
      </c>
      <c r="E46737" s="9" t="s">
        <v>13</v>
      </c>
      <c r="F46737" s="10">
        <v>5319.4</v>
      </c>
    </row>
    <row r="46738" spans="1:6" x14ac:dyDescent="0.25">
      <c r="A46738" s="7">
        <v>2005</v>
      </c>
      <c r="B46738" s="7">
        <v>12</v>
      </c>
      <c r="C46738" s="8" t="s">
        <v>48</v>
      </c>
      <c r="D46738" s="9" t="s">
        <v>9</v>
      </c>
      <c r="E46738" s="9" t="s">
        <v>11</v>
      </c>
      <c r="F46738" s="10">
        <v>2671909.16</v>
      </c>
    </row>
    <row r="46739" spans="1:6" x14ac:dyDescent="0.25">
      <c r="A46739" s="7">
        <v>2005</v>
      </c>
      <c r="B46739" s="7">
        <v>12</v>
      </c>
      <c r="C46739" s="8" t="s">
        <v>48</v>
      </c>
      <c r="D46739" s="9" t="s">
        <v>14</v>
      </c>
      <c r="E46739" s="9" t="s">
        <v>10</v>
      </c>
      <c r="F46739" s="10">
        <v>1423128.67</v>
      </c>
    </row>
    <row r="46740" spans="1:6" x14ac:dyDescent="0.25">
      <c r="A46740" s="7">
        <v>2005</v>
      </c>
      <c r="B46740" s="7">
        <v>12</v>
      </c>
      <c r="C46740" s="8" t="s">
        <v>48</v>
      </c>
      <c r="D46740" s="9" t="s">
        <v>14</v>
      </c>
      <c r="E46740" s="9" t="s">
        <v>13</v>
      </c>
      <c r="F46740" s="10">
        <v>4497.6099999999997</v>
      </c>
    </row>
    <row r="46741" spans="1:6" x14ac:dyDescent="0.25">
      <c r="A46741" s="7">
        <v>2005</v>
      </c>
      <c r="B46741" s="7">
        <v>12</v>
      </c>
      <c r="C46741" s="8" t="s">
        <v>48</v>
      </c>
      <c r="D46741" s="9" t="s">
        <v>14</v>
      </c>
      <c r="E46741" s="9" t="s">
        <v>11</v>
      </c>
      <c r="F46741" s="10">
        <v>1995718.16</v>
      </c>
    </row>
    <row r="46742" spans="1:6" x14ac:dyDescent="0.25">
      <c r="A46742" s="7">
        <v>2005</v>
      </c>
      <c r="B46742" s="7">
        <v>12</v>
      </c>
      <c r="C46742" s="8" t="s">
        <v>48</v>
      </c>
      <c r="D46742" s="9" t="s">
        <v>72</v>
      </c>
      <c r="E46742" s="9" t="s">
        <v>13</v>
      </c>
      <c r="F46742" s="10">
        <v>821.79</v>
      </c>
    </row>
    <row r="46743" spans="1:6" x14ac:dyDescent="0.25">
      <c r="A46743" s="7">
        <v>2005</v>
      </c>
      <c r="B46743" s="7">
        <v>12</v>
      </c>
      <c r="C46743" s="8" t="s">
        <v>48</v>
      </c>
      <c r="D46743" s="9" t="s">
        <v>72</v>
      </c>
      <c r="E46743" s="9" t="s">
        <v>11</v>
      </c>
      <c r="F46743" s="10">
        <v>1316.57</v>
      </c>
    </row>
    <row r="46744" spans="1:6" x14ac:dyDescent="0.25">
      <c r="A46744" s="7">
        <v>2005</v>
      </c>
      <c r="B46744" s="7">
        <v>12</v>
      </c>
      <c r="C46744" s="8" t="s">
        <v>48</v>
      </c>
      <c r="D46744" s="9" t="s">
        <v>15</v>
      </c>
      <c r="E46744" s="9" t="s">
        <v>11</v>
      </c>
      <c r="F46744" s="10">
        <v>192806.6</v>
      </c>
    </row>
    <row r="46745" spans="1:6" x14ac:dyDescent="0.25">
      <c r="A46745" s="7">
        <v>2005</v>
      </c>
      <c r="B46745" s="7">
        <v>12</v>
      </c>
      <c r="C46745" s="8" t="s">
        <v>48</v>
      </c>
      <c r="D46745" s="9" t="s">
        <v>69</v>
      </c>
      <c r="E46745" s="9" t="s">
        <v>11</v>
      </c>
      <c r="F46745" s="10">
        <v>46216.35</v>
      </c>
    </row>
    <row r="46746" spans="1:6" x14ac:dyDescent="0.25">
      <c r="A46746" s="7">
        <v>2005</v>
      </c>
      <c r="B46746" s="7">
        <v>12</v>
      </c>
      <c r="C46746" s="8" t="s">
        <v>48</v>
      </c>
      <c r="D46746" s="9" t="s">
        <v>70</v>
      </c>
      <c r="E46746" s="9" t="s">
        <v>13</v>
      </c>
      <c r="F46746" s="10">
        <v>0</v>
      </c>
    </row>
    <row r="46747" spans="1:6" x14ac:dyDescent="0.25">
      <c r="A46747" s="7">
        <v>2005</v>
      </c>
      <c r="B46747" s="7">
        <v>12</v>
      </c>
      <c r="C46747" s="8" t="s">
        <v>48</v>
      </c>
      <c r="D46747" s="9" t="s">
        <v>70</v>
      </c>
      <c r="E46747" s="9" t="s">
        <v>11</v>
      </c>
      <c r="F46747" s="10">
        <v>435851.48</v>
      </c>
    </row>
    <row r="46748" spans="1:6" x14ac:dyDescent="0.25">
      <c r="A46748" s="7">
        <v>2005</v>
      </c>
      <c r="B46748" s="7">
        <v>12</v>
      </c>
      <c r="C46748" s="8" t="s">
        <v>49</v>
      </c>
      <c r="D46748" s="9" t="s">
        <v>9</v>
      </c>
      <c r="E46748" s="9" t="s">
        <v>10</v>
      </c>
      <c r="F46748" s="10">
        <v>837573</v>
      </c>
    </row>
    <row r="46749" spans="1:6" x14ac:dyDescent="0.25">
      <c r="A46749" s="7">
        <v>2005</v>
      </c>
      <c r="B46749" s="7">
        <v>12</v>
      </c>
      <c r="C46749" s="8" t="s">
        <v>49</v>
      </c>
      <c r="D46749" s="9" t="s">
        <v>9</v>
      </c>
      <c r="E46749" s="9" t="s">
        <v>13</v>
      </c>
      <c r="F46749" s="10">
        <v>3945.42</v>
      </c>
    </row>
    <row r="46750" spans="1:6" x14ac:dyDescent="0.25">
      <c r="A46750" s="7">
        <v>2005</v>
      </c>
      <c r="B46750" s="7">
        <v>12</v>
      </c>
      <c r="C46750" s="8" t="s">
        <v>49</v>
      </c>
      <c r="D46750" s="9" t="s">
        <v>9</v>
      </c>
      <c r="E46750" s="9" t="s">
        <v>11</v>
      </c>
      <c r="F46750" s="10">
        <v>12962719.699999999</v>
      </c>
    </row>
    <row r="46751" spans="1:6" x14ac:dyDescent="0.25">
      <c r="A46751" s="7">
        <v>2005</v>
      </c>
      <c r="B46751" s="7">
        <v>12</v>
      </c>
      <c r="C46751" s="8" t="s">
        <v>49</v>
      </c>
      <c r="D46751" s="9" t="s">
        <v>9</v>
      </c>
      <c r="E46751" s="9" t="s">
        <v>71</v>
      </c>
      <c r="F46751" s="10">
        <v>1.17</v>
      </c>
    </row>
    <row r="46752" spans="1:6" x14ac:dyDescent="0.25">
      <c r="A46752" s="7">
        <v>2005</v>
      </c>
      <c r="B46752" s="7">
        <v>12</v>
      </c>
      <c r="C46752" s="8" t="s">
        <v>49</v>
      </c>
      <c r="D46752" s="9" t="s">
        <v>9</v>
      </c>
      <c r="E46752" s="9" t="s">
        <v>73</v>
      </c>
      <c r="F46752" s="10">
        <v>1029.92</v>
      </c>
    </row>
    <row r="46753" spans="1:6" x14ac:dyDescent="0.25">
      <c r="A46753" s="7">
        <v>2005</v>
      </c>
      <c r="B46753" s="7">
        <v>12</v>
      </c>
      <c r="C46753" s="8" t="s">
        <v>49</v>
      </c>
      <c r="D46753" s="9" t="s">
        <v>14</v>
      </c>
      <c r="E46753" s="9" t="s">
        <v>10</v>
      </c>
      <c r="F46753" s="10">
        <v>837573</v>
      </c>
    </row>
    <row r="46754" spans="1:6" x14ac:dyDescent="0.25">
      <c r="A46754" s="7">
        <v>2005</v>
      </c>
      <c r="B46754" s="7">
        <v>12</v>
      </c>
      <c r="C46754" s="8" t="s">
        <v>49</v>
      </c>
      <c r="D46754" s="9" t="s">
        <v>14</v>
      </c>
      <c r="E46754" s="9" t="s">
        <v>13</v>
      </c>
      <c r="F46754" s="10">
        <v>3945.42</v>
      </c>
    </row>
    <row r="46755" spans="1:6" x14ac:dyDescent="0.25">
      <c r="A46755" s="7">
        <v>2005</v>
      </c>
      <c r="B46755" s="7">
        <v>12</v>
      </c>
      <c r="C46755" s="8" t="s">
        <v>49</v>
      </c>
      <c r="D46755" s="9" t="s">
        <v>14</v>
      </c>
      <c r="E46755" s="9" t="s">
        <v>11</v>
      </c>
      <c r="F46755" s="10">
        <v>3477271.85</v>
      </c>
    </row>
    <row r="46756" spans="1:6" x14ac:dyDescent="0.25">
      <c r="A46756" s="7">
        <v>2005</v>
      </c>
      <c r="B46756" s="7">
        <v>12</v>
      </c>
      <c r="C46756" s="8" t="s">
        <v>49</v>
      </c>
      <c r="D46756" s="9" t="s">
        <v>14</v>
      </c>
      <c r="E46756" s="9" t="s">
        <v>71</v>
      </c>
      <c r="F46756" s="10">
        <v>0</v>
      </c>
    </row>
    <row r="46757" spans="1:6" x14ac:dyDescent="0.25">
      <c r="A46757" s="7">
        <v>2005</v>
      </c>
      <c r="B46757" s="7">
        <v>12</v>
      </c>
      <c r="C46757" s="8" t="s">
        <v>49</v>
      </c>
      <c r="D46757" s="9" t="s">
        <v>72</v>
      </c>
      <c r="E46757" s="9" t="s">
        <v>13</v>
      </c>
      <c r="F46757" s="10">
        <v>0</v>
      </c>
    </row>
    <row r="46758" spans="1:6" x14ac:dyDescent="0.25">
      <c r="A46758" s="7">
        <v>2005</v>
      </c>
      <c r="B46758" s="7">
        <v>12</v>
      </c>
      <c r="C46758" s="8" t="s">
        <v>49</v>
      </c>
      <c r="D46758" s="9" t="s">
        <v>72</v>
      </c>
      <c r="E46758" s="9" t="s">
        <v>11</v>
      </c>
      <c r="F46758" s="10">
        <v>8263298.8200000003</v>
      </c>
    </row>
    <row r="46759" spans="1:6" x14ac:dyDescent="0.25">
      <c r="A46759" s="7">
        <v>2005</v>
      </c>
      <c r="B46759" s="7">
        <v>12</v>
      </c>
      <c r="C46759" s="8" t="s">
        <v>49</v>
      </c>
      <c r="D46759" s="9" t="s">
        <v>72</v>
      </c>
      <c r="E46759" s="9" t="s">
        <v>73</v>
      </c>
      <c r="F46759" s="10">
        <v>1029.92</v>
      </c>
    </row>
    <row r="46760" spans="1:6" x14ac:dyDescent="0.25">
      <c r="A46760" s="7">
        <v>2005</v>
      </c>
      <c r="B46760" s="7">
        <v>12</v>
      </c>
      <c r="C46760" s="8" t="s">
        <v>49</v>
      </c>
      <c r="D46760" s="9" t="s">
        <v>15</v>
      </c>
      <c r="E46760" s="9" t="s">
        <v>13</v>
      </c>
      <c r="F46760" s="10">
        <v>0</v>
      </c>
    </row>
    <row r="46761" spans="1:6" x14ac:dyDescent="0.25">
      <c r="A46761" s="7">
        <v>2005</v>
      </c>
      <c r="B46761" s="7">
        <v>12</v>
      </c>
      <c r="C46761" s="8" t="s">
        <v>49</v>
      </c>
      <c r="D46761" s="9" t="s">
        <v>15</v>
      </c>
      <c r="E46761" s="9" t="s">
        <v>11</v>
      </c>
      <c r="F46761" s="10">
        <v>1222149.06</v>
      </c>
    </row>
    <row r="46762" spans="1:6" x14ac:dyDescent="0.25">
      <c r="A46762" s="7">
        <v>2005</v>
      </c>
      <c r="B46762" s="7">
        <v>12</v>
      </c>
      <c r="C46762" s="8" t="s">
        <v>49</v>
      </c>
      <c r="D46762" s="9" t="s">
        <v>15</v>
      </c>
      <c r="E46762" s="9" t="s">
        <v>71</v>
      </c>
      <c r="F46762" s="10">
        <v>1.17</v>
      </c>
    </row>
    <row r="46763" spans="1:6" x14ac:dyDescent="0.25">
      <c r="A46763" s="7">
        <v>2005</v>
      </c>
      <c r="B46763" s="7">
        <v>12</v>
      </c>
      <c r="C46763" s="8" t="s">
        <v>50</v>
      </c>
      <c r="D46763" s="9" t="s">
        <v>9</v>
      </c>
      <c r="E46763" s="9" t="s">
        <v>10</v>
      </c>
      <c r="F46763" s="10">
        <v>844624.95</v>
      </c>
    </row>
    <row r="46764" spans="1:6" x14ac:dyDescent="0.25">
      <c r="A46764" s="7">
        <v>2005</v>
      </c>
      <c r="B46764" s="7">
        <v>12</v>
      </c>
      <c r="C46764" s="8" t="s">
        <v>50</v>
      </c>
      <c r="D46764" s="9" t="s">
        <v>9</v>
      </c>
      <c r="E46764" s="9" t="s">
        <v>13</v>
      </c>
      <c r="F46764" s="10">
        <v>4156458.95</v>
      </c>
    </row>
    <row r="46765" spans="1:6" x14ac:dyDescent="0.25">
      <c r="A46765" s="7">
        <v>2005</v>
      </c>
      <c r="B46765" s="7">
        <v>12</v>
      </c>
      <c r="C46765" s="8" t="s">
        <v>50</v>
      </c>
      <c r="D46765" s="9" t="s">
        <v>9</v>
      </c>
      <c r="E46765" s="9" t="s">
        <v>11</v>
      </c>
      <c r="F46765" s="10">
        <v>14938371.4</v>
      </c>
    </row>
    <row r="46766" spans="1:6" x14ac:dyDescent="0.25">
      <c r="A46766" s="7">
        <v>2005</v>
      </c>
      <c r="B46766" s="7">
        <v>12</v>
      </c>
      <c r="C46766" s="8" t="s">
        <v>50</v>
      </c>
      <c r="D46766" s="9" t="s">
        <v>14</v>
      </c>
      <c r="E46766" s="9" t="s">
        <v>10</v>
      </c>
      <c r="F46766" s="10">
        <v>42372.45</v>
      </c>
    </row>
    <row r="46767" spans="1:6" x14ac:dyDescent="0.25">
      <c r="A46767" s="7">
        <v>2005</v>
      </c>
      <c r="B46767" s="7">
        <v>12</v>
      </c>
      <c r="C46767" s="8" t="s">
        <v>50</v>
      </c>
      <c r="D46767" s="9" t="s">
        <v>14</v>
      </c>
      <c r="E46767" s="9" t="s">
        <v>13</v>
      </c>
      <c r="F46767" s="10">
        <v>1742530.57</v>
      </c>
    </row>
    <row r="46768" spans="1:6" x14ac:dyDescent="0.25">
      <c r="A46768" s="7">
        <v>2005</v>
      </c>
      <c r="B46768" s="7">
        <v>12</v>
      </c>
      <c r="C46768" s="8" t="s">
        <v>50</v>
      </c>
      <c r="D46768" s="9" t="s">
        <v>14</v>
      </c>
      <c r="E46768" s="9" t="s">
        <v>11</v>
      </c>
      <c r="F46768" s="10">
        <v>5272266.53</v>
      </c>
    </row>
    <row r="46769" spans="1:6" x14ac:dyDescent="0.25">
      <c r="A46769" s="7">
        <v>2005</v>
      </c>
      <c r="B46769" s="7">
        <v>12</v>
      </c>
      <c r="C46769" s="8" t="s">
        <v>50</v>
      </c>
      <c r="D46769" s="9" t="s">
        <v>72</v>
      </c>
      <c r="E46769" s="9" t="s">
        <v>10</v>
      </c>
      <c r="F46769" s="10">
        <v>756841.63</v>
      </c>
    </row>
    <row r="46770" spans="1:6" x14ac:dyDescent="0.25">
      <c r="A46770" s="7">
        <v>2005</v>
      </c>
      <c r="B46770" s="7">
        <v>12</v>
      </c>
      <c r="C46770" s="8" t="s">
        <v>50</v>
      </c>
      <c r="D46770" s="9" t="s">
        <v>72</v>
      </c>
      <c r="E46770" s="9" t="s">
        <v>13</v>
      </c>
      <c r="F46770" s="10">
        <v>2370882.2200000002</v>
      </c>
    </row>
    <row r="46771" spans="1:6" x14ac:dyDescent="0.25">
      <c r="A46771" s="7">
        <v>2005</v>
      </c>
      <c r="B46771" s="7">
        <v>12</v>
      </c>
      <c r="C46771" s="8" t="s">
        <v>50</v>
      </c>
      <c r="D46771" s="9" t="s">
        <v>72</v>
      </c>
      <c r="E46771" s="9" t="s">
        <v>11</v>
      </c>
      <c r="F46771" s="10">
        <v>2478133.64</v>
      </c>
    </row>
    <row r="46772" spans="1:6" x14ac:dyDescent="0.25">
      <c r="A46772" s="7">
        <v>2005</v>
      </c>
      <c r="B46772" s="7">
        <v>12</v>
      </c>
      <c r="C46772" s="8" t="s">
        <v>50</v>
      </c>
      <c r="D46772" s="9" t="s">
        <v>15</v>
      </c>
      <c r="E46772" s="9" t="s">
        <v>10</v>
      </c>
      <c r="F46772" s="10">
        <v>33912.71</v>
      </c>
    </row>
    <row r="46773" spans="1:6" x14ac:dyDescent="0.25">
      <c r="A46773" s="7">
        <v>2005</v>
      </c>
      <c r="B46773" s="7">
        <v>12</v>
      </c>
      <c r="C46773" s="8" t="s">
        <v>50</v>
      </c>
      <c r="D46773" s="9" t="s">
        <v>15</v>
      </c>
      <c r="E46773" s="9" t="s">
        <v>13</v>
      </c>
      <c r="F46773" s="10">
        <v>10262.290000000001</v>
      </c>
    </row>
    <row r="46774" spans="1:6" x14ac:dyDescent="0.25">
      <c r="A46774" s="7">
        <v>2005</v>
      </c>
      <c r="B46774" s="7">
        <v>12</v>
      </c>
      <c r="C46774" s="8" t="s">
        <v>50</v>
      </c>
      <c r="D46774" s="9" t="s">
        <v>15</v>
      </c>
      <c r="E46774" s="9" t="s">
        <v>11</v>
      </c>
      <c r="F46774" s="10">
        <v>6936014.3399999999</v>
      </c>
    </row>
    <row r="46775" spans="1:6" x14ac:dyDescent="0.25">
      <c r="A46775" s="7">
        <v>2005</v>
      </c>
      <c r="B46775" s="7">
        <v>12</v>
      </c>
      <c r="C46775" s="8" t="s">
        <v>50</v>
      </c>
      <c r="D46775" s="9" t="s">
        <v>69</v>
      </c>
      <c r="E46775" s="9" t="s">
        <v>10</v>
      </c>
      <c r="F46775" s="10">
        <v>719.54</v>
      </c>
    </row>
    <row r="46776" spans="1:6" x14ac:dyDescent="0.25">
      <c r="A46776" s="7">
        <v>2005</v>
      </c>
      <c r="B46776" s="7">
        <v>12</v>
      </c>
      <c r="C46776" s="8" t="s">
        <v>50</v>
      </c>
      <c r="D46776" s="9" t="s">
        <v>69</v>
      </c>
      <c r="E46776" s="9" t="s">
        <v>13</v>
      </c>
      <c r="F46776" s="10">
        <v>14007.47</v>
      </c>
    </row>
    <row r="46777" spans="1:6" x14ac:dyDescent="0.25">
      <c r="A46777" s="7">
        <v>2005</v>
      </c>
      <c r="B46777" s="7">
        <v>12</v>
      </c>
      <c r="C46777" s="8" t="s">
        <v>50</v>
      </c>
      <c r="D46777" s="9" t="s">
        <v>69</v>
      </c>
      <c r="E46777" s="9" t="s">
        <v>11</v>
      </c>
      <c r="F46777" s="10">
        <v>122777.38</v>
      </c>
    </row>
    <row r="46778" spans="1:6" x14ac:dyDescent="0.25">
      <c r="A46778" s="7">
        <v>2005</v>
      </c>
      <c r="B46778" s="7">
        <v>12</v>
      </c>
      <c r="C46778" s="8" t="s">
        <v>50</v>
      </c>
      <c r="D46778" s="9" t="s">
        <v>70</v>
      </c>
      <c r="E46778" s="9" t="s">
        <v>10</v>
      </c>
      <c r="F46778" s="10">
        <v>10778.62</v>
      </c>
    </row>
    <row r="46779" spans="1:6" x14ac:dyDescent="0.25">
      <c r="A46779" s="7">
        <v>2005</v>
      </c>
      <c r="B46779" s="7">
        <v>12</v>
      </c>
      <c r="C46779" s="8" t="s">
        <v>50</v>
      </c>
      <c r="D46779" s="9" t="s">
        <v>70</v>
      </c>
      <c r="E46779" s="9" t="s">
        <v>13</v>
      </c>
      <c r="F46779" s="10">
        <v>18776.400000000001</v>
      </c>
    </row>
    <row r="46780" spans="1:6" x14ac:dyDescent="0.25">
      <c r="A46780" s="7">
        <v>2005</v>
      </c>
      <c r="B46780" s="7">
        <v>12</v>
      </c>
      <c r="C46780" s="8" t="s">
        <v>50</v>
      </c>
      <c r="D46780" s="9" t="s">
        <v>70</v>
      </c>
      <c r="E46780" s="9" t="s">
        <v>11</v>
      </c>
      <c r="F46780" s="10">
        <v>129179.52</v>
      </c>
    </row>
    <row r="46781" spans="1:6" x14ac:dyDescent="0.25">
      <c r="A46781" s="7">
        <v>2005</v>
      </c>
      <c r="B46781" s="7">
        <v>12</v>
      </c>
      <c r="C46781" s="8" t="s">
        <v>51</v>
      </c>
      <c r="D46781" s="9" t="s">
        <v>9</v>
      </c>
      <c r="E46781" s="9" t="s">
        <v>10</v>
      </c>
      <c r="F46781" s="10">
        <v>5221495.04</v>
      </c>
    </row>
    <row r="46782" spans="1:6" x14ac:dyDescent="0.25">
      <c r="A46782" s="7">
        <v>2005</v>
      </c>
      <c r="B46782" s="7">
        <v>12</v>
      </c>
      <c r="C46782" s="8" t="s">
        <v>51</v>
      </c>
      <c r="D46782" s="9" t="s">
        <v>9</v>
      </c>
      <c r="E46782" s="9" t="s">
        <v>13</v>
      </c>
      <c r="F46782" s="10">
        <v>286291.25</v>
      </c>
    </row>
    <row r="46783" spans="1:6" x14ac:dyDescent="0.25">
      <c r="A46783" s="7">
        <v>2005</v>
      </c>
      <c r="B46783" s="7">
        <v>12</v>
      </c>
      <c r="C46783" s="8" t="s">
        <v>51</v>
      </c>
      <c r="D46783" s="9" t="s">
        <v>9</v>
      </c>
      <c r="E46783" s="9" t="s">
        <v>11</v>
      </c>
      <c r="F46783" s="10">
        <v>987805.9</v>
      </c>
    </row>
    <row r="46784" spans="1:6" x14ac:dyDescent="0.25">
      <c r="A46784" s="7">
        <v>2005</v>
      </c>
      <c r="B46784" s="7">
        <v>12</v>
      </c>
      <c r="C46784" s="8" t="s">
        <v>51</v>
      </c>
      <c r="D46784" s="9" t="s">
        <v>9</v>
      </c>
      <c r="E46784" s="9" t="s">
        <v>71</v>
      </c>
      <c r="F46784" s="10">
        <v>155.22</v>
      </c>
    </row>
    <row r="46785" spans="1:6" x14ac:dyDescent="0.25">
      <c r="A46785" s="7">
        <v>2005</v>
      </c>
      <c r="B46785" s="7">
        <v>12</v>
      </c>
      <c r="C46785" s="8" t="s">
        <v>51</v>
      </c>
      <c r="D46785" s="9" t="s">
        <v>14</v>
      </c>
      <c r="E46785" s="9" t="s">
        <v>10</v>
      </c>
      <c r="F46785" s="10">
        <v>3720195.33</v>
      </c>
    </row>
    <row r="46786" spans="1:6" x14ac:dyDescent="0.25">
      <c r="A46786" s="7">
        <v>2005</v>
      </c>
      <c r="B46786" s="7">
        <v>12</v>
      </c>
      <c r="C46786" s="8" t="s">
        <v>51</v>
      </c>
      <c r="D46786" s="9" t="s">
        <v>14</v>
      </c>
      <c r="E46786" s="9" t="s">
        <v>13</v>
      </c>
      <c r="F46786" s="10">
        <v>33030.6</v>
      </c>
    </row>
    <row r="46787" spans="1:6" x14ac:dyDescent="0.25">
      <c r="A46787" s="7">
        <v>2005</v>
      </c>
      <c r="B46787" s="7">
        <v>12</v>
      </c>
      <c r="C46787" s="8" t="s">
        <v>51</v>
      </c>
      <c r="D46787" s="9" t="s">
        <v>14</v>
      </c>
      <c r="E46787" s="9" t="s">
        <v>11</v>
      </c>
      <c r="F46787" s="10">
        <v>694320.52</v>
      </c>
    </row>
    <row r="46788" spans="1:6" x14ac:dyDescent="0.25">
      <c r="A46788" s="7">
        <v>2005</v>
      </c>
      <c r="B46788" s="7">
        <v>12</v>
      </c>
      <c r="C46788" s="8" t="s">
        <v>51</v>
      </c>
      <c r="D46788" s="9" t="s">
        <v>72</v>
      </c>
      <c r="E46788" s="9" t="s">
        <v>10</v>
      </c>
      <c r="F46788" s="10">
        <v>1486435</v>
      </c>
    </row>
    <row r="46789" spans="1:6" x14ac:dyDescent="0.25">
      <c r="A46789" s="7">
        <v>2005</v>
      </c>
      <c r="B46789" s="7">
        <v>12</v>
      </c>
      <c r="C46789" s="8" t="s">
        <v>51</v>
      </c>
      <c r="D46789" s="9" t="s">
        <v>72</v>
      </c>
      <c r="E46789" s="9" t="s">
        <v>13</v>
      </c>
      <c r="F46789" s="10">
        <v>252635.94</v>
      </c>
    </row>
    <row r="46790" spans="1:6" x14ac:dyDescent="0.25">
      <c r="A46790" s="7">
        <v>2005</v>
      </c>
      <c r="B46790" s="7">
        <v>12</v>
      </c>
      <c r="C46790" s="8" t="s">
        <v>51</v>
      </c>
      <c r="D46790" s="9" t="s">
        <v>72</v>
      </c>
      <c r="E46790" s="9" t="s">
        <v>11</v>
      </c>
      <c r="F46790" s="10">
        <v>202983</v>
      </c>
    </row>
    <row r="46791" spans="1:6" x14ac:dyDescent="0.25">
      <c r="A46791" s="7">
        <v>2005</v>
      </c>
      <c r="B46791" s="7">
        <v>12</v>
      </c>
      <c r="C46791" s="8" t="s">
        <v>51</v>
      </c>
      <c r="D46791" s="9" t="s">
        <v>15</v>
      </c>
      <c r="E46791" s="9" t="s">
        <v>11</v>
      </c>
      <c r="F46791" s="10">
        <v>72508.86</v>
      </c>
    </row>
    <row r="46792" spans="1:6" x14ac:dyDescent="0.25">
      <c r="A46792" s="7">
        <v>2005</v>
      </c>
      <c r="B46792" s="7">
        <v>12</v>
      </c>
      <c r="C46792" s="8" t="s">
        <v>51</v>
      </c>
      <c r="D46792" s="9" t="s">
        <v>15</v>
      </c>
      <c r="E46792" s="9" t="s">
        <v>71</v>
      </c>
      <c r="F46792" s="10">
        <v>52.58</v>
      </c>
    </row>
    <row r="46793" spans="1:6" x14ac:dyDescent="0.25">
      <c r="A46793" s="7">
        <v>2005</v>
      </c>
      <c r="B46793" s="7">
        <v>12</v>
      </c>
      <c r="C46793" s="8" t="s">
        <v>51</v>
      </c>
      <c r="D46793" s="9" t="s">
        <v>69</v>
      </c>
      <c r="E46793" s="9" t="s">
        <v>10</v>
      </c>
      <c r="F46793" s="10">
        <v>2355.19</v>
      </c>
    </row>
    <row r="46794" spans="1:6" x14ac:dyDescent="0.25">
      <c r="A46794" s="7">
        <v>2005</v>
      </c>
      <c r="B46794" s="7">
        <v>12</v>
      </c>
      <c r="C46794" s="8" t="s">
        <v>51</v>
      </c>
      <c r="D46794" s="9" t="s">
        <v>69</v>
      </c>
      <c r="E46794" s="9" t="s">
        <v>13</v>
      </c>
      <c r="F46794" s="10">
        <v>0</v>
      </c>
    </row>
    <row r="46795" spans="1:6" x14ac:dyDescent="0.25">
      <c r="A46795" s="7">
        <v>2005</v>
      </c>
      <c r="B46795" s="7">
        <v>12</v>
      </c>
      <c r="C46795" s="8" t="s">
        <v>51</v>
      </c>
      <c r="D46795" s="9" t="s">
        <v>69</v>
      </c>
      <c r="E46795" s="9" t="s">
        <v>11</v>
      </c>
      <c r="F46795" s="10">
        <v>0</v>
      </c>
    </row>
    <row r="46796" spans="1:6" x14ac:dyDescent="0.25">
      <c r="A46796" s="7">
        <v>2005</v>
      </c>
      <c r="B46796" s="7">
        <v>12</v>
      </c>
      <c r="C46796" s="8" t="s">
        <v>51</v>
      </c>
      <c r="D46796" s="9" t="s">
        <v>70</v>
      </c>
      <c r="E46796" s="9" t="s">
        <v>10</v>
      </c>
      <c r="F46796" s="10">
        <v>12509.52</v>
      </c>
    </row>
    <row r="46797" spans="1:6" x14ac:dyDescent="0.25">
      <c r="A46797" s="7">
        <v>2005</v>
      </c>
      <c r="B46797" s="7">
        <v>12</v>
      </c>
      <c r="C46797" s="8" t="s">
        <v>51</v>
      </c>
      <c r="D46797" s="9" t="s">
        <v>70</v>
      </c>
      <c r="E46797" s="9" t="s">
        <v>13</v>
      </c>
      <c r="F46797" s="10">
        <v>624.71</v>
      </c>
    </row>
    <row r="46798" spans="1:6" x14ac:dyDescent="0.25">
      <c r="A46798" s="7">
        <v>2005</v>
      </c>
      <c r="B46798" s="7">
        <v>12</v>
      </c>
      <c r="C46798" s="8" t="s">
        <v>51</v>
      </c>
      <c r="D46798" s="9" t="s">
        <v>70</v>
      </c>
      <c r="E46798" s="9" t="s">
        <v>11</v>
      </c>
      <c r="F46798" s="10">
        <v>17993.52</v>
      </c>
    </row>
    <row r="46799" spans="1:6" x14ac:dyDescent="0.25">
      <c r="A46799" s="7">
        <v>2005</v>
      </c>
      <c r="B46799" s="7">
        <v>12</v>
      </c>
      <c r="C46799" s="8" t="s">
        <v>51</v>
      </c>
      <c r="D46799" s="9" t="s">
        <v>70</v>
      </c>
      <c r="E46799" s="9" t="s">
        <v>71</v>
      </c>
      <c r="F46799" s="10">
        <v>102.64</v>
      </c>
    </row>
    <row r="46800" spans="1:6" x14ac:dyDescent="0.25">
      <c r="A46800" s="7">
        <v>2005</v>
      </c>
      <c r="B46800" s="7">
        <v>12</v>
      </c>
      <c r="C46800" s="8" t="s">
        <v>52</v>
      </c>
      <c r="D46800" s="9" t="s">
        <v>9</v>
      </c>
      <c r="E46800" s="9" t="s">
        <v>10</v>
      </c>
      <c r="F46800" s="10">
        <v>1868248.74</v>
      </c>
    </row>
    <row r="46801" spans="1:6" x14ac:dyDescent="0.25">
      <c r="A46801" s="7">
        <v>2005</v>
      </c>
      <c r="B46801" s="7">
        <v>12</v>
      </c>
      <c r="C46801" s="8" t="s">
        <v>52</v>
      </c>
      <c r="D46801" s="9" t="s">
        <v>9</v>
      </c>
      <c r="E46801" s="9" t="s">
        <v>13</v>
      </c>
      <c r="F46801" s="10">
        <v>5696.44</v>
      </c>
    </row>
    <row r="46802" spans="1:6" x14ac:dyDescent="0.25">
      <c r="A46802" s="7">
        <v>2005</v>
      </c>
      <c r="B46802" s="7">
        <v>12</v>
      </c>
      <c r="C46802" s="8" t="s">
        <v>52</v>
      </c>
      <c r="D46802" s="9" t="s">
        <v>9</v>
      </c>
      <c r="E46802" s="9" t="s">
        <v>11</v>
      </c>
      <c r="F46802" s="10">
        <v>17571531.199999999</v>
      </c>
    </row>
    <row r="46803" spans="1:6" x14ac:dyDescent="0.25">
      <c r="A46803" s="7">
        <v>2005</v>
      </c>
      <c r="B46803" s="7">
        <v>12</v>
      </c>
      <c r="C46803" s="8" t="s">
        <v>52</v>
      </c>
      <c r="D46803" s="9" t="s">
        <v>9</v>
      </c>
      <c r="E46803" s="9" t="s">
        <v>71</v>
      </c>
      <c r="F46803" s="10">
        <v>8.41</v>
      </c>
    </row>
    <row r="46804" spans="1:6" x14ac:dyDescent="0.25">
      <c r="A46804" s="7">
        <v>2005</v>
      </c>
      <c r="B46804" s="7">
        <v>12</v>
      </c>
      <c r="C46804" s="8" t="s">
        <v>52</v>
      </c>
      <c r="D46804" s="9" t="s">
        <v>14</v>
      </c>
      <c r="E46804" s="9" t="s">
        <v>10</v>
      </c>
      <c r="F46804" s="10">
        <v>1737113</v>
      </c>
    </row>
    <row r="46805" spans="1:6" x14ac:dyDescent="0.25">
      <c r="A46805" s="7">
        <v>2005</v>
      </c>
      <c r="B46805" s="7">
        <v>12</v>
      </c>
      <c r="C46805" s="8" t="s">
        <v>52</v>
      </c>
      <c r="D46805" s="9" t="s">
        <v>14</v>
      </c>
      <c r="E46805" s="9" t="s">
        <v>13</v>
      </c>
      <c r="F46805" s="10">
        <v>1703.75</v>
      </c>
    </row>
    <row r="46806" spans="1:6" x14ac:dyDescent="0.25">
      <c r="A46806" s="7">
        <v>2005</v>
      </c>
      <c r="B46806" s="7">
        <v>12</v>
      </c>
      <c r="C46806" s="8" t="s">
        <v>52</v>
      </c>
      <c r="D46806" s="9" t="s">
        <v>14</v>
      </c>
      <c r="E46806" s="9" t="s">
        <v>11</v>
      </c>
      <c r="F46806" s="10">
        <v>12234187.199999999</v>
      </c>
    </row>
    <row r="46807" spans="1:6" x14ac:dyDescent="0.25">
      <c r="A46807" s="7">
        <v>2005</v>
      </c>
      <c r="B46807" s="7">
        <v>12</v>
      </c>
      <c r="C46807" s="8" t="s">
        <v>52</v>
      </c>
      <c r="D46807" s="9" t="s">
        <v>14</v>
      </c>
      <c r="E46807" s="9" t="s">
        <v>71</v>
      </c>
      <c r="F46807" s="10">
        <v>0</v>
      </c>
    </row>
    <row r="46808" spans="1:6" x14ac:dyDescent="0.25">
      <c r="A46808" s="7">
        <v>2005</v>
      </c>
      <c r="B46808" s="7">
        <v>12</v>
      </c>
      <c r="C46808" s="8" t="s">
        <v>52</v>
      </c>
      <c r="D46808" s="9" t="s">
        <v>72</v>
      </c>
      <c r="E46808" s="9" t="s">
        <v>11</v>
      </c>
      <c r="F46808" s="10">
        <v>4627312.87</v>
      </c>
    </row>
    <row r="46809" spans="1:6" x14ac:dyDescent="0.25">
      <c r="A46809" s="7">
        <v>2005</v>
      </c>
      <c r="B46809" s="7">
        <v>12</v>
      </c>
      <c r="C46809" s="8" t="s">
        <v>52</v>
      </c>
      <c r="D46809" s="9" t="s">
        <v>15</v>
      </c>
      <c r="E46809" s="9" t="s">
        <v>10</v>
      </c>
      <c r="F46809" s="10">
        <v>116995.32</v>
      </c>
    </row>
    <row r="46810" spans="1:6" x14ac:dyDescent="0.25">
      <c r="A46810" s="7">
        <v>2005</v>
      </c>
      <c r="B46810" s="7">
        <v>12</v>
      </c>
      <c r="C46810" s="8" t="s">
        <v>52</v>
      </c>
      <c r="D46810" s="9" t="s">
        <v>15</v>
      </c>
      <c r="E46810" s="9" t="s">
        <v>11</v>
      </c>
      <c r="F46810" s="10">
        <v>299814.96999999997</v>
      </c>
    </row>
    <row r="46811" spans="1:6" x14ac:dyDescent="0.25">
      <c r="A46811" s="7">
        <v>2005</v>
      </c>
      <c r="B46811" s="7">
        <v>12</v>
      </c>
      <c r="C46811" s="8" t="s">
        <v>52</v>
      </c>
      <c r="D46811" s="9" t="s">
        <v>69</v>
      </c>
      <c r="E46811" s="9" t="s">
        <v>13</v>
      </c>
      <c r="F46811" s="10">
        <v>9.14</v>
      </c>
    </row>
    <row r="46812" spans="1:6" x14ac:dyDescent="0.25">
      <c r="A46812" s="7">
        <v>2005</v>
      </c>
      <c r="B46812" s="7">
        <v>12</v>
      </c>
      <c r="C46812" s="8" t="s">
        <v>52</v>
      </c>
      <c r="D46812" s="9" t="s">
        <v>69</v>
      </c>
      <c r="E46812" s="9" t="s">
        <v>11</v>
      </c>
      <c r="F46812" s="10">
        <v>4152.88</v>
      </c>
    </row>
    <row r="46813" spans="1:6" x14ac:dyDescent="0.25">
      <c r="A46813" s="7">
        <v>2005</v>
      </c>
      <c r="B46813" s="7">
        <v>12</v>
      </c>
      <c r="C46813" s="8" t="s">
        <v>52</v>
      </c>
      <c r="D46813" s="9" t="s">
        <v>70</v>
      </c>
      <c r="E46813" s="9" t="s">
        <v>10</v>
      </c>
      <c r="F46813" s="10">
        <v>14140.42</v>
      </c>
    </row>
    <row r="46814" spans="1:6" x14ac:dyDescent="0.25">
      <c r="A46814" s="7">
        <v>2005</v>
      </c>
      <c r="B46814" s="7">
        <v>12</v>
      </c>
      <c r="C46814" s="8" t="s">
        <v>52</v>
      </c>
      <c r="D46814" s="9" t="s">
        <v>70</v>
      </c>
      <c r="E46814" s="9" t="s">
        <v>13</v>
      </c>
      <c r="F46814" s="10">
        <v>3983.55</v>
      </c>
    </row>
    <row r="46815" spans="1:6" x14ac:dyDescent="0.25">
      <c r="A46815" s="7">
        <v>2005</v>
      </c>
      <c r="B46815" s="7">
        <v>12</v>
      </c>
      <c r="C46815" s="8" t="s">
        <v>52</v>
      </c>
      <c r="D46815" s="9" t="s">
        <v>70</v>
      </c>
      <c r="E46815" s="9" t="s">
        <v>11</v>
      </c>
      <c r="F46815" s="10">
        <v>406063.32</v>
      </c>
    </row>
    <row r="46816" spans="1:6" x14ac:dyDescent="0.25">
      <c r="A46816" s="7">
        <v>2005</v>
      </c>
      <c r="B46816" s="7">
        <v>12</v>
      </c>
      <c r="C46816" s="8" t="s">
        <v>52</v>
      </c>
      <c r="D46816" s="9" t="s">
        <v>70</v>
      </c>
      <c r="E46816" s="9" t="s">
        <v>71</v>
      </c>
      <c r="F46816" s="10">
        <v>8.41</v>
      </c>
    </row>
    <row r="46817" spans="1:6" x14ac:dyDescent="0.25">
      <c r="A46817" s="7">
        <v>2005</v>
      </c>
      <c r="B46817" s="7">
        <v>12</v>
      </c>
      <c r="C46817" s="8" t="s">
        <v>53</v>
      </c>
      <c r="D46817" s="9" t="s">
        <v>9</v>
      </c>
      <c r="E46817" s="9" t="s">
        <v>10</v>
      </c>
      <c r="F46817" s="10">
        <v>0</v>
      </c>
    </row>
    <row r="46818" spans="1:6" x14ac:dyDescent="0.25">
      <c r="A46818" s="7">
        <v>2005</v>
      </c>
      <c r="B46818" s="7">
        <v>12</v>
      </c>
      <c r="C46818" s="8" t="s">
        <v>53</v>
      </c>
      <c r="D46818" s="9" t="s">
        <v>9</v>
      </c>
      <c r="E46818" s="9" t="s">
        <v>13</v>
      </c>
      <c r="F46818" s="10">
        <v>42507.17</v>
      </c>
    </row>
    <row r="46819" spans="1:6" x14ac:dyDescent="0.25">
      <c r="A46819" s="7">
        <v>2005</v>
      </c>
      <c r="B46819" s="7">
        <v>12</v>
      </c>
      <c r="C46819" s="8" t="s">
        <v>53</v>
      </c>
      <c r="D46819" s="9" t="s">
        <v>9</v>
      </c>
      <c r="E46819" s="9" t="s">
        <v>11</v>
      </c>
      <c r="F46819" s="10">
        <v>9584868.1899999995</v>
      </c>
    </row>
    <row r="46820" spans="1:6" x14ac:dyDescent="0.25">
      <c r="A46820" s="7">
        <v>2005</v>
      </c>
      <c r="B46820" s="7">
        <v>12</v>
      </c>
      <c r="C46820" s="8" t="s">
        <v>53</v>
      </c>
      <c r="D46820" s="9" t="s">
        <v>14</v>
      </c>
      <c r="E46820" s="9" t="s">
        <v>10</v>
      </c>
      <c r="F46820" s="10">
        <v>0</v>
      </c>
    </row>
    <row r="46821" spans="1:6" x14ac:dyDescent="0.25">
      <c r="A46821" s="7">
        <v>2005</v>
      </c>
      <c r="B46821" s="7">
        <v>12</v>
      </c>
      <c r="C46821" s="8" t="s">
        <v>53</v>
      </c>
      <c r="D46821" s="9" t="s">
        <v>14</v>
      </c>
      <c r="E46821" s="9" t="s">
        <v>13</v>
      </c>
      <c r="F46821" s="10">
        <v>37885</v>
      </c>
    </row>
    <row r="46822" spans="1:6" x14ac:dyDescent="0.25">
      <c r="A46822" s="7">
        <v>2005</v>
      </c>
      <c r="B46822" s="7">
        <v>12</v>
      </c>
      <c r="C46822" s="8" t="s">
        <v>53</v>
      </c>
      <c r="D46822" s="9" t="s">
        <v>14</v>
      </c>
      <c r="E46822" s="9" t="s">
        <v>11</v>
      </c>
      <c r="F46822" s="10">
        <v>2477059.02</v>
      </c>
    </row>
    <row r="46823" spans="1:6" x14ac:dyDescent="0.25">
      <c r="A46823" s="7">
        <v>2005</v>
      </c>
      <c r="B46823" s="7">
        <v>12</v>
      </c>
      <c r="C46823" s="8" t="s">
        <v>53</v>
      </c>
      <c r="D46823" s="9" t="s">
        <v>72</v>
      </c>
      <c r="E46823" s="9" t="s">
        <v>11</v>
      </c>
      <c r="F46823" s="10">
        <v>2613489.94</v>
      </c>
    </row>
    <row r="46824" spans="1:6" x14ac:dyDescent="0.25">
      <c r="A46824" s="7">
        <v>2005</v>
      </c>
      <c r="B46824" s="7">
        <v>12</v>
      </c>
      <c r="C46824" s="8" t="s">
        <v>53</v>
      </c>
      <c r="D46824" s="9" t="s">
        <v>15</v>
      </c>
      <c r="E46824" s="9" t="s">
        <v>11</v>
      </c>
      <c r="F46824" s="10">
        <v>3953568.05</v>
      </c>
    </row>
    <row r="46825" spans="1:6" x14ac:dyDescent="0.25">
      <c r="A46825" s="7">
        <v>2005</v>
      </c>
      <c r="B46825" s="7">
        <v>12</v>
      </c>
      <c r="C46825" s="8" t="s">
        <v>53</v>
      </c>
      <c r="D46825" s="9" t="s">
        <v>69</v>
      </c>
      <c r="E46825" s="9" t="s">
        <v>13</v>
      </c>
      <c r="F46825" s="10">
        <v>1.59</v>
      </c>
    </row>
    <row r="46826" spans="1:6" x14ac:dyDescent="0.25">
      <c r="A46826" s="7">
        <v>2005</v>
      </c>
      <c r="B46826" s="7">
        <v>12</v>
      </c>
      <c r="C46826" s="8" t="s">
        <v>53</v>
      </c>
      <c r="D46826" s="9" t="s">
        <v>69</v>
      </c>
      <c r="E46826" s="9" t="s">
        <v>11</v>
      </c>
      <c r="F46826" s="10">
        <v>1770.24</v>
      </c>
    </row>
    <row r="46827" spans="1:6" x14ac:dyDescent="0.25">
      <c r="A46827" s="7">
        <v>2005</v>
      </c>
      <c r="B46827" s="7">
        <v>12</v>
      </c>
      <c r="C46827" s="8" t="s">
        <v>53</v>
      </c>
      <c r="D46827" s="9" t="s">
        <v>70</v>
      </c>
      <c r="E46827" s="9" t="s">
        <v>10</v>
      </c>
      <c r="F46827" s="10">
        <v>0</v>
      </c>
    </row>
    <row r="46828" spans="1:6" x14ac:dyDescent="0.25">
      <c r="A46828" s="7">
        <v>2005</v>
      </c>
      <c r="B46828" s="7">
        <v>12</v>
      </c>
      <c r="C46828" s="8" t="s">
        <v>53</v>
      </c>
      <c r="D46828" s="9" t="s">
        <v>70</v>
      </c>
      <c r="E46828" s="9" t="s">
        <v>13</v>
      </c>
      <c r="F46828" s="10">
        <v>4620.58</v>
      </c>
    </row>
    <row r="46829" spans="1:6" x14ac:dyDescent="0.25">
      <c r="A46829" s="7">
        <v>2005</v>
      </c>
      <c r="B46829" s="7">
        <v>12</v>
      </c>
      <c r="C46829" s="8" t="s">
        <v>53</v>
      </c>
      <c r="D46829" s="9" t="s">
        <v>70</v>
      </c>
      <c r="E46829" s="9" t="s">
        <v>11</v>
      </c>
      <c r="F46829" s="10">
        <v>538980.93999999994</v>
      </c>
    </row>
    <row r="46830" spans="1:6" x14ac:dyDescent="0.25">
      <c r="A46830" s="7">
        <v>2005</v>
      </c>
      <c r="B46830" s="7">
        <v>12</v>
      </c>
      <c r="C46830" s="8" t="s">
        <v>54</v>
      </c>
      <c r="D46830" s="9" t="s">
        <v>9</v>
      </c>
      <c r="E46830" s="9" t="s">
        <v>10</v>
      </c>
      <c r="F46830" s="10">
        <v>4717189.08</v>
      </c>
    </row>
    <row r="46831" spans="1:6" x14ac:dyDescent="0.25">
      <c r="A46831" s="7">
        <v>2005</v>
      </c>
      <c r="B46831" s="7">
        <v>12</v>
      </c>
      <c r="C46831" s="8" t="s">
        <v>54</v>
      </c>
      <c r="D46831" s="9" t="s">
        <v>9</v>
      </c>
      <c r="E46831" s="9" t="s">
        <v>13</v>
      </c>
      <c r="F46831" s="10">
        <v>1122158.95</v>
      </c>
    </row>
    <row r="46832" spans="1:6" x14ac:dyDescent="0.25">
      <c r="A46832" s="7">
        <v>2005</v>
      </c>
      <c r="B46832" s="7">
        <v>12</v>
      </c>
      <c r="C46832" s="8" t="s">
        <v>54</v>
      </c>
      <c r="D46832" s="9" t="s">
        <v>9</v>
      </c>
      <c r="E46832" s="9" t="s">
        <v>11</v>
      </c>
      <c r="F46832" s="10">
        <v>3633562.23</v>
      </c>
    </row>
    <row r="46833" spans="1:6" x14ac:dyDescent="0.25">
      <c r="A46833" s="7">
        <v>2005</v>
      </c>
      <c r="B46833" s="7">
        <v>12</v>
      </c>
      <c r="C46833" s="8" t="s">
        <v>54</v>
      </c>
      <c r="D46833" s="9" t="s">
        <v>9</v>
      </c>
      <c r="E46833" s="9" t="s">
        <v>71</v>
      </c>
      <c r="F46833" s="10">
        <v>666.65</v>
      </c>
    </row>
    <row r="46834" spans="1:6" x14ac:dyDescent="0.25">
      <c r="A46834" s="7">
        <v>2005</v>
      </c>
      <c r="B46834" s="7">
        <v>12</v>
      </c>
      <c r="C46834" s="8" t="s">
        <v>54</v>
      </c>
      <c r="D46834" s="9" t="s">
        <v>14</v>
      </c>
      <c r="E46834" s="9" t="s">
        <v>10</v>
      </c>
      <c r="F46834" s="10">
        <v>0</v>
      </c>
    </row>
    <row r="46835" spans="1:6" x14ac:dyDescent="0.25">
      <c r="A46835" s="7">
        <v>2005</v>
      </c>
      <c r="B46835" s="7">
        <v>12</v>
      </c>
      <c r="C46835" s="8" t="s">
        <v>54</v>
      </c>
      <c r="D46835" s="9" t="s">
        <v>14</v>
      </c>
      <c r="E46835" s="9" t="s">
        <v>13</v>
      </c>
      <c r="F46835" s="10">
        <v>1502.73</v>
      </c>
    </row>
    <row r="46836" spans="1:6" x14ac:dyDescent="0.25">
      <c r="A46836" s="7">
        <v>2005</v>
      </c>
      <c r="B46836" s="7">
        <v>12</v>
      </c>
      <c r="C46836" s="8" t="s">
        <v>54</v>
      </c>
      <c r="D46836" s="9" t="s">
        <v>14</v>
      </c>
      <c r="E46836" s="9" t="s">
        <v>11</v>
      </c>
      <c r="F46836" s="10">
        <v>21265.119999999999</v>
      </c>
    </row>
    <row r="46837" spans="1:6" x14ac:dyDescent="0.25">
      <c r="A46837" s="7">
        <v>2005</v>
      </c>
      <c r="B46837" s="7">
        <v>12</v>
      </c>
      <c r="C46837" s="8" t="s">
        <v>54</v>
      </c>
      <c r="D46837" s="9" t="s">
        <v>72</v>
      </c>
      <c r="E46837" s="9" t="s">
        <v>10</v>
      </c>
      <c r="F46837" s="10">
        <v>4228436.2300000004</v>
      </c>
    </row>
    <row r="46838" spans="1:6" x14ac:dyDescent="0.25">
      <c r="A46838" s="7">
        <v>2005</v>
      </c>
      <c r="B46838" s="7">
        <v>12</v>
      </c>
      <c r="C46838" s="8" t="s">
        <v>54</v>
      </c>
      <c r="D46838" s="9" t="s">
        <v>72</v>
      </c>
      <c r="E46838" s="9" t="s">
        <v>13</v>
      </c>
      <c r="F46838" s="10">
        <v>1067897.31</v>
      </c>
    </row>
    <row r="46839" spans="1:6" x14ac:dyDescent="0.25">
      <c r="A46839" s="7">
        <v>2005</v>
      </c>
      <c r="B46839" s="7">
        <v>12</v>
      </c>
      <c r="C46839" s="8" t="s">
        <v>54</v>
      </c>
      <c r="D46839" s="9" t="s">
        <v>72</v>
      </c>
      <c r="E46839" s="9" t="s">
        <v>11</v>
      </c>
      <c r="F46839" s="10">
        <v>2790160.12</v>
      </c>
    </row>
    <row r="46840" spans="1:6" x14ac:dyDescent="0.25">
      <c r="A46840" s="7">
        <v>2005</v>
      </c>
      <c r="B46840" s="7">
        <v>12</v>
      </c>
      <c r="C46840" s="8" t="s">
        <v>54</v>
      </c>
      <c r="D46840" s="9" t="s">
        <v>72</v>
      </c>
      <c r="E46840" s="9" t="s">
        <v>71</v>
      </c>
      <c r="F46840" s="10">
        <v>0.77</v>
      </c>
    </row>
    <row r="46841" spans="1:6" x14ac:dyDescent="0.25">
      <c r="A46841" s="7">
        <v>2005</v>
      </c>
      <c r="B46841" s="7">
        <v>12</v>
      </c>
      <c r="C46841" s="8" t="s">
        <v>54</v>
      </c>
      <c r="D46841" s="9" t="s">
        <v>15</v>
      </c>
      <c r="E46841" s="9" t="s">
        <v>10</v>
      </c>
      <c r="F46841" s="10">
        <v>429330.14</v>
      </c>
    </row>
    <row r="46842" spans="1:6" x14ac:dyDescent="0.25">
      <c r="A46842" s="7">
        <v>2005</v>
      </c>
      <c r="B46842" s="7">
        <v>12</v>
      </c>
      <c r="C46842" s="8" t="s">
        <v>54</v>
      </c>
      <c r="D46842" s="9" t="s">
        <v>15</v>
      </c>
      <c r="E46842" s="9" t="s">
        <v>13</v>
      </c>
      <c r="F46842" s="10">
        <v>5205.07</v>
      </c>
    </row>
    <row r="46843" spans="1:6" x14ac:dyDescent="0.25">
      <c r="A46843" s="7">
        <v>2005</v>
      </c>
      <c r="B46843" s="7">
        <v>12</v>
      </c>
      <c r="C46843" s="8" t="s">
        <v>54</v>
      </c>
      <c r="D46843" s="9" t="s">
        <v>15</v>
      </c>
      <c r="E46843" s="9" t="s">
        <v>11</v>
      </c>
      <c r="F46843" s="10">
        <v>413213.36</v>
      </c>
    </row>
    <row r="46844" spans="1:6" x14ac:dyDescent="0.25">
      <c r="A46844" s="7">
        <v>2005</v>
      </c>
      <c r="B46844" s="7">
        <v>12</v>
      </c>
      <c r="C46844" s="8" t="s">
        <v>54</v>
      </c>
      <c r="D46844" s="9" t="s">
        <v>15</v>
      </c>
      <c r="E46844" s="9" t="s">
        <v>71</v>
      </c>
      <c r="F46844" s="10">
        <v>0.16</v>
      </c>
    </row>
    <row r="46845" spans="1:6" x14ac:dyDescent="0.25">
      <c r="A46845" s="7">
        <v>2005</v>
      </c>
      <c r="B46845" s="7">
        <v>12</v>
      </c>
      <c r="C46845" s="8" t="s">
        <v>54</v>
      </c>
      <c r="D46845" s="9" t="s">
        <v>69</v>
      </c>
      <c r="E46845" s="9" t="s">
        <v>10</v>
      </c>
      <c r="F46845" s="10">
        <v>142.69</v>
      </c>
    </row>
    <row r="46846" spans="1:6" x14ac:dyDescent="0.25">
      <c r="A46846" s="7">
        <v>2005</v>
      </c>
      <c r="B46846" s="7">
        <v>12</v>
      </c>
      <c r="C46846" s="8" t="s">
        <v>54</v>
      </c>
      <c r="D46846" s="9" t="s">
        <v>69</v>
      </c>
      <c r="E46846" s="9" t="s">
        <v>13</v>
      </c>
      <c r="F46846" s="10">
        <v>524.73</v>
      </c>
    </row>
    <row r="46847" spans="1:6" x14ac:dyDescent="0.25">
      <c r="A46847" s="7">
        <v>2005</v>
      </c>
      <c r="B46847" s="7">
        <v>12</v>
      </c>
      <c r="C46847" s="8" t="s">
        <v>54</v>
      </c>
      <c r="D46847" s="9" t="s">
        <v>69</v>
      </c>
      <c r="E46847" s="9" t="s">
        <v>11</v>
      </c>
      <c r="F46847" s="10">
        <v>155520.85</v>
      </c>
    </row>
    <row r="46848" spans="1:6" x14ac:dyDescent="0.25">
      <c r="A46848" s="7">
        <v>2005</v>
      </c>
      <c r="B46848" s="7">
        <v>12</v>
      </c>
      <c r="C46848" s="8" t="s">
        <v>54</v>
      </c>
      <c r="D46848" s="9" t="s">
        <v>70</v>
      </c>
      <c r="E46848" s="9" t="s">
        <v>10</v>
      </c>
      <c r="F46848" s="10">
        <v>59280.02</v>
      </c>
    </row>
    <row r="46849" spans="1:6" x14ac:dyDescent="0.25">
      <c r="A46849" s="7">
        <v>2005</v>
      </c>
      <c r="B46849" s="7">
        <v>12</v>
      </c>
      <c r="C46849" s="8" t="s">
        <v>54</v>
      </c>
      <c r="D46849" s="9" t="s">
        <v>70</v>
      </c>
      <c r="E46849" s="9" t="s">
        <v>13</v>
      </c>
      <c r="F46849" s="10">
        <v>47029.11</v>
      </c>
    </row>
    <row r="46850" spans="1:6" x14ac:dyDescent="0.25">
      <c r="A46850" s="7">
        <v>2005</v>
      </c>
      <c r="B46850" s="7">
        <v>12</v>
      </c>
      <c r="C46850" s="8" t="s">
        <v>54</v>
      </c>
      <c r="D46850" s="9" t="s">
        <v>70</v>
      </c>
      <c r="E46850" s="9" t="s">
        <v>11</v>
      </c>
      <c r="F46850" s="10">
        <v>253402.78</v>
      </c>
    </row>
    <row r="46851" spans="1:6" x14ac:dyDescent="0.25">
      <c r="A46851" s="7">
        <v>2005</v>
      </c>
      <c r="B46851" s="7">
        <v>12</v>
      </c>
      <c r="C46851" s="8" t="s">
        <v>54</v>
      </c>
      <c r="D46851" s="9" t="s">
        <v>70</v>
      </c>
      <c r="E46851" s="9" t="s">
        <v>71</v>
      </c>
      <c r="F46851" s="10">
        <v>665.72</v>
      </c>
    </row>
    <row r="46852" spans="1:6" x14ac:dyDescent="0.25">
      <c r="A46852" s="7">
        <v>2005</v>
      </c>
      <c r="B46852" s="7">
        <v>12</v>
      </c>
      <c r="C46852" s="8" t="s">
        <v>55</v>
      </c>
      <c r="D46852" s="9" t="s">
        <v>9</v>
      </c>
      <c r="E46852" s="9" t="s">
        <v>13</v>
      </c>
      <c r="F46852" s="10">
        <v>16920.939999999999</v>
      </c>
    </row>
    <row r="46853" spans="1:6" x14ac:dyDescent="0.25">
      <c r="A46853" s="7">
        <v>2005</v>
      </c>
      <c r="B46853" s="7">
        <v>12</v>
      </c>
      <c r="C46853" s="8" t="s">
        <v>55</v>
      </c>
      <c r="D46853" s="9" t="s">
        <v>9</v>
      </c>
      <c r="E46853" s="9" t="s">
        <v>11</v>
      </c>
      <c r="F46853" s="10">
        <v>3234027.41</v>
      </c>
    </row>
    <row r="46854" spans="1:6" x14ac:dyDescent="0.25">
      <c r="A46854" s="7">
        <v>2005</v>
      </c>
      <c r="B46854" s="7">
        <v>12</v>
      </c>
      <c r="C46854" s="8" t="s">
        <v>55</v>
      </c>
      <c r="D46854" s="9" t="s">
        <v>14</v>
      </c>
      <c r="E46854" s="9" t="s">
        <v>13</v>
      </c>
      <c r="F46854" s="10">
        <v>2740.59</v>
      </c>
    </row>
    <row r="46855" spans="1:6" x14ac:dyDescent="0.25">
      <c r="A46855" s="7">
        <v>2005</v>
      </c>
      <c r="B46855" s="7">
        <v>12</v>
      </c>
      <c r="C46855" s="8" t="s">
        <v>55</v>
      </c>
      <c r="D46855" s="9" t="s">
        <v>72</v>
      </c>
      <c r="E46855" s="9" t="s">
        <v>13</v>
      </c>
      <c r="F46855" s="10">
        <v>77</v>
      </c>
    </row>
    <row r="46856" spans="1:6" x14ac:dyDescent="0.25">
      <c r="A46856" s="7">
        <v>2005</v>
      </c>
      <c r="B46856" s="7">
        <v>12</v>
      </c>
      <c r="C46856" s="8" t="s">
        <v>55</v>
      </c>
      <c r="D46856" s="9" t="s">
        <v>72</v>
      </c>
      <c r="E46856" s="9" t="s">
        <v>11</v>
      </c>
      <c r="F46856" s="10">
        <v>3216987</v>
      </c>
    </row>
    <row r="46857" spans="1:6" x14ac:dyDescent="0.25">
      <c r="A46857" s="7">
        <v>2005</v>
      </c>
      <c r="B46857" s="7">
        <v>12</v>
      </c>
      <c r="C46857" s="8" t="s">
        <v>55</v>
      </c>
      <c r="D46857" s="9" t="s">
        <v>15</v>
      </c>
      <c r="E46857" s="9" t="s">
        <v>13</v>
      </c>
      <c r="F46857" s="10">
        <v>373.52</v>
      </c>
    </row>
    <row r="46858" spans="1:6" x14ac:dyDescent="0.25">
      <c r="A46858" s="7">
        <v>2005</v>
      </c>
      <c r="B46858" s="7">
        <v>12</v>
      </c>
      <c r="C46858" s="8" t="s">
        <v>55</v>
      </c>
      <c r="D46858" s="9" t="s">
        <v>15</v>
      </c>
      <c r="E46858" s="9" t="s">
        <v>11</v>
      </c>
      <c r="F46858" s="10">
        <v>8590.9599999999991</v>
      </c>
    </row>
    <row r="46859" spans="1:6" x14ac:dyDescent="0.25">
      <c r="A46859" s="7">
        <v>2005</v>
      </c>
      <c r="B46859" s="7">
        <v>12</v>
      </c>
      <c r="C46859" s="8" t="s">
        <v>55</v>
      </c>
      <c r="D46859" s="9" t="s">
        <v>69</v>
      </c>
      <c r="E46859" s="9" t="s">
        <v>13</v>
      </c>
      <c r="F46859" s="10">
        <v>13548.82</v>
      </c>
    </row>
    <row r="46860" spans="1:6" x14ac:dyDescent="0.25">
      <c r="A46860" s="7">
        <v>2005</v>
      </c>
      <c r="B46860" s="7">
        <v>12</v>
      </c>
      <c r="C46860" s="8" t="s">
        <v>55</v>
      </c>
      <c r="D46860" s="9" t="s">
        <v>69</v>
      </c>
      <c r="E46860" s="9" t="s">
        <v>11</v>
      </c>
      <c r="F46860" s="10">
        <v>8449.4500000000007</v>
      </c>
    </row>
    <row r="46861" spans="1:6" x14ac:dyDescent="0.25">
      <c r="A46861" s="7">
        <v>2005</v>
      </c>
      <c r="B46861" s="7">
        <v>12</v>
      </c>
      <c r="C46861" s="8" t="s">
        <v>55</v>
      </c>
      <c r="D46861" s="9" t="s">
        <v>70</v>
      </c>
      <c r="E46861" s="9" t="s">
        <v>13</v>
      </c>
      <c r="F46861" s="10">
        <v>181.01</v>
      </c>
    </row>
    <row r="46862" spans="1:6" x14ac:dyDescent="0.25">
      <c r="A46862" s="7">
        <v>2005</v>
      </c>
      <c r="B46862" s="7">
        <v>12</v>
      </c>
      <c r="C46862" s="8" t="s">
        <v>56</v>
      </c>
      <c r="D46862" s="9" t="s">
        <v>9</v>
      </c>
      <c r="E46862" s="9" t="s">
        <v>10</v>
      </c>
      <c r="F46862" s="10">
        <v>1453755.78</v>
      </c>
    </row>
    <row r="46863" spans="1:6" x14ac:dyDescent="0.25">
      <c r="A46863" s="7">
        <v>2005</v>
      </c>
      <c r="B46863" s="7">
        <v>12</v>
      </c>
      <c r="C46863" s="8" t="s">
        <v>56</v>
      </c>
      <c r="D46863" s="9" t="s">
        <v>9</v>
      </c>
      <c r="E46863" s="9" t="s">
        <v>13</v>
      </c>
      <c r="F46863" s="10">
        <v>87165.77</v>
      </c>
    </row>
    <row r="46864" spans="1:6" x14ac:dyDescent="0.25">
      <c r="A46864" s="7">
        <v>2005</v>
      </c>
      <c r="B46864" s="7">
        <v>12</v>
      </c>
      <c r="C46864" s="8" t="s">
        <v>56</v>
      </c>
      <c r="D46864" s="9" t="s">
        <v>9</v>
      </c>
      <c r="E46864" s="9" t="s">
        <v>11</v>
      </c>
      <c r="F46864" s="10">
        <v>1884492.88</v>
      </c>
    </row>
    <row r="46865" spans="1:6" x14ac:dyDescent="0.25">
      <c r="A46865" s="7">
        <v>2005</v>
      </c>
      <c r="B46865" s="7">
        <v>12</v>
      </c>
      <c r="C46865" s="8" t="s">
        <v>56</v>
      </c>
      <c r="D46865" s="9" t="s">
        <v>9</v>
      </c>
      <c r="E46865" s="9" t="s">
        <v>71</v>
      </c>
      <c r="F46865" s="10">
        <v>7.0000000000000007E-2</v>
      </c>
    </row>
    <row r="46866" spans="1:6" x14ac:dyDescent="0.25">
      <c r="A46866" s="7">
        <v>2005</v>
      </c>
      <c r="B46866" s="7">
        <v>12</v>
      </c>
      <c r="C46866" s="8" t="s">
        <v>56</v>
      </c>
      <c r="D46866" s="9" t="s">
        <v>14</v>
      </c>
      <c r="E46866" s="9" t="s">
        <v>10</v>
      </c>
      <c r="F46866" s="10">
        <v>1445123.35</v>
      </c>
    </row>
    <row r="46867" spans="1:6" x14ac:dyDescent="0.25">
      <c r="A46867" s="7">
        <v>2005</v>
      </c>
      <c r="B46867" s="7">
        <v>12</v>
      </c>
      <c r="C46867" s="8" t="s">
        <v>56</v>
      </c>
      <c r="D46867" s="9" t="s">
        <v>14</v>
      </c>
      <c r="E46867" s="9" t="s">
        <v>13</v>
      </c>
      <c r="F46867" s="10">
        <v>72950.77</v>
      </c>
    </row>
    <row r="46868" spans="1:6" x14ac:dyDescent="0.25">
      <c r="A46868" s="7">
        <v>2005</v>
      </c>
      <c r="B46868" s="7">
        <v>12</v>
      </c>
      <c r="C46868" s="8" t="s">
        <v>56</v>
      </c>
      <c r="D46868" s="9" t="s">
        <v>14</v>
      </c>
      <c r="E46868" s="9" t="s">
        <v>11</v>
      </c>
      <c r="F46868" s="10">
        <v>1749414.14</v>
      </c>
    </row>
    <row r="46869" spans="1:6" x14ac:dyDescent="0.25">
      <c r="A46869" s="7">
        <v>2005</v>
      </c>
      <c r="B46869" s="7">
        <v>12</v>
      </c>
      <c r="C46869" s="8" t="s">
        <v>56</v>
      </c>
      <c r="D46869" s="9" t="s">
        <v>72</v>
      </c>
      <c r="E46869" s="9" t="s">
        <v>13</v>
      </c>
      <c r="F46869" s="10">
        <v>0</v>
      </c>
    </row>
    <row r="46870" spans="1:6" x14ac:dyDescent="0.25">
      <c r="A46870" s="7">
        <v>2005</v>
      </c>
      <c r="B46870" s="7">
        <v>12</v>
      </c>
      <c r="C46870" s="8" t="s">
        <v>56</v>
      </c>
      <c r="D46870" s="9" t="s">
        <v>72</v>
      </c>
      <c r="E46870" s="9" t="s">
        <v>11</v>
      </c>
      <c r="F46870" s="10">
        <v>0</v>
      </c>
    </row>
    <row r="46871" spans="1:6" x14ac:dyDescent="0.25">
      <c r="A46871" s="7">
        <v>2005</v>
      </c>
      <c r="B46871" s="7">
        <v>12</v>
      </c>
      <c r="C46871" s="8" t="s">
        <v>56</v>
      </c>
      <c r="D46871" s="9" t="s">
        <v>15</v>
      </c>
      <c r="E46871" s="9" t="s">
        <v>13</v>
      </c>
      <c r="F46871" s="10">
        <v>0</v>
      </c>
    </row>
    <row r="46872" spans="1:6" x14ac:dyDescent="0.25">
      <c r="A46872" s="7">
        <v>2005</v>
      </c>
      <c r="B46872" s="7">
        <v>12</v>
      </c>
      <c r="C46872" s="8" t="s">
        <v>56</v>
      </c>
      <c r="D46872" s="9" t="s">
        <v>15</v>
      </c>
      <c r="E46872" s="9" t="s">
        <v>11</v>
      </c>
      <c r="F46872" s="10">
        <v>131386.17000000001</v>
      </c>
    </row>
    <row r="46873" spans="1:6" x14ac:dyDescent="0.25">
      <c r="A46873" s="7">
        <v>2005</v>
      </c>
      <c r="B46873" s="7">
        <v>12</v>
      </c>
      <c r="C46873" s="8" t="s">
        <v>56</v>
      </c>
      <c r="D46873" s="9" t="s">
        <v>69</v>
      </c>
      <c r="E46873" s="9" t="s">
        <v>13</v>
      </c>
      <c r="F46873" s="10">
        <v>188.84</v>
      </c>
    </row>
    <row r="46874" spans="1:6" x14ac:dyDescent="0.25">
      <c r="A46874" s="7">
        <v>2005</v>
      </c>
      <c r="B46874" s="7">
        <v>12</v>
      </c>
      <c r="C46874" s="8" t="s">
        <v>56</v>
      </c>
      <c r="D46874" s="9" t="s">
        <v>69</v>
      </c>
      <c r="E46874" s="9" t="s">
        <v>11</v>
      </c>
      <c r="F46874" s="10">
        <v>416.73</v>
      </c>
    </row>
    <row r="46875" spans="1:6" x14ac:dyDescent="0.25">
      <c r="A46875" s="7">
        <v>2005</v>
      </c>
      <c r="B46875" s="7">
        <v>12</v>
      </c>
      <c r="C46875" s="8" t="s">
        <v>56</v>
      </c>
      <c r="D46875" s="9" t="s">
        <v>70</v>
      </c>
      <c r="E46875" s="9" t="s">
        <v>10</v>
      </c>
      <c r="F46875" s="10">
        <v>8632.43</v>
      </c>
    </row>
    <row r="46876" spans="1:6" x14ac:dyDescent="0.25">
      <c r="A46876" s="7">
        <v>2005</v>
      </c>
      <c r="B46876" s="7">
        <v>12</v>
      </c>
      <c r="C46876" s="8" t="s">
        <v>56</v>
      </c>
      <c r="D46876" s="9" t="s">
        <v>70</v>
      </c>
      <c r="E46876" s="9" t="s">
        <v>13</v>
      </c>
      <c r="F46876" s="10">
        <v>14026.16</v>
      </c>
    </row>
    <row r="46877" spans="1:6" x14ac:dyDescent="0.25">
      <c r="A46877" s="7">
        <v>2005</v>
      </c>
      <c r="B46877" s="7">
        <v>12</v>
      </c>
      <c r="C46877" s="8" t="s">
        <v>56</v>
      </c>
      <c r="D46877" s="9" t="s">
        <v>70</v>
      </c>
      <c r="E46877" s="9" t="s">
        <v>11</v>
      </c>
      <c r="F46877" s="10">
        <v>3275.84</v>
      </c>
    </row>
    <row r="46878" spans="1:6" x14ac:dyDescent="0.25">
      <c r="A46878" s="7">
        <v>2005</v>
      </c>
      <c r="B46878" s="7">
        <v>12</v>
      </c>
      <c r="C46878" s="8" t="s">
        <v>56</v>
      </c>
      <c r="D46878" s="9" t="s">
        <v>70</v>
      </c>
      <c r="E46878" s="9" t="s">
        <v>71</v>
      </c>
      <c r="F46878" s="10">
        <v>7.0000000000000007E-2</v>
      </c>
    </row>
    <row r="46879" spans="1:6" x14ac:dyDescent="0.25">
      <c r="A46879" s="7">
        <v>2005</v>
      </c>
      <c r="B46879" s="7">
        <v>12</v>
      </c>
      <c r="C46879" s="8" t="s">
        <v>57</v>
      </c>
      <c r="D46879" s="9" t="s">
        <v>9</v>
      </c>
      <c r="E46879" s="9" t="s">
        <v>10</v>
      </c>
      <c r="F46879" s="10">
        <v>174876.79999999999</v>
      </c>
    </row>
    <row r="46880" spans="1:6" x14ac:dyDescent="0.25">
      <c r="A46880" s="7">
        <v>2005</v>
      </c>
      <c r="B46880" s="7">
        <v>12</v>
      </c>
      <c r="C46880" s="8" t="s">
        <v>57</v>
      </c>
      <c r="D46880" s="9" t="s">
        <v>9</v>
      </c>
      <c r="E46880" s="9" t="s">
        <v>13</v>
      </c>
      <c r="F46880" s="10">
        <v>3736.02</v>
      </c>
    </row>
    <row r="46881" spans="1:6" x14ac:dyDescent="0.25">
      <c r="A46881" s="7">
        <v>2005</v>
      </c>
      <c r="B46881" s="7">
        <v>12</v>
      </c>
      <c r="C46881" s="8" t="s">
        <v>57</v>
      </c>
      <c r="D46881" s="9" t="s">
        <v>9</v>
      </c>
      <c r="E46881" s="9" t="s">
        <v>11</v>
      </c>
      <c r="F46881" s="10">
        <v>123931.65</v>
      </c>
    </row>
    <row r="46882" spans="1:6" x14ac:dyDescent="0.25">
      <c r="A46882" s="7">
        <v>2005</v>
      </c>
      <c r="B46882" s="7">
        <v>12</v>
      </c>
      <c r="C46882" s="8" t="s">
        <v>57</v>
      </c>
      <c r="D46882" s="9" t="s">
        <v>14</v>
      </c>
      <c r="E46882" s="9" t="s">
        <v>10</v>
      </c>
      <c r="F46882" s="10">
        <v>174876.79999999999</v>
      </c>
    </row>
    <row r="46883" spans="1:6" x14ac:dyDescent="0.25">
      <c r="A46883" s="7">
        <v>2005</v>
      </c>
      <c r="B46883" s="7">
        <v>12</v>
      </c>
      <c r="C46883" s="8" t="s">
        <v>57</v>
      </c>
      <c r="D46883" s="9" t="s">
        <v>14</v>
      </c>
      <c r="E46883" s="9" t="s">
        <v>13</v>
      </c>
      <c r="F46883" s="10">
        <v>3736.02</v>
      </c>
    </row>
    <row r="46884" spans="1:6" x14ac:dyDescent="0.25">
      <c r="A46884" s="7">
        <v>2005</v>
      </c>
      <c r="B46884" s="7">
        <v>12</v>
      </c>
      <c r="C46884" s="8" t="s">
        <v>57</v>
      </c>
      <c r="D46884" s="9" t="s">
        <v>14</v>
      </c>
      <c r="E46884" s="9" t="s">
        <v>11</v>
      </c>
      <c r="F46884" s="10">
        <v>123931.65</v>
      </c>
    </row>
    <row r="46885" spans="1:6" x14ac:dyDescent="0.25">
      <c r="A46885" s="7">
        <v>2005</v>
      </c>
      <c r="B46885" s="7">
        <v>12</v>
      </c>
      <c r="C46885" s="8" t="s">
        <v>58</v>
      </c>
      <c r="D46885" s="9" t="s">
        <v>9</v>
      </c>
      <c r="E46885" s="9" t="s">
        <v>10</v>
      </c>
      <c r="F46885" s="10">
        <v>2466303.52</v>
      </c>
    </row>
    <row r="46886" spans="1:6" x14ac:dyDescent="0.25">
      <c r="A46886" s="7">
        <v>2005</v>
      </c>
      <c r="B46886" s="7">
        <v>12</v>
      </c>
      <c r="C46886" s="8" t="s">
        <v>58</v>
      </c>
      <c r="D46886" s="9" t="s">
        <v>9</v>
      </c>
      <c r="E46886" s="9" t="s">
        <v>13</v>
      </c>
      <c r="F46886" s="10">
        <v>69478.42</v>
      </c>
    </row>
    <row r="46887" spans="1:6" x14ac:dyDescent="0.25">
      <c r="A46887" s="7">
        <v>2005</v>
      </c>
      <c r="B46887" s="7">
        <v>12</v>
      </c>
      <c r="C46887" s="8" t="s">
        <v>58</v>
      </c>
      <c r="D46887" s="9" t="s">
        <v>9</v>
      </c>
      <c r="E46887" s="9" t="s">
        <v>11</v>
      </c>
      <c r="F46887" s="10">
        <v>115724.75</v>
      </c>
    </row>
    <row r="46888" spans="1:6" x14ac:dyDescent="0.25">
      <c r="A46888" s="7">
        <v>2005</v>
      </c>
      <c r="B46888" s="7">
        <v>12</v>
      </c>
      <c r="C46888" s="8" t="s">
        <v>58</v>
      </c>
      <c r="D46888" s="9" t="s">
        <v>9</v>
      </c>
      <c r="E46888" s="9" t="s">
        <v>71</v>
      </c>
      <c r="F46888" s="10">
        <v>4.4000000000000004</v>
      </c>
    </row>
    <row r="46889" spans="1:6" x14ac:dyDescent="0.25">
      <c r="A46889" s="7">
        <v>2005</v>
      </c>
      <c r="B46889" s="7">
        <v>12</v>
      </c>
      <c r="C46889" s="8" t="s">
        <v>58</v>
      </c>
      <c r="D46889" s="9" t="s">
        <v>14</v>
      </c>
      <c r="E46889" s="9" t="s">
        <v>10</v>
      </c>
      <c r="F46889" s="10">
        <v>2444039</v>
      </c>
    </row>
    <row r="46890" spans="1:6" x14ac:dyDescent="0.25">
      <c r="A46890" s="7">
        <v>2005</v>
      </c>
      <c r="B46890" s="7">
        <v>12</v>
      </c>
      <c r="C46890" s="8" t="s">
        <v>58</v>
      </c>
      <c r="D46890" s="9" t="s">
        <v>14</v>
      </c>
      <c r="E46890" s="9" t="s">
        <v>13</v>
      </c>
      <c r="F46890" s="10">
        <v>66224.240000000005</v>
      </c>
    </row>
    <row r="46891" spans="1:6" x14ac:dyDescent="0.25">
      <c r="A46891" s="7">
        <v>2005</v>
      </c>
      <c r="B46891" s="7">
        <v>12</v>
      </c>
      <c r="C46891" s="8" t="s">
        <v>58</v>
      </c>
      <c r="D46891" s="9" t="s">
        <v>14</v>
      </c>
      <c r="E46891" s="9" t="s">
        <v>11</v>
      </c>
      <c r="F46891" s="10">
        <v>67867</v>
      </c>
    </row>
    <row r="46892" spans="1:6" x14ac:dyDescent="0.25">
      <c r="A46892" s="7">
        <v>2005</v>
      </c>
      <c r="B46892" s="7">
        <v>12</v>
      </c>
      <c r="C46892" s="8" t="s">
        <v>58</v>
      </c>
      <c r="D46892" s="9" t="s">
        <v>72</v>
      </c>
      <c r="E46892" s="9" t="s">
        <v>11</v>
      </c>
      <c r="F46892" s="10">
        <v>0</v>
      </c>
    </row>
    <row r="46893" spans="1:6" x14ac:dyDescent="0.25">
      <c r="A46893" s="7">
        <v>2005</v>
      </c>
      <c r="B46893" s="7">
        <v>12</v>
      </c>
      <c r="C46893" s="8" t="s">
        <v>58</v>
      </c>
      <c r="D46893" s="9" t="s">
        <v>69</v>
      </c>
      <c r="E46893" s="9" t="s">
        <v>10</v>
      </c>
      <c r="F46893" s="10">
        <v>469.24</v>
      </c>
    </row>
    <row r="46894" spans="1:6" x14ac:dyDescent="0.25">
      <c r="A46894" s="7">
        <v>2005</v>
      </c>
      <c r="B46894" s="7">
        <v>12</v>
      </c>
      <c r="C46894" s="8" t="s">
        <v>58</v>
      </c>
      <c r="D46894" s="9" t="s">
        <v>69</v>
      </c>
      <c r="E46894" s="9" t="s">
        <v>11</v>
      </c>
      <c r="F46894" s="10">
        <v>43664</v>
      </c>
    </row>
    <row r="46895" spans="1:6" x14ac:dyDescent="0.25">
      <c r="A46895" s="7">
        <v>2005</v>
      </c>
      <c r="B46895" s="7">
        <v>12</v>
      </c>
      <c r="C46895" s="8" t="s">
        <v>58</v>
      </c>
      <c r="D46895" s="9" t="s">
        <v>70</v>
      </c>
      <c r="E46895" s="9" t="s">
        <v>10</v>
      </c>
      <c r="F46895" s="10">
        <v>21795.279999999999</v>
      </c>
    </row>
    <row r="46896" spans="1:6" x14ac:dyDescent="0.25">
      <c r="A46896" s="7">
        <v>2005</v>
      </c>
      <c r="B46896" s="7">
        <v>12</v>
      </c>
      <c r="C46896" s="8" t="s">
        <v>58</v>
      </c>
      <c r="D46896" s="9" t="s">
        <v>70</v>
      </c>
      <c r="E46896" s="9" t="s">
        <v>13</v>
      </c>
      <c r="F46896" s="10">
        <v>3254.18</v>
      </c>
    </row>
    <row r="46897" spans="1:6" x14ac:dyDescent="0.25">
      <c r="A46897" s="7">
        <v>2005</v>
      </c>
      <c r="B46897" s="7">
        <v>12</v>
      </c>
      <c r="C46897" s="8" t="s">
        <v>58</v>
      </c>
      <c r="D46897" s="9" t="s">
        <v>70</v>
      </c>
      <c r="E46897" s="9" t="s">
        <v>11</v>
      </c>
      <c r="F46897" s="10">
        <v>4193.75</v>
      </c>
    </row>
    <row r="46898" spans="1:6" x14ac:dyDescent="0.25">
      <c r="A46898" s="7">
        <v>2005</v>
      </c>
      <c r="B46898" s="7">
        <v>12</v>
      </c>
      <c r="C46898" s="8" t="s">
        <v>58</v>
      </c>
      <c r="D46898" s="9" t="s">
        <v>70</v>
      </c>
      <c r="E46898" s="9" t="s">
        <v>71</v>
      </c>
      <c r="F46898" s="10">
        <v>4.4000000000000004</v>
      </c>
    </row>
    <row r="46899" spans="1:6" x14ac:dyDescent="0.25">
      <c r="A46899" s="7">
        <v>2005</v>
      </c>
      <c r="B46899" s="7">
        <v>12</v>
      </c>
      <c r="C46899" s="8" t="s">
        <v>59</v>
      </c>
      <c r="D46899" s="9" t="s">
        <v>9</v>
      </c>
      <c r="E46899" s="9" t="s">
        <v>10</v>
      </c>
      <c r="F46899" s="10">
        <v>9022419</v>
      </c>
    </row>
    <row r="46900" spans="1:6" x14ac:dyDescent="0.25">
      <c r="A46900" s="7">
        <v>2005</v>
      </c>
      <c r="B46900" s="7">
        <v>12</v>
      </c>
      <c r="C46900" s="8" t="s">
        <v>59</v>
      </c>
      <c r="D46900" s="9" t="s">
        <v>9</v>
      </c>
      <c r="E46900" s="9" t="s">
        <v>13</v>
      </c>
      <c r="F46900" s="10">
        <v>342228.86</v>
      </c>
    </row>
    <row r="46901" spans="1:6" x14ac:dyDescent="0.25">
      <c r="A46901" s="7">
        <v>2005</v>
      </c>
      <c r="B46901" s="7">
        <v>12</v>
      </c>
      <c r="C46901" s="8" t="s">
        <v>59</v>
      </c>
      <c r="D46901" s="9" t="s">
        <v>9</v>
      </c>
      <c r="E46901" s="9" t="s">
        <v>11</v>
      </c>
      <c r="F46901" s="10">
        <v>105787892</v>
      </c>
    </row>
    <row r="46902" spans="1:6" x14ac:dyDescent="0.25">
      <c r="A46902" s="7">
        <v>2005</v>
      </c>
      <c r="B46902" s="7">
        <v>12</v>
      </c>
      <c r="C46902" s="8" t="s">
        <v>59</v>
      </c>
      <c r="D46902" s="9" t="s">
        <v>9</v>
      </c>
      <c r="E46902" s="9" t="s">
        <v>71</v>
      </c>
      <c r="F46902" s="10">
        <v>2119.4899999999998</v>
      </c>
    </row>
    <row r="46903" spans="1:6" x14ac:dyDescent="0.25">
      <c r="A46903" s="7">
        <v>2005</v>
      </c>
      <c r="B46903" s="7">
        <v>12</v>
      </c>
      <c r="C46903" s="8" t="s">
        <v>59</v>
      </c>
      <c r="D46903" s="9" t="s">
        <v>14</v>
      </c>
      <c r="E46903" s="9" t="s">
        <v>10</v>
      </c>
      <c r="F46903" s="10">
        <v>3321353</v>
      </c>
    </row>
    <row r="46904" spans="1:6" x14ac:dyDescent="0.25">
      <c r="A46904" s="7">
        <v>2005</v>
      </c>
      <c r="B46904" s="7">
        <v>12</v>
      </c>
      <c r="C46904" s="8" t="s">
        <v>59</v>
      </c>
      <c r="D46904" s="9" t="s">
        <v>14</v>
      </c>
      <c r="E46904" s="9" t="s">
        <v>13</v>
      </c>
      <c r="F46904" s="10">
        <v>33364.75</v>
      </c>
    </row>
    <row r="46905" spans="1:6" x14ac:dyDescent="0.25">
      <c r="A46905" s="7">
        <v>2005</v>
      </c>
      <c r="B46905" s="7">
        <v>12</v>
      </c>
      <c r="C46905" s="8" t="s">
        <v>59</v>
      </c>
      <c r="D46905" s="9" t="s">
        <v>14</v>
      </c>
      <c r="E46905" s="9" t="s">
        <v>11</v>
      </c>
      <c r="F46905" s="10">
        <v>21281346.899999999</v>
      </c>
    </row>
    <row r="46906" spans="1:6" x14ac:dyDescent="0.25">
      <c r="A46906" s="7">
        <v>2005</v>
      </c>
      <c r="B46906" s="7">
        <v>12</v>
      </c>
      <c r="C46906" s="8" t="s">
        <v>59</v>
      </c>
      <c r="D46906" s="9" t="s">
        <v>72</v>
      </c>
      <c r="E46906" s="9" t="s">
        <v>10</v>
      </c>
      <c r="F46906" s="10">
        <v>5501966</v>
      </c>
    </row>
    <row r="46907" spans="1:6" x14ac:dyDescent="0.25">
      <c r="A46907" s="7">
        <v>2005</v>
      </c>
      <c r="B46907" s="7">
        <v>12</v>
      </c>
      <c r="C46907" s="8" t="s">
        <v>59</v>
      </c>
      <c r="D46907" s="9" t="s">
        <v>72</v>
      </c>
      <c r="E46907" s="9" t="s">
        <v>13</v>
      </c>
      <c r="F46907" s="10">
        <v>43897</v>
      </c>
    </row>
    <row r="46908" spans="1:6" x14ac:dyDescent="0.25">
      <c r="A46908" s="7">
        <v>2005</v>
      </c>
      <c r="B46908" s="7">
        <v>12</v>
      </c>
      <c r="C46908" s="8" t="s">
        <v>59</v>
      </c>
      <c r="D46908" s="9" t="s">
        <v>72</v>
      </c>
      <c r="E46908" s="9" t="s">
        <v>11</v>
      </c>
      <c r="F46908" s="10">
        <v>45876178.399999999</v>
      </c>
    </row>
    <row r="46909" spans="1:6" x14ac:dyDescent="0.25">
      <c r="A46909" s="7">
        <v>2005</v>
      </c>
      <c r="B46909" s="7">
        <v>12</v>
      </c>
      <c r="C46909" s="8" t="s">
        <v>59</v>
      </c>
      <c r="D46909" s="9" t="s">
        <v>72</v>
      </c>
      <c r="E46909" s="9" t="s">
        <v>71</v>
      </c>
      <c r="F46909" s="10">
        <v>0</v>
      </c>
    </row>
    <row r="46910" spans="1:6" x14ac:dyDescent="0.25">
      <c r="A46910" s="7">
        <v>2005</v>
      </c>
      <c r="B46910" s="7">
        <v>12</v>
      </c>
      <c r="C46910" s="8" t="s">
        <v>59</v>
      </c>
      <c r="D46910" s="9" t="s">
        <v>15</v>
      </c>
      <c r="E46910" s="9" t="s">
        <v>13</v>
      </c>
      <c r="F46910" s="10">
        <v>235834.9</v>
      </c>
    </row>
    <row r="46911" spans="1:6" x14ac:dyDescent="0.25">
      <c r="A46911" s="7">
        <v>2005</v>
      </c>
      <c r="B46911" s="7">
        <v>12</v>
      </c>
      <c r="C46911" s="8" t="s">
        <v>59</v>
      </c>
      <c r="D46911" s="9" t="s">
        <v>15</v>
      </c>
      <c r="E46911" s="9" t="s">
        <v>11</v>
      </c>
      <c r="F46911" s="10">
        <v>20158447.100000001</v>
      </c>
    </row>
    <row r="46912" spans="1:6" x14ac:dyDescent="0.25">
      <c r="A46912" s="7">
        <v>2005</v>
      </c>
      <c r="B46912" s="7">
        <v>12</v>
      </c>
      <c r="C46912" s="8" t="s">
        <v>59</v>
      </c>
      <c r="D46912" s="9" t="s">
        <v>15</v>
      </c>
      <c r="E46912" s="9" t="s">
        <v>71</v>
      </c>
      <c r="F46912" s="10">
        <v>1045.73</v>
      </c>
    </row>
    <row r="46913" spans="1:6" x14ac:dyDescent="0.25">
      <c r="A46913" s="7">
        <v>2005</v>
      </c>
      <c r="B46913" s="7">
        <v>12</v>
      </c>
      <c r="C46913" s="8" t="s">
        <v>59</v>
      </c>
      <c r="D46913" s="9" t="s">
        <v>69</v>
      </c>
      <c r="E46913" s="9" t="s">
        <v>13</v>
      </c>
      <c r="F46913" s="10">
        <v>286.68</v>
      </c>
    </row>
    <row r="46914" spans="1:6" x14ac:dyDescent="0.25">
      <c r="A46914" s="7">
        <v>2005</v>
      </c>
      <c r="B46914" s="7">
        <v>12</v>
      </c>
      <c r="C46914" s="8" t="s">
        <v>59</v>
      </c>
      <c r="D46914" s="9" t="s">
        <v>69</v>
      </c>
      <c r="E46914" s="9" t="s">
        <v>11</v>
      </c>
      <c r="F46914" s="10">
        <v>253557.4</v>
      </c>
    </row>
    <row r="46915" spans="1:6" x14ac:dyDescent="0.25">
      <c r="A46915" s="7">
        <v>2005</v>
      </c>
      <c r="B46915" s="7">
        <v>12</v>
      </c>
      <c r="C46915" s="8" t="s">
        <v>59</v>
      </c>
      <c r="D46915" s="9" t="s">
        <v>70</v>
      </c>
      <c r="E46915" s="9" t="s">
        <v>10</v>
      </c>
      <c r="F46915" s="10">
        <v>199100</v>
      </c>
    </row>
    <row r="46916" spans="1:6" x14ac:dyDescent="0.25">
      <c r="A46916" s="7">
        <v>2005</v>
      </c>
      <c r="B46916" s="7">
        <v>12</v>
      </c>
      <c r="C46916" s="8" t="s">
        <v>59</v>
      </c>
      <c r="D46916" s="9" t="s">
        <v>70</v>
      </c>
      <c r="E46916" s="9" t="s">
        <v>13</v>
      </c>
      <c r="F46916" s="10">
        <v>28845.53</v>
      </c>
    </row>
    <row r="46917" spans="1:6" x14ac:dyDescent="0.25">
      <c r="A46917" s="7">
        <v>2005</v>
      </c>
      <c r="B46917" s="7">
        <v>12</v>
      </c>
      <c r="C46917" s="8" t="s">
        <v>59</v>
      </c>
      <c r="D46917" s="9" t="s">
        <v>70</v>
      </c>
      <c r="E46917" s="9" t="s">
        <v>11</v>
      </c>
      <c r="F46917" s="10">
        <v>18218362.199999999</v>
      </c>
    </row>
    <row r="46918" spans="1:6" x14ac:dyDescent="0.25">
      <c r="A46918" s="7">
        <v>2005</v>
      </c>
      <c r="B46918" s="7">
        <v>12</v>
      </c>
      <c r="C46918" s="8" t="s">
        <v>59</v>
      </c>
      <c r="D46918" s="9" t="s">
        <v>70</v>
      </c>
      <c r="E46918" s="9" t="s">
        <v>71</v>
      </c>
      <c r="F46918" s="10">
        <v>1073.76</v>
      </c>
    </row>
    <row r="46919" spans="1:6" x14ac:dyDescent="0.25">
      <c r="A46919" s="7">
        <v>2005</v>
      </c>
      <c r="B46919" s="7">
        <v>12</v>
      </c>
      <c r="C46919" s="8" t="s">
        <v>61</v>
      </c>
      <c r="D46919" s="9" t="s">
        <v>9</v>
      </c>
      <c r="E46919" s="9" t="s">
        <v>10</v>
      </c>
      <c r="F46919" s="10">
        <v>1573881.96</v>
      </c>
    </row>
    <row r="46920" spans="1:6" x14ac:dyDescent="0.25">
      <c r="A46920" s="7">
        <v>2005</v>
      </c>
      <c r="B46920" s="7">
        <v>12</v>
      </c>
      <c r="C46920" s="8" t="s">
        <v>61</v>
      </c>
      <c r="D46920" s="9" t="s">
        <v>9</v>
      </c>
      <c r="E46920" s="9" t="s">
        <v>13</v>
      </c>
      <c r="F46920" s="10">
        <v>5731.41</v>
      </c>
    </row>
    <row r="46921" spans="1:6" x14ac:dyDescent="0.25">
      <c r="A46921" s="7">
        <v>2005</v>
      </c>
      <c r="B46921" s="7">
        <v>12</v>
      </c>
      <c r="C46921" s="8" t="s">
        <v>61</v>
      </c>
      <c r="D46921" s="9" t="s">
        <v>9</v>
      </c>
      <c r="E46921" s="9" t="s">
        <v>11</v>
      </c>
      <c r="F46921" s="10">
        <v>986089.52</v>
      </c>
    </row>
    <row r="46922" spans="1:6" x14ac:dyDescent="0.25">
      <c r="A46922" s="7">
        <v>2005</v>
      </c>
      <c r="B46922" s="7">
        <v>12</v>
      </c>
      <c r="C46922" s="8" t="s">
        <v>61</v>
      </c>
      <c r="D46922" s="9" t="s">
        <v>9</v>
      </c>
      <c r="E46922" s="9" t="s">
        <v>71</v>
      </c>
      <c r="F46922" s="10">
        <v>0</v>
      </c>
    </row>
    <row r="46923" spans="1:6" x14ac:dyDescent="0.25">
      <c r="A46923" s="7">
        <v>2005</v>
      </c>
      <c r="B46923" s="7">
        <v>12</v>
      </c>
      <c r="C46923" s="8" t="s">
        <v>61</v>
      </c>
      <c r="D46923" s="9" t="s">
        <v>9</v>
      </c>
      <c r="E46923" s="9" t="s">
        <v>73</v>
      </c>
      <c r="F46923" s="10">
        <v>170.77</v>
      </c>
    </row>
    <row r="46924" spans="1:6" x14ac:dyDescent="0.25">
      <c r="A46924" s="7">
        <v>2005</v>
      </c>
      <c r="B46924" s="7">
        <v>12</v>
      </c>
      <c r="C46924" s="8" t="s">
        <v>61</v>
      </c>
      <c r="D46924" s="9" t="s">
        <v>14</v>
      </c>
      <c r="E46924" s="9" t="s">
        <v>10</v>
      </c>
      <c r="F46924" s="10">
        <v>1494863</v>
      </c>
    </row>
    <row r="46925" spans="1:6" x14ac:dyDescent="0.25">
      <c r="A46925" s="7">
        <v>2005</v>
      </c>
      <c r="B46925" s="7">
        <v>12</v>
      </c>
      <c r="C46925" s="8" t="s">
        <v>61</v>
      </c>
      <c r="D46925" s="9" t="s">
        <v>14</v>
      </c>
      <c r="E46925" s="9" t="s">
        <v>13</v>
      </c>
      <c r="F46925" s="10">
        <v>5567.24</v>
      </c>
    </row>
    <row r="46926" spans="1:6" x14ac:dyDescent="0.25">
      <c r="A46926" s="7">
        <v>2005</v>
      </c>
      <c r="B46926" s="7">
        <v>12</v>
      </c>
      <c r="C46926" s="8" t="s">
        <v>61</v>
      </c>
      <c r="D46926" s="9" t="s">
        <v>14</v>
      </c>
      <c r="E46926" s="9" t="s">
        <v>11</v>
      </c>
      <c r="F46926" s="10">
        <v>805842.84</v>
      </c>
    </row>
    <row r="46927" spans="1:6" x14ac:dyDescent="0.25">
      <c r="A46927" s="7">
        <v>2005</v>
      </c>
      <c r="B46927" s="7">
        <v>12</v>
      </c>
      <c r="C46927" s="8" t="s">
        <v>61</v>
      </c>
      <c r="D46927" s="9" t="s">
        <v>14</v>
      </c>
      <c r="E46927" s="9" t="s">
        <v>73</v>
      </c>
      <c r="F46927" s="10">
        <v>170.77</v>
      </c>
    </row>
    <row r="46928" spans="1:6" x14ac:dyDescent="0.25">
      <c r="A46928" s="7">
        <v>2005</v>
      </c>
      <c r="B46928" s="7">
        <v>12</v>
      </c>
      <c r="C46928" s="8" t="s">
        <v>61</v>
      </c>
      <c r="D46928" s="9" t="s">
        <v>72</v>
      </c>
      <c r="E46928" s="9" t="s">
        <v>10</v>
      </c>
      <c r="F46928" s="10">
        <v>43246.79</v>
      </c>
    </row>
    <row r="46929" spans="1:6" x14ac:dyDescent="0.25">
      <c r="A46929" s="7">
        <v>2005</v>
      </c>
      <c r="B46929" s="7">
        <v>12</v>
      </c>
      <c r="C46929" s="8" t="s">
        <v>61</v>
      </c>
      <c r="D46929" s="9" t="s">
        <v>72</v>
      </c>
      <c r="E46929" s="9" t="s">
        <v>13</v>
      </c>
      <c r="F46929" s="10">
        <v>164.17</v>
      </c>
    </row>
    <row r="46930" spans="1:6" x14ac:dyDescent="0.25">
      <c r="A46930" s="7">
        <v>2005</v>
      </c>
      <c r="B46930" s="7">
        <v>12</v>
      </c>
      <c r="C46930" s="8" t="s">
        <v>61</v>
      </c>
      <c r="D46930" s="9" t="s">
        <v>72</v>
      </c>
      <c r="E46930" s="9" t="s">
        <v>11</v>
      </c>
      <c r="F46930" s="10">
        <v>165945.62</v>
      </c>
    </row>
    <row r="46931" spans="1:6" x14ac:dyDescent="0.25">
      <c r="A46931" s="7">
        <v>2005</v>
      </c>
      <c r="B46931" s="7">
        <v>12</v>
      </c>
      <c r="C46931" s="8" t="s">
        <v>61</v>
      </c>
      <c r="D46931" s="9" t="s">
        <v>15</v>
      </c>
      <c r="E46931" s="9" t="s">
        <v>13</v>
      </c>
      <c r="F46931" s="10">
        <v>0</v>
      </c>
    </row>
    <row r="46932" spans="1:6" x14ac:dyDescent="0.25">
      <c r="A46932" s="7">
        <v>2005</v>
      </c>
      <c r="B46932" s="7">
        <v>12</v>
      </c>
      <c r="C46932" s="8" t="s">
        <v>61</v>
      </c>
      <c r="D46932" s="9" t="s">
        <v>69</v>
      </c>
      <c r="E46932" s="9" t="s">
        <v>11</v>
      </c>
      <c r="F46932" s="10">
        <v>7811.38</v>
      </c>
    </row>
    <row r="46933" spans="1:6" x14ac:dyDescent="0.25">
      <c r="A46933" s="7">
        <v>2005</v>
      </c>
      <c r="B46933" s="7">
        <v>12</v>
      </c>
      <c r="C46933" s="8" t="s">
        <v>61</v>
      </c>
      <c r="D46933" s="9" t="s">
        <v>69</v>
      </c>
      <c r="E46933" s="9" t="s">
        <v>71</v>
      </c>
      <c r="F46933" s="10">
        <v>0</v>
      </c>
    </row>
    <row r="46934" spans="1:6" x14ac:dyDescent="0.25">
      <c r="A46934" s="7">
        <v>2005</v>
      </c>
      <c r="B46934" s="7">
        <v>12</v>
      </c>
      <c r="C46934" s="8" t="s">
        <v>61</v>
      </c>
      <c r="D46934" s="9" t="s">
        <v>70</v>
      </c>
      <c r="E46934" s="9" t="s">
        <v>10</v>
      </c>
      <c r="F46934" s="10">
        <v>35772.17</v>
      </c>
    </row>
    <row r="46935" spans="1:6" x14ac:dyDescent="0.25">
      <c r="A46935" s="7">
        <v>2005</v>
      </c>
      <c r="B46935" s="7">
        <v>12</v>
      </c>
      <c r="C46935" s="8" t="s">
        <v>61</v>
      </c>
      <c r="D46935" s="9" t="s">
        <v>70</v>
      </c>
      <c r="E46935" s="9" t="s">
        <v>11</v>
      </c>
      <c r="F46935" s="10">
        <v>6489.68</v>
      </c>
    </row>
    <row r="46936" spans="1:6" x14ac:dyDescent="0.25">
      <c r="A46936" s="7">
        <v>2005</v>
      </c>
      <c r="B46936" s="7">
        <v>12</v>
      </c>
      <c r="C46936" s="8" t="s">
        <v>62</v>
      </c>
      <c r="D46936" s="9" t="s">
        <v>9</v>
      </c>
      <c r="E46936" s="9" t="s">
        <v>10</v>
      </c>
      <c r="F46936" s="10">
        <v>1288390.5</v>
      </c>
    </row>
    <row r="46937" spans="1:6" x14ac:dyDescent="0.25">
      <c r="A46937" s="7">
        <v>2005</v>
      </c>
      <c r="B46937" s="7">
        <v>12</v>
      </c>
      <c r="C46937" s="8" t="s">
        <v>62</v>
      </c>
      <c r="D46937" s="9" t="s">
        <v>9</v>
      </c>
      <c r="E46937" s="9" t="s">
        <v>13</v>
      </c>
      <c r="F46937" s="10">
        <v>1029457.17</v>
      </c>
    </row>
    <row r="46938" spans="1:6" x14ac:dyDescent="0.25">
      <c r="A46938" s="7">
        <v>2005</v>
      </c>
      <c r="B46938" s="7">
        <v>12</v>
      </c>
      <c r="C46938" s="8" t="s">
        <v>62</v>
      </c>
      <c r="D46938" s="9" t="s">
        <v>9</v>
      </c>
      <c r="E46938" s="9" t="s">
        <v>11</v>
      </c>
      <c r="F46938" s="10">
        <v>3950428.08</v>
      </c>
    </row>
    <row r="46939" spans="1:6" x14ac:dyDescent="0.25">
      <c r="A46939" s="7">
        <v>2005</v>
      </c>
      <c r="B46939" s="7">
        <v>12</v>
      </c>
      <c r="C46939" s="8" t="s">
        <v>62</v>
      </c>
      <c r="D46939" s="9" t="s">
        <v>9</v>
      </c>
      <c r="E46939" s="9" t="s">
        <v>71</v>
      </c>
      <c r="F46939" s="10">
        <v>0</v>
      </c>
    </row>
    <row r="46940" spans="1:6" x14ac:dyDescent="0.25">
      <c r="A46940" s="7">
        <v>2005</v>
      </c>
      <c r="B46940" s="7">
        <v>12</v>
      </c>
      <c r="C46940" s="8" t="s">
        <v>62</v>
      </c>
      <c r="D46940" s="9" t="s">
        <v>14</v>
      </c>
      <c r="E46940" s="9" t="s">
        <v>10</v>
      </c>
      <c r="F46940" s="10">
        <v>1101554</v>
      </c>
    </row>
    <row r="46941" spans="1:6" x14ac:dyDescent="0.25">
      <c r="A46941" s="7">
        <v>2005</v>
      </c>
      <c r="B46941" s="7">
        <v>12</v>
      </c>
      <c r="C46941" s="8" t="s">
        <v>62</v>
      </c>
      <c r="D46941" s="9" t="s">
        <v>14</v>
      </c>
      <c r="E46941" s="9" t="s">
        <v>13</v>
      </c>
      <c r="F46941" s="10">
        <v>907402.14</v>
      </c>
    </row>
    <row r="46942" spans="1:6" x14ac:dyDescent="0.25">
      <c r="A46942" s="7">
        <v>2005</v>
      </c>
      <c r="B46942" s="7">
        <v>12</v>
      </c>
      <c r="C46942" s="8" t="s">
        <v>62</v>
      </c>
      <c r="D46942" s="9" t="s">
        <v>14</v>
      </c>
      <c r="E46942" s="9" t="s">
        <v>11</v>
      </c>
      <c r="F46942" s="10">
        <v>1052727</v>
      </c>
    </row>
    <row r="46943" spans="1:6" x14ac:dyDescent="0.25">
      <c r="A46943" s="7">
        <v>2005</v>
      </c>
      <c r="B46943" s="7">
        <v>12</v>
      </c>
      <c r="C46943" s="8" t="s">
        <v>62</v>
      </c>
      <c r="D46943" s="9" t="s">
        <v>72</v>
      </c>
      <c r="E46943" s="9" t="s">
        <v>10</v>
      </c>
      <c r="F46943" s="10">
        <v>12415</v>
      </c>
    </row>
    <row r="46944" spans="1:6" x14ac:dyDescent="0.25">
      <c r="A46944" s="7">
        <v>2005</v>
      </c>
      <c r="B46944" s="7">
        <v>12</v>
      </c>
      <c r="C46944" s="8" t="s">
        <v>62</v>
      </c>
      <c r="D46944" s="9" t="s">
        <v>72</v>
      </c>
      <c r="E46944" s="9" t="s">
        <v>13</v>
      </c>
      <c r="F46944" s="10">
        <v>18124.38</v>
      </c>
    </row>
    <row r="46945" spans="1:6" x14ac:dyDescent="0.25">
      <c r="A46945" s="7">
        <v>2005</v>
      </c>
      <c r="B46945" s="7">
        <v>12</v>
      </c>
      <c r="C46945" s="8" t="s">
        <v>62</v>
      </c>
      <c r="D46945" s="9" t="s">
        <v>72</v>
      </c>
      <c r="E46945" s="9" t="s">
        <v>11</v>
      </c>
      <c r="F46945" s="10">
        <v>2679226</v>
      </c>
    </row>
    <row r="46946" spans="1:6" x14ac:dyDescent="0.25">
      <c r="A46946" s="7">
        <v>2005</v>
      </c>
      <c r="B46946" s="7">
        <v>12</v>
      </c>
      <c r="C46946" s="8" t="s">
        <v>62</v>
      </c>
      <c r="D46946" s="9" t="s">
        <v>72</v>
      </c>
      <c r="E46946" s="9" t="s">
        <v>71</v>
      </c>
      <c r="F46946" s="10">
        <v>0</v>
      </c>
    </row>
    <row r="46947" spans="1:6" x14ac:dyDescent="0.25">
      <c r="A46947" s="7">
        <v>2005</v>
      </c>
      <c r="B46947" s="7">
        <v>12</v>
      </c>
      <c r="C46947" s="8" t="s">
        <v>62</v>
      </c>
      <c r="D46947" s="9" t="s">
        <v>15</v>
      </c>
      <c r="E46947" s="9" t="s">
        <v>10</v>
      </c>
      <c r="F46947" s="10">
        <v>160220.65</v>
      </c>
    </row>
    <row r="46948" spans="1:6" x14ac:dyDescent="0.25">
      <c r="A46948" s="7">
        <v>2005</v>
      </c>
      <c r="B46948" s="7">
        <v>12</v>
      </c>
      <c r="C46948" s="8" t="s">
        <v>62</v>
      </c>
      <c r="D46948" s="9" t="s">
        <v>15</v>
      </c>
      <c r="E46948" s="9" t="s">
        <v>13</v>
      </c>
      <c r="F46948" s="10">
        <v>97262.01</v>
      </c>
    </row>
    <row r="46949" spans="1:6" x14ac:dyDescent="0.25">
      <c r="A46949" s="7">
        <v>2005</v>
      </c>
      <c r="B46949" s="7">
        <v>12</v>
      </c>
      <c r="C46949" s="8" t="s">
        <v>62</v>
      </c>
      <c r="D46949" s="9" t="s">
        <v>15</v>
      </c>
      <c r="E46949" s="9" t="s">
        <v>11</v>
      </c>
      <c r="F46949" s="10">
        <v>49626</v>
      </c>
    </row>
    <row r="46950" spans="1:6" x14ac:dyDescent="0.25">
      <c r="A46950" s="7">
        <v>2005</v>
      </c>
      <c r="B46950" s="7">
        <v>12</v>
      </c>
      <c r="C46950" s="8" t="s">
        <v>62</v>
      </c>
      <c r="D46950" s="9" t="s">
        <v>69</v>
      </c>
      <c r="E46950" s="9" t="s">
        <v>10</v>
      </c>
      <c r="F46950" s="10">
        <v>0</v>
      </c>
    </row>
    <row r="46951" spans="1:6" x14ac:dyDescent="0.25">
      <c r="A46951" s="7">
        <v>2005</v>
      </c>
      <c r="B46951" s="7">
        <v>12</v>
      </c>
      <c r="C46951" s="8" t="s">
        <v>62</v>
      </c>
      <c r="D46951" s="9" t="s">
        <v>69</v>
      </c>
      <c r="E46951" s="9" t="s">
        <v>13</v>
      </c>
      <c r="F46951" s="10">
        <v>35.869999999999997</v>
      </c>
    </row>
    <row r="46952" spans="1:6" x14ac:dyDescent="0.25">
      <c r="A46952" s="7">
        <v>2005</v>
      </c>
      <c r="B46952" s="7">
        <v>12</v>
      </c>
      <c r="C46952" s="8" t="s">
        <v>62</v>
      </c>
      <c r="D46952" s="9" t="s">
        <v>70</v>
      </c>
      <c r="E46952" s="9" t="s">
        <v>10</v>
      </c>
      <c r="F46952" s="10">
        <v>14200.85</v>
      </c>
    </row>
    <row r="46953" spans="1:6" x14ac:dyDescent="0.25">
      <c r="A46953" s="7">
        <v>2005</v>
      </c>
      <c r="B46953" s="7">
        <v>12</v>
      </c>
      <c r="C46953" s="8" t="s">
        <v>62</v>
      </c>
      <c r="D46953" s="9" t="s">
        <v>70</v>
      </c>
      <c r="E46953" s="9" t="s">
        <v>13</v>
      </c>
      <c r="F46953" s="10">
        <v>6632.77</v>
      </c>
    </row>
    <row r="46954" spans="1:6" x14ac:dyDescent="0.25">
      <c r="A46954" s="7">
        <v>2005</v>
      </c>
      <c r="B46954" s="7">
        <v>12</v>
      </c>
      <c r="C46954" s="8" t="s">
        <v>62</v>
      </c>
      <c r="D46954" s="9" t="s">
        <v>70</v>
      </c>
      <c r="E46954" s="9" t="s">
        <v>11</v>
      </c>
      <c r="F46954" s="10">
        <v>168849.08</v>
      </c>
    </row>
    <row r="46955" spans="1:6" x14ac:dyDescent="0.25">
      <c r="A46955" s="7">
        <v>2005</v>
      </c>
      <c r="B46955" s="7">
        <v>12</v>
      </c>
      <c r="C46955" s="8" t="s">
        <v>63</v>
      </c>
      <c r="D46955" s="9" t="s">
        <v>9</v>
      </c>
      <c r="E46955" s="9" t="s">
        <v>13</v>
      </c>
      <c r="F46955" s="10">
        <v>3494.93</v>
      </c>
    </row>
    <row r="46956" spans="1:6" x14ac:dyDescent="0.25">
      <c r="A46956" s="7">
        <v>2005</v>
      </c>
      <c r="B46956" s="7">
        <v>12</v>
      </c>
      <c r="C46956" s="8" t="s">
        <v>63</v>
      </c>
      <c r="D46956" s="9" t="s">
        <v>9</v>
      </c>
      <c r="E46956" s="9" t="s">
        <v>11</v>
      </c>
      <c r="F46956" s="10">
        <v>420</v>
      </c>
    </row>
    <row r="46957" spans="1:6" x14ac:dyDescent="0.25">
      <c r="A46957" s="7">
        <v>2005</v>
      </c>
      <c r="B46957" s="7">
        <v>12</v>
      </c>
      <c r="C46957" s="8" t="s">
        <v>63</v>
      </c>
      <c r="D46957" s="9" t="s">
        <v>14</v>
      </c>
      <c r="E46957" s="9" t="s">
        <v>13</v>
      </c>
      <c r="F46957" s="10">
        <v>3494.93</v>
      </c>
    </row>
    <row r="46958" spans="1:6" x14ac:dyDescent="0.25">
      <c r="A46958" s="7">
        <v>2005</v>
      </c>
      <c r="B46958" s="7">
        <v>12</v>
      </c>
      <c r="C46958" s="8" t="s">
        <v>63</v>
      </c>
      <c r="D46958" s="9" t="s">
        <v>14</v>
      </c>
      <c r="E46958" s="9" t="s">
        <v>11</v>
      </c>
      <c r="F46958" s="10">
        <v>420</v>
      </c>
    </row>
    <row r="46959" spans="1:6" x14ac:dyDescent="0.25">
      <c r="A46959" s="7">
        <v>2005</v>
      </c>
      <c r="B46959" s="7">
        <v>12</v>
      </c>
      <c r="C46959" s="8" t="s">
        <v>63</v>
      </c>
      <c r="D46959" s="9" t="s">
        <v>72</v>
      </c>
      <c r="E46959" s="9" t="s">
        <v>13</v>
      </c>
      <c r="F46959" s="10">
        <v>0</v>
      </c>
    </row>
    <row r="46960" spans="1:6" x14ac:dyDescent="0.25">
      <c r="A46960" s="7">
        <v>2005</v>
      </c>
      <c r="B46960" s="7">
        <v>12</v>
      </c>
      <c r="C46960" s="8" t="s">
        <v>64</v>
      </c>
      <c r="D46960" s="9" t="s">
        <v>9</v>
      </c>
      <c r="E46960" s="9" t="s">
        <v>10</v>
      </c>
      <c r="F46960" s="10">
        <v>571187.93000000005</v>
      </c>
    </row>
    <row r="46961" spans="1:6" x14ac:dyDescent="0.25">
      <c r="A46961" s="7">
        <v>2005</v>
      </c>
      <c r="B46961" s="7">
        <v>12</v>
      </c>
      <c r="C46961" s="8" t="s">
        <v>64</v>
      </c>
      <c r="D46961" s="9" t="s">
        <v>9</v>
      </c>
      <c r="E46961" s="9" t="s">
        <v>13</v>
      </c>
      <c r="F46961" s="10">
        <v>9082.92</v>
      </c>
    </row>
    <row r="46962" spans="1:6" x14ac:dyDescent="0.25">
      <c r="A46962" s="7">
        <v>2005</v>
      </c>
      <c r="B46962" s="7">
        <v>12</v>
      </c>
      <c r="C46962" s="8" t="s">
        <v>64</v>
      </c>
      <c r="D46962" s="9" t="s">
        <v>9</v>
      </c>
      <c r="E46962" s="9" t="s">
        <v>11</v>
      </c>
      <c r="F46962" s="10">
        <v>7280238.46</v>
      </c>
    </row>
    <row r="46963" spans="1:6" x14ac:dyDescent="0.25">
      <c r="A46963" s="7">
        <v>2005</v>
      </c>
      <c r="B46963" s="7">
        <v>12</v>
      </c>
      <c r="C46963" s="8" t="s">
        <v>64</v>
      </c>
      <c r="D46963" s="9" t="s">
        <v>9</v>
      </c>
      <c r="E46963" s="9" t="s">
        <v>71</v>
      </c>
      <c r="F46963" s="10">
        <v>182.75</v>
      </c>
    </row>
    <row r="46964" spans="1:6" x14ac:dyDescent="0.25">
      <c r="A46964" s="7">
        <v>2005</v>
      </c>
      <c r="B46964" s="7">
        <v>12</v>
      </c>
      <c r="C46964" s="8" t="s">
        <v>64</v>
      </c>
      <c r="D46964" s="9" t="s">
        <v>14</v>
      </c>
      <c r="E46964" s="9" t="s">
        <v>13</v>
      </c>
      <c r="F46964" s="10">
        <v>564.54999999999995</v>
      </c>
    </row>
    <row r="46965" spans="1:6" x14ac:dyDescent="0.25">
      <c r="A46965" s="7">
        <v>2005</v>
      </c>
      <c r="B46965" s="7">
        <v>12</v>
      </c>
      <c r="C46965" s="8" t="s">
        <v>64</v>
      </c>
      <c r="D46965" s="9" t="s">
        <v>14</v>
      </c>
      <c r="E46965" s="9" t="s">
        <v>11</v>
      </c>
      <c r="F46965" s="10">
        <v>1180726.75</v>
      </c>
    </row>
    <row r="46966" spans="1:6" x14ac:dyDescent="0.25">
      <c r="A46966" s="7">
        <v>2005</v>
      </c>
      <c r="B46966" s="7">
        <v>12</v>
      </c>
      <c r="C46966" s="8" t="s">
        <v>64</v>
      </c>
      <c r="D46966" s="9" t="s">
        <v>72</v>
      </c>
      <c r="E46966" s="9" t="s">
        <v>10</v>
      </c>
      <c r="F46966" s="10">
        <v>570867</v>
      </c>
    </row>
    <row r="46967" spans="1:6" x14ac:dyDescent="0.25">
      <c r="A46967" s="7">
        <v>2005</v>
      </c>
      <c r="B46967" s="7">
        <v>12</v>
      </c>
      <c r="C46967" s="8" t="s">
        <v>64</v>
      </c>
      <c r="D46967" s="9" t="s">
        <v>72</v>
      </c>
      <c r="E46967" s="9" t="s">
        <v>13</v>
      </c>
      <c r="F46967" s="10">
        <v>622</v>
      </c>
    </row>
    <row r="46968" spans="1:6" x14ac:dyDescent="0.25">
      <c r="A46968" s="7">
        <v>2005</v>
      </c>
      <c r="B46968" s="7">
        <v>12</v>
      </c>
      <c r="C46968" s="8" t="s">
        <v>64</v>
      </c>
      <c r="D46968" s="9" t="s">
        <v>72</v>
      </c>
      <c r="E46968" s="9" t="s">
        <v>11</v>
      </c>
      <c r="F46968" s="10">
        <v>4241662.9000000004</v>
      </c>
    </row>
    <row r="46969" spans="1:6" x14ac:dyDescent="0.25">
      <c r="A46969" s="7">
        <v>2005</v>
      </c>
      <c r="B46969" s="7">
        <v>12</v>
      </c>
      <c r="C46969" s="8" t="s">
        <v>64</v>
      </c>
      <c r="D46969" s="9" t="s">
        <v>15</v>
      </c>
      <c r="E46969" s="9" t="s">
        <v>13</v>
      </c>
      <c r="F46969" s="10">
        <v>27.44</v>
      </c>
    </row>
    <row r="46970" spans="1:6" x14ac:dyDescent="0.25">
      <c r="A46970" s="7">
        <v>2005</v>
      </c>
      <c r="B46970" s="7">
        <v>12</v>
      </c>
      <c r="C46970" s="8" t="s">
        <v>64</v>
      </c>
      <c r="D46970" s="9" t="s">
        <v>15</v>
      </c>
      <c r="E46970" s="9" t="s">
        <v>11</v>
      </c>
      <c r="F46970" s="10">
        <v>1838285.31</v>
      </c>
    </row>
    <row r="46971" spans="1:6" x14ac:dyDescent="0.25">
      <c r="A46971" s="7">
        <v>2005</v>
      </c>
      <c r="B46971" s="7">
        <v>12</v>
      </c>
      <c r="C46971" s="8" t="s">
        <v>64</v>
      </c>
      <c r="D46971" s="9" t="s">
        <v>15</v>
      </c>
      <c r="E46971" s="9" t="s">
        <v>71</v>
      </c>
      <c r="F46971" s="10">
        <v>182.75</v>
      </c>
    </row>
    <row r="46972" spans="1:6" x14ac:dyDescent="0.25">
      <c r="A46972" s="7">
        <v>2005</v>
      </c>
      <c r="B46972" s="7">
        <v>12</v>
      </c>
      <c r="C46972" s="8" t="s">
        <v>64</v>
      </c>
      <c r="D46972" s="9" t="s">
        <v>69</v>
      </c>
      <c r="E46972" s="9" t="s">
        <v>10</v>
      </c>
      <c r="F46972" s="10">
        <v>0</v>
      </c>
    </row>
    <row r="46973" spans="1:6" x14ac:dyDescent="0.25">
      <c r="A46973" s="7">
        <v>2005</v>
      </c>
      <c r="B46973" s="7">
        <v>12</v>
      </c>
      <c r="C46973" s="8" t="s">
        <v>64</v>
      </c>
      <c r="D46973" s="9" t="s">
        <v>69</v>
      </c>
      <c r="E46973" s="9" t="s">
        <v>13</v>
      </c>
      <c r="F46973" s="10">
        <v>96.91</v>
      </c>
    </row>
    <row r="46974" spans="1:6" x14ac:dyDescent="0.25">
      <c r="A46974" s="7">
        <v>2005</v>
      </c>
      <c r="B46974" s="7">
        <v>12</v>
      </c>
      <c r="C46974" s="8" t="s">
        <v>64</v>
      </c>
      <c r="D46974" s="9" t="s">
        <v>69</v>
      </c>
      <c r="E46974" s="9" t="s">
        <v>11</v>
      </c>
      <c r="F46974" s="10">
        <v>5902.21</v>
      </c>
    </row>
    <row r="46975" spans="1:6" x14ac:dyDescent="0.25">
      <c r="A46975" s="7">
        <v>2005</v>
      </c>
      <c r="B46975" s="7">
        <v>12</v>
      </c>
      <c r="C46975" s="8" t="s">
        <v>64</v>
      </c>
      <c r="D46975" s="9" t="s">
        <v>70</v>
      </c>
      <c r="E46975" s="9" t="s">
        <v>10</v>
      </c>
      <c r="F46975" s="10">
        <v>320.93</v>
      </c>
    </row>
    <row r="46976" spans="1:6" x14ac:dyDescent="0.25">
      <c r="A46976" s="7">
        <v>2005</v>
      </c>
      <c r="B46976" s="7">
        <v>12</v>
      </c>
      <c r="C46976" s="8" t="s">
        <v>64</v>
      </c>
      <c r="D46976" s="9" t="s">
        <v>70</v>
      </c>
      <c r="E46976" s="9" t="s">
        <v>13</v>
      </c>
      <c r="F46976" s="10">
        <v>7772.02</v>
      </c>
    </row>
    <row r="46977" spans="1:6" x14ac:dyDescent="0.25">
      <c r="A46977" s="7">
        <v>2005</v>
      </c>
      <c r="B46977" s="7">
        <v>12</v>
      </c>
      <c r="C46977" s="8" t="s">
        <v>64</v>
      </c>
      <c r="D46977" s="9" t="s">
        <v>70</v>
      </c>
      <c r="E46977" s="9" t="s">
        <v>11</v>
      </c>
      <c r="F46977" s="10">
        <v>13661.29</v>
      </c>
    </row>
    <row r="46978" spans="1:6" x14ac:dyDescent="0.25">
      <c r="A46978" s="7">
        <v>2005</v>
      </c>
      <c r="B46978" s="7">
        <v>12</v>
      </c>
      <c r="C46978" s="8" t="s">
        <v>65</v>
      </c>
      <c r="D46978" s="9" t="s">
        <v>9</v>
      </c>
      <c r="E46978" s="9" t="s">
        <v>10</v>
      </c>
      <c r="F46978" s="10">
        <v>2225526.75</v>
      </c>
    </row>
    <row r="46979" spans="1:6" x14ac:dyDescent="0.25">
      <c r="A46979" s="7">
        <v>2005</v>
      </c>
      <c r="B46979" s="7">
        <v>12</v>
      </c>
      <c r="C46979" s="8" t="s">
        <v>65</v>
      </c>
      <c r="D46979" s="9" t="s">
        <v>9</v>
      </c>
      <c r="E46979" s="9" t="s">
        <v>13</v>
      </c>
      <c r="F46979" s="10">
        <v>120308.05</v>
      </c>
    </row>
    <row r="46980" spans="1:6" x14ac:dyDescent="0.25">
      <c r="A46980" s="7">
        <v>2005</v>
      </c>
      <c r="B46980" s="7">
        <v>12</v>
      </c>
      <c r="C46980" s="8" t="s">
        <v>65</v>
      </c>
      <c r="D46980" s="9" t="s">
        <v>9</v>
      </c>
      <c r="E46980" s="9" t="s">
        <v>11</v>
      </c>
      <c r="F46980" s="10">
        <v>3599127.8</v>
      </c>
    </row>
    <row r="46981" spans="1:6" x14ac:dyDescent="0.25">
      <c r="A46981" s="7">
        <v>2005</v>
      </c>
      <c r="B46981" s="7">
        <v>12</v>
      </c>
      <c r="C46981" s="8" t="s">
        <v>65</v>
      </c>
      <c r="D46981" s="9" t="s">
        <v>14</v>
      </c>
      <c r="E46981" s="9" t="s">
        <v>10</v>
      </c>
      <c r="F46981" s="10">
        <v>2197998.5499999998</v>
      </c>
    </row>
    <row r="46982" spans="1:6" x14ac:dyDescent="0.25">
      <c r="A46982" s="7">
        <v>2005</v>
      </c>
      <c r="B46982" s="7">
        <v>12</v>
      </c>
      <c r="C46982" s="8" t="s">
        <v>65</v>
      </c>
      <c r="D46982" s="9" t="s">
        <v>14</v>
      </c>
      <c r="E46982" s="9" t="s">
        <v>13</v>
      </c>
      <c r="F46982" s="10">
        <v>98225.87</v>
      </c>
    </row>
    <row r="46983" spans="1:6" x14ac:dyDescent="0.25">
      <c r="A46983" s="7">
        <v>2005</v>
      </c>
      <c r="B46983" s="7">
        <v>12</v>
      </c>
      <c r="C46983" s="8" t="s">
        <v>65</v>
      </c>
      <c r="D46983" s="9" t="s">
        <v>14</v>
      </c>
      <c r="E46983" s="9" t="s">
        <v>11</v>
      </c>
      <c r="F46983" s="10">
        <v>1576087.06</v>
      </c>
    </row>
    <row r="46984" spans="1:6" x14ac:dyDescent="0.25">
      <c r="A46984" s="7">
        <v>2005</v>
      </c>
      <c r="B46984" s="7">
        <v>12</v>
      </c>
      <c r="C46984" s="8" t="s">
        <v>65</v>
      </c>
      <c r="D46984" s="9" t="s">
        <v>72</v>
      </c>
      <c r="E46984" s="9" t="s">
        <v>10</v>
      </c>
      <c r="F46984" s="10">
        <v>3405.72</v>
      </c>
    </row>
    <row r="46985" spans="1:6" x14ac:dyDescent="0.25">
      <c r="A46985" s="7">
        <v>2005</v>
      </c>
      <c r="B46985" s="7">
        <v>12</v>
      </c>
      <c r="C46985" s="8" t="s">
        <v>65</v>
      </c>
      <c r="D46985" s="9" t="s">
        <v>72</v>
      </c>
      <c r="E46985" s="9" t="s">
        <v>13</v>
      </c>
      <c r="F46985" s="10">
        <v>301.58999999999997</v>
      </c>
    </row>
    <row r="46986" spans="1:6" x14ac:dyDescent="0.25">
      <c r="A46986" s="7">
        <v>2005</v>
      </c>
      <c r="B46986" s="7">
        <v>12</v>
      </c>
      <c r="C46986" s="8" t="s">
        <v>65</v>
      </c>
      <c r="D46986" s="9" t="s">
        <v>72</v>
      </c>
      <c r="E46986" s="9" t="s">
        <v>11</v>
      </c>
      <c r="F46986" s="10">
        <v>1402116</v>
      </c>
    </row>
    <row r="46987" spans="1:6" x14ac:dyDescent="0.25">
      <c r="A46987" s="7">
        <v>2005</v>
      </c>
      <c r="B46987" s="7">
        <v>12</v>
      </c>
      <c r="C46987" s="8" t="s">
        <v>65</v>
      </c>
      <c r="D46987" s="9" t="s">
        <v>15</v>
      </c>
      <c r="E46987" s="9" t="s">
        <v>13</v>
      </c>
      <c r="F46987" s="10">
        <v>0</v>
      </c>
    </row>
    <row r="46988" spans="1:6" x14ac:dyDescent="0.25">
      <c r="A46988" s="7">
        <v>2005</v>
      </c>
      <c r="B46988" s="7">
        <v>12</v>
      </c>
      <c r="C46988" s="8" t="s">
        <v>65</v>
      </c>
      <c r="D46988" s="9" t="s">
        <v>15</v>
      </c>
      <c r="E46988" s="9" t="s">
        <v>11</v>
      </c>
      <c r="F46988" s="10">
        <v>478856.04</v>
      </c>
    </row>
    <row r="46989" spans="1:6" x14ac:dyDescent="0.25">
      <c r="A46989" s="7">
        <v>2005</v>
      </c>
      <c r="B46989" s="7">
        <v>12</v>
      </c>
      <c r="C46989" s="8" t="s">
        <v>65</v>
      </c>
      <c r="D46989" s="9" t="s">
        <v>69</v>
      </c>
      <c r="E46989" s="9" t="s">
        <v>10</v>
      </c>
      <c r="F46989" s="10">
        <v>874.43</v>
      </c>
    </row>
    <row r="46990" spans="1:6" x14ac:dyDescent="0.25">
      <c r="A46990" s="7">
        <v>2005</v>
      </c>
      <c r="B46990" s="7">
        <v>12</v>
      </c>
      <c r="C46990" s="8" t="s">
        <v>65</v>
      </c>
      <c r="D46990" s="9" t="s">
        <v>69</v>
      </c>
      <c r="E46990" s="9" t="s">
        <v>13</v>
      </c>
      <c r="F46990" s="10">
        <v>0.06</v>
      </c>
    </row>
    <row r="46991" spans="1:6" x14ac:dyDescent="0.25">
      <c r="A46991" s="7">
        <v>2005</v>
      </c>
      <c r="B46991" s="7">
        <v>12</v>
      </c>
      <c r="C46991" s="8" t="s">
        <v>65</v>
      </c>
      <c r="D46991" s="9" t="s">
        <v>69</v>
      </c>
      <c r="E46991" s="9" t="s">
        <v>11</v>
      </c>
      <c r="F46991" s="10">
        <v>25262.15</v>
      </c>
    </row>
    <row r="46992" spans="1:6" x14ac:dyDescent="0.25">
      <c r="A46992" s="7">
        <v>2005</v>
      </c>
      <c r="B46992" s="7">
        <v>12</v>
      </c>
      <c r="C46992" s="8" t="s">
        <v>65</v>
      </c>
      <c r="D46992" s="9" t="s">
        <v>70</v>
      </c>
      <c r="E46992" s="9" t="s">
        <v>10</v>
      </c>
      <c r="F46992" s="10">
        <v>23248.05</v>
      </c>
    </row>
    <row r="46993" spans="1:6" x14ac:dyDescent="0.25">
      <c r="A46993" s="7">
        <v>2005</v>
      </c>
      <c r="B46993" s="7">
        <v>12</v>
      </c>
      <c r="C46993" s="8" t="s">
        <v>65</v>
      </c>
      <c r="D46993" s="9" t="s">
        <v>70</v>
      </c>
      <c r="E46993" s="9" t="s">
        <v>13</v>
      </c>
      <c r="F46993" s="10">
        <v>21780.53</v>
      </c>
    </row>
    <row r="46994" spans="1:6" x14ac:dyDescent="0.25">
      <c r="A46994" s="7">
        <v>2005</v>
      </c>
      <c r="B46994" s="7">
        <v>12</v>
      </c>
      <c r="C46994" s="8" t="s">
        <v>65</v>
      </c>
      <c r="D46994" s="9" t="s">
        <v>70</v>
      </c>
      <c r="E46994" s="9" t="s">
        <v>11</v>
      </c>
      <c r="F46994" s="10">
        <v>116806.55</v>
      </c>
    </row>
    <row r="46995" spans="1:6" x14ac:dyDescent="0.25">
      <c r="A46995" s="7">
        <v>2005</v>
      </c>
      <c r="B46995" s="7">
        <v>12</v>
      </c>
      <c r="C46995" s="8" t="s">
        <v>66</v>
      </c>
      <c r="D46995" s="9" t="s">
        <v>9</v>
      </c>
      <c r="E46995" s="9" t="s">
        <v>10</v>
      </c>
      <c r="F46995" s="10">
        <v>3237250.01</v>
      </c>
    </row>
    <row r="46996" spans="1:6" x14ac:dyDescent="0.25">
      <c r="A46996" s="7">
        <v>2005</v>
      </c>
      <c r="B46996" s="7">
        <v>12</v>
      </c>
      <c r="C46996" s="8" t="s">
        <v>66</v>
      </c>
      <c r="D46996" s="9" t="s">
        <v>9</v>
      </c>
      <c r="E46996" s="9" t="s">
        <v>13</v>
      </c>
      <c r="F46996" s="10">
        <v>44623.81</v>
      </c>
    </row>
    <row r="46997" spans="1:6" x14ac:dyDescent="0.25">
      <c r="A46997" s="7">
        <v>2005</v>
      </c>
      <c r="B46997" s="7">
        <v>12</v>
      </c>
      <c r="C46997" s="8" t="s">
        <v>66</v>
      </c>
      <c r="D46997" s="9" t="s">
        <v>9</v>
      </c>
      <c r="E46997" s="9" t="s">
        <v>11</v>
      </c>
      <c r="F46997" s="10">
        <v>357456.23</v>
      </c>
    </row>
    <row r="46998" spans="1:6" x14ac:dyDescent="0.25">
      <c r="A46998" s="7">
        <v>2005</v>
      </c>
      <c r="B46998" s="7">
        <v>12</v>
      </c>
      <c r="C46998" s="8" t="s">
        <v>66</v>
      </c>
      <c r="D46998" s="9" t="s">
        <v>9</v>
      </c>
      <c r="E46998" s="9" t="s">
        <v>71</v>
      </c>
      <c r="F46998" s="10">
        <v>28.73</v>
      </c>
    </row>
    <row r="46999" spans="1:6" x14ac:dyDescent="0.25">
      <c r="A46999" s="7">
        <v>2005</v>
      </c>
      <c r="B46999" s="7">
        <v>12</v>
      </c>
      <c r="C46999" s="8" t="s">
        <v>66</v>
      </c>
      <c r="D46999" s="9" t="s">
        <v>14</v>
      </c>
      <c r="E46999" s="9" t="s">
        <v>10</v>
      </c>
      <c r="F46999" s="10">
        <v>2093249.31</v>
      </c>
    </row>
    <row r="47000" spans="1:6" x14ac:dyDescent="0.25">
      <c r="A47000" s="7">
        <v>2005</v>
      </c>
      <c r="B47000" s="7">
        <v>12</v>
      </c>
      <c r="C47000" s="8" t="s">
        <v>66</v>
      </c>
      <c r="D47000" s="9" t="s">
        <v>14</v>
      </c>
      <c r="E47000" s="9" t="s">
        <v>13</v>
      </c>
      <c r="F47000" s="10">
        <v>34052.5</v>
      </c>
    </row>
    <row r="47001" spans="1:6" x14ac:dyDescent="0.25">
      <c r="A47001" s="7">
        <v>2005</v>
      </c>
      <c r="B47001" s="7">
        <v>12</v>
      </c>
      <c r="C47001" s="8" t="s">
        <v>66</v>
      </c>
      <c r="D47001" s="9" t="s">
        <v>14</v>
      </c>
      <c r="E47001" s="9" t="s">
        <v>11</v>
      </c>
      <c r="F47001" s="10">
        <v>3334</v>
      </c>
    </row>
    <row r="47002" spans="1:6" x14ac:dyDescent="0.25">
      <c r="A47002" s="7">
        <v>2005</v>
      </c>
      <c r="B47002" s="7">
        <v>12</v>
      </c>
      <c r="C47002" s="8" t="s">
        <v>66</v>
      </c>
      <c r="D47002" s="9" t="s">
        <v>72</v>
      </c>
      <c r="E47002" s="9" t="s">
        <v>10</v>
      </c>
      <c r="F47002" s="10">
        <v>1106969</v>
      </c>
    </row>
    <row r="47003" spans="1:6" x14ac:dyDescent="0.25">
      <c r="A47003" s="7">
        <v>2005</v>
      </c>
      <c r="B47003" s="7">
        <v>12</v>
      </c>
      <c r="C47003" s="8" t="s">
        <v>66</v>
      </c>
      <c r="D47003" s="9" t="s">
        <v>72</v>
      </c>
      <c r="E47003" s="9" t="s">
        <v>13</v>
      </c>
      <c r="F47003" s="10">
        <v>4526</v>
      </c>
    </row>
    <row r="47004" spans="1:6" x14ac:dyDescent="0.25">
      <c r="A47004" s="7">
        <v>2005</v>
      </c>
      <c r="B47004" s="7">
        <v>12</v>
      </c>
      <c r="C47004" s="8" t="s">
        <v>66</v>
      </c>
      <c r="D47004" s="9" t="s">
        <v>72</v>
      </c>
      <c r="E47004" s="9" t="s">
        <v>11</v>
      </c>
      <c r="F47004" s="10">
        <v>322003</v>
      </c>
    </row>
    <row r="47005" spans="1:6" x14ac:dyDescent="0.25">
      <c r="A47005" s="7">
        <v>2005</v>
      </c>
      <c r="B47005" s="7">
        <v>12</v>
      </c>
      <c r="C47005" s="8" t="s">
        <v>66</v>
      </c>
      <c r="D47005" s="9" t="s">
        <v>15</v>
      </c>
      <c r="E47005" s="9" t="s">
        <v>10</v>
      </c>
      <c r="F47005" s="10">
        <v>20836.57</v>
      </c>
    </row>
    <row r="47006" spans="1:6" x14ac:dyDescent="0.25">
      <c r="A47006" s="7">
        <v>2005</v>
      </c>
      <c r="B47006" s="7">
        <v>12</v>
      </c>
      <c r="C47006" s="8" t="s">
        <v>66</v>
      </c>
      <c r="D47006" s="9" t="s">
        <v>15</v>
      </c>
      <c r="E47006" s="9" t="s">
        <v>11</v>
      </c>
      <c r="F47006" s="10">
        <v>1157.53</v>
      </c>
    </row>
    <row r="47007" spans="1:6" x14ac:dyDescent="0.25">
      <c r="A47007" s="7">
        <v>2005</v>
      </c>
      <c r="B47007" s="7">
        <v>12</v>
      </c>
      <c r="C47007" s="8" t="s">
        <v>66</v>
      </c>
      <c r="D47007" s="9" t="s">
        <v>70</v>
      </c>
      <c r="E47007" s="9" t="s">
        <v>10</v>
      </c>
      <c r="F47007" s="10">
        <v>16195.13</v>
      </c>
    </row>
    <row r="47008" spans="1:6" x14ac:dyDescent="0.25">
      <c r="A47008" s="7">
        <v>2005</v>
      </c>
      <c r="B47008" s="7">
        <v>12</v>
      </c>
      <c r="C47008" s="8" t="s">
        <v>66</v>
      </c>
      <c r="D47008" s="9" t="s">
        <v>70</v>
      </c>
      <c r="E47008" s="9" t="s">
        <v>13</v>
      </c>
      <c r="F47008" s="10">
        <v>6045.31</v>
      </c>
    </row>
    <row r="47009" spans="1:6" x14ac:dyDescent="0.25">
      <c r="A47009" s="7">
        <v>2005</v>
      </c>
      <c r="B47009" s="7">
        <v>12</v>
      </c>
      <c r="C47009" s="8" t="s">
        <v>66</v>
      </c>
      <c r="D47009" s="9" t="s">
        <v>70</v>
      </c>
      <c r="E47009" s="9" t="s">
        <v>11</v>
      </c>
      <c r="F47009" s="10">
        <v>30961.7</v>
      </c>
    </row>
    <row r="47010" spans="1:6" x14ac:dyDescent="0.25">
      <c r="A47010" s="7">
        <v>2005</v>
      </c>
      <c r="B47010" s="7">
        <v>12</v>
      </c>
      <c r="C47010" s="8" t="s">
        <v>66</v>
      </c>
      <c r="D47010" s="9" t="s">
        <v>70</v>
      </c>
      <c r="E47010" s="9" t="s">
        <v>71</v>
      </c>
      <c r="F47010" s="10">
        <v>28.73</v>
      </c>
    </row>
    <row r="47011" spans="1:6" x14ac:dyDescent="0.25">
      <c r="A47011" s="7">
        <v>2005</v>
      </c>
      <c r="B47011" s="7">
        <v>12</v>
      </c>
      <c r="C47011" s="8" t="s">
        <v>67</v>
      </c>
      <c r="D47011" s="9" t="s">
        <v>9</v>
      </c>
      <c r="E47011" s="9" t="s">
        <v>10</v>
      </c>
      <c r="F47011" s="10">
        <v>2345899.0499999998</v>
      </c>
    </row>
    <row r="47012" spans="1:6" x14ac:dyDescent="0.25">
      <c r="A47012" s="7">
        <v>2005</v>
      </c>
      <c r="B47012" s="7">
        <v>12</v>
      </c>
      <c r="C47012" s="8" t="s">
        <v>67</v>
      </c>
      <c r="D47012" s="9" t="s">
        <v>9</v>
      </c>
      <c r="E47012" s="9" t="s">
        <v>13</v>
      </c>
      <c r="F47012" s="10">
        <v>6576.35</v>
      </c>
    </row>
    <row r="47013" spans="1:6" x14ac:dyDescent="0.25">
      <c r="A47013" s="7">
        <v>2005</v>
      </c>
      <c r="B47013" s="7">
        <v>12</v>
      </c>
      <c r="C47013" s="8" t="s">
        <v>67</v>
      </c>
      <c r="D47013" s="9" t="s">
        <v>9</v>
      </c>
      <c r="E47013" s="9" t="s">
        <v>11</v>
      </c>
      <c r="F47013" s="10">
        <v>451562.4</v>
      </c>
    </row>
    <row r="47014" spans="1:6" x14ac:dyDescent="0.25">
      <c r="A47014" s="7">
        <v>2005</v>
      </c>
      <c r="B47014" s="7">
        <v>12</v>
      </c>
      <c r="C47014" s="8" t="s">
        <v>67</v>
      </c>
      <c r="D47014" s="9" t="s">
        <v>9</v>
      </c>
      <c r="E47014" s="9" t="s">
        <v>71</v>
      </c>
      <c r="F47014" s="10">
        <v>373.89</v>
      </c>
    </row>
    <row r="47015" spans="1:6" x14ac:dyDescent="0.25">
      <c r="A47015" s="7">
        <v>2005</v>
      </c>
      <c r="B47015" s="7">
        <v>12</v>
      </c>
      <c r="C47015" s="8" t="s">
        <v>67</v>
      </c>
      <c r="D47015" s="9" t="s">
        <v>14</v>
      </c>
      <c r="E47015" s="9" t="s">
        <v>10</v>
      </c>
      <c r="F47015" s="10">
        <v>2341782.9500000002</v>
      </c>
    </row>
    <row r="47016" spans="1:6" x14ac:dyDescent="0.25">
      <c r="A47016" s="7">
        <v>2005</v>
      </c>
      <c r="B47016" s="7">
        <v>12</v>
      </c>
      <c r="C47016" s="8" t="s">
        <v>67</v>
      </c>
      <c r="D47016" s="9" t="s">
        <v>14</v>
      </c>
      <c r="E47016" s="9" t="s">
        <v>13</v>
      </c>
      <c r="F47016" s="10">
        <v>6354.47</v>
      </c>
    </row>
    <row r="47017" spans="1:6" x14ac:dyDescent="0.25">
      <c r="A47017" s="7">
        <v>2005</v>
      </c>
      <c r="B47017" s="7">
        <v>12</v>
      </c>
      <c r="C47017" s="8" t="s">
        <v>67</v>
      </c>
      <c r="D47017" s="9" t="s">
        <v>14</v>
      </c>
      <c r="E47017" s="9" t="s">
        <v>11</v>
      </c>
      <c r="F47017" s="10">
        <v>47896.82</v>
      </c>
    </row>
    <row r="47018" spans="1:6" x14ac:dyDescent="0.25">
      <c r="A47018" s="7">
        <v>2005</v>
      </c>
      <c r="B47018" s="7">
        <v>12</v>
      </c>
      <c r="C47018" s="8" t="s">
        <v>67</v>
      </c>
      <c r="D47018" s="9" t="s">
        <v>70</v>
      </c>
      <c r="E47018" s="9" t="s">
        <v>10</v>
      </c>
      <c r="F47018" s="10">
        <v>4116.1000000000004</v>
      </c>
    </row>
    <row r="47019" spans="1:6" x14ac:dyDescent="0.25">
      <c r="A47019" s="7">
        <v>2005</v>
      </c>
      <c r="B47019" s="7">
        <v>12</v>
      </c>
      <c r="C47019" s="8" t="s">
        <v>67</v>
      </c>
      <c r="D47019" s="9" t="s">
        <v>70</v>
      </c>
      <c r="E47019" s="9" t="s">
        <v>13</v>
      </c>
      <c r="F47019" s="10">
        <v>221.88</v>
      </c>
    </row>
    <row r="47020" spans="1:6" x14ac:dyDescent="0.25">
      <c r="A47020" s="7">
        <v>2005</v>
      </c>
      <c r="B47020" s="7">
        <v>12</v>
      </c>
      <c r="C47020" s="8" t="s">
        <v>67</v>
      </c>
      <c r="D47020" s="9" t="s">
        <v>70</v>
      </c>
      <c r="E47020" s="9" t="s">
        <v>11</v>
      </c>
      <c r="F47020" s="10">
        <v>403665.58</v>
      </c>
    </row>
    <row r="47021" spans="1:6" x14ac:dyDescent="0.25">
      <c r="A47021" s="7">
        <v>2005</v>
      </c>
      <c r="B47021" s="7">
        <v>12</v>
      </c>
      <c r="C47021" s="8" t="s">
        <v>67</v>
      </c>
      <c r="D47021" s="9" t="s">
        <v>70</v>
      </c>
      <c r="E47021" s="9" t="s">
        <v>71</v>
      </c>
      <c r="F47021" s="10">
        <v>373.89</v>
      </c>
    </row>
    <row r="47022" spans="1:6" x14ac:dyDescent="0.25">
      <c r="A47022" s="7">
        <v>2005</v>
      </c>
      <c r="B47022" s="7">
        <v>12</v>
      </c>
      <c r="C47022" s="8" t="s">
        <v>74</v>
      </c>
      <c r="D47022" s="9" t="s">
        <v>9</v>
      </c>
      <c r="E47022" s="9" t="s">
        <v>10</v>
      </c>
      <c r="F47022" s="10">
        <v>92208420.599999994</v>
      </c>
    </row>
    <row r="47023" spans="1:6" x14ac:dyDescent="0.25">
      <c r="A47023" s="7">
        <v>2005</v>
      </c>
      <c r="B47023" s="7">
        <v>12</v>
      </c>
      <c r="C47023" s="8" t="s">
        <v>74</v>
      </c>
      <c r="D47023" s="9" t="s">
        <v>9</v>
      </c>
      <c r="E47023" s="9" t="s">
        <v>13</v>
      </c>
      <c r="F47023" s="10">
        <v>22037483.399999999</v>
      </c>
    </row>
    <row r="47024" spans="1:6" x14ac:dyDescent="0.25">
      <c r="A47024" s="7">
        <v>2005</v>
      </c>
      <c r="B47024" s="7">
        <v>12</v>
      </c>
      <c r="C47024" s="8" t="s">
        <v>74</v>
      </c>
      <c r="D47024" s="9" t="s">
        <v>9</v>
      </c>
      <c r="E47024" s="9" t="s">
        <v>11</v>
      </c>
      <c r="F47024" s="10">
        <v>414264272</v>
      </c>
    </row>
    <row r="47025" spans="1:6" x14ac:dyDescent="0.25">
      <c r="A47025" s="7">
        <v>2005</v>
      </c>
      <c r="B47025" s="7">
        <v>12</v>
      </c>
      <c r="C47025" s="8" t="s">
        <v>74</v>
      </c>
      <c r="D47025" s="9" t="s">
        <v>9</v>
      </c>
      <c r="E47025" s="9" t="s">
        <v>71</v>
      </c>
      <c r="F47025" s="10">
        <v>8477.66</v>
      </c>
    </row>
    <row r="47026" spans="1:6" x14ac:dyDescent="0.25">
      <c r="A47026" s="7">
        <v>2005</v>
      </c>
      <c r="B47026" s="7">
        <v>12</v>
      </c>
      <c r="C47026" s="8" t="s">
        <v>74</v>
      </c>
      <c r="D47026" s="9" t="s">
        <v>9</v>
      </c>
      <c r="E47026" s="9" t="s">
        <v>73</v>
      </c>
      <c r="F47026" s="10">
        <v>12567.54</v>
      </c>
    </row>
    <row r="47027" spans="1:6" x14ac:dyDescent="0.25">
      <c r="A47027" s="7">
        <v>2005</v>
      </c>
      <c r="B47027" s="7">
        <v>12</v>
      </c>
      <c r="C47027" s="8" t="s">
        <v>74</v>
      </c>
      <c r="D47027" s="9" t="s">
        <v>14</v>
      </c>
      <c r="E47027" s="9" t="s">
        <v>10</v>
      </c>
      <c r="F47027" s="10">
        <v>67046750.799999997</v>
      </c>
    </row>
    <row r="47028" spans="1:6" x14ac:dyDescent="0.25">
      <c r="A47028" s="7">
        <v>2005</v>
      </c>
      <c r="B47028" s="7">
        <v>12</v>
      </c>
      <c r="C47028" s="8" t="s">
        <v>74</v>
      </c>
      <c r="D47028" s="9" t="s">
        <v>14</v>
      </c>
      <c r="E47028" s="9" t="s">
        <v>13</v>
      </c>
      <c r="F47028" s="10">
        <v>11878291.5</v>
      </c>
    </row>
    <row r="47029" spans="1:6" x14ac:dyDescent="0.25">
      <c r="A47029" s="7">
        <v>2005</v>
      </c>
      <c r="B47029" s="7">
        <v>12</v>
      </c>
      <c r="C47029" s="8" t="s">
        <v>74</v>
      </c>
      <c r="D47029" s="9" t="s">
        <v>14</v>
      </c>
      <c r="E47029" s="9" t="s">
        <v>11</v>
      </c>
      <c r="F47029" s="10">
        <v>136437170</v>
      </c>
    </row>
    <row r="47030" spans="1:6" x14ac:dyDescent="0.25">
      <c r="A47030" s="7">
        <v>2005</v>
      </c>
      <c r="B47030" s="7">
        <v>12</v>
      </c>
      <c r="C47030" s="8" t="s">
        <v>74</v>
      </c>
      <c r="D47030" s="9" t="s">
        <v>14</v>
      </c>
      <c r="E47030" s="9" t="s">
        <v>71</v>
      </c>
      <c r="F47030" s="10">
        <v>4.74</v>
      </c>
    </row>
    <row r="47031" spans="1:6" x14ac:dyDescent="0.25">
      <c r="A47031" s="7">
        <v>2005</v>
      </c>
      <c r="B47031" s="7">
        <v>12</v>
      </c>
      <c r="C47031" s="8" t="s">
        <v>74</v>
      </c>
      <c r="D47031" s="9" t="s">
        <v>14</v>
      </c>
      <c r="E47031" s="9" t="s">
        <v>73</v>
      </c>
      <c r="F47031" s="10">
        <v>900.07</v>
      </c>
    </row>
    <row r="47032" spans="1:6" x14ac:dyDescent="0.25">
      <c r="A47032" s="7">
        <v>2005</v>
      </c>
      <c r="B47032" s="7">
        <v>12</v>
      </c>
      <c r="C47032" s="8" t="s">
        <v>74</v>
      </c>
      <c r="D47032" s="9" t="s">
        <v>72</v>
      </c>
      <c r="E47032" s="9" t="s">
        <v>10</v>
      </c>
      <c r="F47032" s="10">
        <v>22818248.800000001</v>
      </c>
    </row>
    <row r="47033" spans="1:6" x14ac:dyDescent="0.25">
      <c r="A47033" s="7">
        <v>2005</v>
      </c>
      <c r="B47033" s="7">
        <v>12</v>
      </c>
      <c r="C47033" s="8" t="s">
        <v>74</v>
      </c>
      <c r="D47033" s="9" t="s">
        <v>72</v>
      </c>
      <c r="E47033" s="9" t="s">
        <v>13</v>
      </c>
      <c r="F47033" s="10">
        <v>8651342.2400000002</v>
      </c>
    </row>
    <row r="47034" spans="1:6" x14ac:dyDescent="0.25">
      <c r="A47034" s="7">
        <v>2005</v>
      </c>
      <c r="B47034" s="7">
        <v>12</v>
      </c>
      <c r="C47034" s="8" t="s">
        <v>74</v>
      </c>
      <c r="D47034" s="9" t="s">
        <v>72</v>
      </c>
      <c r="E47034" s="9" t="s">
        <v>11</v>
      </c>
      <c r="F47034" s="10">
        <v>165261663</v>
      </c>
    </row>
    <row r="47035" spans="1:6" x14ac:dyDescent="0.25">
      <c r="A47035" s="7">
        <v>2005</v>
      </c>
      <c r="B47035" s="7">
        <v>12</v>
      </c>
      <c r="C47035" s="8" t="s">
        <v>74</v>
      </c>
      <c r="D47035" s="9" t="s">
        <v>72</v>
      </c>
      <c r="E47035" s="9" t="s">
        <v>71</v>
      </c>
      <c r="F47035" s="10">
        <v>2.72</v>
      </c>
    </row>
    <row r="47036" spans="1:6" x14ac:dyDescent="0.25">
      <c r="A47036" s="7">
        <v>2005</v>
      </c>
      <c r="B47036" s="7">
        <v>12</v>
      </c>
      <c r="C47036" s="8" t="s">
        <v>74</v>
      </c>
      <c r="D47036" s="9" t="s">
        <v>72</v>
      </c>
      <c r="E47036" s="9" t="s">
        <v>73</v>
      </c>
      <c r="F47036" s="10">
        <v>11667.47</v>
      </c>
    </row>
    <row r="47037" spans="1:6" x14ac:dyDescent="0.25">
      <c r="A47037" s="7">
        <v>2005</v>
      </c>
      <c r="B47037" s="7">
        <v>12</v>
      </c>
      <c r="C47037" s="8" t="s">
        <v>74</v>
      </c>
      <c r="D47037" s="9" t="s">
        <v>15</v>
      </c>
      <c r="E47037" s="9" t="s">
        <v>10</v>
      </c>
      <c r="F47037" s="10">
        <v>1653850.78</v>
      </c>
    </row>
    <row r="47038" spans="1:6" x14ac:dyDescent="0.25">
      <c r="A47038" s="7">
        <v>2005</v>
      </c>
      <c r="B47038" s="7">
        <v>12</v>
      </c>
      <c r="C47038" s="8" t="s">
        <v>74</v>
      </c>
      <c r="D47038" s="9" t="s">
        <v>15</v>
      </c>
      <c r="E47038" s="9" t="s">
        <v>13</v>
      </c>
      <c r="F47038" s="10">
        <v>824016.57</v>
      </c>
    </row>
    <row r="47039" spans="1:6" x14ac:dyDescent="0.25">
      <c r="A47039" s="7">
        <v>2005</v>
      </c>
      <c r="B47039" s="7">
        <v>12</v>
      </c>
      <c r="C47039" s="8" t="s">
        <v>74</v>
      </c>
      <c r="D47039" s="9" t="s">
        <v>15</v>
      </c>
      <c r="E47039" s="9" t="s">
        <v>11</v>
      </c>
      <c r="F47039" s="10">
        <v>68282533.599999994</v>
      </c>
    </row>
    <row r="47040" spans="1:6" x14ac:dyDescent="0.25">
      <c r="A47040" s="7">
        <v>2005</v>
      </c>
      <c r="B47040" s="7">
        <v>12</v>
      </c>
      <c r="C47040" s="8" t="s">
        <v>74</v>
      </c>
      <c r="D47040" s="9" t="s">
        <v>15</v>
      </c>
      <c r="E47040" s="9" t="s">
        <v>71</v>
      </c>
      <c r="F47040" s="10">
        <v>2187.44</v>
      </c>
    </row>
    <row r="47041" spans="1:6" x14ac:dyDescent="0.25">
      <c r="A47041" s="7">
        <v>2005</v>
      </c>
      <c r="B47041" s="7">
        <v>12</v>
      </c>
      <c r="C47041" s="8" t="s">
        <v>74</v>
      </c>
      <c r="D47041" s="9" t="s">
        <v>69</v>
      </c>
      <c r="E47041" s="9" t="s">
        <v>10</v>
      </c>
      <c r="F47041" s="10">
        <v>33637.160000000003</v>
      </c>
    </row>
    <row r="47042" spans="1:6" x14ac:dyDescent="0.25">
      <c r="A47042" s="7">
        <v>2005</v>
      </c>
      <c r="B47042" s="7">
        <v>12</v>
      </c>
      <c r="C47042" s="8" t="s">
        <v>74</v>
      </c>
      <c r="D47042" s="9" t="s">
        <v>69</v>
      </c>
      <c r="E47042" s="9" t="s">
        <v>13</v>
      </c>
      <c r="F47042" s="10">
        <v>51958.82</v>
      </c>
    </row>
    <row r="47043" spans="1:6" x14ac:dyDescent="0.25">
      <c r="A47043" s="7">
        <v>2005</v>
      </c>
      <c r="B47043" s="7">
        <v>12</v>
      </c>
      <c r="C47043" s="8" t="s">
        <v>74</v>
      </c>
      <c r="D47043" s="9" t="s">
        <v>69</v>
      </c>
      <c r="E47043" s="9" t="s">
        <v>11</v>
      </c>
      <c r="F47043" s="10">
        <v>2435388.6800000002</v>
      </c>
    </row>
    <row r="47044" spans="1:6" x14ac:dyDescent="0.25">
      <c r="A47044" s="7">
        <v>2005</v>
      </c>
      <c r="B47044" s="7">
        <v>12</v>
      </c>
      <c r="C47044" s="8" t="s">
        <v>74</v>
      </c>
      <c r="D47044" s="9" t="s">
        <v>69</v>
      </c>
      <c r="E47044" s="9" t="s">
        <v>71</v>
      </c>
      <c r="F47044" s="10">
        <v>0</v>
      </c>
    </row>
    <row r="47045" spans="1:6" x14ac:dyDescent="0.25">
      <c r="A47045" s="7">
        <v>2005</v>
      </c>
      <c r="B47045" s="7">
        <v>12</v>
      </c>
      <c r="C47045" s="8" t="s">
        <v>74</v>
      </c>
      <c r="D47045" s="9" t="s">
        <v>70</v>
      </c>
      <c r="E47045" s="9" t="s">
        <v>10</v>
      </c>
      <c r="F47045" s="10">
        <v>655933.14</v>
      </c>
    </row>
    <row r="47046" spans="1:6" x14ac:dyDescent="0.25">
      <c r="A47046" s="7">
        <v>2005</v>
      </c>
      <c r="B47046" s="7">
        <v>12</v>
      </c>
      <c r="C47046" s="8" t="s">
        <v>74</v>
      </c>
      <c r="D47046" s="9" t="s">
        <v>70</v>
      </c>
      <c r="E47046" s="9" t="s">
        <v>13</v>
      </c>
      <c r="F47046" s="10">
        <v>631874.24</v>
      </c>
    </row>
    <row r="47047" spans="1:6" x14ac:dyDescent="0.25">
      <c r="A47047" s="7">
        <v>2005</v>
      </c>
      <c r="B47047" s="7">
        <v>12</v>
      </c>
      <c r="C47047" s="8" t="s">
        <v>74</v>
      </c>
      <c r="D47047" s="9" t="s">
        <v>70</v>
      </c>
      <c r="E47047" s="9" t="s">
        <v>11</v>
      </c>
      <c r="F47047" s="10">
        <v>41847517.200000003</v>
      </c>
    </row>
    <row r="47048" spans="1:6" x14ac:dyDescent="0.25">
      <c r="A47048" s="7">
        <v>2005</v>
      </c>
      <c r="B47048" s="7">
        <v>12</v>
      </c>
      <c r="C47048" s="8" t="s">
        <v>74</v>
      </c>
      <c r="D47048" s="9" t="s">
        <v>70</v>
      </c>
      <c r="E47048" s="9" t="s">
        <v>71</v>
      </c>
      <c r="F47048" s="10">
        <v>6282.77</v>
      </c>
    </row>
    <row r="47049" spans="1:6" x14ac:dyDescent="0.25">
      <c r="A47049" s="7">
        <v>2006</v>
      </c>
      <c r="B47049" s="7">
        <v>1</v>
      </c>
      <c r="C47049" s="8" t="s">
        <v>8</v>
      </c>
      <c r="D47049" s="9" t="s">
        <v>9</v>
      </c>
      <c r="E47049" s="9" t="s">
        <v>10</v>
      </c>
      <c r="F47049" s="10">
        <v>45508.02</v>
      </c>
    </row>
    <row r="47050" spans="1:6" x14ac:dyDescent="0.25">
      <c r="A47050" s="7">
        <v>2006</v>
      </c>
      <c r="B47050" s="7">
        <v>1</v>
      </c>
      <c r="C47050" s="8" t="s">
        <v>8</v>
      </c>
      <c r="D47050" s="9" t="s">
        <v>9</v>
      </c>
      <c r="E47050" s="9" t="s">
        <v>13</v>
      </c>
      <c r="F47050" s="10">
        <v>159670.31</v>
      </c>
    </row>
    <row r="47051" spans="1:6" x14ac:dyDescent="0.25">
      <c r="A47051" s="7">
        <v>2006</v>
      </c>
      <c r="B47051" s="7">
        <v>1</v>
      </c>
      <c r="C47051" s="8" t="s">
        <v>8</v>
      </c>
      <c r="D47051" s="9" t="s">
        <v>9</v>
      </c>
      <c r="E47051" s="9" t="s">
        <v>11</v>
      </c>
      <c r="F47051" s="10">
        <v>3917196.18</v>
      </c>
    </row>
    <row r="47052" spans="1:6" x14ac:dyDescent="0.25">
      <c r="A47052" s="7">
        <v>2006</v>
      </c>
      <c r="B47052" s="7">
        <v>1</v>
      </c>
      <c r="C47052" s="8" t="s">
        <v>8</v>
      </c>
      <c r="D47052" s="9" t="s">
        <v>14</v>
      </c>
      <c r="E47052" s="9" t="s">
        <v>10</v>
      </c>
      <c r="F47052" s="10">
        <v>19687</v>
      </c>
    </row>
    <row r="47053" spans="1:6" x14ac:dyDescent="0.25">
      <c r="A47053" s="7">
        <v>2006</v>
      </c>
      <c r="B47053" s="7">
        <v>1</v>
      </c>
      <c r="C47053" s="8" t="s">
        <v>8</v>
      </c>
      <c r="D47053" s="9" t="s">
        <v>14</v>
      </c>
      <c r="E47053" s="9" t="s">
        <v>13</v>
      </c>
      <c r="F47053" s="10">
        <v>149052.57</v>
      </c>
    </row>
    <row r="47054" spans="1:6" x14ac:dyDescent="0.25">
      <c r="A47054" s="7">
        <v>2006</v>
      </c>
      <c r="B47054" s="7">
        <v>1</v>
      </c>
      <c r="C47054" s="8" t="s">
        <v>8</v>
      </c>
      <c r="D47054" s="9" t="s">
        <v>14</v>
      </c>
      <c r="E47054" s="9" t="s">
        <v>11</v>
      </c>
      <c r="F47054" s="10">
        <v>3831210.31</v>
      </c>
    </row>
    <row r="47055" spans="1:6" x14ac:dyDescent="0.25">
      <c r="A47055" s="7">
        <v>2006</v>
      </c>
      <c r="B47055" s="7">
        <v>1</v>
      </c>
      <c r="C47055" s="8" t="s">
        <v>8</v>
      </c>
      <c r="D47055" s="9" t="s">
        <v>15</v>
      </c>
      <c r="E47055" s="9" t="s">
        <v>10</v>
      </c>
      <c r="F47055" s="10">
        <v>17335.7</v>
      </c>
    </row>
    <row r="47056" spans="1:6" x14ac:dyDescent="0.25">
      <c r="A47056" s="7">
        <v>2006</v>
      </c>
      <c r="B47056" s="7">
        <v>1</v>
      </c>
      <c r="C47056" s="8" t="s">
        <v>8</v>
      </c>
      <c r="D47056" s="9" t="s">
        <v>69</v>
      </c>
      <c r="E47056" s="9" t="s">
        <v>10</v>
      </c>
      <c r="F47056" s="10">
        <v>8485.32</v>
      </c>
    </row>
    <row r="47057" spans="1:6" x14ac:dyDescent="0.25">
      <c r="A47057" s="7">
        <v>2006</v>
      </c>
      <c r="B47057" s="7">
        <v>1</v>
      </c>
      <c r="C47057" s="8" t="s">
        <v>8</v>
      </c>
      <c r="D47057" s="9" t="s">
        <v>69</v>
      </c>
      <c r="E47057" s="9" t="s">
        <v>13</v>
      </c>
      <c r="F47057" s="10">
        <v>2045.47</v>
      </c>
    </row>
    <row r="47058" spans="1:6" x14ac:dyDescent="0.25">
      <c r="A47058" s="7">
        <v>2006</v>
      </c>
      <c r="B47058" s="7">
        <v>1</v>
      </c>
      <c r="C47058" s="8" t="s">
        <v>8</v>
      </c>
      <c r="D47058" s="9" t="s">
        <v>70</v>
      </c>
      <c r="E47058" s="9" t="s">
        <v>13</v>
      </c>
      <c r="F47058" s="10">
        <v>8572.27</v>
      </c>
    </row>
    <row r="47059" spans="1:6" x14ac:dyDescent="0.25">
      <c r="A47059" s="7">
        <v>2006</v>
      </c>
      <c r="B47059" s="7">
        <v>1</v>
      </c>
      <c r="C47059" s="8" t="s">
        <v>8</v>
      </c>
      <c r="D47059" s="9" t="s">
        <v>70</v>
      </c>
      <c r="E47059" s="9" t="s">
        <v>11</v>
      </c>
      <c r="F47059" s="10">
        <v>85985.87</v>
      </c>
    </row>
    <row r="47060" spans="1:6" x14ac:dyDescent="0.25">
      <c r="A47060" s="7">
        <v>2006</v>
      </c>
      <c r="B47060" s="7">
        <v>1</v>
      </c>
      <c r="C47060" s="8" t="s">
        <v>16</v>
      </c>
      <c r="D47060" s="9" t="s">
        <v>9</v>
      </c>
      <c r="E47060" s="9" t="s">
        <v>10</v>
      </c>
      <c r="F47060" s="10">
        <v>2807903.8</v>
      </c>
    </row>
    <row r="47061" spans="1:6" x14ac:dyDescent="0.25">
      <c r="A47061" s="7">
        <v>2006</v>
      </c>
      <c r="B47061" s="7">
        <v>1</v>
      </c>
      <c r="C47061" s="8" t="s">
        <v>16</v>
      </c>
      <c r="D47061" s="9" t="s">
        <v>9</v>
      </c>
      <c r="E47061" s="9" t="s">
        <v>13</v>
      </c>
      <c r="F47061" s="10">
        <v>35127.22</v>
      </c>
    </row>
    <row r="47062" spans="1:6" x14ac:dyDescent="0.25">
      <c r="A47062" s="7">
        <v>2006</v>
      </c>
      <c r="B47062" s="7">
        <v>1</v>
      </c>
      <c r="C47062" s="8" t="s">
        <v>16</v>
      </c>
      <c r="D47062" s="9" t="s">
        <v>9</v>
      </c>
      <c r="E47062" s="9" t="s">
        <v>11</v>
      </c>
      <c r="F47062" s="10">
        <v>4320637.72</v>
      </c>
    </row>
    <row r="47063" spans="1:6" x14ac:dyDescent="0.25">
      <c r="A47063" s="7">
        <v>2006</v>
      </c>
      <c r="B47063" s="7">
        <v>1</v>
      </c>
      <c r="C47063" s="8" t="s">
        <v>16</v>
      </c>
      <c r="D47063" s="9" t="s">
        <v>9</v>
      </c>
      <c r="E47063" s="9" t="s">
        <v>71</v>
      </c>
      <c r="F47063" s="10">
        <v>166.89</v>
      </c>
    </row>
    <row r="47064" spans="1:6" x14ac:dyDescent="0.25">
      <c r="A47064" s="7">
        <v>2006</v>
      </c>
      <c r="B47064" s="7">
        <v>1</v>
      </c>
      <c r="C47064" s="8" t="s">
        <v>16</v>
      </c>
      <c r="D47064" s="9" t="s">
        <v>14</v>
      </c>
      <c r="E47064" s="9" t="s">
        <v>10</v>
      </c>
      <c r="F47064" s="10">
        <v>2795447.34</v>
      </c>
    </row>
    <row r="47065" spans="1:6" x14ac:dyDescent="0.25">
      <c r="A47065" s="7">
        <v>2006</v>
      </c>
      <c r="B47065" s="7">
        <v>1</v>
      </c>
      <c r="C47065" s="8" t="s">
        <v>16</v>
      </c>
      <c r="D47065" s="9" t="s">
        <v>14</v>
      </c>
      <c r="E47065" s="9" t="s">
        <v>13</v>
      </c>
      <c r="F47065" s="10">
        <v>20745.400000000001</v>
      </c>
    </row>
    <row r="47066" spans="1:6" x14ac:dyDescent="0.25">
      <c r="A47066" s="7">
        <v>2006</v>
      </c>
      <c r="B47066" s="7">
        <v>1</v>
      </c>
      <c r="C47066" s="8" t="s">
        <v>16</v>
      </c>
      <c r="D47066" s="9" t="s">
        <v>14</v>
      </c>
      <c r="E47066" s="9" t="s">
        <v>11</v>
      </c>
      <c r="F47066" s="10">
        <v>3057782.16</v>
      </c>
    </row>
    <row r="47067" spans="1:6" x14ac:dyDescent="0.25">
      <c r="A47067" s="7">
        <v>2006</v>
      </c>
      <c r="B47067" s="7">
        <v>1</v>
      </c>
      <c r="C47067" s="8" t="s">
        <v>16</v>
      </c>
      <c r="D47067" s="9" t="s">
        <v>72</v>
      </c>
      <c r="E47067" s="9" t="s">
        <v>13</v>
      </c>
      <c r="F47067" s="10">
        <v>93.01</v>
      </c>
    </row>
    <row r="47068" spans="1:6" x14ac:dyDescent="0.25">
      <c r="A47068" s="7">
        <v>2006</v>
      </c>
      <c r="B47068" s="7">
        <v>1</v>
      </c>
      <c r="C47068" s="8" t="s">
        <v>16</v>
      </c>
      <c r="D47068" s="9" t="s">
        <v>72</v>
      </c>
      <c r="E47068" s="9" t="s">
        <v>11</v>
      </c>
      <c r="F47068" s="10">
        <v>3807</v>
      </c>
    </row>
    <row r="47069" spans="1:6" x14ac:dyDescent="0.25">
      <c r="A47069" s="7">
        <v>2006</v>
      </c>
      <c r="B47069" s="7">
        <v>1</v>
      </c>
      <c r="C47069" s="8" t="s">
        <v>16</v>
      </c>
      <c r="D47069" s="9" t="s">
        <v>15</v>
      </c>
      <c r="E47069" s="9" t="s">
        <v>10</v>
      </c>
      <c r="F47069" s="10">
        <v>8211.9599999999991</v>
      </c>
    </row>
    <row r="47070" spans="1:6" x14ac:dyDescent="0.25">
      <c r="A47070" s="7">
        <v>2006</v>
      </c>
      <c r="B47070" s="7">
        <v>1</v>
      </c>
      <c r="C47070" s="8" t="s">
        <v>16</v>
      </c>
      <c r="D47070" s="9" t="s">
        <v>15</v>
      </c>
      <c r="E47070" s="9" t="s">
        <v>11</v>
      </c>
      <c r="F47070" s="10">
        <v>972963.5</v>
      </c>
    </row>
    <row r="47071" spans="1:6" x14ac:dyDescent="0.25">
      <c r="A47071" s="7">
        <v>2006</v>
      </c>
      <c r="B47071" s="7">
        <v>1</v>
      </c>
      <c r="C47071" s="8" t="s">
        <v>16</v>
      </c>
      <c r="D47071" s="9" t="s">
        <v>70</v>
      </c>
      <c r="E47071" s="9" t="s">
        <v>10</v>
      </c>
      <c r="F47071" s="10">
        <v>4244.5</v>
      </c>
    </row>
    <row r="47072" spans="1:6" x14ac:dyDescent="0.25">
      <c r="A47072" s="7">
        <v>2006</v>
      </c>
      <c r="B47072" s="7">
        <v>1</v>
      </c>
      <c r="C47072" s="8" t="s">
        <v>16</v>
      </c>
      <c r="D47072" s="9" t="s">
        <v>70</v>
      </c>
      <c r="E47072" s="9" t="s">
        <v>13</v>
      </c>
      <c r="F47072" s="10">
        <v>14288.81</v>
      </c>
    </row>
    <row r="47073" spans="1:6" x14ac:dyDescent="0.25">
      <c r="A47073" s="7">
        <v>2006</v>
      </c>
      <c r="B47073" s="7">
        <v>1</v>
      </c>
      <c r="C47073" s="8" t="s">
        <v>16</v>
      </c>
      <c r="D47073" s="9" t="s">
        <v>70</v>
      </c>
      <c r="E47073" s="9" t="s">
        <v>11</v>
      </c>
      <c r="F47073" s="10">
        <v>286085.06</v>
      </c>
    </row>
    <row r="47074" spans="1:6" x14ac:dyDescent="0.25">
      <c r="A47074" s="7">
        <v>2006</v>
      </c>
      <c r="B47074" s="7">
        <v>1</v>
      </c>
      <c r="C47074" s="8" t="s">
        <v>16</v>
      </c>
      <c r="D47074" s="9" t="s">
        <v>70</v>
      </c>
      <c r="E47074" s="9" t="s">
        <v>71</v>
      </c>
      <c r="F47074" s="10">
        <v>166.89</v>
      </c>
    </row>
    <row r="47075" spans="1:6" x14ac:dyDescent="0.25">
      <c r="A47075" s="7">
        <v>2006</v>
      </c>
      <c r="B47075" s="7">
        <v>1</v>
      </c>
      <c r="C47075" s="8" t="s">
        <v>17</v>
      </c>
      <c r="D47075" s="9" t="s">
        <v>9</v>
      </c>
      <c r="E47075" s="9" t="s">
        <v>10</v>
      </c>
      <c r="F47075" s="10">
        <v>1147255.98</v>
      </c>
    </row>
    <row r="47076" spans="1:6" x14ac:dyDescent="0.25">
      <c r="A47076" s="7">
        <v>2006</v>
      </c>
      <c r="B47076" s="7">
        <v>1</v>
      </c>
      <c r="C47076" s="8" t="s">
        <v>17</v>
      </c>
      <c r="D47076" s="9" t="s">
        <v>9</v>
      </c>
      <c r="E47076" s="9" t="s">
        <v>13</v>
      </c>
      <c r="F47076" s="10">
        <v>21154.87</v>
      </c>
    </row>
    <row r="47077" spans="1:6" x14ac:dyDescent="0.25">
      <c r="A47077" s="7">
        <v>2006</v>
      </c>
      <c r="B47077" s="7">
        <v>1</v>
      </c>
      <c r="C47077" s="8" t="s">
        <v>17</v>
      </c>
      <c r="D47077" s="9" t="s">
        <v>9</v>
      </c>
      <c r="E47077" s="9" t="s">
        <v>11</v>
      </c>
      <c r="F47077" s="10">
        <v>1387324.05</v>
      </c>
    </row>
    <row r="47078" spans="1:6" x14ac:dyDescent="0.25">
      <c r="A47078" s="7">
        <v>2006</v>
      </c>
      <c r="B47078" s="7">
        <v>1</v>
      </c>
      <c r="C47078" s="8" t="s">
        <v>17</v>
      </c>
      <c r="D47078" s="9" t="s">
        <v>14</v>
      </c>
      <c r="E47078" s="9" t="s">
        <v>10</v>
      </c>
      <c r="F47078" s="10">
        <v>1144290</v>
      </c>
    </row>
    <row r="47079" spans="1:6" x14ac:dyDescent="0.25">
      <c r="A47079" s="7">
        <v>2006</v>
      </c>
      <c r="B47079" s="7">
        <v>1</v>
      </c>
      <c r="C47079" s="8" t="s">
        <v>17</v>
      </c>
      <c r="D47079" s="9" t="s">
        <v>14</v>
      </c>
      <c r="E47079" s="9" t="s">
        <v>13</v>
      </c>
      <c r="F47079" s="10">
        <v>16641.310000000001</v>
      </c>
    </row>
    <row r="47080" spans="1:6" x14ac:dyDescent="0.25">
      <c r="A47080" s="7">
        <v>2006</v>
      </c>
      <c r="B47080" s="7">
        <v>1</v>
      </c>
      <c r="C47080" s="8" t="s">
        <v>17</v>
      </c>
      <c r="D47080" s="9" t="s">
        <v>14</v>
      </c>
      <c r="E47080" s="9" t="s">
        <v>11</v>
      </c>
      <c r="F47080" s="10">
        <v>330578.2</v>
      </c>
    </row>
    <row r="47081" spans="1:6" x14ac:dyDescent="0.25">
      <c r="A47081" s="7">
        <v>2006</v>
      </c>
      <c r="B47081" s="7">
        <v>1</v>
      </c>
      <c r="C47081" s="8" t="s">
        <v>17</v>
      </c>
      <c r="D47081" s="9" t="s">
        <v>72</v>
      </c>
      <c r="E47081" s="9" t="s">
        <v>11</v>
      </c>
      <c r="F47081" s="10">
        <v>592833</v>
      </c>
    </row>
    <row r="47082" spans="1:6" x14ac:dyDescent="0.25">
      <c r="A47082" s="7">
        <v>2006</v>
      </c>
      <c r="B47082" s="7">
        <v>1</v>
      </c>
      <c r="C47082" s="8" t="s">
        <v>17</v>
      </c>
      <c r="D47082" s="9" t="s">
        <v>15</v>
      </c>
      <c r="E47082" s="9" t="s">
        <v>13</v>
      </c>
      <c r="F47082" s="10">
        <v>0</v>
      </c>
    </row>
    <row r="47083" spans="1:6" x14ac:dyDescent="0.25">
      <c r="A47083" s="7">
        <v>2006</v>
      </c>
      <c r="B47083" s="7">
        <v>1</v>
      </c>
      <c r="C47083" s="8" t="s">
        <v>17</v>
      </c>
      <c r="D47083" s="9" t="s">
        <v>15</v>
      </c>
      <c r="E47083" s="9" t="s">
        <v>11</v>
      </c>
      <c r="F47083" s="10">
        <v>399940.61</v>
      </c>
    </row>
    <row r="47084" spans="1:6" x14ac:dyDescent="0.25">
      <c r="A47084" s="7">
        <v>2006</v>
      </c>
      <c r="B47084" s="7">
        <v>1</v>
      </c>
      <c r="C47084" s="8" t="s">
        <v>17</v>
      </c>
      <c r="D47084" s="9" t="s">
        <v>69</v>
      </c>
      <c r="E47084" s="9" t="s">
        <v>11</v>
      </c>
      <c r="F47084" s="10">
        <v>828.17</v>
      </c>
    </row>
    <row r="47085" spans="1:6" x14ac:dyDescent="0.25">
      <c r="A47085" s="7">
        <v>2006</v>
      </c>
      <c r="B47085" s="7">
        <v>1</v>
      </c>
      <c r="C47085" s="8" t="s">
        <v>17</v>
      </c>
      <c r="D47085" s="9" t="s">
        <v>70</v>
      </c>
      <c r="E47085" s="9" t="s">
        <v>10</v>
      </c>
      <c r="F47085" s="10">
        <v>2965.98</v>
      </c>
    </row>
    <row r="47086" spans="1:6" x14ac:dyDescent="0.25">
      <c r="A47086" s="7">
        <v>2006</v>
      </c>
      <c r="B47086" s="7">
        <v>1</v>
      </c>
      <c r="C47086" s="8" t="s">
        <v>17</v>
      </c>
      <c r="D47086" s="9" t="s">
        <v>70</v>
      </c>
      <c r="E47086" s="9" t="s">
        <v>13</v>
      </c>
      <c r="F47086" s="10">
        <v>4513.5600000000004</v>
      </c>
    </row>
    <row r="47087" spans="1:6" x14ac:dyDescent="0.25">
      <c r="A47087" s="7">
        <v>2006</v>
      </c>
      <c r="B47087" s="7">
        <v>1</v>
      </c>
      <c r="C47087" s="8" t="s">
        <v>17</v>
      </c>
      <c r="D47087" s="9" t="s">
        <v>70</v>
      </c>
      <c r="E47087" s="9" t="s">
        <v>11</v>
      </c>
      <c r="F47087" s="10">
        <v>63144.07</v>
      </c>
    </row>
    <row r="47088" spans="1:6" x14ac:dyDescent="0.25">
      <c r="A47088" s="7">
        <v>2006</v>
      </c>
      <c r="B47088" s="7">
        <v>1</v>
      </c>
      <c r="C47088" s="8" t="s">
        <v>18</v>
      </c>
      <c r="D47088" s="9" t="s">
        <v>9</v>
      </c>
      <c r="E47088" s="9" t="s">
        <v>10</v>
      </c>
      <c r="F47088" s="10">
        <v>1737652.06</v>
      </c>
    </row>
    <row r="47089" spans="1:6" x14ac:dyDescent="0.25">
      <c r="A47089" s="7">
        <v>2006</v>
      </c>
      <c r="B47089" s="7">
        <v>1</v>
      </c>
      <c r="C47089" s="8" t="s">
        <v>18</v>
      </c>
      <c r="D47089" s="9" t="s">
        <v>9</v>
      </c>
      <c r="E47089" s="9" t="s">
        <v>13</v>
      </c>
      <c r="F47089" s="10">
        <v>2311.06</v>
      </c>
    </row>
    <row r="47090" spans="1:6" x14ac:dyDescent="0.25">
      <c r="A47090" s="7">
        <v>2006</v>
      </c>
      <c r="B47090" s="7">
        <v>1</v>
      </c>
      <c r="C47090" s="8" t="s">
        <v>18</v>
      </c>
      <c r="D47090" s="9" t="s">
        <v>9</v>
      </c>
      <c r="E47090" s="9" t="s">
        <v>11</v>
      </c>
      <c r="F47090" s="10">
        <v>14195161.300000001</v>
      </c>
    </row>
    <row r="47091" spans="1:6" x14ac:dyDescent="0.25">
      <c r="A47091" s="7">
        <v>2006</v>
      </c>
      <c r="B47091" s="7">
        <v>1</v>
      </c>
      <c r="C47091" s="8" t="s">
        <v>18</v>
      </c>
      <c r="D47091" s="9" t="s">
        <v>14</v>
      </c>
      <c r="E47091" s="9" t="s">
        <v>10</v>
      </c>
      <c r="F47091" s="10">
        <v>1727960</v>
      </c>
    </row>
    <row r="47092" spans="1:6" x14ac:dyDescent="0.25">
      <c r="A47092" s="7">
        <v>2006</v>
      </c>
      <c r="B47092" s="7">
        <v>1</v>
      </c>
      <c r="C47092" s="8" t="s">
        <v>18</v>
      </c>
      <c r="D47092" s="9" t="s">
        <v>14</v>
      </c>
      <c r="E47092" s="9" t="s">
        <v>13</v>
      </c>
      <c r="F47092" s="10">
        <v>2189.4699999999998</v>
      </c>
    </row>
    <row r="47093" spans="1:6" x14ac:dyDescent="0.25">
      <c r="A47093" s="7">
        <v>2006</v>
      </c>
      <c r="B47093" s="7">
        <v>1</v>
      </c>
      <c r="C47093" s="8" t="s">
        <v>18</v>
      </c>
      <c r="D47093" s="9" t="s">
        <v>14</v>
      </c>
      <c r="E47093" s="9" t="s">
        <v>11</v>
      </c>
      <c r="F47093" s="10">
        <v>6770723.7300000004</v>
      </c>
    </row>
    <row r="47094" spans="1:6" x14ac:dyDescent="0.25">
      <c r="A47094" s="7">
        <v>2006</v>
      </c>
      <c r="B47094" s="7">
        <v>1</v>
      </c>
      <c r="C47094" s="8" t="s">
        <v>18</v>
      </c>
      <c r="D47094" s="9" t="s">
        <v>72</v>
      </c>
      <c r="E47094" s="9" t="s">
        <v>11</v>
      </c>
      <c r="F47094" s="10">
        <v>7196607</v>
      </c>
    </row>
    <row r="47095" spans="1:6" x14ac:dyDescent="0.25">
      <c r="A47095" s="7">
        <v>2006</v>
      </c>
      <c r="B47095" s="7">
        <v>1</v>
      </c>
      <c r="C47095" s="8" t="s">
        <v>18</v>
      </c>
      <c r="D47095" s="9" t="s">
        <v>15</v>
      </c>
      <c r="E47095" s="9" t="s">
        <v>11</v>
      </c>
      <c r="F47095" s="10">
        <v>182118.9</v>
      </c>
    </row>
    <row r="47096" spans="1:6" x14ac:dyDescent="0.25">
      <c r="A47096" s="7">
        <v>2006</v>
      </c>
      <c r="B47096" s="7">
        <v>1</v>
      </c>
      <c r="C47096" s="8" t="s">
        <v>18</v>
      </c>
      <c r="D47096" s="9" t="s">
        <v>69</v>
      </c>
      <c r="E47096" s="9" t="s">
        <v>13</v>
      </c>
      <c r="F47096" s="10">
        <v>0.7</v>
      </c>
    </row>
    <row r="47097" spans="1:6" x14ac:dyDescent="0.25">
      <c r="A47097" s="7">
        <v>2006</v>
      </c>
      <c r="B47097" s="7">
        <v>1</v>
      </c>
      <c r="C47097" s="8" t="s">
        <v>18</v>
      </c>
      <c r="D47097" s="9" t="s">
        <v>69</v>
      </c>
      <c r="E47097" s="9" t="s">
        <v>11</v>
      </c>
      <c r="F47097" s="10">
        <v>45711.68</v>
      </c>
    </row>
    <row r="47098" spans="1:6" x14ac:dyDescent="0.25">
      <c r="A47098" s="7">
        <v>2006</v>
      </c>
      <c r="B47098" s="7">
        <v>1</v>
      </c>
      <c r="C47098" s="8" t="s">
        <v>18</v>
      </c>
      <c r="D47098" s="9" t="s">
        <v>70</v>
      </c>
      <c r="E47098" s="9" t="s">
        <v>10</v>
      </c>
      <c r="F47098" s="10">
        <v>9692.06</v>
      </c>
    </row>
    <row r="47099" spans="1:6" x14ac:dyDescent="0.25">
      <c r="A47099" s="7">
        <v>2006</v>
      </c>
      <c r="B47099" s="7">
        <v>1</v>
      </c>
      <c r="C47099" s="8" t="s">
        <v>18</v>
      </c>
      <c r="D47099" s="9" t="s">
        <v>70</v>
      </c>
      <c r="E47099" s="9" t="s">
        <v>13</v>
      </c>
      <c r="F47099" s="10">
        <v>120.89</v>
      </c>
    </row>
    <row r="47100" spans="1:6" x14ac:dyDescent="0.25">
      <c r="A47100" s="7">
        <v>2006</v>
      </c>
      <c r="B47100" s="7">
        <v>1</v>
      </c>
      <c r="C47100" s="8" t="s">
        <v>18</v>
      </c>
      <c r="D47100" s="9" t="s">
        <v>70</v>
      </c>
      <c r="E47100" s="9" t="s">
        <v>11</v>
      </c>
      <c r="F47100" s="10">
        <v>0</v>
      </c>
    </row>
    <row r="47101" spans="1:6" x14ac:dyDescent="0.25">
      <c r="A47101" s="7">
        <v>2006</v>
      </c>
      <c r="B47101" s="7">
        <v>1</v>
      </c>
      <c r="C47101" s="8" t="s">
        <v>19</v>
      </c>
      <c r="D47101" s="9" t="s">
        <v>9</v>
      </c>
      <c r="E47101" s="9" t="s">
        <v>10</v>
      </c>
      <c r="F47101" s="10">
        <v>71305.03</v>
      </c>
    </row>
    <row r="47102" spans="1:6" x14ac:dyDescent="0.25">
      <c r="A47102" s="7">
        <v>2006</v>
      </c>
      <c r="B47102" s="7">
        <v>1</v>
      </c>
      <c r="C47102" s="8" t="s">
        <v>19</v>
      </c>
      <c r="D47102" s="9" t="s">
        <v>9</v>
      </c>
      <c r="E47102" s="9" t="s">
        <v>13</v>
      </c>
      <c r="F47102" s="10">
        <v>391958.23</v>
      </c>
    </row>
    <row r="47103" spans="1:6" x14ac:dyDescent="0.25">
      <c r="A47103" s="7">
        <v>2006</v>
      </c>
      <c r="B47103" s="7">
        <v>1</v>
      </c>
      <c r="C47103" s="8" t="s">
        <v>19</v>
      </c>
      <c r="D47103" s="9" t="s">
        <v>9</v>
      </c>
      <c r="E47103" s="9" t="s">
        <v>11</v>
      </c>
      <c r="F47103" s="10">
        <v>50147535.100000001</v>
      </c>
    </row>
    <row r="47104" spans="1:6" x14ac:dyDescent="0.25">
      <c r="A47104" s="7">
        <v>2006</v>
      </c>
      <c r="B47104" s="7">
        <v>1</v>
      </c>
      <c r="C47104" s="8" t="s">
        <v>19</v>
      </c>
      <c r="D47104" s="9" t="s">
        <v>9</v>
      </c>
      <c r="E47104" s="9" t="s">
        <v>71</v>
      </c>
      <c r="F47104" s="10">
        <v>1070.1199999999999</v>
      </c>
    </row>
    <row r="47105" spans="1:6" x14ac:dyDescent="0.25">
      <c r="A47105" s="7">
        <v>2006</v>
      </c>
      <c r="B47105" s="7">
        <v>1</v>
      </c>
      <c r="C47105" s="8" t="s">
        <v>19</v>
      </c>
      <c r="D47105" s="9" t="s">
        <v>9</v>
      </c>
      <c r="E47105" s="9" t="s">
        <v>73</v>
      </c>
      <c r="F47105" s="10">
        <v>10690.41</v>
      </c>
    </row>
    <row r="47106" spans="1:6" x14ac:dyDescent="0.25">
      <c r="A47106" s="7">
        <v>2006</v>
      </c>
      <c r="B47106" s="7">
        <v>1</v>
      </c>
      <c r="C47106" s="8" t="s">
        <v>19</v>
      </c>
      <c r="D47106" s="9" t="s">
        <v>14</v>
      </c>
      <c r="E47106" s="9" t="s">
        <v>13</v>
      </c>
      <c r="F47106" s="10">
        <v>7399.95</v>
      </c>
    </row>
    <row r="47107" spans="1:6" x14ac:dyDescent="0.25">
      <c r="A47107" s="7">
        <v>2006</v>
      </c>
      <c r="B47107" s="7">
        <v>1</v>
      </c>
      <c r="C47107" s="8" t="s">
        <v>19</v>
      </c>
      <c r="D47107" s="9" t="s">
        <v>14</v>
      </c>
      <c r="E47107" s="9" t="s">
        <v>11</v>
      </c>
      <c r="F47107" s="10">
        <v>7797841.0599999996</v>
      </c>
    </row>
    <row r="47108" spans="1:6" x14ac:dyDescent="0.25">
      <c r="A47108" s="7">
        <v>2006</v>
      </c>
      <c r="B47108" s="7">
        <v>1</v>
      </c>
      <c r="C47108" s="8" t="s">
        <v>19</v>
      </c>
      <c r="D47108" s="9" t="s">
        <v>14</v>
      </c>
      <c r="E47108" s="9" t="s">
        <v>73</v>
      </c>
      <c r="F47108" s="10">
        <v>740.02</v>
      </c>
    </row>
    <row r="47109" spans="1:6" x14ac:dyDescent="0.25">
      <c r="A47109" s="7">
        <v>2006</v>
      </c>
      <c r="B47109" s="7">
        <v>1</v>
      </c>
      <c r="C47109" s="8" t="s">
        <v>19</v>
      </c>
      <c r="D47109" s="9" t="s">
        <v>72</v>
      </c>
      <c r="E47109" s="9" t="s">
        <v>10</v>
      </c>
      <c r="F47109" s="10">
        <v>0</v>
      </c>
    </row>
    <row r="47110" spans="1:6" x14ac:dyDescent="0.25">
      <c r="A47110" s="7">
        <v>2006</v>
      </c>
      <c r="B47110" s="7">
        <v>1</v>
      </c>
      <c r="C47110" s="8" t="s">
        <v>19</v>
      </c>
      <c r="D47110" s="9" t="s">
        <v>72</v>
      </c>
      <c r="E47110" s="9" t="s">
        <v>13</v>
      </c>
      <c r="F47110" s="10">
        <v>198976.37</v>
      </c>
    </row>
    <row r="47111" spans="1:6" x14ac:dyDescent="0.25">
      <c r="A47111" s="7">
        <v>2006</v>
      </c>
      <c r="B47111" s="7">
        <v>1</v>
      </c>
      <c r="C47111" s="8" t="s">
        <v>19</v>
      </c>
      <c r="D47111" s="9" t="s">
        <v>72</v>
      </c>
      <c r="E47111" s="9" t="s">
        <v>11</v>
      </c>
      <c r="F47111" s="10">
        <v>26083375.5</v>
      </c>
    </row>
    <row r="47112" spans="1:6" x14ac:dyDescent="0.25">
      <c r="A47112" s="7">
        <v>2006</v>
      </c>
      <c r="B47112" s="7">
        <v>1</v>
      </c>
      <c r="C47112" s="8" t="s">
        <v>19</v>
      </c>
      <c r="D47112" s="9" t="s">
        <v>72</v>
      </c>
      <c r="E47112" s="9" t="s">
        <v>71</v>
      </c>
      <c r="F47112" s="10">
        <v>0</v>
      </c>
    </row>
    <row r="47113" spans="1:6" x14ac:dyDescent="0.25">
      <c r="A47113" s="7">
        <v>2006</v>
      </c>
      <c r="B47113" s="7">
        <v>1</v>
      </c>
      <c r="C47113" s="8" t="s">
        <v>19</v>
      </c>
      <c r="D47113" s="9" t="s">
        <v>72</v>
      </c>
      <c r="E47113" s="9" t="s">
        <v>73</v>
      </c>
      <c r="F47113" s="10">
        <v>9950.4</v>
      </c>
    </row>
    <row r="47114" spans="1:6" x14ac:dyDescent="0.25">
      <c r="A47114" s="7">
        <v>2006</v>
      </c>
      <c r="B47114" s="7">
        <v>1</v>
      </c>
      <c r="C47114" s="8" t="s">
        <v>19</v>
      </c>
      <c r="D47114" s="9" t="s">
        <v>15</v>
      </c>
      <c r="E47114" s="9" t="s">
        <v>10</v>
      </c>
      <c r="F47114" s="10">
        <v>62982.43</v>
      </c>
    </row>
    <row r="47115" spans="1:6" x14ac:dyDescent="0.25">
      <c r="A47115" s="7">
        <v>2006</v>
      </c>
      <c r="B47115" s="7">
        <v>1</v>
      </c>
      <c r="C47115" s="8" t="s">
        <v>19</v>
      </c>
      <c r="D47115" s="9" t="s">
        <v>15</v>
      </c>
      <c r="E47115" s="9" t="s">
        <v>13</v>
      </c>
      <c r="F47115" s="10">
        <v>103997.45</v>
      </c>
    </row>
    <row r="47116" spans="1:6" x14ac:dyDescent="0.25">
      <c r="A47116" s="7">
        <v>2006</v>
      </c>
      <c r="B47116" s="7">
        <v>1</v>
      </c>
      <c r="C47116" s="8" t="s">
        <v>19</v>
      </c>
      <c r="D47116" s="9" t="s">
        <v>15</v>
      </c>
      <c r="E47116" s="9" t="s">
        <v>11</v>
      </c>
      <c r="F47116" s="10">
        <v>9762044.0600000005</v>
      </c>
    </row>
    <row r="47117" spans="1:6" x14ac:dyDescent="0.25">
      <c r="A47117" s="7">
        <v>2006</v>
      </c>
      <c r="B47117" s="7">
        <v>1</v>
      </c>
      <c r="C47117" s="8" t="s">
        <v>19</v>
      </c>
      <c r="D47117" s="9" t="s">
        <v>15</v>
      </c>
      <c r="E47117" s="9" t="s">
        <v>71</v>
      </c>
      <c r="F47117" s="10">
        <v>0</v>
      </c>
    </row>
    <row r="47118" spans="1:6" x14ac:dyDescent="0.25">
      <c r="A47118" s="7">
        <v>2006</v>
      </c>
      <c r="B47118" s="7">
        <v>1</v>
      </c>
      <c r="C47118" s="8" t="s">
        <v>19</v>
      </c>
      <c r="D47118" s="9" t="s">
        <v>69</v>
      </c>
      <c r="E47118" s="9" t="s">
        <v>13</v>
      </c>
      <c r="F47118" s="10">
        <v>50.57</v>
      </c>
    </row>
    <row r="47119" spans="1:6" x14ac:dyDescent="0.25">
      <c r="A47119" s="7">
        <v>2006</v>
      </c>
      <c r="B47119" s="7">
        <v>1</v>
      </c>
      <c r="C47119" s="8" t="s">
        <v>19</v>
      </c>
      <c r="D47119" s="9" t="s">
        <v>69</v>
      </c>
      <c r="E47119" s="9" t="s">
        <v>11</v>
      </c>
      <c r="F47119" s="10">
        <v>942051.04</v>
      </c>
    </row>
    <row r="47120" spans="1:6" x14ac:dyDescent="0.25">
      <c r="A47120" s="7">
        <v>2006</v>
      </c>
      <c r="B47120" s="7">
        <v>1</v>
      </c>
      <c r="C47120" s="8" t="s">
        <v>19</v>
      </c>
      <c r="D47120" s="9" t="s">
        <v>69</v>
      </c>
      <c r="E47120" s="9" t="s">
        <v>71</v>
      </c>
      <c r="F47120" s="10">
        <v>0</v>
      </c>
    </row>
    <row r="47121" spans="1:6" x14ac:dyDescent="0.25">
      <c r="A47121" s="7">
        <v>2006</v>
      </c>
      <c r="B47121" s="7">
        <v>1</v>
      </c>
      <c r="C47121" s="8" t="s">
        <v>19</v>
      </c>
      <c r="D47121" s="9" t="s">
        <v>70</v>
      </c>
      <c r="E47121" s="9" t="s">
        <v>10</v>
      </c>
      <c r="F47121" s="10">
        <v>8322.6</v>
      </c>
    </row>
    <row r="47122" spans="1:6" x14ac:dyDescent="0.25">
      <c r="A47122" s="7">
        <v>2006</v>
      </c>
      <c r="B47122" s="7">
        <v>1</v>
      </c>
      <c r="C47122" s="8" t="s">
        <v>19</v>
      </c>
      <c r="D47122" s="9" t="s">
        <v>70</v>
      </c>
      <c r="E47122" s="9" t="s">
        <v>13</v>
      </c>
      <c r="F47122" s="10">
        <v>81533.89</v>
      </c>
    </row>
    <row r="47123" spans="1:6" x14ac:dyDescent="0.25">
      <c r="A47123" s="7">
        <v>2006</v>
      </c>
      <c r="B47123" s="7">
        <v>1</v>
      </c>
      <c r="C47123" s="8" t="s">
        <v>19</v>
      </c>
      <c r="D47123" s="9" t="s">
        <v>70</v>
      </c>
      <c r="E47123" s="9" t="s">
        <v>11</v>
      </c>
      <c r="F47123" s="10">
        <v>5562223.4500000002</v>
      </c>
    </row>
    <row r="47124" spans="1:6" x14ac:dyDescent="0.25">
      <c r="A47124" s="7">
        <v>2006</v>
      </c>
      <c r="B47124" s="7">
        <v>1</v>
      </c>
      <c r="C47124" s="8" t="s">
        <v>19</v>
      </c>
      <c r="D47124" s="9" t="s">
        <v>70</v>
      </c>
      <c r="E47124" s="9" t="s">
        <v>71</v>
      </c>
      <c r="F47124" s="10">
        <v>1070.1199999999999</v>
      </c>
    </row>
    <row r="47125" spans="1:6" x14ac:dyDescent="0.25">
      <c r="A47125" s="7">
        <v>2006</v>
      </c>
      <c r="B47125" s="7">
        <v>1</v>
      </c>
      <c r="C47125" s="8" t="s">
        <v>21</v>
      </c>
      <c r="D47125" s="9" t="s">
        <v>9</v>
      </c>
      <c r="E47125" s="9" t="s">
        <v>10</v>
      </c>
      <c r="F47125" s="10">
        <v>1606808.85</v>
      </c>
    </row>
    <row r="47126" spans="1:6" x14ac:dyDescent="0.25">
      <c r="A47126" s="7">
        <v>2006</v>
      </c>
      <c r="B47126" s="7">
        <v>1</v>
      </c>
      <c r="C47126" s="8" t="s">
        <v>21</v>
      </c>
      <c r="D47126" s="9" t="s">
        <v>9</v>
      </c>
      <c r="E47126" s="9" t="s">
        <v>13</v>
      </c>
      <c r="F47126" s="10">
        <v>4819.5200000000004</v>
      </c>
    </row>
    <row r="47127" spans="1:6" x14ac:dyDescent="0.25">
      <c r="A47127" s="7">
        <v>2006</v>
      </c>
      <c r="B47127" s="7">
        <v>1</v>
      </c>
      <c r="C47127" s="8" t="s">
        <v>21</v>
      </c>
      <c r="D47127" s="9" t="s">
        <v>9</v>
      </c>
      <c r="E47127" s="9" t="s">
        <v>11</v>
      </c>
      <c r="F47127" s="10">
        <v>7932130.5099999998</v>
      </c>
    </row>
    <row r="47128" spans="1:6" x14ac:dyDescent="0.25">
      <c r="A47128" s="7">
        <v>2006</v>
      </c>
      <c r="B47128" s="7">
        <v>1</v>
      </c>
      <c r="C47128" s="8" t="s">
        <v>21</v>
      </c>
      <c r="D47128" s="9" t="s">
        <v>9</v>
      </c>
      <c r="E47128" s="9" t="s">
        <v>71</v>
      </c>
      <c r="F47128" s="10">
        <v>0.62</v>
      </c>
    </row>
    <row r="47129" spans="1:6" x14ac:dyDescent="0.25">
      <c r="A47129" s="7">
        <v>2006</v>
      </c>
      <c r="B47129" s="7">
        <v>1</v>
      </c>
      <c r="C47129" s="8" t="s">
        <v>21</v>
      </c>
      <c r="D47129" s="9" t="s">
        <v>14</v>
      </c>
      <c r="E47129" s="9" t="s">
        <v>10</v>
      </c>
      <c r="F47129" s="10">
        <v>1600963.17</v>
      </c>
    </row>
    <row r="47130" spans="1:6" x14ac:dyDescent="0.25">
      <c r="A47130" s="7">
        <v>2006</v>
      </c>
      <c r="B47130" s="7">
        <v>1</v>
      </c>
      <c r="C47130" s="8" t="s">
        <v>21</v>
      </c>
      <c r="D47130" s="9" t="s">
        <v>14</v>
      </c>
      <c r="E47130" s="9" t="s">
        <v>13</v>
      </c>
      <c r="F47130" s="10">
        <v>4789.43</v>
      </c>
    </row>
    <row r="47131" spans="1:6" x14ac:dyDescent="0.25">
      <c r="A47131" s="7">
        <v>2006</v>
      </c>
      <c r="B47131" s="7">
        <v>1</v>
      </c>
      <c r="C47131" s="8" t="s">
        <v>21</v>
      </c>
      <c r="D47131" s="9" t="s">
        <v>14</v>
      </c>
      <c r="E47131" s="9" t="s">
        <v>11</v>
      </c>
      <c r="F47131" s="10">
        <v>3111844.03</v>
      </c>
    </row>
    <row r="47132" spans="1:6" x14ac:dyDescent="0.25">
      <c r="A47132" s="7">
        <v>2006</v>
      </c>
      <c r="B47132" s="7">
        <v>1</v>
      </c>
      <c r="C47132" s="8" t="s">
        <v>21</v>
      </c>
      <c r="D47132" s="9" t="s">
        <v>14</v>
      </c>
      <c r="E47132" s="9" t="s">
        <v>71</v>
      </c>
      <c r="F47132" s="10">
        <v>0.62</v>
      </c>
    </row>
    <row r="47133" spans="1:6" x14ac:dyDescent="0.25">
      <c r="A47133" s="7">
        <v>2006</v>
      </c>
      <c r="B47133" s="7">
        <v>1</v>
      </c>
      <c r="C47133" s="8" t="s">
        <v>21</v>
      </c>
      <c r="D47133" s="9" t="s">
        <v>72</v>
      </c>
      <c r="E47133" s="9" t="s">
        <v>13</v>
      </c>
      <c r="F47133" s="10">
        <v>0</v>
      </c>
    </row>
    <row r="47134" spans="1:6" x14ac:dyDescent="0.25">
      <c r="A47134" s="7">
        <v>2006</v>
      </c>
      <c r="B47134" s="7">
        <v>1</v>
      </c>
      <c r="C47134" s="8" t="s">
        <v>21</v>
      </c>
      <c r="D47134" s="9" t="s">
        <v>72</v>
      </c>
      <c r="E47134" s="9" t="s">
        <v>11</v>
      </c>
      <c r="F47134" s="10">
        <v>3958836.78</v>
      </c>
    </row>
    <row r="47135" spans="1:6" x14ac:dyDescent="0.25">
      <c r="A47135" s="7">
        <v>2006</v>
      </c>
      <c r="B47135" s="7">
        <v>1</v>
      </c>
      <c r="C47135" s="8" t="s">
        <v>21</v>
      </c>
      <c r="D47135" s="9" t="s">
        <v>15</v>
      </c>
      <c r="E47135" s="9" t="s">
        <v>10</v>
      </c>
      <c r="F47135" s="10">
        <v>5845.68</v>
      </c>
    </row>
    <row r="47136" spans="1:6" x14ac:dyDescent="0.25">
      <c r="A47136" s="7">
        <v>2006</v>
      </c>
      <c r="B47136" s="7">
        <v>1</v>
      </c>
      <c r="C47136" s="8" t="s">
        <v>21</v>
      </c>
      <c r="D47136" s="9" t="s">
        <v>15</v>
      </c>
      <c r="E47136" s="9" t="s">
        <v>13</v>
      </c>
      <c r="F47136" s="10">
        <v>29.56</v>
      </c>
    </row>
    <row r="47137" spans="1:6" x14ac:dyDescent="0.25">
      <c r="A47137" s="7">
        <v>2006</v>
      </c>
      <c r="B47137" s="7">
        <v>1</v>
      </c>
      <c r="C47137" s="8" t="s">
        <v>21</v>
      </c>
      <c r="D47137" s="9" t="s">
        <v>15</v>
      </c>
      <c r="E47137" s="9" t="s">
        <v>11</v>
      </c>
      <c r="F47137" s="10">
        <v>811946.65</v>
      </c>
    </row>
    <row r="47138" spans="1:6" x14ac:dyDescent="0.25">
      <c r="A47138" s="7">
        <v>2006</v>
      </c>
      <c r="B47138" s="7">
        <v>1</v>
      </c>
      <c r="C47138" s="8" t="s">
        <v>21</v>
      </c>
      <c r="D47138" s="9" t="s">
        <v>69</v>
      </c>
      <c r="E47138" s="9" t="s">
        <v>13</v>
      </c>
      <c r="F47138" s="10">
        <v>0</v>
      </c>
    </row>
    <row r="47139" spans="1:6" x14ac:dyDescent="0.25">
      <c r="A47139" s="7">
        <v>2006</v>
      </c>
      <c r="B47139" s="7">
        <v>1</v>
      </c>
      <c r="C47139" s="8" t="s">
        <v>21</v>
      </c>
      <c r="D47139" s="9" t="s">
        <v>69</v>
      </c>
      <c r="E47139" s="9" t="s">
        <v>11</v>
      </c>
      <c r="F47139" s="10">
        <v>0</v>
      </c>
    </row>
    <row r="47140" spans="1:6" x14ac:dyDescent="0.25">
      <c r="A47140" s="7">
        <v>2006</v>
      </c>
      <c r="B47140" s="7">
        <v>1</v>
      </c>
      <c r="C47140" s="8" t="s">
        <v>21</v>
      </c>
      <c r="D47140" s="9" t="s">
        <v>70</v>
      </c>
      <c r="E47140" s="9" t="s">
        <v>13</v>
      </c>
      <c r="F47140" s="10">
        <v>0.53</v>
      </c>
    </row>
    <row r="47141" spans="1:6" x14ac:dyDescent="0.25">
      <c r="A47141" s="7">
        <v>2006</v>
      </c>
      <c r="B47141" s="7">
        <v>1</v>
      </c>
      <c r="C47141" s="8" t="s">
        <v>21</v>
      </c>
      <c r="D47141" s="9" t="s">
        <v>70</v>
      </c>
      <c r="E47141" s="9" t="s">
        <v>11</v>
      </c>
      <c r="F47141" s="10">
        <v>49503.05</v>
      </c>
    </row>
    <row r="47142" spans="1:6" x14ac:dyDescent="0.25">
      <c r="A47142" s="7">
        <v>2006</v>
      </c>
      <c r="B47142" s="7">
        <v>1</v>
      </c>
      <c r="C47142" s="8" t="s">
        <v>22</v>
      </c>
      <c r="D47142" s="9" t="s">
        <v>9</v>
      </c>
      <c r="E47142" s="9" t="s">
        <v>10</v>
      </c>
      <c r="F47142" s="10">
        <v>194353.7</v>
      </c>
    </row>
    <row r="47143" spans="1:6" x14ac:dyDescent="0.25">
      <c r="A47143" s="7">
        <v>2006</v>
      </c>
      <c r="B47143" s="7">
        <v>1</v>
      </c>
      <c r="C47143" s="8" t="s">
        <v>22</v>
      </c>
      <c r="D47143" s="9" t="s">
        <v>9</v>
      </c>
      <c r="E47143" s="9" t="s">
        <v>13</v>
      </c>
      <c r="F47143" s="10">
        <v>75031.78</v>
      </c>
    </row>
    <row r="47144" spans="1:6" x14ac:dyDescent="0.25">
      <c r="A47144" s="7">
        <v>2006</v>
      </c>
      <c r="B47144" s="7">
        <v>1</v>
      </c>
      <c r="C47144" s="8" t="s">
        <v>22</v>
      </c>
      <c r="D47144" s="9" t="s">
        <v>9</v>
      </c>
      <c r="E47144" s="9" t="s">
        <v>11</v>
      </c>
      <c r="F47144" s="10">
        <v>4886412.4400000004</v>
      </c>
    </row>
    <row r="47145" spans="1:6" x14ac:dyDescent="0.25">
      <c r="A47145" s="7">
        <v>2006</v>
      </c>
      <c r="B47145" s="7">
        <v>1</v>
      </c>
      <c r="C47145" s="8" t="s">
        <v>22</v>
      </c>
      <c r="D47145" s="9" t="s">
        <v>9</v>
      </c>
      <c r="E47145" s="9" t="s">
        <v>71</v>
      </c>
      <c r="F47145" s="10">
        <v>1.92</v>
      </c>
    </row>
    <row r="47146" spans="1:6" x14ac:dyDescent="0.25">
      <c r="A47146" s="7">
        <v>2006</v>
      </c>
      <c r="B47146" s="7">
        <v>1</v>
      </c>
      <c r="C47146" s="8" t="s">
        <v>22</v>
      </c>
      <c r="D47146" s="9" t="s">
        <v>14</v>
      </c>
      <c r="E47146" s="9" t="s">
        <v>13</v>
      </c>
      <c r="F47146" s="10">
        <v>319.79000000000002</v>
      </c>
    </row>
    <row r="47147" spans="1:6" x14ac:dyDescent="0.25">
      <c r="A47147" s="7">
        <v>2006</v>
      </c>
      <c r="B47147" s="7">
        <v>1</v>
      </c>
      <c r="C47147" s="8" t="s">
        <v>22</v>
      </c>
      <c r="D47147" s="9" t="s">
        <v>72</v>
      </c>
      <c r="E47147" s="9" t="s">
        <v>10</v>
      </c>
      <c r="F47147" s="10">
        <v>151390</v>
      </c>
    </row>
    <row r="47148" spans="1:6" x14ac:dyDescent="0.25">
      <c r="A47148" s="7">
        <v>2006</v>
      </c>
      <c r="B47148" s="7">
        <v>1</v>
      </c>
      <c r="C47148" s="8" t="s">
        <v>22</v>
      </c>
      <c r="D47148" s="9" t="s">
        <v>72</v>
      </c>
      <c r="E47148" s="9" t="s">
        <v>13</v>
      </c>
      <c r="F47148" s="10">
        <v>69711.070000000007</v>
      </c>
    </row>
    <row r="47149" spans="1:6" x14ac:dyDescent="0.25">
      <c r="A47149" s="7">
        <v>2006</v>
      </c>
      <c r="B47149" s="7">
        <v>1</v>
      </c>
      <c r="C47149" s="8" t="s">
        <v>22</v>
      </c>
      <c r="D47149" s="9" t="s">
        <v>72</v>
      </c>
      <c r="E47149" s="9" t="s">
        <v>11</v>
      </c>
      <c r="F47149" s="10">
        <v>4577881.2</v>
      </c>
    </row>
    <row r="47150" spans="1:6" x14ac:dyDescent="0.25">
      <c r="A47150" s="7">
        <v>2006</v>
      </c>
      <c r="B47150" s="7">
        <v>1</v>
      </c>
      <c r="C47150" s="8" t="s">
        <v>22</v>
      </c>
      <c r="D47150" s="9" t="s">
        <v>72</v>
      </c>
      <c r="E47150" s="9" t="s">
        <v>71</v>
      </c>
      <c r="F47150" s="10">
        <v>1.92</v>
      </c>
    </row>
    <row r="47151" spans="1:6" x14ac:dyDescent="0.25">
      <c r="A47151" s="7">
        <v>2006</v>
      </c>
      <c r="B47151" s="7">
        <v>1</v>
      </c>
      <c r="C47151" s="8" t="s">
        <v>22</v>
      </c>
      <c r="D47151" s="9" t="s">
        <v>15</v>
      </c>
      <c r="E47151" s="9" t="s">
        <v>10</v>
      </c>
      <c r="F47151" s="10">
        <v>42963.7</v>
      </c>
    </row>
    <row r="47152" spans="1:6" x14ac:dyDescent="0.25">
      <c r="A47152" s="7">
        <v>2006</v>
      </c>
      <c r="B47152" s="7">
        <v>1</v>
      </c>
      <c r="C47152" s="8" t="s">
        <v>22</v>
      </c>
      <c r="D47152" s="9" t="s">
        <v>15</v>
      </c>
      <c r="E47152" s="9" t="s">
        <v>13</v>
      </c>
      <c r="F47152" s="10">
        <v>410.47</v>
      </c>
    </row>
    <row r="47153" spans="1:6" x14ac:dyDescent="0.25">
      <c r="A47153" s="7">
        <v>2006</v>
      </c>
      <c r="B47153" s="7">
        <v>1</v>
      </c>
      <c r="C47153" s="8" t="s">
        <v>22</v>
      </c>
      <c r="D47153" s="9" t="s">
        <v>15</v>
      </c>
      <c r="E47153" s="9" t="s">
        <v>11</v>
      </c>
      <c r="F47153" s="10">
        <v>195824.91</v>
      </c>
    </row>
    <row r="47154" spans="1:6" x14ac:dyDescent="0.25">
      <c r="A47154" s="7">
        <v>2006</v>
      </c>
      <c r="B47154" s="7">
        <v>1</v>
      </c>
      <c r="C47154" s="8" t="s">
        <v>22</v>
      </c>
      <c r="D47154" s="9" t="s">
        <v>69</v>
      </c>
      <c r="E47154" s="9" t="s">
        <v>13</v>
      </c>
      <c r="F47154" s="10">
        <v>33.1</v>
      </c>
    </row>
    <row r="47155" spans="1:6" x14ac:dyDescent="0.25">
      <c r="A47155" s="7">
        <v>2006</v>
      </c>
      <c r="B47155" s="7">
        <v>1</v>
      </c>
      <c r="C47155" s="8" t="s">
        <v>22</v>
      </c>
      <c r="D47155" s="9" t="s">
        <v>69</v>
      </c>
      <c r="E47155" s="9" t="s">
        <v>11</v>
      </c>
      <c r="F47155" s="10">
        <v>16673.07</v>
      </c>
    </row>
    <row r="47156" spans="1:6" x14ac:dyDescent="0.25">
      <c r="A47156" s="7">
        <v>2006</v>
      </c>
      <c r="B47156" s="7">
        <v>1</v>
      </c>
      <c r="C47156" s="8" t="s">
        <v>22</v>
      </c>
      <c r="D47156" s="9" t="s">
        <v>70</v>
      </c>
      <c r="E47156" s="9" t="s">
        <v>13</v>
      </c>
      <c r="F47156" s="10">
        <v>4557.3500000000004</v>
      </c>
    </row>
    <row r="47157" spans="1:6" x14ac:dyDescent="0.25">
      <c r="A47157" s="7">
        <v>2006</v>
      </c>
      <c r="B47157" s="7">
        <v>1</v>
      </c>
      <c r="C47157" s="8" t="s">
        <v>22</v>
      </c>
      <c r="D47157" s="9" t="s">
        <v>70</v>
      </c>
      <c r="E47157" s="9" t="s">
        <v>11</v>
      </c>
      <c r="F47157" s="10">
        <v>96033.26</v>
      </c>
    </row>
    <row r="47158" spans="1:6" x14ac:dyDescent="0.25">
      <c r="A47158" s="7">
        <v>2006</v>
      </c>
      <c r="B47158" s="7">
        <v>1</v>
      </c>
      <c r="C47158" s="8" t="s">
        <v>23</v>
      </c>
      <c r="D47158" s="9" t="s">
        <v>9</v>
      </c>
      <c r="E47158" s="9" t="s">
        <v>13</v>
      </c>
      <c r="F47158" s="10">
        <v>8642</v>
      </c>
    </row>
    <row r="47159" spans="1:6" x14ac:dyDescent="0.25">
      <c r="A47159" s="7">
        <v>2006</v>
      </c>
      <c r="B47159" s="7">
        <v>1</v>
      </c>
      <c r="C47159" s="8" t="s">
        <v>23</v>
      </c>
      <c r="D47159" s="9" t="s">
        <v>72</v>
      </c>
      <c r="E47159" s="9" t="s">
        <v>13</v>
      </c>
      <c r="F47159" s="10">
        <v>8642</v>
      </c>
    </row>
    <row r="47160" spans="1:6" x14ac:dyDescent="0.25">
      <c r="A47160" s="7">
        <v>2006</v>
      </c>
      <c r="B47160" s="7">
        <v>1</v>
      </c>
      <c r="C47160" s="8" t="s">
        <v>24</v>
      </c>
      <c r="D47160" s="9" t="s">
        <v>9</v>
      </c>
      <c r="E47160" s="9" t="s">
        <v>10</v>
      </c>
      <c r="F47160" s="10">
        <v>171265.1</v>
      </c>
    </row>
    <row r="47161" spans="1:6" x14ac:dyDescent="0.25">
      <c r="A47161" s="7">
        <v>2006</v>
      </c>
      <c r="B47161" s="7">
        <v>1</v>
      </c>
      <c r="C47161" s="8" t="s">
        <v>24</v>
      </c>
      <c r="D47161" s="9" t="s">
        <v>9</v>
      </c>
      <c r="E47161" s="9" t="s">
        <v>13</v>
      </c>
      <c r="F47161" s="10">
        <v>14373.69</v>
      </c>
    </row>
    <row r="47162" spans="1:6" x14ac:dyDescent="0.25">
      <c r="A47162" s="7">
        <v>2006</v>
      </c>
      <c r="B47162" s="7">
        <v>1</v>
      </c>
      <c r="C47162" s="8" t="s">
        <v>24</v>
      </c>
      <c r="D47162" s="9" t="s">
        <v>9</v>
      </c>
      <c r="E47162" s="9" t="s">
        <v>11</v>
      </c>
      <c r="F47162" s="10">
        <v>503421</v>
      </c>
    </row>
    <row r="47163" spans="1:6" x14ac:dyDescent="0.25">
      <c r="A47163" s="7">
        <v>2006</v>
      </c>
      <c r="B47163" s="7">
        <v>1</v>
      </c>
      <c r="C47163" s="8" t="s">
        <v>24</v>
      </c>
      <c r="D47163" s="9" t="s">
        <v>9</v>
      </c>
      <c r="E47163" s="9" t="s">
        <v>71</v>
      </c>
      <c r="F47163" s="10">
        <v>928.17</v>
      </c>
    </row>
    <row r="47164" spans="1:6" x14ac:dyDescent="0.25">
      <c r="A47164" s="7">
        <v>2006</v>
      </c>
      <c r="B47164" s="7">
        <v>1</v>
      </c>
      <c r="C47164" s="8" t="s">
        <v>24</v>
      </c>
      <c r="D47164" s="9" t="s">
        <v>14</v>
      </c>
      <c r="E47164" s="9" t="s">
        <v>13</v>
      </c>
      <c r="F47164" s="10">
        <v>24.92</v>
      </c>
    </row>
    <row r="47165" spans="1:6" x14ac:dyDescent="0.25">
      <c r="A47165" s="7">
        <v>2006</v>
      </c>
      <c r="B47165" s="7">
        <v>1</v>
      </c>
      <c r="C47165" s="8" t="s">
        <v>24</v>
      </c>
      <c r="D47165" s="9" t="s">
        <v>14</v>
      </c>
      <c r="E47165" s="9" t="s">
        <v>11</v>
      </c>
      <c r="F47165" s="10">
        <v>7020.12</v>
      </c>
    </row>
    <row r="47166" spans="1:6" x14ac:dyDescent="0.25">
      <c r="A47166" s="7">
        <v>2006</v>
      </c>
      <c r="B47166" s="7">
        <v>1</v>
      </c>
      <c r="C47166" s="8" t="s">
        <v>24</v>
      </c>
      <c r="D47166" s="9" t="s">
        <v>72</v>
      </c>
      <c r="E47166" s="9" t="s">
        <v>10</v>
      </c>
      <c r="F47166" s="10">
        <v>165284</v>
      </c>
    </row>
    <row r="47167" spans="1:6" x14ac:dyDescent="0.25">
      <c r="A47167" s="7">
        <v>2006</v>
      </c>
      <c r="B47167" s="7">
        <v>1</v>
      </c>
      <c r="C47167" s="8" t="s">
        <v>24</v>
      </c>
      <c r="D47167" s="9" t="s">
        <v>72</v>
      </c>
      <c r="E47167" s="9" t="s">
        <v>13</v>
      </c>
      <c r="F47167" s="10">
        <v>10798.76</v>
      </c>
    </row>
    <row r="47168" spans="1:6" x14ac:dyDescent="0.25">
      <c r="A47168" s="7">
        <v>2006</v>
      </c>
      <c r="B47168" s="7">
        <v>1</v>
      </c>
      <c r="C47168" s="8" t="s">
        <v>24</v>
      </c>
      <c r="D47168" s="9" t="s">
        <v>72</v>
      </c>
      <c r="E47168" s="9" t="s">
        <v>11</v>
      </c>
      <c r="F47168" s="10">
        <v>439833.32</v>
      </c>
    </row>
    <row r="47169" spans="1:6" x14ac:dyDescent="0.25">
      <c r="A47169" s="7">
        <v>2006</v>
      </c>
      <c r="B47169" s="7">
        <v>1</v>
      </c>
      <c r="C47169" s="8" t="s">
        <v>24</v>
      </c>
      <c r="D47169" s="9" t="s">
        <v>15</v>
      </c>
      <c r="E47169" s="9" t="s">
        <v>10</v>
      </c>
      <c r="F47169" s="10">
        <v>4084.8</v>
      </c>
    </row>
    <row r="47170" spans="1:6" x14ac:dyDescent="0.25">
      <c r="A47170" s="7">
        <v>2006</v>
      </c>
      <c r="B47170" s="7">
        <v>1</v>
      </c>
      <c r="C47170" s="8" t="s">
        <v>24</v>
      </c>
      <c r="D47170" s="9" t="s">
        <v>15</v>
      </c>
      <c r="E47170" s="9" t="s">
        <v>13</v>
      </c>
      <c r="F47170" s="10">
        <v>0</v>
      </c>
    </row>
    <row r="47171" spans="1:6" x14ac:dyDescent="0.25">
      <c r="A47171" s="7">
        <v>2006</v>
      </c>
      <c r="B47171" s="7">
        <v>1</v>
      </c>
      <c r="C47171" s="8" t="s">
        <v>24</v>
      </c>
      <c r="D47171" s="9" t="s">
        <v>15</v>
      </c>
      <c r="E47171" s="9" t="s">
        <v>11</v>
      </c>
      <c r="F47171" s="10">
        <v>4796.9399999999996</v>
      </c>
    </row>
    <row r="47172" spans="1:6" x14ac:dyDescent="0.25">
      <c r="A47172" s="7">
        <v>2006</v>
      </c>
      <c r="B47172" s="7">
        <v>1</v>
      </c>
      <c r="C47172" s="8" t="s">
        <v>24</v>
      </c>
      <c r="D47172" s="9" t="s">
        <v>70</v>
      </c>
      <c r="E47172" s="9" t="s">
        <v>10</v>
      </c>
      <c r="F47172" s="10">
        <v>1896.3</v>
      </c>
    </row>
    <row r="47173" spans="1:6" x14ac:dyDescent="0.25">
      <c r="A47173" s="7">
        <v>2006</v>
      </c>
      <c r="B47173" s="7">
        <v>1</v>
      </c>
      <c r="C47173" s="8" t="s">
        <v>24</v>
      </c>
      <c r="D47173" s="9" t="s">
        <v>70</v>
      </c>
      <c r="E47173" s="9" t="s">
        <v>13</v>
      </c>
      <c r="F47173" s="10">
        <v>3550.01</v>
      </c>
    </row>
    <row r="47174" spans="1:6" x14ac:dyDescent="0.25">
      <c r="A47174" s="7">
        <v>2006</v>
      </c>
      <c r="B47174" s="7">
        <v>1</v>
      </c>
      <c r="C47174" s="8" t="s">
        <v>24</v>
      </c>
      <c r="D47174" s="9" t="s">
        <v>70</v>
      </c>
      <c r="E47174" s="9" t="s">
        <v>11</v>
      </c>
      <c r="F47174" s="10">
        <v>51770.62</v>
      </c>
    </row>
    <row r="47175" spans="1:6" x14ac:dyDescent="0.25">
      <c r="A47175" s="7">
        <v>2006</v>
      </c>
      <c r="B47175" s="7">
        <v>1</v>
      </c>
      <c r="C47175" s="8" t="s">
        <v>24</v>
      </c>
      <c r="D47175" s="9" t="s">
        <v>70</v>
      </c>
      <c r="E47175" s="9" t="s">
        <v>71</v>
      </c>
      <c r="F47175" s="10">
        <v>928.17</v>
      </c>
    </row>
    <row r="47176" spans="1:6" x14ac:dyDescent="0.25">
      <c r="A47176" s="7">
        <v>2006</v>
      </c>
      <c r="B47176" s="7">
        <v>1</v>
      </c>
      <c r="C47176" s="8" t="s">
        <v>25</v>
      </c>
      <c r="D47176" s="9" t="s">
        <v>9</v>
      </c>
      <c r="E47176" s="9" t="s">
        <v>10</v>
      </c>
      <c r="F47176" s="10">
        <v>2423290.34</v>
      </c>
    </row>
    <row r="47177" spans="1:6" x14ac:dyDescent="0.25">
      <c r="A47177" s="7">
        <v>2006</v>
      </c>
      <c r="B47177" s="7">
        <v>1</v>
      </c>
      <c r="C47177" s="8" t="s">
        <v>25</v>
      </c>
      <c r="D47177" s="9" t="s">
        <v>9</v>
      </c>
      <c r="E47177" s="9" t="s">
        <v>13</v>
      </c>
      <c r="F47177" s="10">
        <v>2943971.99</v>
      </c>
    </row>
    <row r="47178" spans="1:6" x14ac:dyDescent="0.25">
      <c r="A47178" s="7">
        <v>2006</v>
      </c>
      <c r="B47178" s="7">
        <v>1</v>
      </c>
      <c r="C47178" s="8" t="s">
        <v>25</v>
      </c>
      <c r="D47178" s="9" t="s">
        <v>9</v>
      </c>
      <c r="E47178" s="9" t="s">
        <v>11</v>
      </c>
      <c r="F47178" s="10">
        <v>41028063.600000001</v>
      </c>
    </row>
    <row r="47179" spans="1:6" x14ac:dyDescent="0.25">
      <c r="A47179" s="7">
        <v>2006</v>
      </c>
      <c r="B47179" s="7">
        <v>1</v>
      </c>
      <c r="C47179" s="8" t="s">
        <v>25</v>
      </c>
      <c r="D47179" s="9" t="s">
        <v>9</v>
      </c>
      <c r="E47179" s="9" t="s">
        <v>71</v>
      </c>
      <c r="F47179" s="10">
        <v>5.32</v>
      </c>
    </row>
    <row r="47180" spans="1:6" x14ac:dyDescent="0.25">
      <c r="A47180" s="7">
        <v>2006</v>
      </c>
      <c r="B47180" s="7">
        <v>1</v>
      </c>
      <c r="C47180" s="8" t="s">
        <v>25</v>
      </c>
      <c r="D47180" s="9" t="s">
        <v>14</v>
      </c>
      <c r="E47180" s="9" t="s">
        <v>10</v>
      </c>
      <c r="F47180" s="10">
        <v>2255810</v>
      </c>
    </row>
    <row r="47181" spans="1:6" x14ac:dyDescent="0.25">
      <c r="A47181" s="7">
        <v>2006</v>
      </c>
      <c r="B47181" s="7">
        <v>1</v>
      </c>
      <c r="C47181" s="8" t="s">
        <v>25</v>
      </c>
      <c r="D47181" s="9" t="s">
        <v>14</v>
      </c>
      <c r="E47181" s="9" t="s">
        <v>13</v>
      </c>
      <c r="F47181" s="10">
        <v>2916302.96</v>
      </c>
    </row>
    <row r="47182" spans="1:6" x14ac:dyDescent="0.25">
      <c r="A47182" s="7">
        <v>2006</v>
      </c>
      <c r="B47182" s="7">
        <v>1</v>
      </c>
      <c r="C47182" s="8" t="s">
        <v>25</v>
      </c>
      <c r="D47182" s="9" t="s">
        <v>14</v>
      </c>
      <c r="E47182" s="9" t="s">
        <v>11</v>
      </c>
      <c r="F47182" s="10">
        <v>36824449.299999997</v>
      </c>
    </row>
    <row r="47183" spans="1:6" x14ac:dyDescent="0.25">
      <c r="A47183" s="7">
        <v>2006</v>
      </c>
      <c r="B47183" s="7">
        <v>1</v>
      </c>
      <c r="C47183" s="8" t="s">
        <v>25</v>
      </c>
      <c r="D47183" s="9" t="s">
        <v>72</v>
      </c>
      <c r="E47183" s="9" t="s">
        <v>13</v>
      </c>
      <c r="F47183" s="10">
        <v>6561</v>
      </c>
    </row>
    <row r="47184" spans="1:6" x14ac:dyDescent="0.25">
      <c r="A47184" s="7">
        <v>2006</v>
      </c>
      <c r="B47184" s="7">
        <v>1</v>
      </c>
      <c r="C47184" s="8" t="s">
        <v>25</v>
      </c>
      <c r="D47184" s="9" t="s">
        <v>72</v>
      </c>
      <c r="E47184" s="9" t="s">
        <v>11</v>
      </c>
      <c r="F47184" s="10">
        <v>1788516.52</v>
      </c>
    </row>
    <row r="47185" spans="1:6" x14ac:dyDescent="0.25">
      <c r="A47185" s="7">
        <v>2006</v>
      </c>
      <c r="B47185" s="7">
        <v>1</v>
      </c>
      <c r="C47185" s="8" t="s">
        <v>25</v>
      </c>
      <c r="D47185" s="9" t="s">
        <v>72</v>
      </c>
      <c r="E47185" s="9" t="s">
        <v>71</v>
      </c>
      <c r="F47185" s="10">
        <v>0.02</v>
      </c>
    </row>
    <row r="47186" spans="1:6" x14ac:dyDescent="0.25">
      <c r="A47186" s="7">
        <v>2006</v>
      </c>
      <c r="B47186" s="7">
        <v>1</v>
      </c>
      <c r="C47186" s="8" t="s">
        <v>25</v>
      </c>
      <c r="D47186" s="9" t="s">
        <v>15</v>
      </c>
      <c r="E47186" s="9" t="s">
        <v>10</v>
      </c>
      <c r="F47186" s="10">
        <v>163459.93</v>
      </c>
    </row>
    <row r="47187" spans="1:6" x14ac:dyDescent="0.25">
      <c r="A47187" s="7">
        <v>2006</v>
      </c>
      <c r="B47187" s="7">
        <v>1</v>
      </c>
      <c r="C47187" s="8" t="s">
        <v>25</v>
      </c>
      <c r="D47187" s="9" t="s">
        <v>15</v>
      </c>
      <c r="E47187" s="9" t="s">
        <v>13</v>
      </c>
      <c r="F47187" s="10">
        <v>1051.53</v>
      </c>
    </row>
    <row r="47188" spans="1:6" x14ac:dyDescent="0.25">
      <c r="A47188" s="7">
        <v>2006</v>
      </c>
      <c r="B47188" s="7">
        <v>1</v>
      </c>
      <c r="C47188" s="8" t="s">
        <v>25</v>
      </c>
      <c r="D47188" s="9" t="s">
        <v>15</v>
      </c>
      <c r="E47188" s="9" t="s">
        <v>11</v>
      </c>
      <c r="F47188" s="10">
        <v>1965630.48</v>
      </c>
    </row>
    <row r="47189" spans="1:6" x14ac:dyDescent="0.25">
      <c r="A47189" s="7">
        <v>2006</v>
      </c>
      <c r="B47189" s="7">
        <v>1</v>
      </c>
      <c r="C47189" s="8" t="s">
        <v>25</v>
      </c>
      <c r="D47189" s="9" t="s">
        <v>15</v>
      </c>
      <c r="E47189" s="9" t="s">
        <v>71</v>
      </c>
      <c r="F47189" s="10">
        <v>0</v>
      </c>
    </row>
    <row r="47190" spans="1:6" x14ac:dyDescent="0.25">
      <c r="A47190" s="7">
        <v>2006</v>
      </c>
      <c r="B47190" s="7">
        <v>1</v>
      </c>
      <c r="C47190" s="8" t="s">
        <v>25</v>
      </c>
      <c r="D47190" s="9" t="s">
        <v>69</v>
      </c>
      <c r="E47190" s="9" t="s">
        <v>13</v>
      </c>
      <c r="F47190" s="10">
        <v>0</v>
      </c>
    </row>
    <row r="47191" spans="1:6" x14ac:dyDescent="0.25">
      <c r="A47191" s="7">
        <v>2006</v>
      </c>
      <c r="B47191" s="7">
        <v>1</v>
      </c>
      <c r="C47191" s="8" t="s">
        <v>25</v>
      </c>
      <c r="D47191" s="9" t="s">
        <v>69</v>
      </c>
      <c r="E47191" s="9" t="s">
        <v>11</v>
      </c>
      <c r="F47191" s="10">
        <v>24114.07</v>
      </c>
    </row>
    <row r="47192" spans="1:6" x14ac:dyDescent="0.25">
      <c r="A47192" s="7">
        <v>2006</v>
      </c>
      <c r="B47192" s="7">
        <v>1</v>
      </c>
      <c r="C47192" s="8" t="s">
        <v>25</v>
      </c>
      <c r="D47192" s="9" t="s">
        <v>70</v>
      </c>
      <c r="E47192" s="9" t="s">
        <v>10</v>
      </c>
      <c r="F47192" s="10">
        <v>4020.41</v>
      </c>
    </row>
    <row r="47193" spans="1:6" x14ac:dyDescent="0.25">
      <c r="A47193" s="7">
        <v>2006</v>
      </c>
      <c r="B47193" s="7">
        <v>1</v>
      </c>
      <c r="C47193" s="8" t="s">
        <v>25</v>
      </c>
      <c r="D47193" s="9" t="s">
        <v>70</v>
      </c>
      <c r="E47193" s="9" t="s">
        <v>13</v>
      </c>
      <c r="F47193" s="10">
        <v>20056.5</v>
      </c>
    </row>
    <row r="47194" spans="1:6" x14ac:dyDescent="0.25">
      <c r="A47194" s="7">
        <v>2006</v>
      </c>
      <c r="B47194" s="7">
        <v>1</v>
      </c>
      <c r="C47194" s="8" t="s">
        <v>25</v>
      </c>
      <c r="D47194" s="9" t="s">
        <v>70</v>
      </c>
      <c r="E47194" s="9" t="s">
        <v>11</v>
      </c>
      <c r="F47194" s="10">
        <v>425353.29</v>
      </c>
    </row>
    <row r="47195" spans="1:6" x14ac:dyDescent="0.25">
      <c r="A47195" s="7">
        <v>2006</v>
      </c>
      <c r="B47195" s="7">
        <v>1</v>
      </c>
      <c r="C47195" s="8" t="s">
        <v>25</v>
      </c>
      <c r="D47195" s="9" t="s">
        <v>70</v>
      </c>
      <c r="E47195" s="9" t="s">
        <v>71</v>
      </c>
      <c r="F47195" s="10">
        <v>5.3</v>
      </c>
    </row>
    <row r="47196" spans="1:6" x14ac:dyDescent="0.25">
      <c r="A47196" s="7">
        <v>2006</v>
      </c>
      <c r="B47196" s="7">
        <v>1</v>
      </c>
      <c r="C47196" s="8" t="s">
        <v>26</v>
      </c>
      <c r="D47196" s="9" t="s">
        <v>9</v>
      </c>
      <c r="E47196" s="9" t="s">
        <v>10</v>
      </c>
      <c r="F47196" s="10">
        <v>2999687.61</v>
      </c>
    </row>
    <row r="47197" spans="1:6" x14ac:dyDescent="0.25">
      <c r="A47197" s="7">
        <v>2006</v>
      </c>
      <c r="B47197" s="7">
        <v>1</v>
      </c>
      <c r="C47197" s="8" t="s">
        <v>26</v>
      </c>
      <c r="D47197" s="9" t="s">
        <v>9</v>
      </c>
      <c r="E47197" s="9" t="s">
        <v>13</v>
      </c>
      <c r="F47197" s="10">
        <v>80816.88</v>
      </c>
    </row>
    <row r="47198" spans="1:6" x14ac:dyDescent="0.25">
      <c r="A47198" s="7">
        <v>2006</v>
      </c>
      <c r="B47198" s="7">
        <v>1</v>
      </c>
      <c r="C47198" s="8" t="s">
        <v>26</v>
      </c>
      <c r="D47198" s="9" t="s">
        <v>9</v>
      </c>
      <c r="E47198" s="9" t="s">
        <v>11</v>
      </c>
      <c r="F47198" s="10">
        <v>1408812.12</v>
      </c>
    </row>
    <row r="47199" spans="1:6" x14ac:dyDescent="0.25">
      <c r="A47199" s="7">
        <v>2006</v>
      </c>
      <c r="B47199" s="7">
        <v>1</v>
      </c>
      <c r="C47199" s="8" t="s">
        <v>26</v>
      </c>
      <c r="D47199" s="9" t="s">
        <v>14</v>
      </c>
      <c r="E47199" s="9" t="s">
        <v>10</v>
      </c>
      <c r="F47199" s="10">
        <v>2983303</v>
      </c>
    </row>
    <row r="47200" spans="1:6" x14ac:dyDescent="0.25">
      <c r="A47200" s="7">
        <v>2006</v>
      </c>
      <c r="B47200" s="7">
        <v>1</v>
      </c>
      <c r="C47200" s="8" t="s">
        <v>26</v>
      </c>
      <c r="D47200" s="9" t="s">
        <v>14</v>
      </c>
      <c r="E47200" s="9" t="s">
        <v>13</v>
      </c>
      <c r="F47200" s="10">
        <v>15321.27</v>
      </c>
    </row>
    <row r="47201" spans="1:6" x14ac:dyDescent="0.25">
      <c r="A47201" s="7">
        <v>2006</v>
      </c>
      <c r="B47201" s="7">
        <v>1</v>
      </c>
      <c r="C47201" s="8" t="s">
        <v>26</v>
      </c>
      <c r="D47201" s="9" t="s">
        <v>14</v>
      </c>
      <c r="E47201" s="9" t="s">
        <v>11</v>
      </c>
      <c r="F47201" s="10">
        <v>1287557.1200000001</v>
      </c>
    </row>
    <row r="47202" spans="1:6" x14ac:dyDescent="0.25">
      <c r="A47202" s="7">
        <v>2006</v>
      </c>
      <c r="B47202" s="7">
        <v>1</v>
      </c>
      <c r="C47202" s="8" t="s">
        <v>26</v>
      </c>
      <c r="D47202" s="9" t="s">
        <v>72</v>
      </c>
      <c r="E47202" s="9" t="s">
        <v>13</v>
      </c>
      <c r="F47202" s="10">
        <v>41.18</v>
      </c>
    </row>
    <row r="47203" spans="1:6" x14ac:dyDescent="0.25">
      <c r="A47203" s="7">
        <v>2006</v>
      </c>
      <c r="B47203" s="7">
        <v>1</v>
      </c>
      <c r="C47203" s="8" t="s">
        <v>26</v>
      </c>
      <c r="D47203" s="9" t="s">
        <v>72</v>
      </c>
      <c r="E47203" s="9" t="s">
        <v>11</v>
      </c>
      <c r="F47203" s="10">
        <v>37802.69</v>
      </c>
    </row>
    <row r="47204" spans="1:6" x14ac:dyDescent="0.25">
      <c r="A47204" s="7">
        <v>2006</v>
      </c>
      <c r="B47204" s="7">
        <v>1</v>
      </c>
      <c r="C47204" s="8" t="s">
        <v>26</v>
      </c>
      <c r="D47204" s="9" t="s">
        <v>15</v>
      </c>
      <c r="E47204" s="9" t="s">
        <v>13</v>
      </c>
      <c r="F47204" s="10">
        <v>0</v>
      </c>
    </row>
    <row r="47205" spans="1:6" x14ac:dyDescent="0.25">
      <c r="A47205" s="7">
        <v>2006</v>
      </c>
      <c r="B47205" s="7">
        <v>1</v>
      </c>
      <c r="C47205" s="8" t="s">
        <v>26</v>
      </c>
      <c r="D47205" s="9" t="s">
        <v>15</v>
      </c>
      <c r="E47205" s="9" t="s">
        <v>11</v>
      </c>
      <c r="F47205" s="10">
        <v>0</v>
      </c>
    </row>
    <row r="47206" spans="1:6" x14ac:dyDescent="0.25">
      <c r="A47206" s="7">
        <v>2006</v>
      </c>
      <c r="B47206" s="7">
        <v>1</v>
      </c>
      <c r="C47206" s="8" t="s">
        <v>26</v>
      </c>
      <c r="D47206" s="9" t="s">
        <v>69</v>
      </c>
      <c r="E47206" s="9" t="s">
        <v>13</v>
      </c>
      <c r="F47206" s="10">
        <v>577.64</v>
      </c>
    </row>
    <row r="47207" spans="1:6" x14ac:dyDescent="0.25">
      <c r="A47207" s="7">
        <v>2006</v>
      </c>
      <c r="B47207" s="7">
        <v>1</v>
      </c>
      <c r="C47207" s="8" t="s">
        <v>26</v>
      </c>
      <c r="D47207" s="9" t="s">
        <v>70</v>
      </c>
      <c r="E47207" s="9" t="s">
        <v>10</v>
      </c>
      <c r="F47207" s="10">
        <v>16384.61</v>
      </c>
    </row>
    <row r="47208" spans="1:6" x14ac:dyDescent="0.25">
      <c r="A47208" s="7">
        <v>2006</v>
      </c>
      <c r="B47208" s="7">
        <v>1</v>
      </c>
      <c r="C47208" s="8" t="s">
        <v>26</v>
      </c>
      <c r="D47208" s="9" t="s">
        <v>70</v>
      </c>
      <c r="E47208" s="9" t="s">
        <v>13</v>
      </c>
      <c r="F47208" s="10">
        <v>64876.79</v>
      </c>
    </row>
    <row r="47209" spans="1:6" x14ac:dyDescent="0.25">
      <c r="A47209" s="7">
        <v>2006</v>
      </c>
      <c r="B47209" s="7">
        <v>1</v>
      </c>
      <c r="C47209" s="8" t="s">
        <v>26</v>
      </c>
      <c r="D47209" s="9" t="s">
        <v>70</v>
      </c>
      <c r="E47209" s="9" t="s">
        <v>11</v>
      </c>
      <c r="F47209" s="10">
        <v>83452.31</v>
      </c>
    </row>
    <row r="47210" spans="1:6" x14ac:dyDescent="0.25">
      <c r="A47210" s="7">
        <v>2006</v>
      </c>
      <c r="B47210" s="7">
        <v>1</v>
      </c>
      <c r="C47210" s="8" t="s">
        <v>27</v>
      </c>
      <c r="D47210" s="9" t="s">
        <v>9</v>
      </c>
      <c r="E47210" s="9" t="s">
        <v>10</v>
      </c>
      <c r="F47210" s="10">
        <v>43122.67</v>
      </c>
    </row>
    <row r="47211" spans="1:6" x14ac:dyDescent="0.25">
      <c r="A47211" s="7">
        <v>2006</v>
      </c>
      <c r="B47211" s="7">
        <v>1</v>
      </c>
      <c r="C47211" s="8" t="s">
        <v>27</v>
      </c>
      <c r="D47211" s="9" t="s">
        <v>9</v>
      </c>
      <c r="E47211" s="9" t="s">
        <v>13</v>
      </c>
      <c r="F47211" s="10">
        <v>1198452.55</v>
      </c>
    </row>
    <row r="47212" spans="1:6" x14ac:dyDescent="0.25">
      <c r="A47212" s="7">
        <v>2006</v>
      </c>
      <c r="B47212" s="7">
        <v>1</v>
      </c>
      <c r="C47212" s="8" t="s">
        <v>27</v>
      </c>
      <c r="D47212" s="9" t="s">
        <v>9</v>
      </c>
      <c r="E47212" s="9" t="s">
        <v>71</v>
      </c>
      <c r="F47212" s="10">
        <v>17.010000000000002</v>
      </c>
    </row>
    <row r="47213" spans="1:6" x14ac:dyDescent="0.25">
      <c r="A47213" s="7">
        <v>2006</v>
      </c>
      <c r="B47213" s="7">
        <v>1</v>
      </c>
      <c r="C47213" s="8" t="s">
        <v>27</v>
      </c>
      <c r="D47213" s="9" t="s">
        <v>9</v>
      </c>
      <c r="E47213" s="9" t="s">
        <v>73</v>
      </c>
      <c r="F47213" s="10">
        <v>202.38</v>
      </c>
    </row>
    <row r="47214" spans="1:6" x14ac:dyDescent="0.25">
      <c r="A47214" s="7">
        <v>2006</v>
      </c>
      <c r="B47214" s="7">
        <v>1</v>
      </c>
      <c r="C47214" s="8" t="s">
        <v>27</v>
      </c>
      <c r="D47214" s="9" t="s">
        <v>14</v>
      </c>
      <c r="E47214" s="9" t="s">
        <v>13</v>
      </c>
      <c r="F47214" s="10">
        <v>1051345.6399999999</v>
      </c>
    </row>
    <row r="47215" spans="1:6" x14ac:dyDescent="0.25">
      <c r="A47215" s="7">
        <v>2006</v>
      </c>
      <c r="B47215" s="7">
        <v>1</v>
      </c>
      <c r="C47215" s="8" t="s">
        <v>27</v>
      </c>
      <c r="D47215" s="9" t="s">
        <v>72</v>
      </c>
      <c r="E47215" s="9" t="s">
        <v>73</v>
      </c>
      <c r="F47215" s="10">
        <v>202.38</v>
      </c>
    </row>
    <row r="47216" spans="1:6" x14ac:dyDescent="0.25">
      <c r="A47216" s="7">
        <v>2006</v>
      </c>
      <c r="B47216" s="7">
        <v>1</v>
      </c>
      <c r="C47216" s="8" t="s">
        <v>27</v>
      </c>
      <c r="D47216" s="9" t="s">
        <v>15</v>
      </c>
      <c r="E47216" s="9" t="s">
        <v>10</v>
      </c>
      <c r="F47216" s="10">
        <v>43122.67</v>
      </c>
    </row>
    <row r="47217" spans="1:6" x14ac:dyDescent="0.25">
      <c r="A47217" s="7">
        <v>2006</v>
      </c>
      <c r="B47217" s="7">
        <v>1</v>
      </c>
      <c r="C47217" s="8" t="s">
        <v>27</v>
      </c>
      <c r="D47217" s="9" t="s">
        <v>15</v>
      </c>
      <c r="E47217" s="9" t="s">
        <v>13</v>
      </c>
      <c r="F47217" s="10">
        <v>131615.79999999999</v>
      </c>
    </row>
    <row r="47218" spans="1:6" x14ac:dyDescent="0.25">
      <c r="A47218" s="7">
        <v>2006</v>
      </c>
      <c r="B47218" s="7">
        <v>1</v>
      </c>
      <c r="C47218" s="8" t="s">
        <v>27</v>
      </c>
      <c r="D47218" s="9" t="s">
        <v>69</v>
      </c>
      <c r="E47218" s="9" t="s">
        <v>13</v>
      </c>
      <c r="F47218" s="10">
        <v>290</v>
      </c>
    </row>
    <row r="47219" spans="1:6" x14ac:dyDescent="0.25">
      <c r="A47219" s="7">
        <v>2006</v>
      </c>
      <c r="B47219" s="7">
        <v>1</v>
      </c>
      <c r="C47219" s="8" t="s">
        <v>27</v>
      </c>
      <c r="D47219" s="9" t="s">
        <v>70</v>
      </c>
      <c r="E47219" s="9" t="s">
        <v>13</v>
      </c>
      <c r="F47219" s="10">
        <v>15201.11</v>
      </c>
    </row>
    <row r="47220" spans="1:6" x14ac:dyDescent="0.25">
      <c r="A47220" s="7">
        <v>2006</v>
      </c>
      <c r="B47220" s="7">
        <v>1</v>
      </c>
      <c r="C47220" s="8" t="s">
        <v>27</v>
      </c>
      <c r="D47220" s="9" t="s">
        <v>70</v>
      </c>
      <c r="E47220" s="9" t="s">
        <v>71</v>
      </c>
      <c r="F47220" s="10">
        <v>17.010000000000002</v>
      </c>
    </row>
    <row r="47221" spans="1:6" x14ac:dyDescent="0.25">
      <c r="A47221" s="7">
        <v>2006</v>
      </c>
      <c r="B47221" s="7">
        <v>1</v>
      </c>
      <c r="C47221" s="8" t="s">
        <v>28</v>
      </c>
      <c r="D47221" s="9" t="s">
        <v>9</v>
      </c>
      <c r="E47221" s="9" t="s">
        <v>10</v>
      </c>
      <c r="F47221" s="10">
        <v>1727937.41</v>
      </c>
    </row>
    <row r="47222" spans="1:6" x14ac:dyDescent="0.25">
      <c r="A47222" s="7">
        <v>2006</v>
      </c>
      <c r="B47222" s="7">
        <v>1</v>
      </c>
      <c r="C47222" s="8" t="s">
        <v>28</v>
      </c>
      <c r="D47222" s="9" t="s">
        <v>9</v>
      </c>
      <c r="E47222" s="9" t="s">
        <v>13</v>
      </c>
      <c r="F47222" s="10">
        <v>48431.58</v>
      </c>
    </row>
    <row r="47223" spans="1:6" x14ac:dyDescent="0.25">
      <c r="A47223" s="7">
        <v>2006</v>
      </c>
      <c r="B47223" s="7">
        <v>1</v>
      </c>
      <c r="C47223" s="8" t="s">
        <v>28</v>
      </c>
      <c r="D47223" s="9" t="s">
        <v>9</v>
      </c>
      <c r="E47223" s="9" t="s">
        <v>11</v>
      </c>
      <c r="F47223" s="10">
        <v>682924.82</v>
      </c>
    </row>
    <row r="47224" spans="1:6" x14ac:dyDescent="0.25">
      <c r="A47224" s="7">
        <v>2006</v>
      </c>
      <c r="B47224" s="7">
        <v>1</v>
      </c>
      <c r="C47224" s="8" t="s">
        <v>28</v>
      </c>
      <c r="D47224" s="9" t="s">
        <v>14</v>
      </c>
      <c r="E47224" s="9" t="s">
        <v>10</v>
      </c>
      <c r="F47224" s="10">
        <v>1689701.71</v>
      </c>
    </row>
    <row r="47225" spans="1:6" x14ac:dyDescent="0.25">
      <c r="A47225" s="7">
        <v>2006</v>
      </c>
      <c r="B47225" s="7">
        <v>1</v>
      </c>
      <c r="C47225" s="8" t="s">
        <v>28</v>
      </c>
      <c r="D47225" s="9" t="s">
        <v>14</v>
      </c>
      <c r="E47225" s="9" t="s">
        <v>13</v>
      </c>
      <c r="F47225" s="10">
        <v>47875.59</v>
      </c>
    </row>
    <row r="47226" spans="1:6" x14ac:dyDescent="0.25">
      <c r="A47226" s="7">
        <v>2006</v>
      </c>
      <c r="B47226" s="7">
        <v>1</v>
      </c>
      <c r="C47226" s="8" t="s">
        <v>28</v>
      </c>
      <c r="D47226" s="9" t="s">
        <v>14</v>
      </c>
      <c r="E47226" s="9" t="s">
        <v>11</v>
      </c>
      <c r="F47226" s="10">
        <v>680603.98</v>
      </c>
    </row>
    <row r="47227" spans="1:6" x14ac:dyDescent="0.25">
      <c r="A47227" s="7">
        <v>2006</v>
      </c>
      <c r="B47227" s="7">
        <v>1</v>
      </c>
      <c r="C47227" s="8" t="s">
        <v>28</v>
      </c>
      <c r="D47227" s="9" t="s">
        <v>72</v>
      </c>
      <c r="E47227" s="9" t="s">
        <v>13</v>
      </c>
      <c r="F47227" s="10">
        <v>457.14</v>
      </c>
    </row>
    <row r="47228" spans="1:6" x14ac:dyDescent="0.25">
      <c r="A47228" s="7">
        <v>2006</v>
      </c>
      <c r="B47228" s="7">
        <v>1</v>
      </c>
      <c r="C47228" s="8" t="s">
        <v>28</v>
      </c>
      <c r="D47228" s="9" t="s">
        <v>72</v>
      </c>
      <c r="E47228" s="9" t="s">
        <v>11</v>
      </c>
      <c r="F47228" s="10">
        <v>59.33</v>
      </c>
    </row>
    <row r="47229" spans="1:6" x14ac:dyDescent="0.25">
      <c r="A47229" s="7">
        <v>2006</v>
      </c>
      <c r="B47229" s="7">
        <v>1</v>
      </c>
      <c r="C47229" s="8" t="s">
        <v>28</v>
      </c>
      <c r="D47229" s="9" t="s">
        <v>69</v>
      </c>
      <c r="E47229" s="9" t="s">
        <v>10</v>
      </c>
      <c r="F47229" s="10">
        <v>4874.62</v>
      </c>
    </row>
    <row r="47230" spans="1:6" x14ac:dyDescent="0.25">
      <c r="A47230" s="7">
        <v>2006</v>
      </c>
      <c r="B47230" s="7">
        <v>1</v>
      </c>
      <c r="C47230" s="8" t="s">
        <v>28</v>
      </c>
      <c r="D47230" s="9" t="s">
        <v>69</v>
      </c>
      <c r="E47230" s="9" t="s">
        <v>13</v>
      </c>
      <c r="F47230" s="10">
        <v>73.290000000000006</v>
      </c>
    </row>
    <row r="47231" spans="1:6" x14ac:dyDescent="0.25">
      <c r="A47231" s="7">
        <v>2006</v>
      </c>
      <c r="B47231" s="7">
        <v>1</v>
      </c>
      <c r="C47231" s="8" t="s">
        <v>28</v>
      </c>
      <c r="D47231" s="9" t="s">
        <v>69</v>
      </c>
      <c r="E47231" s="9" t="s">
        <v>11</v>
      </c>
      <c r="F47231" s="10">
        <v>2261.5100000000002</v>
      </c>
    </row>
    <row r="47232" spans="1:6" x14ac:dyDescent="0.25">
      <c r="A47232" s="7">
        <v>2006</v>
      </c>
      <c r="B47232" s="7">
        <v>1</v>
      </c>
      <c r="C47232" s="8" t="s">
        <v>28</v>
      </c>
      <c r="D47232" s="9" t="s">
        <v>70</v>
      </c>
      <c r="E47232" s="9" t="s">
        <v>10</v>
      </c>
      <c r="F47232" s="10">
        <v>33361.08</v>
      </c>
    </row>
    <row r="47233" spans="1:6" x14ac:dyDescent="0.25">
      <c r="A47233" s="7">
        <v>2006</v>
      </c>
      <c r="B47233" s="7">
        <v>1</v>
      </c>
      <c r="C47233" s="8" t="s">
        <v>28</v>
      </c>
      <c r="D47233" s="9" t="s">
        <v>70</v>
      </c>
      <c r="E47233" s="9" t="s">
        <v>13</v>
      </c>
      <c r="F47233" s="10">
        <v>25.56</v>
      </c>
    </row>
    <row r="47234" spans="1:6" x14ac:dyDescent="0.25">
      <c r="A47234" s="7">
        <v>2006</v>
      </c>
      <c r="B47234" s="7">
        <v>1</v>
      </c>
      <c r="C47234" s="8" t="s">
        <v>28</v>
      </c>
      <c r="D47234" s="9" t="s">
        <v>70</v>
      </c>
      <c r="E47234" s="9" t="s">
        <v>11</v>
      </c>
      <c r="F47234" s="10">
        <v>0</v>
      </c>
    </row>
    <row r="47235" spans="1:6" x14ac:dyDescent="0.25">
      <c r="A47235" s="7">
        <v>2006</v>
      </c>
      <c r="B47235" s="7">
        <v>1</v>
      </c>
      <c r="C47235" s="8" t="s">
        <v>29</v>
      </c>
      <c r="D47235" s="9" t="s">
        <v>9</v>
      </c>
      <c r="E47235" s="9" t="s">
        <v>10</v>
      </c>
      <c r="F47235" s="10">
        <v>1648.77</v>
      </c>
    </row>
    <row r="47236" spans="1:6" x14ac:dyDescent="0.25">
      <c r="A47236" s="7">
        <v>2006</v>
      </c>
      <c r="B47236" s="7">
        <v>1</v>
      </c>
      <c r="C47236" s="8" t="s">
        <v>29</v>
      </c>
      <c r="D47236" s="9" t="s">
        <v>9</v>
      </c>
      <c r="E47236" s="9" t="s">
        <v>13</v>
      </c>
      <c r="F47236" s="10">
        <v>34.909999999999997</v>
      </c>
    </row>
    <row r="47237" spans="1:6" x14ac:dyDescent="0.25">
      <c r="A47237" s="7">
        <v>2006</v>
      </c>
      <c r="B47237" s="7">
        <v>1</v>
      </c>
      <c r="C47237" s="8" t="s">
        <v>29</v>
      </c>
      <c r="D47237" s="9" t="s">
        <v>9</v>
      </c>
      <c r="E47237" s="9" t="s">
        <v>11</v>
      </c>
      <c r="F47237" s="10">
        <v>247648.31</v>
      </c>
    </row>
    <row r="47238" spans="1:6" x14ac:dyDescent="0.25">
      <c r="A47238" s="7">
        <v>2006</v>
      </c>
      <c r="B47238" s="7">
        <v>1</v>
      </c>
      <c r="C47238" s="8" t="s">
        <v>29</v>
      </c>
      <c r="D47238" s="9" t="s">
        <v>14</v>
      </c>
      <c r="E47238" s="9" t="s">
        <v>13</v>
      </c>
      <c r="F47238" s="10">
        <v>34.909999999999997</v>
      </c>
    </row>
    <row r="47239" spans="1:6" x14ac:dyDescent="0.25">
      <c r="A47239" s="7">
        <v>2006</v>
      </c>
      <c r="B47239" s="7">
        <v>1</v>
      </c>
      <c r="C47239" s="8" t="s">
        <v>29</v>
      </c>
      <c r="D47239" s="9" t="s">
        <v>14</v>
      </c>
      <c r="E47239" s="9" t="s">
        <v>11</v>
      </c>
      <c r="F47239" s="10">
        <v>47129.86</v>
      </c>
    </row>
    <row r="47240" spans="1:6" x14ac:dyDescent="0.25">
      <c r="A47240" s="7">
        <v>2006</v>
      </c>
      <c r="B47240" s="7">
        <v>1</v>
      </c>
      <c r="C47240" s="8" t="s">
        <v>29</v>
      </c>
      <c r="D47240" s="9" t="s">
        <v>72</v>
      </c>
      <c r="E47240" s="9" t="s">
        <v>11</v>
      </c>
      <c r="F47240" s="10">
        <v>96936</v>
      </c>
    </row>
    <row r="47241" spans="1:6" x14ac:dyDescent="0.25">
      <c r="A47241" s="7">
        <v>2006</v>
      </c>
      <c r="B47241" s="7">
        <v>1</v>
      </c>
      <c r="C47241" s="8" t="s">
        <v>29</v>
      </c>
      <c r="D47241" s="9" t="s">
        <v>15</v>
      </c>
      <c r="E47241" s="9" t="s">
        <v>11</v>
      </c>
      <c r="F47241" s="10">
        <v>58500.72</v>
      </c>
    </row>
    <row r="47242" spans="1:6" x14ac:dyDescent="0.25">
      <c r="A47242" s="7">
        <v>2006</v>
      </c>
      <c r="B47242" s="7">
        <v>1</v>
      </c>
      <c r="C47242" s="8" t="s">
        <v>29</v>
      </c>
      <c r="D47242" s="9" t="s">
        <v>70</v>
      </c>
      <c r="E47242" s="9" t="s">
        <v>10</v>
      </c>
      <c r="F47242" s="10">
        <v>1648.77</v>
      </c>
    </row>
    <row r="47243" spans="1:6" x14ac:dyDescent="0.25">
      <c r="A47243" s="7">
        <v>2006</v>
      </c>
      <c r="B47243" s="7">
        <v>1</v>
      </c>
      <c r="C47243" s="8" t="s">
        <v>29</v>
      </c>
      <c r="D47243" s="9" t="s">
        <v>70</v>
      </c>
      <c r="E47243" s="9" t="s">
        <v>13</v>
      </c>
      <c r="F47243" s="10">
        <v>0</v>
      </c>
    </row>
    <row r="47244" spans="1:6" x14ac:dyDescent="0.25">
      <c r="A47244" s="7">
        <v>2006</v>
      </c>
      <c r="B47244" s="7">
        <v>1</v>
      </c>
      <c r="C47244" s="8" t="s">
        <v>29</v>
      </c>
      <c r="D47244" s="9" t="s">
        <v>70</v>
      </c>
      <c r="E47244" s="9" t="s">
        <v>11</v>
      </c>
      <c r="F47244" s="10">
        <v>45081.73</v>
      </c>
    </row>
    <row r="47245" spans="1:6" x14ac:dyDescent="0.25">
      <c r="A47245" s="7">
        <v>2006</v>
      </c>
      <c r="B47245" s="7">
        <v>1</v>
      </c>
      <c r="C47245" s="8" t="s">
        <v>30</v>
      </c>
      <c r="D47245" s="9" t="s">
        <v>9</v>
      </c>
      <c r="E47245" s="9" t="s">
        <v>10</v>
      </c>
      <c r="F47245" s="10">
        <v>4796417.63</v>
      </c>
    </row>
    <row r="47246" spans="1:6" x14ac:dyDescent="0.25">
      <c r="A47246" s="7">
        <v>2006</v>
      </c>
      <c r="B47246" s="7">
        <v>1</v>
      </c>
      <c r="C47246" s="8" t="s">
        <v>30</v>
      </c>
      <c r="D47246" s="9" t="s">
        <v>9</v>
      </c>
      <c r="E47246" s="9" t="s">
        <v>13</v>
      </c>
      <c r="F47246" s="10">
        <v>31305.43</v>
      </c>
    </row>
    <row r="47247" spans="1:6" x14ac:dyDescent="0.25">
      <c r="A47247" s="7">
        <v>2006</v>
      </c>
      <c r="B47247" s="7">
        <v>1</v>
      </c>
      <c r="C47247" s="8" t="s">
        <v>30</v>
      </c>
      <c r="D47247" s="9" t="s">
        <v>9</v>
      </c>
      <c r="E47247" s="9" t="s">
        <v>11</v>
      </c>
      <c r="F47247" s="10">
        <v>930074.84</v>
      </c>
    </row>
    <row r="47248" spans="1:6" x14ac:dyDescent="0.25">
      <c r="A47248" s="7">
        <v>2006</v>
      </c>
      <c r="B47248" s="7">
        <v>1</v>
      </c>
      <c r="C47248" s="8" t="s">
        <v>30</v>
      </c>
      <c r="D47248" s="9" t="s">
        <v>9</v>
      </c>
      <c r="E47248" s="9" t="s">
        <v>71</v>
      </c>
      <c r="F47248" s="10">
        <v>83.34</v>
      </c>
    </row>
    <row r="47249" spans="1:6" x14ac:dyDescent="0.25">
      <c r="A47249" s="7">
        <v>2006</v>
      </c>
      <c r="B47249" s="7">
        <v>1</v>
      </c>
      <c r="C47249" s="8" t="s">
        <v>30</v>
      </c>
      <c r="D47249" s="9" t="s">
        <v>14</v>
      </c>
      <c r="E47249" s="9" t="s">
        <v>10</v>
      </c>
      <c r="F47249" s="10">
        <v>585279.81000000006</v>
      </c>
    </row>
    <row r="47250" spans="1:6" x14ac:dyDescent="0.25">
      <c r="A47250" s="7">
        <v>2006</v>
      </c>
      <c r="B47250" s="7">
        <v>1</v>
      </c>
      <c r="C47250" s="8" t="s">
        <v>30</v>
      </c>
      <c r="D47250" s="9" t="s">
        <v>14</v>
      </c>
      <c r="E47250" s="9" t="s">
        <v>13</v>
      </c>
      <c r="F47250" s="10">
        <v>18880.64</v>
      </c>
    </row>
    <row r="47251" spans="1:6" x14ac:dyDescent="0.25">
      <c r="A47251" s="7">
        <v>2006</v>
      </c>
      <c r="B47251" s="7">
        <v>1</v>
      </c>
      <c r="C47251" s="8" t="s">
        <v>30</v>
      </c>
      <c r="D47251" s="9" t="s">
        <v>14</v>
      </c>
      <c r="E47251" s="9" t="s">
        <v>11</v>
      </c>
      <c r="F47251" s="10">
        <v>37568.74</v>
      </c>
    </row>
    <row r="47252" spans="1:6" x14ac:dyDescent="0.25">
      <c r="A47252" s="7">
        <v>2006</v>
      </c>
      <c r="B47252" s="7">
        <v>1</v>
      </c>
      <c r="C47252" s="8" t="s">
        <v>30</v>
      </c>
      <c r="D47252" s="9" t="s">
        <v>72</v>
      </c>
      <c r="E47252" s="9" t="s">
        <v>10</v>
      </c>
      <c r="F47252" s="10">
        <v>4147771</v>
      </c>
    </row>
    <row r="47253" spans="1:6" x14ac:dyDescent="0.25">
      <c r="A47253" s="7">
        <v>2006</v>
      </c>
      <c r="B47253" s="7">
        <v>1</v>
      </c>
      <c r="C47253" s="8" t="s">
        <v>30</v>
      </c>
      <c r="D47253" s="9" t="s">
        <v>72</v>
      </c>
      <c r="E47253" s="9" t="s">
        <v>13</v>
      </c>
      <c r="F47253" s="10">
        <v>12193.26</v>
      </c>
    </row>
    <row r="47254" spans="1:6" x14ac:dyDescent="0.25">
      <c r="A47254" s="7">
        <v>2006</v>
      </c>
      <c r="B47254" s="7">
        <v>1</v>
      </c>
      <c r="C47254" s="8" t="s">
        <v>30</v>
      </c>
      <c r="D47254" s="9" t="s">
        <v>72</v>
      </c>
      <c r="E47254" s="9" t="s">
        <v>11</v>
      </c>
      <c r="F47254" s="10">
        <v>245554.86</v>
      </c>
    </row>
    <row r="47255" spans="1:6" x14ac:dyDescent="0.25">
      <c r="A47255" s="7">
        <v>2006</v>
      </c>
      <c r="B47255" s="7">
        <v>1</v>
      </c>
      <c r="C47255" s="8" t="s">
        <v>30</v>
      </c>
      <c r="D47255" s="9" t="s">
        <v>72</v>
      </c>
      <c r="E47255" s="9" t="s">
        <v>71</v>
      </c>
      <c r="F47255" s="10">
        <v>0</v>
      </c>
    </row>
    <row r="47256" spans="1:6" x14ac:dyDescent="0.25">
      <c r="A47256" s="7">
        <v>2006</v>
      </c>
      <c r="B47256" s="7">
        <v>1</v>
      </c>
      <c r="C47256" s="8" t="s">
        <v>30</v>
      </c>
      <c r="D47256" s="9" t="s">
        <v>15</v>
      </c>
      <c r="E47256" s="9" t="s">
        <v>10</v>
      </c>
      <c r="F47256" s="10">
        <v>1798.27</v>
      </c>
    </row>
    <row r="47257" spans="1:6" x14ac:dyDescent="0.25">
      <c r="A47257" s="7">
        <v>2006</v>
      </c>
      <c r="B47257" s="7">
        <v>1</v>
      </c>
      <c r="C47257" s="8" t="s">
        <v>30</v>
      </c>
      <c r="D47257" s="9" t="s">
        <v>15</v>
      </c>
      <c r="E47257" s="9" t="s">
        <v>11</v>
      </c>
      <c r="F47257" s="10">
        <v>248453.35</v>
      </c>
    </row>
    <row r="47258" spans="1:6" x14ac:dyDescent="0.25">
      <c r="A47258" s="7">
        <v>2006</v>
      </c>
      <c r="B47258" s="7">
        <v>1</v>
      </c>
      <c r="C47258" s="8" t="s">
        <v>30</v>
      </c>
      <c r="D47258" s="9" t="s">
        <v>15</v>
      </c>
      <c r="E47258" s="9" t="s">
        <v>71</v>
      </c>
      <c r="F47258" s="10">
        <v>13.51</v>
      </c>
    </row>
    <row r="47259" spans="1:6" x14ac:dyDescent="0.25">
      <c r="A47259" s="7">
        <v>2006</v>
      </c>
      <c r="B47259" s="7">
        <v>1</v>
      </c>
      <c r="C47259" s="8" t="s">
        <v>30</v>
      </c>
      <c r="D47259" s="9" t="s">
        <v>69</v>
      </c>
      <c r="E47259" s="9" t="s">
        <v>10</v>
      </c>
      <c r="F47259" s="10">
        <v>1441.03</v>
      </c>
    </row>
    <row r="47260" spans="1:6" x14ac:dyDescent="0.25">
      <c r="A47260" s="7">
        <v>2006</v>
      </c>
      <c r="B47260" s="7">
        <v>1</v>
      </c>
      <c r="C47260" s="8" t="s">
        <v>30</v>
      </c>
      <c r="D47260" s="9" t="s">
        <v>69</v>
      </c>
      <c r="E47260" s="9" t="s">
        <v>13</v>
      </c>
      <c r="F47260" s="10">
        <v>209.48</v>
      </c>
    </row>
    <row r="47261" spans="1:6" x14ac:dyDescent="0.25">
      <c r="A47261" s="7">
        <v>2006</v>
      </c>
      <c r="B47261" s="7">
        <v>1</v>
      </c>
      <c r="C47261" s="8" t="s">
        <v>30</v>
      </c>
      <c r="D47261" s="9" t="s">
        <v>69</v>
      </c>
      <c r="E47261" s="9" t="s">
        <v>11</v>
      </c>
      <c r="F47261" s="10">
        <v>275403.93</v>
      </c>
    </row>
    <row r="47262" spans="1:6" x14ac:dyDescent="0.25">
      <c r="A47262" s="7">
        <v>2006</v>
      </c>
      <c r="B47262" s="7">
        <v>1</v>
      </c>
      <c r="C47262" s="8" t="s">
        <v>30</v>
      </c>
      <c r="D47262" s="9" t="s">
        <v>70</v>
      </c>
      <c r="E47262" s="9" t="s">
        <v>10</v>
      </c>
      <c r="F47262" s="10">
        <v>60127.519999999997</v>
      </c>
    </row>
    <row r="47263" spans="1:6" x14ac:dyDescent="0.25">
      <c r="A47263" s="7">
        <v>2006</v>
      </c>
      <c r="B47263" s="7">
        <v>1</v>
      </c>
      <c r="C47263" s="8" t="s">
        <v>30</v>
      </c>
      <c r="D47263" s="9" t="s">
        <v>70</v>
      </c>
      <c r="E47263" s="9" t="s">
        <v>13</v>
      </c>
      <c r="F47263" s="10">
        <v>22.05</v>
      </c>
    </row>
    <row r="47264" spans="1:6" x14ac:dyDescent="0.25">
      <c r="A47264" s="7">
        <v>2006</v>
      </c>
      <c r="B47264" s="7">
        <v>1</v>
      </c>
      <c r="C47264" s="8" t="s">
        <v>30</v>
      </c>
      <c r="D47264" s="9" t="s">
        <v>70</v>
      </c>
      <c r="E47264" s="9" t="s">
        <v>11</v>
      </c>
      <c r="F47264" s="10">
        <v>123093.96</v>
      </c>
    </row>
    <row r="47265" spans="1:6" x14ac:dyDescent="0.25">
      <c r="A47265" s="7">
        <v>2006</v>
      </c>
      <c r="B47265" s="7">
        <v>1</v>
      </c>
      <c r="C47265" s="8" t="s">
        <v>30</v>
      </c>
      <c r="D47265" s="9" t="s">
        <v>70</v>
      </c>
      <c r="E47265" s="9" t="s">
        <v>71</v>
      </c>
      <c r="F47265" s="10">
        <v>69.83</v>
      </c>
    </row>
    <row r="47266" spans="1:6" x14ac:dyDescent="0.25">
      <c r="A47266" s="7">
        <v>2006</v>
      </c>
      <c r="B47266" s="7">
        <v>1</v>
      </c>
      <c r="C47266" s="8" t="s">
        <v>31</v>
      </c>
      <c r="D47266" s="9" t="s">
        <v>9</v>
      </c>
      <c r="E47266" s="9" t="s">
        <v>10</v>
      </c>
      <c r="F47266" s="10">
        <v>5032753.46</v>
      </c>
    </row>
    <row r="47267" spans="1:6" x14ac:dyDescent="0.25">
      <c r="A47267" s="7">
        <v>2006</v>
      </c>
      <c r="B47267" s="7">
        <v>1</v>
      </c>
      <c r="C47267" s="8" t="s">
        <v>31</v>
      </c>
      <c r="D47267" s="9" t="s">
        <v>9</v>
      </c>
      <c r="E47267" s="9" t="s">
        <v>13</v>
      </c>
      <c r="F47267" s="10">
        <v>15729.08</v>
      </c>
    </row>
    <row r="47268" spans="1:6" x14ac:dyDescent="0.25">
      <c r="A47268" s="7">
        <v>2006</v>
      </c>
      <c r="B47268" s="7">
        <v>1</v>
      </c>
      <c r="C47268" s="8" t="s">
        <v>31</v>
      </c>
      <c r="D47268" s="9" t="s">
        <v>9</v>
      </c>
      <c r="E47268" s="9" t="s">
        <v>11</v>
      </c>
      <c r="F47268" s="10">
        <v>1283777.82</v>
      </c>
    </row>
    <row r="47269" spans="1:6" x14ac:dyDescent="0.25">
      <c r="A47269" s="7">
        <v>2006</v>
      </c>
      <c r="B47269" s="7">
        <v>1</v>
      </c>
      <c r="C47269" s="8" t="s">
        <v>31</v>
      </c>
      <c r="D47269" s="9" t="s">
        <v>9</v>
      </c>
      <c r="E47269" s="9" t="s">
        <v>71</v>
      </c>
      <c r="F47269" s="10">
        <v>2047.45</v>
      </c>
    </row>
    <row r="47270" spans="1:6" x14ac:dyDescent="0.25">
      <c r="A47270" s="7">
        <v>2006</v>
      </c>
      <c r="B47270" s="7">
        <v>1</v>
      </c>
      <c r="C47270" s="8" t="s">
        <v>31</v>
      </c>
      <c r="D47270" s="9" t="s">
        <v>14</v>
      </c>
      <c r="E47270" s="9" t="s">
        <v>10</v>
      </c>
      <c r="F47270" s="10">
        <v>4713596.32</v>
      </c>
    </row>
    <row r="47271" spans="1:6" x14ac:dyDescent="0.25">
      <c r="A47271" s="7">
        <v>2006</v>
      </c>
      <c r="B47271" s="7">
        <v>1</v>
      </c>
      <c r="C47271" s="8" t="s">
        <v>31</v>
      </c>
      <c r="D47271" s="9" t="s">
        <v>14</v>
      </c>
      <c r="E47271" s="9" t="s">
        <v>13</v>
      </c>
      <c r="F47271" s="10">
        <v>13717.52</v>
      </c>
    </row>
    <row r="47272" spans="1:6" x14ac:dyDescent="0.25">
      <c r="A47272" s="7">
        <v>2006</v>
      </c>
      <c r="B47272" s="7">
        <v>1</v>
      </c>
      <c r="C47272" s="8" t="s">
        <v>31</v>
      </c>
      <c r="D47272" s="9" t="s">
        <v>14</v>
      </c>
      <c r="E47272" s="9" t="s">
        <v>11</v>
      </c>
      <c r="F47272" s="10">
        <v>139890.42000000001</v>
      </c>
    </row>
    <row r="47273" spans="1:6" x14ac:dyDescent="0.25">
      <c r="A47273" s="7">
        <v>2006</v>
      </c>
      <c r="B47273" s="7">
        <v>1</v>
      </c>
      <c r="C47273" s="8" t="s">
        <v>31</v>
      </c>
      <c r="D47273" s="9" t="s">
        <v>72</v>
      </c>
      <c r="E47273" s="9" t="s">
        <v>10</v>
      </c>
      <c r="F47273" s="10">
        <v>115034</v>
      </c>
    </row>
    <row r="47274" spans="1:6" x14ac:dyDescent="0.25">
      <c r="A47274" s="7">
        <v>2006</v>
      </c>
      <c r="B47274" s="7">
        <v>1</v>
      </c>
      <c r="C47274" s="8" t="s">
        <v>31</v>
      </c>
      <c r="D47274" s="9" t="s">
        <v>72</v>
      </c>
      <c r="E47274" s="9" t="s">
        <v>11</v>
      </c>
      <c r="F47274" s="10">
        <v>32734</v>
      </c>
    </row>
    <row r="47275" spans="1:6" x14ac:dyDescent="0.25">
      <c r="A47275" s="7">
        <v>2006</v>
      </c>
      <c r="B47275" s="7">
        <v>1</v>
      </c>
      <c r="C47275" s="8" t="s">
        <v>31</v>
      </c>
      <c r="D47275" s="9" t="s">
        <v>15</v>
      </c>
      <c r="E47275" s="9" t="s">
        <v>10</v>
      </c>
      <c r="F47275" s="10">
        <v>198393.52</v>
      </c>
    </row>
    <row r="47276" spans="1:6" x14ac:dyDescent="0.25">
      <c r="A47276" s="7">
        <v>2006</v>
      </c>
      <c r="B47276" s="7">
        <v>1</v>
      </c>
      <c r="C47276" s="8" t="s">
        <v>31</v>
      </c>
      <c r="D47276" s="9" t="s">
        <v>15</v>
      </c>
      <c r="E47276" s="9" t="s">
        <v>13</v>
      </c>
      <c r="F47276" s="10">
        <v>1.06</v>
      </c>
    </row>
    <row r="47277" spans="1:6" x14ac:dyDescent="0.25">
      <c r="A47277" s="7">
        <v>2006</v>
      </c>
      <c r="B47277" s="7">
        <v>1</v>
      </c>
      <c r="C47277" s="8" t="s">
        <v>31</v>
      </c>
      <c r="D47277" s="9" t="s">
        <v>15</v>
      </c>
      <c r="E47277" s="9" t="s">
        <v>11</v>
      </c>
      <c r="F47277" s="10">
        <v>834084.57</v>
      </c>
    </row>
    <row r="47278" spans="1:6" x14ac:dyDescent="0.25">
      <c r="A47278" s="7">
        <v>2006</v>
      </c>
      <c r="B47278" s="7">
        <v>1</v>
      </c>
      <c r="C47278" s="8" t="s">
        <v>31</v>
      </c>
      <c r="D47278" s="9" t="s">
        <v>15</v>
      </c>
      <c r="E47278" s="9" t="s">
        <v>71</v>
      </c>
      <c r="F47278" s="10">
        <v>2.16</v>
      </c>
    </row>
    <row r="47279" spans="1:6" x14ac:dyDescent="0.25">
      <c r="A47279" s="7">
        <v>2006</v>
      </c>
      <c r="B47279" s="7">
        <v>1</v>
      </c>
      <c r="C47279" s="8" t="s">
        <v>31</v>
      </c>
      <c r="D47279" s="9" t="s">
        <v>69</v>
      </c>
      <c r="E47279" s="9" t="s">
        <v>10</v>
      </c>
      <c r="F47279" s="10">
        <v>4466.6400000000003</v>
      </c>
    </row>
    <row r="47280" spans="1:6" x14ac:dyDescent="0.25">
      <c r="A47280" s="7">
        <v>2006</v>
      </c>
      <c r="B47280" s="7">
        <v>1</v>
      </c>
      <c r="C47280" s="8" t="s">
        <v>31</v>
      </c>
      <c r="D47280" s="9" t="s">
        <v>69</v>
      </c>
      <c r="E47280" s="9" t="s">
        <v>13</v>
      </c>
      <c r="F47280" s="10">
        <v>403.97</v>
      </c>
    </row>
    <row r="47281" spans="1:6" x14ac:dyDescent="0.25">
      <c r="A47281" s="7">
        <v>2006</v>
      </c>
      <c r="B47281" s="7">
        <v>1</v>
      </c>
      <c r="C47281" s="8" t="s">
        <v>31</v>
      </c>
      <c r="D47281" s="9" t="s">
        <v>69</v>
      </c>
      <c r="E47281" s="9" t="s">
        <v>11</v>
      </c>
      <c r="F47281" s="10">
        <v>3248.13</v>
      </c>
    </row>
    <row r="47282" spans="1:6" x14ac:dyDescent="0.25">
      <c r="A47282" s="7">
        <v>2006</v>
      </c>
      <c r="B47282" s="7">
        <v>1</v>
      </c>
      <c r="C47282" s="8" t="s">
        <v>31</v>
      </c>
      <c r="D47282" s="9" t="s">
        <v>70</v>
      </c>
      <c r="E47282" s="9" t="s">
        <v>10</v>
      </c>
      <c r="F47282" s="10">
        <v>1262.98</v>
      </c>
    </row>
    <row r="47283" spans="1:6" x14ac:dyDescent="0.25">
      <c r="A47283" s="7">
        <v>2006</v>
      </c>
      <c r="B47283" s="7">
        <v>1</v>
      </c>
      <c r="C47283" s="8" t="s">
        <v>31</v>
      </c>
      <c r="D47283" s="9" t="s">
        <v>70</v>
      </c>
      <c r="E47283" s="9" t="s">
        <v>13</v>
      </c>
      <c r="F47283" s="10">
        <v>1606.53</v>
      </c>
    </row>
    <row r="47284" spans="1:6" x14ac:dyDescent="0.25">
      <c r="A47284" s="7">
        <v>2006</v>
      </c>
      <c r="B47284" s="7">
        <v>1</v>
      </c>
      <c r="C47284" s="8" t="s">
        <v>31</v>
      </c>
      <c r="D47284" s="9" t="s">
        <v>70</v>
      </c>
      <c r="E47284" s="9" t="s">
        <v>11</v>
      </c>
      <c r="F47284" s="10">
        <v>273820.7</v>
      </c>
    </row>
    <row r="47285" spans="1:6" x14ac:dyDescent="0.25">
      <c r="A47285" s="7">
        <v>2006</v>
      </c>
      <c r="B47285" s="7">
        <v>1</v>
      </c>
      <c r="C47285" s="8" t="s">
        <v>31</v>
      </c>
      <c r="D47285" s="9" t="s">
        <v>70</v>
      </c>
      <c r="E47285" s="9" t="s">
        <v>71</v>
      </c>
      <c r="F47285" s="10">
        <v>2045.29</v>
      </c>
    </row>
    <row r="47286" spans="1:6" x14ac:dyDescent="0.25">
      <c r="A47286" s="7">
        <v>2006</v>
      </c>
      <c r="B47286" s="7">
        <v>1</v>
      </c>
      <c r="C47286" s="8" t="s">
        <v>32</v>
      </c>
      <c r="D47286" s="9" t="s">
        <v>9</v>
      </c>
      <c r="E47286" s="9" t="s">
        <v>10</v>
      </c>
      <c r="F47286" s="10">
        <v>1702528.06</v>
      </c>
    </row>
    <row r="47287" spans="1:6" x14ac:dyDescent="0.25">
      <c r="A47287" s="7">
        <v>2006</v>
      </c>
      <c r="B47287" s="7">
        <v>1</v>
      </c>
      <c r="C47287" s="8" t="s">
        <v>32</v>
      </c>
      <c r="D47287" s="9" t="s">
        <v>9</v>
      </c>
      <c r="E47287" s="9" t="s">
        <v>13</v>
      </c>
      <c r="F47287" s="10">
        <v>2884.42</v>
      </c>
    </row>
    <row r="47288" spans="1:6" x14ac:dyDescent="0.25">
      <c r="A47288" s="7">
        <v>2006</v>
      </c>
      <c r="B47288" s="7">
        <v>1</v>
      </c>
      <c r="C47288" s="8" t="s">
        <v>32</v>
      </c>
      <c r="D47288" s="9" t="s">
        <v>9</v>
      </c>
      <c r="E47288" s="9" t="s">
        <v>11</v>
      </c>
      <c r="F47288" s="10">
        <v>465681.86</v>
      </c>
    </row>
    <row r="47289" spans="1:6" x14ac:dyDescent="0.25">
      <c r="A47289" s="7">
        <v>2006</v>
      </c>
      <c r="B47289" s="7">
        <v>1</v>
      </c>
      <c r="C47289" s="8" t="s">
        <v>32</v>
      </c>
      <c r="D47289" s="9" t="s">
        <v>14</v>
      </c>
      <c r="E47289" s="9" t="s">
        <v>10</v>
      </c>
      <c r="F47289" s="10">
        <v>1702528.06</v>
      </c>
    </row>
    <row r="47290" spans="1:6" x14ac:dyDescent="0.25">
      <c r="A47290" s="7">
        <v>2006</v>
      </c>
      <c r="B47290" s="7">
        <v>1</v>
      </c>
      <c r="C47290" s="8" t="s">
        <v>32</v>
      </c>
      <c r="D47290" s="9" t="s">
        <v>14</v>
      </c>
      <c r="E47290" s="9" t="s">
        <v>13</v>
      </c>
      <c r="F47290" s="10">
        <v>2884.42</v>
      </c>
    </row>
    <row r="47291" spans="1:6" x14ac:dyDescent="0.25">
      <c r="A47291" s="7">
        <v>2006</v>
      </c>
      <c r="B47291" s="7">
        <v>1</v>
      </c>
      <c r="C47291" s="8" t="s">
        <v>32</v>
      </c>
      <c r="D47291" s="9" t="s">
        <v>14</v>
      </c>
      <c r="E47291" s="9" t="s">
        <v>11</v>
      </c>
      <c r="F47291" s="10">
        <v>459405.19</v>
      </c>
    </row>
    <row r="47292" spans="1:6" x14ac:dyDescent="0.25">
      <c r="A47292" s="7">
        <v>2006</v>
      </c>
      <c r="B47292" s="7">
        <v>1</v>
      </c>
      <c r="C47292" s="8" t="s">
        <v>32</v>
      </c>
      <c r="D47292" s="9" t="s">
        <v>69</v>
      </c>
      <c r="E47292" s="9" t="s">
        <v>13</v>
      </c>
      <c r="F47292" s="10">
        <v>0</v>
      </c>
    </row>
    <row r="47293" spans="1:6" x14ac:dyDescent="0.25">
      <c r="A47293" s="7">
        <v>2006</v>
      </c>
      <c r="B47293" s="7">
        <v>1</v>
      </c>
      <c r="C47293" s="8" t="s">
        <v>32</v>
      </c>
      <c r="D47293" s="9" t="s">
        <v>69</v>
      </c>
      <c r="E47293" s="9" t="s">
        <v>11</v>
      </c>
      <c r="F47293" s="10">
        <v>0</v>
      </c>
    </row>
    <row r="47294" spans="1:6" x14ac:dyDescent="0.25">
      <c r="A47294" s="7">
        <v>2006</v>
      </c>
      <c r="B47294" s="7">
        <v>1</v>
      </c>
      <c r="C47294" s="8" t="s">
        <v>32</v>
      </c>
      <c r="D47294" s="9" t="s">
        <v>70</v>
      </c>
      <c r="E47294" s="9" t="s">
        <v>11</v>
      </c>
      <c r="F47294" s="10">
        <v>6276.67</v>
      </c>
    </row>
    <row r="47295" spans="1:6" x14ac:dyDescent="0.25">
      <c r="A47295" s="7">
        <v>2006</v>
      </c>
      <c r="B47295" s="7">
        <v>1</v>
      </c>
      <c r="C47295" s="8" t="s">
        <v>33</v>
      </c>
      <c r="D47295" s="9" t="s">
        <v>9</v>
      </c>
      <c r="E47295" s="9" t="s">
        <v>10</v>
      </c>
      <c r="F47295" s="10">
        <v>3711235.17</v>
      </c>
    </row>
    <row r="47296" spans="1:6" x14ac:dyDescent="0.25">
      <c r="A47296" s="7">
        <v>2006</v>
      </c>
      <c r="B47296" s="7">
        <v>1</v>
      </c>
      <c r="C47296" s="8" t="s">
        <v>33</v>
      </c>
      <c r="D47296" s="9" t="s">
        <v>9</v>
      </c>
      <c r="E47296" s="9" t="s">
        <v>13</v>
      </c>
      <c r="F47296" s="10">
        <v>571791.86</v>
      </c>
    </row>
    <row r="47297" spans="1:6" x14ac:dyDescent="0.25">
      <c r="A47297" s="7">
        <v>2006</v>
      </c>
      <c r="B47297" s="7">
        <v>1</v>
      </c>
      <c r="C47297" s="8" t="s">
        <v>33</v>
      </c>
      <c r="D47297" s="9" t="s">
        <v>9</v>
      </c>
      <c r="E47297" s="9" t="s">
        <v>11</v>
      </c>
      <c r="F47297" s="10">
        <v>430816.17</v>
      </c>
    </row>
    <row r="47298" spans="1:6" x14ac:dyDescent="0.25">
      <c r="A47298" s="7">
        <v>2006</v>
      </c>
      <c r="B47298" s="7">
        <v>1</v>
      </c>
      <c r="C47298" s="8" t="s">
        <v>33</v>
      </c>
      <c r="D47298" s="9" t="s">
        <v>9</v>
      </c>
      <c r="E47298" s="9" t="s">
        <v>71</v>
      </c>
      <c r="F47298" s="10">
        <v>2.29</v>
      </c>
    </row>
    <row r="47299" spans="1:6" x14ac:dyDescent="0.25">
      <c r="A47299" s="7">
        <v>2006</v>
      </c>
      <c r="B47299" s="7">
        <v>1</v>
      </c>
      <c r="C47299" s="8" t="s">
        <v>33</v>
      </c>
      <c r="D47299" s="9" t="s">
        <v>14</v>
      </c>
      <c r="E47299" s="9" t="s">
        <v>10</v>
      </c>
      <c r="F47299" s="10">
        <v>3360100.17</v>
      </c>
    </row>
    <row r="47300" spans="1:6" x14ac:dyDescent="0.25">
      <c r="A47300" s="7">
        <v>2006</v>
      </c>
      <c r="B47300" s="7">
        <v>1</v>
      </c>
      <c r="C47300" s="8" t="s">
        <v>33</v>
      </c>
      <c r="D47300" s="9" t="s">
        <v>14</v>
      </c>
      <c r="E47300" s="9" t="s">
        <v>13</v>
      </c>
      <c r="F47300" s="10">
        <v>14572.86</v>
      </c>
    </row>
    <row r="47301" spans="1:6" x14ac:dyDescent="0.25">
      <c r="A47301" s="7">
        <v>2006</v>
      </c>
      <c r="B47301" s="7">
        <v>1</v>
      </c>
      <c r="C47301" s="8" t="s">
        <v>33</v>
      </c>
      <c r="D47301" s="9" t="s">
        <v>14</v>
      </c>
      <c r="E47301" s="9" t="s">
        <v>11</v>
      </c>
      <c r="F47301" s="10">
        <v>287258.28000000003</v>
      </c>
    </row>
    <row r="47302" spans="1:6" x14ac:dyDescent="0.25">
      <c r="A47302" s="7">
        <v>2006</v>
      </c>
      <c r="B47302" s="7">
        <v>1</v>
      </c>
      <c r="C47302" s="8" t="s">
        <v>33</v>
      </c>
      <c r="D47302" s="9" t="s">
        <v>14</v>
      </c>
      <c r="E47302" s="9" t="s">
        <v>71</v>
      </c>
      <c r="F47302" s="10">
        <v>2.29</v>
      </c>
    </row>
    <row r="47303" spans="1:6" x14ac:dyDescent="0.25">
      <c r="A47303" s="7">
        <v>2006</v>
      </c>
      <c r="B47303" s="7">
        <v>1</v>
      </c>
      <c r="C47303" s="8" t="s">
        <v>33</v>
      </c>
      <c r="D47303" s="9" t="s">
        <v>72</v>
      </c>
      <c r="E47303" s="9" t="s">
        <v>10</v>
      </c>
      <c r="F47303" s="10">
        <v>351135</v>
      </c>
    </row>
    <row r="47304" spans="1:6" x14ac:dyDescent="0.25">
      <c r="A47304" s="7">
        <v>2006</v>
      </c>
      <c r="B47304" s="7">
        <v>1</v>
      </c>
      <c r="C47304" s="8" t="s">
        <v>33</v>
      </c>
      <c r="D47304" s="9" t="s">
        <v>72</v>
      </c>
      <c r="E47304" s="9" t="s">
        <v>13</v>
      </c>
      <c r="F47304" s="10">
        <v>557219</v>
      </c>
    </row>
    <row r="47305" spans="1:6" x14ac:dyDescent="0.25">
      <c r="A47305" s="7">
        <v>2006</v>
      </c>
      <c r="B47305" s="7">
        <v>1</v>
      </c>
      <c r="C47305" s="8" t="s">
        <v>33</v>
      </c>
      <c r="D47305" s="9" t="s">
        <v>72</v>
      </c>
      <c r="E47305" s="9" t="s">
        <v>11</v>
      </c>
      <c r="F47305" s="10">
        <v>56487</v>
      </c>
    </row>
    <row r="47306" spans="1:6" x14ac:dyDescent="0.25">
      <c r="A47306" s="7">
        <v>2006</v>
      </c>
      <c r="B47306" s="7">
        <v>1</v>
      </c>
      <c r="C47306" s="8" t="s">
        <v>33</v>
      </c>
      <c r="D47306" s="9" t="s">
        <v>70</v>
      </c>
      <c r="E47306" s="9" t="s">
        <v>11</v>
      </c>
      <c r="F47306" s="10">
        <v>87070.89</v>
      </c>
    </row>
    <row r="47307" spans="1:6" x14ac:dyDescent="0.25">
      <c r="A47307" s="7">
        <v>2006</v>
      </c>
      <c r="B47307" s="7">
        <v>1</v>
      </c>
      <c r="C47307" s="8" t="s">
        <v>34</v>
      </c>
      <c r="D47307" s="9" t="s">
        <v>9</v>
      </c>
      <c r="E47307" s="9" t="s">
        <v>10</v>
      </c>
      <c r="F47307" s="10">
        <v>1469012.97</v>
      </c>
    </row>
    <row r="47308" spans="1:6" x14ac:dyDescent="0.25">
      <c r="A47308" s="7">
        <v>2006</v>
      </c>
      <c r="B47308" s="7">
        <v>1</v>
      </c>
      <c r="C47308" s="8" t="s">
        <v>34</v>
      </c>
      <c r="D47308" s="9" t="s">
        <v>9</v>
      </c>
      <c r="E47308" s="9" t="s">
        <v>13</v>
      </c>
      <c r="F47308" s="10">
        <v>309900.03999999998</v>
      </c>
    </row>
    <row r="47309" spans="1:6" x14ac:dyDescent="0.25">
      <c r="A47309" s="7">
        <v>2006</v>
      </c>
      <c r="B47309" s="7">
        <v>1</v>
      </c>
      <c r="C47309" s="8" t="s">
        <v>34</v>
      </c>
      <c r="D47309" s="9" t="s">
        <v>9</v>
      </c>
      <c r="E47309" s="9" t="s">
        <v>11</v>
      </c>
      <c r="F47309" s="10">
        <v>21044550.800000001</v>
      </c>
    </row>
    <row r="47310" spans="1:6" x14ac:dyDescent="0.25">
      <c r="A47310" s="7">
        <v>2006</v>
      </c>
      <c r="B47310" s="7">
        <v>1</v>
      </c>
      <c r="C47310" s="8" t="s">
        <v>34</v>
      </c>
      <c r="D47310" s="9" t="s">
        <v>9</v>
      </c>
      <c r="E47310" s="9" t="s">
        <v>71</v>
      </c>
      <c r="F47310" s="10">
        <v>822.71</v>
      </c>
    </row>
    <row r="47311" spans="1:6" x14ac:dyDescent="0.25">
      <c r="A47311" s="7">
        <v>2006</v>
      </c>
      <c r="B47311" s="7">
        <v>1</v>
      </c>
      <c r="C47311" s="8" t="s">
        <v>34</v>
      </c>
      <c r="D47311" s="9" t="s">
        <v>14</v>
      </c>
      <c r="E47311" s="9" t="s">
        <v>10</v>
      </c>
      <c r="F47311" s="10">
        <v>747280</v>
      </c>
    </row>
    <row r="47312" spans="1:6" x14ac:dyDescent="0.25">
      <c r="A47312" s="7">
        <v>2006</v>
      </c>
      <c r="B47312" s="7">
        <v>1</v>
      </c>
      <c r="C47312" s="8" t="s">
        <v>34</v>
      </c>
      <c r="D47312" s="9" t="s">
        <v>14</v>
      </c>
      <c r="E47312" s="9" t="s">
        <v>13</v>
      </c>
      <c r="F47312" s="10">
        <v>286390.71000000002</v>
      </c>
    </row>
    <row r="47313" spans="1:6" x14ac:dyDescent="0.25">
      <c r="A47313" s="7">
        <v>2006</v>
      </c>
      <c r="B47313" s="7">
        <v>1</v>
      </c>
      <c r="C47313" s="8" t="s">
        <v>34</v>
      </c>
      <c r="D47313" s="9" t="s">
        <v>14</v>
      </c>
      <c r="E47313" s="9" t="s">
        <v>11</v>
      </c>
      <c r="F47313" s="10">
        <v>4749876.4800000004</v>
      </c>
    </row>
    <row r="47314" spans="1:6" x14ac:dyDescent="0.25">
      <c r="A47314" s="7">
        <v>2006</v>
      </c>
      <c r="B47314" s="7">
        <v>1</v>
      </c>
      <c r="C47314" s="8" t="s">
        <v>34</v>
      </c>
      <c r="D47314" s="9" t="s">
        <v>72</v>
      </c>
      <c r="E47314" s="9" t="s">
        <v>10</v>
      </c>
      <c r="F47314" s="10">
        <v>720601</v>
      </c>
    </row>
    <row r="47315" spans="1:6" x14ac:dyDescent="0.25">
      <c r="A47315" s="7">
        <v>2006</v>
      </c>
      <c r="B47315" s="7">
        <v>1</v>
      </c>
      <c r="C47315" s="8" t="s">
        <v>34</v>
      </c>
      <c r="D47315" s="9" t="s">
        <v>72</v>
      </c>
      <c r="E47315" s="9" t="s">
        <v>13</v>
      </c>
      <c r="F47315" s="10">
        <v>1140</v>
      </c>
    </row>
    <row r="47316" spans="1:6" x14ac:dyDescent="0.25">
      <c r="A47316" s="7">
        <v>2006</v>
      </c>
      <c r="B47316" s="7">
        <v>1</v>
      </c>
      <c r="C47316" s="8" t="s">
        <v>34</v>
      </c>
      <c r="D47316" s="9" t="s">
        <v>72</v>
      </c>
      <c r="E47316" s="9" t="s">
        <v>11</v>
      </c>
      <c r="F47316" s="10">
        <v>901430.39</v>
      </c>
    </row>
    <row r="47317" spans="1:6" x14ac:dyDescent="0.25">
      <c r="A47317" s="7">
        <v>2006</v>
      </c>
      <c r="B47317" s="7">
        <v>1</v>
      </c>
      <c r="C47317" s="8" t="s">
        <v>34</v>
      </c>
      <c r="D47317" s="9" t="s">
        <v>15</v>
      </c>
      <c r="E47317" s="9" t="s">
        <v>13</v>
      </c>
      <c r="F47317" s="10">
        <v>0</v>
      </c>
    </row>
    <row r="47318" spans="1:6" x14ac:dyDescent="0.25">
      <c r="A47318" s="7">
        <v>2006</v>
      </c>
      <c r="B47318" s="7">
        <v>1</v>
      </c>
      <c r="C47318" s="8" t="s">
        <v>34</v>
      </c>
      <c r="D47318" s="9" t="s">
        <v>15</v>
      </c>
      <c r="E47318" s="9" t="s">
        <v>11</v>
      </c>
      <c r="F47318" s="10">
        <v>1534994.58</v>
      </c>
    </row>
    <row r="47319" spans="1:6" x14ac:dyDescent="0.25">
      <c r="A47319" s="7">
        <v>2006</v>
      </c>
      <c r="B47319" s="7">
        <v>1</v>
      </c>
      <c r="C47319" s="8" t="s">
        <v>34</v>
      </c>
      <c r="D47319" s="9" t="s">
        <v>15</v>
      </c>
      <c r="E47319" s="9" t="s">
        <v>71</v>
      </c>
      <c r="F47319" s="10">
        <v>337.58</v>
      </c>
    </row>
    <row r="47320" spans="1:6" x14ac:dyDescent="0.25">
      <c r="A47320" s="7">
        <v>2006</v>
      </c>
      <c r="B47320" s="7">
        <v>1</v>
      </c>
      <c r="C47320" s="8" t="s">
        <v>34</v>
      </c>
      <c r="D47320" s="9" t="s">
        <v>69</v>
      </c>
      <c r="E47320" s="9" t="s">
        <v>11</v>
      </c>
      <c r="F47320" s="10">
        <v>16832.439999999999</v>
      </c>
    </row>
    <row r="47321" spans="1:6" x14ac:dyDescent="0.25">
      <c r="A47321" s="7">
        <v>2006</v>
      </c>
      <c r="B47321" s="7">
        <v>1</v>
      </c>
      <c r="C47321" s="8" t="s">
        <v>34</v>
      </c>
      <c r="D47321" s="9" t="s">
        <v>70</v>
      </c>
      <c r="E47321" s="9" t="s">
        <v>10</v>
      </c>
      <c r="F47321" s="10">
        <v>1131.97</v>
      </c>
    </row>
    <row r="47322" spans="1:6" x14ac:dyDescent="0.25">
      <c r="A47322" s="7">
        <v>2006</v>
      </c>
      <c r="B47322" s="7">
        <v>1</v>
      </c>
      <c r="C47322" s="8" t="s">
        <v>34</v>
      </c>
      <c r="D47322" s="9" t="s">
        <v>70</v>
      </c>
      <c r="E47322" s="9" t="s">
        <v>13</v>
      </c>
      <c r="F47322" s="10">
        <v>22369.33</v>
      </c>
    </row>
    <row r="47323" spans="1:6" x14ac:dyDescent="0.25">
      <c r="A47323" s="7">
        <v>2006</v>
      </c>
      <c r="B47323" s="7">
        <v>1</v>
      </c>
      <c r="C47323" s="8" t="s">
        <v>34</v>
      </c>
      <c r="D47323" s="9" t="s">
        <v>70</v>
      </c>
      <c r="E47323" s="9" t="s">
        <v>11</v>
      </c>
      <c r="F47323" s="10">
        <v>13841416.9</v>
      </c>
    </row>
    <row r="47324" spans="1:6" x14ac:dyDescent="0.25">
      <c r="A47324" s="7">
        <v>2006</v>
      </c>
      <c r="B47324" s="7">
        <v>1</v>
      </c>
      <c r="C47324" s="8" t="s">
        <v>34</v>
      </c>
      <c r="D47324" s="9" t="s">
        <v>70</v>
      </c>
      <c r="E47324" s="9" t="s">
        <v>71</v>
      </c>
      <c r="F47324" s="10">
        <v>485.14</v>
      </c>
    </row>
    <row r="47325" spans="1:6" x14ac:dyDescent="0.25">
      <c r="A47325" s="7">
        <v>2006</v>
      </c>
      <c r="B47325" s="7">
        <v>1</v>
      </c>
      <c r="C47325" s="8" t="s">
        <v>35</v>
      </c>
      <c r="D47325" s="9" t="s">
        <v>9</v>
      </c>
      <c r="E47325" s="9" t="s">
        <v>10</v>
      </c>
      <c r="F47325" s="10">
        <v>458352.46</v>
      </c>
    </row>
    <row r="47326" spans="1:6" x14ac:dyDescent="0.25">
      <c r="A47326" s="7">
        <v>2006</v>
      </c>
      <c r="B47326" s="7">
        <v>1</v>
      </c>
      <c r="C47326" s="8" t="s">
        <v>35</v>
      </c>
      <c r="D47326" s="9" t="s">
        <v>9</v>
      </c>
      <c r="E47326" s="9" t="s">
        <v>13</v>
      </c>
      <c r="F47326" s="10">
        <v>527441.68000000005</v>
      </c>
    </row>
    <row r="47327" spans="1:6" x14ac:dyDescent="0.25">
      <c r="A47327" s="7">
        <v>2006</v>
      </c>
      <c r="B47327" s="7">
        <v>1</v>
      </c>
      <c r="C47327" s="8" t="s">
        <v>35</v>
      </c>
      <c r="D47327" s="9" t="s">
        <v>9</v>
      </c>
      <c r="E47327" s="9" t="s">
        <v>11</v>
      </c>
      <c r="F47327" s="10">
        <v>10110782.1</v>
      </c>
    </row>
    <row r="47328" spans="1:6" x14ac:dyDescent="0.25">
      <c r="A47328" s="7">
        <v>2006</v>
      </c>
      <c r="B47328" s="7">
        <v>1</v>
      </c>
      <c r="C47328" s="8" t="s">
        <v>35</v>
      </c>
      <c r="D47328" s="9" t="s">
        <v>14</v>
      </c>
      <c r="E47328" s="9" t="s">
        <v>10</v>
      </c>
      <c r="F47328" s="10">
        <v>0</v>
      </c>
    </row>
    <row r="47329" spans="1:6" x14ac:dyDescent="0.25">
      <c r="A47329" s="7">
        <v>2006</v>
      </c>
      <c r="B47329" s="7">
        <v>1</v>
      </c>
      <c r="C47329" s="8" t="s">
        <v>35</v>
      </c>
      <c r="D47329" s="9" t="s">
        <v>14</v>
      </c>
      <c r="E47329" s="9" t="s">
        <v>13</v>
      </c>
      <c r="F47329" s="10">
        <v>18639.419999999998</v>
      </c>
    </row>
    <row r="47330" spans="1:6" x14ac:dyDescent="0.25">
      <c r="A47330" s="7">
        <v>2006</v>
      </c>
      <c r="B47330" s="7">
        <v>1</v>
      </c>
      <c r="C47330" s="8" t="s">
        <v>35</v>
      </c>
      <c r="D47330" s="9" t="s">
        <v>14</v>
      </c>
      <c r="E47330" s="9" t="s">
        <v>11</v>
      </c>
      <c r="F47330" s="10">
        <v>16126.75</v>
      </c>
    </row>
    <row r="47331" spans="1:6" x14ac:dyDescent="0.25">
      <c r="A47331" s="7">
        <v>2006</v>
      </c>
      <c r="B47331" s="7">
        <v>1</v>
      </c>
      <c r="C47331" s="8" t="s">
        <v>35</v>
      </c>
      <c r="D47331" s="9" t="s">
        <v>72</v>
      </c>
      <c r="E47331" s="9" t="s">
        <v>10</v>
      </c>
      <c r="F47331" s="10">
        <v>457589.96</v>
      </c>
    </row>
    <row r="47332" spans="1:6" x14ac:dyDescent="0.25">
      <c r="A47332" s="7">
        <v>2006</v>
      </c>
      <c r="B47332" s="7">
        <v>1</v>
      </c>
      <c r="C47332" s="8" t="s">
        <v>35</v>
      </c>
      <c r="D47332" s="9" t="s">
        <v>72</v>
      </c>
      <c r="E47332" s="9" t="s">
        <v>13</v>
      </c>
      <c r="F47332" s="10">
        <v>474303.81</v>
      </c>
    </row>
    <row r="47333" spans="1:6" x14ac:dyDescent="0.25">
      <c r="A47333" s="7">
        <v>2006</v>
      </c>
      <c r="B47333" s="7">
        <v>1</v>
      </c>
      <c r="C47333" s="8" t="s">
        <v>35</v>
      </c>
      <c r="D47333" s="9" t="s">
        <v>72</v>
      </c>
      <c r="E47333" s="9" t="s">
        <v>11</v>
      </c>
      <c r="F47333" s="10">
        <v>8965991.6899999995</v>
      </c>
    </row>
    <row r="47334" spans="1:6" x14ac:dyDescent="0.25">
      <c r="A47334" s="7">
        <v>2006</v>
      </c>
      <c r="B47334" s="7">
        <v>1</v>
      </c>
      <c r="C47334" s="8" t="s">
        <v>35</v>
      </c>
      <c r="D47334" s="9" t="s">
        <v>15</v>
      </c>
      <c r="E47334" s="9" t="s">
        <v>13</v>
      </c>
      <c r="F47334" s="10">
        <v>13746.98</v>
      </c>
    </row>
    <row r="47335" spans="1:6" x14ac:dyDescent="0.25">
      <c r="A47335" s="7">
        <v>2006</v>
      </c>
      <c r="B47335" s="7">
        <v>1</v>
      </c>
      <c r="C47335" s="8" t="s">
        <v>35</v>
      </c>
      <c r="D47335" s="9" t="s">
        <v>15</v>
      </c>
      <c r="E47335" s="9" t="s">
        <v>11</v>
      </c>
      <c r="F47335" s="10">
        <v>731927.63</v>
      </c>
    </row>
    <row r="47336" spans="1:6" x14ac:dyDescent="0.25">
      <c r="A47336" s="7">
        <v>2006</v>
      </c>
      <c r="B47336" s="7">
        <v>1</v>
      </c>
      <c r="C47336" s="8" t="s">
        <v>35</v>
      </c>
      <c r="D47336" s="9" t="s">
        <v>69</v>
      </c>
      <c r="E47336" s="9" t="s">
        <v>13</v>
      </c>
      <c r="F47336" s="10">
        <v>8711.68</v>
      </c>
    </row>
    <row r="47337" spans="1:6" x14ac:dyDescent="0.25">
      <c r="A47337" s="7">
        <v>2006</v>
      </c>
      <c r="B47337" s="7">
        <v>1</v>
      </c>
      <c r="C47337" s="8" t="s">
        <v>35</v>
      </c>
      <c r="D47337" s="9" t="s">
        <v>69</v>
      </c>
      <c r="E47337" s="9" t="s">
        <v>11</v>
      </c>
      <c r="F47337" s="10">
        <v>326853.21000000002</v>
      </c>
    </row>
    <row r="47338" spans="1:6" x14ac:dyDescent="0.25">
      <c r="A47338" s="7">
        <v>2006</v>
      </c>
      <c r="B47338" s="7">
        <v>1</v>
      </c>
      <c r="C47338" s="8" t="s">
        <v>35</v>
      </c>
      <c r="D47338" s="9" t="s">
        <v>70</v>
      </c>
      <c r="E47338" s="9" t="s">
        <v>10</v>
      </c>
      <c r="F47338" s="10">
        <v>762.5</v>
      </c>
    </row>
    <row r="47339" spans="1:6" x14ac:dyDescent="0.25">
      <c r="A47339" s="7">
        <v>2006</v>
      </c>
      <c r="B47339" s="7">
        <v>1</v>
      </c>
      <c r="C47339" s="8" t="s">
        <v>35</v>
      </c>
      <c r="D47339" s="9" t="s">
        <v>70</v>
      </c>
      <c r="E47339" s="9" t="s">
        <v>13</v>
      </c>
      <c r="F47339" s="10">
        <v>12039.79</v>
      </c>
    </row>
    <row r="47340" spans="1:6" x14ac:dyDescent="0.25">
      <c r="A47340" s="7">
        <v>2006</v>
      </c>
      <c r="B47340" s="7">
        <v>1</v>
      </c>
      <c r="C47340" s="8" t="s">
        <v>35</v>
      </c>
      <c r="D47340" s="9" t="s">
        <v>70</v>
      </c>
      <c r="E47340" s="9" t="s">
        <v>11</v>
      </c>
      <c r="F47340" s="10">
        <v>69882.789999999994</v>
      </c>
    </row>
    <row r="47341" spans="1:6" x14ac:dyDescent="0.25">
      <c r="A47341" s="7">
        <v>2006</v>
      </c>
      <c r="B47341" s="7">
        <v>1</v>
      </c>
      <c r="C47341" s="8" t="s">
        <v>36</v>
      </c>
      <c r="D47341" s="9" t="s">
        <v>9</v>
      </c>
      <c r="E47341" s="9" t="s">
        <v>10</v>
      </c>
      <c r="F47341" s="10">
        <v>1062268.56</v>
      </c>
    </row>
    <row r="47342" spans="1:6" x14ac:dyDescent="0.25">
      <c r="A47342" s="7">
        <v>2006</v>
      </c>
      <c r="B47342" s="7">
        <v>1</v>
      </c>
      <c r="C47342" s="8" t="s">
        <v>36</v>
      </c>
      <c r="D47342" s="9" t="s">
        <v>9</v>
      </c>
      <c r="E47342" s="9" t="s">
        <v>13</v>
      </c>
      <c r="F47342" s="10">
        <v>127401.93</v>
      </c>
    </row>
    <row r="47343" spans="1:6" x14ac:dyDescent="0.25">
      <c r="A47343" s="7">
        <v>2006</v>
      </c>
      <c r="B47343" s="7">
        <v>1</v>
      </c>
      <c r="C47343" s="8" t="s">
        <v>36</v>
      </c>
      <c r="D47343" s="9" t="s">
        <v>9</v>
      </c>
      <c r="E47343" s="9" t="s">
        <v>11</v>
      </c>
      <c r="F47343" s="10">
        <v>582730.30000000005</v>
      </c>
    </row>
    <row r="47344" spans="1:6" x14ac:dyDescent="0.25">
      <c r="A47344" s="7">
        <v>2006</v>
      </c>
      <c r="B47344" s="7">
        <v>1</v>
      </c>
      <c r="C47344" s="8" t="s">
        <v>36</v>
      </c>
      <c r="D47344" s="9" t="s">
        <v>9</v>
      </c>
      <c r="E47344" s="9" t="s">
        <v>71</v>
      </c>
      <c r="F47344" s="10">
        <v>494.78</v>
      </c>
    </row>
    <row r="47345" spans="1:6" x14ac:dyDescent="0.25">
      <c r="A47345" s="7">
        <v>2006</v>
      </c>
      <c r="B47345" s="7">
        <v>1</v>
      </c>
      <c r="C47345" s="8" t="s">
        <v>36</v>
      </c>
      <c r="D47345" s="9" t="s">
        <v>14</v>
      </c>
      <c r="E47345" s="9" t="s">
        <v>13</v>
      </c>
      <c r="F47345" s="10">
        <v>3040.05</v>
      </c>
    </row>
    <row r="47346" spans="1:6" x14ac:dyDescent="0.25">
      <c r="A47346" s="7">
        <v>2006</v>
      </c>
      <c r="B47346" s="7">
        <v>1</v>
      </c>
      <c r="C47346" s="8" t="s">
        <v>36</v>
      </c>
      <c r="D47346" s="9" t="s">
        <v>14</v>
      </c>
      <c r="E47346" s="9" t="s">
        <v>11</v>
      </c>
      <c r="F47346" s="10">
        <v>0</v>
      </c>
    </row>
    <row r="47347" spans="1:6" x14ac:dyDescent="0.25">
      <c r="A47347" s="7">
        <v>2006</v>
      </c>
      <c r="B47347" s="7">
        <v>1</v>
      </c>
      <c r="C47347" s="8" t="s">
        <v>36</v>
      </c>
      <c r="D47347" s="9" t="s">
        <v>72</v>
      </c>
      <c r="E47347" s="9" t="s">
        <v>10</v>
      </c>
      <c r="F47347" s="10">
        <v>993456.16</v>
      </c>
    </row>
    <row r="47348" spans="1:6" x14ac:dyDescent="0.25">
      <c r="A47348" s="7">
        <v>2006</v>
      </c>
      <c r="B47348" s="7">
        <v>1</v>
      </c>
      <c r="C47348" s="8" t="s">
        <v>36</v>
      </c>
      <c r="D47348" s="9" t="s">
        <v>72</v>
      </c>
      <c r="E47348" s="9" t="s">
        <v>13</v>
      </c>
      <c r="F47348" s="10">
        <v>118193.38</v>
      </c>
    </row>
    <row r="47349" spans="1:6" x14ac:dyDescent="0.25">
      <c r="A47349" s="7">
        <v>2006</v>
      </c>
      <c r="B47349" s="7">
        <v>1</v>
      </c>
      <c r="C47349" s="8" t="s">
        <v>36</v>
      </c>
      <c r="D47349" s="9" t="s">
        <v>72</v>
      </c>
      <c r="E47349" s="9" t="s">
        <v>11</v>
      </c>
      <c r="F47349" s="10">
        <v>174161.25</v>
      </c>
    </row>
    <row r="47350" spans="1:6" x14ac:dyDescent="0.25">
      <c r="A47350" s="7">
        <v>2006</v>
      </c>
      <c r="B47350" s="7">
        <v>1</v>
      </c>
      <c r="C47350" s="8" t="s">
        <v>36</v>
      </c>
      <c r="D47350" s="9" t="s">
        <v>15</v>
      </c>
      <c r="E47350" s="9" t="s">
        <v>10</v>
      </c>
      <c r="F47350" s="10">
        <v>63539.39</v>
      </c>
    </row>
    <row r="47351" spans="1:6" x14ac:dyDescent="0.25">
      <c r="A47351" s="7">
        <v>2006</v>
      </c>
      <c r="B47351" s="7">
        <v>1</v>
      </c>
      <c r="C47351" s="8" t="s">
        <v>36</v>
      </c>
      <c r="D47351" s="9" t="s">
        <v>15</v>
      </c>
      <c r="E47351" s="9" t="s">
        <v>13</v>
      </c>
      <c r="F47351" s="10">
        <v>2679.76</v>
      </c>
    </row>
    <row r="47352" spans="1:6" x14ac:dyDescent="0.25">
      <c r="A47352" s="7">
        <v>2006</v>
      </c>
      <c r="B47352" s="7">
        <v>1</v>
      </c>
      <c r="C47352" s="8" t="s">
        <v>36</v>
      </c>
      <c r="D47352" s="9" t="s">
        <v>15</v>
      </c>
      <c r="E47352" s="9" t="s">
        <v>11</v>
      </c>
      <c r="F47352" s="10">
        <v>376533.91</v>
      </c>
    </row>
    <row r="47353" spans="1:6" x14ac:dyDescent="0.25">
      <c r="A47353" s="7">
        <v>2006</v>
      </c>
      <c r="B47353" s="7">
        <v>1</v>
      </c>
      <c r="C47353" s="8" t="s">
        <v>36</v>
      </c>
      <c r="D47353" s="9" t="s">
        <v>15</v>
      </c>
      <c r="E47353" s="9" t="s">
        <v>71</v>
      </c>
      <c r="F47353" s="10">
        <v>494.74</v>
      </c>
    </row>
    <row r="47354" spans="1:6" x14ac:dyDescent="0.25">
      <c r="A47354" s="7">
        <v>2006</v>
      </c>
      <c r="B47354" s="7">
        <v>1</v>
      </c>
      <c r="C47354" s="8" t="s">
        <v>36</v>
      </c>
      <c r="D47354" s="9" t="s">
        <v>69</v>
      </c>
      <c r="E47354" s="9" t="s">
        <v>13</v>
      </c>
      <c r="F47354" s="10">
        <v>10.41</v>
      </c>
    </row>
    <row r="47355" spans="1:6" x14ac:dyDescent="0.25">
      <c r="A47355" s="7">
        <v>2006</v>
      </c>
      <c r="B47355" s="7">
        <v>1</v>
      </c>
      <c r="C47355" s="8" t="s">
        <v>36</v>
      </c>
      <c r="D47355" s="9" t="s">
        <v>69</v>
      </c>
      <c r="E47355" s="9" t="s">
        <v>11</v>
      </c>
      <c r="F47355" s="10">
        <v>7.41</v>
      </c>
    </row>
    <row r="47356" spans="1:6" x14ac:dyDescent="0.25">
      <c r="A47356" s="7">
        <v>2006</v>
      </c>
      <c r="B47356" s="7">
        <v>1</v>
      </c>
      <c r="C47356" s="8" t="s">
        <v>36</v>
      </c>
      <c r="D47356" s="9" t="s">
        <v>69</v>
      </c>
      <c r="E47356" s="9" t="s">
        <v>71</v>
      </c>
      <c r="F47356" s="10">
        <v>0.04</v>
      </c>
    </row>
    <row r="47357" spans="1:6" x14ac:dyDescent="0.25">
      <c r="A47357" s="7">
        <v>2006</v>
      </c>
      <c r="B47357" s="7">
        <v>1</v>
      </c>
      <c r="C47357" s="8" t="s">
        <v>36</v>
      </c>
      <c r="D47357" s="9" t="s">
        <v>70</v>
      </c>
      <c r="E47357" s="9" t="s">
        <v>10</v>
      </c>
      <c r="F47357" s="10">
        <v>5273.01</v>
      </c>
    </row>
    <row r="47358" spans="1:6" x14ac:dyDescent="0.25">
      <c r="A47358" s="7">
        <v>2006</v>
      </c>
      <c r="B47358" s="7">
        <v>1</v>
      </c>
      <c r="C47358" s="8" t="s">
        <v>36</v>
      </c>
      <c r="D47358" s="9" t="s">
        <v>70</v>
      </c>
      <c r="E47358" s="9" t="s">
        <v>13</v>
      </c>
      <c r="F47358" s="10">
        <v>3478.33</v>
      </c>
    </row>
    <row r="47359" spans="1:6" x14ac:dyDescent="0.25">
      <c r="A47359" s="7">
        <v>2006</v>
      </c>
      <c r="B47359" s="7">
        <v>1</v>
      </c>
      <c r="C47359" s="8" t="s">
        <v>36</v>
      </c>
      <c r="D47359" s="9" t="s">
        <v>70</v>
      </c>
      <c r="E47359" s="9" t="s">
        <v>11</v>
      </c>
      <c r="F47359" s="10">
        <v>32027.73</v>
      </c>
    </row>
    <row r="47360" spans="1:6" x14ac:dyDescent="0.25">
      <c r="A47360" s="7">
        <v>2006</v>
      </c>
      <c r="B47360" s="7">
        <v>1</v>
      </c>
      <c r="C47360" s="8" t="s">
        <v>37</v>
      </c>
      <c r="D47360" s="9" t="s">
        <v>9</v>
      </c>
      <c r="E47360" s="9" t="s">
        <v>10</v>
      </c>
      <c r="F47360" s="10">
        <v>4808.6099999999997</v>
      </c>
    </row>
    <row r="47361" spans="1:6" x14ac:dyDescent="0.25">
      <c r="A47361" s="7">
        <v>2006</v>
      </c>
      <c r="B47361" s="7">
        <v>1</v>
      </c>
      <c r="C47361" s="8" t="s">
        <v>37</v>
      </c>
      <c r="D47361" s="9" t="s">
        <v>9</v>
      </c>
      <c r="E47361" s="9" t="s">
        <v>13</v>
      </c>
      <c r="F47361" s="10">
        <v>49097.55</v>
      </c>
    </row>
    <row r="47362" spans="1:6" x14ac:dyDescent="0.25">
      <c r="A47362" s="7">
        <v>2006</v>
      </c>
      <c r="B47362" s="7">
        <v>1</v>
      </c>
      <c r="C47362" s="8" t="s">
        <v>37</v>
      </c>
      <c r="D47362" s="9" t="s">
        <v>9</v>
      </c>
      <c r="E47362" s="9" t="s">
        <v>11</v>
      </c>
      <c r="F47362" s="10">
        <v>3010513.57</v>
      </c>
    </row>
    <row r="47363" spans="1:6" x14ac:dyDescent="0.25">
      <c r="A47363" s="7">
        <v>2006</v>
      </c>
      <c r="B47363" s="7">
        <v>1</v>
      </c>
      <c r="C47363" s="8" t="s">
        <v>37</v>
      </c>
      <c r="D47363" s="9" t="s">
        <v>9</v>
      </c>
      <c r="E47363" s="9" t="s">
        <v>71</v>
      </c>
      <c r="F47363" s="10">
        <v>0</v>
      </c>
    </row>
    <row r="47364" spans="1:6" x14ac:dyDescent="0.25">
      <c r="A47364" s="7">
        <v>2006</v>
      </c>
      <c r="B47364" s="7">
        <v>1</v>
      </c>
      <c r="C47364" s="8" t="s">
        <v>37</v>
      </c>
      <c r="D47364" s="9" t="s">
        <v>14</v>
      </c>
      <c r="E47364" s="9" t="s">
        <v>13</v>
      </c>
      <c r="F47364" s="10">
        <v>110</v>
      </c>
    </row>
    <row r="47365" spans="1:6" x14ac:dyDescent="0.25">
      <c r="A47365" s="7">
        <v>2006</v>
      </c>
      <c r="B47365" s="7">
        <v>1</v>
      </c>
      <c r="C47365" s="8" t="s">
        <v>37</v>
      </c>
      <c r="D47365" s="9" t="s">
        <v>72</v>
      </c>
      <c r="E47365" s="9" t="s">
        <v>13</v>
      </c>
      <c r="F47365" s="10">
        <v>1737.82</v>
      </c>
    </row>
    <row r="47366" spans="1:6" x14ac:dyDescent="0.25">
      <c r="A47366" s="7">
        <v>2006</v>
      </c>
      <c r="B47366" s="7">
        <v>1</v>
      </c>
      <c r="C47366" s="8" t="s">
        <v>37</v>
      </c>
      <c r="D47366" s="9" t="s">
        <v>72</v>
      </c>
      <c r="E47366" s="9" t="s">
        <v>11</v>
      </c>
      <c r="F47366" s="10">
        <v>1923419.96</v>
      </c>
    </row>
    <row r="47367" spans="1:6" x14ac:dyDescent="0.25">
      <c r="A47367" s="7">
        <v>2006</v>
      </c>
      <c r="B47367" s="7">
        <v>1</v>
      </c>
      <c r="C47367" s="8" t="s">
        <v>37</v>
      </c>
      <c r="D47367" s="9" t="s">
        <v>72</v>
      </c>
      <c r="E47367" s="9" t="s">
        <v>71</v>
      </c>
      <c r="F47367" s="10">
        <v>0</v>
      </c>
    </row>
    <row r="47368" spans="1:6" x14ac:dyDescent="0.25">
      <c r="A47368" s="7">
        <v>2006</v>
      </c>
      <c r="B47368" s="7">
        <v>1</v>
      </c>
      <c r="C47368" s="8" t="s">
        <v>37</v>
      </c>
      <c r="D47368" s="9" t="s">
        <v>15</v>
      </c>
      <c r="E47368" s="9" t="s">
        <v>10</v>
      </c>
      <c r="F47368" s="10">
        <v>2255.7399999999998</v>
      </c>
    </row>
    <row r="47369" spans="1:6" x14ac:dyDescent="0.25">
      <c r="A47369" s="7">
        <v>2006</v>
      </c>
      <c r="B47369" s="7">
        <v>1</v>
      </c>
      <c r="C47369" s="8" t="s">
        <v>37</v>
      </c>
      <c r="D47369" s="9" t="s">
        <v>15</v>
      </c>
      <c r="E47369" s="9" t="s">
        <v>13</v>
      </c>
      <c r="F47369" s="10">
        <v>5.95</v>
      </c>
    </row>
    <row r="47370" spans="1:6" x14ac:dyDescent="0.25">
      <c r="A47370" s="7">
        <v>2006</v>
      </c>
      <c r="B47370" s="7">
        <v>1</v>
      </c>
      <c r="C47370" s="8" t="s">
        <v>37</v>
      </c>
      <c r="D47370" s="9" t="s">
        <v>69</v>
      </c>
      <c r="E47370" s="9" t="s">
        <v>13</v>
      </c>
      <c r="F47370" s="10">
        <v>444</v>
      </c>
    </row>
    <row r="47371" spans="1:6" x14ac:dyDescent="0.25">
      <c r="A47371" s="7">
        <v>2006</v>
      </c>
      <c r="B47371" s="7">
        <v>1</v>
      </c>
      <c r="C47371" s="8" t="s">
        <v>37</v>
      </c>
      <c r="D47371" s="9" t="s">
        <v>69</v>
      </c>
      <c r="E47371" s="9" t="s">
        <v>11</v>
      </c>
      <c r="F47371" s="10">
        <v>1319.71</v>
      </c>
    </row>
    <row r="47372" spans="1:6" x14ac:dyDescent="0.25">
      <c r="A47372" s="7">
        <v>2006</v>
      </c>
      <c r="B47372" s="7">
        <v>1</v>
      </c>
      <c r="C47372" s="8" t="s">
        <v>37</v>
      </c>
      <c r="D47372" s="9" t="s">
        <v>70</v>
      </c>
      <c r="E47372" s="9" t="s">
        <v>10</v>
      </c>
      <c r="F47372" s="10">
        <v>2552.87</v>
      </c>
    </row>
    <row r="47373" spans="1:6" x14ac:dyDescent="0.25">
      <c r="A47373" s="7">
        <v>2006</v>
      </c>
      <c r="B47373" s="7">
        <v>1</v>
      </c>
      <c r="C47373" s="8" t="s">
        <v>37</v>
      </c>
      <c r="D47373" s="9" t="s">
        <v>70</v>
      </c>
      <c r="E47373" s="9" t="s">
        <v>13</v>
      </c>
      <c r="F47373" s="10">
        <v>46799.78</v>
      </c>
    </row>
    <row r="47374" spans="1:6" x14ac:dyDescent="0.25">
      <c r="A47374" s="7">
        <v>2006</v>
      </c>
      <c r="B47374" s="7">
        <v>1</v>
      </c>
      <c r="C47374" s="8" t="s">
        <v>37</v>
      </c>
      <c r="D47374" s="9" t="s">
        <v>70</v>
      </c>
      <c r="E47374" s="9" t="s">
        <v>11</v>
      </c>
      <c r="F47374" s="10">
        <v>1085773.8999999999</v>
      </c>
    </row>
    <row r="47375" spans="1:6" x14ac:dyDescent="0.25">
      <c r="A47375" s="7">
        <v>2006</v>
      </c>
      <c r="B47375" s="7">
        <v>1</v>
      </c>
      <c r="C47375" s="8" t="s">
        <v>38</v>
      </c>
      <c r="D47375" s="9" t="s">
        <v>9</v>
      </c>
      <c r="E47375" s="9" t="s">
        <v>10</v>
      </c>
      <c r="F47375" s="10">
        <v>2861709.75</v>
      </c>
    </row>
    <row r="47376" spans="1:6" x14ac:dyDescent="0.25">
      <c r="A47376" s="7">
        <v>2006</v>
      </c>
      <c r="B47376" s="7">
        <v>1</v>
      </c>
      <c r="C47376" s="8" t="s">
        <v>38</v>
      </c>
      <c r="D47376" s="9" t="s">
        <v>9</v>
      </c>
      <c r="E47376" s="9" t="s">
        <v>13</v>
      </c>
      <c r="F47376" s="10">
        <v>78798.149999999994</v>
      </c>
    </row>
    <row r="47377" spans="1:6" x14ac:dyDescent="0.25">
      <c r="A47377" s="7">
        <v>2006</v>
      </c>
      <c r="B47377" s="7">
        <v>1</v>
      </c>
      <c r="C47377" s="8" t="s">
        <v>38</v>
      </c>
      <c r="D47377" s="9" t="s">
        <v>9</v>
      </c>
      <c r="E47377" s="9" t="s">
        <v>11</v>
      </c>
      <c r="F47377" s="10">
        <v>6128461.1299999999</v>
      </c>
    </row>
    <row r="47378" spans="1:6" x14ac:dyDescent="0.25">
      <c r="A47378" s="7">
        <v>2006</v>
      </c>
      <c r="B47378" s="7">
        <v>1</v>
      </c>
      <c r="C47378" s="8" t="s">
        <v>38</v>
      </c>
      <c r="D47378" s="9" t="s">
        <v>9</v>
      </c>
      <c r="E47378" s="9" t="s">
        <v>71</v>
      </c>
      <c r="F47378" s="10">
        <v>196.65</v>
      </c>
    </row>
    <row r="47379" spans="1:6" x14ac:dyDescent="0.25">
      <c r="A47379" s="7">
        <v>2006</v>
      </c>
      <c r="B47379" s="7">
        <v>1</v>
      </c>
      <c r="C47379" s="8" t="s">
        <v>38</v>
      </c>
      <c r="D47379" s="9" t="s">
        <v>14</v>
      </c>
      <c r="E47379" s="9" t="s">
        <v>10</v>
      </c>
      <c r="F47379" s="10">
        <v>2819525.91</v>
      </c>
    </row>
    <row r="47380" spans="1:6" x14ac:dyDescent="0.25">
      <c r="A47380" s="7">
        <v>2006</v>
      </c>
      <c r="B47380" s="7">
        <v>1</v>
      </c>
      <c r="C47380" s="8" t="s">
        <v>38</v>
      </c>
      <c r="D47380" s="9" t="s">
        <v>14</v>
      </c>
      <c r="E47380" s="9" t="s">
        <v>13</v>
      </c>
      <c r="F47380" s="10">
        <v>52743.47</v>
      </c>
    </row>
    <row r="47381" spans="1:6" x14ac:dyDescent="0.25">
      <c r="A47381" s="7">
        <v>2006</v>
      </c>
      <c r="B47381" s="7">
        <v>1</v>
      </c>
      <c r="C47381" s="8" t="s">
        <v>38</v>
      </c>
      <c r="D47381" s="9" t="s">
        <v>14</v>
      </c>
      <c r="E47381" s="9" t="s">
        <v>11</v>
      </c>
      <c r="F47381" s="10">
        <v>437078.7</v>
      </c>
    </row>
    <row r="47382" spans="1:6" x14ac:dyDescent="0.25">
      <c r="A47382" s="7">
        <v>2006</v>
      </c>
      <c r="B47382" s="7">
        <v>1</v>
      </c>
      <c r="C47382" s="8" t="s">
        <v>38</v>
      </c>
      <c r="D47382" s="9" t="s">
        <v>14</v>
      </c>
      <c r="E47382" s="9" t="s">
        <v>71</v>
      </c>
      <c r="F47382" s="10">
        <v>0.27</v>
      </c>
    </row>
    <row r="47383" spans="1:6" x14ac:dyDescent="0.25">
      <c r="A47383" s="7">
        <v>2006</v>
      </c>
      <c r="B47383" s="7">
        <v>1</v>
      </c>
      <c r="C47383" s="8" t="s">
        <v>38</v>
      </c>
      <c r="D47383" s="9" t="s">
        <v>72</v>
      </c>
      <c r="E47383" s="9" t="s">
        <v>10</v>
      </c>
      <c r="F47383" s="10">
        <v>4787.1000000000004</v>
      </c>
    </row>
    <row r="47384" spans="1:6" x14ac:dyDescent="0.25">
      <c r="A47384" s="7">
        <v>2006</v>
      </c>
      <c r="B47384" s="7">
        <v>1</v>
      </c>
      <c r="C47384" s="8" t="s">
        <v>38</v>
      </c>
      <c r="D47384" s="9" t="s">
        <v>72</v>
      </c>
      <c r="E47384" s="9" t="s">
        <v>13</v>
      </c>
      <c r="F47384" s="10">
        <v>0</v>
      </c>
    </row>
    <row r="47385" spans="1:6" x14ac:dyDescent="0.25">
      <c r="A47385" s="7">
        <v>2006</v>
      </c>
      <c r="B47385" s="7">
        <v>1</v>
      </c>
      <c r="C47385" s="8" t="s">
        <v>38</v>
      </c>
      <c r="D47385" s="9" t="s">
        <v>72</v>
      </c>
      <c r="E47385" s="9" t="s">
        <v>11</v>
      </c>
      <c r="F47385" s="10">
        <v>1111791.53</v>
      </c>
    </row>
    <row r="47386" spans="1:6" x14ac:dyDescent="0.25">
      <c r="A47386" s="7">
        <v>2006</v>
      </c>
      <c r="B47386" s="7">
        <v>1</v>
      </c>
      <c r="C47386" s="8" t="s">
        <v>38</v>
      </c>
      <c r="D47386" s="9" t="s">
        <v>72</v>
      </c>
      <c r="E47386" s="9" t="s">
        <v>71</v>
      </c>
      <c r="F47386" s="10">
        <v>0</v>
      </c>
    </row>
    <row r="47387" spans="1:6" x14ac:dyDescent="0.25">
      <c r="A47387" s="7">
        <v>2006</v>
      </c>
      <c r="B47387" s="7">
        <v>1</v>
      </c>
      <c r="C47387" s="8" t="s">
        <v>38</v>
      </c>
      <c r="D47387" s="9" t="s">
        <v>15</v>
      </c>
      <c r="E47387" s="9" t="s">
        <v>10</v>
      </c>
      <c r="F47387" s="10">
        <v>20126</v>
      </c>
    </row>
    <row r="47388" spans="1:6" x14ac:dyDescent="0.25">
      <c r="A47388" s="7">
        <v>2006</v>
      </c>
      <c r="B47388" s="7">
        <v>1</v>
      </c>
      <c r="C47388" s="8" t="s">
        <v>38</v>
      </c>
      <c r="D47388" s="9" t="s">
        <v>15</v>
      </c>
      <c r="E47388" s="9" t="s">
        <v>13</v>
      </c>
      <c r="F47388" s="10">
        <v>18911.72</v>
      </c>
    </row>
    <row r="47389" spans="1:6" x14ac:dyDescent="0.25">
      <c r="A47389" s="7">
        <v>2006</v>
      </c>
      <c r="B47389" s="7">
        <v>1</v>
      </c>
      <c r="C47389" s="8" t="s">
        <v>38</v>
      </c>
      <c r="D47389" s="9" t="s">
        <v>15</v>
      </c>
      <c r="E47389" s="9" t="s">
        <v>11</v>
      </c>
      <c r="F47389" s="10">
        <v>4428212.66</v>
      </c>
    </row>
    <row r="47390" spans="1:6" x14ac:dyDescent="0.25">
      <c r="A47390" s="7">
        <v>2006</v>
      </c>
      <c r="B47390" s="7">
        <v>1</v>
      </c>
      <c r="C47390" s="8" t="s">
        <v>38</v>
      </c>
      <c r="D47390" s="9" t="s">
        <v>15</v>
      </c>
      <c r="E47390" s="9" t="s">
        <v>71</v>
      </c>
      <c r="F47390" s="10">
        <v>147.41</v>
      </c>
    </row>
    <row r="47391" spans="1:6" x14ac:dyDescent="0.25">
      <c r="A47391" s="7">
        <v>2006</v>
      </c>
      <c r="B47391" s="7">
        <v>1</v>
      </c>
      <c r="C47391" s="8" t="s">
        <v>38</v>
      </c>
      <c r="D47391" s="9" t="s">
        <v>69</v>
      </c>
      <c r="E47391" s="9" t="s">
        <v>10</v>
      </c>
      <c r="F47391" s="10">
        <v>4090.8</v>
      </c>
    </row>
    <row r="47392" spans="1:6" x14ac:dyDescent="0.25">
      <c r="A47392" s="7">
        <v>2006</v>
      </c>
      <c r="B47392" s="7">
        <v>1</v>
      </c>
      <c r="C47392" s="8" t="s">
        <v>38</v>
      </c>
      <c r="D47392" s="9" t="s">
        <v>69</v>
      </c>
      <c r="E47392" s="9" t="s">
        <v>13</v>
      </c>
      <c r="F47392" s="10">
        <v>33.54</v>
      </c>
    </row>
    <row r="47393" spans="1:6" x14ac:dyDescent="0.25">
      <c r="A47393" s="7">
        <v>2006</v>
      </c>
      <c r="B47393" s="7">
        <v>1</v>
      </c>
      <c r="C47393" s="8" t="s">
        <v>38</v>
      </c>
      <c r="D47393" s="9" t="s">
        <v>69</v>
      </c>
      <c r="E47393" s="9" t="s">
        <v>11</v>
      </c>
      <c r="F47393" s="10">
        <v>9194.1299999999992</v>
      </c>
    </row>
    <row r="47394" spans="1:6" x14ac:dyDescent="0.25">
      <c r="A47394" s="7">
        <v>2006</v>
      </c>
      <c r="B47394" s="7">
        <v>1</v>
      </c>
      <c r="C47394" s="8" t="s">
        <v>38</v>
      </c>
      <c r="D47394" s="9" t="s">
        <v>70</v>
      </c>
      <c r="E47394" s="9" t="s">
        <v>10</v>
      </c>
      <c r="F47394" s="10">
        <v>13179.94</v>
      </c>
    </row>
    <row r="47395" spans="1:6" x14ac:dyDescent="0.25">
      <c r="A47395" s="7">
        <v>2006</v>
      </c>
      <c r="B47395" s="7">
        <v>1</v>
      </c>
      <c r="C47395" s="8" t="s">
        <v>38</v>
      </c>
      <c r="D47395" s="9" t="s">
        <v>70</v>
      </c>
      <c r="E47395" s="9" t="s">
        <v>13</v>
      </c>
      <c r="F47395" s="10">
        <v>7109.42</v>
      </c>
    </row>
    <row r="47396" spans="1:6" x14ac:dyDescent="0.25">
      <c r="A47396" s="7">
        <v>2006</v>
      </c>
      <c r="B47396" s="7">
        <v>1</v>
      </c>
      <c r="C47396" s="8" t="s">
        <v>38</v>
      </c>
      <c r="D47396" s="9" t="s">
        <v>70</v>
      </c>
      <c r="E47396" s="9" t="s">
        <v>11</v>
      </c>
      <c r="F47396" s="10">
        <v>142184.10999999999</v>
      </c>
    </row>
    <row r="47397" spans="1:6" x14ac:dyDescent="0.25">
      <c r="A47397" s="7">
        <v>2006</v>
      </c>
      <c r="B47397" s="7">
        <v>1</v>
      </c>
      <c r="C47397" s="8" t="s">
        <v>38</v>
      </c>
      <c r="D47397" s="9" t="s">
        <v>70</v>
      </c>
      <c r="E47397" s="9" t="s">
        <v>71</v>
      </c>
      <c r="F47397" s="10">
        <v>48.98</v>
      </c>
    </row>
    <row r="47398" spans="1:6" x14ac:dyDescent="0.25">
      <c r="A47398" s="7">
        <v>2006</v>
      </c>
      <c r="B47398" s="7">
        <v>1</v>
      </c>
      <c r="C47398" s="8" t="s">
        <v>39</v>
      </c>
      <c r="D47398" s="9" t="s">
        <v>9</v>
      </c>
      <c r="E47398" s="9" t="s">
        <v>10</v>
      </c>
      <c r="F47398" s="10">
        <v>1741002.32</v>
      </c>
    </row>
    <row r="47399" spans="1:6" x14ac:dyDescent="0.25">
      <c r="A47399" s="7">
        <v>2006</v>
      </c>
      <c r="B47399" s="7">
        <v>1</v>
      </c>
      <c r="C47399" s="8" t="s">
        <v>39</v>
      </c>
      <c r="D47399" s="9" t="s">
        <v>9</v>
      </c>
      <c r="E47399" s="9" t="s">
        <v>13</v>
      </c>
      <c r="F47399" s="10">
        <v>109040.13</v>
      </c>
    </row>
    <row r="47400" spans="1:6" x14ac:dyDescent="0.25">
      <c r="A47400" s="7">
        <v>2006</v>
      </c>
      <c r="B47400" s="7">
        <v>1</v>
      </c>
      <c r="C47400" s="8" t="s">
        <v>39</v>
      </c>
      <c r="D47400" s="9" t="s">
        <v>9</v>
      </c>
      <c r="E47400" s="9" t="s">
        <v>11</v>
      </c>
      <c r="F47400" s="10">
        <v>857359.41</v>
      </c>
    </row>
    <row r="47401" spans="1:6" x14ac:dyDescent="0.25">
      <c r="A47401" s="7">
        <v>2006</v>
      </c>
      <c r="B47401" s="7">
        <v>1</v>
      </c>
      <c r="C47401" s="8" t="s">
        <v>39</v>
      </c>
      <c r="D47401" s="9" t="s">
        <v>14</v>
      </c>
      <c r="E47401" s="9" t="s">
        <v>10</v>
      </c>
      <c r="F47401" s="10">
        <v>1612947.34</v>
      </c>
    </row>
    <row r="47402" spans="1:6" x14ac:dyDescent="0.25">
      <c r="A47402" s="7">
        <v>2006</v>
      </c>
      <c r="B47402" s="7">
        <v>1</v>
      </c>
      <c r="C47402" s="8" t="s">
        <v>39</v>
      </c>
      <c r="D47402" s="9" t="s">
        <v>14</v>
      </c>
      <c r="E47402" s="9" t="s">
        <v>13</v>
      </c>
      <c r="F47402" s="10">
        <v>107768</v>
      </c>
    </row>
    <row r="47403" spans="1:6" x14ac:dyDescent="0.25">
      <c r="A47403" s="7">
        <v>2006</v>
      </c>
      <c r="B47403" s="7">
        <v>1</v>
      </c>
      <c r="C47403" s="8" t="s">
        <v>39</v>
      </c>
      <c r="D47403" s="9" t="s">
        <v>14</v>
      </c>
      <c r="E47403" s="9" t="s">
        <v>11</v>
      </c>
      <c r="F47403" s="10">
        <v>381204.3</v>
      </c>
    </row>
    <row r="47404" spans="1:6" x14ac:dyDescent="0.25">
      <c r="A47404" s="7">
        <v>2006</v>
      </c>
      <c r="B47404" s="7">
        <v>1</v>
      </c>
      <c r="C47404" s="8" t="s">
        <v>39</v>
      </c>
      <c r="D47404" s="9" t="s">
        <v>72</v>
      </c>
      <c r="E47404" s="9" t="s">
        <v>10</v>
      </c>
      <c r="F47404" s="10">
        <v>81080</v>
      </c>
    </row>
    <row r="47405" spans="1:6" x14ac:dyDescent="0.25">
      <c r="A47405" s="7">
        <v>2006</v>
      </c>
      <c r="B47405" s="7">
        <v>1</v>
      </c>
      <c r="C47405" s="8" t="s">
        <v>39</v>
      </c>
      <c r="D47405" s="9" t="s">
        <v>72</v>
      </c>
      <c r="E47405" s="9" t="s">
        <v>13</v>
      </c>
      <c r="F47405" s="10">
        <v>137.87</v>
      </c>
    </row>
    <row r="47406" spans="1:6" x14ac:dyDescent="0.25">
      <c r="A47406" s="7">
        <v>2006</v>
      </c>
      <c r="B47406" s="7">
        <v>1</v>
      </c>
      <c r="C47406" s="8" t="s">
        <v>39</v>
      </c>
      <c r="D47406" s="9" t="s">
        <v>15</v>
      </c>
      <c r="E47406" s="9" t="s">
        <v>10</v>
      </c>
      <c r="F47406" s="10">
        <v>3767.84</v>
      </c>
    </row>
    <row r="47407" spans="1:6" x14ac:dyDescent="0.25">
      <c r="A47407" s="7">
        <v>2006</v>
      </c>
      <c r="B47407" s="7">
        <v>1</v>
      </c>
      <c r="C47407" s="8" t="s">
        <v>39</v>
      </c>
      <c r="D47407" s="9" t="s">
        <v>15</v>
      </c>
      <c r="E47407" s="9" t="s">
        <v>13</v>
      </c>
      <c r="F47407" s="10">
        <v>0</v>
      </c>
    </row>
    <row r="47408" spans="1:6" x14ac:dyDescent="0.25">
      <c r="A47408" s="7">
        <v>2006</v>
      </c>
      <c r="B47408" s="7">
        <v>1</v>
      </c>
      <c r="C47408" s="8" t="s">
        <v>39</v>
      </c>
      <c r="D47408" s="9" t="s">
        <v>15</v>
      </c>
      <c r="E47408" s="9" t="s">
        <v>11</v>
      </c>
      <c r="F47408" s="10">
        <v>424247.65</v>
      </c>
    </row>
    <row r="47409" spans="1:6" x14ac:dyDescent="0.25">
      <c r="A47409" s="7">
        <v>2006</v>
      </c>
      <c r="B47409" s="7">
        <v>1</v>
      </c>
      <c r="C47409" s="8" t="s">
        <v>39</v>
      </c>
      <c r="D47409" s="9" t="s">
        <v>69</v>
      </c>
      <c r="E47409" s="9" t="s">
        <v>13</v>
      </c>
      <c r="F47409" s="10">
        <v>1100.74</v>
      </c>
    </row>
    <row r="47410" spans="1:6" x14ac:dyDescent="0.25">
      <c r="A47410" s="7">
        <v>2006</v>
      </c>
      <c r="B47410" s="7">
        <v>1</v>
      </c>
      <c r="C47410" s="8" t="s">
        <v>39</v>
      </c>
      <c r="D47410" s="9" t="s">
        <v>69</v>
      </c>
      <c r="E47410" s="9" t="s">
        <v>11</v>
      </c>
      <c r="F47410" s="10">
        <v>33873.43</v>
      </c>
    </row>
    <row r="47411" spans="1:6" x14ac:dyDescent="0.25">
      <c r="A47411" s="7">
        <v>2006</v>
      </c>
      <c r="B47411" s="7">
        <v>1</v>
      </c>
      <c r="C47411" s="8" t="s">
        <v>39</v>
      </c>
      <c r="D47411" s="9" t="s">
        <v>70</v>
      </c>
      <c r="E47411" s="9" t="s">
        <v>10</v>
      </c>
      <c r="F47411" s="10">
        <v>43207.14</v>
      </c>
    </row>
    <row r="47412" spans="1:6" x14ac:dyDescent="0.25">
      <c r="A47412" s="7">
        <v>2006</v>
      </c>
      <c r="B47412" s="7">
        <v>1</v>
      </c>
      <c r="C47412" s="8" t="s">
        <v>39</v>
      </c>
      <c r="D47412" s="9" t="s">
        <v>70</v>
      </c>
      <c r="E47412" s="9" t="s">
        <v>13</v>
      </c>
      <c r="F47412" s="10">
        <v>33.520000000000003</v>
      </c>
    </row>
    <row r="47413" spans="1:6" x14ac:dyDescent="0.25">
      <c r="A47413" s="7">
        <v>2006</v>
      </c>
      <c r="B47413" s="7">
        <v>1</v>
      </c>
      <c r="C47413" s="8" t="s">
        <v>39</v>
      </c>
      <c r="D47413" s="9" t="s">
        <v>70</v>
      </c>
      <c r="E47413" s="9" t="s">
        <v>11</v>
      </c>
      <c r="F47413" s="10">
        <v>18034.03</v>
      </c>
    </row>
    <row r="47414" spans="1:6" x14ac:dyDescent="0.25">
      <c r="A47414" s="7">
        <v>2006</v>
      </c>
      <c r="B47414" s="7">
        <v>1</v>
      </c>
      <c r="C47414" s="8" t="s">
        <v>40</v>
      </c>
      <c r="D47414" s="9" t="s">
        <v>9</v>
      </c>
      <c r="E47414" s="9" t="s">
        <v>10</v>
      </c>
      <c r="F47414" s="10">
        <v>4073099.6</v>
      </c>
    </row>
    <row r="47415" spans="1:6" x14ac:dyDescent="0.25">
      <c r="A47415" s="7">
        <v>2006</v>
      </c>
      <c r="B47415" s="7">
        <v>1</v>
      </c>
      <c r="C47415" s="8" t="s">
        <v>40</v>
      </c>
      <c r="D47415" s="9" t="s">
        <v>9</v>
      </c>
      <c r="E47415" s="9" t="s">
        <v>13</v>
      </c>
      <c r="F47415" s="10">
        <v>8220.68</v>
      </c>
    </row>
    <row r="47416" spans="1:6" x14ac:dyDescent="0.25">
      <c r="A47416" s="7">
        <v>2006</v>
      </c>
      <c r="B47416" s="7">
        <v>1</v>
      </c>
      <c r="C47416" s="8" t="s">
        <v>40</v>
      </c>
      <c r="D47416" s="9" t="s">
        <v>9</v>
      </c>
      <c r="E47416" s="9" t="s">
        <v>11</v>
      </c>
      <c r="F47416" s="10">
        <v>230029.79</v>
      </c>
    </row>
    <row r="47417" spans="1:6" x14ac:dyDescent="0.25">
      <c r="A47417" s="7">
        <v>2006</v>
      </c>
      <c r="B47417" s="7">
        <v>1</v>
      </c>
      <c r="C47417" s="8" t="s">
        <v>40</v>
      </c>
      <c r="D47417" s="9" t="s">
        <v>9</v>
      </c>
      <c r="E47417" s="9" t="s">
        <v>71</v>
      </c>
      <c r="F47417" s="10">
        <v>3.29</v>
      </c>
    </row>
    <row r="47418" spans="1:6" x14ac:dyDescent="0.25">
      <c r="A47418" s="7">
        <v>2006</v>
      </c>
      <c r="B47418" s="7">
        <v>1</v>
      </c>
      <c r="C47418" s="8" t="s">
        <v>40</v>
      </c>
      <c r="D47418" s="9" t="s">
        <v>14</v>
      </c>
      <c r="E47418" s="9" t="s">
        <v>10</v>
      </c>
      <c r="F47418" s="10">
        <v>4063469.95</v>
      </c>
    </row>
    <row r="47419" spans="1:6" x14ac:dyDescent="0.25">
      <c r="A47419" s="7">
        <v>2006</v>
      </c>
      <c r="B47419" s="7">
        <v>1</v>
      </c>
      <c r="C47419" s="8" t="s">
        <v>40</v>
      </c>
      <c r="D47419" s="9" t="s">
        <v>14</v>
      </c>
      <c r="E47419" s="9" t="s">
        <v>13</v>
      </c>
      <c r="F47419" s="10">
        <v>8173.45</v>
      </c>
    </row>
    <row r="47420" spans="1:6" x14ac:dyDescent="0.25">
      <c r="A47420" s="7">
        <v>2006</v>
      </c>
      <c r="B47420" s="7">
        <v>1</v>
      </c>
      <c r="C47420" s="8" t="s">
        <v>40</v>
      </c>
      <c r="D47420" s="9" t="s">
        <v>14</v>
      </c>
      <c r="E47420" s="9" t="s">
        <v>11</v>
      </c>
      <c r="F47420" s="10">
        <v>215014.19</v>
      </c>
    </row>
    <row r="47421" spans="1:6" x14ac:dyDescent="0.25">
      <c r="A47421" s="7">
        <v>2006</v>
      </c>
      <c r="B47421" s="7">
        <v>1</v>
      </c>
      <c r="C47421" s="8" t="s">
        <v>40</v>
      </c>
      <c r="D47421" s="9" t="s">
        <v>14</v>
      </c>
      <c r="E47421" s="9" t="s">
        <v>71</v>
      </c>
      <c r="F47421" s="10">
        <v>3.29</v>
      </c>
    </row>
    <row r="47422" spans="1:6" x14ac:dyDescent="0.25">
      <c r="A47422" s="7">
        <v>2006</v>
      </c>
      <c r="B47422" s="7">
        <v>1</v>
      </c>
      <c r="C47422" s="8" t="s">
        <v>40</v>
      </c>
      <c r="D47422" s="9" t="s">
        <v>72</v>
      </c>
      <c r="E47422" s="9" t="s">
        <v>11</v>
      </c>
      <c r="F47422" s="10">
        <v>0</v>
      </c>
    </row>
    <row r="47423" spans="1:6" x14ac:dyDescent="0.25">
      <c r="A47423" s="7">
        <v>2006</v>
      </c>
      <c r="B47423" s="7">
        <v>1</v>
      </c>
      <c r="C47423" s="8" t="s">
        <v>40</v>
      </c>
      <c r="D47423" s="9" t="s">
        <v>15</v>
      </c>
      <c r="E47423" s="9" t="s">
        <v>11</v>
      </c>
      <c r="F47423" s="10">
        <v>11124.01</v>
      </c>
    </row>
    <row r="47424" spans="1:6" x14ac:dyDescent="0.25">
      <c r="A47424" s="7">
        <v>2006</v>
      </c>
      <c r="B47424" s="7">
        <v>1</v>
      </c>
      <c r="C47424" s="8" t="s">
        <v>40</v>
      </c>
      <c r="D47424" s="9" t="s">
        <v>69</v>
      </c>
      <c r="E47424" s="9" t="s">
        <v>10</v>
      </c>
      <c r="F47424" s="10">
        <v>4205.38</v>
      </c>
    </row>
    <row r="47425" spans="1:6" x14ac:dyDescent="0.25">
      <c r="A47425" s="7">
        <v>2006</v>
      </c>
      <c r="B47425" s="7">
        <v>1</v>
      </c>
      <c r="C47425" s="8" t="s">
        <v>40</v>
      </c>
      <c r="D47425" s="9" t="s">
        <v>69</v>
      </c>
      <c r="E47425" s="9" t="s">
        <v>13</v>
      </c>
      <c r="F47425" s="10">
        <v>6.7</v>
      </c>
    </row>
    <row r="47426" spans="1:6" x14ac:dyDescent="0.25">
      <c r="A47426" s="7">
        <v>2006</v>
      </c>
      <c r="B47426" s="7">
        <v>1</v>
      </c>
      <c r="C47426" s="8" t="s">
        <v>40</v>
      </c>
      <c r="D47426" s="9" t="s">
        <v>69</v>
      </c>
      <c r="E47426" s="9" t="s">
        <v>11</v>
      </c>
      <c r="F47426" s="10">
        <v>10.31</v>
      </c>
    </row>
    <row r="47427" spans="1:6" x14ac:dyDescent="0.25">
      <c r="A47427" s="7">
        <v>2006</v>
      </c>
      <c r="B47427" s="7">
        <v>1</v>
      </c>
      <c r="C47427" s="8" t="s">
        <v>40</v>
      </c>
      <c r="D47427" s="9" t="s">
        <v>70</v>
      </c>
      <c r="E47427" s="9" t="s">
        <v>10</v>
      </c>
      <c r="F47427" s="10">
        <v>5424.27</v>
      </c>
    </row>
    <row r="47428" spans="1:6" x14ac:dyDescent="0.25">
      <c r="A47428" s="7">
        <v>2006</v>
      </c>
      <c r="B47428" s="7">
        <v>1</v>
      </c>
      <c r="C47428" s="8" t="s">
        <v>40</v>
      </c>
      <c r="D47428" s="9" t="s">
        <v>70</v>
      </c>
      <c r="E47428" s="9" t="s">
        <v>13</v>
      </c>
      <c r="F47428" s="10">
        <v>40.53</v>
      </c>
    </row>
    <row r="47429" spans="1:6" x14ac:dyDescent="0.25">
      <c r="A47429" s="7">
        <v>2006</v>
      </c>
      <c r="B47429" s="7">
        <v>1</v>
      </c>
      <c r="C47429" s="8" t="s">
        <v>40</v>
      </c>
      <c r="D47429" s="9" t="s">
        <v>70</v>
      </c>
      <c r="E47429" s="9" t="s">
        <v>11</v>
      </c>
      <c r="F47429" s="10">
        <v>3881.28</v>
      </c>
    </row>
    <row r="47430" spans="1:6" x14ac:dyDescent="0.25">
      <c r="A47430" s="7">
        <v>2006</v>
      </c>
      <c r="B47430" s="7">
        <v>1</v>
      </c>
      <c r="C47430" s="8" t="s">
        <v>41</v>
      </c>
      <c r="D47430" s="9" t="s">
        <v>9</v>
      </c>
      <c r="E47430" s="9" t="s">
        <v>10</v>
      </c>
      <c r="F47430" s="10">
        <v>847399.22</v>
      </c>
    </row>
    <row r="47431" spans="1:6" x14ac:dyDescent="0.25">
      <c r="A47431" s="7">
        <v>2006</v>
      </c>
      <c r="B47431" s="7">
        <v>1</v>
      </c>
      <c r="C47431" s="8" t="s">
        <v>41</v>
      </c>
      <c r="D47431" s="9" t="s">
        <v>9</v>
      </c>
      <c r="E47431" s="9" t="s">
        <v>13</v>
      </c>
      <c r="F47431" s="10">
        <v>90351</v>
      </c>
    </row>
    <row r="47432" spans="1:6" x14ac:dyDescent="0.25">
      <c r="A47432" s="7">
        <v>2006</v>
      </c>
      <c r="B47432" s="7">
        <v>1</v>
      </c>
      <c r="C47432" s="8" t="s">
        <v>41</v>
      </c>
      <c r="D47432" s="9" t="s">
        <v>9</v>
      </c>
      <c r="E47432" s="9" t="s">
        <v>11</v>
      </c>
      <c r="F47432" s="10">
        <v>2234773.34</v>
      </c>
    </row>
    <row r="47433" spans="1:6" x14ac:dyDescent="0.25">
      <c r="A47433" s="7">
        <v>2006</v>
      </c>
      <c r="B47433" s="7">
        <v>1</v>
      </c>
      <c r="C47433" s="8" t="s">
        <v>41</v>
      </c>
      <c r="D47433" s="9" t="s">
        <v>9</v>
      </c>
      <c r="E47433" s="9" t="s">
        <v>71</v>
      </c>
      <c r="F47433" s="10">
        <v>16.96</v>
      </c>
    </row>
    <row r="47434" spans="1:6" x14ac:dyDescent="0.25">
      <c r="A47434" s="7">
        <v>2006</v>
      </c>
      <c r="B47434" s="7">
        <v>1</v>
      </c>
      <c r="C47434" s="8" t="s">
        <v>41</v>
      </c>
      <c r="D47434" s="9" t="s">
        <v>14</v>
      </c>
      <c r="E47434" s="9" t="s">
        <v>10</v>
      </c>
      <c r="F47434" s="10">
        <v>504437.53</v>
      </c>
    </row>
    <row r="47435" spans="1:6" x14ac:dyDescent="0.25">
      <c r="A47435" s="7">
        <v>2006</v>
      </c>
      <c r="B47435" s="7">
        <v>1</v>
      </c>
      <c r="C47435" s="8" t="s">
        <v>41</v>
      </c>
      <c r="D47435" s="9" t="s">
        <v>14</v>
      </c>
      <c r="E47435" s="9" t="s">
        <v>13</v>
      </c>
      <c r="F47435" s="10">
        <v>89717.01</v>
      </c>
    </row>
    <row r="47436" spans="1:6" x14ac:dyDescent="0.25">
      <c r="A47436" s="7">
        <v>2006</v>
      </c>
      <c r="B47436" s="7">
        <v>1</v>
      </c>
      <c r="C47436" s="8" t="s">
        <v>41</v>
      </c>
      <c r="D47436" s="9" t="s">
        <v>14</v>
      </c>
      <c r="E47436" s="9" t="s">
        <v>11</v>
      </c>
      <c r="F47436" s="10">
        <v>1701321.07</v>
      </c>
    </row>
    <row r="47437" spans="1:6" x14ac:dyDescent="0.25">
      <c r="A47437" s="7">
        <v>2006</v>
      </c>
      <c r="B47437" s="7">
        <v>1</v>
      </c>
      <c r="C47437" s="8" t="s">
        <v>41</v>
      </c>
      <c r="D47437" s="9" t="s">
        <v>72</v>
      </c>
      <c r="E47437" s="9" t="s">
        <v>10</v>
      </c>
      <c r="F47437" s="10">
        <v>342781</v>
      </c>
    </row>
    <row r="47438" spans="1:6" x14ac:dyDescent="0.25">
      <c r="A47438" s="7">
        <v>2006</v>
      </c>
      <c r="B47438" s="7">
        <v>1</v>
      </c>
      <c r="C47438" s="8" t="s">
        <v>41</v>
      </c>
      <c r="D47438" s="9" t="s">
        <v>72</v>
      </c>
      <c r="E47438" s="9" t="s">
        <v>11</v>
      </c>
      <c r="F47438" s="10">
        <v>419708</v>
      </c>
    </row>
    <row r="47439" spans="1:6" x14ac:dyDescent="0.25">
      <c r="A47439" s="7">
        <v>2006</v>
      </c>
      <c r="B47439" s="7">
        <v>1</v>
      </c>
      <c r="C47439" s="8" t="s">
        <v>41</v>
      </c>
      <c r="D47439" s="9" t="s">
        <v>69</v>
      </c>
      <c r="E47439" s="9" t="s">
        <v>11</v>
      </c>
      <c r="F47439" s="10">
        <v>0</v>
      </c>
    </row>
    <row r="47440" spans="1:6" x14ac:dyDescent="0.25">
      <c r="A47440" s="7">
        <v>2006</v>
      </c>
      <c r="B47440" s="7">
        <v>1</v>
      </c>
      <c r="C47440" s="8" t="s">
        <v>41</v>
      </c>
      <c r="D47440" s="9" t="s">
        <v>70</v>
      </c>
      <c r="E47440" s="9" t="s">
        <v>10</v>
      </c>
      <c r="F47440" s="10">
        <v>180.69</v>
      </c>
    </row>
    <row r="47441" spans="1:6" x14ac:dyDescent="0.25">
      <c r="A47441" s="7">
        <v>2006</v>
      </c>
      <c r="B47441" s="7">
        <v>1</v>
      </c>
      <c r="C47441" s="8" t="s">
        <v>41</v>
      </c>
      <c r="D47441" s="9" t="s">
        <v>70</v>
      </c>
      <c r="E47441" s="9" t="s">
        <v>13</v>
      </c>
      <c r="F47441" s="10">
        <v>633.99</v>
      </c>
    </row>
    <row r="47442" spans="1:6" x14ac:dyDescent="0.25">
      <c r="A47442" s="7">
        <v>2006</v>
      </c>
      <c r="B47442" s="7">
        <v>1</v>
      </c>
      <c r="C47442" s="8" t="s">
        <v>41</v>
      </c>
      <c r="D47442" s="9" t="s">
        <v>70</v>
      </c>
      <c r="E47442" s="9" t="s">
        <v>11</v>
      </c>
      <c r="F47442" s="10">
        <v>113744.27</v>
      </c>
    </row>
    <row r="47443" spans="1:6" x14ac:dyDescent="0.25">
      <c r="A47443" s="7">
        <v>2006</v>
      </c>
      <c r="B47443" s="7">
        <v>1</v>
      </c>
      <c r="C47443" s="8" t="s">
        <v>41</v>
      </c>
      <c r="D47443" s="9" t="s">
        <v>70</v>
      </c>
      <c r="E47443" s="9" t="s">
        <v>71</v>
      </c>
      <c r="F47443" s="10">
        <v>16.96</v>
      </c>
    </row>
    <row r="47444" spans="1:6" x14ac:dyDescent="0.25">
      <c r="A47444" s="7">
        <v>2006</v>
      </c>
      <c r="B47444" s="7">
        <v>1</v>
      </c>
      <c r="C47444" s="8" t="s">
        <v>42</v>
      </c>
      <c r="D47444" s="9" t="s">
        <v>9</v>
      </c>
      <c r="E47444" s="9" t="s">
        <v>10</v>
      </c>
      <c r="F47444" s="10">
        <v>979321.38</v>
      </c>
    </row>
    <row r="47445" spans="1:6" x14ac:dyDescent="0.25">
      <c r="A47445" s="7">
        <v>2006</v>
      </c>
      <c r="B47445" s="7">
        <v>1</v>
      </c>
      <c r="C47445" s="8" t="s">
        <v>42</v>
      </c>
      <c r="D47445" s="9" t="s">
        <v>9</v>
      </c>
      <c r="E47445" s="9" t="s">
        <v>13</v>
      </c>
      <c r="F47445" s="10">
        <v>68655.710000000006</v>
      </c>
    </row>
    <row r="47446" spans="1:6" x14ac:dyDescent="0.25">
      <c r="A47446" s="7">
        <v>2006</v>
      </c>
      <c r="B47446" s="7">
        <v>1</v>
      </c>
      <c r="C47446" s="8" t="s">
        <v>42</v>
      </c>
      <c r="D47446" s="9" t="s">
        <v>9</v>
      </c>
      <c r="E47446" s="9" t="s">
        <v>11</v>
      </c>
      <c r="F47446" s="10">
        <v>12203.77</v>
      </c>
    </row>
    <row r="47447" spans="1:6" x14ac:dyDescent="0.25">
      <c r="A47447" s="7">
        <v>2006</v>
      </c>
      <c r="B47447" s="7">
        <v>1</v>
      </c>
      <c r="C47447" s="8" t="s">
        <v>42</v>
      </c>
      <c r="D47447" s="9" t="s">
        <v>9</v>
      </c>
      <c r="E47447" s="9" t="s">
        <v>71</v>
      </c>
      <c r="F47447" s="10">
        <v>13.5</v>
      </c>
    </row>
    <row r="47448" spans="1:6" x14ac:dyDescent="0.25">
      <c r="A47448" s="7">
        <v>2006</v>
      </c>
      <c r="B47448" s="7">
        <v>1</v>
      </c>
      <c r="C47448" s="8" t="s">
        <v>42</v>
      </c>
      <c r="D47448" s="9" t="s">
        <v>14</v>
      </c>
      <c r="E47448" s="9" t="s">
        <v>10</v>
      </c>
      <c r="F47448" s="10">
        <v>28078.68</v>
      </c>
    </row>
    <row r="47449" spans="1:6" x14ac:dyDescent="0.25">
      <c r="A47449" s="7">
        <v>2006</v>
      </c>
      <c r="B47449" s="7">
        <v>1</v>
      </c>
      <c r="C47449" s="8" t="s">
        <v>42</v>
      </c>
      <c r="D47449" s="9" t="s">
        <v>14</v>
      </c>
      <c r="E47449" s="9" t="s">
        <v>13</v>
      </c>
      <c r="F47449" s="10">
        <v>150.44</v>
      </c>
    </row>
    <row r="47450" spans="1:6" x14ac:dyDescent="0.25">
      <c r="A47450" s="7">
        <v>2006</v>
      </c>
      <c r="B47450" s="7">
        <v>1</v>
      </c>
      <c r="C47450" s="8" t="s">
        <v>42</v>
      </c>
      <c r="D47450" s="9" t="s">
        <v>14</v>
      </c>
      <c r="E47450" s="9" t="s">
        <v>11</v>
      </c>
      <c r="F47450" s="10">
        <v>6665.66</v>
      </c>
    </row>
    <row r="47451" spans="1:6" x14ac:dyDescent="0.25">
      <c r="A47451" s="7">
        <v>2006</v>
      </c>
      <c r="B47451" s="7">
        <v>1</v>
      </c>
      <c r="C47451" s="8" t="s">
        <v>42</v>
      </c>
      <c r="D47451" s="9" t="s">
        <v>72</v>
      </c>
      <c r="E47451" s="9" t="s">
        <v>10</v>
      </c>
      <c r="F47451" s="10">
        <v>951242.7</v>
      </c>
    </row>
    <row r="47452" spans="1:6" x14ac:dyDescent="0.25">
      <c r="A47452" s="7">
        <v>2006</v>
      </c>
      <c r="B47452" s="7">
        <v>1</v>
      </c>
      <c r="C47452" s="8" t="s">
        <v>42</v>
      </c>
      <c r="D47452" s="9" t="s">
        <v>72</v>
      </c>
      <c r="E47452" s="9" t="s">
        <v>13</v>
      </c>
      <c r="F47452" s="10">
        <v>2922.94</v>
      </c>
    </row>
    <row r="47453" spans="1:6" x14ac:dyDescent="0.25">
      <c r="A47453" s="7">
        <v>2006</v>
      </c>
      <c r="B47453" s="7">
        <v>1</v>
      </c>
      <c r="C47453" s="8" t="s">
        <v>42</v>
      </c>
      <c r="D47453" s="9" t="s">
        <v>72</v>
      </c>
      <c r="E47453" s="9" t="s">
        <v>11</v>
      </c>
      <c r="F47453" s="10">
        <v>0</v>
      </c>
    </row>
    <row r="47454" spans="1:6" x14ac:dyDescent="0.25">
      <c r="A47454" s="7">
        <v>2006</v>
      </c>
      <c r="B47454" s="7">
        <v>1</v>
      </c>
      <c r="C47454" s="8" t="s">
        <v>42</v>
      </c>
      <c r="D47454" s="9" t="s">
        <v>15</v>
      </c>
      <c r="E47454" s="9" t="s">
        <v>13</v>
      </c>
      <c r="F47454" s="10">
        <v>65249.8</v>
      </c>
    </row>
    <row r="47455" spans="1:6" x14ac:dyDescent="0.25">
      <c r="A47455" s="7">
        <v>2006</v>
      </c>
      <c r="B47455" s="7">
        <v>1</v>
      </c>
      <c r="C47455" s="8" t="s">
        <v>42</v>
      </c>
      <c r="D47455" s="9" t="s">
        <v>15</v>
      </c>
      <c r="E47455" s="9" t="s">
        <v>71</v>
      </c>
      <c r="F47455" s="10">
        <v>13.5</v>
      </c>
    </row>
    <row r="47456" spans="1:6" x14ac:dyDescent="0.25">
      <c r="A47456" s="7">
        <v>2006</v>
      </c>
      <c r="B47456" s="7">
        <v>1</v>
      </c>
      <c r="C47456" s="8" t="s">
        <v>42</v>
      </c>
      <c r="D47456" s="9" t="s">
        <v>70</v>
      </c>
      <c r="E47456" s="9" t="s">
        <v>13</v>
      </c>
      <c r="F47456" s="10">
        <v>332.53</v>
      </c>
    </row>
    <row r="47457" spans="1:6" x14ac:dyDescent="0.25">
      <c r="A47457" s="7">
        <v>2006</v>
      </c>
      <c r="B47457" s="7">
        <v>1</v>
      </c>
      <c r="C47457" s="8" t="s">
        <v>42</v>
      </c>
      <c r="D47457" s="9" t="s">
        <v>70</v>
      </c>
      <c r="E47457" s="9" t="s">
        <v>11</v>
      </c>
      <c r="F47457" s="10">
        <v>5538.11</v>
      </c>
    </row>
    <row r="47458" spans="1:6" x14ac:dyDescent="0.25">
      <c r="A47458" s="7">
        <v>2006</v>
      </c>
      <c r="B47458" s="7">
        <v>1</v>
      </c>
      <c r="C47458" s="8" t="s">
        <v>43</v>
      </c>
      <c r="D47458" s="9" t="s">
        <v>9</v>
      </c>
      <c r="E47458" s="9" t="s">
        <v>10</v>
      </c>
      <c r="F47458" s="10">
        <v>2299754.0499999998</v>
      </c>
    </row>
    <row r="47459" spans="1:6" x14ac:dyDescent="0.25">
      <c r="A47459" s="7">
        <v>2006</v>
      </c>
      <c r="B47459" s="7">
        <v>1</v>
      </c>
      <c r="C47459" s="8" t="s">
        <v>43</v>
      </c>
      <c r="D47459" s="9" t="s">
        <v>9</v>
      </c>
      <c r="E47459" s="9" t="s">
        <v>13</v>
      </c>
      <c r="F47459" s="10">
        <v>77345.56</v>
      </c>
    </row>
    <row r="47460" spans="1:6" x14ac:dyDescent="0.25">
      <c r="A47460" s="7">
        <v>2006</v>
      </c>
      <c r="B47460" s="7">
        <v>1</v>
      </c>
      <c r="C47460" s="8" t="s">
        <v>43</v>
      </c>
      <c r="D47460" s="9" t="s">
        <v>9</v>
      </c>
      <c r="E47460" s="9" t="s">
        <v>11</v>
      </c>
      <c r="F47460" s="10">
        <v>289693.42</v>
      </c>
    </row>
    <row r="47461" spans="1:6" x14ac:dyDescent="0.25">
      <c r="A47461" s="7">
        <v>2006</v>
      </c>
      <c r="B47461" s="7">
        <v>1</v>
      </c>
      <c r="C47461" s="8" t="s">
        <v>43</v>
      </c>
      <c r="D47461" s="9" t="s">
        <v>9</v>
      </c>
      <c r="E47461" s="9" t="s">
        <v>71</v>
      </c>
      <c r="F47461" s="10">
        <v>0</v>
      </c>
    </row>
    <row r="47462" spans="1:6" x14ac:dyDescent="0.25">
      <c r="A47462" s="7">
        <v>2006</v>
      </c>
      <c r="B47462" s="7">
        <v>1</v>
      </c>
      <c r="C47462" s="8" t="s">
        <v>43</v>
      </c>
      <c r="D47462" s="9" t="s">
        <v>14</v>
      </c>
      <c r="E47462" s="9" t="s">
        <v>10</v>
      </c>
      <c r="F47462" s="10">
        <v>2200889</v>
      </c>
    </row>
    <row r="47463" spans="1:6" x14ac:dyDescent="0.25">
      <c r="A47463" s="7">
        <v>2006</v>
      </c>
      <c r="B47463" s="7">
        <v>1</v>
      </c>
      <c r="C47463" s="8" t="s">
        <v>43</v>
      </c>
      <c r="D47463" s="9" t="s">
        <v>14</v>
      </c>
      <c r="E47463" s="9" t="s">
        <v>13</v>
      </c>
      <c r="F47463" s="10">
        <v>54941.19</v>
      </c>
    </row>
    <row r="47464" spans="1:6" x14ac:dyDescent="0.25">
      <c r="A47464" s="7">
        <v>2006</v>
      </c>
      <c r="B47464" s="7">
        <v>1</v>
      </c>
      <c r="C47464" s="8" t="s">
        <v>43</v>
      </c>
      <c r="D47464" s="9" t="s">
        <v>14</v>
      </c>
      <c r="E47464" s="9" t="s">
        <v>11</v>
      </c>
      <c r="F47464" s="10">
        <v>265195</v>
      </c>
    </row>
    <row r="47465" spans="1:6" x14ac:dyDescent="0.25">
      <c r="A47465" s="7">
        <v>2006</v>
      </c>
      <c r="B47465" s="7">
        <v>1</v>
      </c>
      <c r="C47465" s="8" t="s">
        <v>43</v>
      </c>
      <c r="D47465" s="9" t="s">
        <v>72</v>
      </c>
      <c r="E47465" s="9" t="s">
        <v>13</v>
      </c>
      <c r="F47465" s="10">
        <v>43.09</v>
      </c>
    </row>
    <row r="47466" spans="1:6" x14ac:dyDescent="0.25">
      <c r="A47466" s="7">
        <v>2006</v>
      </c>
      <c r="B47466" s="7">
        <v>1</v>
      </c>
      <c r="C47466" s="8" t="s">
        <v>43</v>
      </c>
      <c r="D47466" s="9" t="s">
        <v>72</v>
      </c>
      <c r="E47466" s="9" t="s">
        <v>11</v>
      </c>
      <c r="F47466" s="10">
        <v>15183</v>
      </c>
    </row>
    <row r="47467" spans="1:6" x14ac:dyDescent="0.25">
      <c r="A47467" s="7">
        <v>2006</v>
      </c>
      <c r="B47467" s="7">
        <v>1</v>
      </c>
      <c r="C47467" s="8" t="s">
        <v>43</v>
      </c>
      <c r="D47467" s="9" t="s">
        <v>72</v>
      </c>
      <c r="E47467" s="9" t="s">
        <v>71</v>
      </c>
      <c r="F47467" s="10">
        <v>0</v>
      </c>
    </row>
    <row r="47468" spans="1:6" x14ac:dyDescent="0.25">
      <c r="A47468" s="7">
        <v>2006</v>
      </c>
      <c r="B47468" s="7">
        <v>1</v>
      </c>
      <c r="C47468" s="8" t="s">
        <v>43</v>
      </c>
      <c r="D47468" s="9" t="s">
        <v>15</v>
      </c>
      <c r="E47468" s="9" t="s">
        <v>10</v>
      </c>
      <c r="F47468" s="10">
        <v>89371.61</v>
      </c>
    </row>
    <row r="47469" spans="1:6" x14ac:dyDescent="0.25">
      <c r="A47469" s="7">
        <v>2006</v>
      </c>
      <c r="B47469" s="7">
        <v>1</v>
      </c>
      <c r="C47469" s="8" t="s">
        <v>43</v>
      </c>
      <c r="D47469" s="9" t="s">
        <v>15</v>
      </c>
      <c r="E47469" s="9" t="s">
        <v>13</v>
      </c>
      <c r="F47469" s="10">
        <v>203.49</v>
      </c>
    </row>
    <row r="47470" spans="1:6" x14ac:dyDescent="0.25">
      <c r="A47470" s="7">
        <v>2006</v>
      </c>
      <c r="B47470" s="7">
        <v>1</v>
      </c>
      <c r="C47470" s="8" t="s">
        <v>43</v>
      </c>
      <c r="D47470" s="9" t="s">
        <v>69</v>
      </c>
      <c r="E47470" s="9" t="s">
        <v>10</v>
      </c>
      <c r="F47470" s="10">
        <v>1760.63</v>
      </c>
    </row>
    <row r="47471" spans="1:6" x14ac:dyDescent="0.25">
      <c r="A47471" s="7">
        <v>2006</v>
      </c>
      <c r="B47471" s="7">
        <v>1</v>
      </c>
      <c r="C47471" s="8" t="s">
        <v>43</v>
      </c>
      <c r="D47471" s="9" t="s">
        <v>69</v>
      </c>
      <c r="E47471" s="9" t="s">
        <v>13</v>
      </c>
      <c r="F47471" s="10">
        <v>19.32</v>
      </c>
    </row>
    <row r="47472" spans="1:6" x14ac:dyDescent="0.25">
      <c r="A47472" s="7">
        <v>2006</v>
      </c>
      <c r="B47472" s="7">
        <v>1</v>
      </c>
      <c r="C47472" s="8" t="s">
        <v>43</v>
      </c>
      <c r="D47472" s="9" t="s">
        <v>69</v>
      </c>
      <c r="E47472" s="9" t="s">
        <v>11</v>
      </c>
      <c r="F47472" s="10">
        <v>444.64</v>
      </c>
    </row>
    <row r="47473" spans="1:6" x14ac:dyDescent="0.25">
      <c r="A47473" s="7">
        <v>2006</v>
      </c>
      <c r="B47473" s="7">
        <v>1</v>
      </c>
      <c r="C47473" s="8" t="s">
        <v>43</v>
      </c>
      <c r="D47473" s="9" t="s">
        <v>70</v>
      </c>
      <c r="E47473" s="9" t="s">
        <v>10</v>
      </c>
      <c r="F47473" s="10">
        <v>7732.81</v>
      </c>
    </row>
    <row r="47474" spans="1:6" x14ac:dyDescent="0.25">
      <c r="A47474" s="7">
        <v>2006</v>
      </c>
      <c r="B47474" s="7">
        <v>1</v>
      </c>
      <c r="C47474" s="8" t="s">
        <v>43</v>
      </c>
      <c r="D47474" s="9" t="s">
        <v>70</v>
      </c>
      <c r="E47474" s="9" t="s">
        <v>13</v>
      </c>
      <c r="F47474" s="10">
        <v>22138.47</v>
      </c>
    </row>
    <row r="47475" spans="1:6" x14ac:dyDescent="0.25">
      <c r="A47475" s="7">
        <v>2006</v>
      </c>
      <c r="B47475" s="7">
        <v>1</v>
      </c>
      <c r="C47475" s="8" t="s">
        <v>43</v>
      </c>
      <c r="D47475" s="9" t="s">
        <v>70</v>
      </c>
      <c r="E47475" s="9" t="s">
        <v>11</v>
      </c>
      <c r="F47475" s="10">
        <v>8870.7800000000007</v>
      </c>
    </row>
    <row r="47476" spans="1:6" x14ac:dyDescent="0.25">
      <c r="A47476" s="7">
        <v>2006</v>
      </c>
      <c r="B47476" s="7">
        <v>1</v>
      </c>
      <c r="C47476" s="8" t="s">
        <v>44</v>
      </c>
      <c r="D47476" s="9" t="s">
        <v>9</v>
      </c>
      <c r="E47476" s="9" t="s">
        <v>10</v>
      </c>
      <c r="F47476" s="10">
        <v>2221923.35</v>
      </c>
    </row>
    <row r="47477" spans="1:6" x14ac:dyDescent="0.25">
      <c r="A47477" s="7">
        <v>2006</v>
      </c>
      <c r="B47477" s="7">
        <v>1</v>
      </c>
      <c r="C47477" s="8" t="s">
        <v>44</v>
      </c>
      <c r="D47477" s="9" t="s">
        <v>9</v>
      </c>
      <c r="E47477" s="9" t="s">
        <v>13</v>
      </c>
      <c r="F47477" s="10">
        <v>6163.61</v>
      </c>
    </row>
    <row r="47478" spans="1:6" x14ac:dyDescent="0.25">
      <c r="A47478" s="7">
        <v>2006</v>
      </c>
      <c r="B47478" s="7">
        <v>1</v>
      </c>
      <c r="C47478" s="8" t="s">
        <v>44</v>
      </c>
      <c r="D47478" s="9" t="s">
        <v>9</v>
      </c>
      <c r="E47478" s="9" t="s">
        <v>11</v>
      </c>
      <c r="F47478" s="10">
        <v>6453.72</v>
      </c>
    </row>
    <row r="47479" spans="1:6" x14ac:dyDescent="0.25">
      <c r="A47479" s="7">
        <v>2006</v>
      </c>
      <c r="B47479" s="7">
        <v>1</v>
      </c>
      <c r="C47479" s="8" t="s">
        <v>44</v>
      </c>
      <c r="D47479" s="9" t="s">
        <v>9</v>
      </c>
      <c r="E47479" s="9" t="s">
        <v>71</v>
      </c>
      <c r="F47479" s="10">
        <v>17.41</v>
      </c>
    </row>
    <row r="47480" spans="1:6" x14ac:dyDescent="0.25">
      <c r="A47480" s="7">
        <v>2006</v>
      </c>
      <c r="B47480" s="7">
        <v>1</v>
      </c>
      <c r="C47480" s="8" t="s">
        <v>44</v>
      </c>
      <c r="D47480" s="9" t="s">
        <v>14</v>
      </c>
      <c r="E47480" s="9" t="s">
        <v>10</v>
      </c>
      <c r="F47480" s="10">
        <v>2214191.9900000002</v>
      </c>
    </row>
    <row r="47481" spans="1:6" x14ac:dyDescent="0.25">
      <c r="A47481" s="7">
        <v>2006</v>
      </c>
      <c r="B47481" s="7">
        <v>1</v>
      </c>
      <c r="C47481" s="8" t="s">
        <v>44</v>
      </c>
      <c r="D47481" s="9" t="s">
        <v>14</v>
      </c>
      <c r="E47481" s="9" t="s">
        <v>13</v>
      </c>
      <c r="F47481" s="10">
        <v>6086.15</v>
      </c>
    </row>
    <row r="47482" spans="1:6" x14ac:dyDescent="0.25">
      <c r="A47482" s="7">
        <v>2006</v>
      </c>
      <c r="B47482" s="7">
        <v>1</v>
      </c>
      <c r="C47482" s="8" t="s">
        <v>44</v>
      </c>
      <c r="D47482" s="9" t="s">
        <v>14</v>
      </c>
      <c r="E47482" s="9" t="s">
        <v>11</v>
      </c>
      <c r="F47482" s="10">
        <v>89.32</v>
      </c>
    </row>
    <row r="47483" spans="1:6" x14ac:dyDescent="0.25">
      <c r="A47483" s="7">
        <v>2006</v>
      </c>
      <c r="B47483" s="7">
        <v>1</v>
      </c>
      <c r="C47483" s="8" t="s">
        <v>44</v>
      </c>
      <c r="D47483" s="9" t="s">
        <v>70</v>
      </c>
      <c r="E47483" s="9" t="s">
        <v>10</v>
      </c>
      <c r="F47483" s="10">
        <v>7731.36</v>
      </c>
    </row>
    <row r="47484" spans="1:6" x14ac:dyDescent="0.25">
      <c r="A47484" s="7">
        <v>2006</v>
      </c>
      <c r="B47484" s="7">
        <v>1</v>
      </c>
      <c r="C47484" s="8" t="s">
        <v>44</v>
      </c>
      <c r="D47484" s="9" t="s">
        <v>70</v>
      </c>
      <c r="E47484" s="9" t="s">
        <v>13</v>
      </c>
      <c r="F47484" s="10">
        <v>77.459999999999994</v>
      </c>
    </row>
    <row r="47485" spans="1:6" x14ac:dyDescent="0.25">
      <c r="A47485" s="7">
        <v>2006</v>
      </c>
      <c r="B47485" s="7">
        <v>1</v>
      </c>
      <c r="C47485" s="8" t="s">
        <v>44</v>
      </c>
      <c r="D47485" s="9" t="s">
        <v>70</v>
      </c>
      <c r="E47485" s="9" t="s">
        <v>11</v>
      </c>
      <c r="F47485" s="10">
        <v>6364.4</v>
      </c>
    </row>
    <row r="47486" spans="1:6" x14ac:dyDescent="0.25">
      <c r="A47486" s="7">
        <v>2006</v>
      </c>
      <c r="B47486" s="7">
        <v>1</v>
      </c>
      <c r="C47486" s="8" t="s">
        <v>44</v>
      </c>
      <c r="D47486" s="9" t="s">
        <v>70</v>
      </c>
      <c r="E47486" s="9" t="s">
        <v>71</v>
      </c>
      <c r="F47486" s="10">
        <v>17.41</v>
      </c>
    </row>
    <row r="47487" spans="1:6" x14ac:dyDescent="0.25">
      <c r="A47487" s="7">
        <v>2006</v>
      </c>
      <c r="B47487" s="7">
        <v>1</v>
      </c>
      <c r="C47487" s="8" t="s">
        <v>45</v>
      </c>
      <c r="D47487" s="9" t="s">
        <v>9</v>
      </c>
      <c r="E47487" s="9" t="s">
        <v>10</v>
      </c>
      <c r="F47487" s="10">
        <v>1118887.98</v>
      </c>
    </row>
    <row r="47488" spans="1:6" x14ac:dyDescent="0.25">
      <c r="A47488" s="7">
        <v>2006</v>
      </c>
      <c r="B47488" s="7">
        <v>1</v>
      </c>
      <c r="C47488" s="8" t="s">
        <v>45</v>
      </c>
      <c r="D47488" s="9" t="s">
        <v>9</v>
      </c>
      <c r="E47488" s="9" t="s">
        <v>13</v>
      </c>
      <c r="F47488" s="10">
        <v>4028.41</v>
      </c>
    </row>
    <row r="47489" spans="1:6" x14ac:dyDescent="0.25">
      <c r="A47489" s="7">
        <v>2006</v>
      </c>
      <c r="B47489" s="7">
        <v>1</v>
      </c>
      <c r="C47489" s="8" t="s">
        <v>45</v>
      </c>
      <c r="D47489" s="9" t="s">
        <v>9</v>
      </c>
      <c r="E47489" s="9" t="s">
        <v>11</v>
      </c>
      <c r="F47489" s="10">
        <v>126635.59</v>
      </c>
    </row>
    <row r="47490" spans="1:6" x14ac:dyDescent="0.25">
      <c r="A47490" s="7">
        <v>2006</v>
      </c>
      <c r="B47490" s="7">
        <v>1</v>
      </c>
      <c r="C47490" s="8" t="s">
        <v>45</v>
      </c>
      <c r="D47490" s="9" t="s">
        <v>9</v>
      </c>
      <c r="E47490" s="9" t="s">
        <v>71</v>
      </c>
      <c r="F47490" s="10">
        <v>0</v>
      </c>
    </row>
    <row r="47491" spans="1:6" x14ac:dyDescent="0.25">
      <c r="A47491" s="7">
        <v>2006</v>
      </c>
      <c r="B47491" s="7">
        <v>1</v>
      </c>
      <c r="C47491" s="8" t="s">
        <v>45</v>
      </c>
      <c r="D47491" s="9" t="s">
        <v>14</v>
      </c>
      <c r="E47491" s="9" t="s">
        <v>10</v>
      </c>
      <c r="F47491" s="10">
        <v>1117636.19</v>
      </c>
    </row>
    <row r="47492" spans="1:6" x14ac:dyDescent="0.25">
      <c r="A47492" s="7">
        <v>2006</v>
      </c>
      <c r="B47492" s="7">
        <v>1</v>
      </c>
      <c r="C47492" s="8" t="s">
        <v>45</v>
      </c>
      <c r="D47492" s="9" t="s">
        <v>14</v>
      </c>
      <c r="E47492" s="9" t="s">
        <v>13</v>
      </c>
      <c r="F47492" s="10">
        <v>3966.87</v>
      </c>
    </row>
    <row r="47493" spans="1:6" x14ac:dyDescent="0.25">
      <c r="A47493" s="7">
        <v>2006</v>
      </c>
      <c r="B47493" s="7">
        <v>1</v>
      </c>
      <c r="C47493" s="8" t="s">
        <v>45</v>
      </c>
      <c r="D47493" s="9" t="s">
        <v>14</v>
      </c>
      <c r="E47493" s="9" t="s">
        <v>11</v>
      </c>
      <c r="F47493" s="10">
        <v>120947.74</v>
      </c>
    </row>
    <row r="47494" spans="1:6" x14ac:dyDescent="0.25">
      <c r="A47494" s="7">
        <v>2006</v>
      </c>
      <c r="B47494" s="7">
        <v>1</v>
      </c>
      <c r="C47494" s="8" t="s">
        <v>45</v>
      </c>
      <c r="D47494" s="9" t="s">
        <v>14</v>
      </c>
      <c r="E47494" s="9" t="s">
        <v>71</v>
      </c>
      <c r="F47494" s="10">
        <v>0</v>
      </c>
    </row>
    <row r="47495" spans="1:6" x14ac:dyDescent="0.25">
      <c r="A47495" s="7">
        <v>2006</v>
      </c>
      <c r="B47495" s="7">
        <v>1</v>
      </c>
      <c r="C47495" s="8" t="s">
        <v>45</v>
      </c>
      <c r="D47495" s="9" t="s">
        <v>15</v>
      </c>
      <c r="E47495" s="9" t="s">
        <v>11</v>
      </c>
      <c r="F47495" s="10">
        <v>463.06</v>
      </c>
    </row>
    <row r="47496" spans="1:6" x14ac:dyDescent="0.25">
      <c r="A47496" s="7">
        <v>2006</v>
      </c>
      <c r="B47496" s="7">
        <v>1</v>
      </c>
      <c r="C47496" s="8" t="s">
        <v>45</v>
      </c>
      <c r="D47496" s="9" t="s">
        <v>69</v>
      </c>
      <c r="E47496" s="9" t="s">
        <v>13</v>
      </c>
      <c r="F47496" s="10">
        <v>61.54</v>
      </c>
    </row>
    <row r="47497" spans="1:6" x14ac:dyDescent="0.25">
      <c r="A47497" s="7">
        <v>2006</v>
      </c>
      <c r="B47497" s="7">
        <v>1</v>
      </c>
      <c r="C47497" s="8" t="s">
        <v>45</v>
      </c>
      <c r="D47497" s="9" t="s">
        <v>69</v>
      </c>
      <c r="E47497" s="9" t="s">
        <v>11</v>
      </c>
      <c r="F47497" s="10">
        <v>5224.79</v>
      </c>
    </row>
    <row r="47498" spans="1:6" x14ac:dyDescent="0.25">
      <c r="A47498" s="7">
        <v>2006</v>
      </c>
      <c r="B47498" s="7">
        <v>1</v>
      </c>
      <c r="C47498" s="8" t="s">
        <v>45</v>
      </c>
      <c r="D47498" s="9" t="s">
        <v>70</v>
      </c>
      <c r="E47498" s="9" t="s">
        <v>10</v>
      </c>
      <c r="F47498" s="10">
        <v>1251.79</v>
      </c>
    </row>
    <row r="47499" spans="1:6" x14ac:dyDescent="0.25">
      <c r="A47499" s="7">
        <v>2006</v>
      </c>
      <c r="B47499" s="7">
        <v>1</v>
      </c>
      <c r="C47499" s="8" t="s">
        <v>46</v>
      </c>
      <c r="D47499" s="9" t="s">
        <v>9</v>
      </c>
      <c r="E47499" s="9" t="s">
        <v>10</v>
      </c>
      <c r="F47499" s="10">
        <v>161249</v>
      </c>
    </row>
    <row r="47500" spans="1:6" x14ac:dyDescent="0.25">
      <c r="A47500" s="7">
        <v>2006</v>
      </c>
      <c r="B47500" s="7">
        <v>1</v>
      </c>
      <c r="C47500" s="8" t="s">
        <v>46</v>
      </c>
      <c r="D47500" s="9" t="s">
        <v>9</v>
      </c>
      <c r="E47500" s="9" t="s">
        <v>13</v>
      </c>
      <c r="F47500" s="10">
        <v>229359.54</v>
      </c>
    </row>
    <row r="47501" spans="1:6" x14ac:dyDescent="0.25">
      <c r="A47501" s="7">
        <v>2006</v>
      </c>
      <c r="B47501" s="7">
        <v>1</v>
      </c>
      <c r="C47501" s="8" t="s">
        <v>46</v>
      </c>
      <c r="D47501" s="9" t="s">
        <v>9</v>
      </c>
      <c r="E47501" s="9" t="s">
        <v>11</v>
      </c>
      <c r="F47501" s="10">
        <v>4746340.3499999996</v>
      </c>
    </row>
    <row r="47502" spans="1:6" x14ac:dyDescent="0.25">
      <c r="A47502" s="7">
        <v>2006</v>
      </c>
      <c r="B47502" s="7">
        <v>1</v>
      </c>
      <c r="C47502" s="8" t="s">
        <v>46</v>
      </c>
      <c r="D47502" s="9" t="s">
        <v>14</v>
      </c>
      <c r="E47502" s="9" t="s">
        <v>10</v>
      </c>
      <c r="F47502" s="10">
        <v>161249</v>
      </c>
    </row>
    <row r="47503" spans="1:6" x14ac:dyDescent="0.25">
      <c r="A47503" s="7">
        <v>2006</v>
      </c>
      <c r="B47503" s="7">
        <v>1</v>
      </c>
      <c r="C47503" s="8" t="s">
        <v>46</v>
      </c>
      <c r="D47503" s="9" t="s">
        <v>14</v>
      </c>
      <c r="E47503" s="9" t="s">
        <v>13</v>
      </c>
      <c r="F47503" s="10">
        <v>192473</v>
      </c>
    </row>
    <row r="47504" spans="1:6" x14ac:dyDescent="0.25">
      <c r="A47504" s="7">
        <v>2006</v>
      </c>
      <c r="B47504" s="7">
        <v>1</v>
      </c>
      <c r="C47504" s="8" t="s">
        <v>46</v>
      </c>
      <c r="D47504" s="9" t="s">
        <v>14</v>
      </c>
      <c r="E47504" s="9" t="s">
        <v>11</v>
      </c>
      <c r="F47504" s="10">
        <v>40</v>
      </c>
    </row>
    <row r="47505" spans="1:6" x14ac:dyDescent="0.25">
      <c r="A47505" s="7">
        <v>2006</v>
      </c>
      <c r="B47505" s="7">
        <v>1</v>
      </c>
      <c r="C47505" s="8" t="s">
        <v>46</v>
      </c>
      <c r="D47505" s="9" t="s">
        <v>72</v>
      </c>
      <c r="E47505" s="9" t="s">
        <v>13</v>
      </c>
      <c r="F47505" s="10">
        <v>26851.51</v>
      </c>
    </row>
    <row r="47506" spans="1:6" x14ac:dyDescent="0.25">
      <c r="A47506" s="7">
        <v>2006</v>
      </c>
      <c r="B47506" s="7">
        <v>1</v>
      </c>
      <c r="C47506" s="8" t="s">
        <v>46</v>
      </c>
      <c r="D47506" s="9" t="s">
        <v>72</v>
      </c>
      <c r="E47506" s="9" t="s">
        <v>11</v>
      </c>
      <c r="F47506" s="10">
        <v>4660792</v>
      </c>
    </row>
    <row r="47507" spans="1:6" x14ac:dyDescent="0.25">
      <c r="A47507" s="7">
        <v>2006</v>
      </c>
      <c r="B47507" s="7">
        <v>1</v>
      </c>
      <c r="C47507" s="8" t="s">
        <v>46</v>
      </c>
      <c r="D47507" s="9" t="s">
        <v>69</v>
      </c>
      <c r="E47507" s="9" t="s">
        <v>13</v>
      </c>
      <c r="F47507" s="10">
        <v>2063.6</v>
      </c>
    </row>
    <row r="47508" spans="1:6" x14ac:dyDescent="0.25">
      <c r="A47508" s="7">
        <v>2006</v>
      </c>
      <c r="B47508" s="7">
        <v>1</v>
      </c>
      <c r="C47508" s="8" t="s">
        <v>46</v>
      </c>
      <c r="D47508" s="9" t="s">
        <v>70</v>
      </c>
      <c r="E47508" s="9" t="s">
        <v>13</v>
      </c>
      <c r="F47508" s="10">
        <v>7971.43</v>
      </c>
    </row>
    <row r="47509" spans="1:6" x14ac:dyDescent="0.25">
      <c r="A47509" s="7">
        <v>2006</v>
      </c>
      <c r="B47509" s="7">
        <v>1</v>
      </c>
      <c r="C47509" s="8" t="s">
        <v>46</v>
      </c>
      <c r="D47509" s="9" t="s">
        <v>70</v>
      </c>
      <c r="E47509" s="9" t="s">
        <v>11</v>
      </c>
      <c r="F47509" s="10">
        <v>85508.35</v>
      </c>
    </row>
    <row r="47510" spans="1:6" x14ac:dyDescent="0.25">
      <c r="A47510" s="7">
        <v>2006</v>
      </c>
      <c r="B47510" s="7">
        <v>1</v>
      </c>
      <c r="C47510" s="8" t="s">
        <v>47</v>
      </c>
      <c r="D47510" s="9" t="s">
        <v>9</v>
      </c>
      <c r="E47510" s="9" t="s">
        <v>10</v>
      </c>
      <c r="F47510" s="10">
        <v>443261.91</v>
      </c>
    </row>
    <row r="47511" spans="1:6" x14ac:dyDescent="0.25">
      <c r="A47511" s="7">
        <v>2006</v>
      </c>
      <c r="B47511" s="7">
        <v>1</v>
      </c>
      <c r="C47511" s="8" t="s">
        <v>47</v>
      </c>
      <c r="D47511" s="9" t="s">
        <v>9</v>
      </c>
      <c r="E47511" s="9" t="s">
        <v>13</v>
      </c>
      <c r="F47511" s="10">
        <v>46971.45</v>
      </c>
    </row>
    <row r="47512" spans="1:6" x14ac:dyDescent="0.25">
      <c r="A47512" s="7">
        <v>2006</v>
      </c>
      <c r="B47512" s="7">
        <v>1</v>
      </c>
      <c r="C47512" s="8" t="s">
        <v>47</v>
      </c>
      <c r="D47512" s="9" t="s">
        <v>9</v>
      </c>
      <c r="E47512" s="9" t="s">
        <v>11</v>
      </c>
      <c r="F47512" s="10">
        <v>7051791.2599999998</v>
      </c>
    </row>
    <row r="47513" spans="1:6" x14ac:dyDescent="0.25">
      <c r="A47513" s="7">
        <v>2006</v>
      </c>
      <c r="B47513" s="7">
        <v>1</v>
      </c>
      <c r="C47513" s="8" t="s">
        <v>47</v>
      </c>
      <c r="D47513" s="9" t="s">
        <v>9</v>
      </c>
      <c r="E47513" s="9" t="s">
        <v>71</v>
      </c>
      <c r="F47513" s="10">
        <v>111.1</v>
      </c>
    </row>
    <row r="47514" spans="1:6" x14ac:dyDescent="0.25">
      <c r="A47514" s="7">
        <v>2006</v>
      </c>
      <c r="B47514" s="7">
        <v>1</v>
      </c>
      <c r="C47514" s="8" t="s">
        <v>47</v>
      </c>
      <c r="D47514" s="9" t="s">
        <v>14</v>
      </c>
      <c r="E47514" s="9" t="s">
        <v>10</v>
      </c>
      <c r="F47514" s="10">
        <v>49580.74</v>
      </c>
    </row>
    <row r="47515" spans="1:6" x14ac:dyDescent="0.25">
      <c r="A47515" s="7">
        <v>2006</v>
      </c>
      <c r="B47515" s="7">
        <v>1</v>
      </c>
      <c r="C47515" s="8" t="s">
        <v>47</v>
      </c>
      <c r="D47515" s="9" t="s">
        <v>14</v>
      </c>
      <c r="E47515" s="9" t="s">
        <v>13</v>
      </c>
      <c r="F47515" s="10">
        <v>8933.4</v>
      </c>
    </row>
    <row r="47516" spans="1:6" x14ac:dyDescent="0.25">
      <c r="A47516" s="7">
        <v>2006</v>
      </c>
      <c r="B47516" s="7">
        <v>1</v>
      </c>
      <c r="C47516" s="8" t="s">
        <v>47</v>
      </c>
      <c r="D47516" s="9" t="s">
        <v>14</v>
      </c>
      <c r="E47516" s="9" t="s">
        <v>11</v>
      </c>
      <c r="F47516" s="10">
        <v>12759.96</v>
      </c>
    </row>
    <row r="47517" spans="1:6" x14ac:dyDescent="0.25">
      <c r="A47517" s="7">
        <v>2006</v>
      </c>
      <c r="B47517" s="7">
        <v>1</v>
      </c>
      <c r="C47517" s="8" t="s">
        <v>47</v>
      </c>
      <c r="D47517" s="9" t="s">
        <v>72</v>
      </c>
      <c r="E47517" s="9" t="s">
        <v>10</v>
      </c>
      <c r="F47517" s="10">
        <v>277655</v>
      </c>
    </row>
    <row r="47518" spans="1:6" x14ac:dyDescent="0.25">
      <c r="A47518" s="7">
        <v>2006</v>
      </c>
      <c r="B47518" s="7">
        <v>1</v>
      </c>
      <c r="C47518" s="8" t="s">
        <v>47</v>
      </c>
      <c r="D47518" s="9" t="s">
        <v>72</v>
      </c>
      <c r="E47518" s="9" t="s">
        <v>13</v>
      </c>
      <c r="F47518" s="10">
        <v>34190.03</v>
      </c>
    </row>
    <row r="47519" spans="1:6" x14ac:dyDescent="0.25">
      <c r="A47519" s="7">
        <v>2006</v>
      </c>
      <c r="B47519" s="7">
        <v>1</v>
      </c>
      <c r="C47519" s="8" t="s">
        <v>47</v>
      </c>
      <c r="D47519" s="9" t="s">
        <v>72</v>
      </c>
      <c r="E47519" s="9" t="s">
        <v>11</v>
      </c>
      <c r="F47519" s="10">
        <v>3418444.8</v>
      </c>
    </row>
    <row r="47520" spans="1:6" x14ac:dyDescent="0.25">
      <c r="A47520" s="7">
        <v>2006</v>
      </c>
      <c r="B47520" s="7">
        <v>1</v>
      </c>
      <c r="C47520" s="8" t="s">
        <v>47</v>
      </c>
      <c r="D47520" s="9" t="s">
        <v>15</v>
      </c>
      <c r="E47520" s="9" t="s">
        <v>10</v>
      </c>
      <c r="F47520" s="10">
        <v>116026.17</v>
      </c>
    </row>
    <row r="47521" spans="1:6" x14ac:dyDescent="0.25">
      <c r="A47521" s="7">
        <v>2006</v>
      </c>
      <c r="B47521" s="7">
        <v>1</v>
      </c>
      <c r="C47521" s="8" t="s">
        <v>47</v>
      </c>
      <c r="D47521" s="9" t="s">
        <v>15</v>
      </c>
      <c r="E47521" s="9" t="s">
        <v>13</v>
      </c>
      <c r="F47521" s="10">
        <v>3446.83</v>
      </c>
    </row>
    <row r="47522" spans="1:6" x14ac:dyDescent="0.25">
      <c r="A47522" s="7">
        <v>2006</v>
      </c>
      <c r="B47522" s="7">
        <v>1</v>
      </c>
      <c r="C47522" s="8" t="s">
        <v>47</v>
      </c>
      <c r="D47522" s="9" t="s">
        <v>15</v>
      </c>
      <c r="E47522" s="9" t="s">
        <v>11</v>
      </c>
      <c r="F47522" s="10">
        <v>3190690.07</v>
      </c>
    </row>
    <row r="47523" spans="1:6" x14ac:dyDescent="0.25">
      <c r="A47523" s="7">
        <v>2006</v>
      </c>
      <c r="B47523" s="7">
        <v>1</v>
      </c>
      <c r="C47523" s="8" t="s">
        <v>47</v>
      </c>
      <c r="D47523" s="9" t="s">
        <v>15</v>
      </c>
      <c r="E47523" s="9" t="s">
        <v>71</v>
      </c>
      <c r="F47523" s="10">
        <v>0</v>
      </c>
    </row>
    <row r="47524" spans="1:6" x14ac:dyDescent="0.25">
      <c r="A47524" s="7">
        <v>2006</v>
      </c>
      <c r="B47524" s="7">
        <v>1</v>
      </c>
      <c r="C47524" s="8" t="s">
        <v>47</v>
      </c>
      <c r="D47524" s="9" t="s">
        <v>69</v>
      </c>
      <c r="E47524" s="9" t="s">
        <v>13</v>
      </c>
      <c r="F47524" s="10">
        <v>56.75</v>
      </c>
    </row>
    <row r="47525" spans="1:6" x14ac:dyDescent="0.25">
      <c r="A47525" s="7">
        <v>2006</v>
      </c>
      <c r="B47525" s="7">
        <v>1</v>
      </c>
      <c r="C47525" s="8" t="s">
        <v>47</v>
      </c>
      <c r="D47525" s="9" t="s">
        <v>69</v>
      </c>
      <c r="E47525" s="9" t="s">
        <v>11</v>
      </c>
      <c r="F47525" s="10">
        <v>57603.9</v>
      </c>
    </row>
    <row r="47526" spans="1:6" x14ac:dyDescent="0.25">
      <c r="A47526" s="7">
        <v>2006</v>
      </c>
      <c r="B47526" s="7">
        <v>1</v>
      </c>
      <c r="C47526" s="8" t="s">
        <v>47</v>
      </c>
      <c r="D47526" s="9" t="s">
        <v>70</v>
      </c>
      <c r="E47526" s="9" t="s">
        <v>13</v>
      </c>
      <c r="F47526" s="10">
        <v>344.44</v>
      </c>
    </row>
    <row r="47527" spans="1:6" x14ac:dyDescent="0.25">
      <c r="A47527" s="7">
        <v>2006</v>
      </c>
      <c r="B47527" s="7">
        <v>1</v>
      </c>
      <c r="C47527" s="8" t="s">
        <v>47</v>
      </c>
      <c r="D47527" s="9" t="s">
        <v>70</v>
      </c>
      <c r="E47527" s="9" t="s">
        <v>11</v>
      </c>
      <c r="F47527" s="10">
        <v>372292.53</v>
      </c>
    </row>
    <row r="47528" spans="1:6" x14ac:dyDescent="0.25">
      <c r="A47528" s="7">
        <v>2006</v>
      </c>
      <c r="B47528" s="7">
        <v>1</v>
      </c>
      <c r="C47528" s="8" t="s">
        <v>47</v>
      </c>
      <c r="D47528" s="9" t="s">
        <v>70</v>
      </c>
      <c r="E47528" s="9" t="s">
        <v>71</v>
      </c>
      <c r="F47528" s="10">
        <v>111.1</v>
      </c>
    </row>
    <row r="47529" spans="1:6" x14ac:dyDescent="0.25">
      <c r="A47529" s="7">
        <v>2006</v>
      </c>
      <c r="B47529" s="7">
        <v>1</v>
      </c>
      <c r="C47529" s="8" t="s">
        <v>48</v>
      </c>
      <c r="D47529" s="9" t="s">
        <v>9</v>
      </c>
      <c r="E47529" s="9" t="s">
        <v>10</v>
      </c>
      <c r="F47529" s="10">
        <v>1544656.92</v>
      </c>
    </row>
    <row r="47530" spans="1:6" x14ac:dyDescent="0.25">
      <c r="A47530" s="7">
        <v>2006</v>
      </c>
      <c r="B47530" s="7">
        <v>1</v>
      </c>
      <c r="C47530" s="8" t="s">
        <v>48</v>
      </c>
      <c r="D47530" s="9" t="s">
        <v>9</v>
      </c>
      <c r="E47530" s="9" t="s">
        <v>13</v>
      </c>
      <c r="F47530" s="10">
        <v>18522.12</v>
      </c>
    </row>
    <row r="47531" spans="1:6" x14ac:dyDescent="0.25">
      <c r="A47531" s="7">
        <v>2006</v>
      </c>
      <c r="B47531" s="7">
        <v>1</v>
      </c>
      <c r="C47531" s="8" t="s">
        <v>48</v>
      </c>
      <c r="D47531" s="9" t="s">
        <v>9</v>
      </c>
      <c r="E47531" s="9" t="s">
        <v>11</v>
      </c>
      <c r="F47531" s="10">
        <v>2356722.46</v>
      </c>
    </row>
    <row r="47532" spans="1:6" x14ac:dyDescent="0.25">
      <c r="A47532" s="7">
        <v>2006</v>
      </c>
      <c r="B47532" s="7">
        <v>1</v>
      </c>
      <c r="C47532" s="8" t="s">
        <v>48</v>
      </c>
      <c r="D47532" s="9" t="s">
        <v>14</v>
      </c>
      <c r="E47532" s="9" t="s">
        <v>10</v>
      </c>
      <c r="F47532" s="10">
        <v>1544656.92</v>
      </c>
    </row>
    <row r="47533" spans="1:6" x14ac:dyDescent="0.25">
      <c r="A47533" s="7">
        <v>2006</v>
      </c>
      <c r="B47533" s="7">
        <v>1</v>
      </c>
      <c r="C47533" s="8" t="s">
        <v>48</v>
      </c>
      <c r="D47533" s="9" t="s">
        <v>14</v>
      </c>
      <c r="E47533" s="9" t="s">
        <v>13</v>
      </c>
      <c r="F47533" s="10">
        <v>18369.22</v>
      </c>
    </row>
    <row r="47534" spans="1:6" x14ac:dyDescent="0.25">
      <c r="A47534" s="7">
        <v>2006</v>
      </c>
      <c r="B47534" s="7">
        <v>1</v>
      </c>
      <c r="C47534" s="8" t="s">
        <v>48</v>
      </c>
      <c r="D47534" s="9" t="s">
        <v>14</v>
      </c>
      <c r="E47534" s="9" t="s">
        <v>11</v>
      </c>
      <c r="F47534" s="10">
        <v>2078159.87</v>
      </c>
    </row>
    <row r="47535" spans="1:6" x14ac:dyDescent="0.25">
      <c r="A47535" s="7">
        <v>2006</v>
      </c>
      <c r="B47535" s="7">
        <v>1</v>
      </c>
      <c r="C47535" s="8" t="s">
        <v>48</v>
      </c>
      <c r="D47535" s="9" t="s">
        <v>72</v>
      </c>
      <c r="E47535" s="9" t="s">
        <v>13</v>
      </c>
      <c r="F47535" s="10">
        <v>152.9</v>
      </c>
    </row>
    <row r="47536" spans="1:6" x14ac:dyDescent="0.25">
      <c r="A47536" s="7">
        <v>2006</v>
      </c>
      <c r="B47536" s="7">
        <v>1</v>
      </c>
      <c r="C47536" s="8" t="s">
        <v>48</v>
      </c>
      <c r="D47536" s="9" t="s">
        <v>72</v>
      </c>
      <c r="E47536" s="9" t="s">
        <v>11</v>
      </c>
      <c r="F47536" s="10">
        <v>18939.509999999998</v>
      </c>
    </row>
    <row r="47537" spans="1:6" x14ac:dyDescent="0.25">
      <c r="A47537" s="7">
        <v>2006</v>
      </c>
      <c r="B47537" s="7">
        <v>1</v>
      </c>
      <c r="C47537" s="8" t="s">
        <v>48</v>
      </c>
      <c r="D47537" s="9" t="s">
        <v>15</v>
      </c>
      <c r="E47537" s="9" t="s">
        <v>11</v>
      </c>
      <c r="F47537" s="10">
        <v>190152.56</v>
      </c>
    </row>
    <row r="47538" spans="1:6" x14ac:dyDescent="0.25">
      <c r="A47538" s="7">
        <v>2006</v>
      </c>
      <c r="B47538" s="7">
        <v>1</v>
      </c>
      <c r="C47538" s="8" t="s">
        <v>48</v>
      </c>
      <c r="D47538" s="9" t="s">
        <v>69</v>
      </c>
      <c r="E47538" s="9" t="s">
        <v>11</v>
      </c>
      <c r="F47538" s="10">
        <v>36693.14</v>
      </c>
    </row>
    <row r="47539" spans="1:6" x14ac:dyDescent="0.25">
      <c r="A47539" s="7">
        <v>2006</v>
      </c>
      <c r="B47539" s="7">
        <v>1</v>
      </c>
      <c r="C47539" s="8" t="s">
        <v>48</v>
      </c>
      <c r="D47539" s="9" t="s">
        <v>70</v>
      </c>
      <c r="E47539" s="9" t="s">
        <v>13</v>
      </c>
      <c r="F47539" s="10">
        <v>0</v>
      </c>
    </row>
    <row r="47540" spans="1:6" x14ac:dyDescent="0.25">
      <c r="A47540" s="7">
        <v>2006</v>
      </c>
      <c r="B47540" s="7">
        <v>1</v>
      </c>
      <c r="C47540" s="8" t="s">
        <v>48</v>
      </c>
      <c r="D47540" s="9" t="s">
        <v>70</v>
      </c>
      <c r="E47540" s="9" t="s">
        <v>11</v>
      </c>
      <c r="F47540" s="10">
        <v>32777.379999999997</v>
      </c>
    </row>
    <row r="47541" spans="1:6" x14ac:dyDescent="0.25">
      <c r="A47541" s="7">
        <v>2006</v>
      </c>
      <c r="B47541" s="7">
        <v>1</v>
      </c>
      <c r="C47541" s="8" t="s">
        <v>49</v>
      </c>
      <c r="D47541" s="9" t="s">
        <v>9</v>
      </c>
      <c r="E47541" s="9" t="s">
        <v>10</v>
      </c>
      <c r="F47541" s="10">
        <v>337076</v>
      </c>
    </row>
    <row r="47542" spans="1:6" x14ac:dyDescent="0.25">
      <c r="A47542" s="7">
        <v>2006</v>
      </c>
      <c r="B47542" s="7">
        <v>1</v>
      </c>
      <c r="C47542" s="8" t="s">
        <v>49</v>
      </c>
      <c r="D47542" s="9" t="s">
        <v>9</v>
      </c>
      <c r="E47542" s="9" t="s">
        <v>13</v>
      </c>
      <c r="F47542" s="10">
        <v>1516.13</v>
      </c>
    </row>
    <row r="47543" spans="1:6" x14ac:dyDescent="0.25">
      <c r="A47543" s="7">
        <v>2006</v>
      </c>
      <c r="B47543" s="7">
        <v>1</v>
      </c>
      <c r="C47543" s="8" t="s">
        <v>49</v>
      </c>
      <c r="D47543" s="9" t="s">
        <v>9</v>
      </c>
      <c r="E47543" s="9" t="s">
        <v>11</v>
      </c>
      <c r="F47543" s="10">
        <v>11663646</v>
      </c>
    </row>
    <row r="47544" spans="1:6" x14ac:dyDescent="0.25">
      <c r="A47544" s="7">
        <v>2006</v>
      </c>
      <c r="B47544" s="7">
        <v>1</v>
      </c>
      <c r="C47544" s="8" t="s">
        <v>49</v>
      </c>
      <c r="D47544" s="9" t="s">
        <v>9</v>
      </c>
      <c r="E47544" s="9" t="s">
        <v>71</v>
      </c>
      <c r="F47544" s="10">
        <v>2.2799999999999998</v>
      </c>
    </row>
    <row r="47545" spans="1:6" x14ac:dyDescent="0.25">
      <c r="A47545" s="7">
        <v>2006</v>
      </c>
      <c r="B47545" s="7">
        <v>1</v>
      </c>
      <c r="C47545" s="8" t="s">
        <v>49</v>
      </c>
      <c r="D47545" s="9" t="s">
        <v>9</v>
      </c>
      <c r="E47545" s="9" t="s">
        <v>73</v>
      </c>
      <c r="F47545" s="10">
        <v>1158.04</v>
      </c>
    </row>
    <row r="47546" spans="1:6" x14ac:dyDescent="0.25">
      <c r="A47546" s="7">
        <v>2006</v>
      </c>
      <c r="B47546" s="7">
        <v>1</v>
      </c>
      <c r="C47546" s="8" t="s">
        <v>49</v>
      </c>
      <c r="D47546" s="9" t="s">
        <v>14</v>
      </c>
      <c r="E47546" s="9" t="s">
        <v>10</v>
      </c>
      <c r="F47546" s="10">
        <v>337076</v>
      </c>
    </row>
    <row r="47547" spans="1:6" x14ac:dyDescent="0.25">
      <c r="A47547" s="7">
        <v>2006</v>
      </c>
      <c r="B47547" s="7">
        <v>1</v>
      </c>
      <c r="C47547" s="8" t="s">
        <v>49</v>
      </c>
      <c r="D47547" s="9" t="s">
        <v>14</v>
      </c>
      <c r="E47547" s="9" t="s">
        <v>13</v>
      </c>
      <c r="F47547" s="10">
        <v>1516.13</v>
      </c>
    </row>
    <row r="47548" spans="1:6" x14ac:dyDescent="0.25">
      <c r="A47548" s="7">
        <v>2006</v>
      </c>
      <c r="B47548" s="7">
        <v>1</v>
      </c>
      <c r="C47548" s="8" t="s">
        <v>49</v>
      </c>
      <c r="D47548" s="9" t="s">
        <v>14</v>
      </c>
      <c r="E47548" s="9" t="s">
        <v>11</v>
      </c>
      <c r="F47548" s="10">
        <v>4877699.96</v>
      </c>
    </row>
    <row r="47549" spans="1:6" x14ac:dyDescent="0.25">
      <c r="A47549" s="7">
        <v>2006</v>
      </c>
      <c r="B47549" s="7">
        <v>1</v>
      </c>
      <c r="C47549" s="8" t="s">
        <v>49</v>
      </c>
      <c r="D47549" s="9" t="s">
        <v>72</v>
      </c>
      <c r="E47549" s="9" t="s">
        <v>13</v>
      </c>
      <c r="F47549" s="10">
        <v>0</v>
      </c>
    </row>
    <row r="47550" spans="1:6" x14ac:dyDescent="0.25">
      <c r="A47550" s="7">
        <v>2006</v>
      </c>
      <c r="B47550" s="7">
        <v>1</v>
      </c>
      <c r="C47550" s="8" t="s">
        <v>49</v>
      </c>
      <c r="D47550" s="9" t="s">
        <v>72</v>
      </c>
      <c r="E47550" s="9" t="s">
        <v>11</v>
      </c>
      <c r="F47550" s="10">
        <v>5212893</v>
      </c>
    </row>
    <row r="47551" spans="1:6" x14ac:dyDescent="0.25">
      <c r="A47551" s="7">
        <v>2006</v>
      </c>
      <c r="B47551" s="7">
        <v>1</v>
      </c>
      <c r="C47551" s="8" t="s">
        <v>49</v>
      </c>
      <c r="D47551" s="9" t="s">
        <v>72</v>
      </c>
      <c r="E47551" s="9" t="s">
        <v>73</v>
      </c>
      <c r="F47551" s="10">
        <v>1158.04</v>
      </c>
    </row>
    <row r="47552" spans="1:6" x14ac:dyDescent="0.25">
      <c r="A47552" s="7">
        <v>2006</v>
      </c>
      <c r="B47552" s="7">
        <v>1</v>
      </c>
      <c r="C47552" s="8" t="s">
        <v>49</v>
      </c>
      <c r="D47552" s="9" t="s">
        <v>15</v>
      </c>
      <c r="E47552" s="9" t="s">
        <v>13</v>
      </c>
      <c r="F47552" s="10">
        <v>0</v>
      </c>
    </row>
    <row r="47553" spans="1:6" x14ac:dyDescent="0.25">
      <c r="A47553" s="7">
        <v>2006</v>
      </c>
      <c r="B47553" s="7">
        <v>1</v>
      </c>
      <c r="C47553" s="8" t="s">
        <v>49</v>
      </c>
      <c r="D47553" s="9" t="s">
        <v>15</v>
      </c>
      <c r="E47553" s="9" t="s">
        <v>11</v>
      </c>
      <c r="F47553" s="10">
        <v>1341086.5900000001</v>
      </c>
    </row>
    <row r="47554" spans="1:6" x14ac:dyDescent="0.25">
      <c r="A47554" s="7">
        <v>2006</v>
      </c>
      <c r="B47554" s="7">
        <v>1</v>
      </c>
      <c r="C47554" s="8" t="s">
        <v>49</v>
      </c>
      <c r="D47554" s="9" t="s">
        <v>15</v>
      </c>
      <c r="E47554" s="9" t="s">
        <v>71</v>
      </c>
      <c r="F47554" s="10">
        <v>2.2799999999999998</v>
      </c>
    </row>
    <row r="47555" spans="1:6" x14ac:dyDescent="0.25">
      <c r="A47555" s="7">
        <v>2006</v>
      </c>
      <c r="B47555" s="7">
        <v>1</v>
      </c>
      <c r="C47555" s="8" t="s">
        <v>49</v>
      </c>
      <c r="D47555" s="9" t="s">
        <v>70</v>
      </c>
      <c r="E47555" s="9" t="s">
        <v>11</v>
      </c>
      <c r="F47555" s="10">
        <v>231966.43</v>
      </c>
    </row>
    <row r="47556" spans="1:6" x14ac:dyDescent="0.25">
      <c r="A47556" s="7">
        <v>2006</v>
      </c>
      <c r="B47556" s="7">
        <v>1</v>
      </c>
      <c r="C47556" s="8" t="s">
        <v>50</v>
      </c>
      <c r="D47556" s="9" t="s">
        <v>9</v>
      </c>
      <c r="E47556" s="9" t="s">
        <v>10</v>
      </c>
      <c r="F47556" s="10">
        <v>832376.09</v>
      </c>
    </row>
    <row r="47557" spans="1:6" x14ac:dyDescent="0.25">
      <c r="A47557" s="7">
        <v>2006</v>
      </c>
      <c r="B47557" s="7">
        <v>1</v>
      </c>
      <c r="C47557" s="8" t="s">
        <v>50</v>
      </c>
      <c r="D47557" s="9" t="s">
        <v>9</v>
      </c>
      <c r="E47557" s="9" t="s">
        <v>13</v>
      </c>
      <c r="F47557" s="10">
        <v>2084347.69</v>
      </c>
    </row>
    <row r="47558" spans="1:6" x14ac:dyDescent="0.25">
      <c r="A47558" s="7">
        <v>2006</v>
      </c>
      <c r="B47558" s="7">
        <v>1</v>
      </c>
      <c r="C47558" s="8" t="s">
        <v>50</v>
      </c>
      <c r="D47558" s="9" t="s">
        <v>9</v>
      </c>
      <c r="E47558" s="9" t="s">
        <v>11</v>
      </c>
      <c r="F47558" s="10">
        <v>16379977.699999999</v>
      </c>
    </row>
    <row r="47559" spans="1:6" x14ac:dyDescent="0.25">
      <c r="A47559" s="7">
        <v>2006</v>
      </c>
      <c r="B47559" s="7">
        <v>1</v>
      </c>
      <c r="C47559" s="8" t="s">
        <v>50</v>
      </c>
      <c r="D47559" s="9" t="s">
        <v>14</v>
      </c>
      <c r="E47559" s="9" t="s">
        <v>10</v>
      </c>
      <c r="F47559" s="10">
        <v>49070.79</v>
      </c>
    </row>
    <row r="47560" spans="1:6" x14ac:dyDescent="0.25">
      <c r="A47560" s="7">
        <v>2006</v>
      </c>
      <c r="B47560" s="7">
        <v>1</v>
      </c>
      <c r="C47560" s="8" t="s">
        <v>50</v>
      </c>
      <c r="D47560" s="9" t="s">
        <v>14</v>
      </c>
      <c r="E47560" s="9" t="s">
        <v>13</v>
      </c>
      <c r="F47560" s="10">
        <v>1135328.22</v>
      </c>
    </row>
    <row r="47561" spans="1:6" x14ac:dyDescent="0.25">
      <c r="A47561" s="7">
        <v>2006</v>
      </c>
      <c r="B47561" s="7">
        <v>1</v>
      </c>
      <c r="C47561" s="8" t="s">
        <v>50</v>
      </c>
      <c r="D47561" s="9" t="s">
        <v>14</v>
      </c>
      <c r="E47561" s="9" t="s">
        <v>11</v>
      </c>
      <c r="F47561" s="10">
        <v>6174579.7199999997</v>
      </c>
    </row>
    <row r="47562" spans="1:6" x14ac:dyDescent="0.25">
      <c r="A47562" s="7">
        <v>2006</v>
      </c>
      <c r="B47562" s="7">
        <v>1</v>
      </c>
      <c r="C47562" s="8" t="s">
        <v>50</v>
      </c>
      <c r="D47562" s="9" t="s">
        <v>72</v>
      </c>
      <c r="E47562" s="9" t="s">
        <v>10</v>
      </c>
      <c r="F47562" s="10">
        <v>749115.6</v>
      </c>
    </row>
    <row r="47563" spans="1:6" x14ac:dyDescent="0.25">
      <c r="A47563" s="7">
        <v>2006</v>
      </c>
      <c r="B47563" s="7">
        <v>1</v>
      </c>
      <c r="C47563" s="8" t="s">
        <v>50</v>
      </c>
      <c r="D47563" s="9" t="s">
        <v>72</v>
      </c>
      <c r="E47563" s="9" t="s">
        <v>13</v>
      </c>
      <c r="F47563" s="10">
        <v>918040.91</v>
      </c>
    </row>
    <row r="47564" spans="1:6" x14ac:dyDescent="0.25">
      <c r="A47564" s="7">
        <v>2006</v>
      </c>
      <c r="B47564" s="7">
        <v>1</v>
      </c>
      <c r="C47564" s="8" t="s">
        <v>50</v>
      </c>
      <c r="D47564" s="9" t="s">
        <v>72</v>
      </c>
      <c r="E47564" s="9" t="s">
        <v>11</v>
      </c>
      <c r="F47564" s="10">
        <v>3911433.66</v>
      </c>
    </row>
    <row r="47565" spans="1:6" x14ac:dyDescent="0.25">
      <c r="A47565" s="7">
        <v>2006</v>
      </c>
      <c r="B47565" s="7">
        <v>1</v>
      </c>
      <c r="C47565" s="8" t="s">
        <v>50</v>
      </c>
      <c r="D47565" s="9" t="s">
        <v>15</v>
      </c>
      <c r="E47565" s="9" t="s">
        <v>10</v>
      </c>
      <c r="F47565" s="10">
        <v>22606.33</v>
      </c>
    </row>
    <row r="47566" spans="1:6" x14ac:dyDescent="0.25">
      <c r="A47566" s="7">
        <v>2006</v>
      </c>
      <c r="B47566" s="7">
        <v>1</v>
      </c>
      <c r="C47566" s="8" t="s">
        <v>50</v>
      </c>
      <c r="D47566" s="9" t="s">
        <v>15</v>
      </c>
      <c r="E47566" s="9" t="s">
        <v>13</v>
      </c>
      <c r="F47566" s="10">
        <v>2440.79</v>
      </c>
    </row>
    <row r="47567" spans="1:6" x14ac:dyDescent="0.25">
      <c r="A47567" s="7">
        <v>2006</v>
      </c>
      <c r="B47567" s="7">
        <v>1</v>
      </c>
      <c r="C47567" s="8" t="s">
        <v>50</v>
      </c>
      <c r="D47567" s="9" t="s">
        <v>15</v>
      </c>
      <c r="E47567" s="9" t="s">
        <v>11</v>
      </c>
      <c r="F47567" s="10">
        <v>5918702.04</v>
      </c>
    </row>
    <row r="47568" spans="1:6" x14ac:dyDescent="0.25">
      <c r="A47568" s="7">
        <v>2006</v>
      </c>
      <c r="B47568" s="7">
        <v>1</v>
      </c>
      <c r="C47568" s="8" t="s">
        <v>50</v>
      </c>
      <c r="D47568" s="9" t="s">
        <v>69</v>
      </c>
      <c r="E47568" s="9" t="s">
        <v>10</v>
      </c>
      <c r="F47568" s="10">
        <v>636.6</v>
      </c>
    </row>
    <row r="47569" spans="1:6" x14ac:dyDescent="0.25">
      <c r="A47569" s="7">
        <v>2006</v>
      </c>
      <c r="B47569" s="7">
        <v>1</v>
      </c>
      <c r="C47569" s="8" t="s">
        <v>50</v>
      </c>
      <c r="D47569" s="9" t="s">
        <v>69</v>
      </c>
      <c r="E47569" s="9" t="s">
        <v>13</v>
      </c>
      <c r="F47569" s="10">
        <v>12821.21</v>
      </c>
    </row>
    <row r="47570" spans="1:6" x14ac:dyDescent="0.25">
      <c r="A47570" s="7">
        <v>2006</v>
      </c>
      <c r="B47570" s="7">
        <v>1</v>
      </c>
      <c r="C47570" s="8" t="s">
        <v>50</v>
      </c>
      <c r="D47570" s="9" t="s">
        <v>69</v>
      </c>
      <c r="E47570" s="9" t="s">
        <v>11</v>
      </c>
      <c r="F47570" s="10">
        <v>243110.59</v>
      </c>
    </row>
    <row r="47571" spans="1:6" x14ac:dyDescent="0.25">
      <c r="A47571" s="7">
        <v>2006</v>
      </c>
      <c r="B47571" s="7">
        <v>1</v>
      </c>
      <c r="C47571" s="8" t="s">
        <v>50</v>
      </c>
      <c r="D47571" s="9" t="s">
        <v>70</v>
      </c>
      <c r="E47571" s="9" t="s">
        <v>10</v>
      </c>
      <c r="F47571" s="10">
        <v>10946.77</v>
      </c>
    </row>
    <row r="47572" spans="1:6" x14ac:dyDescent="0.25">
      <c r="A47572" s="7">
        <v>2006</v>
      </c>
      <c r="B47572" s="7">
        <v>1</v>
      </c>
      <c r="C47572" s="8" t="s">
        <v>50</v>
      </c>
      <c r="D47572" s="9" t="s">
        <v>70</v>
      </c>
      <c r="E47572" s="9" t="s">
        <v>13</v>
      </c>
      <c r="F47572" s="10">
        <v>15716.56</v>
      </c>
    </row>
    <row r="47573" spans="1:6" x14ac:dyDescent="0.25">
      <c r="A47573" s="7">
        <v>2006</v>
      </c>
      <c r="B47573" s="7">
        <v>1</v>
      </c>
      <c r="C47573" s="8" t="s">
        <v>50</v>
      </c>
      <c r="D47573" s="9" t="s">
        <v>70</v>
      </c>
      <c r="E47573" s="9" t="s">
        <v>11</v>
      </c>
      <c r="F47573" s="10">
        <v>132151.64000000001</v>
      </c>
    </row>
    <row r="47574" spans="1:6" x14ac:dyDescent="0.25">
      <c r="A47574" s="7">
        <v>2006</v>
      </c>
      <c r="B47574" s="7">
        <v>1</v>
      </c>
      <c r="C47574" s="8" t="s">
        <v>51</v>
      </c>
      <c r="D47574" s="9" t="s">
        <v>9</v>
      </c>
      <c r="E47574" s="9" t="s">
        <v>10</v>
      </c>
      <c r="F47574" s="10">
        <v>4983664.9400000004</v>
      </c>
    </row>
    <row r="47575" spans="1:6" x14ac:dyDescent="0.25">
      <c r="A47575" s="7">
        <v>2006</v>
      </c>
      <c r="B47575" s="7">
        <v>1</v>
      </c>
      <c r="C47575" s="8" t="s">
        <v>51</v>
      </c>
      <c r="D47575" s="9" t="s">
        <v>9</v>
      </c>
      <c r="E47575" s="9" t="s">
        <v>13</v>
      </c>
      <c r="F47575" s="10">
        <v>223213.91</v>
      </c>
    </row>
    <row r="47576" spans="1:6" x14ac:dyDescent="0.25">
      <c r="A47576" s="7">
        <v>2006</v>
      </c>
      <c r="B47576" s="7">
        <v>1</v>
      </c>
      <c r="C47576" s="8" t="s">
        <v>51</v>
      </c>
      <c r="D47576" s="9" t="s">
        <v>9</v>
      </c>
      <c r="E47576" s="9" t="s">
        <v>11</v>
      </c>
      <c r="F47576" s="10">
        <v>374639.44</v>
      </c>
    </row>
    <row r="47577" spans="1:6" x14ac:dyDescent="0.25">
      <c r="A47577" s="7">
        <v>2006</v>
      </c>
      <c r="B47577" s="7">
        <v>1</v>
      </c>
      <c r="C47577" s="8" t="s">
        <v>51</v>
      </c>
      <c r="D47577" s="9" t="s">
        <v>9</v>
      </c>
      <c r="E47577" s="9" t="s">
        <v>71</v>
      </c>
      <c r="F47577" s="10">
        <v>176.26</v>
      </c>
    </row>
    <row r="47578" spans="1:6" x14ac:dyDescent="0.25">
      <c r="A47578" s="7">
        <v>2006</v>
      </c>
      <c r="B47578" s="7">
        <v>1</v>
      </c>
      <c r="C47578" s="8" t="s">
        <v>51</v>
      </c>
      <c r="D47578" s="9" t="s">
        <v>14</v>
      </c>
      <c r="E47578" s="9" t="s">
        <v>10</v>
      </c>
      <c r="F47578" s="10">
        <v>3510458.98</v>
      </c>
    </row>
    <row r="47579" spans="1:6" x14ac:dyDescent="0.25">
      <c r="A47579" s="7">
        <v>2006</v>
      </c>
      <c r="B47579" s="7">
        <v>1</v>
      </c>
      <c r="C47579" s="8" t="s">
        <v>51</v>
      </c>
      <c r="D47579" s="9" t="s">
        <v>14</v>
      </c>
      <c r="E47579" s="9" t="s">
        <v>13</v>
      </c>
      <c r="F47579" s="10">
        <v>36629.07</v>
      </c>
    </row>
    <row r="47580" spans="1:6" x14ac:dyDescent="0.25">
      <c r="A47580" s="7">
        <v>2006</v>
      </c>
      <c r="B47580" s="7">
        <v>1</v>
      </c>
      <c r="C47580" s="8" t="s">
        <v>51</v>
      </c>
      <c r="D47580" s="9" t="s">
        <v>14</v>
      </c>
      <c r="E47580" s="9" t="s">
        <v>11</v>
      </c>
      <c r="F47580" s="10">
        <v>258016.78</v>
      </c>
    </row>
    <row r="47581" spans="1:6" x14ac:dyDescent="0.25">
      <c r="A47581" s="7">
        <v>2006</v>
      </c>
      <c r="B47581" s="7">
        <v>1</v>
      </c>
      <c r="C47581" s="8" t="s">
        <v>51</v>
      </c>
      <c r="D47581" s="9" t="s">
        <v>72</v>
      </c>
      <c r="E47581" s="9" t="s">
        <v>10</v>
      </c>
      <c r="F47581" s="10">
        <v>1461213</v>
      </c>
    </row>
    <row r="47582" spans="1:6" x14ac:dyDescent="0.25">
      <c r="A47582" s="7">
        <v>2006</v>
      </c>
      <c r="B47582" s="7">
        <v>1</v>
      </c>
      <c r="C47582" s="8" t="s">
        <v>51</v>
      </c>
      <c r="D47582" s="9" t="s">
        <v>72</v>
      </c>
      <c r="E47582" s="9" t="s">
        <v>13</v>
      </c>
      <c r="F47582" s="10">
        <v>185052.71</v>
      </c>
    </row>
    <row r="47583" spans="1:6" x14ac:dyDescent="0.25">
      <c r="A47583" s="7">
        <v>2006</v>
      </c>
      <c r="B47583" s="7">
        <v>1</v>
      </c>
      <c r="C47583" s="8" t="s">
        <v>51</v>
      </c>
      <c r="D47583" s="9" t="s">
        <v>72</v>
      </c>
      <c r="E47583" s="9" t="s">
        <v>11</v>
      </c>
      <c r="F47583" s="10">
        <v>23134</v>
      </c>
    </row>
    <row r="47584" spans="1:6" x14ac:dyDescent="0.25">
      <c r="A47584" s="7">
        <v>2006</v>
      </c>
      <c r="B47584" s="7">
        <v>1</v>
      </c>
      <c r="C47584" s="8" t="s">
        <v>51</v>
      </c>
      <c r="D47584" s="9" t="s">
        <v>15</v>
      </c>
      <c r="E47584" s="9" t="s">
        <v>11</v>
      </c>
      <c r="F47584" s="10">
        <v>75992</v>
      </c>
    </row>
    <row r="47585" spans="1:6" x14ac:dyDescent="0.25">
      <c r="A47585" s="7">
        <v>2006</v>
      </c>
      <c r="B47585" s="7">
        <v>1</v>
      </c>
      <c r="C47585" s="8" t="s">
        <v>51</v>
      </c>
      <c r="D47585" s="9" t="s">
        <v>15</v>
      </c>
      <c r="E47585" s="9" t="s">
        <v>71</v>
      </c>
      <c r="F47585" s="10">
        <v>64.03</v>
      </c>
    </row>
    <row r="47586" spans="1:6" x14ac:dyDescent="0.25">
      <c r="A47586" s="7">
        <v>2006</v>
      </c>
      <c r="B47586" s="7">
        <v>1</v>
      </c>
      <c r="C47586" s="8" t="s">
        <v>51</v>
      </c>
      <c r="D47586" s="9" t="s">
        <v>69</v>
      </c>
      <c r="E47586" s="9" t="s">
        <v>10</v>
      </c>
      <c r="F47586" s="10">
        <v>0</v>
      </c>
    </row>
    <row r="47587" spans="1:6" x14ac:dyDescent="0.25">
      <c r="A47587" s="7">
        <v>2006</v>
      </c>
      <c r="B47587" s="7">
        <v>1</v>
      </c>
      <c r="C47587" s="8" t="s">
        <v>51</v>
      </c>
      <c r="D47587" s="9" t="s">
        <v>69</v>
      </c>
      <c r="E47587" s="9" t="s">
        <v>11</v>
      </c>
      <c r="F47587" s="10">
        <v>0</v>
      </c>
    </row>
    <row r="47588" spans="1:6" x14ac:dyDescent="0.25">
      <c r="A47588" s="7">
        <v>2006</v>
      </c>
      <c r="B47588" s="7">
        <v>1</v>
      </c>
      <c r="C47588" s="8" t="s">
        <v>51</v>
      </c>
      <c r="D47588" s="9" t="s">
        <v>70</v>
      </c>
      <c r="E47588" s="9" t="s">
        <v>10</v>
      </c>
      <c r="F47588" s="10">
        <v>11992.96</v>
      </c>
    </row>
    <row r="47589" spans="1:6" x14ac:dyDescent="0.25">
      <c r="A47589" s="7">
        <v>2006</v>
      </c>
      <c r="B47589" s="7">
        <v>1</v>
      </c>
      <c r="C47589" s="8" t="s">
        <v>51</v>
      </c>
      <c r="D47589" s="9" t="s">
        <v>70</v>
      </c>
      <c r="E47589" s="9" t="s">
        <v>13</v>
      </c>
      <c r="F47589" s="10">
        <v>1532.13</v>
      </c>
    </row>
    <row r="47590" spans="1:6" x14ac:dyDescent="0.25">
      <c r="A47590" s="7">
        <v>2006</v>
      </c>
      <c r="B47590" s="7">
        <v>1</v>
      </c>
      <c r="C47590" s="8" t="s">
        <v>51</v>
      </c>
      <c r="D47590" s="9" t="s">
        <v>70</v>
      </c>
      <c r="E47590" s="9" t="s">
        <v>11</v>
      </c>
      <c r="F47590" s="10">
        <v>17496.66</v>
      </c>
    </row>
    <row r="47591" spans="1:6" x14ac:dyDescent="0.25">
      <c r="A47591" s="7">
        <v>2006</v>
      </c>
      <c r="B47591" s="7">
        <v>1</v>
      </c>
      <c r="C47591" s="8" t="s">
        <v>51</v>
      </c>
      <c r="D47591" s="9" t="s">
        <v>70</v>
      </c>
      <c r="E47591" s="9" t="s">
        <v>71</v>
      </c>
      <c r="F47591" s="10">
        <v>112.23</v>
      </c>
    </row>
    <row r="47592" spans="1:6" x14ac:dyDescent="0.25">
      <c r="A47592" s="7">
        <v>2006</v>
      </c>
      <c r="B47592" s="7">
        <v>1</v>
      </c>
      <c r="C47592" s="8" t="s">
        <v>52</v>
      </c>
      <c r="D47592" s="9" t="s">
        <v>9</v>
      </c>
      <c r="E47592" s="9" t="s">
        <v>10</v>
      </c>
      <c r="F47592" s="10">
        <v>1565560.28</v>
      </c>
    </row>
    <row r="47593" spans="1:6" x14ac:dyDescent="0.25">
      <c r="A47593" s="7">
        <v>2006</v>
      </c>
      <c r="B47593" s="7">
        <v>1</v>
      </c>
      <c r="C47593" s="8" t="s">
        <v>52</v>
      </c>
      <c r="D47593" s="9" t="s">
        <v>9</v>
      </c>
      <c r="E47593" s="9" t="s">
        <v>13</v>
      </c>
      <c r="F47593" s="10">
        <v>6855.92</v>
      </c>
    </row>
    <row r="47594" spans="1:6" x14ac:dyDescent="0.25">
      <c r="A47594" s="7">
        <v>2006</v>
      </c>
      <c r="B47594" s="7">
        <v>1</v>
      </c>
      <c r="C47594" s="8" t="s">
        <v>52</v>
      </c>
      <c r="D47594" s="9" t="s">
        <v>9</v>
      </c>
      <c r="E47594" s="9" t="s">
        <v>11</v>
      </c>
      <c r="F47594" s="10">
        <v>13000094</v>
      </c>
    </row>
    <row r="47595" spans="1:6" x14ac:dyDescent="0.25">
      <c r="A47595" s="7">
        <v>2006</v>
      </c>
      <c r="B47595" s="7">
        <v>1</v>
      </c>
      <c r="C47595" s="8" t="s">
        <v>52</v>
      </c>
      <c r="D47595" s="9" t="s">
        <v>9</v>
      </c>
      <c r="E47595" s="9" t="s">
        <v>71</v>
      </c>
      <c r="F47595" s="10">
        <v>7.57</v>
      </c>
    </row>
    <row r="47596" spans="1:6" x14ac:dyDescent="0.25">
      <c r="A47596" s="7">
        <v>2006</v>
      </c>
      <c r="B47596" s="7">
        <v>1</v>
      </c>
      <c r="C47596" s="8" t="s">
        <v>52</v>
      </c>
      <c r="D47596" s="9" t="s">
        <v>14</v>
      </c>
      <c r="E47596" s="9" t="s">
        <v>10</v>
      </c>
      <c r="F47596" s="10">
        <v>1431904</v>
      </c>
    </row>
    <row r="47597" spans="1:6" x14ac:dyDescent="0.25">
      <c r="A47597" s="7">
        <v>2006</v>
      </c>
      <c r="B47597" s="7">
        <v>1</v>
      </c>
      <c r="C47597" s="8" t="s">
        <v>52</v>
      </c>
      <c r="D47597" s="9" t="s">
        <v>14</v>
      </c>
      <c r="E47597" s="9" t="s">
        <v>13</v>
      </c>
      <c r="F47597" s="10">
        <v>2419.8200000000002</v>
      </c>
    </row>
    <row r="47598" spans="1:6" x14ac:dyDescent="0.25">
      <c r="A47598" s="7">
        <v>2006</v>
      </c>
      <c r="B47598" s="7">
        <v>1</v>
      </c>
      <c r="C47598" s="8" t="s">
        <v>52</v>
      </c>
      <c r="D47598" s="9" t="s">
        <v>14</v>
      </c>
      <c r="E47598" s="9" t="s">
        <v>11</v>
      </c>
      <c r="F47598" s="10">
        <v>9626875.4000000004</v>
      </c>
    </row>
    <row r="47599" spans="1:6" x14ac:dyDescent="0.25">
      <c r="A47599" s="7">
        <v>2006</v>
      </c>
      <c r="B47599" s="7">
        <v>1</v>
      </c>
      <c r="C47599" s="8" t="s">
        <v>52</v>
      </c>
      <c r="D47599" s="9" t="s">
        <v>72</v>
      </c>
      <c r="E47599" s="9" t="s">
        <v>11</v>
      </c>
      <c r="F47599" s="10">
        <v>2703023.1</v>
      </c>
    </row>
    <row r="47600" spans="1:6" x14ac:dyDescent="0.25">
      <c r="A47600" s="7">
        <v>2006</v>
      </c>
      <c r="B47600" s="7">
        <v>1</v>
      </c>
      <c r="C47600" s="8" t="s">
        <v>52</v>
      </c>
      <c r="D47600" s="9" t="s">
        <v>15</v>
      </c>
      <c r="E47600" s="9" t="s">
        <v>10</v>
      </c>
      <c r="F47600" s="10">
        <v>118565.35</v>
      </c>
    </row>
    <row r="47601" spans="1:6" x14ac:dyDescent="0.25">
      <c r="A47601" s="7">
        <v>2006</v>
      </c>
      <c r="B47601" s="7">
        <v>1</v>
      </c>
      <c r="C47601" s="8" t="s">
        <v>52</v>
      </c>
      <c r="D47601" s="9" t="s">
        <v>15</v>
      </c>
      <c r="E47601" s="9" t="s">
        <v>11</v>
      </c>
      <c r="F47601" s="10">
        <v>226122.05</v>
      </c>
    </row>
    <row r="47602" spans="1:6" x14ac:dyDescent="0.25">
      <c r="A47602" s="7">
        <v>2006</v>
      </c>
      <c r="B47602" s="7">
        <v>1</v>
      </c>
      <c r="C47602" s="8" t="s">
        <v>52</v>
      </c>
      <c r="D47602" s="9" t="s">
        <v>69</v>
      </c>
      <c r="E47602" s="9" t="s">
        <v>13</v>
      </c>
      <c r="F47602" s="10">
        <v>9.14</v>
      </c>
    </row>
    <row r="47603" spans="1:6" x14ac:dyDescent="0.25">
      <c r="A47603" s="7">
        <v>2006</v>
      </c>
      <c r="B47603" s="7">
        <v>1</v>
      </c>
      <c r="C47603" s="8" t="s">
        <v>52</v>
      </c>
      <c r="D47603" s="9" t="s">
        <v>69</v>
      </c>
      <c r="E47603" s="9" t="s">
        <v>11</v>
      </c>
      <c r="F47603" s="10">
        <v>5887.28</v>
      </c>
    </row>
    <row r="47604" spans="1:6" x14ac:dyDescent="0.25">
      <c r="A47604" s="7">
        <v>2006</v>
      </c>
      <c r="B47604" s="7">
        <v>1</v>
      </c>
      <c r="C47604" s="8" t="s">
        <v>52</v>
      </c>
      <c r="D47604" s="9" t="s">
        <v>70</v>
      </c>
      <c r="E47604" s="9" t="s">
        <v>10</v>
      </c>
      <c r="F47604" s="10">
        <v>15090.93</v>
      </c>
    </row>
    <row r="47605" spans="1:6" x14ac:dyDescent="0.25">
      <c r="A47605" s="7">
        <v>2006</v>
      </c>
      <c r="B47605" s="7">
        <v>1</v>
      </c>
      <c r="C47605" s="8" t="s">
        <v>52</v>
      </c>
      <c r="D47605" s="9" t="s">
        <v>70</v>
      </c>
      <c r="E47605" s="9" t="s">
        <v>13</v>
      </c>
      <c r="F47605" s="10">
        <v>4426.96</v>
      </c>
    </row>
    <row r="47606" spans="1:6" x14ac:dyDescent="0.25">
      <c r="A47606" s="7">
        <v>2006</v>
      </c>
      <c r="B47606" s="7">
        <v>1</v>
      </c>
      <c r="C47606" s="8" t="s">
        <v>52</v>
      </c>
      <c r="D47606" s="9" t="s">
        <v>70</v>
      </c>
      <c r="E47606" s="9" t="s">
        <v>11</v>
      </c>
      <c r="F47606" s="10">
        <v>438186.2</v>
      </c>
    </row>
    <row r="47607" spans="1:6" x14ac:dyDescent="0.25">
      <c r="A47607" s="7">
        <v>2006</v>
      </c>
      <c r="B47607" s="7">
        <v>1</v>
      </c>
      <c r="C47607" s="8" t="s">
        <v>52</v>
      </c>
      <c r="D47607" s="9" t="s">
        <v>70</v>
      </c>
      <c r="E47607" s="9" t="s">
        <v>71</v>
      </c>
      <c r="F47607" s="10">
        <v>7.57</v>
      </c>
    </row>
    <row r="47608" spans="1:6" x14ac:dyDescent="0.25">
      <c r="A47608" s="7">
        <v>2006</v>
      </c>
      <c r="B47608" s="7">
        <v>1</v>
      </c>
      <c r="C47608" s="8" t="s">
        <v>53</v>
      </c>
      <c r="D47608" s="9" t="s">
        <v>9</v>
      </c>
      <c r="E47608" s="9" t="s">
        <v>10</v>
      </c>
      <c r="F47608" s="10">
        <v>0</v>
      </c>
    </row>
    <row r="47609" spans="1:6" x14ac:dyDescent="0.25">
      <c r="A47609" s="7">
        <v>2006</v>
      </c>
      <c r="B47609" s="7">
        <v>1</v>
      </c>
      <c r="C47609" s="8" t="s">
        <v>53</v>
      </c>
      <c r="D47609" s="9" t="s">
        <v>9</v>
      </c>
      <c r="E47609" s="9" t="s">
        <v>13</v>
      </c>
      <c r="F47609" s="10">
        <v>699.06</v>
      </c>
    </row>
    <row r="47610" spans="1:6" x14ac:dyDescent="0.25">
      <c r="A47610" s="7">
        <v>2006</v>
      </c>
      <c r="B47610" s="7">
        <v>1</v>
      </c>
      <c r="C47610" s="8" t="s">
        <v>53</v>
      </c>
      <c r="D47610" s="9" t="s">
        <v>9</v>
      </c>
      <c r="E47610" s="9" t="s">
        <v>11</v>
      </c>
      <c r="F47610" s="10">
        <v>4011450.73</v>
      </c>
    </row>
    <row r="47611" spans="1:6" x14ac:dyDescent="0.25">
      <c r="A47611" s="7">
        <v>2006</v>
      </c>
      <c r="B47611" s="7">
        <v>1</v>
      </c>
      <c r="C47611" s="8" t="s">
        <v>53</v>
      </c>
      <c r="D47611" s="9" t="s">
        <v>14</v>
      </c>
      <c r="E47611" s="9" t="s">
        <v>10</v>
      </c>
      <c r="F47611" s="10">
        <v>0</v>
      </c>
    </row>
    <row r="47612" spans="1:6" x14ac:dyDescent="0.25">
      <c r="A47612" s="7">
        <v>2006</v>
      </c>
      <c r="B47612" s="7">
        <v>1</v>
      </c>
      <c r="C47612" s="8" t="s">
        <v>53</v>
      </c>
      <c r="D47612" s="9" t="s">
        <v>14</v>
      </c>
      <c r="E47612" s="9" t="s">
        <v>13</v>
      </c>
      <c r="F47612" s="10">
        <v>2</v>
      </c>
    </row>
    <row r="47613" spans="1:6" x14ac:dyDescent="0.25">
      <c r="A47613" s="7">
        <v>2006</v>
      </c>
      <c r="B47613" s="7">
        <v>1</v>
      </c>
      <c r="C47613" s="8" t="s">
        <v>53</v>
      </c>
      <c r="D47613" s="9" t="s">
        <v>14</v>
      </c>
      <c r="E47613" s="9" t="s">
        <v>11</v>
      </c>
      <c r="F47613" s="10">
        <v>360947.75</v>
      </c>
    </row>
    <row r="47614" spans="1:6" x14ac:dyDescent="0.25">
      <c r="A47614" s="7">
        <v>2006</v>
      </c>
      <c r="B47614" s="7">
        <v>1</v>
      </c>
      <c r="C47614" s="8" t="s">
        <v>53</v>
      </c>
      <c r="D47614" s="9" t="s">
        <v>72</v>
      </c>
      <c r="E47614" s="9" t="s">
        <v>11</v>
      </c>
      <c r="F47614" s="10">
        <v>680610.53</v>
      </c>
    </row>
    <row r="47615" spans="1:6" x14ac:dyDescent="0.25">
      <c r="A47615" s="7">
        <v>2006</v>
      </c>
      <c r="B47615" s="7">
        <v>1</v>
      </c>
      <c r="C47615" s="8" t="s">
        <v>53</v>
      </c>
      <c r="D47615" s="9" t="s">
        <v>15</v>
      </c>
      <c r="E47615" s="9" t="s">
        <v>11</v>
      </c>
      <c r="F47615" s="10">
        <v>2451412.16</v>
      </c>
    </row>
    <row r="47616" spans="1:6" x14ac:dyDescent="0.25">
      <c r="A47616" s="7">
        <v>2006</v>
      </c>
      <c r="B47616" s="7">
        <v>1</v>
      </c>
      <c r="C47616" s="8" t="s">
        <v>53</v>
      </c>
      <c r="D47616" s="9" t="s">
        <v>69</v>
      </c>
      <c r="E47616" s="9" t="s">
        <v>13</v>
      </c>
      <c r="F47616" s="10">
        <v>0.91</v>
      </c>
    </row>
    <row r="47617" spans="1:6" x14ac:dyDescent="0.25">
      <c r="A47617" s="7">
        <v>2006</v>
      </c>
      <c r="B47617" s="7">
        <v>1</v>
      </c>
      <c r="C47617" s="8" t="s">
        <v>53</v>
      </c>
      <c r="D47617" s="9" t="s">
        <v>69</v>
      </c>
      <c r="E47617" s="9" t="s">
        <v>11</v>
      </c>
      <c r="F47617" s="10">
        <v>1612.63</v>
      </c>
    </row>
    <row r="47618" spans="1:6" x14ac:dyDescent="0.25">
      <c r="A47618" s="7">
        <v>2006</v>
      </c>
      <c r="B47618" s="7">
        <v>1</v>
      </c>
      <c r="C47618" s="8" t="s">
        <v>53</v>
      </c>
      <c r="D47618" s="9" t="s">
        <v>70</v>
      </c>
      <c r="E47618" s="9" t="s">
        <v>13</v>
      </c>
      <c r="F47618" s="10">
        <v>696.15</v>
      </c>
    </row>
    <row r="47619" spans="1:6" x14ac:dyDescent="0.25">
      <c r="A47619" s="7">
        <v>2006</v>
      </c>
      <c r="B47619" s="7">
        <v>1</v>
      </c>
      <c r="C47619" s="8" t="s">
        <v>53</v>
      </c>
      <c r="D47619" s="9" t="s">
        <v>70</v>
      </c>
      <c r="E47619" s="9" t="s">
        <v>11</v>
      </c>
      <c r="F47619" s="10">
        <v>516867.66</v>
      </c>
    </row>
    <row r="47620" spans="1:6" x14ac:dyDescent="0.25">
      <c r="A47620" s="7">
        <v>2006</v>
      </c>
      <c r="B47620" s="7">
        <v>1</v>
      </c>
      <c r="C47620" s="8" t="s">
        <v>54</v>
      </c>
      <c r="D47620" s="9" t="s">
        <v>9</v>
      </c>
      <c r="E47620" s="9" t="s">
        <v>10</v>
      </c>
      <c r="F47620" s="10">
        <v>4795824.51</v>
      </c>
    </row>
    <row r="47621" spans="1:6" x14ac:dyDescent="0.25">
      <c r="A47621" s="7">
        <v>2006</v>
      </c>
      <c r="B47621" s="7">
        <v>1</v>
      </c>
      <c r="C47621" s="8" t="s">
        <v>54</v>
      </c>
      <c r="D47621" s="9" t="s">
        <v>9</v>
      </c>
      <c r="E47621" s="9" t="s">
        <v>13</v>
      </c>
      <c r="F47621" s="10">
        <v>161634.69</v>
      </c>
    </row>
    <row r="47622" spans="1:6" x14ac:dyDescent="0.25">
      <c r="A47622" s="7">
        <v>2006</v>
      </c>
      <c r="B47622" s="7">
        <v>1</v>
      </c>
      <c r="C47622" s="8" t="s">
        <v>54</v>
      </c>
      <c r="D47622" s="9" t="s">
        <v>9</v>
      </c>
      <c r="E47622" s="9" t="s">
        <v>11</v>
      </c>
      <c r="F47622" s="10">
        <v>2222981.2999999998</v>
      </c>
    </row>
    <row r="47623" spans="1:6" x14ac:dyDescent="0.25">
      <c r="A47623" s="7">
        <v>2006</v>
      </c>
      <c r="B47623" s="7">
        <v>1</v>
      </c>
      <c r="C47623" s="8" t="s">
        <v>54</v>
      </c>
      <c r="D47623" s="9" t="s">
        <v>9</v>
      </c>
      <c r="E47623" s="9" t="s">
        <v>71</v>
      </c>
      <c r="F47623" s="10">
        <v>703.47</v>
      </c>
    </row>
    <row r="47624" spans="1:6" x14ac:dyDescent="0.25">
      <c r="A47624" s="7">
        <v>2006</v>
      </c>
      <c r="B47624" s="7">
        <v>1</v>
      </c>
      <c r="C47624" s="8" t="s">
        <v>54</v>
      </c>
      <c r="D47624" s="9" t="s">
        <v>14</v>
      </c>
      <c r="E47624" s="9" t="s">
        <v>10</v>
      </c>
      <c r="F47624" s="10">
        <v>0</v>
      </c>
    </row>
    <row r="47625" spans="1:6" x14ac:dyDescent="0.25">
      <c r="A47625" s="7">
        <v>2006</v>
      </c>
      <c r="B47625" s="7">
        <v>1</v>
      </c>
      <c r="C47625" s="8" t="s">
        <v>54</v>
      </c>
      <c r="D47625" s="9" t="s">
        <v>14</v>
      </c>
      <c r="E47625" s="9" t="s">
        <v>13</v>
      </c>
      <c r="F47625" s="10">
        <v>626.99</v>
      </c>
    </row>
    <row r="47626" spans="1:6" x14ac:dyDescent="0.25">
      <c r="A47626" s="7">
        <v>2006</v>
      </c>
      <c r="B47626" s="7">
        <v>1</v>
      </c>
      <c r="C47626" s="8" t="s">
        <v>54</v>
      </c>
      <c r="D47626" s="9" t="s">
        <v>14</v>
      </c>
      <c r="E47626" s="9" t="s">
        <v>11</v>
      </c>
      <c r="F47626" s="10">
        <v>5729.07</v>
      </c>
    </row>
    <row r="47627" spans="1:6" x14ac:dyDescent="0.25">
      <c r="A47627" s="7">
        <v>2006</v>
      </c>
      <c r="B47627" s="7">
        <v>1</v>
      </c>
      <c r="C47627" s="8" t="s">
        <v>54</v>
      </c>
      <c r="D47627" s="9" t="s">
        <v>72</v>
      </c>
      <c r="E47627" s="9" t="s">
        <v>10</v>
      </c>
      <c r="F47627" s="10">
        <v>4291756.57</v>
      </c>
    </row>
    <row r="47628" spans="1:6" x14ac:dyDescent="0.25">
      <c r="A47628" s="7">
        <v>2006</v>
      </c>
      <c r="B47628" s="7">
        <v>1</v>
      </c>
      <c r="C47628" s="8" t="s">
        <v>54</v>
      </c>
      <c r="D47628" s="9" t="s">
        <v>72</v>
      </c>
      <c r="E47628" s="9" t="s">
        <v>13</v>
      </c>
      <c r="F47628" s="10">
        <v>104414.95</v>
      </c>
    </row>
    <row r="47629" spans="1:6" x14ac:dyDescent="0.25">
      <c r="A47629" s="7">
        <v>2006</v>
      </c>
      <c r="B47629" s="7">
        <v>1</v>
      </c>
      <c r="C47629" s="8" t="s">
        <v>54</v>
      </c>
      <c r="D47629" s="9" t="s">
        <v>72</v>
      </c>
      <c r="E47629" s="9" t="s">
        <v>11</v>
      </c>
      <c r="F47629" s="10">
        <v>1087515.1000000001</v>
      </c>
    </row>
    <row r="47630" spans="1:6" x14ac:dyDescent="0.25">
      <c r="A47630" s="7">
        <v>2006</v>
      </c>
      <c r="B47630" s="7">
        <v>1</v>
      </c>
      <c r="C47630" s="8" t="s">
        <v>54</v>
      </c>
      <c r="D47630" s="9" t="s">
        <v>72</v>
      </c>
      <c r="E47630" s="9" t="s">
        <v>71</v>
      </c>
      <c r="F47630" s="10">
        <v>1.43</v>
      </c>
    </row>
    <row r="47631" spans="1:6" x14ac:dyDescent="0.25">
      <c r="A47631" s="7">
        <v>2006</v>
      </c>
      <c r="B47631" s="7">
        <v>1</v>
      </c>
      <c r="C47631" s="8" t="s">
        <v>54</v>
      </c>
      <c r="D47631" s="9" t="s">
        <v>15</v>
      </c>
      <c r="E47631" s="9" t="s">
        <v>10</v>
      </c>
      <c r="F47631" s="10">
        <v>451037.67</v>
      </c>
    </row>
    <row r="47632" spans="1:6" x14ac:dyDescent="0.25">
      <c r="A47632" s="7">
        <v>2006</v>
      </c>
      <c r="B47632" s="7">
        <v>1</v>
      </c>
      <c r="C47632" s="8" t="s">
        <v>54</v>
      </c>
      <c r="D47632" s="9" t="s">
        <v>15</v>
      </c>
      <c r="E47632" s="9" t="s">
        <v>13</v>
      </c>
      <c r="F47632" s="10">
        <v>12650.48</v>
      </c>
    </row>
    <row r="47633" spans="1:6" x14ac:dyDescent="0.25">
      <c r="A47633" s="7">
        <v>2006</v>
      </c>
      <c r="B47633" s="7">
        <v>1</v>
      </c>
      <c r="C47633" s="8" t="s">
        <v>54</v>
      </c>
      <c r="D47633" s="9" t="s">
        <v>15</v>
      </c>
      <c r="E47633" s="9" t="s">
        <v>11</v>
      </c>
      <c r="F47633" s="10">
        <v>696296.48</v>
      </c>
    </row>
    <row r="47634" spans="1:6" x14ac:dyDescent="0.25">
      <c r="A47634" s="7">
        <v>2006</v>
      </c>
      <c r="B47634" s="7">
        <v>1</v>
      </c>
      <c r="C47634" s="8" t="s">
        <v>54</v>
      </c>
      <c r="D47634" s="9" t="s">
        <v>15</v>
      </c>
      <c r="E47634" s="9" t="s">
        <v>71</v>
      </c>
      <c r="F47634" s="10">
        <v>5.38</v>
      </c>
    </row>
    <row r="47635" spans="1:6" x14ac:dyDescent="0.25">
      <c r="A47635" s="7">
        <v>2006</v>
      </c>
      <c r="B47635" s="7">
        <v>1</v>
      </c>
      <c r="C47635" s="8" t="s">
        <v>54</v>
      </c>
      <c r="D47635" s="9" t="s">
        <v>69</v>
      </c>
      <c r="E47635" s="9" t="s">
        <v>10</v>
      </c>
      <c r="F47635" s="10">
        <v>149.85</v>
      </c>
    </row>
    <row r="47636" spans="1:6" x14ac:dyDescent="0.25">
      <c r="A47636" s="7">
        <v>2006</v>
      </c>
      <c r="B47636" s="7">
        <v>1</v>
      </c>
      <c r="C47636" s="8" t="s">
        <v>54</v>
      </c>
      <c r="D47636" s="9" t="s">
        <v>69</v>
      </c>
      <c r="E47636" s="9" t="s">
        <v>13</v>
      </c>
      <c r="F47636" s="10">
        <v>1480.13</v>
      </c>
    </row>
    <row r="47637" spans="1:6" x14ac:dyDescent="0.25">
      <c r="A47637" s="7">
        <v>2006</v>
      </c>
      <c r="B47637" s="7">
        <v>1</v>
      </c>
      <c r="C47637" s="8" t="s">
        <v>54</v>
      </c>
      <c r="D47637" s="9" t="s">
        <v>69</v>
      </c>
      <c r="E47637" s="9" t="s">
        <v>11</v>
      </c>
      <c r="F47637" s="10">
        <v>140870.48000000001</v>
      </c>
    </row>
    <row r="47638" spans="1:6" x14ac:dyDescent="0.25">
      <c r="A47638" s="7">
        <v>2006</v>
      </c>
      <c r="B47638" s="7">
        <v>1</v>
      </c>
      <c r="C47638" s="8" t="s">
        <v>54</v>
      </c>
      <c r="D47638" s="9" t="s">
        <v>70</v>
      </c>
      <c r="E47638" s="9" t="s">
        <v>10</v>
      </c>
      <c r="F47638" s="10">
        <v>52880.42</v>
      </c>
    </row>
    <row r="47639" spans="1:6" x14ac:dyDescent="0.25">
      <c r="A47639" s="7">
        <v>2006</v>
      </c>
      <c r="B47639" s="7">
        <v>1</v>
      </c>
      <c r="C47639" s="8" t="s">
        <v>54</v>
      </c>
      <c r="D47639" s="9" t="s">
        <v>70</v>
      </c>
      <c r="E47639" s="9" t="s">
        <v>13</v>
      </c>
      <c r="F47639" s="10">
        <v>42462.14</v>
      </c>
    </row>
    <row r="47640" spans="1:6" x14ac:dyDescent="0.25">
      <c r="A47640" s="7">
        <v>2006</v>
      </c>
      <c r="B47640" s="7">
        <v>1</v>
      </c>
      <c r="C47640" s="8" t="s">
        <v>54</v>
      </c>
      <c r="D47640" s="9" t="s">
        <v>70</v>
      </c>
      <c r="E47640" s="9" t="s">
        <v>11</v>
      </c>
      <c r="F47640" s="10">
        <v>292570.17</v>
      </c>
    </row>
    <row r="47641" spans="1:6" x14ac:dyDescent="0.25">
      <c r="A47641" s="7">
        <v>2006</v>
      </c>
      <c r="B47641" s="7">
        <v>1</v>
      </c>
      <c r="C47641" s="8" t="s">
        <v>54</v>
      </c>
      <c r="D47641" s="9" t="s">
        <v>70</v>
      </c>
      <c r="E47641" s="9" t="s">
        <v>71</v>
      </c>
      <c r="F47641" s="10">
        <v>696.67</v>
      </c>
    </row>
    <row r="47642" spans="1:6" x14ac:dyDescent="0.25">
      <c r="A47642" s="7">
        <v>2006</v>
      </c>
      <c r="B47642" s="7">
        <v>1</v>
      </c>
      <c r="C47642" s="8" t="s">
        <v>55</v>
      </c>
      <c r="D47642" s="9" t="s">
        <v>9</v>
      </c>
      <c r="E47642" s="9" t="s">
        <v>13</v>
      </c>
      <c r="F47642" s="10">
        <v>7583.67</v>
      </c>
    </row>
    <row r="47643" spans="1:6" x14ac:dyDescent="0.25">
      <c r="A47643" s="7">
        <v>2006</v>
      </c>
      <c r="B47643" s="7">
        <v>1</v>
      </c>
      <c r="C47643" s="8" t="s">
        <v>55</v>
      </c>
      <c r="D47643" s="9" t="s">
        <v>9</v>
      </c>
      <c r="E47643" s="9" t="s">
        <v>11</v>
      </c>
      <c r="F47643" s="10">
        <v>3182270.55</v>
      </c>
    </row>
    <row r="47644" spans="1:6" x14ac:dyDescent="0.25">
      <c r="A47644" s="7">
        <v>2006</v>
      </c>
      <c r="B47644" s="7">
        <v>1</v>
      </c>
      <c r="C47644" s="8" t="s">
        <v>55</v>
      </c>
      <c r="D47644" s="9" t="s">
        <v>14</v>
      </c>
      <c r="E47644" s="9" t="s">
        <v>13</v>
      </c>
      <c r="F47644" s="10">
        <v>2607.86</v>
      </c>
    </row>
    <row r="47645" spans="1:6" x14ac:dyDescent="0.25">
      <c r="A47645" s="7">
        <v>2006</v>
      </c>
      <c r="B47645" s="7">
        <v>1</v>
      </c>
      <c r="C47645" s="8" t="s">
        <v>55</v>
      </c>
      <c r="D47645" s="9" t="s">
        <v>72</v>
      </c>
      <c r="E47645" s="9" t="s">
        <v>13</v>
      </c>
      <c r="F47645" s="10">
        <v>0</v>
      </c>
    </row>
    <row r="47646" spans="1:6" x14ac:dyDescent="0.25">
      <c r="A47646" s="7">
        <v>2006</v>
      </c>
      <c r="B47646" s="7">
        <v>1</v>
      </c>
      <c r="C47646" s="8" t="s">
        <v>55</v>
      </c>
      <c r="D47646" s="9" t="s">
        <v>72</v>
      </c>
      <c r="E47646" s="9" t="s">
        <v>11</v>
      </c>
      <c r="F47646" s="10">
        <v>3136608</v>
      </c>
    </row>
    <row r="47647" spans="1:6" x14ac:dyDescent="0.25">
      <c r="A47647" s="7">
        <v>2006</v>
      </c>
      <c r="B47647" s="7">
        <v>1</v>
      </c>
      <c r="C47647" s="8" t="s">
        <v>55</v>
      </c>
      <c r="D47647" s="9" t="s">
        <v>15</v>
      </c>
      <c r="E47647" s="9" t="s">
        <v>13</v>
      </c>
      <c r="F47647" s="10">
        <v>162.01</v>
      </c>
    </row>
    <row r="47648" spans="1:6" x14ac:dyDescent="0.25">
      <c r="A47648" s="7">
        <v>2006</v>
      </c>
      <c r="B47648" s="7">
        <v>1</v>
      </c>
      <c r="C47648" s="8" t="s">
        <v>55</v>
      </c>
      <c r="D47648" s="9" t="s">
        <v>15</v>
      </c>
      <c r="E47648" s="9" t="s">
        <v>11</v>
      </c>
      <c r="F47648" s="10">
        <v>9743.4</v>
      </c>
    </row>
    <row r="47649" spans="1:6" x14ac:dyDescent="0.25">
      <c r="A47649" s="7">
        <v>2006</v>
      </c>
      <c r="B47649" s="7">
        <v>1</v>
      </c>
      <c r="C47649" s="8" t="s">
        <v>55</v>
      </c>
      <c r="D47649" s="9" t="s">
        <v>69</v>
      </c>
      <c r="E47649" s="9" t="s">
        <v>13</v>
      </c>
      <c r="F47649" s="10">
        <v>4701.6899999999996</v>
      </c>
    </row>
    <row r="47650" spans="1:6" x14ac:dyDescent="0.25">
      <c r="A47650" s="7">
        <v>2006</v>
      </c>
      <c r="B47650" s="7">
        <v>1</v>
      </c>
      <c r="C47650" s="8" t="s">
        <v>55</v>
      </c>
      <c r="D47650" s="9" t="s">
        <v>69</v>
      </c>
      <c r="E47650" s="9" t="s">
        <v>11</v>
      </c>
      <c r="F47650" s="10">
        <v>35919.15</v>
      </c>
    </row>
    <row r="47651" spans="1:6" x14ac:dyDescent="0.25">
      <c r="A47651" s="7">
        <v>2006</v>
      </c>
      <c r="B47651" s="7">
        <v>1</v>
      </c>
      <c r="C47651" s="8" t="s">
        <v>55</v>
      </c>
      <c r="D47651" s="9" t="s">
        <v>70</v>
      </c>
      <c r="E47651" s="9" t="s">
        <v>13</v>
      </c>
      <c r="F47651" s="10">
        <v>112.11</v>
      </c>
    </row>
    <row r="47652" spans="1:6" x14ac:dyDescent="0.25">
      <c r="A47652" s="7">
        <v>2006</v>
      </c>
      <c r="B47652" s="7">
        <v>1</v>
      </c>
      <c r="C47652" s="8" t="s">
        <v>56</v>
      </c>
      <c r="D47652" s="9" t="s">
        <v>9</v>
      </c>
      <c r="E47652" s="9" t="s">
        <v>10</v>
      </c>
      <c r="F47652" s="10">
        <v>1274677.93</v>
      </c>
    </row>
    <row r="47653" spans="1:6" x14ac:dyDescent="0.25">
      <c r="A47653" s="7">
        <v>2006</v>
      </c>
      <c r="B47653" s="7">
        <v>1</v>
      </c>
      <c r="C47653" s="8" t="s">
        <v>56</v>
      </c>
      <c r="D47653" s="9" t="s">
        <v>9</v>
      </c>
      <c r="E47653" s="9" t="s">
        <v>13</v>
      </c>
      <c r="F47653" s="10">
        <v>32691.51</v>
      </c>
    </row>
    <row r="47654" spans="1:6" x14ac:dyDescent="0.25">
      <c r="A47654" s="7">
        <v>2006</v>
      </c>
      <c r="B47654" s="7">
        <v>1</v>
      </c>
      <c r="C47654" s="8" t="s">
        <v>56</v>
      </c>
      <c r="D47654" s="9" t="s">
        <v>9</v>
      </c>
      <c r="E47654" s="9" t="s">
        <v>11</v>
      </c>
      <c r="F47654" s="10">
        <v>846254.78</v>
      </c>
    </row>
    <row r="47655" spans="1:6" x14ac:dyDescent="0.25">
      <c r="A47655" s="7">
        <v>2006</v>
      </c>
      <c r="B47655" s="7">
        <v>1</v>
      </c>
      <c r="C47655" s="8" t="s">
        <v>56</v>
      </c>
      <c r="D47655" s="9" t="s">
        <v>9</v>
      </c>
      <c r="E47655" s="9" t="s">
        <v>71</v>
      </c>
      <c r="F47655" s="10">
        <v>0.02</v>
      </c>
    </row>
    <row r="47656" spans="1:6" x14ac:dyDescent="0.25">
      <c r="A47656" s="7">
        <v>2006</v>
      </c>
      <c r="B47656" s="7">
        <v>1</v>
      </c>
      <c r="C47656" s="8" t="s">
        <v>56</v>
      </c>
      <c r="D47656" s="9" t="s">
        <v>14</v>
      </c>
      <c r="E47656" s="9" t="s">
        <v>10</v>
      </c>
      <c r="F47656" s="10">
        <v>1265918.93</v>
      </c>
    </row>
    <row r="47657" spans="1:6" x14ac:dyDescent="0.25">
      <c r="A47657" s="7">
        <v>2006</v>
      </c>
      <c r="B47657" s="7">
        <v>1</v>
      </c>
      <c r="C47657" s="8" t="s">
        <v>56</v>
      </c>
      <c r="D47657" s="9" t="s">
        <v>14</v>
      </c>
      <c r="E47657" s="9" t="s">
        <v>13</v>
      </c>
      <c r="F47657" s="10">
        <v>19581.330000000002</v>
      </c>
    </row>
    <row r="47658" spans="1:6" x14ac:dyDescent="0.25">
      <c r="A47658" s="7">
        <v>2006</v>
      </c>
      <c r="B47658" s="7">
        <v>1</v>
      </c>
      <c r="C47658" s="8" t="s">
        <v>56</v>
      </c>
      <c r="D47658" s="9" t="s">
        <v>14</v>
      </c>
      <c r="E47658" s="9" t="s">
        <v>11</v>
      </c>
      <c r="F47658" s="10">
        <v>678664.87</v>
      </c>
    </row>
    <row r="47659" spans="1:6" x14ac:dyDescent="0.25">
      <c r="A47659" s="7">
        <v>2006</v>
      </c>
      <c r="B47659" s="7">
        <v>1</v>
      </c>
      <c r="C47659" s="8" t="s">
        <v>56</v>
      </c>
      <c r="D47659" s="9" t="s">
        <v>72</v>
      </c>
      <c r="E47659" s="9" t="s">
        <v>13</v>
      </c>
      <c r="F47659" s="10">
        <v>0</v>
      </c>
    </row>
    <row r="47660" spans="1:6" x14ac:dyDescent="0.25">
      <c r="A47660" s="7">
        <v>2006</v>
      </c>
      <c r="B47660" s="7">
        <v>1</v>
      </c>
      <c r="C47660" s="8" t="s">
        <v>56</v>
      </c>
      <c r="D47660" s="9" t="s">
        <v>72</v>
      </c>
      <c r="E47660" s="9" t="s">
        <v>11</v>
      </c>
      <c r="F47660" s="10">
        <v>7323</v>
      </c>
    </row>
    <row r="47661" spans="1:6" x14ac:dyDescent="0.25">
      <c r="A47661" s="7">
        <v>2006</v>
      </c>
      <c r="B47661" s="7">
        <v>1</v>
      </c>
      <c r="C47661" s="8" t="s">
        <v>56</v>
      </c>
      <c r="D47661" s="9" t="s">
        <v>15</v>
      </c>
      <c r="E47661" s="9" t="s">
        <v>13</v>
      </c>
      <c r="F47661" s="10">
        <v>0</v>
      </c>
    </row>
    <row r="47662" spans="1:6" x14ac:dyDescent="0.25">
      <c r="A47662" s="7">
        <v>2006</v>
      </c>
      <c r="B47662" s="7">
        <v>1</v>
      </c>
      <c r="C47662" s="8" t="s">
        <v>56</v>
      </c>
      <c r="D47662" s="9" t="s">
        <v>15</v>
      </c>
      <c r="E47662" s="9" t="s">
        <v>11</v>
      </c>
      <c r="F47662" s="10">
        <v>157618.49</v>
      </c>
    </row>
    <row r="47663" spans="1:6" x14ac:dyDescent="0.25">
      <c r="A47663" s="7">
        <v>2006</v>
      </c>
      <c r="B47663" s="7">
        <v>1</v>
      </c>
      <c r="C47663" s="8" t="s">
        <v>56</v>
      </c>
      <c r="D47663" s="9" t="s">
        <v>69</v>
      </c>
      <c r="E47663" s="9" t="s">
        <v>13</v>
      </c>
      <c r="F47663" s="10">
        <v>119.9</v>
      </c>
    </row>
    <row r="47664" spans="1:6" x14ac:dyDescent="0.25">
      <c r="A47664" s="7">
        <v>2006</v>
      </c>
      <c r="B47664" s="7">
        <v>1</v>
      </c>
      <c r="C47664" s="8" t="s">
        <v>56</v>
      </c>
      <c r="D47664" s="9" t="s">
        <v>69</v>
      </c>
      <c r="E47664" s="9" t="s">
        <v>11</v>
      </c>
      <c r="F47664" s="10">
        <v>501.97</v>
      </c>
    </row>
    <row r="47665" spans="1:6" x14ac:dyDescent="0.25">
      <c r="A47665" s="7">
        <v>2006</v>
      </c>
      <c r="B47665" s="7">
        <v>1</v>
      </c>
      <c r="C47665" s="8" t="s">
        <v>56</v>
      </c>
      <c r="D47665" s="9" t="s">
        <v>70</v>
      </c>
      <c r="E47665" s="9" t="s">
        <v>10</v>
      </c>
      <c r="F47665" s="10">
        <v>8759</v>
      </c>
    </row>
    <row r="47666" spans="1:6" x14ac:dyDescent="0.25">
      <c r="A47666" s="7">
        <v>2006</v>
      </c>
      <c r="B47666" s="7">
        <v>1</v>
      </c>
      <c r="C47666" s="8" t="s">
        <v>56</v>
      </c>
      <c r="D47666" s="9" t="s">
        <v>70</v>
      </c>
      <c r="E47666" s="9" t="s">
        <v>13</v>
      </c>
      <c r="F47666" s="10">
        <v>12990.28</v>
      </c>
    </row>
    <row r="47667" spans="1:6" x14ac:dyDescent="0.25">
      <c r="A47667" s="7">
        <v>2006</v>
      </c>
      <c r="B47667" s="7">
        <v>1</v>
      </c>
      <c r="C47667" s="8" t="s">
        <v>56</v>
      </c>
      <c r="D47667" s="9" t="s">
        <v>70</v>
      </c>
      <c r="E47667" s="9" t="s">
        <v>11</v>
      </c>
      <c r="F47667" s="10">
        <v>2146.4499999999998</v>
      </c>
    </row>
    <row r="47668" spans="1:6" x14ac:dyDescent="0.25">
      <c r="A47668" s="7">
        <v>2006</v>
      </c>
      <c r="B47668" s="7">
        <v>1</v>
      </c>
      <c r="C47668" s="8" t="s">
        <v>56</v>
      </c>
      <c r="D47668" s="9" t="s">
        <v>70</v>
      </c>
      <c r="E47668" s="9" t="s">
        <v>71</v>
      </c>
      <c r="F47668" s="10">
        <v>0.02</v>
      </c>
    </row>
    <row r="47669" spans="1:6" x14ac:dyDescent="0.25">
      <c r="A47669" s="7">
        <v>2006</v>
      </c>
      <c r="B47669" s="7">
        <v>1</v>
      </c>
      <c r="C47669" s="8" t="s">
        <v>57</v>
      </c>
      <c r="D47669" s="9" t="s">
        <v>9</v>
      </c>
      <c r="E47669" s="9" t="s">
        <v>10</v>
      </c>
      <c r="F47669" s="10">
        <v>190127.7</v>
      </c>
    </row>
    <row r="47670" spans="1:6" x14ac:dyDescent="0.25">
      <c r="A47670" s="7">
        <v>2006</v>
      </c>
      <c r="B47670" s="7">
        <v>1</v>
      </c>
      <c r="C47670" s="8" t="s">
        <v>57</v>
      </c>
      <c r="D47670" s="9" t="s">
        <v>9</v>
      </c>
      <c r="E47670" s="9" t="s">
        <v>13</v>
      </c>
      <c r="F47670" s="10">
        <v>1499.01</v>
      </c>
    </row>
    <row r="47671" spans="1:6" x14ac:dyDescent="0.25">
      <c r="A47671" s="7">
        <v>2006</v>
      </c>
      <c r="B47671" s="7">
        <v>1</v>
      </c>
      <c r="C47671" s="8" t="s">
        <v>57</v>
      </c>
      <c r="D47671" s="9" t="s">
        <v>9</v>
      </c>
      <c r="E47671" s="9" t="s">
        <v>11</v>
      </c>
      <c r="F47671" s="10">
        <v>20151.93</v>
      </c>
    </row>
    <row r="47672" spans="1:6" x14ac:dyDescent="0.25">
      <c r="A47672" s="7">
        <v>2006</v>
      </c>
      <c r="B47672" s="7">
        <v>1</v>
      </c>
      <c r="C47672" s="8" t="s">
        <v>57</v>
      </c>
      <c r="D47672" s="9" t="s">
        <v>14</v>
      </c>
      <c r="E47672" s="9" t="s">
        <v>10</v>
      </c>
      <c r="F47672" s="10">
        <v>190127.7</v>
      </c>
    </row>
    <row r="47673" spans="1:6" x14ac:dyDescent="0.25">
      <c r="A47673" s="7">
        <v>2006</v>
      </c>
      <c r="B47673" s="7">
        <v>1</v>
      </c>
      <c r="C47673" s="8" t="s">
        <v>57</v>
      </c>
      <c r="D47673" s="9" t="s">
        <v>14</v>
      </c>
      <c r="E47673" s="9" t="s">
        <v>13</v>
      </c>
      <c r="F47673" s="10">
        <v>1499.01</v>
      </c>
    </row>
    <row r="47674" spans="1:6" x14ac:dyDescent="0.25">
      <c r="A47674" s="7">
        <v>2006</v>
      </c>
      <c r="B47674" s="7">
        <v>1</v>
      </c>
      <c r="C47674" s="8" t="s">
        <v>57</v>
      </c>
      <c r="D47674" s="9" t="s">
        <v>14</v>
      </c>
      <c r="E47674" s="9" t="s">
        <v>11</v>
      </c>
      <c r="F47674" s="10">
        <v>20151.93</v>
      </c>
    </row>
    <row r="47675" spans="1:6" x14ac:dyDescent="0.25">
      <c r="A47675" s="7">
        <v>2006</v>
      </c>
      <c r="B47675" s="7">
        <v>1</v>
      </c>
      <c r="C47675" s="8" t="s">
        <v>58</v>
      </c>
      <c r="D47675" s="9" t="s">
        <v>9</v>
      </c>
      <c r="E47675" s="9" t="s">
        <v>10</v>
      </c>
      <c r="F47675" s="10">
        <v>2280875.0299999998</v>
      </c>
    </row>
    <row r="47676" spans="1:6" x14ac:dyDescent="0.25">
      <c r="A47676" s="7">
        <v>2006</v>
      </c>
      <c r="B47676" s="7">
        <v>1</v>
      </c>
      <c r="C47676" s="8" t="s">
        <v>58</v>
      </c>
      <c r="D47676" s="9" t="s">
        <v>9</v>
      </c>
      <c r="E47676" s="9" t="s">
        <v>13</v>
      </c>
      <c r="F47676" s="10">
        <v>32145.98</v>
      </c>
    </row>
    <row r="47677" spans="1:6" x14ac:dyDescent="0.25">
      <c r="A47677" s="7">
        <v>2006</v>
      </c>
      <c r="B47677" s="7">
        <v>1</v>
      </c>
      <c r="C47677" s="8" t="s">
        <v>58</v>
      </c>
      <c r="D47677" s="9" t="s">
        <v>9</v>
      </c>
      <c r="E47677" s="9" t="s">
        <v>11</v>
      </c>
      <c r="F47677" s="10">
        <v>96620.41</v>
      </c>
    </row>
    <row r="47678" spans="1:6" x14ac:dyDescent="0.25">
      <c r="A47678" s="7">
        <v>2006</v>
      </c>
      <c r="B47678" s="7">
        <v>1</v>
      </c>
      <c r="C47678" s="8" t="s">
        <v>58</v>
      </c>
      <c r="D47678" s="9" t="s">
        <v>9</v>
      </c>
      <c r="E47678" s="9" t="s">
        <v>71</v>
      </c>
      <c r="F47678" s="10">
        <v>5.58</v>
      </c>
    </row>
    <row r="47679" spans="1:6" x14ac:dyDescent="0.25">
      <c r="A47679" s="7">
        <v>2006</v>
      </c>
      <c r="B47679" s="7">
        <v>1</v>
      </c>
      <c r="C47679" s="8" t="s">
        <v>58</v>
      </c>
      <c r="D47679" s="9" t="s">
        <v>14</v>
      </c>
      <c r="E47679" s="9" t="s">
        <v>10</v>
      </c>
      <c r="F47679" s="10">
        <v>2258412</v>
      </c>
    </row>
    <row r="47680" spans="1:6" x14ac:dyDescent="0.25">
      <c r="A47680" s="7">
        <v>2006</v>
      </c>
      <c r="B47680" s="7">
        <v>1</v>
      </c>
      <c r="C47680" s="8" t="s">
        <v>58</v>
      </c>
      <c r="D47680" s="9" t="s">
        <v>14</v>
      </c>
      <c r="E47680" s="9" t="s">
        <v>13</v>
      </c>
      <c r="F47680" s="10">
        <v>28775.32</v>
      </c>
    </row>
    <row r="47681" spans="1:6" x14ac:dyDescent="0.25">
      <c r="A47681" s="7">
        <v>2006</v>
      </c>
      <c r="B47681" s="7">
        <v>1</v>
      </c>
      <c r="C47681" s="8" t="s">
        <v>58</v>
      </c>
      <c r="D47681" s="9" t="s">
        <v>14</v>
      </c>
      <c r="E47681" s="9" t="s">
        <v>11</v>
      </c>
      <c r="F47681" s="10">
        <v>42115</v>
      </c>
    </row>
    <row r="47682" spans="1:6" x14ac:dyDescent="0.25">
      <c r="A47682" s="7">
        <v>2006</v>
      </c>
      <c r="B47682" s="7">
        <v>1</v>
      </c>
      <c r="C47682" s="8" t="s">
        <v>58</v>
      </c>
      <c r="D47682" s="9" t="s">
        <v>72</v>
      </c>
      <c r="E47682" s="9" t="s">
        <v>11</v>
      </c>
      <c r="F47682" s="10">
        <v>0</v>
      </c>
    </row>
    <row r="47683" spans="1:6" x14ac:dyDescent="0.25">
      <c r="A47683" s="7">
        <v>2006</v>
      </c>
      <c r="B47683" s="7">
        <v>1</v>
      </c>
      <c r="C47683" s="8" t="s">
        <v>58</v>
      </c>
      <c r="D47683" s="9" t="s">
        <v>69</v>
      </c>
      <c r="E47683" s="9" t="s">
        <v>10</v>
      </c>
      <c r="F47683" s="10">
        <v>682.82</v>
      </c>
    </row>
    <row r="47684" spans="1:6" x14ac:dyDescent="0.25">
      <c r="A47684" s="7">
        <v>2006</v>
      </c>
      <c r="B47684" s="7">
        <v>1</v>
      </c>
      <c r="C47684" s="8" t="s">
        <v>58</v>
      </c>
      <c r="D47684" s="9" t="s">
        <v>69</v>
      </c>
      <c r="E47684" s="9" t="s">
        <v>11</v>
      </c>
      <c r="F47684" s="10">
        <v>42991.81</v>
      </c>
    </row>
    <row r="47685" spans="1:6" x14ac:dyDescent="0.25">
      <c r="A47685" s="7">
        <v>2006</v>
      </c>
      <c r="B47685" s="7">
        <v>1</v>
      </c>
      <c r="C47685" s="8" t="s">
        <v>58</v>
      </c>
      <c r="D47685" s="9" t="s">
        <v>70</v>
      </c>
      <c r="E47685" s="9" t="s">
        <v>10</v>
      </c>
      <c r="F47685" s="10">
        <v>21780.21</v>
      </c>
    </row>
    <row r="47686" spans="1:6" x14ac:dyDescent="0.25">
      <c r="A47686" s="7">
        <v>2006</v>
      </c>
      <c r="B47686" s="7">
        <v>1</v>
      </c>
      <c r="C47686" s="8" t="s">
        <v>58</v>
      </c>
      <c r="D47686" s="9" t="s">
        <v>70</v>
      </c>
      <c r="E47686" s="9" t="s">
        <v>13</v>
      </c>
      <c r="F47686" s="10">
        <v>3370.66</v>
      </c>
    </row>
    <row r="47687" spans="1:6" x14ac:dyDescent="0.25">
      <c r="A47687" s="7">
        <v>2006</v>
      </c>
      <c r="B47687" s="7">
        <v>1</v>
      </c>
      <c r="C47687" s="8" t="s">
        <v>58</v>
      </c>
      <c r="D47687" s="9" t="s">
        <v>70</v>
      </c>
      <c r="E47687" s="9" t="s">
        <v>11</v>
      </c>
      <c r="F47687" s="10">
        <v>11513.6</v>
      </c>
    </row>
    <row r="47688" spans="1:6" x14ac:dyDescent="0.25">
      <c r="A47688" s="7">
        <v>2006</v>
      </c>
      <c r="B47688" s="7">
        <v>1</v>
      </c>
      <c r="C47688" s="8" t="s">
        <v>58</v>
      </c>
      <c r="D47688" s="9" t="s">
        <v>70</v>
      </c>
      <c r="E47688" s="9" t="s">
        <v>71</v>
      </c>
      <c r="F47688" s="10">
        <v>5.58</v>
      </c>
    </row>
    <row r="47689" spans="1:6" x14ac:dyDescent="0.25">
      <c r="A47689" s="7">
        <v>2006</v>
      </c>
      <c r="B47689" s="7">
        <v>1</v>
      </c>
      <c r="C47689" s="8" t="s">
        <v>59</v>
      </c>
      <c r="D47689" s="9" t="s">
        <v>9</v>
      </c>
      <c r="E47689" s="9" t="s">
        <v>10</v>
      </c>
      <c r="F47689" s="10">
        <v>9037849</v>
      </c>
    </row>
    <row r="47690" spans="1:6" x14ac:dyDescent="0.25">
      <c r="A47690" s="7">
        <v>2006</v>
      </c>
      <c r="B47690" s="7">
        <v>1</v>
      </c>
      <c r="C47690" s="8" t="s">
        <v>59</v>
      </c>
      <c r="D47690" s="9" t="s">
        <v>9</v>
      </c>
      <c r="E47690" s="9" t="s">
        <v>13</v>
      </c>
      <c r="F47690" s="10">
        <v>312311.84000000003</v>
      </c>
    </row>
    <row r="47691" spans="1:6" x14ac:dyDescent="0.25">
      <c r="A47691" s="7">
        <v>2006</v>
      </c>
      <c r="B47691" s="7">
        <v>1</v>
      </c>
      <c r="C47691" s="8" t="s">
        <v>59</v>
      </c>
      <c r="D47691" s="9" t="s">
        <v>9</v>
      </c>
      <c r="E47691" s="9" t="s">
        <v>11</v>
      </c>
      <c r="F47691" s="10">
        <v>85483414.099999994</v>
      </c>
    </row>
    <row r="47692" spans="1:6" x14ac:dyDescent="0.25">
      <c r="A47692" s="7">
        <v>2006</v>
      </c>
      <c r="B47692" s="7">
        <v>1</v>
      </c>
      <c r="C47692" s="8" t="s">
        <v>59</v>
      </c>
      <c r="D47692" s="9" t="s">
        <v>9</v>
      </c>
      <c r="E47692" s="9" t="s">
        <v>71</v>
      </c>
      <c r="F47692" s="10">
        <v>2084.0500000000002</v>
      </c>
    </row>
    <row r="47693" spans="1:6" x14ac:dyDescent="0.25">
      <c r="A47693" s="7">
        <v>2006</v>
      </c>
      <c r="B47693" s="7">
        <v>1</v>
      </c>
      <c r="C47693" s="8" t="s">
        <v>59</v>
      </c>
      <c r="D47693" s="9" t="s">
        <v>14</v>
      </c>
      <c r="E47693" s="9" t="s">
        <v>10</v>
      </c>
      <c r="F47693" s="10">
        <v>3401699</v>
      </c>
    </row>
    <row r="47694" spans="1:6" x14ac:dyDescent="0.25">
      <c r="A47694" s="7">
        <v>2006</v>
      </c>
      <c r="B47694" s="7">
        <v>1</v>
      </c>
      <c r="C47694" s="8" t="s">
        <v>59</v>
      </c>
      <c r="D47694" s="9" t="s">
        <v>14</v>
      </c>
      <c r="E47694" s="9" t="s">
        <v>13</v>
      </c>
      <c r="F47694" s="10">
        <v>14193.14</v>
      </c>
    </row>
    <row r="47695" spans="1:6" x14ac:dyDescent="0.25">
      <c r="A47695" s="7">
        <v>2006</v>
      </c>
      <c r="B47695" s="7">
        <v>1</v>
      </c>
      <c r="C47695" s="8" t="s">
        <v>59</v>
      </c>
      <c r="D47695" s="9" t="s">
        <v>14</v>
      </c>
      <c r="E47695" s="9" t="s">
        <v>11</v>
      </c>
      <c r="F47695" s="10">
        <v>14788733.699999999</v>
      </c>
    </row>
    <row r="47696" spans="1:6" x14ac:dyDescent="0.25">
      <c r="A47696" s="7">
        <v>2006</v>
      </c>
      <c r="B47696" s="7">
        <v>1</v>
      </c>
      <c r="C47696" s="8" t="s">
        <v>59</v>
      </c>
      <c r="D47696" s="9" t="s">
        <v>72</v>
      </c>
      <c r="E47696" s="9" t="s">
        <v>10</v>
      </c>
      <c r="F47696" s="10">
        <v>5432380</v>
      </c>
    </row>
    <row r="47697" spans="1:6" x14ac:dyDescent="0.25">
      <c r="A47697" s="7">
        <v>2006</v>
      </c>
      <c r="B47697" s="7">
        <v>1</v>
      </c>
      <c r="C47697" s="8" t="s">
        <v>59</v>
      </c>
      <c r="D47697" s="9" t="s">
        <v>72</v>
      </c>
      <c r="E47697" s="9" t="s">
        <v>13</v>
      </c>
      <c r="F47697" s="10">
        <v>72149</v>
      </c>
    </row>
    <row r="47698" spans="1:6" x14ac:dyDescent="0.25">
      <c r="A47698" s="7">
        <v>2006</v>
      </c>
      <c r="B47698" s="7">
        <v>1</v>
      </c>
      <c r="C47698" s="8" t="s">
        <v>59</v>
      </c>
      <c r="D47698" s="9" t="s">
        <v>72</v>
      </c>
      <c r="E47698" s="9" t="s">
        <v>11</v>
      </c>
      <c r="F47698" s="10">
        <v>33466447.100000001</v>
      </c>
    </row>
    <row r="47699" spans="1:6" x14ac:dyDescent="0.25">
      <c r="A47699" s="7">
        <v>2006</v>
      </c>
      <c r="B47699" s="7">
        <v>1</v>
      </c>
      <c r="C47699" s="8" t="s">
        <v>59</v>
      </c>
      <c r="D47699" s="9" t="s">
        <v>72</v>
      </c>
      <c r="E47699" s="9" t="s">
        <v>71</v>
      </c>
      <c r="F47699" s="10">
        <v>0</v>
      </c>
    </row>
    <row r="47700" spans="1:6" x14ac:dyDescent="0.25">
      <c r="A47700" s="7">
        <v>2006</v>
      </c>
      <c r="B47700" s="7">
        <v>1</v>
      </c>
      <c r="C47700" s="8" t="s">
        <v>59</v>
      </c>
      <c r="D47700" s="9" t="s">
        <v>15</v>
      </c>
      <c r="E47700" s="9" t="s">
        <v>13</v>
      </c>
      <c r="F47700" s="10">
        <v>192700</v>
      </c>
    </row>
    <row r="47701" spans="1:6" x14ac:dyDescent="0.25">
      <c r="A47701" s="7">
        <v>2006</v>
      </c>
      <c r="B47701" s="7">
        <v>1</v>
      </c>
      <c r="C47701" s="8" t="s">
        <v>59</v>
      </c>
      <c r="D47701" s="9" t="s">
        <v>15</v>
      </c>
      <c r="E47701" s="9" t="s">
        <v>11</v>
      </c>
      <c r="F47701" s="10">
        <v>18399284.800000001</v>
      </c>
    </row>
    <row r="47702" spans="1:6" x14ac:dyDescent="0.25">
      <c r="A47702" s="7">
        <v>2006</v>
      </c>
      <c r="B47702" s="7">
        <v>1</v>
      </c>
      <c r="C47702" s="8" t="s">
        <v>59</v>
      </c>
      <c r="D47702" s="9" t="s">
        <v>15</v>
      </c>
      <c r="E47702" s="9" t="s">
        <v>71</v>
      </c>
      <c r="F47702" s="10">
        <v>1026.8800000000001</v>
      </c>
    </row>
    <row r="47703" spans="1:6" x14ac:dyDescent="0.25">
      <c r="A47703" s="7">
        <v>2006</v>
      </c>
      <c r="B47703" s="7">
        <v>1</v>
      </c>
      <c r="C47703" s="8" t="s">
        <v>59</v>
      </c>
      <c r="D47703" s="9" t="s">
        <v>69</v>
      </c>
      <c r="E47703" s="9" t="s">
        <v>13</v>
      </c>
      <c r="F47703" s="10">
        <v>87.46</v>
      </c>
    </row>
    <row r="47704" spans="1:6" x14ac:dyDescent="0.25">
      <c r="A47704" s="7">
        <v>2006</v>
      </c>
      <c r="B47704" s="7">
        <v>1</v>
      </c>
      <c r="C47704" s="8" t="s">
        <v>59</v>
      </c>
      <c r="D47704" s="9" t="s">
        <v>69</v>
      </c>
      <c r="E47704" s="9" t="s">
        <v>11</v>
      </c>
      <c r="F47704" s="10">
        <v>259888.36</v>
      </c>
    </row>
    <row r="47705" spans="1:6" x14ac:dyDescent="0.25">
      <c r="A47705" s="7">
        <v>2006</v>
      </c>
      <c r="B47705" s="7">
        <v>1</v>
      </c>
      <c r="C47705" s="8" t="s">
        <v>59</v>
      </c>
      <c r="D47705" s="9" t="s">
        <v>70</v>
      </c>
      <c r="E47705" s="9" t="s">
        <v>10</v>
      </c>
      <c r="F47705" s="10">
        <v>203770</v>
      </c>
    </row>
    <row r="47706" spans="1:6" x14ac:dyDescent="0.25">
      <c r="A47706" s="7">
        <v>2006</v>
      </c>
      <c r="B47706" s="7">
        <v>1</v>
      </c>
      <c r="C47706" s="8" t="s">
        <v>59</v>
      </c>
      <c r="D47706" s="9" t="s">
        <v>70</v>
      </c>
      <c r="E47706" s="9" t="s">
        <v>13</v>
      </c>
      <c r="F47706" s="10">
        <v>33182.239999999998</v>
      </c>
    </row>
    <row r="47707" spans="1:6" x14ac:dyDescent="0.25">
      <c r="A47707" s="7">
        <v>2006</v>
      </c>
      <c r="B47707" s="7">
        <v>1</v>
      </c>
      <c r="C47707" s="8" t="s">
        <v>59</v>
      </c>
      <c r="D47707" s="9" t="s">
        <v>70</v>
      </c>
      <c r="E47707" s="9" t="s">
        <v>11</v>
      </c>
      <c r="F47707" s="10">
        <v>18569060.300000001</v>
      </c>
    </row>
    <row r="47708" spans="1:6" x14ac:dyDescent="0.25">
      <c r="A47708" s="7">
        <v>2006</v>
      </c>
      <c r="B47708" s="7">
        <v>1</v>
      </c>
      <c r="C47708" s="8" t="s">
        <v>59</v>
      </c>
      <c r="D47708" s="9" t="s">
        <v>70</v>
      </c>
      <c r="E47708" s="9" t="s">
        <v>71</v>
      </c>
      <c r="F47708" s="10">
        <v>1057.17</v>
      </c>
    </row>
    <row r="47709" spans="1:6" x14ac:dyDescent="0.25">
      <c r="A47709" s="7">
        <v>2006</v>
      </c>
      <c r="B47709" s="7">
        <v>1</v>
      </c>
      <c r="C47709" s="8" t="s">
        <v>61</v>
      </c>
      <c r="D47709" s="9" t="s">
        <v>9</v>
      </c>
      <c r="E47709" s="9" t="s">
        <v>10</v>
      </c>
      <c r="F47709" s="10">
        <v>1506225.27</v>
      </c>
    </row>
    <row r="47710" spans="1:6" x14ac:dyDescent="0.25">
      <c r="A47710" s="7">
        <v>2006</v>
      </c>
      <c r="B47710" s="7">
        <v>1</v>
      </c>
      <c r="C47710" s="8" t="s">
        <v>61</v>
      </c>
      <c r="D47710" s="9" t="s">
        <v>9</v>
      </c>
      <c r="E47710" s="9" t="s">
        <v>13</v>
      </c>
      <c r="F47710" s="10">
        <v>8673.93</v>
      </c>
    </row>
    <row r="47711" spans="1:6" x14ac:dyDescent="0.25">
      <c r="A47711" s="7">
        <v>2006</v>
      </c>
      <c r="B47711" s="7">
        <v>1</v>
      </c>
      <c r="C47711" s="8" t="s">
        <v>61</v>
      </c>
      <c r="D47711" s="9" t="s">
        <v>9</v>
      </c>
      <c r="E47711" s="9" t="s">
        <v>11</v>
      </c>
      <c r="F47711" s="10">
        <v>1281115.98</v>
      </c>
    </row>
    <row r="47712" spans="1:6" x14ac:dyDescent="0.25">
      <c r="A47712" s="7">
        <v>2006</v>
      </c>
      <c r="B47712" s="7">
        <v>1</v>
      </c>
      <c r="C47712" s="8" t="s">
        <v>61</v>
      </c>
      <c r="D47712" s="9" t="s">
        <v>9</v>
      </c>
      <c r="E47712" s="9" t="s">
        <v>71</v>
      </c>
      <c r="F47712" s="10">
        <v>0</v>
      </c>
    </row>
    <row r="47713" spans="1:6" x14ac:dyDescent="0.25">
      <c r="A47713" s="7">
        <v>2006</v>
      </c>
      <c r="B47713" s="7">
        <v>1</v>
      </c>
      <c r="C47713" s="8" t="s">
        <v>61</v>
      </c>
      <c r="D47713" s="9" t="s">
        <v>9</v>
      </c>
      <c r="E47713" s="9" t="s">
        <v>73</v>
      </c>
      <c r="F47713" s="10">
        <v>145.24</v>
      </c>
    </row>
    <row r="47714" spans="1:6" x14ac:dyDescent="0.25">
      <c r="A47714" s="7">
        <v>2006</v>
      </c>
      <c r="B47714" s="7">
        <v>1</v>
      </c>
      <c r="C47714" s="8" t="s">
        <v>61</v>
      </c>
      <c r="D47714" s="9" t="s">
        <v>14</v>
      </c>
      <c r="E47714" s="9" t="s">
        <v>10</v>
      </c>
      <c r="F47714" s="10">
        <v>1467452.66</v>
      </c>
    </row>
    <row r="47715" spans="1:6" x14ac:dyDescent="0.25">
      <c r="A47715" s="7">
        <v>2006</v>
      </c>
      <c r="B47715" s="7">
        <v>1</v>
      </c>
      <c r="C47715" s="8" t="s">
        <v>61</v>
      </c>
      <c r="D47715" s="9" t="s">
        <v>14</v>
      </c>
      <c r="E47715" s="9" t="s">
        <v>13</v>
      </c>
      <c r="F47715" s="10">
        <v>3145.39</v>
      </c>
    </row>
    <row r="47716" spans="1:6" x14ac:dyDescent="0.25">
      <c r="A47716" s="7">
        <v>2006</v>
      </c>
      <c r="B47716" s="7">
        <v>1</v>
      </c>
      <c r="C47716" s="8" t="s">
        <v>61</v>
      </c>
      <c r="D47716" s="9" t="s">
        <v>14</v>
      </c>
      <c r="E47716" s="9" t="s">
        <v>11</v>
      </c>
      <c r="F47716" s="10">
        <v>1111784</v>
      </c>
    </row>
    <row r="47717" spans="1:6" x14ac:dyDescent="0.25">
      <c r="A47717" s="7">
        <v>2006</v>
      </c>
      <c r="B47717" s="7">
        <v>1</v>
      </c>
      <c r="C47717" s="8" t="s">
        <v>61</v>
      </c>
      <c r="D47717" s="9" t="s">
        <v>14</v>
      </c>
      <c r="E47717" s="9" t="s">
        <v>73</v>
      </c>
      <c r="F47717" s="10">
        <v>145.24</v>
      </c>
    </row>
    <row r="47718" spans="1:6" x14ac:dyDescent="0.25">
      <c r="A47718" s="7">
        <v>2006</v>
      </c>
      <c r="B47718" s="7">
        <v>1</v>
      </c>
      <c r="C47718" s="8" t="s">
        <v>61</v>
      </c>
      <c r="D47718" s="9" t="s">
        <v>72</v>
      </c>
      <c r="E47718" s="9" t="s">
        <v>10</v>
      </c>
      <c r="F47718" s="10">
        <v>38772.61</v>
      </c>
    </row>
    <row r="47719" spans="1:6" x14ac:dyDescent="0.25">
      <c r="A47719" s="7">
        <v>2006</v>
      </c>
      <c r="B47719" s="7">
        <v>1</v>
      </c>
      <c r="C47719" s="8" t="s">
        <v>61</v>
      </c>
      <c r="D47719" s="9" t="s">
        <v>72</v>
      </c>
      <c r="E47719" s="9" t="s">
        <v>13</v>
      </c>
      <c r="F47719" s="10">
        <v>5526.17</v>
      </c>
    </row>
    <row r="47720" spans="1:6" x14ac:dyDescent="0.25">
      <c r="A47720" s="7">
        <v>2006</v>
      </c>
      <c r="B47720" s="7">
        <v>1</v>
      </c>
      <c r="C47720" s="8" t="s">
        <v>61</v>
      </c>
      <c r="D47720" s="9" t="s">
        <v>72</v>
      </c>
      <c r="E47720" s="9" t="s">
        <v>11</v>
      </c>
      <c r="F47720" s="10">
        <v>154548.97</v>
      </c>
    </row>
    <row r="47721" spans="1:6" x14ac:dyDescent="0.25">
      <c r="A47721" s="7">
        <v>2006</v>
      </c>
      <c r="B47721" s="7">
        <v>1</v>
      </c>
      <c r="C47721" s="8" t="s">
        <v>61</v>
      </c>
      <c r="D47721" s="9" t="s">
        <v>15</v>
      </c>
      <c r="E47721" s="9" t="s">
        <v>13</v>
      </c>
      <c r="F47721" s="10">
        <v>2.37</v>
      </c>
    </row>
    <row r="47722" spans="1:6" x14ac:dyDescent="0.25">
      <c r="A47722" s="7">
        <v>2006</v>
      </c>
      <c r="B47722" s="7">
        <v>1</v>
      </c>
      <c r="C47722" s="8" t="s">
        <v>61</v>
      </c>
      <c r="D47722" s="9" t="s">
        <v>15</v>
      </c>
      <c r="E47722" s="9" t="s">
        <v>11</v>
      </c>
      <c r="F47722" s="10">
        <v>0</v>
      </c>
    </row>
    <row r="47723" spans="1:6" x14ac:dyDescent="0.25">
      <c r="A47723" s="7">
        <v>2006</v>
      </c>
      <c r="B47723" s="7">
        <v>1</v>
      </c>
      <c r="C47723" s="8" t="s">
        <v>61</v>
      </c>
      <c r="D47723" s="9" t="s">
        <v>69</v>
      </c>
      <c r="E47723" s="9" t="s">
        <v>11</v>
      </c>
      <c r="F47723" s="10">
        <v>8398.01</v>
      </c>
    </row>
    <row r="47724" spans="1:6" x14ac:dyDescent="0.25">
      <c r="A47724" s="7">
        <v>2006</v>
      </c>
      <c r="B47724" s="7">
        <v>1</v>
      </c>
      <c r="C47724" s="8" t="s">
        <v>61</v>
      </c>
      <c r="D47724" s="9" t="s">
        <v>69</v>
      </c>
      <c r="E47724" s="9" t="s">
        <v>71</v>
      </c>
      <c r="F47724" s="10">
        <v>0</v>
      </c>
    </row>
    <row r="47725" spans="1:6" x14ac:dyDescent="0.25">
      <c r="A47725" s="7">
        <v>2006</v>
      </c>
      <c r="B47725" s="7">
        <v>1</v>
      </c>
      <c r="C47725" s="8" t="s">
        <v>61</v>
      </c>
      <c r="D47725" s="9" t="s">
        <v>70</v>
      </c>
      <c r="E47725" s="9" t="s">
        <v>10</v>
      </c>
      <c r="F47725" s="10">
        <v>0</v>
      </c>
    </row>
    <row r="47726" spans="1:6" x14ac:dyDescent="0.25">
      <c r="A47726" s="7">
        <v>2006</v>
      </c>
      <c r="B47726" s="7">
        <v>1</v>
      </c>
      <c r="C47726" s="8" t="s">
        <v>61</v>
      </c>
      <c r="D47726" s="9" t="s">
        <v>70</v>
      </c>
      <c r="E47726" s="9" t="s">
        <v>11</v>
      </c>
      <c r="F47726" s="10">
        <v>6385</v>
      </c>
    </row>
    <row r="47727" spans="1:6" x14ac:dyDescent="0.25">
      <c r="A47727" s="7">
        <v>2006</v>
      </c>
      <c r="B47727" s="7">
        <v>1</v>
      </c>
      <c r="C47727" s="8" t="s">
        <v>62</v>
      </c>
      <c r="D47727" s="9" t="s">
        <v>9</v>
      </c>
      <c r="E47727" s="9" t="s">
        <v>10</v>
      </c>
      <c r="F47727" s="10">
        <v>1216107.97</v>
      </c>
    </row>
    <row r="47728" spans="1:6" x14ac:dyDescent="0.25">
      <c r="A47728" s="7">
        <v>2006</v>
      </c>
      <c r="B47728" s="7">
        <v>1</v>
      </c>
      <c r="C47728" s="8" t="s">
        <v>62</v>
      </c>
      <c r="D47728" s="9" t="s">
        <v>9</v>
      </c>
      <c r="E47728" s="9" t="s">
        <v>13</v>
      </c>
      <c r="F47728" s="10">
        <v>31259.99</v>
      </c>
    </row>
    <row r="47729" spans="1:6" x14ac:dyDescent="0.25">
      <c r="A47729" s="7">
        <v>2006</v>
      </c>
      <c r="B47729" s="7">
        <v>1</v>
      </c>
      <c r="C47729" s="8" t="s">
        <v>62</v>
      </c>
      <c r="D47729" s="9" t="s">
        <v>9</v>
      </c>
      <c r="E47729" s="9" t="s">
        <v>11</v>
      </c>
      <c r="F47729" s="10">
        <v>886896.07</v>
      </c>
    </row>
    <row r="47730" spans="1:6" x14ac:dyDescent="0.25">
      <c r="A47730" s="7">
        <v>2006</v>
      </c>
      <c r="B47730" s="7">
        <v>1</v>
      </c>
      <c r="C47730" s="8" t="s">
        <v>62</v>
      </c>
      <c r="D47730" s="9" t="s">
        <v>14</v>
      </c>
      <c r="E47730" s="9" t="s">
        <v>10</v>
      </c>
      <c r="F47730" s="10">
        <v>986283</v>
      </c>
    </row>
    <row r="47731" spans="1:6" x14ac:dyDescent="0.25">
      <c r="A47731" s="7">
        <v>2006</v>
      </c>
      <c r="B47731" s="7">
        <v>1</v>
      </c>
      <c r="C47731" s="8" t="s">
        <v>62</v>
      </c>
      <c r="D47731" s="9" t="s">
        <v>14</v>
      </c>
      <c r="E47731" s="9" t="s">
        <v>13</v>
      </c>
      <c r="F47731" s="10">
        <v>13920.16</v>
      </c>
    </row>
    <row r="47732" spans="1:6" x14ac:dyDescent="0.25">
      <c r="A47732" s="7">
        <v>2006</v>
      </c>
      <c r="B47732" s="7">
        <v>1</v>
      </c>
      <c r="C47732" s="8" t="s">
        <v>62</v>
      </c>
      <c r="D47732" s="9" t="s">
        <v>14</v>
      </c>
      <c r="E47732" s="9" t="s">
        <v>11</v>
      </c>
      <c r="F47732" s="10">
        <v>335597</v>
      </c>
    </row>
    <row r="47733" spans="1:6" x14ac:dyDescent="0.25">
      <c r="A47733" s="7">
        <v>2006</v>
      </c>
      <c r="B47733" s="7">
        <v>1</v>
      </c>
      <c r="C47733" s="8" t="s">
        <v>62</v>
      </c>
      <c r="D47733" s="9" t="s">
        <v>72</v>
      </c>
      <c r="E47733" s="9" t="s">
        <v>10</v>
      </c>
      <c r="F47733" s="10">
        <v>58640</v>
      </c>
    </row>
    <row r="47734" spans="1:6" x14ac:dyDescent="0.25">
      <c r="A47734" s="7">
        <v>2006</v>
      </c>
      <c r="B47734" s="7">
        <v>1</v>
      </c>
      <c r="C47734" s="8" t="s">
        <v>62</v>
      </c>
      <c r="D47734" s="9" t="s">
        <v>72</v>
      </c>
      <c r="E47734" s="9" t="s">
        <v>13</v>
      </c>
      <c r="F47734" s="10">
        <v>10722.34</v>
      </c>
    </row>
    <row r="47735" spans="1:6" x14ac:dyDescent="0.25">
      <c r="A47735" s="7">
        <v>2006</v>
      </c>
      <c r="B47735" s="7">
        <v>1</v>
      </c>
      <c r="C47735" s="8" t="s">
        <v>62</v>
      </c>
      <c r="D47735" s="9" t="s">
        <v>72</v>
      </c>
      <c r="E47735" s="9" t="s">
        <v>11</v>
      </c>
      <c r="F47735" s="10">
        <v>392462</v>
      </c>
    </row>
    <row r="47736" spans="1:6" x14ac:dyDescent="0.25">
      <c r="A47736" s="7">
        <v>2006</v>
      </c>
      <c r="B47736" s="7">
        <v>1</v>
      </c>
      <c r="C47736" s="8" t="s">
        <v>62</v>
      </c>
      <c r="D47736" s="9" t="s">
        <v>15</v>
      </c>
      <c r="E47736" s="9" t="s">
        <v>10</v>
      </c>
      <c r="F47736" s="10">
        <v>157236.04999999999</v>
      </c>
    </row>
    <row r="47737" spans="1:6" x14ac:dyDescent="0.25">
      <c r="A47737" s="7">
        <v>2006</v>
      </c>
      <c r="B47737" s="7">
        <v>1</v>
      </c>
      <c r="C47737" s="8" t="s">
        <v>62</v>
      </c>
      <c r="D47737" s="9" t="s">
        <v>15</v>
      </c>
      <c r="E47737" s="9" t="s">
        <v>13</v>
      </c>
      <c r="F47737" s="10">
        <v>416.1</v>
      </c>
    </row>
    <row r="47738" spans="1:6" x14ac:dyDescent="0.25">
      <c r="A47738" s="7">
        <v>2006</v>
      </c>
      <c r="B47738" s="7">
        <v>1</v>
      </c>
      <c r="C47738" s="8" t="s">
        <v>62</v>
      </c>
      <c r="D47738" s="9" t="s">
        <v>15</v>
      </c>
      <c r="E47738" s="9" t="s">
        <v>11</v>
      </c>
      <c r="F47738" s="10">
        <v>24429.72</v>
      </c>
    </row>
    <row r="47739" spans="1:6" x14ac:dyDescent="0.25">
      <c r="A47739" s="7">
        <v>2006</v>
      </c>
      <c r="B47739" s="7">
        <v>1</v>
      </c>
      <c r="C47739" s="8" t="s">
        <v>62</v>
      </c>
      <c r="D47739" s="9" t="s">
        <v>69</v>
      </c>
      <c r="E47739" s="9" t="s">
        <v>10</v>
      </c>
      <c r="F47739" s="10">
        <v>0</v>
      </c>
    </row>
    <row r="47740" spans="1:6" x14ac:dyDescent="0.25">
      <c r="A47740" s="7">
        <v>2006</v>
      </c>
      <c r="B47740" s="7">
        <v>1</v>
      </c>
      <c r="C47740" s="8" t="s">
        <v>62</v>
      </c>
      <c r="D47740" s="9" t="s">
        <v>69</v>
      </c>
      <c r="E47740" s="9" t="s">
        <v>13</v>
      </c>
      <c r="F47740" s="10">
        <v>148.94999999999999</v>
      </c>
    </row>
    <row r="47741" spans="1:6" x14ac:dyDescent="0.25">
      <c r="A47741" s="7">
        <v>2006</v>
      </c>
      <c r="B47741" s="7">
        <v>1</v>
      </c>
      <c r="C47741" s="8" t="s">
        <v>62</v>
      </c>
      <c r="D47741" s="9" t="s">
        <v>70</v>
      </c>
      <c r="E47741" s="9" t="s">
        <v>10</v>
      </c>
      <c r="F47741" s="10">
        <v>13948.92</v>
      </c>
    </row>
    <row r="47742" spans="1:6" x14ac:dyDescent="0.25">
      <c r="A47742" s="7">
        <v>2006</v>
      </c>
      <c r="B47742" s="7">
        <v>1</v>
      </c>
      <c r="C47742" s="8" t="s">
        <v>62</v>
      </c>
      <c r="D47742" s="9" t="s">
        <v>70</v>
      </c>
      <c r="E47742" s="9" t="s">
        <v>13</v>
      </c>
      <c r="F47742" s="10">
        <v>6052.44</v>
      </c>
    </row>
    <row r="47743" spans="1:6" x14ac:dyDescent="0.25">
      <c r="A47743" s="7">
        <v>2006</v>
      </c>
      <c r="B47743" s="7">
        <v>1</v>
      </c>
      <c r="C47743" s="8" t="s">
        <v>62</v>
      </c>
      <c r="D47743" s="9" t="s">
        <v>70</v>
      </c>
      <c r="E47743" s="9" t="s">
        <v>11</v>
      </c>
      <c r="F47743" s="10">
        <v>134407.35</v>
      </c>
    </row>
    <row r="47744" spans="1:6" x14ac:dyDescent="0.25">
      <c r="A47744" s="7">
        <v>2006</v>
      </c>
      <c r="B47744" s="7">
        <v>1</v>
      </c>
      <c r="C47744" s="8" t="s">
        <v>63</v>
      </c>
      <c r="D47744" s="9" t="s">
        <v>9</v>
      </c>
      <c r="E47744" s="9" t="s">
        <v>13</v>
      </c>
      <c r="F47744" s="10">
        <v>2401.25</v>
      </c>
    </row>
    <row r="47745" spans="1:6" x14ac:dyDescent="0.25">
      <c r="A47745" s="7">
        <v>2006</v>
      </c>
      <c r="B47745" s="7">
        <v>1</v>
      </c>
      <c r="C47745" s="8" t="s">
        <v>63</v>
      </c>
      <c r="D47745" s="9" t="s">
        <v>9</v>
      </c>
      <c r="E47745" s="9" t="s">
        <v>11</v>
      </c>
      <c r="F47745" s="10">
        <v>740</v>
      </c>
    </row>
    <row r="47746" spans="1:6" x14ac:dyDescent="0.25">
      <c r="A47746" s="7">
        <v>2006</v>
      </c>
      <c r="B47746" s="7">
        <v>1</v>
      </c>
      <c r="C47746" s="8" t="s">
        <v>63</v>
      </c>
      <c r="D47746" s="9" t="s">
        <v>14</v>
      </c>
      <c r="E47746" s="9" t="s">
        <v>13</v>
      </c>
      <c r="F47746" s="10">
        <v>2401.25</v>
      </c>
    </row>
    <row r="47747" spans="1:6" x14ac:dyDescent="0.25">
      <c r="A47747" s="7">
        <v>2006</v>
      </c>
      <c r="B47747" s="7">
        <v>1</v>
      </c>
      <c r="C47747" s="8" t="s">
        <v>63</v>
      </c>
      <c r="D47747" s="9" t="s">
        <v>14</v>
      </c>
      <c r="E47747" s="9" t="s">
        <v>11</v>
      </c>
      <c r="F47747" s="10">
        <v>740</v>
      </c>
    </row>
    <row r="47748" spans="1:6" x14ac:dyDescent="0.25">
      <c r="A47748" s="7">
        <v>2006</v>
      </c>
      <c r="B47748" s="7">
        <v>1</v>
      </c>
      <c r="C47748" s="8" t="s">
        <v>63</v>
      </c>
      <c r="D47748" s="9" t="s">
        <v>72</v>
      </c>
      <c r="E47748" s="9" t="s">
        <v>13</v>
      </c>
      <c r="F47748" s="10">
        <v>0</v>
      </c>
    </row>
    <row r="47749" spans="1:6" x14ac:dyDescent="0.25">
      <c r="A47749" s="7">
        <v>2006</v>
      </c>
      <c r="B47749" s="7">
        <v>1</v>
      </c>
      <c r="C47749" s="8" t="s">
        <v>64</v>
      </c>
      <c r="D47749" s="9" t="s">
        <v>9</v>
      </c>
      <c r="E47749" s="9" t="s">
        <v>10</v>
      </c>
      <c r="F47749" s="10">
        <v>382860.67</v>
      </c>
    </row>
    <row r="47750" spans="1:6" x14ac:dyDescent="0.25">
      <c r="A47750" s="7">
        <v>2006</v>
      </c>
      <c r="B47750" s="7">
        <v>1</v>
      </c>
      <c r="C47750" s="8" t="s">
        <v>64</v>
      </c>
      <c r="D47750" s="9" t="s">
        <v>9</v>
      </c>
      <c r="E47750" s="9" t="s">
        <v>13</v>
      </c>
      <c r="F47750" s="10">
        <v>7403.32</v>
      </c>
    </row>
    <row r="47751" spans="1:6" x14ac:dyDescent="0.25">
      <c r="A47751" s="7">
        <v>2006</v>
      </c>
      <c r="B47751" s="7">
        <v>1</v>
      </c>
      <c r="C47751" s="8" t="s">
        <v>64</v>
      </c>
      <c r="D47751" s="9" t="s">
        <v>9</v>
      </c>
      <c r="E47751" s="9" t="s">
        <v>11</v>
      </c>
      <c r="F47751" s="10">
        <v>2301640.96</v>
      </c>
    </row>
    <row r="47752" spans="1:6" x14ac:dyDescent="0.25">
      <c r="A47752" s="7">
        <v>2006</v>
      </c>
      <c r="B47752" s="7">
        <v>1</v>
      </c>
      <c r="C47752" s="8" t="s">
        <v>64</v>
      </c>
      <c r="D47752" s="9" t="s">
        <v>9</v>
      </c>
      <c r="E47752" s="9" t="s">
        <v>71</v>
      </c>
      <c r="F47752" s="10">
        <v>164.85</v>
      </c>
    </row>
    <row r="47753" spans="1:6" x14ac:dyDescent="0.25">
      <c r="A47753" s="7">
        <v>2006</v>
      </c>
      <c r="B47753" s="7">
        <v>1</v>
      </c>
      <c r="C47753" s="8" t="s">
        <v>64</v>
      </c>
      <c r="D47753" s="9" t="s">
        <v>14</v>
      </c>
      <c r="E47753" s="9" t="s">
        <v>13</v>
      </c>
      <c r="F47753" s="10">
        <v>1435.64</v>
      </c>
    </row>
    <row r="47754" spans="1:6" x14ac:dyDescent="0.25">
      <c r="A47754" s="7">
        <v>2006</v>
      </c>
      <c r="B47754" s="7">
        <v>1</v>
      </c>
      <c r="C47754" s="8" t="s">
        <v>64</v>
      </c>
      <c r="D47754" s="9" t="s">
        <v>14</v>
      </c>
      <c r="E47754" s="9" t="s">
        <v>11</v>
      </c>
      <c r="F47754" s="10">
        <v>1462973.55</v>
      </c>
    </row>
    <row r="47755" spans="1:6" x14ac:dyDescent="0.25">
      <c r="A47755" s="7">
        <v>2006</v>
      </c>
      <c r="B47755" s="7">
        <v>1</v>
      </c>
      <c r="C47755" s="8" t="s">
        <v>64</v>
      </c>
      <c r="D47755" s="9" t="s">
        <v>72</v>
      </c>
      <c r="E47755" s="9" t="s">
        <v>10</v>
      </c>
      <c r="F47755" s="10">
        <v>382473</v>
      </c>
    </row>
    <row r="47756" spans="1:6" x14ac:dyDescent="0.25">
      <c r="A47756" s="7">
        <v>2006</v>
      </c>
      <c r="B47756" s="7">
        <v>1</v>
      </c>
      <c r="C47756" s="8" t="s">
        <v>64</v>
      </c>
      <c r="D47756" s="9" t="s">
        <v>72</v>
      </c>
      <c r="E47756" s="9" t="s">
        <v>13</v>
      </c>
      <c r="F47756" s="10">
        <v>1063</v>
      </c>
    </row>
    <row r="47757" spans="1:6" x14ac:dyDescent="0.25">
      <c r="A47757" s="7">
        <v>2006</v>
      </c>
      <c r="B47757" s="7">
        <v>1</v>
      </c>
      <c r="C47757" s="8" t="s">
        <v>64</v>
      </c>
      <c r="D47757" s="9" t="s">
        <v>72</v>
      </c>
      <c r="E47757" s="9" t="s">
        <v>11</v>
      </c>
      <c r="F47757" s="10">
        <v>107640</v>
      </c>
    </row>
    <row r="47758" spans="1:6" x14ac:dyDescent="0.25">
      <c r="A47758" s="7">
        <v>2006</v>
      </c>
      <c r="B47758" s="7">
        <v>1</v>
      </c>
      <c r="C47758" s="8" t="s">
        <v>64</v>
      </c>
      <c r="D47758" s="9" t="s">
        <v>15</v>
      </c>
      <c r="E47758" s="9" t="s">
        <v>13</v>
      </c>
      <c r="F47758" s="10">
        <v>0.04</v>
      </c>
    </row>
    <row r="47759" spans="1:6" x14ac:dyDescent="0.25">
      <c r="A47759" s="7">
        <v>2006</v>
      </c>
      <c r="B47759" s="7">
        <v>1</v>
      </c>
      <c r="C47759" s="8" t="s">
        <v>64</v>
      </c>
      <c r="D47759" s="9" t="s">
        <v>15</v>
      </c>
      <c r="E47759" s="9" t="s">
        <v>11</v>
      </c>
      <c r="F47759" s="10">
        <v>704676.81</v>
      </c>
    </row>
    <row r="47760" spans="1:6" x14ac:dyDescent="0.25">
      <c r="A47760" s="7">
        <v>2006</v>
      </c>
      <c r="B47760" s="7">
        <v>1</v>
      </c>
      <c r="C47760" s="8" t="s">
        <v>64</v>
      </c>
      <c r="D47760" s="9" t="s">
        <v>15</v>
      </c>
      <c r="E47760" s="9" t="s">
        <v>71</v>
      </c>
      <c r="F47760" s="10">
        <v>164.85</v>
      </c>
    </row>
    <row r="47761" spans="1:6" x14ac:dyDescent="0.25">
      <c r="A47761" s="7">
        <v>2006</v>
      </c>
      <c r="B47761" s="7">
        <v>1</v>
      </c>
      <c r="C47761" s="8" t="s">
        <v>64</v>
      </c>
      <c r="D47761" s="9" t="s">
        <v>69</v>
      </c>
      <c r="E47761" s="9" t="s">
        <v>13</v>
      </c>
      <c r="F47761" s="10">
        <v>45.31</v>
      </c>
    </row>
    <row r="47762" spans="1:6" x14ac:dyDescent="0.25">
      <c r="A47762" s="7">
        <v>2006</v>
      </c>
      <c r="B47762" s="7">
        <v>1</v>
      </c>
      <c r="C47762" s="8" t="s">
        <v>64</v>
      </c>
      <c r="D47762" s="9" t="s">
        <v>69</v>
      </c>
      <c r="E47762" s="9" t="s">
        <v>11</v>
      </c>
      <c r="F47762" s="10">
        <v>4918.74</v>
      </c>
    </row>
    <row r="47763" spans="1:6" x14ac:dyDescent="0.25">
      <c r="A47763" s="7">
        <v>2006</v>
      </c>
      <c r="B47763" s="7">
        <v>1</v>
      </c>
      <c r="C47763" s="8" t="s">
        <v>64</v>
      </c>
      <c r="D47763" s="9" t="s">
        <v>70</v>
      </c>
      <c r="E47763" s="9" t="s">
        <v>10</v>
      </c>
      <c r="F47763" s="10">
        <v>387.67</v>
      </c>
    </row>
    <row r="47764" spans="1:6" x14ac:dyDescent="0.25">
      <c r="A47764" s="7">
        <v>2006</v>
      </c>
      <c r="B47764" s="7">
        <v>1</v>
      </c>
      <c r="C47764" s="8" t="s">
        <v>64</v>
      </c>
      <c r="D47764" s="9" t="s">
        <v>70</v>
      </c>
      <c r="E47764" s="9" t="s">
        <v>13</v>
      </c>
      <c r="F47764" s="10">
        <v>4859.33</v>
      </c>
    </row>
    <row r="47765" spans="1:6" x14ac:dyDescent="0.25">
      <c r="A47765" s="7">
        <v>2006</v>
      </c>
      <c r="B47765" s="7">
        <v>1</v>
      </c>
      <c r="C47765" s="8" t="s">
        <v>64</v>
      </c>
      <c r="D47765" s="9" t="s">
        <v>70</v>
      </c>
      <c r="E47765" s="9" t="s">
        <v>11</v>
      </c>
      <c r="F47765" s="10">
        <v>21431.86</v>
      </c>
    </row>
    <row r="47766" spans="1:6" x14ac:dyDescent="0.25">
      <c r="A47766" s="7">
        <v>2006</v>
      </c>
      <c r="B47766" s="7">
        <v>1</v>
      </c>
      <c r="C47766" s="8" t="s">
        <v>65</v>
      </c>
      <c r="D47766" s="9" t="s">
        <v>9</v>
      </c>
      <c r="E47766" s="9" t="s">
        <v>10</v>
      </c>
      <c r="F47766" s="10">
        <v>2038709.09</v>
      </c>
    </row>
    <row r="47767" spans="1:6" x14ac:dyDescent="0.25">
      <c r="A47767" s="7">
        <v>2006</v>
      </c>
      <c r="B47767" s="7">
        <v>1</v>
      </c>
      <c r="C47767" s="8" t="s">
        <v>65</v>
      </c>
      <c r="D47767" s="9" t="s">
        <v>9</v>
      </c>
      <c r="E47767" s="9" t="s">
        <v>13</v>
      </c>
      <c r="F47767" s="10">
        <v>106989.68</v>
      </c>
    </row>
    <row r="47768" spans="1:6" x14ac:dyDescent="0.25">
      <c r="A47768" s="7">
        <v>2006</v>
      </c>
      <c r="B47768" s="7">
        <v>1</v>
      </c>
      <c r="C47768" s="8" t="s">
        <v>65</v>
      </c>
      <c r="D47768" s="9" t="s">
        <v>9</v>
      </c>
      <c r="E47768" s="9" t="s">
        <v>11</v>
      </c>
      <c r="F47768" s="10">
        <v>1852849.16</v>
      </c>
    </row>
    <row r="47769" spans="1:6" x14ac:dyDescent="0.25">
      <c r="A47769" s="7">
        <v>2006</v>
      </c>
      <c r="B47769" s="7">
        <v>1</v>
      </c>
      <c r="C47769" s="8" t="s">
        <v>65</v>
      </c>
      <c r="D47769" s="9" t="s">
        <v>14</v>
      </c>
      <c r="E47769" s="9" t="s">
        <v>10</v>
      </c>
      <c r="F47769" s="10">
        <v>2008804.94</v>
      </c>
    </row>
    <row r="47770" spans="1:6" x14ac:dyDescent="0.25">
      <c r="A47770" s="7">
        <v>2006</v>
      </c>
      <c r="B47770" s="7">
        <v>1</v>
      </c>
      <c r="C47770" s="8" t="s">
        <v>65</v>
      </c>
      <c r="D47770" s="9" t="s">
        <v>14</v>
      </c>
      <c r="E47770" s="9" t="s">
        <v>13</v>
      </c>
      <c r="F47770" s="10">
        <v>87164.08</v>
      </c>
    </row>
    <row r="47771" spans="1:6" x14ac:dyDescent="0.25">
      <c r="A47771" s="7">
        <v>2006</v>
      </c>
      <c r="B47771" s="7">
        <v>1</v>
      </c>
      <c r="C47771" s="8" t="s">
        <v>65</v>
      </c>
      <c r="D47771" s="9" t="s">
        <v>14</v>
      </c>
      <c r="E47771" s="9" t="s">
        <v>11</v>
      </c>
      <c r="F47771" s="10">
        <v>671018.07999999996</v>
      </c>
    </row>
    <row r="47772" spans="1:6" x14ac:dyDescent="0.25">
      <c r="A47772" s="7">
        <v>2006</v>
      </c>
      <c r="B47772" s="7">
        <v>1</v>
      </c>
      <c r="C47772" s="8" t="s">
        <v>65</v>
      </c>
      <c r="D47772" s="9" t="s">
        <v>72</v>
      </c>
      <c r="E47772" s="9" t="s">
        <v>10</v>
      </c>
      <c r="F47772" s="10">
        <v>1972.93</v>
      </c>
    </row>
    <row r="47773" spans="1:6" x14ac:dyDescent="0.25">
      <c r="A47773" s="7">
        <v>2006</v>
      </c>
      <c r="B47773" s="7">
        <v>1</v>
      </c>
      <c r="C47773" s="8" t="s">
        <v>65</v>
      </c>
      <c r="D47773" s="9" t="s">
        <v>72</v>
      </c>
      <c r="E47773" s="9" t="s">
        <v>13</v>
      </c>
      <c r="F47773" s="10">
        <v>753.74</v>
      </c>
    </row>
    <row r="47774" spans="1:6" x14ac:dyDescent="0.25">
      <c r="A47774" s="7">
        <v>2006</v>
      </c>
      <c r="B47774" s="7">
        <v>1</v>
      </c>
      <c r="C47774" s="8" t="s">
        <v>65</v>
      </c>
      <c r="D47774" s="9" t="s">
        <v>72</v>
      </c>
      <c r="E47774" s="9" t="s">
        <v>11</v>
      </c>
      <c r="F47774" s="10">
        <v>933365</v>
      </c>
    </row>
    <row r="47775" spans="1:6" x14ac:dyDescent="0.25">
      <c r="A47775" s="7">
        <v>2006</v>
      </c>
      <c r="B47775" s="7">
        <v>1</v>
      </c>
      <c r="C47775" s="8" t="s">
        <v>65</v>
      </c>
      <c r="D47775" s="9" t="s">
        <v>15</v>
      </c>
      <c r="E47775" s="9" t="s">
        <v>13</v>
      </c>
      <c r="F47775" s="10">
        <v>0</v>
      </c>
    </row>
    <row r="47776" spans="1:6" x14ac:dyDescent="0.25">
      <c r="A47776" s="7">
        <v>2006</v>
      </c>
      <c r="B47776" s="7">
        <v>1</v>
      </c>
      <c r="C47776" s="8" t="s">
        <v>65</v>
      </c>
      <c r="D47776" s="9" t="s">
        <v>15</v>
      </c>
      <c r="E47776" s="9" t="s">
        <v>11</v>
      </c>
      <c r="F47776" s="10">
        <v>149847.62</v>
      </c>
    </row>
    <row r="47777" spans="1:6" x14ac:dyDescent="0.25">
      <c r="A47777" s="7">
        <v>2006</v>
      </c>
      <c r="B47777" s="7">
        <v>1</v>
      </c>
      <c r="C47777" s="8" t="s">
        <v>65</v>
      </c>
      <c r="D47777" s="9" t="s">
        <v>69</v>
      </c>
      <c r="E47777" s="9" t="s">
        <v>10</v>
      </c>
      <c r="F47777" s="10">
        <v>811.87</v>
      </c>
    </row>
    <row r="47778" spans="1:6" x14ac:dyDescent="0.25">
      <c r="A47778" s="7">
        <v>2006</v>
      </c>
      <c r="B47778" s="7">
        <v>1</v>
      </c>
      <c r="C47778" s="8" t="s">
        <v>65</v>
      </c>
      <c r="D47778" s="9" t="s">
        <v>69</v>
      </c>
      <c r="E47778" s="9" t="s">
        <v>13</v>
      </c>
      <c r="F47778" s="10">
        <v>0.3</v>
      </c>
    </row>
    <row r="47779" spans="1:6" x14ac:dyDescent="0.25">
      <c r="A47779" s="7">
        <v>2006</v>
      </c>
      <c r="B47779" s="7">
        <v>1</v>
      </c>
      <c r="C47779" s="8" t="s">
        <v>65</v>
      </c>
      <c r="D47779" s="9" t="s">
        <v>69</v>
      </c>
      <c r="E47779" s="9" t="s">
        <v>11</v>
      </c>
      <c r="F47779" s="10">
        <v>24601.32</v>
      </c>
    </row>
    <row r="47780" spans="1:6" x14ac:dyDescent="0.25">
      <c r="A47780" s="7">
        <v>2006</v>
      </c>
      <c r="B47780" s="7">
        <v>1</v>
      </c>
      <c r="C47780" s="8" t="s">
        <v>65</v>
      </c>
      <c r="D47780" s="9" t="s">
        <v>70</v>
      </c>
      <c r="E47780" s="9" t="s">
        <v>10</v>
      </c>
      <c r="F47780" s="10">
        <v>27119.35</v>
      </c>
    </row>
    <row r="47781" spans="1:6" x14ac:dyDescent="0.25">
      <c r="A47781" s="7">
        <v>2006</v>
      </c>
      <c r="B47781" s="7">
        <v>1</v>
      </c>
      <c r="C47781" s="8" t="s">
        <v>65</v>
      </c>
      <c r="D47781" s="9" t="s">
        <v>70</v>
      </c>
      <c r="E47781" s="9" t="s">
        <v>13</v>
      </c>
      <c r="F47781" s="10">
        <v>19071.560000000001</v>
      </c>
    </row>
    <row r="47782" spans="1:6" x14ac:dyDescent="0.25">
      <c r="A47782" s="7">
        <v>2006</v>
      </c>
      <c r="B47782" s="7">
        <v>1</v>
      </c>
      <c r="C47782" s="8" t="s">
        <v>65</v>
      </c>
      <c r="D47782" s="9" t="s">
        <v>70</v>
      </c>
      <c r="E47782" s="9" t="s">
        <v>11</v>
      </c>
      <c r="F47782" s="10">
        <v>74017.14</v>
      </c>
    </row>
    <row r="47783" spans="1:6" x14ac:dyDescent="0.25">
      <c r="A47783" s="7">
        <v>2006</v>
      </c>
      <c r="B47783" s="7">
        <v>1</v>
      </c>
      <c r="C47783" s="8" t="s">
        <v>66</v>
      </c>
      <c r="D47783" s="9" t="s">
        <v>9</v>
      </c>
      <c r="E47783" s="9" t="s">
        <v>10</v>
      </c>
      <c r="F47783" s="10">
        <v>3271389.17</v>
      </c>
    </row>
    <row r="47784" spans="1:6" x14ac:dyDescent="0.25">
      <c r="A47784" s="7">
        <v>2006</v>
      </c>
      <c r="B47784" s="7">
        <v>1</v>
      </c>
      <c r="C47784" s="8" t="s">
        <v>66</v>
      </c>
      <c r="D47784" s="9" t="s">
        <v>9</v>
      </c>
      <c r="E47784" s="9" t="s">
        <v>13</v>
      </c>
      <c r="F47784" s="10">
        <v>36207.040000000001</v>
      </c>
    </row>
    <row r="47785" spans="1:6" x14ac:dyDescent="0.25">
      <c r="A47785" s="7">
        <v>2006</v>
      </c>
      <c r="B47785" s="7">
        <v>1</v>
      </c>
      <c r="C47785" s="8" t="s">
        <v>66</v>
      </c>
      <c r="D47785" s="9" t="s">
        <v>9</v>
      </c>
      <c r="E47785" s="9" t="s">
        <v>11</v>
      </c>
      <c r="F47785" s="10">
        <v>161365.72</v>
      </c>
    </row>
    <row r="47786" spans="1:6" x14ac:dyDescent="0.25">
      <c r="A47786" s="7">
        <v>2006</v>
      </c>
      <c r="B47786" s="7">
        <v>1</v>
      </c>
      <c r="C47786" s="8" t="s">
        <v>66</v>
      </c>
      <c r="D47786" s="9" t="s">
        <v>9</v>
      </c>
      <c r="E47786" s="9" t="s">
        <v>71</v>
      </c>
      <c r="F47786" s="10">
        <v>35.89</v>
      </c>
    </row>
    <row r="47787" spans="1:6" x14ac:dyDescent="0.25">
      <c r="A47787" s="7">
        <v>2006</v>
      </c>
      <c r="B47787" s="7">
        <v>1</v>
      </c>
      <c r="C47787" s="8" t="s">
        <v>66</v>
      </c>
      <c r="D47787" s="9" t="s">
        <v>14</v>
      </c>
      <c r="E47787" s="9" t="s">
        <v>10</v>
      </c>
      <c r="F47787" s="10">
        <v>2344485.0299999998</v>
      </c>
    </row>
    <row r="47788" spans="1:6" x14ac:dyDescent="0.25">
      <c r="A47788" s="7">
        <v>2006</v>
      </c>
      <c r="B47788" s="7">
        <v>1</v>
      </c>
      <c r="C47788" s="8" t="s">
        <v>66</v>
      </c>
      <c r="D47788" s="9" t="s">
        <v>14</v>
      </c>
      <c r="E47788" s="9" t="s">
        <v>13</v>
      </c>
      <c r="F47788" s="10">
        <v>27946.81</v>
      </c>
    </row>
    <row r="47789" spans="1:6" x14ac:dyDescent="0.25">
      <c r="A47789" s="7">
        <v>2006</v>
      </c>
      <c r="B47789" s="7">
        <v>1</v>
      </c>
      <c r="C47789" s="8" t="s">
        <v>66</v>
      </c>
      <c r="D47789" s="9" t="s">
        <v>14</v>
      </c>
      <c r="E47789" s="9" t="s">
        <v>11</v>
      </c>
      <c r="F47789" s="10">
        <v>39328</v>
      </c>
    </row>
    <row r="47790" spans="1:6" x14ac:dyDescent="0.25">
      <c r="A47790" s="7">
        <v>2006</v>
      </c>
      <c r="B47790" s="7">
        <v>1</v>
      </c>
      <c r="C47790" s="8" t="s">
        <v>66</v>
      </c>
      <c r="D47790" s="9" t="s">
        <v>72</v>
      </c>
      <c r="E47790" s="9" t="s">
        <v>10</v>
      </c>
      <c r="F47790" s="10">
        <v>893482</v>
      </c>
    </row>
    <row r="47791" spans="1:6" x14ac:dyDescent="0.25">
      <c r="A47791" s="7">
        <v>2006</v>
      </c>
      <c r="B47791" s="7">
        <v>1</v>
      </c>
      <c r="C47791" s="8" t="s">
        <v>66</v>
      </c>
      <c r="D47791" s="9" t="s">
        <v>72</v>
      </c>
      <c r="E47791" s="9" t="s">
        <v>13</v>
      </c>
      <c r="F47791" s="10">
        <v>0</v>
      </c>
    </row>
    <row r="47792" spans="1:6" x14ac:dyDescent="0.25">
      <c r="A47792" s="7">
        <v>2006</v>
      </c>
      <c r="B47792" s="7">
        <v>1</v>
      </c>
      <c r="C47792" s="8" t="s">
        <v>66</v>
      </c>
      <c r="D47792" s="9" t="s">
        <v>72</v>
      </c>
      <c r="E47792" s="9" t="s">
        <v>11</v>
      </c>
      <c r="F47792" s="10">
        <v>92853</v>
      </c>
    </row>
    <row r="47793" spans="1:6" x14ac:dyDescent="0.25">
      <c r="A47793" s="7">
        <v>2006</v>
      </c>
      <c r="B47793" s="7">
        <v>1</v>
      </c>
      <c r="C47793" s="8" t="s">
        <v>66</v>
      </c>
      <c r="D47793" s="9" t="s">
        <v>15</v>
      </c>
      <c r="E47793" s="9" t="s">
        <v>10</v>
      </c>
      <c r="F47793" s="10">
        <v>20300.97</v>
      </c>
    </row>
    <row r="47794" spans="1:6" x14ac:dyDescent="0.25">
      <c r="A47794" s="7">
        <v>2006</v>
      </c>
      <c r="B47794" s="7">
        <v>1</v>
      </c>
      <c r="C47794" s="8" t="s">
        <v>66</v>
      </c>
      <c r="D47794" s="9" t="s">
        <v>15</v>
      </c>
      <c r="E47794" s="9" t="s">
        <v>11</v>
      </c>
      <c r="F47794" s="10">
        <v>1585.68</v>
      </c>
    </row>
    <row r="47795" spans="1:6" x14ac:dyDescent="0.25">
      <c r="A47795" s="7">
        <v>2006</v>
      </c>
      <c r="B47795" s="7">
        <v>1</v>
      </c>
      <c r="C47795" s="8" t="s">
        <v>66</v>
      </c>
      <c r="D47795" s="9" t="s">
        <v>70</v>
      </c>
      <c r="E47795" s="9" t="s">
        <v>10</v>
      </c>
      <c r="F47795" s="10">
        <v>13121.17</v>
      </c>
    </row>
    <row r="47796" spans="1:6" x14ac:dyDescent="0.25">
      <c r="A47796" s="7">
        <v>2006</v>
      </c>
      <c r="B47796" s="7">
        <v>1</v>
      </c>
      <c r="C47796" s="8" t="s">
        <v>66</v>
      </c>
      <c r="D47796" s="9" t="s">
        <v>70</v>
      </c>
      <c r="E47796" s="9" t="s">
        <v>13</v>
      </c>
      <c r="F47796" s="10">
        <v>8260.23</v>
      </c>
    </row>
    <row r="47797" spans="1:6" x14ac:dyDescent="0.25">
      <c r="A47797" s="7">
        <v>2006</v>
      </c>
      <c r="B47797" s="7">
        <v>1</v>
      </c>
      <c r="C47797" s="8" t="s">
        <v>66</v>
      </c>
      <c r="D47797" s="9" t="s">
        <v>70</v>
      </c>
      <c r="E47797" s="9" t="s">
        <v>11</v>
      </c>
      <c r="F47797" s="10">
        <v>27599.040000000001</v>
      </c>
    </row>
    <row r="47798" spans="1:6" x14ac:dyDescent="0.25">
      <c r="A47798" s="7">
        <v>2006</v>
      </c>
      <c r="B47798" s="7">
        <v>1</v>
      </c>
      <c r="C47798" s="8" t="s">
        <v>66</v>
      </c>
      <c r="D47798" s="9" t="s">
        <v>70</v>
      </c>
      <c r="E47798" s="9" t="s">
        <v>71</v>
      </c>
      <c r="F47798" s="10">
        <v>35.89</v>
      </c>
    </row>
    <row r="47799" spans="1:6" x14ac:dyDescent="0.25">
      <c r="A47799" s="7">
        <v>2006</v>
      </c>
      <c r="B47799" s="7">
        <v>1</v>
      </c>
      <c r="C47799" s="8" t="s">
        <v>67</v>
      </c>
      <c r="D47799" s="9" t="s">
        <v>9</v>
      </c>
      <c r="E47799" s="9" t="s">
        <v>10</v>
      </c>
      <c r="F47799" s="10">
        <v>2402083.62</v>
      </c>
    </row>
    <row r="47800" spans="1:6" x14ac:dyDescent="0.25">
      <c r="A47800" s="7">
        <v>2006</v>
      </c>
      <c r="B47800" s="7">
        <v>1</v>
      </c>
      <c r="C47800" s="8" t="s">
        <v>67</v>
      </c>
      <c r="D47800" s="9" t="s">
        <v>9</v>
      </c>
      <c r="E47800" s="9" t="s">
        <v>13</v>
      </c>
      <c r="F47800" s="10">
        <v>4753.82</v>
      </c>
    </row>
    <row r="47801" spans="1:6" x14ac:dyDescent="0.25">
      <c r="A47801" s="7">
        <v>2006</v>
      </c>
      <c r="B47801" s="7">
        <v>1</v>
      </c>
      <c r="C47801" s="8" t="s">
        <v>67</v>
      </c>
      <c r="D47801" s="9" t="s">
        <v>9</v>
      </c>
      <c r="E47801" s="9" t="s">
        <v>11</v>
      </c>
      <c r="F47801" s="10">
        <v>262477.36</v>
      </c>
    </row>
    <row r="47802" spans="1:6" x14ac:dyDescent="0.25">
      <c r="A47802" s="7">
        <v>2006</v>
      </c>
      <c r="B47802" s="7">
        <v>1</v>
      </c>
      <c r="C47802" s="8" t="s">
        <v>67</v>
      </c>
      <c r="D47802" s="9" t="s">
        <v>9</v>
      </c>
      <c r="E47802" s="9" t="s">
        <v>71</v>
      </c>
      <c r="F47802" s="10">
        <v>216.86</v>
      </c>
    </row>
    <row r="47803" spans="1:6" x14ac:dyDescent="0.25">
      <c r="A47803" s="7">
        <v>2006</v>
      </c>
      <c r="B47803" s="7">
        <v>1</v>
      </c>
      <c r="C47803" s="8" t="s">
        <v>67</v>
      </c>
      <c r="D47803" s="9" t="s">
        <v>14</v>
      </c>
      <c r="E47803" s="9" t="s">
        <v>10</v>
      </c>
      <c r="F47803" s="10">
        <v>2353886.9300000002</v>
      </c>
    </row>
    <row r="47804" spans="1:6" x14ac:dyDescent="0.25">
      <c r="A47804" s="7">
        <v>2006</v>
      </c>
      <c r="B47804" s="7">
        <v>1</v>
      </c>
      <c r="C47804" s="8" t="s">
        <v>67</v>
      </c>
      <c r="D47804" s="9" t="s">
        <v>14</v>
      </c>
      <c r="E47804" s="9" t="s">
        <v>13</v>
      </c>
      <c r="F47804" s="10">
        <v>4365.21</v>
      </c>
    </row>
    <row r="47805" spans="1:6" x14ac:dyDescent="0.25">
      <c r="A47805" s="7">
        <v>2006</v>
      </c>
      <c r="B47805" s="7">
        <v>1</v>
      </c>
      <c r="C47805" s="8" t="s">
        <v>67</v>
      </c>
      <c r="D47805" s="9" t="s">
        <v>14</v>
      </c>
      <c r="E47805" s="9" t="s">
        <v>11</v>
      </c>
      <c r="F47805" s="10">
        <v>31597.88</v>
      </c>
    </row>
    <row r="47806" spans="1:6" x14ac:dyDescent="0.25">
      <c r="A47806" s="7">
        <v>2006</v>
      </c>
      <c r="B47806" s="7">
        <v>1</v>
      </c>
      <c r="C47806" s="8" t="s">
        <v>67</v>
      </c>
      <c r="D47806" s="9" t="s">
        <v>72</v>
      </c>
      <c r="E47806" s="9" t="s">
        <v>10</v>
      </c>
      <c r="F47806" s="10">
        <v>44086.8</v>
      </c>
    </row>
    <row r="47807" spans="1:6" x14ac:dyDescent="0.25">
      <c r="A47807" s="7">
        <v>2006</v>
      </c>
      <c r="B47807" s="7">
        <v>1</v>
      </c>
      <c r="C47807" s="8" t="s">
        <v>67</v>
      </c>
      <c r="D47807" s="9" t="s">
        <v>72</v>
      </c>
      <c r="E47807" s="9" t="s">
        <v>13</v>
      </c>
      <c r="F47807" s="10">
        <v>87.91</v>
      </c>
    </row>
    <row r="47808" spans="1:6" x14ac:dyDescent="0.25">
      <c r="A47808" s="7">
        <v>2006</v>
      </c>
      <c r="B47808" s="7">
        <v>1</v>
      </c>
      <c r="C47808" s="8" t="s">
        <v>67</v>
      </c>
      <c r="D47808" s="9" t="s">
        <v>72</v>
      </c>
      <c r="E47808" s="9" t="s">
        <v>11</v>
      </c>
      <c r="F47808" s="10">
        <v>13886.55</v>
      </c>
    </row>
    <row r="47809" spans="1:6" x14ac:dyDescent="0.25">
      <c r="A47809" s="7">
        <v>2006</v>
      </c>
      <c r="B47809" s="7">
        <v>1</v>
      </c>
      <c r="C47809" s="8" t="s">
        <v>67</v>
      </c>
      <c r="D47809" s="9" t="s">
        <v>70</v>
      </c>
      <c r="E47809" s="9" t="s">
        <v>10</v>
      </c>
      <c r="F47809" s="10">
        <v>4109.8900000000003</v>
      </c>
    </row>
    <row r="47810" spans="1:6" x14ac:dyDescent="0.25">
      <c r="A47810" s="7">
        <v>2006</v>
      </c>
      <c r="B47810" s="7">
        <v>1</v>
      </c>
      <c r="C47810" s="8" t="s">
        <v>67</v>
      </c>
      <c r="D47810" s="9" t="s">
        <v>70</v>
      </c>
      <c r="E47810" s="9" t="s">
        <v>13</v>
      </c>
      <c r="F47810" s="10">
        <v>300.7</v>
      </c>
    </row>
    <row r="47811" spans="1:6" x14ac:dyDescent="0.25">
      <c r="A47811" s="7">
        <v>2006</v>
      </c>
      <c r="B47811" s="7">
        <v>1</v>
      </c>
      <c r="C47811" s="8" t="s">
        <v>67</v>
      </c>
      <c r="D47811" s="9" t="s">
        <v>70</v>
      </c>
      <c r="E47811" s="9" t="s">
        <v>11</v>
      </c>
      <c r="F47811" s="10">
        <v>216992.93</v>
      </c>
    </row>
    <row r="47812" spans="1:6" x14ac:dyDescent="0.25">
      <c r="A47812" s="7">
        <v>2006</v>
      </c>
      <c r="B47812" s="7">
        <v>1</v>
      </c>
      <c r="C47812" s="8" t="s">
        <v>67</v>
      </c>
      <c r="D47812" s="9" t="s">
        <v>70</v>
      </c>
      <c r="E47812" s="9" t="s">
        <v>71</v>
      </c>
      <c r="F47812" s="10">
        <v>216.86</v>
      </c>
    </row>
    <row r="47813" spans="1:6" x14ac:dyDescent="0.25">
      <c r="A47813" s="7">
        <v>2006</v>
      </c>
      <c r="B47813" s="7">
        <v>1</v>
      </c>
      <c r="C47813" s="8" t="s">
        <v>74</v>
      </c>
      <c r="D47813" s="9" t="s">
        <v>9</v>
      </c>
      <c r="E47813" s="9" t="s">
        <v>10</v>
      </c>
      <c r="F47813" s="10">
        <v>87622789</v>
      </c>
    </row>
    <row r="47814" spans="1:6" x14ac:dyDescent="0.25">
      <c r="A47814" s="7">
        <v>2006</v>
      </c>
      <c r="B47814" s="7">
        <v>1</v>
      </c>
      <c r="C47814" s="8" t="s">
        <v>74</v>
      </c>
      <c r="D47814" s="9" t="s">
        <v>9</v>
      </c>
      <c r="E47814" s="9" t="s">
        <v>13</v>
      </c>
      <c r="F47814" s="10">
        <v>10419993.4</v>
      </c>
    </row>
    <row r="47815" spans="1:6" x14ac:dyDescent="0.25">
      <c r="A47815" s="7">
        <v>2006</v>
      </c>
      <c r="B47815" s="7">
        <v>1</v>
      </c>
      <c r="C47815" s="8" t="s">
        <v>74</v>
      </c>
      <c r="D47815" s="9" t="s">
        <v>9</v>
      </c>
      <c r="E47815" s="9" t="s">
        <v>11</v>
      </c>
      <c r="F47815" s="10">
        <v>336585245</v>
      </c>
    </row>
    <row r="47816" spans="1:6" x14ac:dyDescent="0.25">
      <c r="A47816" s="7">
        <v>2006</v>
      </c>
      <c r="B47816" s="7">
        <v>1</v>
      </c>
      <c r="C47816" s="8" t="s">
        <v>74</v>
      </c>
      <c r="D47816" s="9" t="s">
        <v>9</v>
      </c>
      <c r="E47816" s="9" t="s">
        <v>71</v>
      </c>
      <c r="F47816" s="10">
        <v>9396.3700000000008</v>
      </c>
    </row>
    <row r="47817" spans="1:6" x14ac:dyDescent="0.25">
      <c r="A47817" s="7">
        <v>2006</v>
      </c>
      <c r="B47817" s="7">
        <v>1</v>
      </c>
      <c r="C47817" s="8" t="s">
        <v>74</v>
      </c>
      <c r="D47817" s="9" t="s">
        <v>9</v>
      </c>
      <c r="E47817" s="9" t="s">
        <v>73</v>
      </c>
      <c r="F47817" s="10">
        <v>12196.07</v>
      </c>
    </row>
    <row r="47818" spans="1:6" x14ac:dyDescent="0.25">
      <c r="A47818" s="7">
        <v>2006</v>
      </c>
      <c r="B47818" s="7">
        <v>1</v>
      </c>
      <c r="C47818" s="8" t="s">
        <v>74</v>
      </c>
      <c r="D47818" s="9" t="s">
        <v>14</v>
      </c>
      <c r="E47818" s="9" t="s">
        <v>10</v>
      </c>
      <c r="F47818" s="10">
        <v>63248189.799999997</v>
      </c>
    </row>
    <row r="47819" spans="1:6" x14ac:dyDescent="0.25">
      <c r="A47819" s="7">
        <v>2006</v>
      </c>
      <c r="B47819" s="7">
        <v>1</v>
      </c>
      <c r="C47819" s="8" t="s">
        <v>74</v>
      </c>
      <c r="D47819" s="9" t="s">
        <v>14</v>
      </c>
      <c r="E47819" s="9" t="s">
        <v>13</v>
      </c>
      <c r="F47819" s="10">
        <v>6517158.46</v>
      </c>
    </row>
    <row r="47820" spans="1:6" x14ac:dyDescent="0.25">
      <c r="A47820" s="7">
        <v>2006</v>
      </c>
      <c r="B47820" s="7">
        <v>1</v>
      </c>
      <c r="C47820" s="8" t="s">
        <v>74</v>
      </c>
      <c r="D47820" s="9" t="s">
        <v>14</v>
      </c>
      <c r="E47820" s="9" t="s">
        <v>11</v>
      </c>
      <c r="F47820" s="10">
        <v>115141894</v>
      </c>
    </row>
    <row r="47821" spans="1:6" x14ac:dyDescent="0.25">
      <c r="A47821" s="7">
        <v>2006</v>
      </c>
      <c r="B47821" s="7">
        <v>1</v>
      </c>
      <c r="C47821" s="8" t="s">
        <v>74</v>
      </c>
      <c r="D47821" s="9" t="s">
        <v>14</v>
      </c>
      <c r="E47821" s="9" t="s">
        <v>71</v>
      </c>
      <c r="F47821" s="10">
        <v>6.47</v>
      </c>
    </row>
    <row r="47822" spans="1:6" x14ac:dyDescent="0.25">
      <c r="A47822" s="7">
        <v>2006</v>
      </c>
      <c r="B47822" s="7">
        <v>1</v>
      </c>
      <c r="C47822" s="8" t="s">
        <v>74</v>
      </c>
      <c r="D47822" s="9" t="s">
        <v>14</v>
      </c>
      <c r="E47822" s="9" t="s">
        <v>73</v>
      </c>
      <c r="F47822" s="10">
        <v>885.26</v>
      </c>
    </row>
    <row r="47823" spans="1:6" x14ac:dyDescent="0.25">
      <c r="A47823" s="7">
        <v>2006</v>
      </c>
      <c r="B47823" s="7">
        <v>1</v>
      </c>
      <c r="C47823" s="8" t="s">
        <v>74</v>
      </c>
      <c r="D47823" s="9" t="s">
        <v>72</v>
      </c>
      <c r="E47823" s="9" t="s">
        <v>10</v>
      </c>
      <c r="F47823" s="10">
        <v>22113699.399999999</v>
      </c>
    </row>
    <row r="47824" spans="1:6" x14ac:dyDescent="0.25">
      <c r="A47824" s="7">
        <v>2006</v>
      </c>
      <c r="B47824" s="7">
        <v>1</v>
      </c>
      <c r="C47824" s="8" t="s">
        <v>74</v>
      </c>
      <c r="D47824" s="9" t="s">
        <v>72</v>
      </c>
      <c r="E47824" s="9" t="s">
        <v>13</v>
      </c>
      <c r="F47824" s="10">
        <v>2822176.87</v>
      </c>
    </row>
    <row r="47825" spans="1:6" x14ac:dyDescent="0.25">
      <c r="A47825" s="7">
        <v>2006</v>
      </c>
      <c r="B47825" s="7">
        <v>1</v>
      </c>
      <c r="C47825" s="8" t="s">
        <v>74</v>
      </c>
      <c r="D47825" s="9" t="s">
        <v>72</v>
      </c>
      <c r="E47825" s="9" t="s">
        <v>11</v>
      </c>
      <c r="F47825" s="10">
        <v>118644869</v>
      </c>
    </row>
    <row r="47826" spans="1:6" x14ac:dyDescent="0.25">
      <c r="A47826" s="7">
        <v>2006</v>
      </c>
      <c r="B47826" s="7">
        <v>1</v>
      </c>
      <c r="C47826" s="8" t="s">
        <v>74</v>
      </c>
      <c r="D47826" s="9" t="s">
        <v>72</v>
      </c>
      <c r="E47826" s="9" t="s">
        <v>71</v>
      </c>
      <c r="F47826" s="10">
        <v>3.37</v>
      </c>
    </row>
    <row r="47827" spans="1:6" x14ac:dyDescent="0.25">
      <c r="A47827" s="7">
        <v>2006</v>
      </c>
      <c r="B47827" s="7">
        <v>1</v>
      </c>
      <c r="C47827" s="8" t="s">
        <v>74</v>
      </c>
      <c r="D47827" s="9" t="s">
        <v>72</v>
      </c>
      <c r="E47827" s="9" t="s">
        <v>73</v>
      </c>
      <c r="F47827" s="10">
        <v>11310.81</v>
      </c>
    </row>
    <row r="47828" spans="1:6" x14ac:dyDescent="0.25">
      <c r="A47828" s="7">
        <v>2006</v>
      </c>
      <c r="B47828" s="7">
        <v>1</v>
      </c>
      <c r="C47828" s="8" t="s">
        <v>74</v>
      </c>
      <c r="D47828" s="9" t="s">
        <v>15</v>
      </c>
      <c r="E47828" s="9" t="s">
        <v>10</v>
      </c>
      <c r="F47828" s="10">
        <v>1613031.78</v>
      </c>
    </row>
    <row r="47829" spans="1:6" x14ac:dyDescent="0.25">
      <c r="A47829" s="7">
        <v>2006</v>
      </c>
      <c r="B47829" s="7">
        <v>1</v>
      </c>
      <c r="C47829" s="8" t="s">
        <v>74</v>
      </c>
      <c r="D47829" s="9" t="s">
        <v>15</v>
      </c>
      <c r="E47829" s="9" t="s">
        <v>13</v>
      </c>
      <c r="F47829" s="10">
        <v>549722.18999999994</v>
      </c>
    </row>
    <row r="47830" spans="1:6" x14ac:dyDescent="0.25">
      <c r="A47830" s="7">
        <v>2006</v>
      </c>
      <c r="B47830" s="7">
        <v>1</v>
      </c>
      <c r="C47830" s="8" t="s">
        <v>74</v>
      </c>
      <c r="D47830" s="9" t="s">
        <v>15</v>
      </c>
      <c r="E47830" s="9" t="s">
        <v>11</v>
      </c>
      <c r="F47830" s="10">
        <v>56481448.600000001</v>
      </c>
    </row>
    <row r="47831" spans="1:6" x14ac:dyDescent="0.25">
      <c r="A47831" s="7">
        <v>2006</v>
      </c>
      <c r="B47831" s="7">
        <v>1</v>
      </c>
      <c r="C47831" s="8" t="s">
        <v>74</v>
      </c>
      <c r="D47831" s="9" t="s">
        <v>15</v>
      </c>
      <c r="E47831" s="9" t="s">
        <v>71</v>
      </c>
      <c r="F47831" s="10">
        <v>2272.3200000000002</v>
      </c>
    </row>
    <row r="47832" spans="1:6" x14ac:dyDescent="0.25">
      <c r="A47832" s="7">
        <v>2006</v>
      </c>
      <c r="B47832" s="7">
        <v>1</v>
      </c>
      <c r="C47832" s="8" t="s">
        <v>74</v>
      </c>
      <c r="D47832" s="9" t="s">
        <v>69</v>
      </c>
      <c r="E47832" s="9" t="s">
        <v>10</v>
      </c>
      <c r="F47832" s="10">
        <v>31605.56</v>
      </c>
    </row>
    <row r="47833" spans="1:6" x14ac:dyDescent="0.25">
      <c r="A47833" s="7">
        <v>2006</v>
      </c>
      <c r="B47833" s="7">
        <v>1</v>
      </c>
      <c r="C47833" s="8" t="s">
        <v>74</v>
      </c>
      <c r="D47833" s="9" t="s">
        <v>69</v>
      </c>
      <c r="E47833" s="9" t="s">
        <v>13</v>
      </c>
      <c r="F47833" s="10">
        <v>35607.5</v>
      </c>
    </row>
    <row r="47834" spans="1:6" x14ac:dyDescent="0.25">
      <c r="A47834" s="7">
        <v>2006</v>
      </c>
      <c r="B47834" s="7">
        <v>1</v>
      </c>
      <c r="C47834" s="8" t="s">
        <v>74</v>
      </c>
      <c r="D47834" s="9" t="s">
        <v>69</v>
      </c>
      <c r="E47834" s="9" t="s">
        <v>11</v>
      </c>
      <c r="F47834" s="10">
        <v>2567049.0499999998</v>
      </c>
    </row>
    <row r="47835" spans="1:6" x14ac:dyDescent="0.25">
      <c r="A47835" s="7">
        <v>2006</v>
      </c>
      <c r="B47835" s="7">
        <v>1</v>
      </c>
      <c r="C47835" s="8" t="s">
        <v>74</v>
      </c>
      <c r="D47835" s="9" t="s">
        <v>69</v>
      </c>
      <c r="E47835" s="9" t="s">
        <v>71</v>
      </c>
      <c r="F47835" s="10">
        <v>0.04</v>
      </c>
    </row>
    <row r="47836" spans="1:6" x14ac:dyDescent="0.25">
      <c r="A47836" s="7">
        <v>2006</v>
      </c>
      <c r="B47836" s="7">
        <v>1</v>
      </c>
      <c r="C47836" s="8" t="s">
        <v>74</v>
      </c>
      <c r="D47836" s="9" t="s">
        <v>70</v>
      </c>
      <c r="E47836" s="9" t="s">
        <v>10</v>
      </c>
      <c r="F47836" s="10">
        <v>616262.44999999995</v>
      </c>
    </row>
    <row r="47837" spans="1:6" x14ac:dyDescent="0.25">
      <c r="A47837" s="7">
        <v>2006</v>
      </c>
      <c r="B47837" s="7">
        <v>1</v>
      </c>
      <c r="C47837" s="8" t="s">
        <v>74</v>
      </c>
      <c r="D47837" s="9" t="s">
        <v>70</v>
      </c>
      <c r="E47837" s="9" t="s">
        <v>13</v>
      </c>
      <c r="F47837" s="10">
        <v>495328.36</v>
      </c>
    </row>
    <row r="47838" spans="1:6" x14ac:dyDescent="0.25">
      <c r="A47838" s="7">
        <v>2006</v>
      </c>
      <c r="B47838" s="7">
        <v>1</v>
      </c>
      <c r="C47838" s="8" t="s">
        <v>74</v>
      </c>
      <c r="D47838" s="9" t="s">
        <v>70</v>
      </c>
      <c r="E47838" s="9" t="s">
        <v>11</v>
      </c>
      <c r="F47838" s="10">
        <v>43749983.899999999</v>
      </c>
    </row>
    <row r="47839" spans="1:6" x14ac:dyDescent="0.25">
      <c r="A47839" s="7">
        <v>2006</v>
      </c>
      <c r="B47839" s="7">
        <v>1</v>
      </c>
      <c r="C47839" s="8" t="s">
        <v>74</v>
      </c>
      <c r="D47839" s="9" t="s">
        <v>70</v>
      </c>
      <c r="E47839" s="9" t="s">
        <v>71</v>
      </c>
      <c r="F47839" s="10">
        <v>7114.18</v>
      </c>
    </row>
    <row r="47840" spans="1:6" x14ac:dyDescent="0.25">
      <c r="A47840" s="7">
        <v>2006</v>
      </c>
      <c r="B47840" s="7">
        <v>2</v>
      </c>
      <c r="C47840" s="8" t="s">
        <v>8</v>
      </c>
      <c r="D47840" s="9" t="s">
        <v>9</v>
      </c>
      <c r="E47840" s="9" t="s">
        <v>10</v>
      </c>
      <c r="F47840" s="10">
        <v>40997.519999999997</v>
      </c>
    </row>
    <row r="47841" spans="1:6" x14ac:dyDescent="0.25">
      <c r="A47841" s="7">
        <v>2006</v>
      </c>
      <c r="B47841" s="7">
        <v>2</v>
      </c>
      <c r="C47841" s="8" t="s">
        <v>8</v>
      </c>
      <c r="D47841" s="9" t="s">
        <v>9</v>
      </c>
      <c r="E47841" s="9" t="s">
        <v>13</v>
      </c>
      <c r="F47841" s="10">
        <v>112909.26</v>
      </c>
    </row>
    <row r="47842" spans="1:6" x14ac:dyDescent="0.25">
      <c r="A47842" s="7">
        <v>2006</v>
      </c>
      <c r="B47842" s="7">
        <v>2</v>
      </c>
      <c r="C47842" s="8" t="s">
        <v>8</v>
      </c>
      <c r="D47842" s="9" t="s">
        <v>9</v>
      </c>
      <c r="E47842" s="9" t="s">
        <v>11</v>
      </c>
      <c r="F47842" s="10">
        <v>3475984.13</v>
      </c>
    </row>
    <row r="47843" spans="1:6" x14ac:dyDescent="0.25">
      <c r="A47843" s="7">
        <v>2006</v>
      </c>
      <c r="B47843" s="7">
        <v>2</v>
      </c>
      <c r="C47843" s="8" t="s">
        <v>8</v>
      </c>
      <c r="D47843" s="9" t="s">
        <v>14</v>
      </c>
      <c r="E47843" s="9" t="s">
        <v>10</v>
      </c>
      <c r="F47843" s="10">
        <v>17242</v>
      </c>
    </row>
    <row r="47844" spans="1:6" x14ac:dyDescent="0.25">
      <c r="A47844" s="7">
        <v>2006</v>
      </c>
      <c r="B47844" s="7">
        <v>2</v>
      </c>
      <c r="C47844" s="8" t="s">
        <v>8</v>
      </c>
      <c r="D47844" s="9" t="s">
        <v>14</v>
      </c>
      <c r="E47844" s="9" t="s">
        <v>13</v>
      </c>
      <c r="F47844" s="10">
        <v>98563.55</v>
      </c>
    </row>
    <row r="47845" spans="1:6" x14ac:dyDescent="0.25">
      <c r="A47845" s="7">
        <v>2006</v>
      </c>
      <c r="B47845" s="7">
        <v>2</v>
      </c>
      <c r="C47845" s="8" t="s">
        <v>8</v>
      </c>
      <c r="D47845" s="9" t="s">
        <v>14</v>
      </c>
      <c r="E47845" s="9" t="s">
        <v>11</v>
      </c>
      <c r="F47845" s="10">
        <v>3390248.88</v>
      </c>
    </row>
    <row r="47846" spans="1:6" x14ac:dyDescent="0.25">
      <c r="A47846" s="7">
        <v>2006</v>
      </c>
      <c r="B47846" s="7">
        <v>2</v>
      </c>
      <c r="C47846" s="8" t="s">
        <v>8</v>
      </c>
      <c r="D47846" s="9" t="s">
        <v>15</v>
      </c>
      <c r="E47846" s="9" t="s">
        <v>10</v>
      </c>
      <c r="F47846" s="10">
        <v>16299.44</v>
      </c>
    </row>
    <row r="47847" spans="1:6" x14ac:dyDescent="0.25">
      <c r="A47847" s="7">
        <v>2006</v>
      </c>
      <c r="B47847" s="7">
        <v>2</v>
      </c>
      <c r="C47847" s="8" t="s">
        <v>8</v>
      </c>
      <c r="D47847" s="9" t="s">
        <v>69</v>
      </c>
      <c r="E47847" s="9" t="s">
        <v>10</v>
      </c>
      <c r="F47847" s="10">
        <v>7456.08</v>
      </c>
    </row>
    <row r="47848" spans="1:6" x14ac:dyDescent="0.25">
      <c r="A47848" s="7">
        <v>2006</v>
      </c>
      <c r="B47848" s="7">
        <v>2</v>
      </c>
      <c r="C47848" s="8" t="s">
        <v>8</v>
      </c>
      <c r="D47848" s="9" t="s">
        <v>69</v>
      </c>
      <c r="E47848" s="9" t="s">
        <v>13</v>
      </c>
      <c r="F47848" s="10">
        <v>1671.99</v>
      </c>
    </row>
    <row r="47849" spans="1:6" x14ac:dyDescent="0.25">
      <c r="A47849" s="7">
        <v>2006</v>
      </c>
      <c r="B47849" s="7">
        <v>2</v>
      </c>
      <c r="C47849" s="8" t="s">
        <v>8</v>
      </c>
      <c r="D47849" s="9" t="s">
        <v>70</v>
      </c>
      <c r="E47849" s="9" t="s">
        <v>13</v>
      </c>
      <c r="F47849" s="10">
        <v>12673.72</v>
      </c>
    </row>
    <row r="47850" spans="1:6" x14ac:dyDescent="0.25">
      <c r="A47850" s="7">
        <v>2006</v>
      </c>
      <c r="B47850" s="7">
        <v>2</v>
      </c>
      <c r="C47850" s="8" t="s">
        <v>8</v>
      </c>
      <c r="D47850" s="9" t="s">
        <v>70</v>
      </c>
      <c r="E47850" s="9" t="s">
        <v>11</v>
      </c>
      <c r="F47850" s="10">
        <v>85735.25</v>
      </c>
    </row>
    <row r="47851" spans="1:6" x14ac:dyDescent="0.25">
      <c r="A47851" s="7">
        <v>2006</v>
      </c>
      <c r="B47851" s="7">
        <v>2</v>
      </c>
      <c r="C47851" s="8" t="s">
        <v>16</v>
      </c>
      <c r="D47851" s="9" t="s">
        <v>9</v>
      </c>
      <c r="E47851" s="9" t="s">
        <v>10</v>
      </c>
      <c r="F47851" s="10">
        <v>2681770.61</v>
      </c>
    </row>
    <row r="47852" spans="1:6" x14ac:dyDescent="0.25">
      <c r="A47852" s="7">
        <v>2006</v>
      </c>
      <c r="B47852" s="7">
        <v>2</v>
      </c>
      <c r="C47852" s="8" t="s">
        <v>16</v>
      </c>
      <c r="D47852" s="9" t="s">
        <v>9</v>
      </c>
      <c r="E47852" s="9" t="s">
        <v>13</v>
      </c>
      <c r="F47852" s="10">
        <v>27897.52</v>
      </c>
    </row>
    <row r="47853" spans="1:6" x14ac:dyDescent="0.25">
      <c r="A47853" s="7">
        <v>2006</v>
      </c>
      <c r="B47853" s="7">
        <v>2</v>
      </c>
      <c r="C47853" s="8" t="s">
        <v>16</v>
      </c>
      <c r="D47853" s="9" t="s">
        <v>9</v>
      </c>
      <c r="E47853" s="9" t="s">
        <v>11</v>
      </c>
      <c r="F47853" s="10">
        <v>5531697.7199999997</v>
      </c>
    </row>
    <row r="47854" spans="1:6" x14ac:dyDescent="0.25">
      <c r="A47854" s="7">
        <v>2006</v>
      </c>
      <c r="B47854" s="7">
        <v>2</v>
      </c>
      <c r="C47854" s="8" t="s">
        <v>16</v>
      </c>
      <c r="D47854" s="9" t="s">
        <v>9</v>
      </c>
      <c r="E47854" s="9" t="s">
        <v>71</v>
      </c>
      <c r="F47854" s="10">
        <v>201.19</v>
      </c>
    </row>
    <row r="47855" spans="1:6" x14ac:dyDescent="0.25">
      <c r="A47855" s="7">
        <v>2006</v>
      </c>
      <c r="B47855" s="7">
        <v>2</v>
      </c>
      <c r="C47855" s="8" t="s">
        <v>16</v>
      </c>
      <c r="D47855" s="9" t="s">
        <v>14</v>
      </c>
      <c r="E47855" s="9" t="s">
        <v>10</v>
      </c>
      <c r="F47855" s="10">
        <v>2667079.7200000002</v>
      </c>
    </row>
    <row r="47856" spans="1:6" x14ac:dyDescent="0.25">
      <c r="A47856" s="7">
        <v>2006</v>
      </c>
      <c r="B47856" s="7">
        <v>2</v>
      </c>
      <c r="C47856" s="8" t="s">
        <v>16</v>
      </c>
      <c r="D47856" s="9" t="s">
        <v>14</v>
      </c>
      <c r="E47856" s="9" t="s">
        <v>13</v>
      </c>
      <c r="F47856" s="10">
        <v>16993.2</v>
      </c>
    </row>
    <row r="47857" spans="1:6" x14ac:dyDescent="0.25">
      <c r="A47857" s="7">
        <v>2006</v>
      </c>
      <c r="B47857" s="7">
        <v>2</v>
      </c>
      <c r="C47857" s="8" t="s">
        <v>16</v>
      </c>
      <c r="D47857" s="9" t="s">
        <v>14</v>
      </c>
      <c r="E47857" s="9" t="s">
        <v>11</v>
      </c>
      <c r="F47857" s="10">
        <v>4051646.29</v>
      </c>
    </row>
    <row r="47858" spans="1:6" x14ac:dyDescent="0.25">
      <c r="A47858" s="7">
        <v>2006</v>
      </c>
      <c r="B47858" s="7">
        <v>2</v>
      </c>
      <c r="C47858" s="8" t="s">
        <v>16</v>
      </c>
      <c r="D47858" s="9" t="s">
        <v>72</v>
      </c>
      <c r="E47858" s="9" t="s">
        <v>13</v>
      </c>
      <c r="F47858" s="10">
        <v>92.04</v>
      </c>
    </row>
    <row r="47859" spans="1:6" x14ac:dyDescent="0.25">
      <c r="A47859" s="7">
        <v>2006</v>
      </c>
      <c r="B47859" s="7">
        <v>2</v>
      </c>
      <c r="C47859" s="8" t="s">
        <v>16</v>
      </c>
      <c r="D47859" s="9" t="s">
        <v>72</v>
      </c>
      <c r="E47859" s="9" t="s">
        <v>11</v>
      </c>
      <c r="F47859" s="10">
        <v>139622.79</v>
      </c>
    </row>
    <row r="47860" spans="1:6" x14ac:dyDescent="0.25">
      <c r="A47860" s="7">
        <v>2006</v>
      </c>
      <c r="B47860" s="7">
        <v>2</v>
      </c>
      <c r="C47860" s="8" t="s">
        <v>16</v>
      </c>
      <c r="D47860" s="9" t="s">
        <v>15</v>
      </c>
      <c r="E47860" s="9" t="s">
        <v>10</v>
      </c>
      <c r="F47860" s="10">
        <v>8029.86</v>
      </c>
    </row>
    <row r="47861" spans="1:6" x14ac:dyDescent="0.25">
      <c r="A47861" s="7">
        <v>2006</v>
      </c>
      <c r="B47861" s="7">
        <v>2</v>
      </c>
      <c r="C47861" s="8" t="s">
        <v>16</v>
      </c>
      <c r="D47861" s="9" t="s">
        <v>15</v>
      </c>
      <c r="E47861" s="9" t="s">
        <v>11</v>
      </c>
      <c r="F47861" s="10">
        <v>1000905.41</v>
      </c>
    </row>
    <row r="47862" spans="1:6" x14ac:dyDescent="0.25">
      <c r="A47862" s="7">
        <v>2006</v>
      </c>
      <c r="B47862" s="7">
        <v>2</v>
      </c>
      <c r="C47862" s="8" t="s">
        <v>16</v>
      </c>
      <c r="D47862" s="9" t="s">
        <v>70</v>
      </c>
      <c r="E47862" s="9" t="s">
        <v>10</v>
      </c>
      <c r="F47862" s="10">
        <v>6661.03</v>
      </c>
    </row>
    <row r="47863" spans="1:6" x14ac:dyDescent="0.25">
      <c r="A47863" s="7">
        <v>2006</v>
      </c>
      <c r="B47863" s="7">
        <v>2</v>
      </c>
      <c r="C47863" s="8" t="s">
        <v>16</v>
      </c>
      <c r="D47863" s="9" t="s">
        <v>70</v>
      </c>
      <c r="E47863" s="9" t="s">
        <v>13</v>
      </c>
      <c r="F47863" s="10">
        <v>10812.28</v>
      </c>
    </row>
    <row r="47864" spans="1:6" x14ac:dyDescent="0.25">
      <c r="A47864" s="7">
        <v>2006</v>
      </c>
      <c r="B47864" s="7">
        <v>2</v>
      </c>
      <c r="C47864" s="8" t="s">
        <v>16</v>
      </c>
      <c r="D47864" s="9" t="s">
        <v>70</v>
      </c>
      <c r="E47864" s="9" t="s">
        <v>11</v>
      </c>
      <c r="F47864" s="10">
        <v>339523.23</v>
      </c>
    </row>
    <row r="47865" spans="1:6" x14ac:dyDescent="0.25">
      <c r="A47865" s="7">
        <v>2006</v>
      </c>
      <c r="B47865" s="7">
        <v>2</v>
      </c>
      <c r="C47865" s="8" t="s">
        <v>16</v>
      </c>
      <c r="D47865" s="9" t="s">
        <v>70</v>
      </c>
      <c r="E47865" s="9" t="s">
        <v>71</v>
      </c>
      <c r="F47865" s="10">
        <v>201.19</v>
      </c>
    </row>
    <row r="47866" spans="1:6" x14ac:dyDescent="0.25">
      <c r="A47866" s="7">
        <v>2006</v>
      </c>
      <c r="B47866" s="7">
        <v>2</v>
      </c>
      <c r="C47866" s="8" t="s">
        <v>17</v>
      </c>
      <c r="D47866" s="9" t="s">
        <v>9</v>
      </c>
      <c r="E47866" s="9" t="s">
        <v>10</v>
      </c>
      <c r="F47866" s="10">
        <v>1131314.82</v>
      </c>
    </row>
    <row r="47867" spans="1:6" x14ac:dyDescent="0.25">
      <c r="A47867" s="7">
        <v>2006</v>
      </c>
      <c r="B47867" s="7">
        <v>2</v>
      </c>
      <c r="C47867" s="8" t="s">
        <v>17</v>
      </c>
      <c r="D47867" s="9" t="s">
        <v>9</v>
      </c>
      <c r="E47867" s="9" t="s">
        <v>13</v>
      </c>
      <c r="F47867" s="10">
        <v>15097.59</v>
      </c>
    </row>
    <row r="47868" spans="1:6" x14ac:dyDescent="0.25">
      <c r="A47868" s="7">
        <v>2006</v>
      </c>
      <c r="B47868" s="7">
        <v>2</v>
      </c>
      <c r="C47868" s="8" t="s">
        <v>17</v>
      </c>
      <c r="D47868" s="9" t="s">
        <v>9</v>
      </c>
      <c r="E47868" s="9" t="s">
        <v>11</v>
      </c>
      <c r="F47868" s="10">
        <v>2062599.23</v>
      </c>
    </row>
    <row r="47869" spans="1:6" x14ac:dyDescent="0.25">
      <c r="A47869" s="7">
        <v>2006</v>
      </c>
      <c r="B47869" s="7">
        <v>2</v>
      </c>
      <c r="C47869" s="8" t="s">
        <v>17</v>
      </c>
      <c r="D47869" s="9" t="s">
        <v>14</v>
      </c>
      <c r="E47869" s="9" t="s">
        <v>10</v>
      </c>
      <c r="F47869" s="10">
        <v>1128572</v>
      </c>
    </row>
    <row r="47870" spans="1:6" x14ac:dyDescent="0.25">
      <c r="A47870" s="7">
        <v>2006</v>
      </c>
      <c r="B47870" s="7">
        <v>2</v>
      </c>
      <c r="C47870" s="8" t="s">
        <v>17</v>
      </c>
      <c r="D47870" s="9" t="s">
        <v>14</v>
      </c>
      <c r="E47870" s="9" t="s">
        <v>13</v>
      </c>
      <c r="F47870" s="10">
        <v>12018.16</v>
      </c>
    </row>
    <row r="47871" spans="1:6" x14ac:dyDescent="0.25">
      <c r="A47871" s="7">
        <v>2006</v>
      </c>
      <c r="B47871" s="7">
        <v>2</v>
      </c>
      <c r="C47871" s="8" t="s">
        <v>17</v>
      </c>
      <c r="D47871" s="9" t="s">
        <v>14</v>
      </c>
      <c r="E47871" s="9" t="s">
        <v>11</v>
      </c>
      <c r="F47871" s="10">
        <v>392200.93</v>
      </c>
    </row>
    <row r="47872" spans="1:6" x14ac:dyDescent="0.25">
      <c r="A47872" s="7">
        <v>2006</v>
      </c>
      <c r="B47872" s="7">
        <v>2</v>
      </c>
      <c r="C47872" s="8" t="s">
        <v>17</v>
      </c>
      <c r="D47872" s="9" t="s">
        <v>72</v>
      </c>
      <c r="E47872" s="9" t="s">
        <v>11</v>
      </c>
      <c r="F47872" s="10">
        <v>1226044</v>
      </c>
    </row>
    <row r="47873" spans="1:6" x14ac:dyDescent="0.25">
      <c r="A47873" s="7">
        <v>2006</v>
      </c>
      <c r="B47873" s="7">
        <v>2</v>
      </c>
      <c r="C47873" s="8" t="s">
        <v>17</v>
      </c>
      <c r="D47873" s="9" t="s">
        <v>15</v>
      </c>
      <c r="E47873" s="9" t="s">
        <v>13</v>
      </c>
      <c r="F47873" s="10">
        <v>0</v>
      </c>
    </row>
    <row r="47874" spans="1:6" x14ac:dyDescent="0.25">
      <c r="A47874" s="7">
        <v>2006</v>
      </c>
      <c r="B47874" s="7">
        <v>2</v>
      </c>
      <c r="C47874" s="8" t="s">
        <v>17</v>
      </c>
      <c r="D47874" s="9" t="s">
        <v>15</v>
      </c>
      <c r="E47874" s="9" t="s">
        <v>11</v>
      </c>
      <c r="F47874" s="10">
        <v>374596.21</v>
      </c>
    </row>
    <row r="47875" spans="1:6" x14ac:dyDescent="0.25">
      <c r="A47875" s="7">
        <v>2006</v>
      </c>
      <c r="B47875" s="7">
        <v>2</v>
      </c>
      <c r="C47875" s="8" t="s">
        <v>17</v>
      </c>
      <c r="D47875" s="9" t="s">
        <v>69</v>
      </c>
      <c r="E47875" s="9" t="s">
        <v>11</v>
      </c>
      <c r="F47875" s="10">
        <v>730.18</v>
      </c>
    </row>
    <row r="47876" spans="1:6" x14ac:dyDescent="0.25">
      <c r="A47876" s="7">
        <v>2006</v>
      </c>
      <c r="B47876" s="7">
        <v>2</v>
      </c>
      <c r="C47876" s="8" t="s">
        <v>17</v>
      </c>
      <c r="D47876" s="9" t="s">
        <v>70</v>
      </c>
      <c r="E47876" s="9" t="s">
        <v>10</v>
      </c>
      <c r="F47876" s="10">
        <v>2742.82</v>
      </c>
    </row>
    <row r="47877" spans="1:6" x14ac:dyDescent="0.25">
      <c r="A47877" s="7">
        <v>2006</v>
      </c>
      <c r="B47877" s="7">
        <v>2</v>
      </c>
      <c r="C47877" s="8" t="s">
        <v>17</v>
      </c>
      <c r="D47877" s="9" t="s">
        <v>70</v>
      </c>
      <c r="E47877" s="9" t="s">
        <v>13</v>
      </c>
      <c r="F47877" s="10">
        <v>3079.43</v>
      </c>
    </row>
    <row r="47878" spans="1:6" x14ac:dyDescent="0.25">
      <c r="A47878" s="7">
        <v>2006</v>
      </c>
      <c r="B47878" s="7">
        <v>2</v>
      </c>
      <c r="C47878" s="8" t="s">
        <v>17</v>
      </c>
      <c r="D47878" s="9" t="s">
        <v>70</v>
      </c>
      <c r="E47878" s="9" t="s">
        <v>11</v>
      </c>
      <c r="F47878" s="10">
        <v>69027.91</v>
      </c>
    </row>
    <row r="47879" spans="1:6" x14ac:dyDescent="0.25">
      <c r="A47879" s="7">
        <v>2006</v>
      </c>
      <c r="B47879" s="7">
        <v>2</v>
      </c>
      <c r="C47879" s="8" t="s">
        <v>18</v>
      </c>
      <c r="D47879" s="9" t="s">
        <v>9</v>
      </c>
      <c r="E47879" s="9" t="s">
        <v>10</v>
      </c>
      <c r="F47879" s="10">
        <v>1501128.34</v>
      </c>
    </row>
    <row r="47880" spans="1:6" x14ac:dyDescent="0.25">
      <c r="A47880" s="7">
        <v>2006</v>
      </c>
      <c r="B47880" s="7">
        <v>2</v>
      </c>
      <c r="C47880" s="8" t="s">
        <v>18</v>
      </c>
      <c r="D47880" s="9" t="s">
        <v>9</v>
      </c>
      <c r="E47880" s="9" t="s">
        <v>13</v>
      </c>
      <c r="F47880" s="10">
        <v>6454.66</v>
      </c>
    </row>
    <row r="47881" spans="1:6" x14ac:dyDescent="0.25">
      <c r="A47881" s="7">
        <v>2006</v>
      </c>
      <c r="B47881" s="7">
        <v>2</v>
      </c>
      <c r="C47881" s="8" t="s">
        <v>18</v>
      </c>
      <c r="D47881" s="9" t="s">
        <v>9</v>
      </c>
      <c r="E47881" s="9" t="s">
        <v>11</v>
      </c>
      <c r="F47881" s="10">
        <v>12943037.800000001</v>
      </c>
    </row>
    <row r="47882" spans="1:6" x14ac:dyDescent="0.25">
      <c r="A47882" s="7">
        <v>2006</v>
      </c>
      <c r="B47882" s="7">
        <v>2</v>
      </c>
      <c r="C47882" s="8" t="s">
        <v>18</v>
      </c>
      <c r="D47882" s="9" t="s">
        <v>14</v>
      </c>
      <c r="E47882" s="9" t="s">
        <v>10</v>
      </c>
      <c r="F47882" s="10">
        <v>1492243</v>
      </c>
    </row>
    <row r="47883" spans="1:6" x14ac:dyDescent="0.25">
      <c r="A47883" s="7">
        <v>2006</v>
      </c>
      <c r="B47883" s="7">
        <v>2</v>
      </c>
      <c r="C47883" s="8" t="s">
        <v>18</v>
      </c>
      <c r="D47883" s="9" t="s">
        <v>14</v>
      </c>
      <c r="E47883" s="9" t="s">
        <v>13</v>
      </c>
      <c r="F47883" s="10">
        <v>6260.73</v>
      </c>
    </row>
    <row r="47884" spans="1:6" x14ac:dyDescent="0.25">
      <c r="A47884" s="7">
        <v>2006</v>
      </c>
      <c r="B47884" s="7">
        <v>2</v>
      </c>
      <c r="C47884" s="8" t="s">
        <v>18</v>
      </c>
      <c r="D47884" s="9" t="s">
        <v>14</v>
      </c>
      <c r="E47884" s="9" t="s">
        <v>11</v>
      </c>
      <c r="F47884" s="10">
        <v>5627082.9299999997</v>
      </c>
    </row>
    <row r="47885" spans="1:6" x14ac:dyDescent="0.25">
      <c r="A47885" s="7">
        <v>2006</v>
      </c>
      <c r="B47885" s="7">
        <v>2</v>
      </c>
      <c r="C47885" s="8" t="s">
        <v>18</v>
      </c>
      <c r="D47885" s="9" t="s">
        <v>72</v>
      </c>
      <c r="E47885" s="9" t="s">
        <v>11</v>
      </c>
      <c r="F47885" s="10">
        <v>7051853</v>
      </c>
    </row>
    <row r="47886" spans="1:6" x14ac:dyDescent="0.25">
      <c r="A47886" s="7">
        <v>2006</v>
      </c>
      <c r="B47886" s="7">
        <v>2</v>
      </c>
      <c r="C47886" s="8" t="s">
        <v>18</v>
      </c>
      <c r="D47886" s="9" t="s">
        <v>15</v>
      </c>
      <c r="E47886" s="9" t="s">
        <v>11</v>
      </c>
      <c r="F47886" s="10">
        <v>223798.99</v>
      </c>
    </row>
    <row r="47887" spans="1:6" x14ac:dyDescent="0.25">
      <c r="A47887" s="7">
        <v>2006</v>
      </c>
      <c r="B47887" s="7">
        <v>2</v>
      </c>
      <c r="C47887" s="8" t="s">
        <v>18</v>
      </c>
      <c r="D47887" s="9" t="s">
        <v>69</v>
      </c>
      <c r="E47887" s="9" t="s">
        <v>13</v>
      </c>
      <c r="F47887" s="10">
        <v>0.85</v>
      </c>
    </row>
    <row r="47888" spans="1:6" x14ac:dyDescent="0.25">
      <c r="A47888" s="7">
        <v>2006</v>
      </c>
      <c r="B47888" s="7">
        <v>2</v>
      </c>
      <c r="C47888" s="8" t="s">
        <v>18</v>
      </c>
      <c r="D47888" s="9" t="s">
        <v>69</v>
      </c>
      <c r="E47888" s="9" t="s">
        <v>11</v>
      </c>
      <c r="F47888" s="10">
        <v>40302.839999999997</v>
      </c>
    </row>
    <row r="47889" spans="1:6" x14ac:dyDescent="0.25">
      <c r="A47889" s="7">
        <v>2006</v>
      </c>
      <c r="B47889" s="7">
        <v>2</v>
      </c>
      <c r="C47889" s="8" t="s">
        <v>18</v>
      </c>
      <c r="D47889" s="9" t="s">
        <v>70</v>
      </c>
      <c r="E47889" s="9" t="s">
        <v>10</v>
      </c>
      <c r="F47889" s="10">
        <v>8885.34</v>
      </c>
    </row>
    <row r="47890" spans="1:6" x14ac:dyDescent="0.25">
      <c r="A47890" s="7">
        <v>2006</v>
      </c>
      <c r="B47890" s="7">
        <v>2</v>
      </c>
      <c r="C47890" s="8" t="s">
        <v>18</v>
      </c>
      <c r="D47890" s="9" t="s">
        <v>70</v>
      </c>
      <c r="E47890" s="9" t="s">
        <v>13</v>
      </c>
      <c r="F47890" s="10">
        <v>193.08</v>
      </c>
    </row>
    <row r="47891" spans="1:6" x14ac:dyDescent="0.25">
      <c r="A47891" s="7">
        <v>2006</v>
      </c>
      <c r="B47891" s="7">
        <v>2</v>
      </c>
      <c r="C47891" s="8" t="s">
        <v>18</v>
      </c>
      <c r="D47891" s="9" t="s">
        <v>70</v>
      </c>
      <c r="E47891" s="9" t="s">
        <v>11</v>
      </c>
      <c r="F47891" s="10">
        <v>0</v>
      </c>
    </row>
    <row r="47892" spans="1:6" x14ac:dyDescent="0.25">
      <c r="A47892" s="7">
        <v>2006</v>
      </c>
      <c r="B47892" s="7">
        <v>2</v>
      </c>
      <c r="C47892" s="8" t="s">
        <v>19</v>
      </c>
      <c r="D47892" s="9" t="s">
        <v>9</v>
      </c>
      <c r="E47892" s="9" t="s">
        <v>10</v>
      </c>
      <c r="F47892" s="10">
        <v>65320.07</v>
      </c>
    </row>
    <row r="47893" spans="1:6" x14ac:dyDescent="0.25">
      <c r="A47893" s="7">
        <v>2006</v>
      </c>
      <c r="B47893" s="7">
        <v>2</v>
      </c>
      <c r="C47893" s="8" t="s">
        <v>19</v>
      </c>
      <c r="D47893" s="9" t="s">
        <v>9</v>
      </c>
      <c r="E47893" s="9" t="s">
        <v>13</v>
      </c>
      <c r="F47893" s="10">
        <v>343375.48</v>
      </c>
    </row>
    <row r="47894" spans="1:6" x14ac:dyDescent="0.25">
      <c r="A47894" s="7">
        <v>2006</v>
      </c>
      <c r="B47894" s="7">
        <v>2</v>
      </c>
      <c r="C47894" s="8" t="s">
        <v>19</v>
      </c>
      <c r="D47894" s="9" t="s">
        <v>9</v>
      </c>
      <c r="E47894" s="9" t="s">
        <v>11</v>
      </c>
      <c r="F47894" s="10">
        <v>47807589.200000003</v>
      </c>
    </row>
    <row r="47895" spans="1:6" x14ac:dyDescent="0.25">
      <c r="A47895" s="7">
        <v>2006</v>
      </c>
      <c r="B47895" s="7">
        <v>2</v>
      </c>
      <c r="C47895" s="8" t="s">
        <v>19</v>
      </c>
      <c r="D47895" s="9" t="s">
        <v>9</v>
      </c>
      <c r="E47895" s="9" t="s">
        <v>71</v>
      </c>
      <c r="F47895" s="10">
        <v>1086.72</v>
      </c>
    </row>
    <row r="47896" spans="1:6" x14ac:dyDescent="0.25">
      <c r="A47896" s="7">
        <v>2006</v>
      </c>
      <c r="B47896" s="7">
        <v>2</v>
      </c>
      <c r="C47896" s="8" t="s">
        <v>19</v>
      </c>
      <c r="D47896" s="9" t="s">
        <v>9</v>
      </c>
      <c r="E47896" s="9" t="s">
        <v>73</v>
      </c>
      <c r="F47896" s="10">
        <v>9644.74</v>
      </c>
    </row>
    <row r="47897" spans="1:6" x14ac:dyDescent="0.25">
      <c r="A47897" s="7">
        <v>2006</v>
      </c>
      <c r="B47897" s="7">
        <v>2</v>
      </c>
      <c r="C47897" s="8" t="s">
        <v>19</v>
      </c>
      <c r="D47897" s="9" t="s">
        <v>14</v>
      </c>
      <c r="E47897" s="9" t="s">
        <v>13</v>
      </c>
      <c r="F47897" s="10">
        <v>6899.78</v>
      </c>
    </row>
    <row r="47898" spans="1:6" x14ac:dyDescent="0.25">
      <c r="A47898" s="7">
        <v>2006</v>
      </c>
      <c r="B47898" s="7">
        <v>2</v>
      </c>
      <c r="C47898" s="8" t="s">
        <v>19</v>
      </c>
      <c r="D47898" s="9" t="s">
        <v>14</v>
      </c>
      <c r="E47898" s="9" t="s">
        <v>11</v>
      </c>
      <c r="F47898" s="10">
        <v>7257926.0599999996</v>
      </c>
    </row>
    <row r="47899" spans="1:6" x14ac:dyDescent="0.25">
      <c r="A47899" s="7">
        <v>2006</v>
      </c>
      <c r="B47899" s="7">
        <v>2</v>
      </c>
      <c r="C47899" s="8" t="s">
        <v>19</v>
      </c>
      <c r="D47899" s="9" t="s">
        <v>14</v>
      </c>
      <c r="E47899" s="9" t="s">
        <v>73</v>
      </c>
      <c r="F47899" s="10">
        <v>774.88</v>
      </c>
    </row>
    <row r="47900" spans="1:6" x14ac:dyDescent="0.25">
      <c r="A47900" s="7">
        <v>2006</v>
      </c>
      <c r="B47900" s="7">
        <v>2</v>
      </c>
      <c r="C47900" s="8" t="s">
        <v>19</v>
      </c>
      <c r="D47900" s="9" t="s">
        <v>72</v>
      </c>
      <c r="E47900" s="9" t="s">
        <v>10</v>
      </c>
      <c r="F47900" s="10">
        <v>0</v>
      </c>
    </row>
    <row r="47901" spans="1:6" x14ac:dyDescent="0.25">
      <c r="A47901" s="7">
        <v>2006</v>
      </c>
      <c r="B47901" s="7">
        <v>2</v>
      </c>
      <c r="C47901" s="8" t="s">
        <v>19</v>
      </c>
      <c r="D47901" s="9" t="s">
        <v>72</v>
      </c>
      <c r="E47901" s="9" t="s">
        <v>13</v>
      </c>
      <c r="F47901" s="10">
        <v>195453.6</v>
      </c>
    </row>
    <row r="47902" spans="1:6" x14ac:dyDescent="0.25">
      <c r="A47902" s="7">
        <v>2006</v>
      </c>
      <c r="B47902" s="7">
        <v>2</v>
      </c>
      <c r="C47902" s="8" t="s">
        <v>19</v>
      </c>
      <c r="D47902" s="9" t="s">
        <v>72</v>
      </c>
      <c r="E47902" s="9" t="s">
        <v>11</v>
      </c>
      <c r="F47902" s="10">
        <v>26516896</v>
      </c>
    </row>
    <row r="47903" spans="1:6" x14ac:dyDescent="0.25">
      <c r="A47903" s="7">
        <v>2006</v>
      </c>
      <c r="B47903" s="7">
        <v>2</v>
      </c>
      <c r="C47903" s="8" t="s">
        <v>19</v>
      </c>
      <c r="D47903" s="9" t="s">
        <v>72</v>
      </c>
      <c r="E47903" s="9" t="s">
        <v>71</v>
      </c>
      <c r="F47903" s="10">
        <v>0</v>
      </c>
    </row>
    <row r="47904" spans="1:6" x14ac:dyDescent="0.25">
      <c r="A47904" s="7">
        <v>2006</v>
      </c>
      <c r="B47904" s="7">
        <v>2</v>
      </c>
      <c r="C47904" s="8" t="s">
        <v>19</v>
      </c>
      <c r="D47904" s="9" t="s">
        <v>72</v>
      </c>
      <c r="E47904" s="9" t="s">
        <v>73</v>
      </c>
      <c r="F47904" s="10">
        <v>8869.86</v>
      </c>
    </row>
    <row r="47905" spans="1:6" x14ac:dyDescent="0.25">
      <c r="A47905" s="7">
        <v>2006</v>
      </c>
      <c r="B47905" s="7">
        <v>2</v>
      </c>
      <c r="C47905" s="8" t="s">
        <v>19</v>
      </c>
      <c r="D47905" s="9" t="s">
        <v>15</v>
      </c>
      <c r="E47905" s="9" t="s">
        <v>10</v>
      </c>
      <c r="F47905" s="10">
        <v>58159.67</v>
      </c>
    </row>
    <row r="47906" spans="1:6" x14ac:dyDescent="0.25">
      <c r="A47906" s="7">
        <v>2006</v>
      </c>
      <c r="B47906" s="7">
        <v>2</v>
      </c>
      <c r="C47906" s="8" t="s">
        <v>19</v>
      </c>
      <c r="D47906" s="9" t="s">
        <v>15</v>
      </c>
      <c r="E47906" s="9" t="s">
        <v>13</v>
      </c>
      <c r="F47906" s="10">
        <v>68892.649999999994</v>
      </c>
    </row>
    <row r="47907" spans="1:6" x14ac:dyDescent="0.25">
      <c r="A47907" s="7">
        <v>2006</v>
      </c>
      <c r="B47907" s="7">
        <v>2</v>
      </c>
      <c r="C47907" s="8" t="s">
        <v>19</v>
      </c>
      <c r="D47907" s="9" t="s">
        <v>15</v>
      </c>
      <c r="E47907" s="9" t="s">
        <v>11</v>
      </c>
      <c r="F47907" s="10">
        <v>8426369.0800000001</v>
      </c>
    </row>
    <row r="47908" spans="1:6" x14ac:dyDescent="0.25">
      <c r="A47908" s="7">
        <v>2006</v>
      </c>
      <c r="B47908" s="7">
        <v>2</v>
      </c>
      <c r="C47908" s="8" t="s">
        <v>19</v>
      </c>
      <c r="D47908" s="9" t="s">
        <v>15</v>
      </c>
      <c r="E47908" s="9" t="s">
        <v>71</v>
      </c>
      <c r="F47908" s="10">
        <v>0.02</v>
      </c>
    </row>
    <row r="47909" spans="1:6" x14ac:dyDescent="0.25">
      <c r="A47909" s="7">
        <v>2006</v>
      </c>
      <c r="B47909" s="7">
        <v>2</v>
      </c>
      <c r="C47909" s="8" t="s">
        <v>19</v>
      </c>
      <c r="D47909" s="9" t="s">
        <v>69</v>
      </c>
      <c r="E47909" s="9" t="s">
        <v>13</v>
      </c>
      <c r="F47909" s="10">
        <v>58.72</v>
      </c>
    </row>
    <row r="47910" spans="1:6" x14ac:dyDescent="0.25">
      <c r="A47910" s="7">
        <v>2006</v>
      </c>
      <c r="B47910" s="7">
        <v>2</v>
      </c>
      <c r="C47910" s="8" t="s">
        <v>19</v>
      </c>
      <c r="D47910" s="9" t="s">
        <v>69</v>
      </c>
      <c r="E47910" s="9" t="s">
        <v>11</v>
      </c>
      <c r="F47910" s="10">
        <v>845552.7</v>
      </c>
    </row>
    <row r="47911" spans="1:6" x14ac:dyDescent="0.25">
      <c r="A47911" s="7">
        <v>2006</v>
      </c>
      <c r="B47911" s="7">
        <v>2</v>
      </c>
      <c r="C47911" s="8" t="s">
        <v>19</v>
      </c>
      <c r="D47911" s="9" t="s">
        <v>69</v>
      </c>
      <c r="E47911" s="9" t="s">
        <v>71</v>
      </c>
      <c r="F47911" s="10">
        <v>0</v>
      </c>
    </row>
    <row r="47912" spans="1:6" x14ac:dyDescent="0.25">
      <c r="A47912" s="7">
        <v>2006</v>
      </c>
      <c r="B47912" s="7">
        <v>2</v>
      </c>
      <c r="C47912" s="8" t="s">
        <v>19</v>
      </c>
      <c r="D47912" s="9" t="s">
        <v>70</v>
      </c>
      <c r="E47912" s="9" t="s">
        <v>10</v>
      </c>
      <c r="F47912" s="10">
        <v>7160.4</v>
      </c>
    </row>
    <row r="47913" spans="1:6" x14ac:dyDescent="0.25">
      <c r="A47913" s="7">
        <v>2006</v>
      </c>
      <c r="B47913" s="7">
        <v>2</v>
      </c>
      <c r="C47913" s="8" t="s">
        <v>19</v>
      </c>
      <c r="D47913" s="9" t="s">
        <v>70</v>
      </c>
      <c r="E47913" s="9" t="s">
        <v>13</v>
      </c>
      <c r="F47913" s="10">
        <v>72070.73</v>
      </c>
    </row>
    <row r="47914" spans="1:6" x14ac:dyDescent="0.25">
      <c r="A47914" s="7">
        <v>2006</v>
      </c>
      <c r="B47914" s="7">
        <v>2</v>
      </c>
      <c r="C47914" s="8" t="s">
        <v>19</v>
      </c>
      <c r="D47914" s="9" t="s">
        <v>70</v>
      </c>
      <c r="E47914" s="9" t="s">
        <v>11</v>
      </c>
      <c r="F47914" s="10">
        <v>4760845.3</v>
      </c>
    </row>
    <row r="47915" spans="1:6" x14ac:dyDescent="0.25">
      <c r="A47915" s="7">
        <v>2006</v>
      </c>
      <c r="B47915" s="7">
        <v>2</v>
      </c>
      <c r="C47915" s="8" t="s">
        <v>19</v>
      </c>
      <c r="D47915" s="9" t="s">
        <v>70</v>
      </c>
      <c r="E47915" s="9" t="s">
        <v>71</v>
      </c>
      <c r="F47915" s="10">
        <v>1086.7</v>
      </c>
    </row>
    <row r="47916" spans="1:6" x14ac:dyDescent="0.25">
      <c r="A47916" s="7">
        <v>2006</v>
      </c>
      <c r="B47916" s="7">
        <v>2</v>
      </c>
      <c r="C47916" s="8" t="s">
        <v>21</v>
      </c>
      <c r="D47916" s="9" t="s">
        <v>9</v>
      </c>
      <c r="E47916" s="9" t="s">
        <v>10</v>
      </c>
      <c r="F47916" s="10">
        <v>1363344.16</v>
      </c>
    </row>
    <row r="47917" spans="1:6" x14ac:dyDescent="0.25">
      <c r="A47917" s="7">
        <v>2006</v>
      </c>
      <c r="B47917" s="7">
        <v>2</v>
      </c>
      <c r="C47917" s="8" t="s">
        <v>21</v>
      </c>
      <c r="D47917" s="9" t="s">
        <v>9</v>
      </c>
      <c r="E47917" s="9" t="s">
        <v>13</v>
      </c>
      <c r="F47917" s="10">
        <v>10710.64</v>
      </c>
    </row>
    <row r="47918" spans="1:6" x14ac:dyDescent="0.25">
      <c r="A47918" s="7">
        <v>2006</v>
      </c>
      <c r="B47918" s="7">
        <v>2</v>
      </c>
      <c r="C47918" s="8" t="s">
        <v>21</v>
      </c>
      <c r="D47918" s="9" t="s">
        <v>9</v>
      </c>
      <c r="E47918" s="9" t="s">
        <v>11</v>
      </c>
      <c r="F47918" s="10">
        <v>7073447.5499999998</v>
      </c>
    </row>
    <row r="47919" spans="1:6" x14ac:dyDescent="0.25">
      <c r="A47919" s="7">
        <v>2006</v>
      </c>
      <c r="B47919" s="7">
        <v>2</v>
      </c>
      <c r="C47919" s="8" t="s">
        <v>21</v>
      </c>
      <c r="D47919" s="9" t="s">
        <v>9</v>
      </c>
      <c r="E47919" s="9" t="s">
        <v>71</v>
      </c>
      <c r="F47919" s="10">
        <v>0.69</v>
      </c>
    </row>
    <row r="47920" spans="1:6" x14ac:dyDescent="0.25">
      <c r="A47920" s="7">
        <v>2006</v>
      </c>
      <c r="B47920" s="7">
        <v>2</v>
      </c>
      <c r="C47920" s="8" t="s">
        <v>21</v>
      </c>
      <c r="D47920" s="9" t="s">
        <v>14</v>
      </c>
      <c r="E47920" s="9" t="s">
        <v>10</v>
      </c>
      <c r="F47920" s="10">
        <v>1357887.35</v>
      </c>
    </row>
    <row r="47921" spans="1:6" x14ac:dyDescent="0.25">
      <c r="A47921" s="7">
        <v>2006</v>
      </c>
      <c r="B47921" s="7">
        <v>2</v>
      </c>
      <c r="C47921" s="8" t="s">
        <v>21</v>
      </c>
      <c r="D47921" s="9" t="s">
        <v>14</v>
      </c>
      <c r="E47921" s="9" t="s">
        <v>13</v>
      </c>
      <c r="F47921" s="10">
        <v>5980.86</v>
      </c>
    </row>
    <row r="47922" spans="1:6" x14ac:dyDescent="0.25">
      <c r="A47922" s="7">
        <v>2006</v>
      </c>
      <c r="B47922" s="7">
        <v>2</v>
      </c>
      <c r="C47922" s="8" t="s">
        <v>21</v>
      </c>
      <c r="D47922" s="9" t="s">
        <v>14</v>
      </c>
      <c r="E47922" s="9" t="s">
        <v>11</v>
      </c>
      <c r="F47922" s="10">
        <v>2387676.5499999998</v>
      </c>
    </row>
    <row r="47923" spans="1:6" x14ac:dyDescent="0.25">
      <c r="A47923" s="7">
        <v>2006</v>
      </c>
      <c r="B47923" s="7">
        <v>2</v>
      </c>
      <c r="C47923" s="8" t="s">
        <v>21</v>
      </c>
      <c r="D47923" s="9" t="s">
        <v>14</v>
      </c>
      <c r="E47923" s="9" t="s">
        <v>71</v>
      </c>
      <c r="F47923" s="10">
        <v>0.69</v>
      </c>
    </row>
    <row r="47924" spans="1:6" x14ac:dyDescent="0.25">
      <c r="A47924" s="7">
        <v>2006</v>
      </c>
      <c r="B47924" s="7">
        <v>2</v>
      </c>
      <c r="C47924" s="8" t="s">
        <v>21</v>
      </c>
      <c r="D47924" s="9" t="s">
        <v>72</v>
      </c>
      <c r="E47924" s="9" t="s">
        <v>13</v>
      </c>
      <c r="F47924" s="10">
        <v>4690</v>
      </c>
    </row>
    <row r="47925" spans="1:6" x14ac:dyDescent="0.25">
      <c r="A47925" s="7">
        <v>2006</v>
      </c>
      <c r="B47925" s="7">
        <v>2</v>
      </c>
      <c r="C47925" s="8" t="s">
        <v>21</v>
      </c>
      <c r="D47925" s="9" t="s">
        <v>72</v>
      </c>
      <c r="E47925" s="9" t="s">
        <v>11</v>
      </c>
      <c r="F47925" s="10">
        <v>3879272.33</v>
      </c>
    </row>
    <row r="47926" spans="1:6" x14ac:dyDescent="0.25">
      <c r="A47926" s="7">
        <v>2006</v>
      </c>
      <c r="B47926" s="7">
        <v>2</v>
      </c>
      <c r="C47926" s="8" t="s">
        <v>21</v>
      </c>
      <c r="D47926" s="9" t="s">
        <v>15</v>
      </c>
      <c r="E47926" s="9" t="s">
        <v>10</v>
      </c>
      <c r="F47926" s="10">
        <v>5456.81</v>
      </c>
    </row>
    <row r="47927" spans="1:6" x14ac:dyDescent="0.25">
      <c r="A47927" s="7">
        <v>2006</v>
      </c>
      <c r="B47927" s="7">
        <v>2</v>
      </c>
      <c r="C47927" s="8" t="s">
        <v>21</v>
      </c>
      <c r="D47927" s="9" t="s">
        <v>15</v>
      </c>
      <c r="E47927" s="9" t="s">
        <v>13</v>
      </c>
      <c r="F47927" s="10">
        <v>35.79</v>
      </c>
    </row>
    <row r="47928" spans="1:6" x14ac:dyDescent="0.25">
      <c r="A47928" s="7">
        <v>2006</v>
      </c>
      <c r="B47928" s="7">
        <v>2</v>
      </c>
      <c r="C47928" s="8" t="s">
        <v>21</v>
      </c>
      <c r="D47928" s="9" t="s">
        <v>15</v>
      </c>
      <c r="E47928" s="9" t="s">
        <v>11</v>
      </c>
      <c r="F47928" s="10">
        <v>754177.45</v>
      </c>
    </row>
    <row r="47929" spans="1:6" x14ac:dyDescent="0.25">
      <c r="A47929" s="7">
        <v>2006</v>
      </c>
      <c r="B47929" s="7">
        <v>2</v>
      </c>
      <c r="C47929" s="8" t="s">
        <v>21</v>
      </c>
      <c r="D47929" s="9" t="s">
        <v>69</v>
      </c>
      <c r="E47929" s="9" t="s">
        <v>13</v>
      </c>
      <c r="F47929" s="10">
        <v>3.35</v>
      </c>
    </row>
    <row r="47930" spans="1:6" x14ac:dyDescent="0.25">
      <c r="A47930" s="7">
        <v>2006</v>
      </c>
      <c r="B47930" s="7">
        <v>2</v>
      </c>
      <c r="C47930" s="8" t="s">
        <v>21</v>
      </c>
      <c r="D47930" s="9" t="s">
        <v>69</v>
      </c>
      <c r="E47930" s="9" t="s">
        <v>11</v>
      </c>
      <c r="F47930" s="10">
        <v>8038.04</v>
      </c>
    </row>
    <row r="47931" spans="1:6" x14ac:dyDescent="0.25">
      <c r="A47931" s="7">
        <v>2006</v>
      </c>
      <c r="B47931" s="7">
        <v>2</v>
      </c>
      <c r="C47931" s="8" t="s">
        <v>21</v>
      </c>
      <c r="D47931" s="9" t="s">
        <v>70</v>
      </c>
      <c r="E47931" s="9" t="s">
        <v>13</v>
      </c>
      <c r="F47931" s="10">
        <v>0.64</v>
      </c>
    </row>
    <row r="47932" spans="1:6" x14ac:dyDescent="0.25">
      <c r="A47932" s="7">
        <v>2006</v>
      </c>
      <c r="B47932" s="7">
        <v>2</v>
      </c>
      <c r="C47932" s="8" t="s">
        <v>21</v>
      </c>
      <c r="D47932" s="9" t="s">
        <v>70</v>
      </c>
      <c r="E47932" s="9" t="s">
        <v>11</v>
      </c>
      <c r="F47932" s="10">
        <v>44283.18</v>
      </c>
    </row>
    <row r="47933" spans="1:6" x14ac:dyDescent="0.25">
      <c r="A47933" s="7">
        <v>2006</v>
      </c>
      <c r="B47933" s="7">
        <v>2</v>
      </c>
      <c r="C47933" s="8" t="s">
        <v>22</v>
      </c>
      <c r="D47933" s="9" t="s">
        <v>9</v>
      </c>
      <c r="E47933" s="9" t="s">
        <v>10</v>
      </c>
      <c r="F47933" s="10">
        <v>177939.22</v>
      </c>
    </row>
    <row r="47934" spans="1:6" x14ac:dyDescent="0.25">
      <c r="A47934" s="7">
        <v>2006</v>
      </c>
      <c r="B47934" s="7">
        <v>2</v>
      </c>
      <c r="C47934" s="8" t="s">
        <v>22</v>
      </c>
      <c r="D47934" s="9" t="s">
        <v>9</v>
      </c>
      <c r="E47934" s="9" t="s">
        <v>13</v>
      </c>
      <c r="F47934" s="10">
        <v>94323.35</v>
      </c>
    </row>
    <row r="47935" spans="1:6" x14ac:dyDescent="0.25">
      <c r="A47935" s="7">
        <v>2006</v>
      </c>
      <c r="B47935" s="7">
        <v>2</v>
      </c>
      <c r="C47935" s="8" t="s">
        <v>22</v>
      </c>
      <c r="D47935" s="9" t="s">
        <v>9</v>
      </c>
      <c r="E47935" s="9" t="s">
        <v>11</v>
      </c>
      <c r="F47935" s="10">
        <v>5162831.0999999996</v>
      </c>
    </row>
    <row r="47936" spans="1:6" x14ac:dyDescent="0.25">
      <c r="A47936" s="7">
        <v>2006</v>
      </c>
      <c r="B47936" s="7">
        <v>2</v>
      </c>
      <c r="C47936" s="8" t="s">
        <v>22</v>
      </c>
      <c r="D47936" s="9" t="s">
        <v>9</v>
      </c>
      <c r="E47936" s="9" t="s">
        <v>71</v>
      </c>
      <c r="F47936" s="10">
        <v>2.31</v>
      </c>
    </row>
    <row r="47937" spans="1:6" x14ac:dyDescent="0.25">
      <c r="A47937" s="7">
        <v>2006</v>
      </c>
      <c r="B47937" s="7">
        <v>2</v>
      </c>
      <c r="C47937" s="8" t="s">
        <v>22</v>
      </c>
      <c r="D47937" s="9" t="s">
        <v>14</v>
      </c>
      <c r="E47937" s="9" t="s">
        <v>13</v>
      </c>
      <c r="F47937" s="10">
        <v>167.33</v>
      </c>
    </row>
    <row r="47938" spans="1:6" x14ac:dyDescent="0.25">
      <c r="A47938" s="7">
        <v>2006</v>
      </c>
      <c r="B47938" s="7">
        <v>2</v>
      </c>
      <c r="C47938" s="8" t="s">
        <v>22</v>
      </c>
      <c r="D47938" s="9" t="s">
        <v>72</v>
      </c>
      <c r="E47938" s="9" t="s">
        <v>10</v>
      </c>
      <c r="F47938" s="10">
        <v>133467</v>
      </c>
    </row>
    <row r="47939" spans="1:6" x14ac:dyDescent="0.25">
      <c r="A47939" s="7">
        <v>2006</v>
      </c>
      <c r="B47939" s="7">
        <v>2</v>
      </c>
      <c r="C47939" s="8" t="s">
        <v>22</v>
      </c>
      <c r="D47939" s="9" t="s">
        <v>72</v>
      </c>
      <c r="E47939" s="9" t="s">
        <v>13</v>
      </c>
      <c r="F47939" s="10">
        <v>88502.74</v>
      </c>
    </row>
    <row r="47940" spans="1:6" x14ac:dyDescent="0.25">
      <c r="A47940" s="7">
        <v>2006</v>
      </c>
      <c r="B47940" s="7">
        <v>2</v>
      </c>
      <c r="C47940" s="8" t="s">
        <v>22</v>
      </c>
      <c r="D47940" s="9" t="s">
        <v>72</v>
      </c>
      <c r="E47940" s="9" t="s">
        <v>11</v>
      </c>
      <c r="F47940" s="10">
        <v>4853453.6100000003</v>
      </c>
    </row>
    <row r="47941" spans="1:6" x14ac:dyDescent="0.25">
      <c r="A47941" s="7">
        <v>2006</v>
      </c>
      <c r="B47941" s="7">
        <v>2</v>
      </c>
      <c r="C47941" s="8" t="s">
        <v>22</v>
      </c>
      <c r="D47941" s="9" t="s">
        <v>72</v>
      </c>
      <c r="E47941" s="9" t="s">
        <v>71</v>
      </c>
      <c r="F47941" s="10">
        <v>2.31</v>
      </c>
    </row>
    <row r="47942" spans="1:6" x14ac:dyDescent="0.25">
      <c r="A47942" s="7">
        <v>2006</v>
      </c>
      <c r="B47942" s="7">
        <v>2</v>
      </c>
      <c r="C47942" s="8" t="s">
        <v>22</v>
      </c>
      <c r="D47942" s="9" t="s">
        <v>15</v>
      </c>
      <c r="E47942" s="9" t="s">
        <v>10</v>
      </c>
      <c r="F47942" s="10">
        <v>44472.22</v>
      </c>
    </row>
    <row r="47943" spans="1:6" x14ac:dyDescent="0.25">
      <c r="A47943" s="7">
        <v>2006</v>
      </c>
      <c r="B47943" s="7">
        <v>2</v>
      </c>
      <c r="C47943" s="8" t="s">
        <v>22</v>
      </c>
      <c r="D47943" s="9" t="s">
        <v>15</v>
      </c>
      <c r="E47943" s="9" t="s">
        <v>13</v>
      </c>
      <c r="F47943" s="10">
        <v>1413.45</v>
      </c>
    </row>
    <row r="47944" spans="1:6" x14ac:dyDescent="0.25">
      <c r="A47944" s="7">
        <v>2006</v>
      </c>
      <c r="B47944" s="7">
        <v>2</v>
      </c>
      <c r="C47944" s="8" t="s">
        <v>22</v>
      </c>
      <c r="D47944" s="9" t="s">
        <v>15</v>
      </c>
      <c r="E47944" s="9" t="s">
        <v>11</v>
      </c>
      <c r="F47944" s="10">
        <v>197065.28</v>
      </c>
    </row>
    <row r="47945" spans="1:6" x14ac:dyDescent="0.25">
      <c r="A47945" s="7">
        <v>2006</v>
      </c>
      <c r="B47945" s="7">
        <v>2</v>
      </c>
      <c r="C47945" s="8" t="s">
        <v>22</v>
      </c>
      <c r="D47945" s="9" t="s">
        <v>69</v>
      </c>
      <c r="E47945" s="9" t="s">
        <v>13</v>
      </c>
      <c r="F47945" s="10">
        <v>41.39</v>
      </c>
    </row>
    <row r="47946" spans="1:6" x14ac:dyDescent="0.25">
      <c r="A47946" s="7">
        <v>2006</v>
      </c>
      <c r="B47946" s="7">
        <v>2</v>
      </c>
      <c r="C47946" s="8" t="s">
        <v>22</v>
      </c>
      <c r="D47946" s="9" t="s">
        <v>69</v>
      </c>
      <c r="E47946" s="9" t="s">
        <v>11</v>
      </c>
      <c r="F47946" s="10">
        <v>16584.3</v>
      </c>
    </row>
    <row r="47947" spans="1:6" x14ac:dyDescent="0.25">
      <c r="A47947" s="7">
        <v>2006</v>
      </c>
      <c r="B47947" s="7">
        <v>2</v>
      </c>
      <c r="C47947" s="8" t="s">
        <v>22</v>
      </c>
      <c r="D47947" s="9" t="s">
        <v>70</v>
      </c>
      <c r="E47947" s="9" t="s">
        <v>13</v>
      </c>
      <c r="F47947" s="10">
        <v>4198.4399999999996</v>
      </c>
    </row>
    <row r="47948" spans="1:6" x14ac:dyDescent="0.25">
      <c r="A47948" s="7">
        <v>2006</v>
      </c>
      <c r="B47948" s="7">
        <v>2</v>
      </c>
      <c r="C47948" s="8" t="s">
        <v>22</v>
      </c>
      <c r="D47948" s="9" t="s">
        <v>70</v>
      </c>
      <c r="E47948" s="9" t="s">
        <v>11</v>
      </c>
      <c r="F47948" s="10">
        <v>95727.91</v>
      </c>
    </row>
    <row r="47949" spans="1:6" x14ac:dyDescent="0.25">
      <c r="A47949" s="7">
        <v>2006</v>
      </c>
      <c r="B47949" s="7">
        <v>2</v>
      </c>
      <c r="C47949" s="8" t="s">
        <v>23</v>
      </c>
      <c r="D47949" s="9" t="s">
        <v>9</v>
      </c>
      <c r="E47949" s="9" t="s">
        <v>13</v>
      </c>
      <c r="F47949" s="10">
        <v>7760</v>
      </c>
    </row>
    <row r="47950" spans="1:6" x14ac:dyDescent="0.25">
      <c r="A47950" s="7">
        <v>2006</v>
      </c>
      <c r="B47950" s="7">
        <v>2</v>
      </c>
      <c r="C47950" s="8" t="s">
        <v>23</v>
      </c>
      <c r="D47950" s="9" t="s">
        <v>72</v>
      </c>
      <c r="E47950" s="9" t="s">
        <v>13</v>
      </c>
      <c r="F47950" s="10">
        <v>7760</v>
      </c>
    </row>
    <row r="47951" spans="1:6" x14ac:dyDescent="0.25">
      <c r="A47951" s="7">
        <v>2006</v>
      </c>
      <c r="B47951" s="7">
        <v>2</v>
      </c>
      <c r="C47951" s="8" t="s">
        <v>24</v>
      </c>
      <c r="D47951" s="9" t="s">
        <v>9</v>
      </c>
      <c r="E47951" s="9" t="s">
        <v>10</v>
      </c>
      <c r="F47951" s="10">
        <v>209570.55</v>
      </c>
    </row>
    <row r="47952" spans="1:6" x14ac:dyDescent="0.25">
      <c r="A47952" s="7">
        <v>2006</v>
      </c>
      <c r="B47952" s="7">
        <v>2</v>
      </c>
      <c r="C47952" s="8" t="s">
        <v>24</v>
      </c>
      <c r="D47952" s="9" t="s">
        <v>9</v>
      </c>
      <c r="E47952" s="9" t="s">
        <v>13</v>
      </c>
      <c r="F47952" s="10">
        <v>12399.97</v>
      </c>
    </row>
    <row r="47953" spans="1:6" x14ac:dyDescent="0.25">
      <c r="A47953" s="7">
        <v>2006</v>
      </c>
      <c r="B47953" s="7">
        <v>2</v>
      </c>
      <c r="C47953" s="8" t="s">
        <v>24</v>
      </c>
      <c r="D47953" s="9" t="s">
        <v>9</v>
      </c>
      <c r="E47953" s="9" t="s">
        <v>11</v>
      </c>
      <c r="F47953" s="10">
        <v>386355.68</v>
      </c>
    </row>
    <row r="47954" spans="1:6" x14ac:dyDescent="0.25">
      <c r="A47954" s="7">
        <v>2006</v>
      </c>
      <c r="B47954" s="7">
        <v>2</v>
      </c>
      <c r="C47954" s="8" t="s">
        <v>24</v>
      </c>
      <c r="D47954" s="9" t="s">
        <v>9</v>
      </c>
      <c r="E47954" s="9" t="s">
        <v>71</v>
      </c>
      <c r="F47954" s="10">
        <v>901.96</v>
      </c>
    </row>
    <row r="47955" spans="1:6" x14ac:dyDescent="0.25">
      <c r="A47955" s="7">
        <v>2006</v>
      </c>
      <c r="B47955" s="7">
        <v>2</v>
      </c>
      <c r="C47955" s="8" t="s">
        <v>24</v>
      </c>
      <c r="D47955" s="9" t="s">
        <v>14</v>
      </c>
      <c r="E47955" s="9" t="s">
        <v>13</v>
      </c>
      <c r="F47955" s="10">
        <v>13.04</v>
      </c>
    </row>
    <row r="47956" spans="1:6" x14ac:dyDescent="0.25">
      <c r="A47956" s="7">
        <v>2006</v>
      </c>
      <c r="B47956" s="7">
        <v>2</v>
      </c>
      <c r="C47956" s="8" t="s">
        <v>24</v>
      </c>
      <c r="D47956" s="9" t="s">
        <v>14</v>
      </c>
      <c r="E47956" s="9" t="s">
        <v>11</v>
      </c>
      <c r="F47956" s="10">
        <v>7935.61</v>
      </c>
    </row>
    <row r="47957" spans="1:6" x14ac:dyDescent="0.25">
      <c r="A47957" s="7">
        <v>2006</v>
      </c>
      <c r="B47957" s="7">
        <v>2</v>
      </c>
      <c r="C47957" s="8" t="s">
        <v>24</v>
      </c>
      <c r="D47957" s="9" t="s">
        <v>72</v>
      </c>
      <c r="E47957" s="9" t="s">
        <v>10</v>
      </c>
      <c r="F47957" s="10">
        <v>203947</v>
      </c>
    </row>
    <row r="47958" spans="1:6" x14ac:dyDescent="0.25">
      <c r="A47958" s="7">
        <v>2006</v>
      </c>
      <c r="B47958" s="7">
        <v>2</v>
      </c>
      <c r="C47958" s="8" t="s">
        <v>24</v>
      </c>
      <c r="D47958" s="9" t="s">
        <v>72</v>
      </c>
      <c r="E47958" s="9" t="s">
        <v>13</v>
      </c>
      <c r="F47958" s="10">
        <v>6058.81</v>
      </c>
    </row>
    <row r="47959" spans="1:6" x14ac:dyDescent="0.25">
      <c r="A47959" s="7">
        <v>2006</v>
      </c>
      <c r="B47959" s="7">
        <v>2</v>
      </c>
      <c r="C47959" s="8" t="s">
        <v>24</v>
      </c>
      <c r="D47959" s="9" t="s">
        <v>72</v>
      </c>
      <c r="E47959" s="9" t="s">
        <v>11</v>
      </c>
      <c r="F47959" s="10">
        <v>373045.07</v>
      </c>
    </row>
    <row r="47960" spans="1:6" x14ac:dyDescent="0.25">
      <c r="A47960" s="7">
        <v>2006</v>
      </c>
      <c r="B47960" s="7">
        <v>2</v>
      </c>
      <c r="C47960" s="8" t="s">
        <v>24</v>
      </c>
      <c r="D47960" s="9" t="s">
        <v>15</v>
      </c>
      <c r="E47960" s="9" t="s">
        <v>10</v>
      </c>
      <c r="F47960" s="10">
        <v>3840.62</v>
      </c>
    </row>
    <row r="47961" spans="1:6" x14ac:dyDescent="0.25">
      <c r="A47961" s="7">
        <v>2006</v>
      </c>
      <c r="B47961" s="7">
        <v>2</v>
      </c>
      <c r="C47961" s="8" t="s">
        <v>24</v>
      </c>
      <c r="D47961" s="9" t="s">
        <v>15</v>
      </c>
      <c r="E47961" s="9" t="s">
        <v>13</v>
      </c>
      <c r="F47961" s="10">
        <v>0</v>
      </c>
    </row>
    <row r="47962" spans="1:6" x14ac:dyDescent="0.25">
      <c r="A47962" s="7">
        <v>2006</v>
      </c>
      <c r="B47962" s="7">
        <v>2</v>
      </c>
      <c r="C47962" s="8" t="s">
        <v>24</v>
      </c>
      <c r="D47962" s="9" t="s">
        <v>15</v>
      </c>
      <c r="E47962" s="9" t="s">
        <v>11</v>
      </c>
      <c r="F47962" s="10">
        <v>4782.96</v>
      </c>
    </row>
    <row r="47963" spans="1:6" x14ac:dyDescent="0.25">
      <c r="A47963" s="7">
        <v>2006</v>
      </c>
      <c r="B47963" s="7">
        <v>2</v>
      </c>
      <c r="C47963" s="8" t="s">
        <v>24</v>
      </c>
      <c r="D47963" s="9" t="s">
        <v>70</v>
      </c>
      <c r="E47963" s="9" t="s">
        <v>10</v>
      </c>
      <c r="F47963" s="10">
        <v>1782.93</v>
      </c>
    </row>
    <row r="47964" spans="1:6" x14ac:dyDescent="0.25">
      <c r="A47964" s="7">
        <v>2006</v>
      </c>
      <c r="B47964" s="7">
        <v>2</v>
      </c>
      <c r="C47964" s="8" t="s">
        <v>24</v>
      </c>
      <c r="D47964" s="9" t="s">
        <v>70</v>
      </c>
      <c r="E47964" s="9" t="s">
        <v>13</v>
      </c>
      <c r="F47964" s="10">
        <v>6328.12</v>
      </c>
    </row>
    <row r="47965" spans="1:6" x14ac:dyDescent="0.25">
      <c r="A47965" s="7">
        <v>2006</v>
      </c>
      <c r="B47965" s="7">
        <v>2</v>
      </c>
      <c r="C47965" s="8" t="s">
        <v>24</v>
      </c>
      <c r="D47965" s="9" t="s">
        <v>70</v>
      </c>
      <c r="E47965" s="9" t="s">
        <v>11</v>
      </c>
      <c r="F47965" s="10">
        <v>592.04</v>
      </c>
    </row>
    <row r="47966" spans="1:6" x14ac:dyDescent="0.25">
      <c r="A47966" s="7">
        <v>2006</v>
      </c>
      <c r="B47966" s="7">
        <v>2</v>
      </c>
      <c r="C47966" s="8" t="s">
        <v>24</v>
      </c>
      <c r="D47966" s="9" t="s">
        <v>70</v>
      </c>
      <c r="E47966" s="9" t="s">
        <v>71</v>
      </c>
      <c r="F47966" s="10">
        <v>901.96</v>
      </c>
    </row>
    <row r="47967" spans="1:6" x14ac:dyDescent="0.25">
      <c r="A47967" s="7">
        <v>2006</v>
      </c>
      <c r="B47967" s="7">
        <v>2</v>
      </c>
      <c r="C47967" s="8" t="s">
        <v>25</v>
      </c>
      <c r="D47967" s="9" t="s">
        <v>9</v>
      </c>
      <c r="E47967" s="9" t="s">
        <v>10</v>
      </c>
      <c r="F47967" s="10">
        <v>2104838.5099999998</v>
      </c>
    </row>
    <row r="47968" spans="1:6" x14ac:dyDescent="0.25">
      <c r="A47968" s="7">
        <v>2006</v>
      </c>
      <c r="B47968" s="7">
        <v>2</v>
      </c>
      <c r="C47968" s="8" t="s">
        <v>25</v>
      </c>
      <c r="D47968" s="9" t="s">
        <v>9</v>
      </c>
      <c r="E47968" s="9" t="s">
        <v>13</v>
      </c>
      <c r="F47968" s="10">
        <v>2247404.09</v>
      </c>
    </row>
    <row r="47969" spans="1:6" x14ac:dyDescent="0.25">
      <c r="A47969" s="7">
        <v>2006</v>
      </c>
      <c r="B47969" s="7">
        <v>2</v>
      </c>
      <c r="C47969" s="8" t="s">
        <v>25</v>
      </c>
      <c r="D47969" s="9" t="s">
        <v>9</v>
      </c>
      <c r="E47969" s="9" t="s">
        <v>11</v>
      </c>
      <c r="F47969" s="10">
        <v>43809230.799999997</v>
      </c>
    </row>
    <row r="47970" spans="1:6" x14ac:dyDescent="0.25">
      <c r="A47970" s="7">
        <v>2006</v>
      </c>
      <c r="B47970" s="7">
        <v>2</v>
      </c>
      <c r="C47970" s="8" t="s">
        <v>25</v>
      </c>
      <c r="D47970" s="9" t="s">
        <v>9</v>
      </c>
      <c r="E47970" s="9" t="s">
        <v>71</v>
      </c>
      <c r="F47970" s="10">
        <v>5.73</v>
      </c>
    </row>
    <row r="47971" spans="1:6" x14ac:dyDescent="0.25">
      <c r="A47971" s="7">
        <v>2006</v>
      </c>
      <c r="B47971" s="7">
        <v>2</v>
      </c>
      <c r="C47971" s="8" t="s">
        <v>25</v>
      </c>
      <c r="D47971" s="9" t="s">
        <v>14</v>
      </c>
      <c r="E47971" s="9" t="s">
        <v>10</v>
      </c>
      <c r="F47971" s="10">
        <v>1943767</v>
      </c>
    </row>
    <row r="47972" spans="1:6" x14ac:dyDescent="0.25">
      <c r="A47972" s="7">
        <v>2006</v>
      </c>
      <c r="B47972" s="7">
        <v>2</v>
      </c>
      <c r="C47972" s="8" t="s">
        <v>25</v>
      </c>
      <c r="D47972" s="9" t="s">
        <v>14</v>
      </c>
      <c r="E47972" s="9" t="s">
        <v>13</v>
      </c>
      <c r="F47972" s="10">
        <v>2206570.54</v>
      </c>
    </row>
    <row r="47973" spans="1:6" x14ac:dyDescent="0.25">
      <c r="A47973" s="7">
        <v>2006</v>
      </c>
      <c r="B47973" s="7">
        <v>2</v>
      </c>
      <c r="C47973" s="8" t="s">
        <v>25</v>
      </c>
      <c r="D47973" s="9" t="s">
        <v>14</v>
      </c>
      <c r="E47973" s="9" t="s">
        <v>11</v>
      </c>
      <c r="F47973" s="10">
        <v>39364110.899999999</v>
      </c>
    </row>
    <row r="47974" spans="1:6" x14ac:dyDescent="0.25">
      <c r="A47974" s="7">
        <v>2006</v>
      </c>
      <c r="B47974" s="7">
        <v>2</v>
      </c>
      <c r="C47974" s="8" t="s">
        <v>25</v>
      </c>
      <c r="D47974" s="9" t="s">
        <v>72</v>
      </c>
      <c r="E47974" s="9" t="s">
        <v>13</v>
      </c>
      <c r="F47974" s="10">
        <v>23175</v>
      </c>
    </row>
    <row r="47975" spans="1:6" x14ac:dyDescent="0.25">
      <c r="A47975" s="7">
        <v>2006</v>
      </c>
      <c r="B47975" s="7">
        <v>2</v>
      </c>
      <c r="C47975" s="8" t="s">
        <v>25</v>
      </c>
      <c r="D47975" s="9" t="s">
        <v>72</v>
      </c>
      <c r="E47975" s="9" t="s">
        <v>11</v>
      </c>
      <c r="F47975" s="10">
        <v>2257951.2200000002</v>
      </c>
    </row>
    <row r="47976" spans="1:6" x14ac:dyDescent="0.25">
      <c r="A47976" s="7">
        <v>2006</v>
      </c>
      <c r="B47976" s="7">
        <v>2</v>
      </c>
      <c r="C47976" s="8" t="s">
        <v>25</v>
      </c>
      <c r="D47976" s="9" t="s">
        <v>72</v>
      </c>
      <c r="E47976" s="9" t="s">
        <v>71</v>
      </c>
      <c r="F47976" s="10">
        <v>0.03</v>
      </c>
    </row>
    <row r="47977" spans="1:6" x14ac:dyDescent="0.25">
      <c r="A47977" s="7">
        <v>2006</v>
      </c>
      <c r="B47977" s="7">
        <v>2</v>
      </c>
      <c r="C47977" s="8" t="s">
        <v>25</v>
      </c>
      <c r="D47977" s="9" t="s">
        <v>15</v>
      </c>
      <c r="E47977" s="9" t="s">
        <v>10</v>
      </c>
      <c r="F47977" s="10">
        <v>158194.85</v>
      </c>
    </row>
    <row r="47978" spans="1:6" x14ac:dyDescent="0.25">
      <c r="A47978" s="7">
        <v>2006</v>
      </c>
      <c r="B47978" s="7">
        <v>2</v>
      </c>
      <c r="C47978" s="8" t="s">
        <v>25</v>
      </c>
      <c r="D47978" s="9" t="s">
        <v>15</v>
      </c>
      <c r="E47978" s="9" t="s">
        <v>13</v>
      </c>
      <c r="F47978" s="10">
        <v>802.05</v>
      </c>
    </row>
    <row r="47979" spans="1:6" x14ac:dyDescent="0.25">
      <c r="A47979" s="7">
        <v>2006</v>
      </c>
      <c r="B47979" s="7">
        <v>2</v>
      </c>
      <c r="C47979" s="8" t="s">
        <v>25</v>
      </c>
      <c r="D47979" s="9" t="s">
        <v>15</v>
      </c>
      <c r="E47979" s="9" t="s">
        <v>11</v>
      </c>
      <c r="F47979" s="10">
        <v>1768895.53</v>
      </c>
    </row>
    <row r="47980" spans="1:6" x14ac:dyDescent="0.25">
      <c r="A47980" s="7">
        <v>2006</v>
      </c>
      <c r="B47980" s="7">
        <v>2</v>
      </c>
      <c r="C47980" s="8" t="s">
        <v>25</v>
      </c>
      <c r="D47980" s="9" t="s">
        <v>15</v>
      </c>
      <c r="E47980" s="9" t="s">
        <v>71</v>
      </c>
      <c r="F47980" s="10">
        <v>0.01</v>
      </c>
    </row>
    <row r="47981" spans="1:6" x14ac:dyDescent="0.25">
      <c r="A47981" s="7">
        <v>2006</v>
      </c>
      <c r="B47981" s="7">
        <v>2</v>
      </c>
      <c r="C47981" s="8" t="s">
        <v>25</v>
      </c>
      <c r="D47981" s="9" t="s">
        <v>69</v>
      </c>
      <c r="E47981" s="9" t="s">
        <v>13</v>
      </c>
      <c r="F47981" s="10">
        <v>0</v>
      </c>
    </row>
    <row r="47982" spans="1:6" x14ac:dyDescent="0.25">
      <c r="A47982" s="7">
        <v>2006</v>
      </c>
      <c r="B47982" s="7">
        <v>2</v>
      </c>
      <c r="C47982" s="8" t="s">
        <v>25</v>
      </c>
      <c r="D47982" s="9" t="s">
        <v>69</v>
      </c>
      <c r="E47982" s="9" t="s">
        <v>11</v>
      </c>
      <c r="F47982" s="10">
        <v>19617.53</v>
      </c>
    </row>
    <row r="47983" spans="1:6" x14ac:dyDescent="0.25">
      <c r="A47983" s="7">
        <v>2006</v>
      </c>
      <c r="B47983" s="7">
        <v>2</v>
      </c>
      <c r="C47983" s="8" t="s">
        <v>25</v>
      </c>
      <c r="D47983" s="9" t="s">
        <v>70</v>
      </c>
      <c r="E47983" s="9" t="s">
        <v>10</v>
      </c>
      <c r="F47983" s="10">
        <v>2876.66</v>
      </c>
    </row>
    <row r="47984" spans="1:6" x14ac:dyDescent="0.25">
      <c r="A47984" s="7">
        <v>2006</v>
      </c>
      <c r="B47984" s="7">
        <v>2</v>
      </c>
      <c r="C47984" s="8" t="s">
        <v>25</v>
      </c>
      <c r="D47984" s="9" t="s">
        <v>70</v>
      </c>
      <c r="E47984" s="9" t="s">
        <v>13</v>
      </c>
      <c r="F47984" s="10">
        <v>16856.5</v>
      </c>
    </row>
    <row r="47985" spans="1:6" x14ac:dyDescent="0.25">
      <c r="A47985" s="7">
        <v>2006</v>
      </c>
      <c r="B47985" s="7">
        <v>2</v>
      </c>
      <c r="C47985" s="8" t="s">
        <v>25</v>
      </c>
      <c r="D47985" s="9" t="s">
        <v>70</v>
      </c>
      <c r="E47985" s="9" t="s">
        <v>11</v>
      </c>
      <c r="F47985" s="10">
        <v>398655.54</v>
      </c>
    </row>
    <row r="47986" spans="1:6" x14ac:dyDescent="0.25">
      <c r="A47986" s="7">
        <v>2006</v>
      </c>
      <c r="B47986" s="7">
        <v>2</v>
      </c>
      <c r="C47986" s="8" t="s">
        <v>25</v>
      </c>
      <c r="D47986" s="9" t="s">
        <v>70</v>
      </c>
      <c r="E47986" s="9" t="s">
        <v>71</v>
      </c>
      <c r="F47986" s="10">
        <v>5.69</v>
      </c>
    </row>
    <row r="47987" spans="1:6" x14ac:dyDescent="0.25">
      <c r="A47987" s="7">
        <v>2006</v>
      </c>
      <c r="B47987" s="7">
        <v>2</v>
      </c>
      <c r="C47987" s="8" t="s">
        <v>26</v>
      </c>
      <c r="D47987" s="9" t="s">
        <v>9</v>
      </c>
      <c r="E47987" s="9" t="s">
        <v>10</v>
      </c>
      <c r="F47987" s="10">
        <v>3050120.03</v>
      </c>
    </row>
    <row r="47988" spans="1:6" x14ac:dyDescent="0.25">
      <c r="A47988" s="7">
        <v>2006</v>
      </c>
      <c r="B47988" s="7">
        <v>2</v>
      </c>
      <c r="C47988" s="8" t="s">
        <v>26</v>
      </c>
      <c r="D47988" s="9" t="s">
        <v>9</v>
      </c>
      <c r="E47988" s="9" t="s">
        <v>13</v>
      </c>
      <c r="F47988" s="10">
        <v>63974.47</v>
      </c>
    </row>
    <row r="47989" spans="1:6" x14ac:dyDescent="0.25">
      <c r="A47989" s="7">
        <v>2006</v>
      </c>
      <c r="B47989" s="7">
        <v>2</v>
      </c>
      <c r="C47989" s="8" t="s">
        <v>26</v>
      </c>
      <c r="D47989" s="9" t="s">
        <v>9</v>
      </c>
      <c r="E47989" s="9" t="s">
        <v>11</v>
      </c>
      <c r="F47989" s="10">
        <v>4091480.42</v>
      </c>
    </row>
    <row r="47990" spans="1:6" x14ac:dyDescent="0.25">
      <c r="A47990" s="7">
        <v>2006</v>
      </c>
      <c r="B47990" s="7">
        <v>2</v>
      </c>
      <c r="C47990" s="8" t="s">
        <v>26</v>
      </c>
      <c r="D47990" s="9" t="s">
        <v>14</v>
      </c>
      <c r="E47990" s="9" t="s">
        <v>10</v>
      </c>
      <c r="F47990" s="10">
        <v>3034767</v>
      </c>
    </row>
    <row r="47991" spans="1:6" x14ac:dyDescent="0.25">
      <c r="A47991" s="7">
        <v>2006</v>
      </c>
      <c r="B47991" s="7">
        <v>2</v>
      </c>
      <c r="C47991" s="8" t="s">
        <v>26</v>
      </c>
      <c r="D47991" s="9" t="s">
        <v>14</v>
      </c>
      <c r="E47991" s="9" t="s">
        <v>13</v>
      </c>
      <c r="F47991" s="10">
        <v>11592.36</v>
      </c>
    </row>
    <row r="47992" spans="1:6" x14ac:dyDescent="0.25">
      <c r="A47992" s="7">
        <v>2006</v>
      </c>
      <c r="B47992" s="7">
        <v>2</v>
      </c>
      <c r="C47992" s="8" t="s">
        <v>26</v>
      </c>
      <c r="D47992" s="9" t="s">
        <v>14</v>
      </c>
      <c r="E47992" s="9" t="s">
        <v>11</v>
      </c>
      <c r="F47992" s="10">
        <v>3122591.86</v>
      </c>
    </row>
    <row r="47993" spans="1:6" x14ac:dyDescent="0.25">
      <c r="A47993" s="7">
        <v>2006</v>
      </c>
      <c r="B47993" s="7">
        <v>2</v>
      </c>
      <c r="C47993" s="8" t="s">
        <v>26</v>
      </c>
      <c r="D47993" s="9" t="s">
        <v>72</v>
      </c>
      <c r="E47993" s="9" t="s">
        <v>13</v>
      </c>
      <c r="F47993" s="10">
        <v>477.75</v>
      </c>
    </row>
    <row r="47994" spans="1:6" x14ac:dyDescent="0.25">
      <c r="A47994" s="7">
        <v>2006</v>
      </c>
      <c r="B47994" s="7">
        <v>2</v>
      </c>
      <c r="C47994" s="8" t="s">
        <v>26</v>
      </c>
      <c r="D47994" s="9" t="s">
        <v>72</v>
      </c>
      <c r="E47994" s="9" t="s">
        <v>11</v>
      </c>
      <c r="F47994" s="10">
        <v>899037.07</v>
      </c>
    </row>
    <row r="47995" spans="1:6" x14ac:dyDescent="0.25">
      <c r="A47995" s="7">
        <v>2006</v>
      </c>
      <c r="B47995" s="7">
        <v>2</v>
      </c>
      <c r="C47995" s="8" t="s">
        <v>26</v>
      </c>
      <c r="D47995" s="9" t="s">
        <v>15</v>
      </c>
      <c r="E47995" s="9" t="s">
        <v>13</v>
      </c>
      <c r="F47995" s="10">
        <v>0</v>
      </c>
    </row>
    <row r="47996" spans="1:6" x14ac:dyDescent="0.25">
      <c r="A47996" s="7">
        <v>2006</v>
      </c>
      <c r="B47996" s="7">
        <v>2</v>
      </c>
      <c r="C47996" s="8" t="s">
        <v>26</v>
      </c>
      <c r="D47996" s="9" t="s">
        <v>15</v>
      </c>
      <c r="E47996" s="9" t="s">
        <v>11</v>
      </c>
      <c r="F47996" s="10">
        <v>0</v>
      </c>
    </row>
    <row r="47997" spans="1:6" x14ac:dyDescent="0.25">
      <c r="A47997" s="7">
        <v>2006</v>
      </c>
      <c r="B47997" s="7">
        <v>2</v>
      </c>
      <c r="C47997" s="8" t="s">
        <v>26</v>
      </c>
      <c r="D47997" s="9" t="s">
        <v>69</v>
      </c>
      <c r="E47997" s="9" t="s">
        <v>13</v>
      </c>
      <c r="F47997" s="10">
        <v>498.17</v>
      </c>
    </row>
    <row r="47998" spans="1:6" x14ac:dyDescent="0.25">
      <c r="A47998" s="7">
        <v>2006</v>
      </c>
      <c r="B47998" s="7">
        <v>2</v>
      </c>
      <c r="C47998" s="8" t="s">
        <v>26</v>
      </c>
      <c r="D47998" s="9" t="s">
        <v>70</v>
      </c>
      <c r="E47998" s="9" t="s">
        <v>10</v>
      </c>
      <c r="F47998" s="10">
        <v>15353.03</v>
      </c>
    </row>
    <row r="47999" spans="1:6" x14ac:dyDescent="0.25">
      <c r="A47999" s="7">
        <v>2006</v>
      </c>
      <c r="B47999" s="7">
        <v>2</v>
      </c>
      <c r="C47999" s="8" t="s">
        <v>26</v>
      </c>
      <c r="D47999" s="9" t="s">
        <v>70</v>
      </c>
      <c r="E47999" s="9" t="s">
        <v>13</v>
      </c>
      <c r="F47999" s="10">
        <v>51406.19</v>
      </c>
    </row>
    <row r="48000" spans="1:6" x14ac:dyDescent="0.25">
      <c r="A48000" s="7">
        <v>2006</v>
      </c>
      <c r="B48000" s="7">
        <v>2</v>
      </c>
      <c r="C48000" s="8" t="s">
        <v>26</v>
      </c>
      <c r="D48000" s="9" t="s">
        <v>70</v>
      </c>
      <c r="E48000" s="9" t="s">
        <v>11</v>
      </c>
      <c r="F48000" s="10">
        <v>69851.490000000005</v>
      </c>
    </row>
    <row r="48001" spans="1:6" x14ac:dyDescent="0.25">
      <c r="A48001" s="7">
        <v>2006</v>
      </c>
      <c r="B48001" s="7">
        <v>2</v>
      </c>
      <c r="C48001" s="8" t="s">
        <v>27</v>
      </c>
      <c r="D48001" s="9" t="s">
        <v>9</v>
      </c>
      <c r="E48001" s="9" t="s">
        <v>10</v>
      </c>
      <c r="F48001" s="10">
        <v>43162.13</v>
      </c>
    </row>
    <row r="48002" spans="1:6" x14ac:dyDescent="0.25">
      <c r="A48002" s="7">
        <v>2006</v>
      </c>
      <c r="B48002" s="7">
        <v>2</v>
      </c>
      <c r="C48002" s="8" t="s">
        <v>27</v>
      </c>
      <c r="D48002" s="9" t="s">
        <v>9</v>
      </c>
      <c r="E48002" s="9" t="s">
        <v>13</v>
      </c>
      <c r="F48002" s="10">
        <v>1001762.72</v>
      </c>
    </row>
    <row r="48003" spans="1:6" x14ac:dyDescent="0.25">
      <c r="A48003" s="7">
        <v>2006</v>
      </c>
      <c r="B48003" s="7">
        <v>2</v>
      </c>
      <c r="C48003" s="8" t="s">
        <v>27</v>
      </c>
      <c r="D48003" s="9" t="s">
        <v>9</v>
      </c>
      <c r="E48003" s="9" t="s">
        <v>71</v>
      </c>
      <c r="F48003" s="10">
        <v>13.52</v>
      </c>
    </row>
    <row r="48004" spans="1:6" x14ac:dyDescent="0.25">
      <c r="A48004" s="7">
        <v>2006</v>
      </c>
      <c r="B48004" s="7">
        <v>2</v>
      </c>
      <c r="C48004" s="8" t="s">
        <v>27</v>
      </c>
      <c r="D48004" s="9" t="s">
        <v>9</v>
      </c>
      <c r="E48004" s="9" t="s">
        <v>73</v>
      </c>
      <c r="F48004" s="10">
        <v>175.63</v>
      </c>
    </row>
    <row r="48005" spans="1:6" x14ac:dyDescent="0.25">
      <c r="A48005" s="7">
        <v>2006</v>
      </c>
      <c r="B48005" s="7">
        <v>2</v>
      </c>
      <c r="C48005" s="8" t="s">
        <v>27</v>
      </c>
      <c r="D48005" s="9" t="s">
        <v>14</v>
      </c>
      <c r="E48005" s="9" t="s">
        <v>13</v>
      </c>
      <c r="F48005" s="10">
        <v>838044.86</v>
      </c>
    </row>
    <row r="48006" spans="1:6" x14ac:dyDescent="0.25">
      <c r="A48006" s="7">
        <v>2006</v>
      </c>
      <c r="B48006" s="7">
        <v>2</v>
      </c>
      <c r="C48006" s="8" t="s">
        <v>27</v>
      </c>
      <c r="D48006" s="9" t="s">
        <v>72</v>
      </c>
      <c r="E48006" s="9" t="s">
        <v>73</v>
      </c>
      <c r="F48006" s="10">
        <v>175.63</v>
      </c>
    </row>
    <row r="48007" spans="1:6" x14ac:dyDescent="0.25">
      <c r="A48007" s="7">
        <v>2006</v>
      </c>
      <c r="B48007" s="7">
        <v>2</v>
      </c>
      <c r="C48007" s="8" t="s">
        <v>27</v>
      </c>
      <c r="D48007" s="9" t="s">
        <v>15</v>
      </c>
      <c r="E48007" s="9" t="s">
        <v>10</v>
      </c>
      <c r="F48007" s="10">
        <v>43162.13</v>
      </c>
    </row>
    <row r="48008" spans="1:6" x14ac:dyDescent="0.25">
      <c r="A48008" s="7">
        <v>2006</v>
      </c>
      <c r="B48008" s="7">
        <v>2</v>
      </c>
      <c r="C48008" s="8" t="s">
        <v>27</v>
      </c>
      <c r="D48008" s="9" t="s">
        <v>15</v>
      </c>
      <c r="E48008" s="9" t="s">
        <v>13</v>
      </c>
      <c r="F48008" s="10">
        <v>148279.09</v>
      </c>
    </row>
    <row r="48009" spans="1:6" x14ac:dyDescent="0.25">
      <c r="A48009" s="7">
        <v>2006</v>
      </c>
      <c r="B48009" s="7">
        <v>2</v>
      </c>
      <c r="C48009" s="8" t="s">
        <v>27</v>
      </c>
      <c r="D48009" s="9" t="s">
        <v>69</v>
      </c>
      <c r="E48009" s="9" t="s">
        <v>13</v>
      </c>
      <c r="F48009" s="10">
        <v>133</v>
      </c>
    </row>
    <row r="48010" spans="1:6" x14ac:dyDescent="0.25">
      <c r="A48010" s="7">
        <v>2006</v>
      </c>
      <c r="B48010" s="7">
        <v>2</v>
      </c>
      <c r="C48010" s="8" t="s">
        <v>27</v>
      </c>
      <c r="D48010" s="9" t="s">
        <v>70</v>
      </c>
      <c r="E48010" s="9" t="s">
        <v>13</v>
      </c>
      <c r="F48010" s="10">
        <v>15305.77</v>
      </c>
    </row>
    <row r="48011" spans="1:6" x14ac:dyDescent="0.25">
      <c r="A48011" s="7">
        <v>2006</v>
      </c>
      <c r="B48011" s="7">
        <v>2</v>
      </c>
      <c r="C48011" s="8" t="s">
        <v>27</v>
      </c>
      <c r="D48011" s="9" t="s">
        <v>70</v>
      </c>
      <c r="E48011" s="9" t="s">
        <v>71</v>
      </c>
      <c r="F48011" s="10">
        <v>13.52</v>
      </c>
    </row>
    <row r="48012" spans="1:6" x14ac:dyDescent="0.25">
      <c r="A48012" s="7">
        <v>2006</v>
      </c>
      <c r="B48012" s="7">
        <v>2</v>
      </c>
      <c r="C48012" s="8" t="s">
        <v>28</v>
      </c>
      <c r="D48012" s="9" t="s">
        <v>9</v>
      </c>
      <c r="E48012" s="9" t="s">
        <v>10</v>
      </c>
      <c r="F48012" s="10">
        <v>1806744.26</v>
      </c>
    </row>
    <row r="48013" spans="1:6" x14ac:dyDescent="0.25">
      <c r="A48013" s="7">
        <v>2006</v>
      </c>
      <c r="B48013" s="7">
        <v>2</v>
      </c>
      <c r="C48013" s="8" t="s">
        <v>28</v>
      </c>
      <c r="D48013" s="9" t="s">
        <v>9</v>
      </c>
      <c r="E48013" s="9" t="s">
        <v>13</v>
      </c>
      <c r="F48013" s="10">
        <v>33953.089999999997</v>
      </c>
    </row>
    <row r="48014" spans="1:6" x14ac:dyDescent="0.25">
      <c r="A48014" s="7">
        <v>2006</v>
      </c>
      <c r="B48014" s="7">
        <v>2</v>
      </c>
      <c r="C48014" s="8" t="s">
        <v>28</v>
      </c>
      <c r="D48014" s="9" t="s">
        <v>9</v>
      </c>
      <c r="E48014" s="9" t="s">
        <v>11</v>
      </c>
      <c r="F48014" s="10">
        <v>491124.6</v>
      </c>
    </row>
    <row r="48015" spans="1:6" x14ac:dyDescent="0.25">
      <c r="A48015" s="7">
        <v>2006</v>
      </c>
      <c r="B48015" s="7">
        <v>2</v>
      </c>
      <c r="C48015" s="8" t="s">
        <v>28</v>
      </c>
      <c r="D48015" s="9" t="s">
        <v>14</v>
      </c>
      <c r="E48015" s="9" t="s">
        <v>10</v>
      </c>
      <c r="F48015" s="10">
        <v>1772805.23</v>
      </c>
    </row>
    <row r="48016" spans="1:6" x14ac:dyDescent="0.25">
      <c r="A48016" s="7">
        <v>2006</v>
      </c>
      <c r="B48016" s="7">
        <v>2</v>
      </c>
      <c r="C48016" s="8" t="s">
        <v>28</v>
      </c>
      <c r="D48016" s="9" t="s">
        <v>14</v>
      </c>
      <c r="E48016" s="9" t="s">
        <v>13</v>
      </c>
      <c r="F48016" s="10">
        <v>33060.78</v>
      </c>
    </row>
    <row r="48017" spans="1:6" x14ac:dyDescent="0.25">
      <c r="A48017" s="7">
        <v>2006</v>
      </c>
      <c r="B48017" s="7">
        <v>2</v>
      </c>
      <c r="C48017" s="8" t="s">
        <v>28</v>
      </c>
      <c r="D48017" s="9" t="s">
        <v>14</v>
      </c>
      <c r="E48017" s="9" t="s">
        <v>11</v>
      </c>
      <c r="F48017" s="10">
        <v>489013.22</v>
      </c>
    </row>
    <row r="48018" spans="1:6" x14ac:dyDescent="0.25">
      <c r="A48018" s="7">
        <v>2006</v>
      </c>
      <c r="B48018" s="7">
        <v>2</v>
      </c>
      <c r="C48018" s="8" t="s">
        <v>28</v>
      </c>
      <c r="D48018" s="9" t="s">
        <v>72</v>
      </c>
      <c r="E48018" s="9" t="s">
        <v>13</v>
      </c>
      <c r="F48018" s="10">
        <v>274.27999999999997</v>
      </c>
    </row>
    <row r="48019" spans="1:6" x14ac:dyDescent="0.25">
      <c r="A48019" s="7">
        <v>2006</v>
      </c>
      <c r="B48019" s="7">
        <v>2</v>
      </c>
      <c r="C48019" s="8" t="s">
        <v>28</v>
      </c>
      <c r="D48019" s="9" t="s">
        <v>72</v>
      </c>
      <c r="E48019" s="9" t="s">
        <v>11</v>
      </c>
      <c r="F48019" s="10">
        <v>67.13</v>
      </c>
    </row>
    <row r="48020" spans="1:6" x14ac:dyDescent="0.25">
      <c r="A48020" s="7">
        <v>2006</v>
      </c>
      <c r="B48020" s="7">
        <v>2</v>
      </c>
      <c r="C48020" s="8" t="s">
        <v>28</v>
      </c>
      <c r="D48020" s="9" t="s">
        <v>69</v>
      </c>
      <c r="E48020" s="9" t="s">
        <v>10</v>
      </c>
      <c r="F48020" s="10">
        <v>4762.25</v>
      </c>
    </row>
    <row r="48021" spans="1:6" x14ac:dyDescent="0.25">
      <c r="A48021" s="7">
        <v>2006</v>
      </c>
      <c r="B48021" s="7">
        <v>2</v>
      </c>
      <c r="C48021" s="8" t="s">
        <v>28</v>
      </c>
      <c r="D48021" s="9" t="s">
        <v>69</v>
      </c>
      <c r="E48021" s="9" t="s">
        <v>13</v>
      </c>
      <c r="F48021" s="10">
        <v>585.99</v>
      </c>
    </row>
    <row r="48022" spans="1:6" x14ac:dyDescent="0.25">
      <c r="A48022" s="7">
        <v>2006</v>
      </c>
      <c r="B48022" s="7">
        <v>2</v>
      </c>
      <c r="C48022" s="8" t="s">
        <v>28</v>
      </c>
      <c r="D48022" s="9" t="s">
        <v>69</v>
      </c>
      <c r="E48022" s="9" t="s">
        <v>11</v>
      </c>
      <c r="F48022" s="10">
        <v>2044.25</v>
      </c>
    </row>
    <row r="48023" spans="1:6" x14ac:dyDescent="0.25">
      <c r="A48023" s="7">
        <v>2006</v>
      </c>
      <c r="B48023" s="7">
        <v>2</v>
      </c>
      <c r="C48023" s="8" t="s">
        <v>28</v>
      </c>
      <c r="D48023" s="9" t="s">
        <v>70</v>
      </c>
      <c r="E48023" s="9" t="s">
        <v>10</v>
      </c>
      <c r="F48023" s="10">
        <v>29176.78</v>
      </c>
    </row>
    <row r="48024" spans="1:6" x14ac:dyDescent="0.25">
      <c r="A48024" s="7">
        <v>2006</v>
      </c>
      <c r="B48024" s="7">
        <v>2</v>
      </c>
      <c r="C48024" s="8" t="s">
        <v>28</v>
      </c>
      <c r="D48024" s="9" t="s">
        <v>70</v>
      </c>
      <c r="E48024" s="9" t="s">
        <v>13</v>
      </c>
      <c r="F48024" s="10">
        <v>32.04</v>
      </c>
    </row>
    <row r="48025" spans="1:6" x14ac:dyDescent="0.25">
      <c r="A48025" s="7">
        <v>2006</v>
      </c>
      <c r="B48025" s="7">
        <v>2</v>
      </c>
      <c r="C48025" s="8" t="s">
        <v>28</v>
      </c>
      <c r="D48025" s="9" t="s">
        <v>70</v>
      </c>
      <c r="E48025" s="9" t="s">
        <v>11</v>
      </c>
      <c r="F48025" s="10">
        <v>0</v>
      </c>
    </row>
    <row r="48026" spans="1:6" x14ac:dyDescent="0.25">
      <c r="A48026" s="7">
        <v>2006</v>
      </c>
      <c r="B48026" s="7">
        <v>2</v>
      </c>
      <c r="C48026" s="8" t="s">
        <v>29</v>
      </c>
      <c r="D48026" s="9" t="s">
        <v>9</v>
      </c>
      <c r="E48026" s="9" t="s">
        <v>10</v>
      </c>
      <c r="F48026" s="10">
        <v>1550.2</v>
      </c>
    </row>
    <row r="48027" spans="1:6" x14ac:dyDescent="0.25">
      <c r="A48027" s="7">
        <v>2006</v>
      </c>
      <c r="B48027" s="7">
        <v>2</v>
      </c>
      <c r="C48027" s="8" t="s">
        <v>29</v>
      </c>
      <c r="D48027" s="9" t="s">
        <v>9</v>
      </c>
      <c r="E48027" s="9" t="s">
        <v>13</v>
      </c>
      <c r="F48027" s="10">
        <v>18.27</v>
      </c>
    </row>
    <row r="48028" spans="1:6" x14ac:dyDescent="0.25">
      <c r="A48028" s="7">
        <v>2006</v>
      </c>
      <c r="B48028" s="7">
        <v>2</v>
      </c>
      <c r="C48028" s="8" t="s">
        <v>29</v>
      </c>
      <c r="D48028" s="9" t="s">
        <v>9</v>
      </c>
      <c r="E48028" s="9" t="s">
        <v>11</v>
      </c>
      <c r="F48028" s="10">
        <v>542391.44999999995</v>
      </c>
    </row>
    <row r="48029" spans="1:6" x14ac:dyDescent="0.25">
      <c r="A48029" s="7">
        <v>2006</v>
      </c>
      <c r="B48029" s="7">
        <v>2</v>
      </c>
      <c r="C48029" s="8" t="s">
        <v>29</v>
      </c>
      <c r="D48029" s="9" t="s">
        <v>14</v>
      </c>
      <c r="E48029" s="9" t="s">
        <v>13</v>
      </c>
      <c r="F48029" s="10">
        <v>18.27</v>
      </c>
    </row>
    <row r="48030" spans="1:6" x14ac:dyDescent="0.25">
      <c r="A48030" s="7">
        <v>2006</v>
      </c>
      <c r="B48030" s="7">
        <v>2</v>
      </c>
      <c r="C48030" s="8" t="s">
        <v>29</v>
      </c>
      <c r="D48030" s="9" t="s">
        <v>14</v>
      </c>
      <c r="E48030" s="9" t="s">
        <v>11</v>
      </c>
      <c r="F48030" s="10">
        <v>53275.99</v>
      </c>
    </row>
    <row r="48031" spans="1:6" x14ac:dyDescent="0.25">
      <c r="A48031" s="7">
        <v>2006</v>
      </c>
      <c r="B48031" s="7">
        <v>2</v>
      </c>
      <c r="C48031" s="8" t="s">
        <v>29</v>
      </c>
      <c r="D48031" s="9" t="s">
        <v>72</v>
      </c>
      <c r="E48031" s="9" t="s">
        <v>11</v>
      </c>
      <c r="F48031" s="10">
        <v>378521</v>
      </c>
    </row>
    <row r="48032" spans="1:6" x14ac:dyDescent="0.25">
      <c r="A48032" s="7">
        <v>2006</v>
      </c>
      <c r="B48032" s="7">
        <v>2</v>
      </c>
      <c r="C48032" s="8" t="s">
        <v>29</v>
      </c>
      <c r="D48032" s="9" t="s">
        <v>15</v>
      </c>
      <c r="E48032" s="9" t="s">
        <v>11</v>
      </c>
      <c r="F48032" s="10">
        <v>58330.2</v>
      </c>
    </row>
    <row r="48033" spans="1:6" x14ac:dyDescent="0.25">
      <c r="A48033" s="7">
        <v>2006</v>
      </c>
      <c r="B48033" s="7">
        <v>2</v>
      </c>
      <c r="C48033" s="8" t="s">
        <v>29</v>
      </c>
      <c r="D48033" s="9" t="s">
        <v>70</v>
      </c>
      <c r="E48033" s="9" t="s">
        <v>10</v>
      </c>
      <c r="F48033" s="10">
        <v>1550.2</v>
      </c>
    </row>
    <row r="48034" spans="1:6" x14ac:dyDescent="0.25">
      <c r="A48034" s="7">
        <v>2006</v>
      </c>
      <c r="B48034" s="7">
        <v>2</v>
      </c>
      <c r="C48034" s="8" t="s">
        <v>29</v>
      </c>
      <c r="D48034" s="9" t="s">
        <v>70</v>
      </c>
      <c r="E48034" s="9" t="s">
        <v>13</v>
      </c>
      <c r="F48034" s="10">
        <v>0</v>
      </c>
    </row>
    <row r="48035" spans="1:6" x14ac:dyDescent="0.25">
      <c r="A48035" s="7">
        <v>2006</v>
      </c>
      <c r="B48035" s="7">
        <v>2</v>
      </c>
      <c r="C48035" s="8" t="s">
        <v>29</v>
      </c>
      <c r="D48035" s="9" t="s">
        <v>70</v>
      </c>
      <c r="E48035" s="9" t="s">
        <v>11</v>
      </c>
      <c r="F48035" s="10">
        <v>52264.26</v>
      </c>
    </row>
    <row r="48036" spans="1:6" x14ac:dyDescent="0.25">
      <c r="A48036" s="7">
        <v>2006</v>
      </c>
      <c r="B48036" s="7">
        <v>2</v>
      </c>
      <c r="C48036" s="8" t="s">
        <v>30</v>
      </c>
      <c r="D48036" s="9" t="s">
        <v>9</v>
      </c>
      <c r="E48036" s="9" t="s">
        <v>10</v>
      </c>
      <c r="F48036" s="10">
        <v>4438245.08</v>
      </c>
    </row>
    <row r="48037" spans="1:6" x14ac:dyDescent="0.25">
      <c r="A48037" s="7">
        <v>2006</v>
      </c>
      <c r="B48037" s="7">
        <v>2</v>
      </c>
      <c r="C48037" s="8" t="s">
        <v>30</v>
      </c>
      <c r="D48037" s="9" t="s">
        <v>9</v>
      </c>
      <c r="E48037" s="9" t="s">
        <v>13</v>
      </c>
      <c r="F48037" s="10">
        <v>55694.98</v>
      </c>
    </row>
    <row r="48038" spans="1:6" x14ac:dyDescent="0.25">
      <c r="A48038" s="7">
        <v>2006</v>
      </c>
      <c r="B48038" s="7">
        <v>2</v>
      </c>
      <c r="C48038" s="8" t="s">
        <v>30</v>
      </c>
      <c r="D48038" s="9" t="s">
        <v>9</v>
      </c>
      <c r="E48038" s="9" t="s">
        <v>11</v>
      </c>
      <c r="F48038" s="10">
        <v>1109840.3</v>
      </c>
    </row>
    <row r="48039" spans="1:6" x14ac:dyDescent="0.25">
      <c r="A48039" s="7">
        <v>2006</v>
      </c>
      <c r="B48039" s="7">
        <v>2</v>
      </c>
      <c r="C48039" s="8" t="s">
        <v>30</v>
      </c>
      <c r="D48039" s="9" t="s">
        <v>9</v>
      </c>
      <c r="E48039" s="9" t="s">
        <v>71</v>
      </c>
      <c r="F48039" s="10">
        <v>121.39</v>
      </c>
    </row>
    <row r="48040" spans="1:6" x14ac:dyDescent="0.25">
      <c r="A48040" s="7">
        <v>2006</v>
      </c>
      <c r="B48040" s="7">
        <v>2</v>
      </c>
      <c r="C48040" s="8" t="s">
        <v>30</v>
      </c>
      <c r="D48040" s="9" t="s">
        <v>14</v>
      </c>
      <c r="E48040" s="9" t="s">
        <v>10</v>
      </c>
      <c r="F48040" s="10">
        <v>528546.14</v>
      </c>
    </row>
    <row r="48041" spans="1:6" x14ac:dyDescent="0.25">
      <c r="A48041" s="7">
        <v>2006</v>
      </c>
      <c r="B48041" s="7">
        <v>2</v>
      </c>
      <c r="C48041" s="8" t="s">
        <v>30</v>
      </c>
      <c r="D48041" s="9" t="s">
        <v>14</v>
      </c>
      <c r="E48041" s="9" t="s">
        <v>13</v>
      </c>
      <c r="F48041" s="10">
        <v>45612.55</v>
      </c>
    </row>
    <row r="48042" spans="1:6" x14ac:dyDescent="0.25">
      <c r="A48042" s="7">
        <v>2006</v>
      </c>
      <c r="B48042" s="7">
        <v>2</v>
      </c>
      <c r="C48042" s="8" t="s">
        <v>30</v>
      </c>
      <c r="D48042" s="9" t="s">
        <v>14</v>
      </c>
      <c r="E48042" s="9" t="s">
        <v>11</v>
      </c>
      <c r="F48042" s="10">
        <v>42560.88</v>
      </c>
    </row>
    <row r="48043" spans="1:6" x14ac:dyDescent="0.25">
      <c r="A48043" s="7">
        <v>2006</v>
      </c>
      <c r="B48043" s="7">
        <v>2</v>
      </c>
      <c r="C48043" s="8" t="s">
        <v>30</v>
      </c>
      <c r="D48043" s="9" t="s">
        <v>72</v>
      </c>
      <c r="E48043" s="9" t="s">
        <v>10</v>
      </c>
      <c r="F48043" s="10">
        <v>3853710</v>
      </c>
    </row>
    <row r="48044" spans="1:6" x14ac:dyDescent="0.25">
      <c r="A48044" s="7">
        <v>2006</v>
      </c>
      <c r="B48044" s="7">
        <v>2</v>
      </c>
      <c r="C48044" s="8" t="s">
        <v>30</v>
      </c>
      <c r="D48044" s="9" t="s">
        <v>72</v>
      </c>
      <c r="E48044" s="9" t="s">
        <v>13</v>
      </c>
      <c r="F48044" s="10">
        <v>8051.45</v>
      </c>
    </row>
    <row r="48045" spans="1:6" x14ac:dyDescent="0.25">
      <c r="A48045" s="7">
        <v>2006</v>
      </c>
      <c r="B48045" s="7">
        <v>2</v>
      </c>
      <c r="C48045" s="8" t="s">
        <v>30</v>
      </c>
      <c r="D48045" s="9" t="s">
        <v>72</v>
      </c>
      <c r="E48045" s="9" t="s">
        <v>11</v>
      </c>
      <c r="F48045" s="10">
        <v>431234.54</v>
      </c>
    </row>
    <row r="48046" spans="1:6" x14ac:dyDescent="0.25">
      <c r="A48046" s="7">
        <v>2006</v>
      </c>
      <c r="B48046" s="7">
        <v>2</v>
      </c>
      <c r="C48046" s="8" t="s">
        <v>30</v>
      </c>
      <c r="D48046" s="9" t="s">
        <v>72</v>
      </c>
      <c r="E48046" s="9" t="s">
        <v>71</v>
      </c>
      <c r="F48046" s="10">
        <v>0</v>
      </c>
    </row>
    <row r="48047" spans="1:6" x14ac:dyDescent="0.25">
      <c r="A48047" s="7">
        <v>2006</v>
      </c>
      <c r="B48047" s="7">
        <v>2</v>
      </c>
      <c r="C48047" s="8" t="s">
        <v>30</v>
      </c>
      <c r="D48047" s="9" t="s">
        <v>15</v>
      </c>
      <c r="E48047" s="9" t="s">
        <v>10</v>
      </c>
      <c r="F48047" s="10">
        <v>1689.09</v>
      </c>
    </row>
    <row r="48048" spans="1:6" x14ac:dyDescent="0.25">
      <c r="A48048" s="7">
        <v>2006</v>
      </c>
      <c r="B48048" s="7">
        <v>2</v>
      </c>
      <c r="C48048" s="8" t="s">
        <v>30</v>
      </c>
      <c r="D48048" s="9" t="s">
        <v>15</v>
      </c>
      <c r="E48048" s="9" t="s">
        <v>11</v>
      </c>
      <c r="F48048" s="10">
        <v>228180.34</v>
      </c>
    </row>
    <row r="48049" spans="1:6" x14ac:dyDescent="0.25">
      <c r="A48049" s="7">
        <v>2006</v>
      </c>
      <c r="B48049" s="7">
        <v>2</v>
      </c>
      <c r="C48049" s="8" t="s">
        <v>30</v>
      </c>
      <c r="D48049" s="9" t="s">
        <v>15</v>
      </c>
      <c r="E48049" s="9" t="s">
        <v>71</v>
      </c>
      <c r="F48049" s="10">
        <v>33.94</v>
      </c>
    </row>
    <row r="48050" spans="1:6" x14ac:dyDescent="0.25">
      <c r="A48050" s="7">
        <v>2006</v>
      </c>
      <c r="B48050" s="7">
        <v>2</v>
      </c>
      <c r="C48050" s="8" t="s">
        <v>30</v>
      </c>
      <c r="D48050" s="9" t="s">
        <v>69</v>
      </c>
      <c r="E48050" s="9" t="s">
        <v>10</v>
      </c>
      <c r="F48050" s="10">
        <v>1071.6300000000001</v>
      </c>
    </row>
    <row r="48051" spans="1:6" x14ac:dyDescent="0.25">
      <c r="A48051" s="7">
        <v>2006</v>
      </c>
      <c r="B48051" s="7">
        <v>2</v>
      </c>
      <c r="C48051" s="8" t="s">
        <v>30</v>
      </c>
      <c r="D48051" s="9" t="s">
        <v>69</v>
      </c>
      <c r="E48051" s="9" t="s">
        <v>13</v>
      </c>
      <c r="F48051" s="10">
        <v>2003.35</v>
      </c>
    </row>
    <row r="48052" spans="1:6" x14ac:dyDescent="0.25">
      <c r="A48052" s="7">
        <v>2006</v>
      </c>
      <c r="B48052" s="7">
        <v>2</v>
      </c>
      <c r="C48052" s="8" t="s">
        <v>30</v>
      </c>
      <c r="D48052" s="9" t="s">
        <v>69</v>
      </c>
      <c r="E48052" s="9" t="s">
        <v>11</v>
      </c>
      <c r="F48052" s="10">
        <v>285130.59000000003</v>
      </c>
    </row>
    <row r="48053" spans="1:6" x14ac:dyDescent="0.25">
      <c r="A48053" s="7">
        <v>2006</v>
      </c>
      <c r="B48053" s="7">
        <v>2</v>
      </c>
      <c r="C48053" s="8" t="s">
        <v>30</v>
      </c>
      <c r="D48053" s="9" t="s">
        <v>70</v>
      </c>
      <c r="E48053" s="9" t="s">
        <v>10</v>
      </c>
      <c r="F48053" s="10">
        <v>53228.22</v>
      </c>
    </row>
    <row r="48054" spans="1:6" x14ac:dyDescent="0.25">
      <c r="A48054" s="7">
        <v>2006</v>
      </c>
      <c r="B48054" s="7">
        <v>2</v>
      </c>
      <c r="C48054" s="8" t="s">
        <v>30</v>
      </c>
      <c r="D48054" s="9" t="s">
        <v>70</v>
      </c>
      <c r="E48054" s="9" t="s">
        <v>13</v>
      </c>
      <c r="F48054" s="10">
        <v>27.63</v>
      </c>
    </row>
    <row r="48055" spans="1:6" x14ac:dyDescent="0.25">
      <c r="A48055" s="7">
        <v>2006</v>
      </c>
      <c r="B48055" s="7">
        <v>2</v>
      </c>
      <c r="C48055" s="8" t="s">
        <v>30</v>
      </c>
      <c r="D48055" s="9" t="s">
        <v>70</v>
      </c>
      <c r="E48055" s="9" t="s">
        <v>11</v>
      </c>
      <c r="F48055" s="10">
        <v>122733.95</v>
      </c>
    </row>
    <row r="48056" spans="1:6" x14ac:dyDescent="0.25">
      <c r="A48056" s="7">
        <v>2006</v>
      </c>
      <c r="B48056" s="7">
        <v>2</v>
      </c>
      <c r="C48056" s="8" t="s">
        <v>30</v>
      </c>
      <c r="D48056" s="9" t="s">
        <v>70</v>
      </c>
      <c r="E48056" s="9" t="s">
        <v>71</v>
      </c>
      <c r="F48056" s="10">
        <v>87.44</v>
      </c>
    </row>
    <row r="48057" spans="1:6" x14ac:dyDescent="0.25">
      <c r="A48057" s="7">
        <v>2006</v>
      </c>
      <c r="B48057" s="7">
        <v>2</v>
      </c>
      <c r="C48057" s="8" t="s">
        <v>31</v>
      </c>
      <c r="D48057" s="9" t="s">
        <v>9</v>
      </c>
      <c r="E48057" s="9" t="s">
        <v>10</v>
      </c>
      <c r="F48057" s="10">
        <v>4712116.84</v>
      </c>
    </row>
    <row r="48058" spans="1:6" x14ac:dyDescent="0.25">
      <c r="A48058" s="7">
        <v>2006</v>
      </c>
      <c r="B48058" s="7">
        <v>2</v>
      </c>
      <c r="C48058" s="8" t="s">
        <v>31</v>
      </c>
      <c r="D48058" s="9" t="s">
        <v>9</v>
      </c>
      <c r="E48058" s="9" t="s">
        <v>13</v>
      </c>
      <c r="F48058" s="10">
        <v>27354.880000000001</v>
      </c>
    </row>
    <row r="48059" spans="1:6" x14ac:dyDescent="0.25">
      <c r="A48059" s="7">
        <v>2006</v>
      </c>
      <c r="B48059" s="7">
        <v>2</v>
      </c>
      <c r="C48059" s="8" t="s">
        <v>31</v>
      </c>
      <c r="D48059" s="9" t="s">
        <v>9</v>
      </c>
      <c r="E48059" s="9" t="s">
        <v>11</v>
      </c>
      <c r="F48059" s="10">
        <v>798764.76</v>
      </c>
    </row>
    <row r="48060" spans="1:6" x14ac:dyDescent="0.25">
      <c r="A48060" s="7">
        <v>2006</v>
      </c>
      <c r="B48060" s="7">
        <v>2</v>
      </c>
      <c r="C48060" s="8" t="s">
        <v>31</v>
      </c>
      <c r="D48060" s="9" t="s">
        <v>9</v>
      </c>
      <c r="E48060" s="9" t="s">
        <v>71</v>
      </c>
      <c r="F48060" s="10">
        <v>2141.9699999999998</v>
      </c>
    </row>
    <row r="48061" spans="1:6" x14ac:dyDescent="0.25">
      <c r="A48061" s="7">
        <v>2006</v>
      </c>
      <c r="B48061" s="7">
        <v>2</v>
      </c>
      <c r="C48061" s="8" t="s">
        <v>31</v>
      </c>
      <c r="D48061" s="9" t="s">
        <v>14</v>
      </c>
      <c r="E48061" s="9" t="s">
        <v>10</v>
      </c>
      <c r="F48061" s="10">
        <v>4413401.4800000004</v>
      </c>
    </row>
    <row r="48062" spans="1:6" x14ac:dyDescent="0.25">
      <c r="A48062" s="7">
        <v>2006</v>
      </c>
      <c r="B48062" s="7">
        <v>2</v>
      </c>
      <c r="C48062" s="8" t="s">
        <v>31</v>
      </c>
      <c r="D48062" s="9" t="s">
        <v>14</v>
      </c>
      <c r="E48062" s="9" t="s">
        <v>13</v>
      </c>
      <c r="F48062" s="10">
        <v>24946.35</v>
      </c>
    </row>
    <row r="48063" spans="1:6" x14ac:dyDescent="0.25">
      <c r="A48063" s="7">
        <v>2006</v>
      </c>
      <c r="B48063" s="7">
        <v>2</v>
      </c>
      <c r="C48063" s="8" t="s">
        <v>31</v>
      </c>
      <c r="D48063" s="9" t="s">
        <v>14</v>
      </c>
      <c r="E48063" s="9" t="s">
        <v>11</v>
      </c>
      <c r="F48063" s="10">
        <v>162848.42000000001</v>
      </c>
    </row>
    <row r="48064" spans="1:6" x14ac:dyDescent="0.25">
      <c r="A48064" s="7">
        <v>2006</v>
      </c>
      <c r="B48064" s="7">
        <v>2</v>
      </c>
      <c r="C48064" s="8" t="s">
        <v>31</v>
      </c>
      <c r="D48064" s="9" t="s">
        <v>72</v>
      </c>
      <c r="E48064" s="9" t="s">
        <v>10</v>
      </c>
      <c r="F48064" s="10">
        <v>127064</v>
      </c>
    </row>
    <row r="48065" spans="1:6" x14ac:dyDescent="0.25">
      <c r="A48065" s="7">
        <v>2006</v>
      </c>
      <c r="B48065" s="7">
        <v>2</v>
      </c>
      <c r="C48065" s="8" t="s">
        <v>31</v>
      </c>
      <c r="D48065" s="9" t="s">
        <v>72</v>
      </c>
      <c r="E48065" s="9" t="s">
        <v>11</v>
      </c>
      <c r="F48065" s="10">
        <v>68203</v>
      </c>
    </row>
    <row r="48066" spans="1:6" x14ac:dyDescent="0.25">
      <c r="A48066" s="7">
        <v>2006</v>
      </c>
      <c r="B48066" s="7">
        <v>2</v>
      </c>
      <c r="C48066" s="8" t="s">
        <v>31</v>
      </c>
      <c r="D48066" s="9" t="s">
        <v>15</v>
      </c>
      <c r="E48066" s="9" t="s">
        <v>10</v>
      </c>
      <c r="F48066" s="10">
        <v>165775.26999999999</v>
      </c>
    </row>
    <row r="48067" spans="1:6" x14ac:dyDescent="0.25">
      <c r="A48067" s="7">
        <v>2006</v>
      </c>
      <c r="B48067" s="7">
        <v>2</v>
      </c>
      <c r="C48067" s="8" t="s">
        <v>31</v>
      </c>
      <c r="D48067" s="9" t="s">
        <v>15</v>
      </c>
      <c r="E48067" s="9" t="s">
        <v>13</v>
      </c>
      <c r="F48067" s="10">
        <v>1.33</v>
      </c>
    </row>
    <row r="48068" spans="1:6" x14ac:dyDescent="0.25">
      <c r="A48068" s="7">
        <v>2006</v>
      </c>
      <c r="B48068" s="7">
        <v>2</v>
      </c>
      <c r="C48068" s="8" t="s">
        <v>31</v>
      </c>
      <c r="D48068" s="9" t="s">
        <v>15</v>
      </c>
      <c r="E48068" s="9" t="s">
        <v>11</v>
      </c>
      <c r="F48068" s="10">
        <v>397979.22</v>
      </c>
    </row>
    <row r="48069" spans="1:6" x14ac:dyDescent="0.25">
      <c r="A48069" s="7">
        <v>2006</v>
      </c>
      <c r="B48069" s="7">
        <v>2</v>
      </c>
      <c r="C48069" s="8" t="s">
        <v>31</v>
      </c>
      <c r="D48069" s="9" t="s">
        <v>15</v>
      </c>
      <c r="E48069" s="9" t="s">
        <v>71</v>
      </c>
      <c r="F48069" s="10">
        <v>2.02</v>
      </c>
    </row>
    <row r="48070" spans="1:6" x14ac:dyDescent="0.25">
      <c r="A48070" s="7">
        <v>2006</v>
      </c>
      <c r="B48070" s="7">
        <v>2</v>
      </c>
      <c r="C48070" s="8" t="s">
        <v>31</v>
      </c>
      <c r="D48070" s="9" t="s">
        <v>69</v>
      </c>
      <c r="E48070" s="9" t="s">
        <v>10</v>
      </c>
      <c r="F48070" s="10">
        <v>4688.6000000000004</v>
      </c>
    </row>
    <row r="48071" spans="1:6" x14ac:dyDescent="0.25">
      <c r="A48071" s="7">
        <v>2006</v>
      </c>
      <c r="B48071" s="7">
        <v>2</v>
      </c>
      <c r="C48071" s="8" t="s">
        <v>31</v>
      </c>
      <c r="D48071" s="9" t="s">
        <v>69</v>
      </c>
      <c r="E48071" s="9" t="s">
        <v>13</v>
      </c>
      <c r="F48071" s="10">
        <v>29.34</v>
      </c>
    </row>
    <row r="48072" spans="1:6" x14ac:dyDescent="0.25">
      <c r="A48072" s="7">
        <v>2006</v>
      </c>
      <c r="B48072" s="7">
        <v>2</v>
      </c>
      <c r="C48072" s="8" t="s">
        <v>31</v>
      </c>
      <c r="D48072" s="9" t="s">
        <v>69</v>
      </c>
      <c r="E48072" s="9" t="s">
        <v>11</v>
      </c>
      <c r="F48072" s="10">
        <v>624.96</v>
      </c>
    </row>
    <row r="48073" spans="1:6" x14ac:dyDescent="0.25">
      <c r="A48073" s="7">
        <v>2006</v>
      </c>
      <c r="B48073" s="7">
        <v>2</v>
      </c>
      <c r="C48073" s="8" t="s">
        <v>31</v>
      </c>
      <c r="D48073" s="9" t="s">
        <v>70</v>
      </c>
      <c r="E48073" s="9" t="s">
        <v>10</v>
      </c>
      <c r="F48073" s="10">
        <v>1187.49</v>
      </c>
    </row>
    <row r="48074" spans="1:6" x14ac:dyDescent="0.25">
      <c r="A48074" s="7">
        <v>2006</v>
      </c>
      <c r="B48074" s="7">
        <v>2</v>
      </c>
      <c r="C48074" s="8" t="s">
        <v>31</v>
      </c>
      <c r="D48074" s="9" t="s">
        <v>70</v>
      </c>
      <c r="E48074" s="9" t="s">
        <v>13</v>
      </c>
      <c r="F48074" s="10">
        <v>2377.86</v>
      </c>
    </row>
    <row r="48075" spans="1:6" x14ac:dyDescent="0.25">
      <c r="A48075" s="7">
        <v>2006</v>
      </c>
      <c r="B48075" s="7">
        <v>2</v>
      </c>
      <c r="C48075" s="8" t="s">
        <v>31</v>
      </c>
      <c r="D48075" s="9" t="s">
        <v>70</v>
      </c>
      <c r="E48075" s="9" t="s">
        <v>11</v>
      </c>
      <c r="F48075" s="10">
        <v>169109.16</v>
      </c>
    </row>
    <row r="48076" spans="1:6" x14ac:dyDescent="0.25">
      <c r="A48076" s="7">
        <v>2006</v>
      </c>
      <c r="B48076" s="7">
        <v>2</v>
      </c>
      <c r="C48076" s="8" t="s">
        <v>31</v>
      </c>
      <c r="D48076" s="9" t="s">
        <v>70</v>
      </c>
      <c r="E48076" s="9" t="s">
        <v>71</v>
      </c>
      <c r="F48076" s="10">
        <v>2139.9499999999998</v>
      </c>
    </row>
    <row r="48077" spans="1:6" x14ac:dyDescent="0.25">
      <c r="A48077" s="7">
        <v>2006</v>
      </c>
      <c r="B48077" s="7">
        <v>2</v>
      </c>
      <c r="C48077" s="8" t="s">
        <v>32</v>
      </c>
      <c r="D48077" s="9" t="s">
        <v>9</v>
      </c>
      <c r="E48077" s="9" t="s">
        <v>10</v>
      </c>
      <c r="F48077" s="10">
        <v>1501427.31</v>
      </c>
    </row>
    <row r="48078" spans="1:6" x14ac:dyDescent="0.25">
      <c r="A48078" s="7">
        <v>2006</v>
      </c>
      <c r="B48078" s="7">
        <v>2</v>
      </c>
      <c r="C48078" s="8" t="s">
        <v>32</v>
      </c>
      <c r="D48078" s="9" t="s">
        <v>9</v>
      </c>
      <c r="E48078" s="9" t="s">
        <v>13</v>
      </c>
      <c r="F48078" s="10">
        <v>5668.1</v>
      </c>
    </row>
    <row r="48079" spans="1:6" x14ac:dyDescent="0.25">
      <c r="A48079" s="7">
        <v>2006</v>
      </c>
      <c r="B48079" s="7">
        <v>2</v>
      </c>
      <c r="C48079" s="8" t="s">
        <v>32</v>
      </c>
      <c r="D48079" s="9" t="s">
        <v>9</v>
      </c>
      <c r="E48079" s="9" t="s">
        <v>11</v>
      </c>
      <c r="F48079" s="10">
        <v>599461.62</v>
      </c>
    </row>
    <row r="48080" spans="1:6" x14ac:dyDescent="0.25">
      <c r="A48080" s="7">
        <v>2006</v>
      </c>
      <c r="B48080" s="7">
        <v>2</v>
      </c>
      <c r="C48080" s="8" t="s">
        <v>32</v>
      </c>
      <c r="D48080" s="9" t="s">
        <v>14</v>
      </c>
      <c r="E48080" s="9" t="s">
        <v>10</v>
      </c>
      <c r="F48080" s="10">
        <v>1501427.31</v>
      </c>
    </row>
    <row r="48081" spans="1:6" x14ac:dyDescent="0.25">
      <c r="A48081" s="7">
        <v>2006</v>
      </c>
      <c r="B48081" s="7">
        <v>2</v>
      </c>
      <c r="C48081" s="8" t="s">
        <v>32</v>
      </c>
      <c r="D48081" s="9" t="s">
        <v>14</v>
      </c>
      <c r="E48081" s="9" t="s">
        <v>13</v>
      </c>
      <c r="F48081" s="10">
        <v>5668.1</v>
      </c>
    </row>
    <row r="48082" spans="1:6" x14ac:dyDescent="0.25">
      <c r="A48082" s="7">
        <v>2006</v>
      </c>
      <c r="B48082" s="7">
        <v>2</v>
      </c>
      <c r="C48082" s="8" t="s">
        <v>32</v>
      </c>
      <c r="D48082" s="9" t="s">
        <v>14</v>
      </c>
      <c r="E48082" s="9" t="s">
        <v>11</v>
      </c>
      <c r="F48082" s="10">
        <v>593927.65</v>
      </c>
    </row>
    <row r="48083" spans="1:6" x14ac:dyDescent="0.25">
      <c r="A48083" s="7">
        <v>2006</v>
      </c>
      <c r="B48083" s="7">
        <v>2</v>
      </c>
      <c r="C48083" s="8" t="s">
        <v>32</v>
      </c>
      <c r="D48083" s="9" t="s">
        <v>69</v>
      </c>
      <c r="E48083" s="9" t="s">
        <v>13</v>
      </c>
      <c r="F48083" s="10">
        <v>0</v>
      </c>
    </row>
    <row r="48084" spans="1:6" x14ac:dyDescent="0.25">
      <c r="A48084" s="7">
        <v>2006</v>
      </c>
      <c r="B48084" s="7">
        <v>2</v>
      </c>
      <c r="C48084" s="8" t="s">
        <v>32</v>
      </c>
      <c r="D48084" s="9" t="s">
        <v>69</v>
      </c>
      <c r="E48084" s="9" t="s">
        <v>11</v>
      </c>
      <c r="F48084" s="10">
        <v>0</v>
      </c>
    </row>
    <row r="48085" spans="1:6" x14ac:dyDescent="0.25">
      <c r="A48085" s="7">
        <v>2006</v>
      </c>
      <c r="B48085" s="7">
        <v>2</v>
      </c>
      <c r="C48085" s="8" t="s">
        <v>32</v>
      </c>
      <c r="D48085" s="9" t="s">
        <v>70</v>
      </c>
      <c r="E48085" s="9" t="s">
        <v>11</v>
      </c>
      <c r="F48085" s="10">
        <v>5533.97</v>
      </c>
    </row>
    <row r="48086" spans="1:6" x14ac:dyDescent="0.25">
      <c r="A48086" s="7">
        <v>2006</v>
      </c>
      <c r="B48086" s="7">
        <v>2</v>
      </c>
      <c r="C48086" s="8" t="s">
        <v>33</v>
      </c>
      <c r="D48086" s="9" t="s">
        <v>9</v>
      </c>
      <c r="E48086" s="9" t="s">
        <v>10</v>
      </c>
      <c r="F48086" s="10">
        <v>3425848.7</v>
      </c>
    </row>
    <row r="48087" spans="1:6" x14ac:dyDescent="0.25">
      <c r="A48087" s="7">
        <v>2006</v>
      </c>
      <c r="B48087" s="7">
        <v>2</v>
      </c>
      <c r="C48087" s="8" t="s">
        <v>33</v>
      </c>
      <c r="D48087" s="9" t="s">
        <v>9</v>
      </c>
      <c r="E48087" s="9" t="s">
        <v>13</v>
      </c>
      <c r="F48087" s="10">
        <v>526121.86</v>
      </c>
    </row>
    <row r="48088" spans="1:6" x14ac:dyDescent="0.25">
      <c r="A48088" s="7">
        <v>2006</v>
      </c>
      <c r="B48088" s="7">
        <v>2</v>
      </c>
      <c r="C48088" s="8" t="s">
        <v>33</v>
      </c>
      <c r="D48088" s="9" t="s">
        <v>9</v>
      </c>
      <c r="E48088" s="9" t="s">
        <v>11</v>
      </c>
      <c r="F48088" s="10">
        <v>502208.38</v>
      </c>
    </row>
    <row r="48089" spans="1:6" x14ac:dyDescent="0.25">
      <c r="A48089" s="7">
        <v>2006</v>
      </c>
      <c r="B48089" s="7">
        <v>2</v>
      </c>
      <c r="C48089" s="8" t="s">
        <v>33</v>
      </c>
      <c r="D48089" s="9" t="s">
        <v>9</v>
      </c>
      <c r="E48089" s="9" t="s">
        <v>71</v>
      </c>
      <c r="F48089" s="10">
        <v>2.77</v>
      </c>
    </row>
    <row r="48090" spans="1:6" x14ac:dyDescent="0.25">
      <c r="A48090" s="7">
        <v>2006</v>
      </c>
      <c r="B48090" s="7">
        <v>2</v>
      </c>
      <c r="C48090" s="8" t="s">
        <v>33</v>
      </c>
      <c r="D48090" s="9" t="s">
        <v>14</v>
      </c>
      <c r="E48090" s="9" t="s">
        <v>10</v>
      </c>
      <c r="F48090" s="10">
        <v>3118146.7</v>
      </c>
    </row>
    <row r="48091" spans="1:6" x14ac:dyDescent="0.25">
      <c r="A48091" s="7">
        <v>2006</v>
      </c>
      <c r="B48091" s="7">
        <v>2</v>
      </c>
      <c r="C48091" s="8" t="s">
        <v>33</v>
      </c>
      <c r="D48091" s="9" t="s">
        <v>14</v>
      </c>
      <c r="E48091" s="9" t="s">
        <v>13</v>
      </c>
      <c r="F48091" s="10">
        <v>7659.86</v>
      </c>
    </row>
    <row r="48092" spans="1:6" x14ac:dyDescent="0.25">
      <c r="A48092" s="7">
        <v>2006</v>
      </c>
      <c r="B48092" s="7">
        <v>2</v>
      </c>
      <c r="C48092" s="8" t="s">
        <v>33</v>
      </c>
      <c r="D48092" s="9" t="s">
        <v>14</v>
      </c>
      <c r="E48092" s="9" t="s">
        <v>11</v>
      </c>
      <c r="F48092" s="10">
        <v>358657.43</v>
      </c>
    </row>
    <row r="48093" spans="1:6" x14ac:dyDescent="0.25">
      <c r="A48093" s="7">
        <v>2006</v>
      </c>
      <c r="B48093" s="7">
        <v>2</v>
      </c>
      <c r="C48093" s="8" t="s">
        <v>33</v>
      </c>
      <c r="D48093" s="9" t="s">
        <v>14</v>
      </c>
      <c r="E48093" s="9" t="s">
        <v>71</v>
      </c>
      <c r="F48093" s="10">
        <v>2.77</v>
      </c>
    </row>
    <row r="48094" spans="1:6" x14ac:dyDescent="0.25">
      <c r="A48094" s="7">
        <v>2006</v>
      </c>
      <c r="B48094" s="7">
        <v>2</v>
      </c>
      <c r="C48094" s="8" t="s">
        <v>33</v>
      </c>
      <c r="D48094" s="9" t="s">
        <v>72</v>
      </c>
      <c r="E48094" s="9" t="s">
        <v>10</v>
      </c>
      <c r="F48094" s="10">
        <v>307702</v>
      </c>
    </row>
    <row r="48095" spans="1:6" x14ac:dyDescent="0.25">
      <c r="A48095" s="7">
        <v>2006</v>
      </c>
      <c r="B48095" s="7">
        <v>2</v>
      </c>
      <c r="C48095" s="8" t="s">
        <v>33</v>
      </c>
      <c r="D48095" s="9" t="s">
        <v>72</v>
      </c>
      <c r="E48095" s="9" t="s">
        <v>13</v>
      </c>
      <c r="F48095" s="10">
        <v>518462</v>
      </c>
    </row>
    <row r="48096" spans="1:6" x14ac:dyDescent="0.25">
      <c r="A48096" s="7">
        <v>2006</v>
      </c>
      <c r="B48096" s="7">
        <v>2</v>
      </c>
      <c r="C48096" s="8" t="s">
        <v>33</v>
      </c>
      <c r="D48096" s="9" t="s">
        <v>72</v>
      </c>
      <c r="E48096" s="9" t="s">
        <v>11</v>
      </c>
      <c r="F48096" s="10">
        <v>52311</v>
      </c>
    </row>
    <row r="48097" spans="1:6" x14ac:dyDescent="0.25">
      <c r="A48097" s="7">
        <v>2006</v>
      </c>
      <c r="B48097" s="7">
        <v>2</v>
      </c>
      <c r="C48097" s="8" t="s">
        <v>33</v>
      </c>
      <c r="D48097" s="9" t="s">
        <v>70</v>
      </c>
      <c r="E48097" s="9" t="s">
        <v>11</v>
      </c>
      <c r="F48097" s="10">
        <v>91239.95</v>
      </c>
    </row>
    <row r="48098" spans="1:6" x14ac:dyDescent="0.25">
      <c r="A48098" s="7">
        <v>2006</v>
      </c>
      <c r="B48098" s="7">
        <v>2</v>
      </c>
      <c r="C48098" s="8" t="s">
        <v>34</v>
      </c>
      <c r="D48098" s="9" t="s">
        <v>9</v>
      </c>
      <c r="E48098" s="9" t="s">
        <v>10</v>
      </c>
      <c r="F48098" s="10">
        <v>1188406.32</v>
      </c>
    </row>
    <row r="48099" spans="1:6" x14ac:dyDescent="0.25">
      <c r="A48099" s="7">
        <v>2006</v>
      </c>
      <c r="B48099" s="7">
        <v>2</v>
      </c>
      <c r="C48099" s="8" t="s">
        <v>34</v>
      </c>
      <c r="D48099" s="9" t="s">
        <v>9</v>
      </c>
      <c r="E48099" s="9" t="s">
        <v>13</v>
      </c>
      <c r="F48099" s="10">
        <v>327326.76</v>
      </c>
    </row>
    <row r="48100" spans="1:6" x14ac:dyDescent="0.25">
      <c r="A48100" s="7">
        <v>2006</v>
      </c>
      <c r="B48100" s="7">
        <v>2</v>
      </c>
      <c r="C48100" s="8" t="s">
        <v>34</v>
      </c>
      <c r="D48100" s="9" t="s">
        <v>9</v>
      </c>
      <c r="E48100" s="9" t="s">
        <v>11</v>
      </c>
      <c r="F48100" s="10">
        <v>20782724.899999999</v>
      </c>
    </row>
    <row r="48101" spans="1:6" x14ac:dyDescent="0.25">
      <c r="A48101" s="7">
        <v>2006</v>
      </c>
      <c r="B48101" s="7">
        <v>2</v>
      </c>
      <c r="C48101" s="8" t="s">
        <v>34</v>
      </c>
      <c r="D48101" s="9" t="s">
        <v>9</v>
      </c>
      <c r="E48101" s="9" t="s">
        <v>71</v>
      </c>
      <c r="F48101" s="10">
        <v>872.96</v>
      </c>
    </row>
    <row r="48102" spans="1:6" x14ac:dyDescent="0.25">
      <c r="A48102" s="7">
        <v>2006</v>
      </c>
      <c r="B48102" s="7">
        <v>2</v>
      </c>
      <c r="C48102" s="8" t="s">
        <v>34</v>
      </c>
      <c r="D48102" s="9" t="s">
        <v>14</v>
      </c>
      <c r="E48102" s="9" t="s">
        <v>10</v>
      </c>
      <c r="F48102" s="10">
        <v>492848</v>
      </c>
    </row>
    <row r="48103" spans="1:6" x14ac:dyDescent="0.25">
      <c r="A48103" s="7">
        <v>2006</v>
      </c>
      <c r="B48103" s="7">
        <v>2</v>
      </c>
      <c r="C48103" s="8" t="s">
        <v>34</v>
      </c>
      <c r="D48103" s="9" t="s">
        <v>14</v>
      </c>
      <c r="E48103" s="9" t="s">
        <v>13</v>
      </c>
      <c r="F48103" s="10">
        <v>307426.96999999997</v>
      </c>
    </row>
    <row r="48104" spans="1:6" x14ac:dyDescent="0.25">
      <c r="A48104" s="7">
        <v>2006</v>
      </c>
      <c r="B48104" s="7">
        <v>2</v>
      </c>
      <c r="C48104" s="8" t="s">
        <v>34</v>
      </c>
      <c r="D48104" s="9" t="s">
        <v>14</v>
      </c>
      <c r="E48104" s="9" t="s">
        <v>11</v>
      </c>
      <c r="F48104" s="10">
        <v>4561770.0199999996</v>
      </c>
    </row>
    <row r="48105" spans="1:6" x14ac:dyDescent="0.25">
      <c r="A48105" s="7">
        <v>2006</v>
      </c>
      <c r="B48105" s="7">
        <v>2</v>
      </c>
      <c r="C48105" s="8" t="s">
        <v>34</v>
      </c>
      <c r="D48105" s="9" t="s">
        <v>72</v>
      </c>
      <c r="E48105" s="9" t="s">
        <v>10</v>
      </c>
      <c r="F48105" s="10">
        <v>694763</v>
      </c>
    </row>
    <row r="48106" spans="1:6" x14ac:dyDescent="0.25">
      <c r="A48106" s="7">
        <v>2006</v>
      </c>
      <c r="B48106" s="7">
        <v>2</v>
      </c>
      <c r="C48106" s="8" t="s">
        <v>34</v>
      </c>
      <c r="D48106" s="9" t="s">
        <v>72</v>
      </c>
      <c r="E48106" s="9" t="s">
        <v>13</v>
      </c>
      <c r="F48106" s="10">
        <v>514</v>
      </c>
    </row>
    <row r="48107" spans="1:6" x14ac:dyDescent="0.25">
      <c r="A48107" s="7">
        <v>2006</v>
      </c>
      <c r="B48107" s="7">
        <v>2</v>
      </c>
      <c r="C48107" s="8" t="s">
        <v>34</v>
      </c>
      <c r="D48107" s="9" t="s">
        <v>72</v>
      </c>
      <c r="E48107" s="9" t="s">
        <v>11</v>
      </c>
      <c r="F48107" s="10">
        <v>2058546.49</v>
      </c>
    </row>
    <row r="48108" spans="1:6" x14ac:dyDescent="0.25">
      <c r="A48108" s="7">
        <v>2006</v>
      </c>
      <c r="B48108" s="7">
        <v>2</v>
      </c>
      <c r="C48108" s="8" t="s">
        <v>34</v>
      </c>
      <c r="D48108" s="9" t="s">
        <v>15</v>
      </c>
      <c r="E48108" s="9" t="s">
        <v>13</v>
      </c>
      <c r="F48108" s="10">
        <v>0</v>
      </c>
    </row>
    <row r="48109" spans="1:6" x14ac:dyDescent="0.25">
      <c r="A48109" s="7">
        <v>2006</v>
      </c>
      <c r="B48109" s="7">
        <v>2</v>
      </c>
      <c r="C48109" s="8" t="s">
        <v>34</v>
      </c>
      <c r="D48109" s="9" t="s">
        <v>15</v>
      </c>
      <c r="E48109" s="9" t="s">
        <v>11</v>
      </c>
      <c r="F48109" s="10">
        <v>1543034.34</v>
      </c>
    </row>
    <row r="48110" spans="1:6" x14ac:dyDescent="0.25">
      <c r="A48110" s="7">
        <v>2006</v>
      </c>
      <c r="B48110" s="7">
        <v>2</v>
      </c>
      <c r="C48110" s="8" t="s">
        <v>34</v>
      </c>
      <c r="D48110" s="9" t="s">
        <v>15</v>
      </c>
      <c r="E48110" s="9" t="s">
        <v>71</v>
      </c>
      <c r="F48110" s="10">
        <v>274.7</v>
      </c>
    </row>
    <row r="48111" spans="1:6" x14ac:dyDescent="0.25">
      <c r="A48111" s="7">
        <v>2006</v>
      </c>
      <c r="B48111" s="7">
        <v>2</v>
      </c>
      <c r="C48111" s="8" t="s">
        <v>34</v>
      </c>
      <c r="D48111" s="9" t="s">
        <v>69</v>
      </c>
      <c r="E48111" s="9" t="s">
        <v>11</v>
      </c>
      <c r="F48111" s="10">
        <v>15240.4</v>
      </c>
    </row>
    <row r="48112" spans="1:6" x14ac:dyDescent="0.25">
      <c r="A48112" s="7">
        <v>2006</v>
      </c>
      <c r="B48112" s="7">
        <v>2</v>
      </c>
      <c r="C48112" s="8" t="s">
        <v>34</v>
      </c>
      <c r="D48112" s="9" t="s">
        <v>70</v>
      </c>
      <c r="E48112" s="9" t="s">
        <v>10</v>
      </c>
      <c r="F48112" s="10">
        <v>795.32</v>
      </c>
    </row>
    <row r="48113" spans="1:6" x14ac:dyDescent="0.25">
      <c r="A48113" s="7">
        <v>2006</v>
      </c>
      <c r="B48113" s="7">
        <v>2</v>
      </c>
      <c r="C48113" s="8" t="s">
        <v>34</v>
      </c>
      <c r="D48113" s="9" t="s">
        <v>70</v>
      </c>
      <c r="E48113" s="9" t="s">
        <v>13</v>
      </c>
      <c r="F48113" s="10">
        <v>19385.79</v>
      </c>
    </row>
    <row r="48114" spans="1:6" x14ac:dyDescent="0.25">
      <c r="A48114" s="7">
        <v>2006</v>
      </c>
      <c r="B48114" s="7">
        <v>2</v>
      </c>
      <c r="C48114" s="8" t="s">
        <v>34</v>
      </c>
      <c r="D48114" s="9" t="s">
        <v>70</v>
      </c>
      <c r="E48114" s="9" t="s">
        <v>11</v>
      </c>
      <c r="F48114" s="10">
        <v>12604133.6</v>
      </c>
    </row>
    <row r="48115" spans="1:6" x14ac:dyDescent="0.25">
      <c r="A48115" s="7">
        <v>2006</v>
      </c>
      <c r="B48115" s="7">
        <v>2</v>
      </c>
      <c r="C48115" s="8" t="s">
        <v>34</v>
      </c>
      <c r="D48115" s="9" t="s">
        <v>70</v>
      </c>
      <c r="E48115" s="9" t="s">
        <v>71</v>
      </c>
      <c r="F48115" s="10">
        <v>598.26</v>
      </c>
    </row>
    <row r="48116" spans="1:6" x14ac:dyDescent="0.25">
      <c r="A48116" s="7">
        <v>2006</v>
      </c>
      <c r="B48116" s="7">
        <v>2</v>
      </c>
      <c r="C48116" s="8" t="s">
        <v>35</v>
      </c>
      <c r="D48116" s="9" t="s">
        <v>9</v>
      </c>
      <c r="E48116" s="9" t="s">
        <v>10</v>
      </c>
      <c r="F48116" s="10">
        <v>412716.59</v>
      </c>
    </row>
    <row r="48117" spans="1:6" x14ac:dyDescent="0.25">
      <c r="A48117" s="7">
        <v>2006</v>
      </c>
      <c r="B48117" s="7">
        <v>2</v>
      </c>
      <c r="C48117" s="8" t="s">
        <v>35</v>
      </c>
      <c r="D48117" s="9" t="s">
        <v>9</v>
      </c>
      <c r="E48117" s="9" t="s">
        <v>13</v>
      </c>
      <c r="F48117" s="10">
        <v>318464.49</v>
      </c>
    </row>
    <row r="48118" spans="1:6" x14ac:dyDescent="0.25">
      <c r="A48118" s="7">
        <v>2006</v>
      </c>
      <c r="B48118" s="7">
        <v>2</v>
      </c>
      <c r="C48118" s="8" t="s">
        <v>35</v>
      </c>
      <c r="D48118" s="9" t="s">
        <v>9</v>
      </c>
      <c r="E48118" s="9" t="s">
        <v>11</v>
      </c>
      <c r="F48118" s="10">
        <v>10794607.699999999</v>
      </c>
    </row>
    <row r="48119" spans="1:6" x14ac:dyDescent="0.25">
      <c r="A48119" s="7">
        <v>2006</v>
      </c>
      <c r="B48119" s="7">
        <v>2</v>
      </c>
      <c r="C48119" s="8" t="s">
        <v>35</v>
      </c>
      <c r="D48119" s="9" t="s">
        <v>14</v>
      </c>
      <c r="E48119" s="9" t="s">
        <v>10</v>
      </c>
      <c r="F48119" s="10">
        <v>0</v>
      </c>
    </row>
    <row r="48120" spans="1:6" x14ac:dyDescent="0.25">
      <c r="A48120" s="7">
        <v>2006</v>
      </c>
      <c r="B48120" s="7">
        <v>2</v>
      </c>
      <c r="C48120" s="8" t="s">
        <v>35</v>
      </c>
      <c r="D48120" s="9" t="s">
        <v>14</v>
      </c>
      <c r="E48120" s="9" t="s">
        <v>13</v>
      </c>
      <c r="F48120" s="10">
        <v>10864.07</v>
      </c>
    </row>
    <row r="48121" spans="1:6" x14ac:dyDescent="0.25">
      <c r="A48121" s="7">
        <v>2006</v>
      </c>
      <c r="B48121" s="7">
        <v>2</v>
      </c>
      <c r="C48121" s="8" t="s">
        <v>35</v>
      </c>
      <c r="D48121" s="9" t="s">
        <v>14</v>
      </c>
      <c r="E48121" s="9" t="s">
        <v>11</v>
      </c>
      <c r="F48121" s="10">
        <v>18229.82</v>
      </c>
    </row>
    <row r="48122" spans="1:6" x14ac:dyDescent="0.25">
      <c r="A48122" s="7">
        <v>2006</v>
      </c>
      <c r="B48122" s="7">
        <v>2</v>
      </c>
      <c r="C48122" s="8" t="s">
        <v>35</v>
      </c>
      <c r="D48122" s="9" t="s">
        <v>72</v>
      </c>
      <c r="E48122" s="9" t="s">
        <v>10</v>
      </c>
      <c r="F48122" s="10">
        <v>411999.68</v>
      </c>
    </row>
    <row r="48123" spans="1:6" x14ac:dyDescent="0.25">
      <c r="A48123" s="7">
        <v>2006</v>
      </c>
      <c r="B48123" s="7">
        <v>2</v>
      </c>
      <c r="C48123" s="8" t="s">
        <v>35</v>
      </c>
      <c r="D48123" s="9" t="s">
        <v>72</v>
      </c>
      <c r="E48123" s="9" t="s">
        <v>13</v>
      </c>
      <c r="F48123" s="10">
        <v>283305.08</v>
      </c>
    </row>
    <row r="48124" spans="1:6" x14ac:dyDescent="0.25">
      <c r="A48124" s="7">
        <v>2006</v>
      </c>
      <c r="B48124" s="7">
        <v>2</v>
      </c>
      <c r="C48124" s="8" t="s">
        <v>35</v>
      </c>
      <c r="D48124" s="9" t="s">
        <v>72</v>
      </c>
      <c r="E48124" s="9" t="s">
        <v>11</v>
      </c>
      <c r="F48124" s="10">
        <v>9550788.4299999997</v>
      </c>
    </row>
    <row r="48125" spans="1:6" x14ac:dyDescent="0.25">
      <c r="A48125" s="7">
        <v>2006</v>
      </c>
      <c r="B48125" s="7">
        <v>2</v>
      </c>
      <c r="C48125" s="8" t="s">
        <v>35</v>
      </c>
      <c r="D48125" s="9" t="s">
        <v>15</v>
      </c>
      <c r="E48125" s="9" t="s">
        <v>13</v>
      </c>
      <c r="F48125" s="10">
        <v>1292.75</v>
      </c>
    </row>
    <row r="48126" spans="1:6" x14ac:dyDescent="0.25">
      <c r="A48126" s="7">
        <v>2006</v>
      </c>
      <c r="B48126" s="7">
        <v>2</v>
      </c>
      <c r="C48126" s="8" t="s">
        <v>35</v>
      </c>
      <c r="D48126" s="9" t="s">
        <v>15</v>
      </c>
      <c r="E48126" s="9" t="s">
        <v>11</v>
      </c>
      <c r="F48126" s="10">
        <v>845469.06</v>
      </c>
    </row>
    <row r="48127" spans="1:6" x14ac:dyDescent="0.25">
      <c r="A48127" s="7">
        <v>2006</v>
      </c>
      <c r="B48127" s="7">
        <v>2</v>
      </c>
      <c r="C48127" s="8" t="s">
        <v>35</v>
      </c>
      <c r="D48127" s="9" t="s">
        <v>69</v>
      </c>
      <c r="E48127" s="9" t="s">
        <v>13</v>
      </c>
      <c r="F48127" s="10">
        <v>11867.75</v>
      </c>
    </row>
    <row r="48128" spans="1:6" x14ac:dyDescent="0.25">
      <c r="A48128" s="7">
        <v>2006</v>
      </c>
      <c r="B48128" s="7">
        <v>2</v>
      </c>
      <c r="C48128" s="8" t="s">
        <v>35</v>
      </c>
      <c r="D48128" s="9" t="s">
        <v>69</v>
      </c>
      <c r="E48128" s="9" t="s">
        <v>11</v>
      </c>
      <c r="F48128" s="10">
        <v>310387.3</v>
      </c>
    </row>
    <row r="48129" spans="1:6" x14ac:dyDescent="0.25">
      <c r="A48129" s="7">
        <v>2006</v>
      </c>
      <c r="B48129" s="7">
        <v>2</v>
      </c>
      <c r="C48129" s="8" t="s">
        <v>35</v>
      </c>
      <c r="D48129" s="9" t="s">
        <v>70</v>
      </c>
      <c r="E48129" s="9" t="s">
        <v>10</v>
      </c>
      <c r="F48129" s="10">
        <v>716.91</v>
      </c>
    </row>
    <row r="48130" spans="1:6" x14ac:dyDescent="0.25">
      <c r="A48130" s="7">
        <v>2006</v>
      </c>
      <c r="B48130" s="7">
        <v>2</v>
      </c>
      <c r="C48130" s="8" t="s">
        <v>35</v>
      </c>
      <c r="D48130" s="9" t="s">
        <v>70</v>
      </c>
      <c r="E48130" s="9" t="s">
        <v>13</v>
      </c>
      <c r="F48130" s="10">
        <v>11134.84</v>
      </c>
    </row>
    <row r="48131" spans="1:6" x14ac:dyDescent="0.25">
      <c r="A48131" s="7">
        <v>2006</v>
      </c>
      <c r="B48131" s="7">
        <v>2</v>
      </c>
      <c r="C48131" s="8" t="s">
        <v>35</v>
      </c>
      <c r="D48131" s="9" t="s">
        <v>70</v>
      </c>
      <c r="E48131" s="9" t="s">
        <v>11</v>
      </c>
      <c r="F48131" s="10">
        <v>69733.119999999995</v>
      </c>
    </row>
    <row r="48132" spans="1:6" x14ac:dyDescent="0.25">
      <c r="A48132" s="7">
        <v>2006</v>
      </c>
      <c r="B48132" s="7">
        <v>2</v>
      </c>
      <c r="C48132" s="8" t="s">
        <v>36</v>
      </c>
      <c r="D48132" s="9" t="s">
        <v>9</v>
      </c>
      <c r="E48132" s="9" t="s">
        <v>10</v>
      </c>
      <c r="F48132" s="10">
        <v>1040987.18</v>
      </c>
    </row>
    <row r="48133" spans="1:6" x14ac:dyDescent="0.25">
      <c r="A48133" s="7">
        <v>2006</v>
      </c>
      <c r="B48133" s="7">
        <v>2</v>
      </c>
      <c r="C48133" s="8" t="s">
        <v>36</v>
      </c>
      <c r="D48133" s="9" t="s">
        <v>9</v>
      </c>
      <c r="E48133" s="9" t="s">
        <v>13</v>
      </c>
      <c r="F48133" s="10">
        <v>92896.85</v>
      </c>
    </row>
    <row r="48134" spans="1:6" x14ac:dyDescent="0.25">
      <c r="A48134" s="7">
        <v>2006</v>
      </c>
      <c r="B48134" s="7">
        <v>2</v>
      </c>
      <c r="C48134" s="8" t="s">
        <v>36</v>
      </c>
      <c r="D48134" s="9" t="s">
        <v>9</v>
      </c>
      <c r="E48134" s="9" t="s">
        <v>11</v>
      </c>
      <c r="F48134" s="10">
        <v>547290.69999999995</v>
      </c>
    </row>
    <row r="48135" spans="1:6" x14ac:dyDescent="0.25">
      <c r="A48135" s="7">
        <v>2006</v>
      </c>
      <c r="B48135" s="7">
        <v>2</v>
      </c>
      <c r="C48135" s="8" t="s">
        <v>36</v>
      </c>
      <c r="D48135" s="9" t="s">
        <v>9</v>
      </c>
      <c r="E48135" s="9" t="s">
        <v>71</v>
      </c>
      <c r="F48135" s="10">
        <v>341.97</v>
      </c>
    </row>
    <row r="48136" spans="1:6" x14ac:dyDescent="0.25">
      <c r="A48136" s="7">
        <v>2006</v>
      </c>
      <c r="B48136" s="7">
        <v>2</v>
      </c>
      <c r="C48136" s="8" t="s">
        <v>36</v>
      </c>
      <c r="D48136" s="9" t="s">
        <v>14</v>
      </c>
      <c r="E48136" s="9" t="s">
        <v>13</v>
      </c>
      <c r="F48136" s="10">
        <v>1859.32</v>
      </c>
    </row>
    <row r="48137" spans="1:6" x14ac:dyDescent="0.25">
      <c r="A48137" s="7">
        <v>2006</v>
      </c>
      <c r="B48137" s="7">
        <v>2</v>
      </c>
      <c r="C48137" s="8" t="s">
        <v>36</v>
      </c>
      <c r="D48137" s="9" t="s">
        <v>14</v>
      </c>
      <c r="E48137" s="9" t="s">
        <v>11</v>
      </c>
      <c r="F48137" s="10">
        <v>0</v>
      </c>
    </row>
    <row r="48138" spans="1:6" x14ac:dyDescent="0.25">
      <c r="A48138" s="7">
        <v>2006</v>
      </c>
      <c r="B48138" s="7">
        <v>2</v>
      </c>
      <c r="C48138" s="8" t="s">
        <v>36</v>
      </c>
      <c r="D48138" s="9" t="s">
        <v>72</v>
      </c>
      <c r="E48138" s="9" t="s">
        <v>10</v>
      </c>
      <c r="F48138" s="10">
        <v>979792.99</v>
      </c>
    </row>
    <row r="48139" spans="1:6" x14ac:dyDescent="0.25">
      <c r="A48139" s="7">
        <v>2006</v>
      </c>
      <c r="B48139" s="7">
        <v>2</v>
      </c>
      <c r="C48139" s="8" t="s">
        <v>36</v>
      </c>
      <c r="D48139" s="9" t="s">
        <v>72</v>
      </c>
      <c r="E48139" s="9" t="s">
        <v>13</v>
      </c>
      <c r="F48139" s="10">
        <v>83307.75</v>
      </c>
    </row>
    <row r="48140" spans="1:6" x14ac:dyDescent="0.25">
      <c r="A48140" s="7">
        <v>2006</v>
      </c>
      <c r="B48140" s="7">
        <v>2</v>
      </c>
      <c r="C48140" s="8" t="s">
        <v>36</v>
      </c>
      <c r="D48140" s="9" t="s">
        <v>72</v>
      </c>
      <c r="E48140" s="9" t="s">
        <v>11</v>
      </c>
      <c r="F48140" s="10">
        <v>96086.56</v>
      </c>
    </row>
    <row r="48141" spans="1:6" x14ac:dyDescent="0.25">
      <c r="A48141" s="7">
        <v>2006</v>
      </c>
      <c r="B48141" s="7">
        <v>2</v>
      </c>
      <c r="C48141" s="8" t="s">
        <v>36</v>
      </c>
      <c r="D48141" s="9" t="s">
        <v>15</v>
      </c>
      <c r="E48141" s="9" t="s">
        <v>10</v>
      </c>
      <c r="F48141" s="10">
        <v>56656</v>
      </c>
    </row>
    <row r="48142" spans="1:6" x14ac:dyDescent="0.25">
      <c r="A48142" s="7">
        <v>2006</v>
      </c>
      <c r="B48142" s="7">
        <v>2</v>
      </c>
      <c r="C48142" s="8" t="s">
        <v>36</v>
      </c>
      <c r="D48142" s="9" t="s">
        <v>15</v>
      </c>
      <c r="E48142" s="9" t="s">
        <v>13</v>
      </c>
      <c r="F48142" s="10">
        <v>4511.2299999999996</v>
      </c>
    </row>
    <row r="48143" spans="1:6" x14ac:dyDescent="0.25">
      <c r="A48143" s="7">
        <v>2006</v>
      </c>
      <c r="B48143" s="7">
        <v>2</v>
      </c>
      <c r="C48143" s="8" t="s">
        <v>36</v>
      </c>
      <c r="D48143" s="9" t="s">
        <v>15</v>
      </c>
      <c r="E48143" s="9" t="s">
        <v>11</v>
      </c>
      <c r="F48143" s="10">
        <v>419277.14</v>
      </c>
    </row>
    <row r="48144" spans="1:6" x14ac:dyDescent="0.25">
      <c r="A48144" s="7">
        <v>2006</v>
      </c>
      <c r="B48144" s="7">
        <v>2</v>
      </c>
      <c r="C48144" s="8" t="s">
        <v>36</v>
      </c>
      <c r="D48144" s="9" t="s">
        <v>15</v>
      </c>
      <c r="E48144" s="9" t="s">
        <v>71</v>
      </c>
      <c r="F48144" s="10">
        <v>341.93</v>
      </c>
    </row>
    <row r="48145" spans="1:6" x14ac:dyDescent="0.25">
      <c r="A48145" s="7">
        <v>2006</v>
      </c>
      <c r="B48145" s="7">
        <v>2</v>
      </c>
      <c r="C48145" s="8" t="s">
        <v>36</v>
      </c>
      <c r="D48145" s="9" t="s">
        <v>69</v>
      </c>
      <c r="E48145" s="9" t="s">
        <v>13</v>
      </c>
      <c r="F48145" s="10">
        <v>14.26</v>
      </c>
    </row>
    <row r="48146" spans="1:6" x14ac:dyDescent="0.25">
      <c r="A48146" s="7">
        <v>2006</v>
      </c>
      <c r="B48146" s="7">
        <v>2</v>
      </c>
      <c r="C48146" s="8" t="s">
        <v>36</v>
      </c>
      <c r="D48146" s="9" t="s">
        <v>69</v>
      </c>
      <c r="E48146" s="9" t="s">
        <v>11</v>
      </c>
      <c r="F48146" s="10">
        <v>7.39</v>
      </c>
    </row>
    <row r="48147" spans="1:6" x14ac:dyDescent="0.25">
      <c r="A48147" s="7">
        <v>2006</v>
      </c>
      <c r="B48147" s="7">
        <v>2</v>
      </c>
      <c r="C48147" s="8" t="s">
        <v>36</v>
      </c>
      <c r="D48147" s="9" t="s">
        <v>69</v>
      </c>
      <c r="E48147" s="9" t="s">
        <v>71</v>
      </c>
      <c r="F48147" s="10">
        <v>0.04</v>
      </c>
    </row>
    <row r="48148" spans="1:6" x14ac:dyDescent="0.25">
      <c r="A48148" s="7">
        <v>2006</v>
      </c>
      <c r="B48148" s="7">
        <v>2</v>
      </c>
      <c r="C48148" s="8" t="s">
        <v>36</v>
      </c>
      <c r="D48148" s="9" t="s">
        <v>70</v>
      </c>
      <c r="E48148" s="9" t="s">
        <v>10</v>
      </c>
      <c r="F48148" s="10">
        <v>4538.1899999999996</v>
      </c>
    </row>
    <row r="48149" spans="1:6" x14ac:dyDescent="0.25">
      <c r="A48149" s="7">
        <v>2006</v>
      </c>
      <c r="B48149" s="7">
        <v>2</v>
      </c>
      <c r="C48149" s="8" t="s">
        <v>36</v>
      </c>
      <c r="D48149" s="9" t="s">
        <v>70</v>
      </c>
      <c r="E48149" s="9" t="s">
        <v>13</v>
      </c>
      <c r="F48149" s="10">
        <v>3204.29</v>
      </c>
    </row>
    <row r="48150" spans="1:6" x14ac:dyDescent="0.25">
      <c r="A48150" s="7">
        <v>2006</v>
      </c>
      <c r="B48150" s="7">
        <v>2</v>
      </c>
      <c r="C48150" s="8" t="s">
        <v>36</v>
      </c>
      <c r="D48150" s="9" t="s">
        <v>70</v>
      </c>
      <c r="E48150" s="9" t="s">
        <v>11</v>
      </c>
      <c r="F48150" s="10">
        <v>31919.61</v>
      </c>
    </row>
    <row r="48151" spans="1:6" x14ac:dyDescent="0.25">
      <c r="A48151" s="7">
        <v>2006</v>
      </c>
      <c r="B48151" s="7">
        <v>2</v>
      </c>
      <c r="C48151" s="8" t="s">
        <v>37</v>
      </c>
      <c r="D48151" s="9" t="s">
        <v>9</v>
      </c>
      <c r="E48151" s="9" t="s">
        <v>10</v>
      </c>
      <c r="F48151" s="10">
        <v>5105.84</v>
      </c>
    </row>
    <row r="48152" spans="1:6" x14ac:dyDescent="0.25">
      <c r="A48152" s="7">
        <v>2006</v>
      </c>
      <c r="B48152" s="7">
        <v>2</v>
      </c>
      <c r="C48152" s="8" t="s">
        <v>37</v>
      </c>
      <c r="D48152" s="9" t="s">
        <v>9</v>
      </c>
      <c r="E48152" s="9" t="s">
        <v>13</v>
      </c>
      <c r="F48152" s="10">
        <v>83132.69</v>
      </c>
    </row>
    <row r="48153" spans="1:6" x14ac:dyDescent="0.25">
      <c r="A48153" s="7">
        <v>2006</v>
      </c>
      <c r="B48153" s="7">
        <v>2</v>
      </c>
      <c r="C48153" s="8" t="s">
        <v>37</v>
      </c>
      <c r="D48153" s="9" t="s">
        <v>9</v>
      </c>
      <c r="E48153" s="9" t="s">
        <v>11</v>
      </c>
      <c r="F48153" s="10">
        <v>3655187.11</v>
      </c>
    </row>
    <row r="48154" spans="1:6" x14ac:dyDescent="0.25">
      <c r="A48154" s="7">
        <v>2006</v>
      </c>
      <c r="B48154" s="7">
        <v>2</v>
      </c>
      <c r="C48154" s="8" t="s">
        <v>37</v>
      </c>
      <c r="D48154" s="9" t="s">
        <v>9</v>
      </c>
      <c r="E48154" s="9" t="s">
        <v>71</v>
      </c>
      <c r="F48154" s="10">
        <v>0</v>
      </c>
    </row>
    <row r="48155" spans="1:6" x14ac:dyDescent="0.25">
      <c r="A48155" s="7">
        <v>2006</v>
      </c>
      <c r="B48155" s="7">
        <v>2</v>
      </c>
      <c r="C48155" s="8" t="s">
        <v>37</v>
      </c>
      <c r="D48155" s="9" t="s">
        <v>14</v>
      </c>
      <c r="E48155" s="9" t="s">
        <v>13</v>
      </c>
      <c r="F48155" s="10">
        <v>57.56</v>
      </c>
    </row>
    <row r="48156" spans="1:6" x14ac:dyDescent="0.25">
      <c r="A48156" s="7">
        <v>2006</v>
      </c>
      <c r="B48156" s="7">
        <v>2</v>
      </c>
      <c r="C48156" s="8" t="s">
        <v>37</v>
      </c>
      <c r="D48156" s="9" t="s">
        <v>72</v>
      </c>
      <c r="E48156" s="9" t="s">
        <v>13</v>
      </c>
      <c r="F48156" s="10">
        <v>37770.21</v>
      </c>
    </row>
    <row r="48157" spans="1:6" x14ac:dyDescent="0.25">
      <c r="A48157" s="7">
        <v>2006</v>
      </c>
      <c r="B48157" s="7">
        <v>2</v>
      </c>
      <c r="C48157" s="8" t="s">
        <v>37</v>
      </c>
      <c r="D48157" s="9" t="s">
        <v>72</v>
      </c>
      <c r="E48157" s="9" t="s">
        <v>11</v>
      </c>
      <c r="F48157" s="10">
        <v>2622039.0099999998</v>
      </c>
    </row>
    <row r="48158" spans="1:6" x14ac:dyDescent="0.25">
      <c r="A48158" s="7">
        <v>2006</v>
      </c>
      <c r="B48158" s="7">
        <v>2</v>
      </c>
      <c r="C48158" s="8" t="s">
        <v>37</v>
      </c>
      <c r="D48158" s="9" t="s">
        <v>72</v>
      </c>
      <c r="E48158" s="9" t="s">
        <v>71</v>
      </c>
      <c r="F48158" s="10">
        <v>0</v>
      </c>
    </row>
    <row r="48159" spans="1:6" x14ac:dyDescent="0.25">
      <c r="A48159" s="7">
        <v>2006</v>
      </c>
      <c r="B48159" s="7">
        <v>2</v>
      </c>
      <c r="C48159" s="8" t="s">
        <v>37</v>
      </c>
      <c r="D48159" s="9" t="s">
        <v>15</v>
      </c>
      <c r="E48159" s="9" t="s">
        <v>10</v>
      </c>
      <c r="F48159" s="10">
        <v>2281.98</v>
      </c>
    </row>
    <row r="48160" spans="1:6" x14ac:dyDescent="0.25">
      <c r="A48160" s="7">
        <v>2006</v>
      </c>
      <c r="B48160" s="7">
        <v>2</v>
      </c>
      <c r="C48160" s="8" t="s">
        <v>37</v>
      </c>
      <c r="D48160" s="9" t="s">
        <v>15</v>
      </c>
      <c r="E48160" s="9" t="s">
        <v>13</v>
      </c>
      <c r="F48160" s="10">
        <v>55.47</v>
      </c>
    </row>
    <row r="48161" spans="1:6" x14ac:dyDescent="0.25">
      <c r="A48161" s="7">
        <v>2006</v>
      </c>
      <c r="B48161" s="7">
        <v>2</v>
      </c>
      <c r="C48161" s="8" t="s">
        <v>37</v>
      </c>
      <c r="D48161" s="9" t="s">
        <v>69</v>
      </c>
      <c r="E48161" s="9" t="s">
        <v>13</v>
      </c>
      <c r="F48161" s="10">
        <v>250</v>
      </c>
    </row>
    <row r="48162" spans="1:6" x14ac:dyDescent="0.25">
      <c r="A48162" s="7">
        <v>2006</v>
      </c>
      <c r="B48162" s="7">
        <v>2</v>
      </c>
      <c r="C48162" s="8" t="s">
        <v>37</v>
      </c>
      <c r="D48162" s="9" t="s">
        <v>69</v>
      </c>
      <c r="E48162" s="9" t="s">
        <v>11</v>
      </c>
      <c r="F48162" s="10">
        <v>1315.86</v>
      </c>
    </row>
    <row r="48163" spans="1:6" x14ac:dyDescent="0.25">
      <c r="A48163" s="7">
        <v>2006</v>
      </c>
      <c r="B48163" s="7">
        <v>2</v>
      </c>
      <c r="C48163" s="8" t="s">
        <v>37</v>
      </c>
      <c r="D48163" s="9" t="s">
        <v>70</v>
      </c>
      <c r="E48163" s="9" t="s">
        <v>10</v>
      </c>
      <c r="F48163" s="10">
        <v>2823.86</v>
      </c>
    </row>
    <row r="48164" spans="1:6" x14ac:dyDescent="0.25">
      <c r="A48164" s="7">
        <v>2006</v>
      </c>
      <c r="B48164" s="7">
        <v>2</v>
      </c>
      <c r="C48164" s="8" t="s">
        <v>37</v>
      </c>
      <c r="D48164" s="9" t="s">
        <v>70</v>
      </c>
      <c r="E48164" s="9" t="s">
        <v>13</v>
      </c>
      <c r="F48164" s="10">
        <v>44999.45</v>
      </c>
    </row>
    <row r="48165" spans="1:6" x14ac:dyDescent="0.25">
      <c r="A48165" s="7">
        <v>2006</v>
      </c>
      <c r="B48165" s="7">
        <v>2</v>
      </c>
      <c r="C48165" s="8" t="s">
        <v>37</v>
      </c>
      <c r="D48165" s="9" t="s">
        <v>70</v>
      </c>
      <c r="E48165" s="9" t="s">
        <v>11</v>
      </c>
      <c r="F48165" s="10">
        <v>1031832.24</v>
      </c>
    </row>
    <row r="48166" spans="1:6" x14ac:dyDescent="0.25">
      <c r="A48166" s="7">
        <v>2006</v>
      </c>
      <c r="B48166" s="7">
        <v>2</v>
      </c>
      <c r="C48166" s="8" t="s">
        <v>38</v>
      </c>
      <c r="D48166" s="9" t="s">
        <v>9</v>
      </c>
      <c r="E48166" s="9" t="s">
        <v>10</v>
      </c>
      <c r="F48166" s="10">
        <v>2937602.92</v>
      </c>
    </row>
    <row r="48167" spans="1:6" x14ac:dyDescent="0.25">
      <c r="A48167" s="7">
        <v>2006</v>
      </c>
      <c r="B48167" s="7">
        <v>2</v>
      </c>
      <c r="C48167" s="8" t="s">
        <v>38</v>
      </c>
      <c r="D48167" s="9" t="s">
        <v>9</v>
      </c>
      <c r="E48167" s="9" t="s">
        <v>13</v>
      </c>
      <c r="F48167" s="10">
        <v>45112.19</v>
      </c>
    </row>
    <row r="48168" spans="1:6" x14ac:dyDescent="0.25">
      <c r="A48168" s="7">
        <v>2006</v>
      </c>
      <c r="B48168" s="7">
        <v>2</v>
      </c>
      <c r="C48168" s="8" t="s">
        <v>38</v>
      </c>
      <c r="D48168" s="9" t="s">
        <v>9</v>
      </c>
      <c r="E48168" s="9" t="s">
        <v>11</v>
      </c>
      <c r="F48168" s="10">
        <v>4690335.62</v>
      </c>
    </row>
    <row r="48169" spans="1:6" x14ac:dyDescent="0.25">
      <c r="A48169" s="7">
        <v>2006</v>
      </c>
      <c r="B48169" s="7">
        <v>2</v>
      </c>
      <c r="C48169" s="8" t="s">
        <v>38</v>
      </c>
      <c r="D48169" s="9" t="s">
        <v>9</v>
      </c>
      <c r="E48169" s="9" t="s">
        <v>71</v>
      </c>
      <c r="F48169" s="10">
        <v>152.51</v>
      </c>
    </row>
    <row r="48170" spans="1:6" x14ac:dyDescent="0.25">
      <c r="A48170" s="7">
        <v>2006</v>
      </c>
      <c r="B48170" s="7">
        <v>2</v>
      </c>
      <c r="C48170" s="8" t="s">
        <v>38</v>
      </c>
      <c r="D48170" s="9" t="s">
        <v>14</v>
      </c>
      <c r="E48170" s="9" t="s">
        <v>10</v>
      </c>
      <c r="F48170" s="10">
        <v>2897949.1</v>
      </c>
    </row>
    <row r="48171" spans="1:6" x14ac:dyDescent="0.25">
      <c r="A48171" s="7">
        <v>2006</v>
      </c>
      <c r="B48171" s="7">
        <v>2</v>
      </c>
      <c r="C48171" s="8" t="s">
        <v>38</v>
      </c>
      <c r="D48171" s="9" t="s">
        <v>14</v>
      </c>
      <c r="E48171" s="9" t="s">
        <v>13</v>
      </c>
      <c r="F48171" s="10">
        <v>19574.84</v>
      </c>
    </row>
    <row r="48172" spans="1:6" x14ac:dyDescent="0.25">
      <c r="A48172" s="7">
        <v>2006</v>
      </c>
      <c r="B48172" s="7">
        <v>2</v>
      </c>
      <c r="C48172" s="8" t="s">
        <v>38</v>
      </c>
      <c r="D48172" s="9" t="s">
        <v>14</v>
      </c>
      <c r="E48172" s="9" t="s">
        <v>11</v>
      </c>
      <c r="F48172" s="10">
        <v>302503.01</v>
      </c>
    </row>
    <row r="48173" spans="1:6" x14ac:dyDescent="0.25">
      <c r="A48173" s="7">
        <v>2006</v>
      </c>
      <c r="B48173" s="7">
        <v>2</v>
      </c>
      <c r="C48173" s="8" t="s">
        <v>38</v>
      </c>
      <c r="D48173" s="9" t="s">
        <v>14</v>
      </c>
      <c r="E48173" s="9" t="s">
        <v>71</v>
      </c>
      <c r="F48173" s="10">
        <v>0.02</v>
      </c>
    </row>
    <row r="48174" spans="1:6" x14ac:dyDescent="0.25">
      <c r="A48174" s="7">
        <v>2006</v>
      </c>
      <c r="B48174" s="7">
        <v>2</v>
      </c>
      <c r="C48174" s="8" t="s">
        <v>38</v>
      </c>
      <c r="D48174" s="9" t="s">
        <v>72</v>
      </c>
      <c r="E48174" s="9" t="s">
        <v>10</v>
      </c>
      <c r="F48174" s="10">
        <v>4559.1899999999996</v>
      </c>
    </row>
    <row r="48175" spans="1:6" x14ac:dyDescent="0.25">
      <c r="A48175" s="7">
        <v>2006</v>
      </c>
      <c r="B48175" s="7">
        <v>2</v>
      </c>
      <c r="C48175" s="8" t="s">
        <v>38</v>
      </c>
      <c r="D48175" s="9" t="s">
        <v>72</v>
      </c>
      <c r="E48175" s="9" t="s">
        <v>13</v>
      </c>
      <c r="F48175" s="10">
        <v>0</v>
      </c>
    </row>
    <row r="48176" spans="1:6" x14ac:dyDescent="0.25">
      <c r="A48176" s="7">
        <v>2006</v>
      </c>
      <c r="B48176" s="7">
        <v>2</v>
      </c>
      <c r="C48176" s="8" t="s">
        <v>38</v>
      </c>
      <c r="D48176" s="9" t="s">
        <v>72</v>
      </c>
      <c r="E48176" s="9" t="s">
        <v>11</v>
      </c>
      <c r="F48176" s="10">
        <v>180027.78</v>
      </c>
    </row>
    <row r="48177" spans="1:6" x14ac:dyDescent="0.25">
      <c r="A48177" s="7">
        <v>2006</v>
      </c>
      <c r="B48177" s="7">
        <v>2</v>
      </c>
      <c r="C48177" s="8" t="s">
        <v>38</v>
      </c>
      <c r="D48177" s="9" t="s">
        <v>72</v>
      </c>
      <c r="E48177" s="9" t="s">
        <v>71</v>
      </c>
      <c r="F48177" s="10">
        <v>0</v>
      </c>
    </row>
    <row r="48178" spans="1:6" x14ac:dyDescent="0.25">
      <c r="A48178" s="7">
        <v>2006</v>
      </c>
      <c r="B48178" s="7">
        <v>2</v>
      </c>
      <c r="C48178" s="8" t="s">
        <v>38</v>
      </c>
      <c r="D48178" s="9" t="s">
        <v>15</v>
      </c>
      <c r="E48178" s="9" t="s">
        <v>10</v>
      </c>
      <c r="F48178" s="10">
        <v>17874</v>
      </c>
    </row>
    <row r="48179" spans="1:6" x14ac:dyDescent="0.25">
      <c r="A48179" s="7">
        <v>2006</v>
      </c>
      <c r="B48179" s="7">
        <v>2</v>
      </c>
      <c r="C48179" s="8" t="s">
        <v>38</v>
      </c>
      <c r="D48179" s="9" t="s">
        <v>15</v>
      </c>
      <c r="E48179" s="9" t="s">
        <v>13</v>
      </c>
      <c r="F48179" s="10">
        <v>16840.47</v>
      </c>
    </row>
    <row r="48180" spans="1:6" x14ac:dyDescent="0.25">
      <c r="A48180" s="7">
        <v>2006</v>
      </c>
      <c r="B48180" s="7">
        <v>2</v>
      </c>
      <c r="C48180" s="8" t="s">
        <v>38</v>
      </c>
      <c r="D48180" s="9" t="s">
        <v>15</v>
      </c>
      <c r="E48180" s="9" t="s">
        <v>11</v>
      </c>
      <c r="F48180" s="10">
        <v>4076623.83</v>
      </c>
    </row>
    <row r="48181" spans="1:6" x14ac:dyDescent="0.25">
      <c r="A48181" s="7">
        <v>2006</v>
      </c>
      <c r="B48181" s="7">
        <v>2</v>
      </c>
      <c r="C48181" s="8" t="s">
        <v>38</v>
      </c>
      <c r="D48181" s="9" t="s">
        <v>15</v>
      </c>
      <c r="E48181" s="9" t="s">
        <v>71</v>
      </c>
      <c r="F48181" s="10">
        <v>105.77</v>
      </c>
    </row>
    <row r="48182" spans="1:6" x14ac:dyDescent="0.25">
      <c r="A48182" s="7">
        <v>2006</v>
      </c>
      <c r="B48182" s="7">
        <v>2</v>
      </c>
      <c r="C48182" s="8" t="s">
        <v>38</v>
      </c>
      <c r="D48182" s="9" t="s">
        <v>69</v>
      </c>
      <c r="E48182" s="9" t="s">
        <v>10</v>
      </c>
      <c r="F48182" s="10">
        <v>4239.51</v>
      </c>
    </row>
    <row r="48183" spans="1:6" x14ac:dyDescent="0.25">
      <c r="A48183" s="7">
        <v>2006</v>
      </c>
      <c r="B48183" s="7">
        <v>2</v>
      </c>
      <c r="C48183" s="8" t="s">
        <v>38</v>
      </c>
      <c r="D48183" s="9" t="s">
        <v>69</v>
      </c>
      <c r="E48183" s="9" t="s">
        <v>13</v>
      </c>
      <c r="F48183" s="10">
        <v>42.03</v>
      </c>
    </row>
    <row r="48184" spans="1:6" x14ac:dyDescent="0.25">
      <c r="A48184" s="7">
        <v>2006</v>
      </c>
      <c r="B48184" s="7">
        <v>2</v>
      </c>
      <c r="C48184" s="8" t="s">
        <v>38</v>
      </c>
      <c r="D48184" s="9" t="s">
        <v>69</v>
      </c>
      <c r="E48184" s="9" t="s">
        <v>11</v>
      </c>
      <c r="F48184" s="10">
        <v>5207.18</v>
      </c>
    </row>
    <row r="48185" spans="1:6" x14ac:dyDescent="0.25">
      <c r="A48185" s="7">
        <v>2006</v>
      </c>
      <c r="B48185" s="7">
        <v>2</v>
      </c>
      <c r="C48185" s="8" t="s">
        <v>38</v>
      </c>
      <c r="D48185" s="9" t="s">
        <v>70</v>
      </c>
      <c r="E48185" s="9" t="s">
        <v>10</v>
      </c>
      <c r="F48185" s="10">
        <v>12981.12</v>
      </c>
    </row>
    <row r="48186" spans="1:6" x14ac:dyDescent="0.25">
      <c r="A48186" s="7">
        <v>2006</v>
      </c>
      <c r="B48186" s="7">
        <v>2</v>
      </c>
      <c r="C48186" s="8" t="s">
        <v>38</v>
      </c>
      <c r="D48186" s="9" t="s">
        <v>70</v>
      </c>
      <c r="E48186" s="9" t="s">
        <v>13</v>
      </c>
      <c r="F48186" s="10">
        <v>8654.85</v>
      </c>
    </row>
    <row r="48187" spans="1:6" x14ac:dyDescent="0.25">
      <c r="A48187" s="7">
        <v>2006</v>
      </c>
      <c r="B48187" s="7">
        <v>2</v>
      </c>
      <c r="C48187" s="8" t="s">
        <v>38</v>
      </c>
      <c r="D48187" s="9" t="s">
        <v>70</v>
      </c>
      <c r="E48187" s="9" t="s">
        <v>11</v>
      </c>
      <c r="F48187" s="10">
        <v>125973.82</v>
      </c>
    </row>
    <row r="48188" spans="1:6" x14ac:dyDescent="0.25">
      <c r="A48188" s="7">
        <v>2006</v>
      </c>
      <c r="B48188" s="7">
        <v>2</v>
      </c>
      <c r="C48188" s="8" t="s">
        <v>38</v>
      </c>
      <c r="D48188" s="9" t="s">
        <v>70</v>
      </c>
      <c r="E48188" s="9" t="s">
        <v>71</v>
      </c>
      <c r="F48188" s="10">
        <v>46.71</v>
      </c>
    </row>
    <row r="48189" spans="1:6" x14ac:dyDescent="0.25">
      <c r="A48189" s="7">
        <v>2006</v>
      </c>
      <c r="B48189" s="7">
        <v>2</v>
      </c>
      <c r="C48189" s="8" t="s">
        <v>39</v>
      </c>
      <c r="D48189" s="9" t="s">
        <v>9</v>
      </c>
      <c r="E48189" s="9" t="s">
        <v>10</v>
      </c>
      <c r="F48189" s="10">
        <v>1747739.96</v>
      </c>
    </row>
    <row r="48190" spans="1:6" x14ac:dyDescent="0.25">
      <c r="A48190" s="7">
        <v>2006</v>
      </c>
      <c r="B48190" s="7">
        <v>2</v>
      </c>
      <c r="C48190" s="8" t="s">
        <v>39</v>
      </c>
      <c r="D48190" s="9" t="s">
        <v>9</v>
      </c>
      <c r="E48190" s="9" t="s">
        <v>13</v>
      </c>
      <c r="F48190" s="10">
        <v>120079.7</v>
      </c>
    </row>
    <row r="48191" spans="1:6" x14ac:dyDescent="0.25">
      <c r="A48191" s="7">
        <v>2006</v>
      </c>
      <c r="B48191" s="7">
        <v>2</v>
      </c>
      <c r="C48191" s="8" t="s">
        <v>39</v>
      </c>
      <c r="D48191" s="9" t="s">
        <v>9</v>
      </c>
      <c r="E48191" s="9" t="s">
        <v>11</v>
      </c>
      <c r="F48191" s="10">
        <v>766309.19</v>
      </c>
    </row>
    <row r="48192" spans="1:6" x14ac:dyDescent="0.25">
      <c r="A48192" s="7">
        <v>2006</v>
      </c>
      <c r="B48192" s="7">
        <v>2</v>
      </c>
      <c r="C48192" s="8" t="s">
        <v>39</v>
      </c>
      <c r="D48192" s="9" t="s">
        <v>14</v>
      </c>
      <c r="E48192" s="9" t="s">
        <v>10</v>
      </c>
      <c r="F48192" s="10">
        <v>1632834.32</v>
      </c>
    </row>
    <row r="48193" spans="1:6" x14ac:dyDescent="0.25">
      <c r="A48193" s="7">
        <v>2006</v>
      </c>
      <c r="B48193" s="7">
        <v>2</v>
      </c>
      <c r="C48193" s="8" t="s">
        <v>39</v>
      </c>
      <c r="D48193" s="9" t="s">
        <v>14</v>
      </c>
      <c r="E48193" s="9" t="s">
        <v>13</v>
      </c>
      <c r="F48193" s="10">
        <v>117941.57</v>
      </c>
    </row>
    <row r="48194" spans="1:6" x14ac:dyDescent="0.25">
      <c r="A48194" s="7">
        <v>2006</v>
      </c>
      <c r="B48194" s="7">
        <v>2</v>
      </c>
      <c r="C48194" s="8" t="s">
        <v>39</v>
      </c>
      <c r="D48194" s="9" t="s">
        <v>14</v>
      </c>
      <c r="E48194" s="9" t="s">
        <v>11</v>
      </c>
      <c r="F48194" s="10">
        <v>559416.84</v>
      </c>
    </row>
    <row r="48195" spans="1:6" x14ac:dyDescent="0.25">
      <c r="A48195" s="7">
        <v>2006</v>
      </c>
      <c r="B48195" s="7">
        <v>2</v>
      </c>
      <c r="C48195" s="8" t="s">
        <v>39</v>
      </c>
      <c r="D48195" s="9" t="s">
        <v>72</v>
      </c>
      <c r="E48195" s="9" t="s">
        <v>10</v>
      </c>
      <c r="F48195" s="10">
        <v>71534</v>
      </c>
    </row>
    <row r="48196" spans="1:6" x14ac:dyDescent="0.25">
      <c r="A48196" s="7">
        <v>2006</v>
      </c>
      <c r="B48196" s="7">
        <v>2</v>
      </c>
      <c r="C48196" s="8" t="s">
        <v>39</v>
      </c>
      <c r="D48196" s="9" t="s">
        <v>72</v>
      </c>
      <c r="E48196" s="9" t="s">
        <v>13</v>
      </c>
      <c r="F48196" s="10">
        <v>243.17</v>
      </c>
    </row>
    <row r="48197" spans="1:6" x14ac:dyDescent="0.25">
      <c r="A48197" s="7">
        <v>2006</v>
      </c>
      <c r="B48197" s="7">
        <v>2</v>
      </c>
      <c r="C48197" s="8" t="s">
        <v>39</v>
      </c>
      <c r="D48197" s="9" t="s">
        <v>15</v>
      </c>
      <c r="E48197" s="9" t="s">
        <v>10</v>
      </c>
      <c r="F48197" s="10">
        <v>2782.62</v>
      </c>
    </row>
    <row r="48198" spans="1:6" x14ac:dyDescent="0.25">
      <c r="A48198" s="7">
        <v>2006</v>
      </c>
      <c r="B48198" s="7">
        <v>2</v>
      </c>
      <c r="C48198" s="8" t="s">
        <v>39</v>
      </c>
      <c r="D48198" s="9" t="s">
        <v>15</v>
      </c>
      <c r="E48198" s="9" t="s">
        <v>13</v>
      </c>
      <c r="F48198" s="10">
        <v>0</v>
      </c>
    </row>
    <row r="48199" spans="1:6" x14ac:dyDescent="0.25">
      <c r="A48199" s="7">
        <v>2006</v>
      </c>
      <c r="B48199" s="7">
        <v>2</v>
      </c>
      <c r="C48199" s="8" t="s">
        <v>39</v>
      </c>
      <c r="D48199" s="9" t="s">
        <v>15</v>
      </c>
      <c r="E48199" s="9" t="s">
        <v>11</v>
      </c>
      <c r="F48199" s="10">
        <v>149209.03</v>
      </c>
    </row>
    <row r="48200" spans="1:6" x14ac:dyDescent="0.25">
      <c r="A48200" s="7">
        <v>2006</v>
      </c>
      <c r="B48200" s="7">
        <v>2</v>
      </c>
      <c r="C48200" s="8" t="s">
        <v>39</v>
      </c>
      <c r="D48200" s="9" t="s">
        <v>69</v>
      </c>
      <c r="E48200" s="9" t="s">
        <v>13</v>
      </c>
      <c r="F48200" s="10">
        <v>1868.09</v>
      </c>
    </row>
    <row r="48201" spans="1:6" x14ac:dyDescent="0.25">
      <c r="A48201" s="7">
        <v>2006</v>
      </c>
      <c r="B48201" s="7">
        <v>2</v>
      </c>
      <c r="C48201" s="8" t="s">
        <v>39</v>
      </c>
      <c r="D48201" s="9" t="s">
        <v>69</v>
      </c>
      <c r="E48201" s="9" t="s">
        <v>11</v>
      </c>
      <c r="F48201" s="10">
        <v>36976.519999999997</v>
      </c>
    </row>
    <row r="48202" spans="1:6" x14ac:dyDescent="0.25">
      <c r="A48202" s="7">
        <v>2006</v>
      </c>
      <c r="B48202" s="7">
        <v>2</v>
      </c>
      <c r="C48202" s="8" t="s">
        <v>39</v>
      </c>
      <c r="D48202" s="9" t="s">
        <v>70</v>
      </c>
      <c r="E48202" s="9" t="s">
        <v>10</v>
      </c>
      <c r="F48202" s="10">
        <v>40589.019999999997</v>
      </c>
    </row>
    <row r="48203" spans="1:6" x14ac:dyDescent="0.25">
      <c r="A48203" s="7">
        <v>2006</v>
      </c>
      <c r="B48203" s="7">
        <v>2</v>
      </c>
      <c r="C48203" s="8" t="s">
        <v>39</v>
      </c>
      <c r="D48203" s="9" t="s">
        <v>70</v>
      </c>
      <c r="E48203" s="9" t="s">
        <v>13</v>
      </c>
      <c r="F48203" s="10">
        <v>26.87</v>
      </c>
    </row>
    <row r="48204" spans="1:6" x14ac:dyDescent="0.25">
      <c r="A48204" s="7">
        <v>2006</v>
      </c>
      <c r="B48204" s="7">
        <v>2</v>
      </c>
      <c r="C48204" s="8" t="s">
        <v>39</v>
      </c>
      <c r="D48204" s="9" t="s">
        <v>70</v>
      </c>
      <c r="E48204" s="9" t="s">
        <v>11</v>
      </c>
      <c r="F48204" s="10">
        <v>20706.8</v>
      </c>
    </row>
    <row r="48205" spans="1:6" x14ac:dyDescent="0.25">
      <c r="A48205" s="7">
        <v>2006</v>
      </c>
      <c r="B48205" s="7">
        <v>2</v>
      </c>
      <c r="C48205" s="8" t="s">
        <v>40</v>
      </c>
      <c r="D48205" s="9" t="s">
        <v>9</v>
      </c>
      <c r="E48205" s="9" t="s">
        <v>10</v>
      </c>
      <c r="F48205" s="10">
        <v>3773607.88</v>
      </c>
    </row>
    <row r="48206" spans="1:6" x14ac:dyDescent="0.25">
      <c r="A48206" s="7">
        <v>2006</v>
      </c>
      <c r="B48206" s="7">
        <v>2</v>
      </c>
      <c r="C48206" s="8" t="s">
        <v>40</v>
      </c>
      <c r="D48206" s="9" t="s">
        <v>9</v>
      </c>
      <c r="E48206" s="9" t="s">
        <v>13</v>
      </c>
      <c r="F48206" s="10">
        <v>9734.58</v>
      </c>
    </row>
    <row r="48207" spans="1:6" x14ac:dyDescent="0.25">
      <c r="A48207" s="7">
        <v>2006</v>
      </c>
      <c r="B48207" s="7">
        <v>2</v>
      </c>
      <c r="C48207" s="8" t="s">
        <v>40</v>
      </c>
      <c r="D48207" s="9" t="s">
        <v>9</v>
      </c>
      <c r="E48207" s="9" t="s">
        <v>11</v>
      </c>
      <c r="F48207" s="10">
        <v>1031016.62</v>
      </c>
    </row>
    <row r="48208" spans="1:6" x14ac:dyDescent="0.25">
      <c r="A48208" s="7">
        <v>2006</v>
      </c>
      <c r="B48208" s="7">
        <v>2</v>
      </c>
      <c r="C48208" s="8" t="s">
        <v>40</v>
      </c>
      <c r="D48208" s="9" t="s">
        <v>9</v>
      </c>
      <c r="E48208" s="9" t="s">
        <v>71</v>
      </c>
      <c r="F48208" s="10">
        <v>0.92</v>
      </c>
    </row>
    <row r="48209" spans="1:6" x14ac:dyDescent="0.25">
      <c r="A48209" s="7">
        <v>2006</v>
      </c>
      <c r="B48209" s="7">
        <v>2</v>
      </c>
      <c r="C48209" s="8" t="s">
        <v>40</v>
      </c>
      <c r="D48209" s="9" t="s">
        <v>14</v>
      </c>
      <c r="E48209" s="9" t="s">
        <v>10</v>
      </c>
      <c r="F48209" s="10">
        <v>3764662.24</v>
      </c>
    </row>
    <row r="48210" spans="1:6" x14ac:dyDescent="0.25">
      <c r="A48210" s="7">
        <v>2006</v>
      </c>
      <c r="B48210" s="7">
        <v>2</v>
      </c>
      <c r="C48210" s="8" t="s">
        <v>40</v>
      </c>
      <c r="D48210" s="9" t="s">
        <v>14</v>
      </c>
      <c r="E48210" s="9" t="s">
        <v>13</v>
      </c>
      <c r="F48210" s="10">
        <v>9674.75</v>
      </c>
    </row>
    <row r="48211" spans="1:6" x14ac:dyDescent="0.25">
      <c r="A48211" s="7">
        <v>2006</v>
      </c>
      <c r="B48211" s="7">
        <v>2</v>
      </c>
      <c r="C48211" s="8" t="s">
        <v>40</v>
      </c>
      <c r="D48211" s="9" t="s">
        <v>14</v>
      </c>
      <c r="E48211" s="9" t="s">
        <v>11</v>
      </c>
      <c r="F48211" s="10">
        <v>1013321.14</v>
      </c>
    </row>
    <row r="48212" spans="1:6" x14ac:dyDescent="0.25">
      <c r="A48212" s="7">
        <v>2006</v>
      </c>
      <c r="B48212" s="7">
        <v>2</v>
      </c>
      <c r="C48212" s="8" t="s">
        <v>40</v>
      </c>
      <c r="D48212" s="9" t="s">
        <v>14</v>
      </c>
      <c r="E48212" s="9" t="s">
        <v>71</v>
      </c>
      <c r="F48212" s="10">
        <v>0.92</v>
      </c>
    </row>
    <row r="48213" spans="1:6" x14ac:dyDescent="0.25">
      <c r="A48213" s="7">
        <v>2006</v>
      </c>
      <c r="B48213" s="7">
        <v>2</v>
      </c>
      <c r="C48213" s="8" t="s">
        <v>40</v>
      </c>
      <c r="D48213" s="9" t="s">
        <v>72</v>
      </c>
      <c r="E48213" s="9" t="s">
        <v>11</v>
      </c>
      <c r="F48213" s="10">
        <v>2</v>
      </c>
    </row>
    <row r="48214" spans="1:6" x14ac:dyDescent="0.25">
      <c r="A48214" s="7">
        <v>2006</v>
      </c>
      <c r="B48214" s="7">
        <v>2</v>
      </c>
      <c r="C48214" s="8" t="s">
        <v>40</v>
      </c>
      <c r="D48214" s="9" t="s">
        <v>15</v>
      </c>
      <c r="E48214" s="9" t="s">
        <v>11</v>
      </c>
      <c r="F48214" s="10">
        <v>11091.59</v>
      </c>
    </row>
    <row r="48215" spans="1:6" x14ac:dyDescent="0.25">
      <c r="A48215" s="7">
        <v>2006</v>
      </c>
      <c r="B48215" s="7">
        <v>2</v>
      </c>
      <c r="C48215" s="8" t="s">
        <v>40</v>
      </c>
      <c r="D48215" s="9" t="s">
        <v>69</v>
      </c>
      <c r="E48215" s="9" t="s">
        <v>10</v>
      </c>
      <c r="F48215" s="10">
        <v>3848.23</v>
      </c>
    </row>
    <row r="48216" spans="1:6" x14ac:dyDescent="0.25">
      <c r="A48216" s="7">
        <v>2006</v>
      </c>
      <c r="B48216" s="7">
        <v>2</v>
      </c>
      <c r="C48216" s="8" t="s">
        <v>40</v>
      </c>
      <c r="D48216" s="9" t="s">
        <v>69</v>
      </c>
      <c r="E48216" s="9" t="s">
        <v>13</v>
      </c>
      <c r="F48216" s="10">
        <v>9.15</v>
      </c>
    </row>
    <row r="48217" spans="1:6" x14ac:dyDescent="0.25">
      <c r="A48217" s="7">
        <v>2006</v>
      </c>
      <c r="B48217" s="7">
        <v>2</v>
      </c>
      <c r="C48217" s="8" t="s">
        <v>40</v>
      </c>
      <c r="D48217" s="9" t="s">
        <v>69</v>
      </c>
      <c r="E48217" s="9" t="s">
        <v>11</v>
      </c>
      <c r="F48217" s="10">
        <v>2731.26</v>
      </c>
    </row>
    <row r="48218" spans="1:6" x14ac:dyDescent="0.25">
      <c r="A48218" s="7">
        <v>2006</v>
      </c>
      <c r="B48218" s="7">
        <v>2</v>
      </c>
      <c r="C48218" s="8" t="s">
        <v>40</v>
      </c>
      <c r="D48218" s="9" t="s">
        <v>70</v>
      </c>
      <c r="E48218" s="9" t="s">
        <v>10</v>
      </c>
      <c r="F48218" s="10">
        <v>5097.41</v>
      </c>
    </row>
    <row r="48219" spans="1:6" x14ac:dyDescent="0.25">
      <c r="A48219" s="7">
        <v>2006</v>
      </c>
      <c r="B48219" s="7">
        <v>2</v>
      </c>
      <c r="C48219" s="8" t="s">
        <v>40</v>
      </c>
      <c r="D48219" s="9" t="s">
        <v>70</v>
      </c>
      <c r="E48219" s="9" t="s">
        <v>13</v>
      </c>
      <c r="F48219" s="10">
        <v>50.68</v>
      </c>
    </row>
    <row r="48220" spans="1:6" x14ac:dyDescent="0.25">
      <c r="A48220" s="7">
        <v>2006</v>
      </c>
      <c r="B48220" s="7">
        <v>2</v>
      </c>
      <c r="C48220" s="8" t="s">
        <v>40</v>
      </c>
      <c r="D48220" s="9" t="s">
        <v>70</v>
      </c>
      <c r="E48220" s="9" t="s">
        <v>11</v>
      </c>
      <c r="F48220" s="10">
        <v>3870.63</v>
      </c>
    </row>
    <row r="48221" spans="1:6" x14ac:dyDescent="0.25">
      <c r="A48221" s="7">
        <v>2006</v>
      </c>
      <c r="B48221" s="7">
        <v>2</v>
      </c>
      <c r="C48221" s="8" t="s">
        <v>41</v>
      </c>
      <c r="D48221" s="9" t="s">
        <v>9</v>
      </c>
      <c r="E48221" s="9" t="s">
        <v>10</v>
      </c>
      <c r="F48221" s="10">
        <v>875668.74</v>
      </c>
    </row>
    <row r="48222" spans="1:6" x14ac:dyDescent="0.25">
      <c r="A48222" s="7">
        <v>2006</v>
      </c>
      <c r="B48222" s="7">
        <v>2</v>
      </c>
      <c r="C48222" s="8" t="s">
        <v>41</v>
      </c>
      <c r="D48222" s="9" t="s">
        <v>9</v>
      </c>
      <c r="E48222" s="9" t="s">
        <v>13</v>
      </c>
      <c r="F48222" s="10">
        <v>170062.53</v>
      </c>
    </row>
    <row r="48223" spans="1:6" x14ac:dyDescent="0.25">
      <c r="A48223" s="7">
        <v>2006</v>
      </c>
      <c r="B48223" s="7">
        <v>2</v>
      </c>
      <c r="C48223" s="8" t="s">
        <v>41</v>
      </c>
      <c r="D48223" s="9" t="s">
        <v>9</v>
      </c>
      <c r="E48223" s="9" t="s">
        <v>11</v>
      </c>
      <c r="F48223" s="10">
        <v>5118858.83</v>
      </c>
    </row>
    <row r="48224" spans="1:6" x14ac:dyDescent="0.25">
      <c r="A48224" s="7">
        <v>2006</v>
      </c>
      <c r="B48224" s="7">
        <v>2</v>
      </c>
      <c r="C48224" s="8" t="s">
        <v>41</v>
      </c>
      <c r="D48224" s="9" t="s">
        <v>9</v>
      </c>
      <c r="E48224" s="9" t="s">
        <v>71</v>
      </c>
      <c r="F48224" s="10">
        <v>15.67</v>
      </c>
    </row>
    <row r="48225" spans="1:6" x14ac:dyDescent="0.25">
      <c r="A48225" s="7">
        <v>2006</v>
      </c>
      <c r="B48225" s="7">
        <v>2</v>
      </c>
      <c r="C48225" s="8" t="s">
        <v>41</v>
      </c>
      <c r="D48225" s="9" t="s">
        <v>14</v>
      </c>
      <c r="E48225" s="9" t="s">
        <v>10</v>
      </c>
      <c r="F48225" s="10">
        <v>571890.18000000005</v>
      </c>
    </row>
    <row r="48226" spans="1:6" x14ac:dyDescent="0.25">
      <c r="A48226" s="7">
        <v>2006</v>
      </c>
      <c r="B48226" s="7">
        <v>2</v>
      </c>
      <c r="C48226" s="8" t="s">
        <v>41</v>
      </c>
      <c r="D48226" s="9" t="s">
        <v>14</v>
      </c>
      <c r="E48226" s="9" t="s">
        <v>13</v>
      </c>
      <c r="F48226" s="10">
        <v>169120.53</v>
      </c>
    </row>
    <row r="48227" spans="1:6" x14ac:dyDescent="0.25">
      <c r="A48227" s="7">
        <v>2006</v>
      </c>
      <c r="B48227" s="7">
        <v>2</v>
      </c>
      <c r="C48227" s="8" t="s">
        <v>41</v>
      </c>
      <c r="D48227" s="9" t="s">
        <v>14</v>
      </c>
      <c r="E48227" s="9" t="s">
        <v>11</v>
      </c>
      <c r="F48227" s="10">
        <v>3683541.34</v>
      </c>
    </row>
    <row r="48228" spans="1:6" x14ac:dyDescent="0.25">
      <c r="A48228" s="7">
        <v>2006</v>
      </c>
      <c r="B48228" s="7">
        <v>2</v>
      </c>
      <c r="C48228" s="8" t="s">
        <v>41</v>
      </c>
      <c r="D48228" s="9" t="s">
        <v>72</v>
      </c>
      <c r="E48228" s="9" t="s">
        <v>10</v>
      </c>
      <c r="F48228" s="10">
        <v>303436</v>
      </c>
    </row>
    <row r="48229" spans="1:6" x14ac:dyDescent="0.25">
      <c r="A48229" s="7">
        <v>2006</v>
      </c>
      <c r="B48229" s="7">
        <v>2</v>
      </c>
      <c r="C48229" s="8" t="s">
        <v>41</v>
      </c>
      <c r="D48229" s="9" t="s">
        <v>72</v>
      </c>
      <c r="E48229" s="9" t="s">
        <v>11</v>
      </c>
      <c r="F48229" s="10">
        <v>1334541</v>
      </c>
    </row>
    <row r="48230" spans="1:6" x14ac:dyDescent="0.25">
      <c r="A48230" s="7">
        <v>2006</v>
      </c>
      <c r="B48230" s="7">
        <v>2</v>
      </c>
      <c r="C48230" s="8" t="s">
        <v>41</v>
      </c>
      <c r="D48230" s="9" t="s">
        <v>69</v>
      </c>
      <c r="E48230" s="9" t="s">
        <v>11</v>
      </c>
      <c r="F48230" s="10">
        <v>0</v>
      </c>
    </row>
    <row r="48231" spans="1:6" x14ac:dyDescent="0.25">
      <c r="A48231" s="7">
        <v>2006</v>
      </c>
      <c r="B48231" s="7">
        <v>2</v>
      </c>
      <c r="C48231" s="8" t="s">
        <v>41</v>
      </c>
      <c r="D48231" s="9" t="s">
        <v>70</v>
      </c>
      <c r="E48231" s="9" t="s">
        <v>10</v>
      </c>
      <c r="F48231" s="10">
        <v>342.56</v>
      </c>
    </row>
    <row r="48232" spans="1:6" x14ac:dyDescent="0.25">
      <c r="A48232" s="7">
        <v>2006</v>
      </c>
      <c r="B48232" s="7">
        <v>2</v>
      </c>
      <c r="C48232" s="8" t="s">
        <v>41</v>
      </c>
      <c r="D48232" s="9" t="s">
        <v>70</v>
      </c>
      <c r="E48232" s="9" t="s">
        <v>13</v>
      </c>
      <c r="F48232" s="10">
        <v>942</v>
      </c>
    </row>
    <row r="48233" spans="1:6" x14ac:dyDescent="0.25">
      <c r="A48233" s="7">
        <v>2006</v>
      </c>
      <c r="B48233" s="7">
        <v>2</v>
      </c>
      <c r="C48233" s="8" t="s">
        <v>41</v>
      </c>
      <c r="D48233" s="9" t="s">
        <v>70</v>
      </c>
      <c r="E48233" s="9" t="s">
        <v>11</v>
      </c>
      <c r="F48233" s="10">
        <v>100776.49</v>
      </c>
    </row>
    <row r="48234" spans="1:6" x14ac:dyDescent="0.25">
      <c r="A48234" s="7">
        <v>2006</v>
      </c>
      <c r="B48234" s="7">
        <v>2</v>
      </c>
      <c r="C48234" s="8" t="s">
        <v>41</v>
      </c>
      <c r="D48234" s="9" t="s">
        <v>70</v>
      </c>
      <c r="E48234" s="9" t="s">
        <v>71</v>
      </c>
      <c r="F48234" s="10">
        <v>15.67</v>
      </c>
    </row>
    <row r="48235" spans="1:6" x14ac:dyDescent="0.25">
      <c r="A48235" s="7">
        <v>2006</v>
      </c>
      <c r="B48235" s="7">
        <v>2</v>
      </c>
      <c r="C48235" s="8" t="s">
        <v>42</v>
      </c>
      <c r="D48235" s="9" t="s">
        <v>9</v>
      </c>
      <c r="E48235" s="9" t="s">
        <v>10</v>
      </c>
      <c r="F48235" s="10">
        <v>946126.12</v>
      </c>
    </row>
    <row r="48236" spans="1:6" x14ac:dyDescent="0.25">
      <c r="A48236" s="7">
        <v>2006</v>
      </c>
      <c r="B48236" s="7">
        <v>2</v>
      </c>
      <c r="C48236" s="8" t="s">
        <v>42</v>
      </c>
      <c r="D48236" s="9" t="s">
        <v>9</v>
      </c>
      <c r="E48236" s="9" t="s">
        <v>13</v>
      </c>
      <c r="F48236" s="10">
        <v>59833.8</v>
      </c>
    </row>
    <row r="48237" spans="1:6" x14ac:dyDescent="0.25">
      <c r="A48237" s="7">
        <v>2006</v>
      </c>
      <c r="B48237" s="7">
        <v>2</v>
      </c>
      <c r="C48237" s="8" t="s">
        <v>42</v>
      </c>
      <c r="D48237" s="9" t="s">
        <v>9</v>
      </c>
      <c r="E48237" s="9" t="s">
        <v>11</v>
      </c>
      <c r="F48237" s="10">
        <v>13302.35</v>
      </c>
    </row>
    <row r="48238" spans="1:6" x14ac:dyDescent="0.25">
      <c r="A48238" s="7">
        <v>2006</v>
      </c>
      <c r="B48238" s="7">
        <v>2</v>
      </c>
      <c r="C48238" s="8" t="s">
        <v>42</v>
      </c>
      <c r="D48238" s="9" t="s">
        <v>9</v>
      </c>
      <c r="E48238" s="9" t="s">
        <v>71</v>
      </c>
      <c r="F48238" s="10">
        <v>11</v>
      </c>
    </row>
    <row r="48239" spans="1:6" x14ac:dyDescent="0.25">
      <c r="A48239" s="7">
        <v>2006</v>
      </c>
      <c r="B48239" s="7">
        <v>2</v>
      </c>
      <c r="C48239" s="8" t="s">
        <v>42</v>
      </c>
      <c r="D48239" s="9" t="s">
        <v>14</v>
      </c>
      <c r="E48239" s="9" t="s">
        <v>10</v>
      </c>
      <c r="F48239" s="10">
        <v>26741.86</v>
      </c>
    </row>
    <row r="48240" spans="1:6" x14ac:dyDescent="0.25">
      <c r="A48240" s="7">
        <v>2006</v>
      </c>
      <c r="B48240" s="7">
        <v>2</v>
      </c>
      <c r="C48240" s="8" t="s">
        <v>42</v>
      </c>
      <c r="D48240" s="9" t="s">
        <v>14</v>
      </c>
      <c r="E48240" s="9" t="s">
        <v>13</v>
      </c>
      <c r="F48240" s="10">
        <v>78.709999999999994</v>
      </c>
    </row>
    <row r="48241" spans="1:6" x14ac:dyDescent="0.25">
      <c r="A48241" s="7">
        <v>2006</v>
      </c>
      <c r="B48241" s="7">
        <v>2</v>
      </c>
      <c r="C48241" s="8" t="s">
        <v>42</v>
      </c>
      <c r="D48241" s="9" t="s">
        <v>14</v>
      </c>
      <c r="E48241" s="9" t="s">
        <v>11</v>
      </c>
      <c r="F48241" s="10">
        <v>7534.91</v>
      </c>
    </row>
    <row r="48242" spans="1:6" x14ac:dyDescent="0.25">
      <c r="A48242" s="7">
        <v>2006</v>
      </c>
      <c r="B48242" s="7">
        <v>2</v>
      </c>
      <c r="C48242" s="8" t="s">
        <v>42</v>
      </c>
      <c r="D48242" s="9" t="s">
        <v>72</v>
      </c>
      <c r="E48242" s="9" t="s">
        <v>10</v>
      </c>
      <c r="F48242" s="10">
        <v>919384.26</v>
      </c>
    </row>
    <row r="48243" spans="1:6" x14ac:dyDescent="0.25">
      <c r="A48243" s="7">
        <v>2006</v>
      </c>
      <c r="B48243" s="7">
        <v>2</v>
      </c>
      <c r="C48243" s="8" t="s">
        <v>42</v>
      </c>
      <c r="D48243" s="9" t="s">
        <v>72</v>
      </c>
      <c r="E48243" s="9" t="s">
        <v>13</v>
      </c>
      <c r="F48243" s="10">
        <v>1277.92</v>
      </c>
    </row>
    <row r="48244" spans="1:6" x14ac:dyDescent="0.25">
      <c r="A48244" s="7">
        <v>2006</v>
      </c>
      <c r="B48244" s="7">
        <v>2</v>
      </c>
      <c r="C48244" s="8" t="s">
        <v>42</v>
      </c>
      <c r="D48244" s="9" t="s">
        <v>72</v>
      </c>
      <c r="E48244" s="9" t="s">
        <v>11</v>
      </c>
      <c r="F48244" s="10">
        <v>206</v>
      </c>
    </row>
    <row r="48245" spans="1:6" x14ac:dyDescent="0.25">
      <c r="A48245" s="7">
        <v>2006</v>
      </c>
      <c r="B48245" s="7">
        <v>2</v>
      </c>
      <c r="C48245" s="8" t="s">
        <v>42</v>
      </c>
      <c r="D48245" s="9" t="s">
        <v>15</v>
      </c>
      <c r="E48245" s="9" t="s">
        <v>13</v>
      </c>
      <c r="F48245" s="10">
        <v>58168.5</v>
      </c>
    </row>
    <row r="48246" spans="1:6" x14ac:dyDescent="0.25">
      <c r="A48246" s="7">
        <v>2006</v>
      </c>
      <c r="B48246" s="7">
        <v>2</v>
      </c>
      <c r="C48246" s="8" t="s">
        <v>42</v>
      </c>
      <c r="D48246" s="9" t="s">
        <v>15</v>
      </c>
      <c r="E48246" s="9" t="s">
        <v>71</v>
      </c>
      <c r="F48246" s="10">
        <v>11</v>
      </c>
    </row>
    <row r="48247" spans="1:6" x14ac:dyDescent="0.25">
      <c r="A48247" s="7">
        <v>2006</v>
      </c>
      <c r="B48247" s="7">
        <v>2</v>
      </c>
      <c r="C48247" s="8" t="s">
        <v>42</v>
      </c>
      <c r="D48247" s="9" t="s">
        <v>70</v>
      </c>
      <c r="E48247" s="9" t="s">
        <v>13</v>
      </c>
      <c r="F48247" s="10">
        <v>308.67</v>
      </c>
    </row>
    <row r="48248" spans="1:6" x14ac:dyDescent="0.25">
      <c r="A48248" s="7">
        <v>2006</v>
      </c>
      <c r="B48248" s="7">
        <v>2</v>
      </c>
      <c r="C48248" s="8" t="s">
        <v>42</v>
      </c>
      <c r="D48248" s="9" t="s">
        <v>70</v>
      </c>
      <c r="E48248" s="9" t="s">
        <v>11</v>
      </c>
      <c r="F48248" s="10">
        <v>5561.44</v>
      </c>
    </row>
    <row r="48249" spans="1:6" x14ac:dyDescent="0.25">
      <c r="A48249" s="7">
        <v>2006</v>
      </c>
      <c r="B48249" s="7">
        <v>2</v>
      </c>
      <c r="C48249" s="8" t="s">
        <v>43</v>
      </c>
      <c r="D48249" s="9" t="s">
        <v>9</v>
      </c>
      <c r="E48249" s="9" t="s">
        <v>10</v>
      </c>
      <c r="F48249" s="10">
        <v>2460138.7200000002</v>
      </c>
    </row>
    <row r="48250" spans="1:6" x14ac:dyDescent="0.25">
      <c r="A48250" s="7">
        <v>2006</v>
      </c>
      <c r="B48250" s="7">
        <v>2</v>
      </c>
      <c r="C48250" s="8" t="s">
        <v>43</v>
      </c>
      <c r="D48250" s="9" t="s">
        <v>9</v>
      </c>
      <c r="E48250" s="9" t="s">
        <v>13</v>
      </c>
      <c r="F48250" s="10">
        <v>55499.9</v>
      </c>
    </row>
    <row r="48251" spans="1:6" x14ac:dyDescent="0.25">
      <c r="A48251" s="7">
        <v>2006</v>
      </c>
      <c r="B48251" s="7">
        <v>2</v>
      </c>
      <c r="C48251" s="8" t="s">
        <v>43</v>
      </c>
      <c r="D48251" s="9" t="s">
        <v>9</v>
      </c>
      <c r="E48251" s="9" t="s">
        <v>11</v>
      </c>
      <c r="F48251" s="10">
        <v>308890.77</v>
      </c>
    </row>
    <row r="48252" spans="1:6" x14ac:dyDescent="0.25">
      <c r="A48252" s="7">
        <v>2006</v>
      </c>
      <c r="B48252" s="7">
        <v>2</v>
      </c>
      <c r="C48252" s="8" t="s">
        <v>43</v>
      </c>
      <c r="D48252" s="9" t="s">
        <v>9</v>
      </c>
      <c r="E48252" s="9" t="s">
        <v>71</v>
      </c>
      <c r="F48252" s="10">
        <v>0</v>
      </c>
    </row>
    <row r="48253" spans="1:6" x14ac:dyDescent="0.25">
      <c r="A48253" s="7">
        <v>2006</v>
      </c>
      <c r="B48253" s="7">
        <v>2</v>
      </c>
      <c r="C48253" s="8" t="s">
        <v>43</v>
      </c>
      <c r="D48253" s="9" t="s">
        <v>14</v>
      </c>
      <c r="E48253" s="9" t="s">
        <v>10</v>
      </c>
      <c r="F48253" s="10">
        <v>2362720</v>
      </c>
    </row>
    <row r="48254" spans="1:6" x14ac:dyDescent="0.25">
      <c r="A48254" s="7">
        <v>2006</v>
      </c>
      <c r="B48254" s="7">
        <v>2</v>
      </c>
      <c r="C48254" s="8" t="s">
        <v>43</v>
      </c>
      <c r="D48254" s="9" t="s">
        <v>14</v>
      </c>
      <c r="E48254" s="9" t="s">
        <v>13</v>
      </c>
      <c r="F48254" s="10">
        <v>37137.480000000003</v>
      </c>
    </row>
    <row r="48255" spans="1:6" x14ac:dyDescent="0.25">
      <c r="A48255" s="7">
        <v>2006</v>
      </c>
      <c r="B48255" s="7">
        <v>2</v>
      </c>
      <c r="C48255" s="8" t="s">
        <v>43</v>
      </c>
      <c r="D48255" s="9" t="s">
        <v>14</v>
      </c>
      <c r="E48255" s="9" t="s">
        <v>11</v>
      </c>
      <c r="F48255" s="10">
        <v>234496</v>
      </c>
    </row>
    <row r="48256" spans="1:6" x14ac:dyDescent="0.25">
      <c r="A48256" s="7">
        <v>2006</v>
      </c>
      <c r="B48256" s="7">
        <v>2</v>
      </c>
      <c r="C48256" s="8" t="s">
        <v>43</v>
      </c>
      <c r="D48256" s="9" t="s">
        <v>72</v>
      </c>
      <c r="E48256" s="9" t="s">
        <v>13</v>
      </c>
      <c r="F48256" s="10">
        <v>2654.64</v>
      </c>
    </row>
    <row r="48257" spans="1:6" x14ac:dyDescent="0.25">
      <c r="A48257" s="7">
        <v>2006</v>
      </c>
      <c r="B48257" s="7">
        <v>2</v>
      </c>
      <c r="C48257" s="8" t="s">
        <v>43</v>
      </c>
      <c r="D48257" s="9" t="s">
        <v>72</v>
      </c>
      <c r="E48257" s="9" t="s">
        <v>11</v>
      </c>
      <c r="F48257" s="10">
        <v>65721.2</v>
      </c>
    </row>
    <row r="48258" spans="1:6" x14ac:dyDescent="0.25">
      <c r="A48258" s="7">
        <v>2006</v>
      </c>
      <c r="B48258" s="7">
        <v>2</v>
      </c>
      <c r="C48258" s="8" t="s">
        <v>43</v>
      </c>
      <c r="D48258" s="9" t="s">
        <v>72</v>
      </c>
      <c r="E48258" s="9" t="s">
        <v>71</v>
      </c>
      <c r="F48258" s="10">
        <v>0</v>
      </c>
    </row>
    <row r="48259" spans="1:6" x14ac:dyDescent="0.25">
      <c r="A48259" s="7">
        <v>2006</v>
      </c>
      <c r="B48259" s="7">
        <v>2</v>
      </c>
      <c r="C48259" s="8" t="s">
        <v>43</v>
      </c>
      <c r="D48259" s="9" t="s">
        <v>15</v>
      </c>
      <c r="E48259" s="9" t="s">
        <v>10</v>
      </c>
      <c r="F48259" s="10">
        <v>87611.77</v>
      </c>
    </row>
    <row r="48260" spans="1:6" x14ac:dyDescent="0.25">
      <c r="A48260" s="7">
        <v>2006</v>
      </c>
      <c r="B48260" s="7">
        <v>2</v>
      </c>
      <c r="C48260" s="8" t="s">
        <v>43</v>
      </c>
      <c r="D48260" s="9" t="s">
        <v>15</v>
      </c>
      <c r="E48260" s="9" t="s">
        <v>13</v>
      </c>
      <c r="F48260" s="10">
        <v>246.38</v>
      </c>
    </row>
    <row r="48261" spans="1:6" x14ac:dyDescent="0.25">
      <c r="A48261" s="7">
        <v>2006</v>
      </c>
      <c r="B48261" s="7">
        <v>2</v>
      </c>
      <c r="C48261" s="8" t="s">
        <v>43</v>
      </c>
      <c r="D48261" s="9" t="s">
        <v>69</v>
      </c>
      <c r="E48261" s="9" t="s">
        <v>10</v>
      </c>
      <c r="F48261" s="10">
        <v>1564.29</v>
      </c>
    </row>
    <row r="48262" spans="1:6" x14ac:dyDescent="0.25">
      <c r="A48262" s="7">
        <v>2006</v>
      </c>
      <c r="B48262" s="7">
        <v>2</v>
      </c>
      <c r="C48262" s="8" t="s">
        <v>43</v>
      </c>
      <c r="D48262" s="9" t="s">
        <v>69</v>
      </c>
      <c r="E48262" s="9" t="s">
        <v>13</v>
      </c>
      <c r="F48262" s="10">
        <v>43.29</v>
      </c>
    </row>
    <row r="48263" spans="1:6" x14ac:dyDescent="0.25">
      <c r="A48263" s="7">
        <v>2006</v>
      </c>
      <c r="B48263" s="7">
        <v>2</v>
      </c>
      <c r="C48263" s="8" t="s">
        <v>43</v>
      </c>
      <c r="D48263" s="9" t="s">
        <v>69</v>
      </c>
      <c r="E48263" s="9" t="s">
        <v>11</v>
      </c>
      <c r="F48263" s="10">
        <v>665.64</v>
      </c>
    </row>
    <row r="48264" spans="1:6" x14ac:dyDescent="0.25">
      <c r="A48264" s="7">
        <v>2006</v>
      </c>
      <c r="B48264" s="7">
        <v>2</v>
      </c>
      <c r="C48264" s="8" t="s">
        <v>43</v>
      </c>
      <c r="D48264" s="9" t="s">
        <v>70</v>
      </c>
      <c r="E48264" s="9" t="s">
        <v>10</v>
      </c>
      <c r="F48264" s="10">
        <v>8242.66</v>
      </c>
    </row>
    <row r="48265" spans="1:6" x14ac:dyDescent="0.25">
      <c r="A48265" s="7">
        <v>2006</v>
      </c>
      <c r="B48265" s="7">
        <v>2</v>
      </c>
      <c r="C48265" s="8" t="s">
        <v>43</v>
      </c>
      <c r="D48265" s="9" t="s">
        <v>70</v>
      </c>
      <c r="E48265" s="9" t="s">
        <v>13</v>
      </c>
      <c r="F48265" s="10">
        <v>15418.11</v>
      </c>
    </row>
    <row r="48266" spans="1:6" x14ac:dyDescent="0.25">
      <c r="A48266" s="7">
        <v>2006</v>
      </c>
      <c r="B48266" s="7">
        <v>2</v>
      </c>
      <c r="C48266" s="8" t="s">
        <v>43</v>
      </c>
      <c r="D48266" s="9" t="s">
        <v>70</v>
      </c>
      <c r="E48266" s="9" t="s">
        <v>11</v>
      </c>
      <c r="F48266" s="10">
        <v>8007.93</v>
      </c>
    </row>
    <row r="48267" spans="1:6" x14ac:dyDescent="0.25">
      <c r="A48267" s="7">
        <v>2006</v>
      </c>
      <c r="B48267" s="7">
        <v>2</v>
      </c>
      <c r="C48267" s="8" t="s">
        <v>44</v>
      </c>
      <c r="D48267" s="9" t="s">
        <v>9</v>
      </c>
      <c r="E48267" s="9" t="s">
        <v>10</v>
      </c>
      <c r="F48267" s="10">
        <v>2088903.33</v>
      </c>
    </row>
    <row r="48268" spans="1:6" x14ac:dyDescent="0.25">
      <c r="A48268" s="7">
        <v>2006</v>
      </c>
      <c r="B48268" s="7">
        <v>2</v>
      </c>
      <c r="C48268" s="8" t="s">
        <v>44</v>
      </c>
      <c r="D48268" s="9" t="s">
        <v>9</v>
      </c>
      <c r="E48268" s="9" t="s">
        <v>13</v>
      </c>
      <c r="F48268" s="10">
        <v>6276.06</v>
      </c>
    </row>
    <row r="48269" spans="1:6" x14ac:dyDescent="0.25">
      <c r="A48269" s="7">
        <v>2006</v>
      </c>
      <c r="B48269" s="7">
        <v>2</v>
      </c>
      <c r="C48269" s="8" t="s">
        <v>44</v>
      </c>
      <c r="D48269" s="9" t="s">
        <v>9</v>
      </c>
      <c r="E48269" s="9" t="s">
        <v>11</v>
      </c>
      <c r="F48269" s="10">
        <v>7072.93</v>
      </c>
    </row>
    <row r="48270" spans="1:6" x14ac:dyDescent="0.25">
      <c r="A48270" s="7">
        <v>2006</v>
      </c>
      <c r="B48270" s="7">
        <v>2</v>
      </c>
      <c r="C48270" s="8" t="s">
        <v>44</v>
      </c>
      <c r="D48270" s="9" t="s">
        <v>9</v>
      </c>
      <c r="E48270" s="9" t="s">
        <v>71</v>
      </c>
      <c r="F48270" s="10">
        <v>17.54</v>
      </c>
    </row>
    <row r="48271" spans="1:6" x14ac:dyDescent="0.25">
      <c r="A48271" s="7">
        <v>2006</v>
      </c>
      <c r="B48271" s="7">
        <v>2</v>
      </c>
      <c r="C48271" s="8" t="s">
        <v>44</v>
      </c>
      <c r="D48271" s="9" t="s">
        <v>14</v>
      </c>
      <c r="E48271" s="9" t="s">
        <v>10</v>
      </c>
      <c r="F48271" s="10">
        <v>2081634.13</v>
      </c>
    </row>
    <row r="48272" spans="1:6" x14ac:dyDescent="0.25">
      <c r="A48272" s="7">
        <v>2006</v>
      </c>
      <c r="B48272" s="7">
        <v>2</v>
      </c>
      <c r="C48272" s="8" t="s">
        <v>44</v>
      </c>
      <c r="D48272" s="9" t="s">
        <v>14</v>
      </c>
      <c r="E48272" s="9" t="s">
        <v>13</v>
      </c>
      <c r="F48272" s="10">
        <v>6176.05</v>
      </c>
    </row>
    <row r="48273" spans="1:6" x14ac:dyDescent="0.25">
      <c r="A48273" s="7">
        <v>2006</v>
      </c>
      <c r="B48273" s="7">
        <v>2</v>
      </c>
      <c r="C48273" s="8" t="s">
        <v>44</v>
      </c>
      <c r="D48273" s="9" t="s">
        <v>14</v>
      </c>
      <c r="E48273" s="9" t="s">
        <v>11</v>
      </c>
      <c r="F48273" s="10">
        <v>100.96</v>
      </c>
    </row>
    <row r="48274" spans="1:6" x14ac:dyDescent="0.25">
      <c r="A48274" s="7">
        <v>2006</v>
      </c>
      <c r="B48274" s="7">
        <v>2</v>
      </c>
      <c r="C48274" s="8" t="s">
        <v>44</v>
      </c>
      <c r="D48274" s="9" t="s">
        <v>70</v>
      </c>
      <c r="E48274" s="9" t="s">
        <v>10</v>
      </c>
      <c r="F48274" s="10">
        <v>7269.2</v>
      </c>
    </row>
    <row r="48275" spans="1:6" x14ac:dyDescent="0.25">
      <c r="A48275" s="7">
        <v>2006</v>
      </c>
      <c r="B48275" s="7">
        <v>2</v>
      </c>
      <c r="C48275" s="8" t="s">
        <v>44</v>
      </c>
      <c r="D48275" s="9" t="s">
        <v>70</v>
      </c>
      <c r="E48275" s="9" t="s">
        <v>13</v>
      </c>
      <c r="F48275" s="10">
        <v>100.01</v>
      </c>
    </row>
    <row r="48276" spans="1:6" x14ac:dyDescent="0.25">
      <c r="A48276" s="7">
        <v>2006</v>
      </c>
      <c r="B48276" s="7">
        <v>2</v>
      </c>
      <c r="C48276" s="8" t="s">
        <v>44</v>
      </c>
      <c r="D48276" s="9" t="s">
        <v>70</v>
      </c>
      <c r="E48276" s="9" t="s">
        <v>11</v>
      </c>
      <c r="F48276" s="10">
        <v>6971.97</v>
      </c>
    </row>
    <row r="48277" spans="1:6" x14ac:dyDescent="0.25">
      <c r="A48277" s="7">
        <v>2006</v>
      </c>
      <c r="B48277" s="7">
        <v>2</v>
      </c>
      <c r="C48277" s="8" t="s">
        <v>44</v>
      </c>
      <c r="D48277" s="9" t="s">
        <v>70</v>
      </c>
      <c r="E48277" s="9" t="s">
        <v>71</v>
      </c>
      <c r="F48277" s="10">
        <v>17.54</v>
      </c>
    </row>
    <row r="48278" spans="1:6" x14ac:dyDescent="0.25">
      <c r="A48278" s="7">
        <v>2006</v>
      </c>
      <c r="B48278" s="7">
        <v>2</v>
      </c>
      <c r="C48278" s="8" t="s">
        <v>45</v>
      </c>
      <c r="D48278" s="9" t="s">
        <v>9</v>
      </c>
      <c r="E48278" s="9" t="s">
        <v>10</v>
      </c>
      <c r="F48278" s="10">
        <v>964337.53</v>
      </c>
    </row>
    <row r="48279" spans="1:6" x14ac:dyDescent="0.25">
      <c r="A48279" s="7">
        <v>2006</v>
      </c>
      <c r="B48279" s="7">
        <v>2</v>
      </c>
      <c r="C48279" s="8" t="s">
        <v>45</v>
      </c>
      <c r="D48279" s="9" t="s">
        <v>9</v>
      </c>
      <c r="E48279" s="9" t="s">
        <v>13</v>
      </c>
      <c r="F48279" s="10">
        <v>4380.8100000000004</v>
      </c>
    </row>
    <row r="48280" spans="1:6" x14ac:dyDescent="0.25">
      <c r="A48280" s="7">
        <v>2006</v>
      </c>
      <c r="B48280" s="7">
        <v>2</v>
      </c>
      <c r="C48280" s="8" t="s">
        <v>45</v>
      </c>
      <c r="D48280" s="9" t="s">
        <v>9</v>
      </c>
      <c r="E48280" s="9" t="s">
        <v>11</v>
      </c>
      <c r="F48280" s="10">
        <v>186780.95</v>
      </c>
    </row>
    <row r="48281" spans="1:6" x14ac:dyDescent="0.25">
      <c r="A48281" s="7">
        <v>2006</v>
      </c>
      <c r="B48281" s="7">
        <v>2</v>
      </c>
      <c r="C48281" s="8" t="s">
        <v>45</v>
      </c>
      <c r="D48281" s="9" t="s">
        <v>9</v>
      </c>
      <c r="E48281" s="9" t="s">
        <v>71</v>
      </c>
      <c r="F48281" s="10">
        <v>0</v>
      </c>
    </row>
    <row r="48282" spans="1:6" x14ac:dyDescent="0.25">
      <c r="A48282" s="7">
        <v>2006</v>
      </c>
      <c r="B48282" s="7">
        <v>2</v>
      </c>
      <c r="C48282" s="8" t="s">
        <v>45</v>
      </c>
      <c r="D48282" s="9" t="s">
        <v>14</v>
      </c>
      <c r="E48282" s="9" t="s">
        <v>10</v>
      </c>
      <c r="F48282" s="10">
        <v>963160.57</v>
      </c>
    </row>
    <row r="48283" spans="1:6" x14ac:dyDescent="0.25">
      <c r="A48283" s="7">
        <v>2006</v>
      </c>
      <c r="B48283" s="7">
        <v>2</v>
      </c>
      <c r="C48283" s="8" t="s">
        <v>45</v>
      </c>
      <c r="D48283" s="9" t="s">
        <v>14</v>
      </c>
      <c r="E48283" s="9" t="s">
        <v>13</v>
      </c>
      <c r="F48283" s="10">
        <v>4213.7700000000004</v>
      </c>
    </row>
    <row r="48284" spans="1:6" x14ac:dyDescent="0.25">
      <c r="A48284" s="7">
        <v>2006</v>
      </c>
      <c r="B48284" s="7">
        <v>2</v>
      </c>
      <c r="C48284" s="8" t="s">
        <v>45</v>
      </c>
      <c r="D48284" s="9" t="s">
        <v>14</v>
      </c>
      <c r="E48284" s="9" t="s">
        <v>11</v>
      </c>
      <c r="F48284" s="10">
        <v>182713.66</v>
      </c>
    </row>
    <row r="48285" spans="1:6" x14ac:dyDescent="0.25">
      <c r="A48285" s="7">
        <v>2006</v>
      </c>
      <c r="B48285" s="7">
        <v>2</v>
      </c>
      <c r="C48285" s="8" t="s">
        <v>45</v>
      </c>
      <c r="D48285" s="9" t="s">
        <v>14</v>
      </c>
      <c r="E48285" s="9" t="s">
        <v>71</v>
      </c>
      <c r="F48285" s="10">
        <v>0</v>
      </c>
    </row>
    <row r="48286" spans="1:6" x14ac:dyDescent="0.25">
      <c r="A48286" s="7">
        <v>2006</v>
      </c>
      <c r="B48286" s="7">
        <v>2</v>
      </c>
      <c r="C48286" s="8" t="s">
        <v>45</v>
      </c>
      <c r="D48286" s="9" t="s">
        <v>15</v>
      </c>
      <c r="E48286" s="9" t="s">
        <v>11</v>
      </c>
      <c r="F48286" s="10">
        <v>461.71</v>
      </c>
    </row>
    <row r="48287" spans="1:6" x14ac:dyDescent="0.25">
      <c r="A48287" s="7">
        <v>2006</v>
      </c>
      <c r="B48287" s="7">
        <v>2</v>
      </c>
      <c r="C48287" s="8" t="s">
        <v>45</v>
      </c>
      <c r="D48287" s="9" t="s">
        <v>69</v>
      </c>
      <c r="E48287" s="9" t="s">
        <v>13</v>
      </c>
      <c r="F48287" s="10">
        <v>167.04</v>
      </c>
    </row>
    <row r="48288" spans="1:6" x14ac:dyDescent="0.25">
      <c r="A48288" s="7">
        <v>2006</v>
      </c>
      <c r="B48288" s="7">
        <v>2</v>
      </c>
      <c r="C48288" s="8" t="s">
        <v>45</v>
      </c>
      <c r="D48288" s="9" t="s">
        <v>69</v>
      </c>
      <c r="E48288" s="9" t="s">
        <v>11</v>
      </c>
      <c r="F48288" s="10">
        <v>3605.58</v>
      </c>
    </row>
    <row r="48289" spans="1:6" x14ac:dyDescent="0.25">
      <c r="A48289" s="7">
        <v>2006</v>
      </c>
      <c r="B48289" s="7">
        <v>2</v>
      </c>
      <c r="C48289" s="8" t="s">
        <v>45</v>
      </c>
      <c r="D48289" s="9" t="s">
        <v>70</v>
      </c>
      <c r="E48289" s="9" t="s">
        <v>10</v>
      </c>
      <c r="F48289" s="10">
        <v>1176.96</v>
      </c>
    </row>
    <row r="48290" spans="1:6" x14ac:dyDescent="0.25">
      <c r="A48290" s="7">
        <v>2006</v>
      </c>
      <c r="B48290" s="7">
        <v>2</v>
      </c>
      <c r="C48290" s="8" t="s">
        <v>46</v>
      </c>
      <c r="D48290" s="9" t="s">
        <v>9</v>
      </c>
      <c r="E48290" s="9" t="s">
        <v>10</v>
      </c>
      <c r="F48290" s="10">
        <v>132653</v>
      </c>
    </row>
    <row r="48291" spans="1:6" x14ac:dyDescent="0.25">
      <c r="A48291" s="7">
        <v>2006</v>
      </c>
      <c r="B48291" s="7">
        <v>2</v>
      </c>
      <c r="C48291" s="8" t="s">
        <v>46</v>
      </c>
      <c r="D48291" s="9" t="s">
        <v>9</v>
      </c>
      <c r="E48291" s="9" t="s">
        <v>13</v>
      </c>
      <c r="F48291" s="10">
        <v>71678.210000000006</v>
      </c>
    </row>
    <row r="48292" spans="1:6" x14ac:dyDescent="0.25">
      <c r="A48292" s="7">
        <v>2006</v>
      </c>
      <c r="B48292" s="7">
        <v>2</v>
      </c>
      <c r="C48292" s="8" t="s">
        <v>46</v>
      </c>
      <c r="D48292" s="9" t="s">
        <v>9</v>
      </c>
      <c r="E48292" s="9" t="s">
        <v>11</v>
      </c>
      <c r="F48292" s="10">
        <v>4079164.76</v>
      </c>
    </row>
    <row r="48293" spans="1:6" x14ac:dyDescent="0.25">
      <c r="A48293" s="7">
        <v>2006</v>
      </c>
      <c r="B48293" s="7">
        <v>2</v>
      </c>
      <c r="C48293" s="8" t="s">
        <v>46</v>
      </c>
      <c r="D48293" s="9" t="s">
        <v>14</v>
      </c>
      <c r="E48293" s="9" t="s">
        <v>10</v>
      </c>
      <c r="F48293" s="10">
        <v>132653</v>
      </c>
    </row>
    <row r="48294" spans="1:6" x14ac:dyDescent="0.25">
      <c r="A48294" s="7">
        <v>2006</v>
      </c>
      <c r="B48294" s="7">
        <v>2</v>
      </c>
      <c r="C48294" s="8" t="s">
        <v>46</v>
      </c>
      <c r="D48294" s="9" t="s">
        <v>14</v>
      </c>
      <c r="E48294" s="9" t="s">
        <v>13</v>
      </c>
      <c r="F48294" s="10">
        <v>48009</v>
      </c>
    </row>
    <row r="48295" spans="1:6" x14ac:dyDescent="0.25">
      <c r="A48295" s="7">
        <v>2006</v>
      </c>
      <c r="B48295" s="7">
        <v>2</v>
      </c>
      <c r="C48295" s="8" t="s">
        <v>46</v>
      </c>
      <c r="D48295" s="9" t="s">
        <v>14</v>
      </c>
      <c r="E48295" s="9" t="s">
        <v>11</v>
      </c>
      <c r="F48295" s="10">
        <v>140</v>
      </c>
    </row>
    <row r="48296" spans="1:6" x14ac:dyDescent="0.25">
      <c r="A48296" s="7">
        <v>2006</v>
      </c>
      <c r="B48296" s="7">
        <v>2</v>
      </c>
      <c r="C48296" s="8" t="s">
        <v>46</v>
      </c>
      <c r="D48296" s="9" t="s">
        <v>72</v>
      </c>
      <c r="E48296" s="9" t="s">
        <v>13</v>
      </c>
      <c r="F48296" s="10">
        <v>14062.24</v>
      </c>
    </row>
    <row r="48297" spans="1:6" x14ac:dyDescent="0.25">
      <c r="A48297" s="7">
        <v>2006</v>
      </c>
      <c r="B48297" s="7">
        <v>2</v>
      </c>
      <c r="C48297" s="8" t="s">
        <v>46</v>
      </c>
      <c r="D48297" s="9" t="s">
        <v>72</v>
      </c>
      <c r="E48297" s="9" t="s">
        <v>11</v>
      </c>
      <c r="F48297" s="10">
        <v>3993755</v>
      </c>
    </row>
    <row r="48298" spans="1:6" x14ac:dyDescent="0.25">
      <c r="A48298" s="7">
        <v>2006</v>
      </c>
      <c r="B48298" s="7">
        <v>2</v>
      </c>
      <c r="C48298" s="8" t="s">
        <v>46</v>
      </c>
      <c r="D48298" s="9" t="s">
        <v>69</v>
      </c>
      <c r="E48298" s="9" t="s">
        <v>13</v>
      </c>
      <c r="F48298" s="10">
        <v>2065.23</v>
      </c>
    </row>
    <row r="48299" spans="1:6" x14ac:dyDescent="0.25">
      <c r="A48299" s="7">
        <v>2006</v>
      </c>
      <c r="B48299" s="7">
        <v>2</v>
      </c>
      <c r="C48299" s="8" t="s">
        <v>46</v>
      </c>
      <c r="D48299" s="9" t="s">
        <v>70</v>
      </c>
      <c r="E48299" s="9" t="s">
        <v>13</v>
      </c>
      <c r="F48299" s="10">
        <v>7541.74</v>
      </c>
    </row>
    <row r="48300" spans="1:6" x14ac:dyDescent="0.25">
      <c r="A48300" s="7">
        <v>2006</v>
      </c>
      <c r="B48300" s="7">
        <v>2</v>
      </c>
      <c r="C48300" s="8" t="s">
        <v>46</v>
      </c>
      <c r="D48300" s="9" t="s">
        <v>70</v>
      </c>
      <c r="E48300" s="9" t="s">
        <v>11</v>
      </c>
      <c r="F48300" s="10">
        <v>85269.759999999995</v>
      </c>
    </row>
    <row r="48301" spans="1:6" x14ac:dyDescent="0.25">
      <c r="A48301" s="7">
        <v>2006</v>
      </c>
      <c r="B48301" s="7">
        <v>2</v>
      </c>
      <c r="C48301" s="8" t="s">
        <v>47</v>
      </c>
      <c r="D48301" s="9" t="s">
        <v>9</v>
      </c>
      <c r="E48301" s="9" t="s">
        <v>10</v>
      </c>
      <c r="F48301" s="10">
        <v>383474.18</v>
      </c>
    </row>
    <row r="48302" spans="1:6" x14ac:dyDescent="0.25">
      <c r="A48302" s="7">
        <v>2006</v>
      </c>
      <c r="B48302" s="7">
        <v>2</v>
      </c>
      <c r="C48302" s="8" t="s">
        <v>47</v>
      </c>
      <c r="D48302" s="9" t="s">
        <v>9</v>
      </c>
      <c r="E48302" s="9" t="s">
        <v>13</v>
      </c>
      <c r="F48302" s="10">
        <v>36578.32</v>
      </c>
    </row>
    <row r="48303" spans="1:6" x14ac:dyDescent="0.25">
      <c r="A48303" s="7">
        <v>2006</v>
      </c>
      <c r="B48303" s="7">
        <v>2</v>
      </c>
      <c r="C48303" s="8" t="s">
        <v>47</v>
      </c>
      <c r="D48303" s="9" t="s">
        <v>9</v>
      </c>
      <c r="E48303" s="9" t="s">
        <v>11</v>
      </c>
      <c r="F48303" s="10">
        <v>6983584.96</v>
      </c>
    </row>
    <row r="48304" spans="1:6" x14ac:dyDescent="0.25">
      <c r="A48304" s="7">
        <v>2006</v>
      </c>
      <c r="B48304" s="7">
        <v>2</v>
      </c>
      <c r="C48304" s="8" t="s">
        <v>47</v>
      </c>
      <c r="D48304" s="9" t="s">
        <v>9</v>
      </c>
      <c r="E48304" s="9" t="s">
        <v>71</v>
      </c>
      <c r="F48304" s="10">
        <v>103.35</v>
      </c>
    </row>
    <row r="48305" spans="1:6" x14ac:dyDescent="0.25">
      <c r="A48305" s="7">
        <v>2006</v>
      </c>
      <c r="B48305" s="7">
        <v>2</v>
      </c>
      <c r="C48305" s="8" t="s">
        <v>47</v>
      </c>
      <c r="D48305" s="9" t="s">
        <v>14</v>
      </c>
      <c r="E48305" s="9" t="s">
        <v>10</v>
      </c>
      <c r="F48305" s="10">
        <v>56462.77</v>
      </c>
    </row>
    <row r="48306" spans="1:6" x14ac:dyDescent="0.25">
      <c r="A48306" s="7">
        <v>2006</v>
      </c>
      <c r="B48306" s="7">
        <v>2</v>
      </c>
      <c r="C48306" s="8" t="s">
        <v>47</v>
      </c>
      <c r="D48306" s="9" t="s">
        <v>14</v>
      </c>
      <c r="E48306" s="9" t="s">
        <v>13</v>
      </c>
      <c r="F48306" s="10">
        <v>10031.67</v>
      </c>
    </row>
    <row r="48307" spans="1:6" x14ac:dyDescent="0.25">
      <c r="A48307" s="7">
        <v>2006</v>
      </c>
      <c r="B48307" s="7">
        <v>2</v>
      </c>
      <c r="C48307" s="8" t="s">
        <v>47</v>
      </c>
      <c r="D48307" s="9" t="s">
        <v>14</v>
      </c>
      <c r="E48307" s="9" t="s">
        <v>11</v>
      </c>
      <c r="F48307" s="10">
        <v>14423.97</v>
      </c>
    </row>
    <row r="48308" spans="1:6" x14ac:dyDescent="0.25">
      <c r="A48308" s="7">
        <v>2006</v>
      </c>
      <c r="B48308" s="7">
        <v>2</v>
      </c>
      <c r="C48308" s="8" t="s">
        <v>47</v>
      </c>
      <c r="D48308" s="9" t="s">
        <v>72</v>
      </c>
      <c r="E48308" s="9" t="s">
        <v>10</v>
      </c>
      <c r="F48308" s="10">
        <v>212407</v>
      </c>
    </row>
    <row r="48309" spans="1:6" x14ac:dyDescent="0.25">
      <c r="A48309" s="7">
        <v>2006</v>
      </c>
      <c r="B48309" s="7">
        <v>2</v>
      </c>
      <c r="C48309" s="8" t="s">
        <v>47</v>
      </c>
      <c r="D48309" s="9" t="s">
        <v>72</v>
      </c>
      <c r="E48309" s="9" t="s">
        <v>13</v>
      </c>
      <c r="F48309" s="10">
        <v>20875.52</v>
      </c>
    </row>
    <row r="48310" spans="1:6" x14ac:dyDescent="0.25">
      <c r="A48310" s="7">
        <v>2006</v>
      </c>
      <c r="B48310" s="7">
        <v>2</v>
      </c>
      <c r="C48310" s="8" t="s">
        <v>47</v>
      </c>
      <c r="D48310" s="9" t="s">
        <v>72</v>
      </c>
      <c r="E48310" s="9" t="s">
        <v>11</v>
      </c>
      <c r="F48310" s="10">
        <v>3734227.38</v>
      </c>
    </row>
    <row r="48311" spans="1:6" x14ac:dyDescent="0.25">
      <c r="A48311" s="7">
        <v>2006</v>
      </c>
      <c r="B48311" s="7">
        <v>2</v>
      </c>
      <c r="C48311" s="8" t="s">
        <v>47</v>
      </c>
      <c r="D48311" s="9" t="s">
        <v>15</v>
      </c>
      <c r="E48311" s="9" t="s">
        <v>10</v>
      </c>
      <c r="F48311" s="10">
        <v>114604.41</v>
      </c>
    </row>
    <row r="48312" spans="1:6" x14ac:dyDescent="0.25">
      <c r="A48312" s="7">
        <v>2006</v>
      </c>
      <c r="B48312" s="7">
        <v>2</v>
      </c>
      <c r="C48312" s="8" t="s">
        <v>47</v>
      </c>
      <c r="D48312" s="9" t="s">
        <v>15</v>
      </c>
      <c r="E48312" s="9" t="s">
        <v>13</v>
      </c>
      <c r="F48312" s="10">
        <v>5274.46</v>
      </c>
    </row>
    <row r="48313" spans="1:6" x14ac:dyDescent="0.25">
      <c r="A48313" s="7">
        <v>2006</v>
      </c>
      <c r="B48313" s="7">
        <v>2</v>
      </c>
      <c r="C48313" s="8" t="s">
        <v>47</v>
      </c>
      <c r="D48313" s="9" t="s">
        <v>15</v>
      </c>
      <c r="E48313" s="9" t="s">
        <v>11</v>
      </c>
      <c r="F48313" s="10">
        <v>2807066.69</v>
      </c>
    </row>
    <row r="48314" spans="1:6" x14ac:dyDescent="0.25">
      <c r="A48314" s="7">
        <v>2006</v>
      </c>
      <c r="B48314" s="7">
        <v>2</v>
      </c>
      <c r="C48314" s="8" t="s">
        <v>47</v>
      </c>
      <c r="D48314" s="9" t="s">
        <v>15</v>
      </c>
      <c r="E48314" s="9" t="s">
        <v>71</v>
      </c>
      <c r="F48314" s="10">
        <v>0</v>
      </c>
    </row>
    <row r="48315" spans="1:6" x14ac:dyDescent="0.25">
      <c r="A48315" s="7">
        <v>2006</v>
      </c>
      <c r="B48315" s="7">
        <v>2</v>
      </c>
      <c r="C48315" s="8" t="s">
        <v>47</v>
      </c>
      <c r="D48315" s="9" t="s">
        <v>69</v>
      </c>
      <c r="E48315" s="9" t="s">
        <v>13</v>
      </c>
      <c r="F48315" s="10">
        <v>71.14</v>
      </c>
    </row>
    <row r="48316" spans="1:6" x14ac:dyDescent="0.25">
      <c r="A48316" s="7">
        <v>2006</v>
      </c>
      <c r="B48316" s="7">
        <v>2</v>
      </c>
      <c r="C48316" s="8" t="s">
        <v>47</v>
      </c>
      <c r="D48316" s="9" t="s">
        <v>69</v>
      </c>
      <c r="E48316" s="9" t="s">
        <v>11</v>
      </c>
      <c r="F48316" s="10">
        <v>57438.94</v>
      </c>
    </row>
    <row r="48317" spans="1:6" x14ac:dyDescent="0.25">
      <c r="A48317" s="7">
        <v>2006</v>
      </c>
      <c r="B48317" s="7">
        <v>2</v>
      </c>
      <c r="C48317" s="8" t="s">
        <v>47</v>
      </c>
      <c r="D48317" s="9" t="s">
        <v>70</v>
      </c>
      <c r="E48317" s="9" t="s">
        <v>13</v>
      </c>
      <c r="F48317" s="10">
        <v>325.52999999999997</v>
      </c>
    </row>
    <row r="48318" spans="1:6" x14ac:dyDescent="0.25">
      <c r="A48318" s="7">
        <v>2006</v>
      </c>
      <c r="B48318" s="7">
        <v>2</v>
      </c>
      <c r="C48318" s="8" t="s">
        <v>47</v>
      </c>
      <c r="D48318" s="9" t="s">
        <v>70</v>
      </c>
      <c r="E48318" s="9" t="s">
        <v>11</v>
      </c>
      <c r="F48318" s="10">
        <v>370427.98</v>
      </c>
    </row>
    <row r="48319" spans="1:6" x14ac:dyDescent="0.25">
      <c r="A48319" s="7">
        <v>2006</v>
      </c>
      <c r="B48319" s="7">
        <v>2</v>
      </c>
      <c r="C48319" s="8" t="s">
        <v>47</v>
      </c>
      <c r="D48319" s="9" t="s">
        <v>70</v>
      </c>
      <c r="E48319" s="9" t="s">
        <v>71</v>
      </c>
      <c r="F48319" s="10">
        <v>103.35</v>
      </c>
    </row>
    <row r="48320" spans="1:6" x14ac:dyDescent="0.25">
      <c r="A48320" s="7">
        <v>2006</v>
      </c>
      <c r="B48320" s="7">
        <v>2</v>
      </c>
      <c r="C48320" s="8" t="s">
        <v>48</v>
      </c>
      <c r="D48320" s="9" t="s">
        <v>9</v>
      </c>
      <c r="E48320" s="9" t="s">
        <v>10</v>
      </c>
      <c r="F48320" s="10">
        <v>1201762.3500000001</v>
      </c>
    </row>
    <row r="48321" spans="1:6" x14ac:dyDescent="0.25">
      <c r="A48321" s="7">
        <v>2006</v>
      </c>
      <c r="B48321" s="7">
        <v>2</v>
      </c>
      <c r="C48321" s="8" t="s">
        <v>48</v>
      </c>
      <c r="D48321" s="9" t="s">
        <v>9</v>
      </c>
      <c r="E48321" s="9" t="s">
        <v>13</v>
      </c>
      <c r="F48321" s="10">
        <v>5356.11</v>
      </c>
    </row>
    <row r="48322" spans="1:6" x14ac:dyDescent="0.25">
      <c r="A48322" s="7">
        <v>2006</v>
      </c>
      <c r="B48322" s="7">
        <v>2</v>
      </c>
      <c r="C48322" s="8" t="s">
        <v>48</v>
      </c>
      <c r="D48322" s="9" t="s">
        <v>9</v>
      </c>
      <c r="E48322" s="9" t="s">
        <v>11</v>
      </c>
      <c r="F48322" s="10">
        <v>2263355.39</v>
      </c>
    </row>
    <row r="48323" spans="1:6" x14ac:dyDescent="0.25">
      <c r="A48323" s="7">
        <v>2006</v>
      </c>
      <c r="B48323" s="7">
        <v>2</v>
      </c>
      <c r="C48323" s="8" t="s">
        <v>48</v>
      </c>
      <c r="D48323" s="9" t="s">
        <v>14</v>
      </c>
      <c r="E48323" s="9" t="s">
        <v>10</v>
      </c>
      <c r="F48323" s="10">
        <v>1201762.3500000001</v>
      </c>
    </row>
    <row r="48324" spans="1:6" x14ac:dyDescent="0.25">
      <c r="A48324" s="7">
        <v>2006</v>
      </c>
      <c r="B48324" s="7">
        <v>2</v>
      </c>
      <c r="C48324" s="8" t="s">
        <v>48</v>
      </c>
      <c r="D48324" s="9" t="s">
        <v>14</v>
      </c>
      <c r="E48324" s="9" t="s">
        <v>13</v>
      </c>
      <c r="F48324" s="10">
        <v>5204.8</v>
      </c>
    </row>
    <row r="48325" spans="1:6" x14ac:dyDescent="0.25">
      <c r="A48325" s="7">
        <v>2006</v>
      </c>
      <c r="B48325" s="7">
        <v>2</v>
      </c>
      <c r="C48325" s="8" t="s">
        <v>48</v>
      </c>
      <c r="D48325" s="9" t="s">
        <v>14</v>
      </c>
      <c r="E48325" s="9" t="s">
        <v>11</v>
      </c>
      <c r="F48325" s="10">
        <v>2011975.81</v>
      </c>
    </row>
    <row r="48326" spans="1:6" x14ac:dyDescent="0.25">
      <c r="A48326" s="7">
        <v>2006</v>
      </c>
      <c r="B48326" s="7">
        <v>2</v>
      </c>
      <c r="C48326" s="8" t="s">
        <v>48</v>
      </c>
      <c r="D48326" s="9" t="s">
        <v>72</v>
      </c>
      <c r="E48326" s="9" t="s">
        <v>13</v>
      </c>
      <c r="F48326" s="10">
        <v>151.31</v>
      </c>
    </row>
    <row r="48327" spans="1:6" x14ac:dyDescent="0.25">
      <c r="A48327" s="7">
        <v>2006</v>
      </c>
      <c r="B48327" s="7">
        <v>2</v>
      </c>
      <c r="C48327" s="8" t="s">
        <v>48</v>
      </c>
      <c r="D48327" s="9" t="s">
        <v>72</v>
      </c>
      <c r="E48327" s="9" t="s">
        <v>11</v>
      </c>
      <c r="F48327" s="10">
        <v>22470</v>
      </c>
    </row>
    <row r="48328" spans="1:6" x14ac:dyDescent="0.25">
      <c r="A48328" s="7">
        <v>2006</v>
      </c>
      <c r="B48328" s="7">
        <v>2</v>
      </c>
      <c r="C48328" s="8" t="s">
        <v>48</v>
      </c>
      <c r="D48328" s="9" t="s">
        <v>15</v>
      </c>
      <c r="E48328" s="9" t="s">
        <v>11</v>
      </c>
      <c r="F48328" s="10">
        <v>167652.69</v>
      </c>
    </row>
    <row r="48329" spans="1:6" x14ac:dyDescent="0.25">
      <c r="A48329" s="7">
        <v>2006</v>
      </c>
      <c r="B48329" s="7">
        <v>2</v>
      </c>
      <c r="C48329" s="8" t="s">
        <v>48</v>
      </c>
      <c r="D48329" s="9" t="s">
        <v>69</v>
      </c>
      <c r="E48329" s="9" t="s">
        <v>11</v>
      </c>
      <c r="F48329" s="10">
        <v>32351.41</v>
      </c>
    </row>
    <row r="48330" spans="1:6" x14ac:dyDescent="0.25">
      <c r="A48330" s="7">
        <v>2006</v>
      </c>
      <c r="B48330" s="7">
        <v>2</v>
      </c>
      <c r="C48330" s="8" t="s">
        <v>48</v>
      </c>
      <c r="D48330" s="9" t="s">
        <v>70</v>
      </c>
      <c r="E48330" s="9" t="s">
        <v>13</v>
      </c>
      <c r="F48330" s="10">
        <v>0</v>
      </c>
    </row>
    <row r="48331" spans="1:6" x14ac:dyDescent="0.25">
      <c r="A48331" s="7">
        <v>2006</v>
      </c>
      <c r="B48331" s="7">
        <v>2</v>
      </c>
      <c r="C48331" s="8" t="s">
        <v>48</v>
      </c>
      <c r="D48331" s="9" t="s">
        <v>70</v>
      </c>
      <c r="E48331" s="9" t="s">
        <v>11</v>
      </c>
      <c r="F48331" s="10">
        <v>28905.48</v>
      </c>
    </row>
    <row r="48332" spans="1:6" x14ac:dyDescent="0.25">
      <c r="A48332" s="7">
        <v>2006</v>
      </c>
      <c r="B48332" s="7">
        <v>2</v>
      </c>
      <c r="C48332" s="8" t="s">
        <v>49</v>
      </c>
      <c r="D48332" s="9" t="s">
        <v>9</v>
      </c>
      <c r="E48332" s="9" t="s">
        <v>10</v>
      </c>
      <c r="F48332" s="10">
        <v>307734</v>
      </c>
    </row>
    <row r="48333" spans="1:6" x14ac:dyDescent="0.25">
      <c r="A48333" s="7">
        <v>2006</v>
      </c>
      <c r="B48333" s="7">
        <v>2</v>
      </c>
      <c r="C48333" s="8" t="s">
        <v>49</v>
      </c>
      <c r="D48333" s="9" t="s">
        <v>9</v>
      </c>
      <c r="E48333" s="9" t="s">
        <v>13</v>
      </c>
      <c r="F48333" s="10">
        <v>849.04</v>
      </c>
    </row>
    <row r="48334" spans="1:6" x14ac:dyDescent="0.25">
      <c r="A48334" s="7">
        <v>2006</v>
      </c>
      <c r="B48334" s="7">
        <v>2</v>
      </c>
      <c r="C48334" s="8" t="s">
        <v>49</v>
      </c>
      <c r="D48334" s="9" t="s">
        <v>9</v>
      </c>
      <c r="E48334" s="9" t="s">
        <v>11</v>
      </c>
      <c r="F48334" s="10">
        <v>10973291.6</v>
      </c>
    </row>
    <row r="48335" spans="1:6" x14ac:dyDescent="0.25">
      <c r="A48335" s="7">
        <v>2006</v>
      </c>
      <c r="B48335" s="7">
        <v>2</v>
      </c>
      <c r="C48335" s="8" t="s">
        <v>49</v>
      </c>
      <c r="D48335" s="9" t="s">
        <v>9</v>
      </c>
      <c r="E48335" s="9" t="s">
        <v>71</v>
      </c>
      <c r="F48335" s="10">
        <v>2.5099999999999998</v>
      </c>
    </row>
    <row r="48336" spans="1:6" x14ac:dyDescent="0.25">
      <c r="A48336" s="7">
        <v>2006</v>
      </c>
      <c r="B48336" s="7">
        <v>2</v>
      </c>
      <c r="C48336" s="8" t="s">
        <v>49</v>
      </c>
      <c r="D48336" s="9" t="s">
        <v>9</v>
      </c>
      <c r="E48336" s="9" t="s">
        <v>73</v>
      </c>
      <c r="F48336" s="10">
        <v>1045.5999999999999</v>
      </c>
    </row>
    <row r="48337" spans="1:6" x14ac:dyDescent="0.25">
      <c r="A48337" s="7">
        <v>2006</v>
      </c>
      <c r="B48337" s="7">
        <v>2</v>
      </c>
      <c r="C48337" s="8" t="s">
        <v>49</v>
      </c>
      <c r="D48337" s="9" t="s">
        <v>14</v>
      </c>
      <c r="E48337" s="9" t="s">
        <v>10</v>
      </c>
      <c r="F48337" s="10">
        <v>307734</v>
      </c>
    </row>
    <row r="48338" spans="1:6" x14ac:dyDescent="0.25">
      <c r="A48338" s="7">
        <v>2006</v>
      </c>
      <c r="B48338" s="7">
        <v>2</v>
      </c>
      <c r="C48338" s="8" t="s">
        <v>49</v>
      </c>
      <c r="D48338" s="9" t="s">
        <v>14</v>
      </c>
      <c r="E48338" s="9" t="s">
        <v>13</v>
      </c>
      <c r="F48338" s="10">
        <v>849.04</v>
      </c>
    </row>
    <row r="48339" spans="1:6" x14ac:dyDescent="0.25">
      <c r="A48339" s="7">
        <v>2006</v>
      </c>
      <c r="B48339" s="7">
        <v>2</v>
      </c>
      <c r="C48339" s="8" t="s">
        <v>49</v>
      </c>
      <c r="D48339" s="9" t="s">
        <v>14</v>
      </c>
      <c r="E48339" s="9" t="s">
        <v>11</v>
      </c>
      <c r="F48339" s="10">
        <v>4553866.7699999996</v>
      </c>
    </row>
    <row r="48340" spans="1:6" x14ac:dyDescent="0.25">
      <c r="A48340" s="7">
        <v>2006</v>
      </c>
      <c r="B48340" s="7">
        <v>2</v>
      </c>
      <c r="C48340" s="8" t="s">
        <v>49</v>
      </c>
      <c r="D48340" s="9" t="s">
        <v>72</v>
      </c>
      <c r="E48340" s="9" t="s">
        <v>13</v>
      </c>
      <c r="F48340" s="10">
        <v>0</v>
      </c>
    </row>
    <row r="48341" spans="1:6" x14ac:dyDescent="0.25">
      <c r="A48341" s="7">
        <v>2006</v>
      </c>
      <c r="B48341" s="7">
        <v>2</v>
      </c>
      <c r="C48341" s="8" t="s">
        <v>49</v>
      </c>
      <c r="D48341" s="9" t="s">
        <v>72</v>
      </c>
      <c r="E48341" s="9" t="s">
        <v>11</v>
      </c>
      <c r="F48341" s="10">
        <v>4978780</v>
      </c>
    </row>
    <row r="48342" spans="1:6" x14ac:dyDescent="0.25">
      <c r="A48342" s="7">
        <v>2006</v>
      </c>
      <c r="B48342" s="7">
        <v>2</v>
      </c>
      <c r="C48342" s="8" t="s">
        <v>49</v>
      </c>
      <c r="D48342" s="9" t="s">
        <v>72</v>
      </c>
      <c r="E48342" s="9" t="s">
        <v>73</v>
      </c>
      <c r="F48342" s="10">
        <v>1045.5999999999999</v>
      </c>
    </row>
    <row r="48343" spans="1:6" x14ac:dyDescent="0.25">
      <c r="A48343" s="7">
        <v>2006</v>
      </c>
      <c r="B48343" s="7">
        <v>2</v>
      </c>
      <c r="C48343" s="8" t="s">
        <v>49</v>
      </c>
      <c r="D48343" s="9" t="s">
        <v>15</v>
      </c>
      <c r="E48343" s="9" t="s">
        <v>13</v>
      </c>
      <c r="F48343" s="10">
        <v>0</v>
      </c>
    </row>
    <row r="48344" spans="1:6" x14ac:dyDescent="0.25">
      <c r="A48344" s="7">
        <v>2006</v>
      </c>
      <c r="B48344" s="7">
        <v>2</v>
      </c>
      <c r="C48344" s="8" t="s">
        <v>49</v>
      </c>
      <c r="D48344" s="9" t="s">
        <v>15</v>
      </c>
      <c r="E48344" s="9" t="s">
        <v>11</v>
      </c>
      <c r="F48344" s="10">
        <v>1236125.92</v>
      </c>
    </row>
    <row r="48345" spans="1:6" x14ac:dyDescent="0.25">
      <c r="A48345" s="7">
        <v>2006</v>
      </c>
      <c r="B48345" s="7">
        <v>2</v>
      </c>
      <c r="C48345" s="8" t="s">
        <v>49</v>
      </c>
      <c r="D48345" s="9" t="s">
        <v>15</v>
      </c>
      <c r="E48345" s="9" t="s">
        <v>71</v>
      </c>
      <c r="F48345" s="10">
        <v>2.5099999999999998</v>
      </c>
    </row>
    <row r="48346" spans="1:6" x14ac:dyDescent="0.25">
      <c r="A48346" s="7">
        <v>2006</v>
      </c>
      <c r="B48346" s="7">
        <v>2</v>
      </c>
      <c r="C48346" s="8" t="s">
        <v>49</v>
      </c>
      <c r="D48346" s="9" t="s">
        <v>70</v>
      </c>
      <c r="E48346" s="9" t="s">
        <v>11</v>
      </c>
      <c r="F48346" s="10">
        <v>204518.92</v>
      </c>
    </row>
    <row r="48347" spans="1:6" x14ac:dyDescent="0.25">
      <c r="A48347" s="7">
        <v>2006</v>
      </c>
      <c r="B48347" s="7">
        <v>2</v>
      </c>
      <c r="C48347" s="8" t="s">
        <v>50</v>
      </c>
      <c r="D48347" s="9" t="s">
        <v>9</v>
      </c>
      <c r="E48347" s="9" t="s">
        <v>10</v>
      </c>
      <c r="F48347" s="10">
        <v>783554.25</v>
      </c>
    </row>
    <row r="48348" spans="1:6" x14ac:dyDescent="0.25">
      <c r="A48348" s="7">
        <v>2006</v>
      </c>
      <c r="B48348" s="7">
        <v>2</v>
      </c>
      <c r="C48348" s="8" t="s">
        <v>50</v>
      </c>
      <c r="D48348" s="9" t="s">
        <v>9</v>
      </c>
      <c r="E48348" s="9" t="s">
        <v>13</v>
      </c>
      <c r="F48348" s="10">
        <v>1653381.3</v>
      </c>
    </row>
    <row r="48349" spans="1:6" x14ac:dyDescent="0.25">
      <c r="A48349" s="7">
        <v>2006</v>
      </c>
      <c r="B48349" s="7">
        <v>2</v>
      </c>
      <c r="C48349" s="8" t="s">
        <v>50</v>
      </c>
      <c r="D48349" s="9" t="s">
        <v>9</v>
      </c>
      <c r="E48349" s="9" t="s">
        <v>11</v>
      </c>
      <c r="F48349" s="10">
        <v>17215961.5</v>
      </c>
    </row>
    <row r="48350" spans="1:6" x14ac:dyDescent="0.25">
      <c r="A48350" s="7">
        <v>2006</v>
      </c>
      <c r="B48350" s="7">
        <v>2</v>
      </c>
      <c r="C48350" s="8" t="s">
        <v>50</v>
      </c>
      <c r="D48350" s="9" t="s">
        <v>14</v>
      </c>
      <c r="E48350" s="9" t="s">
        <v>10</v>
      </c>
      <c r="F48350" s="10">
        <v>36610.67</v>
      </c>
    </row>
    <row r="48351" spans="1:6" x14ac:dyDescent="0.25">
      <c r="A48351" s="7">
        <v>2006</v>
      </c>
      <c r="B48351" s="7">
        <v>2</v>
      </c>
      <c r="C48351" s="8" t="s">
        <v>50</v>
      </c>
      <c r="D48351" s="9" t="s">
        <v>14</v>
      </c>
      <c r="E48351" s="9" t="s">
        <v>13</v>
      </c>
      <c r="F48351" s="10">
        <v>998222.98</v>
      </c>
    </row>
    <row r="48352" spans="1:6" x14ac:dyDescent="0.25">
      <c r="A48352" s="7">
        <v>2006</v>
      </c>
      <c r="B48352" s="7">
        <v>2</v>
      </c>
      <c r="C48352" s="8" t="s">
        <v>50</v>
      </c>
      <c r="D48352" s="9" t="s">
        <v>14</v>
      </c>
      <c r="E48352" s="9" t="s">
        <v>11</v>
      </c>
      <c r="F48352" s="10">
        <v>6699274.4100000001</v>
      </c>
    </row>
    <row r="48353" spans="1:6" x14ac:dyDescent="0.25">
      <c r="A48353" s="7">
        <v>2006</v>
      </c>
      <c r="B48353" s="7">
        <v>2</v>
      </c>
      <c r="C48353" s="8" t="s">
        <v>50</v>
      </c>
      <c r="D48353" s="9" t="s">
        <v>72</v>
      </c>
      <c r="E48353" s="9" t="s">
        <v>10</v>
      </c>
      <c r="F48353" s="10">
        <v>708022.95</v>
      </c>
    </row>
    <row r="48354" spans="1:6" x14ac:dyDescent="0.25">
      <c r="A48354" s="7">
        <v>2006</v>
      </c>
      <c r="B48354" s="7">
        <v>2</v>
      </c>
      <c r="C48354" s="8" t="s">
        <v>50</v>
      </c>
      <c r="D48354" s="9" t="s">
        <v>72</v>
      </c>
      <c r="E48354" s="9" t="s">
        <v>13</v>
      </c>
      <c r="F48354" s="10">
        <v>626675.23</v>
      </c>
    </row>
    <row r="48355" spans="1:6" x14ac:dyDescent="0.25">
      <c r="A48355" s="7">
        <v>2006</v>
      </c>
      <c r="B48355" s="7">
        <v>2</v>
      </c>
      <c r="C48355" s="8" t="s">
        <v>50</v>
      </c>
      <c r="D48355" s="9" t="s">
        <v>72</v>
      </c>
      <c r="E48355" s="9" t="s">
        <v>11</v>
      </c>
      <c r="F48355" s="10">
        <v>3884045.97</v>
      </c>
    </row>
    <row r="48356" spans="1:6" x14ac:dyDescent="0.25">
      <c r="A48356" s="7">
        <v>2006</v>
      </c>
      <c r="B48356" s="7">
        <v>2</v>
      </c>
      <c r="C48356" s="8" t="s">
        <v>50</v>
      </c>
      <c r="D48356" s="9" t="s">
        <v>15</v>
      </c>
      <c r="E48356" s="9" t="s">
        <v>10</v>
      </c>
      <c r="F48356" s="10">
        <v>27610.31</v>
      </c>
    </row>
    <row r="48357" spans="1:6" x14ac:dyDescent="0.25">
      <c r="A48357" s="7">
        <v>2006</v>
      </c>
      <c r="B48357" s="7">
        <v>2</v>
      </c>
      <c r="C48357" s="8" t="s">
        <v>50</v>
      </c>
      <c r="D48357" s="9" t="s">
        <v>15</v>
      </c>
      <c r="E48357" s="9" t="s">
        <v>13</v>
      </c>
      <c r="F48357" s="10">
        <v>2632.98</v>
      </c>
    </row>
    <row r="48358" spans="1:6" x14ac:dyDescent="0.25">
      <c r="A48358" s="7">
        <v>2006</v>
      </c>
      <c r="B48358" s="7">
        <v>2</v>
      </c>
      <c r="C48358" s="8" t="s">
        <v>50</v>
      </c>
      <c r="D48358" s="9" t="s">
        <v>15</v>
      </c>
      <c r="E48358" s="9" t="s">
        <v>11</v>
      </c>
      <c r="F48358" s="10">
        <v>6304189.4100000001</v>
      </c>
    </row>
    <row r="48359" spans="1:6" x14ac:dyDescent="0.25">
      <c r="A48359" s="7">
        <v>2006</v>
      </c>
      <c r="B48359" s="7">
        <v>2</v>
      </c>
      <c r="C48359" s="8" t="s">
        <v>50</v>
      </c>
      <c r="D48359" s="9" t="s">
        <v>69</v>
      </c>
      <c r="E48359" s="9" t="s">
        <v>10</v>
      </c>
      <c r="F48359" s="10">
        <v>599.58000000000004</v>
      </c>
    </row>
    <row r="48360" spans="1:6" x14ac:dyDescent="0.25">
      <c r="A48360" s="7">
        <v>2006</v>
      </c>
      <c r="B48360" s="7">
        <v>2</v>
      </c>
      <c r="C48360" s="8" t="s">
        <v>50</v>
      </c>
      <c r="D48360" s="9" t="s">
        <v>69</v>
      </c>
      <c r="E48360" s="9" t="s">
        <v>13</v>
      </c>
      <c r="F48360" s="10">
        <v>11802.45</v>
      </c>
    </row>
    <row r="48361" spans="1:6" x14ac:dyDescent="0.25">
      <c r="A48361" s="7">
        <v>2006</v>
      </c>
      <c r="B48361" s="7">
        <v>2</v>
      </c>
      <c r="C48361" s="8" t="s">
        <v>50</v>
      </c>
      <c r="D48361" s="9" t="s">
        <v>69</v>
      </c>
      <c r="E48361" s="9" t="s">
        <v>11</v>
      </c>
      <c r="F48361" s="10">
        <v>198061.18</v>
      </c>
    </row>
    <row r="48362" spans="1:6" x14ac:dyDescent="0.25">
      <c r="A48362" s="7">
        <v>2006</v>
      </c>
      <c r="B48362" s="7">
        <v>2</v>
      </c>
      <c r="C48362" s="8" t="s">
        <v>50</v>
      </c>
      <c r="D48362" s="9" t="s">
        <v>70</v>
      </c>
      <c r="E48362" s="9" t="s">
        <v>10</v>
      </c>
      <c r="F48362" s="10">
        <v>10710.74</v>
      </c>
    </row>
    <row r="48363" spans="1:6" x14ac:dyDescent="0.25">
      <c r="A48363" s="7">
        <v>2006</v>
      </c>
      <c r="B48363" s="7">
        <v>2</v>
      </c>
      <c r="C48363" s="8" t="s">
        <v>50</v>
      </c>
      <c r="D48363" s="9" t="s">
        <v>70</v>
      </c>
      <c r="E48363" s="9" t="s">
        <v>13</v>
      </c>
      <c r="F48363" s="10">
        <v>14047.66</v>
      </c>
    </row>
    <row r="48364" spans="1:6" x14ac:dyDescent="0.25">
      <c r="A48364" s="7">
        <v>2006</v>
      </c>
      <c r="B48364" s="7">
        <v>2</v>
      </c>
      <c r="C48364" s="8" t="s">
        <v>50</v>
      </c>
      <c r="D48364" s="9" t="s">
        <v>70</v>
      </c>
      <c r="E48364" s="9" t="s">
        <v>11</v>
      </c>
      <c r="F48364" s="10">
        <v>130390.52</v>
      </c>
    </row>
    <row r="48365" spans="1:6" x14ac:dyDescent="0.25">
      <c r="A48365" s="7">
        <v>2006</v>
      </c>
      <c r="B48365" s="7">
        <v>2</v>
      </c>
      <c r="C48365" s="8" t="s">
        <v>51</v>
      </c>
      <c r="D48365" s="9" t="s">
        <v>9</v>
      </c>
      <c r="E48365" s="9" t="s">
        <v>10</v>
      </c>
      <c r="F48365" s="10">
        <v>4846524.33</v>
      </c>
    </row>
    <row r="48366" spans="1:6" x14ac:dyDescent="0.25">
      <c r="A48366" s="7">
        <v>2006</v>
      </c>
      <c r="B48366" s="7">
        <v>2</v>
      </c>
      <c r="C48366" s="8" t="s">
        <v>51</v>
      </c>
      <c r="D48366" s="9" t="s">
        <v>9</v>
      </c>
      <c r="E48366" s="9" t="s">
        <v>13</v>
      </c>
      <c r="F48366" s="10">
        <v>140626.28</v>
      </c>
    </row>
    <row r="48367" spans="1:6" x14ac:dyDescent="0.25">
      <c r="A48367" s="7">
        <v>2006</v>
      </c>
      <c r="B48367" s="7">
        <v>2</v>
      </c>
      <c r="C48367" s="8" t="s">
        <v>51</v>
      </c>
      <c r="D48367" s="9" t="s">
        <v>9</v>
      </c>
      <c r="E48367" s="9" t="s">
        <v>11</v>
      </c>
      <c r="F48367" s="10">
        <v>316421.11</v>
      </c>
    </row>
    <row r="48368" spans="1:6" x14ac:dyDescent="0.25">
      <c r="A48368" s="7">
        <v>2006</v>
      </c>
      <c r="B48368" s="7">
        <v>2</v>
      </c>
      <c r="C48368" s="8" t="s">
        <v>51</v>
      </c>
      <c r="D48368" s="9" t="s">
        <v>9</v>
      </c>
      <c r="E48368" s="9" t="s">
        <v>71</v>
      </c>
      <c r="F48368" s="10">
        <v>145.69</v>
      </c>
    </row>
    <row r="48369" spans="1:6" x14ac:dyDescent="0.25">
      <c r="A48369" s="7">
        <v>2006</v>
      </c>
      <c r="B48369" s="7">
        <v>2</v>
      </c>
      <c r="C48369" s="8" t="s">
        <v>51</v>
      </c>
      <c r="D48369" s="9" t="s">
        <v>14</v>
      </c>
      <c r="E48369" s="9" t="s">
        <v>10</v>
      </c>
      <c r="F48369" s="10">
        <v>3488523.75</v>
      </c>
    </row>
    <row r="48370" spans="1:6" x14ac:dyDescent="0.25">
      <c r="A48370" s="7">
        <v>2006</v>
      </c>
      <c r="B48370" s="7">
        <v>2</v>
      </c>
      <c r="C48370" s="8" t="s">
        <v>51</v>
      </c>
      <c r="D48370" s="9" t="s">
        <v>14</v>
      </c>
      <c r="E48370" s="9" t="s">
        <v>13</v>
      </c>
      <c r="F48370" s="10">
        <v>32574.95</v>
      </c>
    </row>
    <row r="48371" spans="1:6" x14ac:dyDescent="0.25">
      <c r="A48371" s="7">
        <v>2006</v>
      </c>
      <c r="B48371" s="7">
        <v>2</v>
      </c>
      <c r="C48371" s="8" t="s">
        <v>51</v>
      </c>
      <c r="D48371" s="9" t="s">
        <v>14</v>
      </c>
      <c r="E48371" s="9" t="s">
        <v>11</v>
      </c>
      <c r="F48371" s="10">
        <v>169888.09</v>
      </c>
    </row>
    <row r="48372" spans="1:6" x14ac:dyDescent="0.25">
      <c r="A48372" s="7">
        <v>2006</v>
      </c>
      <c r="B48372" s="7">
        <v>2</v>
      </c>
      <c r="C48372" s="8" t="s">
        <v>51</v>
      </c>
      <c r="D48372" s="9" t="s">
        <v>72</v>
      </c>
      <c r="E48372" s="9" t="s">
        <v>10</v>
      </c>
      <c r="F48372" s="10">
        <v>1346652</v>
      </c>
    </row>
    <row r="48373" spans="1:6" x14ac:dyDescent="0.25">
      <c r="A48373" s="7">
        <v>2006</v>
      </c>
      <c r="B48373" s="7">
        <v>2</v>
      </c>
      <c r="C48373" s="8" t="s">
        <v>51</v>
      </c>
      <c r="D48373" s="9" t="s">
        <v>72</v>
      </c>
      <c r="E48373" s="9" t="s">
        <v>13</v>
      </c>
      <c r="F48373" s="10">
        <v>107092.18</v>
      </c>
    </row>
    <row r="48374" spans="1:6" x14ac:dyDescent="0.25">
      <c r="A48374" s="7">
        <v>2006</v>
      </c>
      <c r="B48374" s="7">
        <v>2</v>
      </c>
      <c r="C48374" s="8" t="s">
        <v>51</v>
      </c>
      <c r="D48374" s="9" t="s">
        <v>72</v>
      </c>
      <c r="E48374" s="9" t="s">
        <v>11</v>
      </c>
      <c r="F48374" s="10">
        <v>55230</v>
      </c>
    </row>
    <row r="48375" spans="1:6" x14ac:dyDescent="0.25">
      <c r="A48375" s="7">
        <v>2006</v>
      </c>
      <c r="B48375" s="7">
        <v>2</v>
      </c>
      <c r="C48375" s="8" t="s">
        <v>51</v>
      </c>
      <c r="D48375" s="9" t="s">
        <v>15</v>
      </c>
      <c r="E48375" s="9" t="s">
        <v>11</v>
      </c>
      <c r="F48375" s="10">
        <v>73856.2</v>
      </c>
    </row>
    <row r="48376" spans="1:6" x14ac:dyDescent="0.25">
      <c r="A48376" s="7">
        <v>2006</v>
      </c>
      <c r="B48376" s="7">
        <v>2</v>
      </c>
      <c r="C48376" s="8" t="s">
        <v>51</v>
      </c>
      <c r="D48376" s="9" t="s">
        <v>15</v>
      </c>
      <c r="E48376" s="9" t="s">
        <v>71</v>
      </c>
      <c r="F48376" s="10">
        <v>51.58</v>
      </c>
    </row>
    <row r="48377" spans="1:6" x14ac:dyDescent="0.25">
      <c r="A48377" s="7">
        <v>2006</v>
      </c>
      <c r="B48377" s="7">
        <v>2</v>
      </c>
      <c r="C48377" s="8" t="s">
        <v>51</v>
      </c>
      <c r="D48377" s="9" t="s">
        <v>69</v>
      </c>
      <c r="E48377" s="9" t="s">
        <v>10</v>
      </c>
      <c r="F48377" s="10">
        <v>0</v>
      </c>
    </row>
    <row r="48378" spans="1:6" x14ac:dyDescent="0.25">
      <c r="A48378" s="7">
        <v>2006</v>
      </c>
      <c r="B48378" s="7">
        <v>2</v>
      </c>
      <c r="C48378" s="8" t="s">
        <v>51</v>
      </c>
      <c r="D48378" s="9" t="s">
        <v>69</v>
      </c>
      <c r="E48378" s="9" t="s">
        <v>11</v>
      </c>
      <c r="F48378" s="10">
        <v>0</v>
      </c>
    </row>
    <row r="48379" spans="1:6" x14ac:dyDescent="0.25">
      <c r="A48379" s="7">
        <v>2006</v>
      </c>
      <c r="B48379" s="7">
        <v>2</v>
      </c>
      <c r="C48379" s="8" t="s">
        <v>51</v>
      </c>
      <c r="D48379" s="9" t="s">
        <v>70</v>
      </c>
      <c r="E48379" s="9" t="s">
        <v>10</v>
      </c>
      <c r="F48379" s="10">
        <v>11348.58</v>
      </c>
    </row>
    <row r="48380" spans="1:6" x14ac:dyDescent="0.25">
      <c r="A48380" s="7">
        <v>2006</v>
      </c>
      <c r="B48380" s="7">
        <v>2</v>
      </c>
      <c r="C48380" s="8" t="s">
        <v>51</v>
      </c>
      <c r="D48380" s="9" t="s">
        <v>70</v>
      </c>
      <c r="E48380" s="9" t="s">
        <v>13</v>
      </c>
      <c r="F48380" s="10">
        <v>959.15</v>
      </c>
    </row>
    <row r="48381" spans="1:6" x14ac:dyDescent="0.25">
      <c r="A48381" s="7">
        <v>2006</v>
      </c>
      <c r="B48381" s="7">
        <v>2</v>
      </c>
      <c r="C48381" s="8" t="s">
        <v>51</v>
      </c>
      <c r="D48381" s="9" t="s">
        <v>70</v>
      </c>
      <c r="E48381" s="9" t="s">
        <v>11</v>
      </c>
      <c r="F48381" s="10">
        <v>17446.82</v>
      </c>
    </row>
    <row r="48382" spans="1:6" x14ac:dyDescent="0.25">
      <c r="A48382" s="7">
        <v>2006</v>
      </c>
      <c r="B48382" s="7">
        <v>2</v>
      </c>
      <c r="C48382" s="8" t="s">
        <v>51</v>
      </c>
      <c r="D48382" s="9" t="s">
        <v>70</v>
      </c>
      <c r="E48382" s="9" t="s">
        <v>71</v>
      </c>
      <c r="F48382" s="10">
        <v>94.11</v>
      </c>
    </row>
    <row r="48383" spans="1:6" x14ac:dyDescent="0.25">
      <c r="A48383" s="7">
        <v>2006</v>
      </c>
      <c r="B48383" s="7">
        <v>2</v>
      </c>
      <c r="C48383" s="8" t="s">
        <v>52</v>
      </c>
      <c r="D48383" s="9" t="s">
        <v>9</v>
      </c>
      <c r="E48383" s="9" t="s">
        <v>10</v>
      </c>
      <c r="F48383" s="10">
        <v>1587178.76</v>
      </c>
    </row>
    <row r="48384" spans="1:6" x14ac:dyDescent="0.25">
      <c r="A48384" s="7">
        <v>2006</v>
      </c>
      <c r="B48384" s="7">
        <v>2</v>
      </c>
      <c r="C48384" s="8" t="s">
        <v>52</v>
      </c>
      <c r="D48384" s="9" t="s">
        <v>9</v>
      </c>
      <c r="E48384" s="9" t="s">
        <v>13</v>
      </c>
      <c r="F48384" s="10">
        <v>7067.29</v>
      </c>
    </row>
    <row r="48385" spans="1:6" x14ac:dyDescent="0.25">
      <c r="A48385" s="7">
        <v>2006</v>
      </c>
      <c r="B48385" s="7">
        <v>2</v>
      </c>
      <c r="C48385" s="8" t="s">
        <v>52</v>
      </c>
      <c r="D48385" s="9" t="s">
        <v>9</v>
      </c>
      <c r="E48385" s="9" t="s">
        <v>11</v>
      </c>
      <c r="F48385" s="10">
        <v>18906923.399999999</v>
      </c>
    </row>
    <row r="48386" spans="1:6" x14ac:dyDescent="0.25">
      <c r="A48386" s="7">
        <v>2006</v>
      </c>
      <c r="B48386" s="7">
        <v>2</v>
      </c>
      <c r="C48386" s="8" t="s">
        <v>52</v>
      </c>
      <c r="D48386" s="9" t="s">
        <v>9</v>
      </c>
      <c r="E48386" s="9" t="s">
        <v>71</v>
      </c>
      <c r="F48386" s="10">
        <v>7.28</v>
      </c>
    </row>
    <row r="48387" spans="1:6" x14ac:dyDescent="0.25">
      <c r="A48387" s="7">
        <v>2006</v>
      </c>
      <c r="B48387" s="7">
        <v>2</v>
      </c>
      <c r="C48387" s="8" t="s">
        <v>52</v>
      </c>
      <c r="D48387" s="9" t="s">
        <v>14</v>
      </c>
      <c r="E48387" s="9" t="s">
        <v>10</v>
      </c>
      <c r="F48387" s="10">
        <v>1465243</v>
      </c>
    </row>
    <row r="48388" spans="1:6" x14ac:dyDescent="0.25">
      <c r="A48388" s="7">
        <v>2006</v>
      </c>
      <c r="B48388" s="7">
        <v>2</v>
      </c>
      <c r="C48388" s="8" t="s">
        <v>52</v>
      </c>
      <c r="D48388" s="9" t="s">
        <v>14</v>
      </c>
      <c r="E48388" s="9" t="s">
        <v>13</v>
      </c>
      <c r="F48388" s="10">
        <v>2928.69</v>
      </c>
    </row>
    <row r="48389" spans="1:6" x14ac:dyDescent="0.25">
      <c r="A48389" s="7">
        <v>2006</v>
      </c>
      <c r="B48389" s="7">
        <v>2</v>
      </c>
      <c r="C48389" s="8" t="s">
        <v>52</v>
      </c>
      <c r="D48389" s="9" t="s">
        <v>14</v>
      </c>
      <c r="E48389" s="9" t="s">
        <v>11</v>
      </c>
      <c r="F48389" s="10">
        <v>13000181.300000001</v>
      </c>
    </row>
    <row r="48390" spans="1:6" x14ac:dyDescent="0.25">
      <c r="A48390" s="7">
        <v>2006</v>
      </c>
      <c r="B48390" s="7">
        <v>2</v>
      </c>
      <c r="C48390" s="8" t="s">
        <v>52</v>
      </c>
      <c r="D48390" s="9" t="s">
        <v>72</v>
      </c>
      <c r="E48390" s="9" t="s">
        <v>11</v>
      </c>
      <c r="F48390" s="10">
        <v>5322039.96</v>
      </c>
    </row>
    <row r="48391" spans="1:6" x14ac:dyDescent="0.25">
      <c r="A48391" s="7">
        <v>2006</v>
      </c>
      <c r="B48391" s="7">
        <v>2</v>
      </c>
      <c r="C48391" s="8" t="s">
        <v>52</v>
      </c>
      <c r="D48391" s="9" t="s">
        <v>15</v>
      </c>
      <c r="E48391" s="9" t="s">
        <v>10</v>
      </c>
      <c r="F48391" s="10">
        <v>107786.02</v>
      </c>
    </row>
    <row r="48392" spans="1:6" x14ac:dyDescent="0.25">
      <c r="A48392" s="7">
        <v>2006</v>
      </c>
      <c r="B48392" s="7">
        <v>2</v>
      </c>
      <c r="C48392" s="8" t="s">
        <v>52</v>
      </c>
      <c r="D48392" s="9" t="s">
        <v>15</v>
      </c>
      <c r="E48392" s="9" t="s">
        <v>11</v>
      </c>
      <c r="F48392" s="10">
        <v>199366.08</v>
      </c>
    </row>
    <row r="48393" spans="1:6" x14ac:dyDescent="0.25">
      <c r="A48393" s="7">
        <v>2006</v>
      </c>
      <c r="B48393" s="7">
        <v>2</v>
      </c>
      <c r="C48393" s="8" t="s">
        <v>52</v>
      </c>
      <c r="D48393" s="9" t="s">
        <v>69</v>
      </c>
      <c r="E48393" s="9" t="s">
        <v>13</v>
      </c>
      <c r="F48393" s="10">
        <v>0</v>
      </c>
    </row>
    <row r="48394" spans="1:6" x14ac:dyDescent="0.25">
      <c r="A48394" s="7">
        <v>2006</v>
      </c>
      <c r="B48394" s="7">
        <v>2</v>
      </c>
      <c r="C48394" s="8" t="s">
        <v>52</v>
      </c>
      <c r="D48394" s="9" t="s">
        <v>69</v>
      </c>
      <c r="E48394" s="9" t="s">
        <v>11</v>
      </c>
      <c r="F48394" s="10">
        <v>5154.62</v>
      </c>
    </row>
    <row r="48395" spans="1:6" x14ac:dyDescent="0.25">
      <c r="A48395" s="7">
        <v>2006</v>
      </c>
      <c r="B48395" s="7">
        <v>2</v>
      </c>
      <c r="C48395" s="8" t="s">
        <v>52</v>
      </c>
      <c r="D48395" s="9" t="s">
        <v>70</v>
      </c>
      <c r="E48395" s="9" t="s">
        <v>10</v>
      </c>
      <c r="F48395" s="10">
        <v>14149.74</v>
      </c>
    </row>
    <row r="48396" spans="1:6" x14ac:dyDescent="0.25">
      <c r="A48396" s="7">
        <v>2006</v>
      </c>
      <c r="B48396" s="7">
        <v>2</v>
      </c>
      <c r="C48396" s="8" t="s">
        <v>52</v>
      </c>
      <c r="D48396" s="9" t="s">
        <v>70</v>
      </c>
      <c r="E48396" s="9" t="s">
        <v>13</v>
      </c>
      <c r="F48396" s="10">
        <v>4138.6000000000004</v>
      </c>
    </row>
    <row r="48397" spans="1:6" x14ac:dyDescent="0.25">
      <c r="A48397" s="7">
        <v>2006</v>
      </c>
      <c r="B48397" s="7">
        <v>2</v>
      </c>
      <c r="C48397" s="8" t="s">
        <v>52</v>
      </c>
      <c r="D48397" s="9" t="s">
        <v>70</v>
      </c>
      <c r="E48397" s="9" t="s">
        <v>11</v>
      </c>
      <c r="F48397" s="10">
        <v>380181.52</v>
      </c>
    </row>
    <row r="48398" spans="1:6" x14ac:dyDescent="0.25">
      <c r="A48398" s="7">
        <v>2006</v>
      </c>
      <c r="B48398" s="7">
        <v>2</v>
      </c>
      <c r="C48398" s="8" t="s">
        <v>52</v>
      </c>
      <c r="D48398" s="9" t="s">
        <v>70</v>
      </c>
      <c r="E48398" s="9" t="s">
        <v>71</v>
      </c>
      <c r="F48398" s="10">
        <v>7.28</v>
      </c>
    </row>
    <row r="48399" spans="1:6" x14ac:dyDescent="0.25">
      <c r="A48399" s="7">
        <v>2006</v>
      </c>
      <c r="B48399" s="7">
        <v>2</v>
      </c>
      <c r="C48399" s="8" t="s">
        <v>53</v>
      </c>
      <c r="D48399" s="9" t="s">
        <v>9</v>
      </c>
      <c r="E48399" s="9" t="s">
        <v>10</v>
      </c>
      <c r="F48399" s="10">
        <v>0</v>
      </c>
    </row>
    <row r="48400" spans="1:6" x14ac:dyDescent="0.25">
      <c r="A48400" s="7">
        <v>2006</v>
      </c>
      <c r="B48400" s="7">
        <v>2</v>
      </c>
      <c r="C48400" s="8" t="s">
        <v>53</v>
      </c>
      <c r="D48400" s="9" t="s">
        <v>9</v>
      </c>
      <c r="E48400" s="9" t="s">
        <v>13</v>
      </c>
      <c r="F48400" s="10">
        <v>1153.3</v>
      </c>
    </row>
    <row r="48401" spans="1:6" x14ac:dyDescent="0.25">
      <c r="A48401" s="7">
        <v>2006</v>
      </c>
      <c r="B48401" s="7">
        <v>2</v>
      </c>
      <c r="C48401" s="8" t="s">
        <v>53</v>
      </c>
      <c r="D48401" s="9" t="s">
        <v>9</v>
      </c>
      <c r="E48401" s="9" t="s">
        <v>11</v>
      </c>
      <c r="F48401" s="10">
        <v>5763288.5300000003</v>
      </c>
    </row>
    <row r="48402" spans="1:6" x14ac:dyDescent="0.25">
      <c r="A48402" s="7">
        <v>2006</v>
      </c>
      <c r="B48402" s="7">
        <v>2</v>
      </c>
      <c r="C48402" s="8" t="s">
        <v>53</v>
      </c>
      <c r="D48402" s="9" t="s">
        <v>14</v>
      </c>
      <c r="E48402" s="9" t="s">
        <v>10</v>
      </c>
      <c r="F48402" s="10">
        <v>0</v>
      </c>
    </row>
    <row r="48403" spans="1:6" x14ac:dyDescent="0.25">
      <c r="A48403" s="7">
        <v>2006</v>
      </c>
      <c r="B48403" s="7">
        <v>2</v>
      </c>
      <c r="C48403" s="8" t="s">
        <v>53</v>
      </c>
      <c r="D48403" s="9" t="s">
        <v>14</v>
      </c>
      <c r="E48403" s="9" t="s">
        <v>13</v>
      </c>
      <c r="F48403" s="10">
        <v>907</v>
      </c>
    </row>
    <row r="48404" spans="1:6" x14ac:dyDescent="0.25">
      <c r="A48404" s="7">
        <v>2006</v>
      </c>
      <c r="B48404" s="7">
        <v>2</v>
      </c>
      <c r="C48404" s="8" t="s">
        <v>53</v>
      </c>
      <c r="D48404" s="9" t="s">
        <v>14</v>
      </c>
      <c r="E48404" s="9" t="s">
        <v>11</v>
      </c>
      <c r="F48404" s="10">
        <v>1551266.13</v>
      </c>
    </row>
    <row r="48405" spans="1:6" x14ac:dyDescent="0.25">
      <c r="A48405" s="7">
        <v>2006</v>
      </c>
      <c r="B48405" s="7">
        <v>2</v>
      </c>
      <c r="C48405" s="8" t="s">
        <v>53</v>
      </c>
      <c r="D48405" s="9" t="s">
        <v>72</v>
      </c>
      <c r="E48405" s="9" t="s">
        <v>11</v>
      </c>
      <c r="F48405" s="10">
        <v>1304977.33</v>
      </c>
    </row>
    <row r="48406" spans="1:6" x14ac:dyDescent="0.25">
      <c r="A48406" s="7">
        <v>2006</v>
      </c>
      <c r="B48406" s="7">
        <v>2</v>
      </c>
      <c r="C48406" s="8" t="s">
        <v>53</v>
      </c>
      <c r="D48406" s="9" t="s">
        <v>15</v>
      </c>
      <c r="E48406" s="9" t="s">
        <v>11</v>
      </c>
      <c r="F48406" s="10">
        <v>2501280.9500000002</v>
      </c>
    </row>
    <row r="48407" spans="1:6" x14ac:dyDescent="0.25">
      <c r="A48407" s="7">
        <v>2006</v>
      </c>
      <c r="B48407" s="7">
        <v>2</v>
      </c>
      <c r="C48407" s="8" t="s">
        <v>53</v>
      </c>
      <c r="D48407" s="9" t="s">
        <v>69</v>
      </c>
      <c r="E48407" s="9" t="s">
        <v>13</v>
      </c>
      <c r="F48407" s="10">
        <v>1.1399999999999999</v>
      </c>
    </row>
    <row r="48408" spans="1:6" x14ac:dyDescent="0.25">
      <c r="A48408" s="7">
        <v>2006</v>
      </c>
      <c r="B48408" s="7">
        <v>2</v>
      </c>
      <c r="C48408" s="8" t="s">
        <v>53</v>
      </c>
      <c r="D48408" s="9" t="s">
        <v>69</v>
      </c>
      <c r="E48408" s="9" t="s">
        <v>11</v>
      </c>
      <c r="F48408" s="10">
        <v>1606.57</v>
      </c>
    </row>
    <row r="48409" spans="1:6" x14ac:dyDescent="0.25">
      <c r="A48409" s="7">
        <v>2006</v>
      </c>
      <c r="B48409" s="7">
        <v>2</v>
      </c>
      <c r="C48409" s="8" t="s">
        <v>53</v>
      </c>
      <c r="D48409" s="9" t="s">
        <v>70</v>
      </c>
      <c r="E48409" s="9" t="s">
        <v>13</v>
      </c>
      <c r="F48409" s="10">
        <v>245.16</v>
      </c>
    </row>
    <row r="48410" spans="1:6" x14ac:dyDescent="0.25">
      <c r="A48410" s="7">
        <v>2006</v>
      </c>
      <c r="B48410" s="7">
        <v>2</v>
      </c>
      <c r="C48410" s="8" t="s">
        <v>53</v>
      </c>
      <c r="D48410" s="9" t="s">
        <v>70</v>
      </c>
      <c r="E48410" s="9" t="s">
        <v>11</v>
      </c>
      <c r="F48410" s="10">
        <v>404157.55</v>
      </c>
    </row>
    <row r="48411" spans="1:6" x14ac:dyDescent="0.25">
      <c r="A48411" s="7">
        <v>2006</v>
      </c>
      <c r="B48411" s="7">
        <v>2</v>
      </c>
      <c r="C48411" s="8" t="s">
        <v>54</v>
      </c>
      <c r="D48411" s="9" t="s">
        <v>9</v>
      </c>
      <c r="E48411" s="9" t="s">
        <v>10</v>
      </c>
      <c r="F48411" s="10">
        <v>4306852.84</v>
      </c>
    </row>
    <row r="48412" spans="1:6" x14ac:dyDescent="0.25">
      <c r="A48412" s="7">
        <v>2006</v>
      </c>
      <c r="B48412" s="7">
        <v>2</v>
      </c>
      <c r="C48412" s="8" t="s">
        <v>54</v>
      </c>
      <c r="D48412" s="9" t="s">
        <v>9</v>
      </c>
      <c r="E48412" s="9" t="s">
        <v>13</v>
      </c>
      <c r="F48412" s="10">
        <v>192377.62</v>
      </c>
    </row>
    <row r="48413" spans="1:6" x14ac:dyDescent="0.25">
      <c r="A48413" s="7">
        <v>2006</v>
      </c>
      <c r="B48413" s="7">
        <v>2</v>
      </c>
      <c r="C48413" s="8" t="s">
        <v>54</v>
      </c>
      <c r="D48413" s="9" t="s">
        <v>9</v>
      </c>
      <c r="E48413" s="9" t="s">
        <v>11</v>
      </c>
      <c r="F48413" s="10">
        <v>4945164.5599999996</v>
      </c>
    </row>
    <row r="48414" spans="1:6" x14ac:dyDescent="0.25">
      <c r="A48414" s="7">
        <v>2006</v>
      </c>
      <c r="B48414" s="7">
        <v>2</v>
      </c>
      <c r="C48414" s="8" t="s">
        <v>54</v>
      </c>
      <c r="D48414" s="9" t="s">
        <v>9</v>
      </c>
      <c r="E48414" s="9" t="s">
        <v>71</v>
      </c>
      <c r="F48414" s="10">
        <v>624.17999999999995</v>
      </c>
    </row>
    <row r="48415" spans="1:6" x14ac:dyDescent="0.25">
      <c r="A48415" s="7">
        <v>2006</v>
      </c>
      <c r="B48415" s="7">
        <v>2</v>
      </c>
      <c r="C48415" s="8" t="s">
        <v>54</v>
      </c>
      <c r="D48415" s="9" t="s">
        <v>14</v>
      </c>
      <c r="E48415" s="9" t="s">
        <v>10</v>
      </c>
      <c r="F48415" s="10">
        <v>0</v>
      </c>
    </row>
    <row r="48416" spans="1:6" x14ac:dyDescent="0.25">
      <c r="A48416" s="7">
        <v>2006</v>
      </c>
      <c r="B48416" s="7">
        <v>2</v>
      </c>
      <c r="C48416" s="8" t="s">
        <v>54</v>
      </c>
      <c r="D48416" s="9" t="s">
        <v>14</v>
      </c>
      <c r="E48416" s="9" t="s">
        <v>13</v>
      </c>
      <c r="F48416" s="10">
        <v>328.09</v>
      </c>
    </row>
    <row r="48417" spans="1:6" x14ac:dyDescent="0.25">
      <c r="A48417" s="7">
        <v>2006</v>
      </c>
      <c r="B48417" s="7">
        <v>2</v>
      </c>
      <c r="C48417" s="8" t="s">
        <v>54</v>
      </c>
      <c r="D48417" s="9" t="s">
        <v>14</v>
      </c>
      <c r="E48417" s="9" t="s">
        <v>11</v>
      </c>
      <c r="F48417" s="10">
        <v>6476.2</v>
      </c>
    </row>
    <row r="48418" spans="1:6" x14ac:dyDescent="0.25">
      <c r="A48418" s="7">
        <v>2006</v>
      </c>
      <c r="B48418" s="7">
        <v>2</v>
      </c>
      <c r="C48418" s="8" t="s">
        <v>54</v>
      </c>
      <c r="D48418" s="9" t="s">
        <v>72</v>
      </c>
      <c r="E48418" s="9" t="s">
        <v>10</v>
      </c>
      <c r="F48418" s="10">
        <v>3839034.47</v>
      </c>
    </row>
    <row r="48419" spans="1:6" x14ac:dyDescent="0.25">
      <c r="A48419" s="7">
        <v>2006</v>
      </c>
      <c r="B48419" s="7">
        <v>2</v>
      </c>
      <c r="C48419" s="8" t="s">
        <v>54</v>
      </c>
      <c r="D48419" s="9" t="s">
        <v>72</v>
      </c>
      <c r="E48419" s="9" t="s">
        <v>13</v>
      </c>
      <c r="F48419" s="10">
        <v>112573.32</v>
      </c>
    </row>
    <row r="48420" spans="1:6" x14ac:dyDescent="0.25">
      <c r="A48420" s="7">
        <v>2006</v>
      </c>
      <c r="B48420" s="7">
        <v>2</v>
      </c>
      <c r="C48420" s="8" t="s">
        <v>54</v>
      </c>
      <c r="D48420" s="9" t="s">
        <v>72</v>
      </c>
      <c r="E48420" s="9" t="s">
        <v>11</v>
      </c>
      <c r="F48420" s="10">
        <v>3122709.56</v>
      </c>
    </row>
    <row r="48421" spans="1:6" x14ac:dyDescent="0.25">
      <c r="A48421" s="7">
        <v>2006</v>
      </c>
      <c r="B48421" s="7">
        <v>2</v>
      </c>
      <c r="C48421" s="8" t="s">
        <v>54</v>
      </c>
      <c r="D48421" s="9" t="s">
        <v>72</v>
      </c>
      <c r="E48421" s="9" t="s">
        <v>71</v>
      </c>
      <c r="F48421" s="10">
        <v>2.08</v>
      </c>
    </row>
    <row r="48422" spans="1:6" x14ac:dyDescent="0.25">
      <c r="A48422" s="7">
        <v>2006</v>
      </c>
      <c r="B48422" s="7">
        <v>2</v>
      </c>
      <c r="C48422" s="8" t="s">
        <v>54</v>
      </c>
      <c r="D48422" s="9" t="s">
        <v>15</v>
      </c>
      <c r="E48422" s="9" t="s">
        <v>10</v>
      </c>
      <c r="F48422" s="10">
        <v>415417.52</v>
      </c>
    </row>
    <row r="48423" spans="1:6" x14ac:dyDescent="0.25">
      <c r="A48423" s="7">
        <v>2006</v>
      </c>
      <c r="B48423" s="7">
        <v>2</v>
      </c>
      <c r="C48423" s="8" t="s">
        <v>54</v>
      </c>
      <c r="D48423" s="9" t="s">
        <v>15</v>
      </c>
      <c r="E48423" s="9" t="s">
        <v>13</v>
      </c>
      <c r="F48423" s="10">
        <v>41422.839999999997</v>
      </c>
    </row>
    <row r="48424" spans="1:6" x14ac:dyDescent="0.25">
      <c r="A48424" s="7">
        <v>2006</v>
      </c>
      <c r="B48424" s="7">
        <v>2</v>
      </c>
      <c r="C48424" s="8" t="s">
        <v>54</v>
      </c>
      <c r="D48424" s="9" t="s">
        <v>15</v>
      </c>
      <c r="E48424" s="9" t="s">
        <v>11</v>
      </c>
      <c r="F48424" s="10">
        <v>1364033.05</v>
      </c>
    </row>
    <row r="48425" spans="1:6" x14ac:dyDescent="0.25">
      <c r="A48425" s="7">
        <v>2006</v>
      </c>
      <c r="B48425" s="7">
        <v>2</v>
      </c>
      <c r="C48425" s="8" t="s">
        <v>54</v>
      </c>
      <c r="D48425" s="9" t="s">
        <v>15</v>
      </c>
      <c r="E48425" s="9" t="s">
        <v>71</v>
      </c>
      <c r="F48425" s="10">
        <v>5.0199999999999996</v>
      </c>
    </row>
    <row r="48426" spans="1:6" x14ac:dyDescent="0.25">
      <c r="A48426" s="7">
        <v>2006</v>
      </c>
      <c r="B48426" s="7">
        <v>2</v>
      </c>
      <c r="C48426" s="8" t="s">
        <v>54</v>
      </c>
      <c r="D48426" s="9" t="s">
        <v>69</v>
      </c>
      <c r="E48426" s="9" t="s">
        <v>10</v>
      </c>
      <c r="F48426" s="10">
        <v>140.88999999999999</v>
      </c>
    </row>
    <row r="48427" spans="1:6" x14ac:dyDescent="0.25">
      <c r="A48427" s="7">
        <v>2006</v>
      </c>
      <c r="B48427" s="7">
        <v>2</v>
      </c>
      <c r="C48427" s="8" t="s">
        <v>54</v>
      </c>
      <c r="D48427" s="9" t="s">
        <v>69</v>
      </c>
      <c r="E48427" s="9" t="s">
        <v>13</v>
      </c>
      <c r="F48427" s="10">
        <v>855.03</v>
      </c>
    </row>
    <row r="48428" spans="1:6" x14ac:dyDescent="0.25">
      <c r="A48428" s="7">
        <v>2006</v>
      </c>
      <c r="B48428" s="7">
        <v>2</v>
      </c>
      <c r="C48428" s="8" t="s">
        <v>54</v>
      </c>
      <c r="D48428" s="9" t="s">
        <v>69</v>
      </c>
      <c r="E48428" s="9" t="s">
        <v>11</v>
      </c>
      <c r="F48428" s="10">
        <v>154777.26</v>
      </c>
    </row>
    <row r="48429" spans="1:6" x14ac:dyDescent="0.25">
      <c r="A48429" s="7">
        <v>2006</v>
      </c>
      <c r="B48429" s="7">
        <v>2</v>
      </c>
      <c r="C48429" s="8" t="s">
        <v>54</v>
      </c>
      <c r="D48429" s="9" t="s">
        <v>70</v>
      </c>
      <c r="E48429" s="9" t="s">
        <v>10</v>
      </c>
      <c r="F48429" s="10">
        <v>52259.96</v>
      </c>
    </row>
    <row r="48430" spans="1:6" x14ac:dyDescent="0.25">
      <c r="A48430" s="7">
        <v>2006</v>
      </c>
      <c r="B48430" s="7">
        <v>2</v>
      </c>
      <c r="C48430" s="8" t="s">
        <v>54</v>
      </c>
      <c r="D48430" s="9" t="s">
        <v>70</v>
      </c>
      <c r="E48430" s="9" t="s">
        <v>13</v>
      </c>
      <c r="F48430" s="10">
        <v>37198.339999999997</v>
      </c>
    </row>
    <row r="48431" spans="1:6" x14ac:dyDescent="0.25">
      <c r="A48431" s="7">
        <v>2006</v>
      </c>
      <c r="B48431" s="7">
        <v>2</v>
      </c>
      <c r="C48431" s="8" t="s">
        <v>54</v>
      </c>
      <c r="D48431" s="9" t="s">
        <v>70</v>
      </c>
      <c r="E48431" s="9" t="s">
        <v>11</v>
      </c>
      <c r="F48431" s="10">
        <v>297168.49</v>
      </c>
    </row>
    <row r="48432" spans="1:6" x14ac:dyDescent="0.25">
      <c r="A48432" s="7">
        <v>2006</v>
      </c>
      <c r="B48432" s="7">
        <v>2</v>
      </c>
      <c r="C48432" s="8" t="s">
        <v>54</v>
      </c>
      <c r="D48432" s="9" t="s">
        <v>70</v>
      </c>
      <c r="E48432" s="9" t="s">
        <v>71</v>
      </c>
      <c r="F48432" s="10">
        <v>617.08000000000004</v>
      </c>
    </row>
    <row r="48433" spans="1:6" x14ac:dyDescent="0.25">
      <c r="A48433" s="7">
        <v>2006</v>
      </c>
      <c r="B48433" s="7">
        <v>2</v>
      </c>
      <c r="C48433" s="8" t="s">
        <v>55</v>
      </c>
      <c r="D48433" s="9" t="s">
        <v>9</v>
      </c>
      <c r="E48433" s="9" t="s">
        <v>13</v>
      </c>
      <c r="F48433" s="10">
        <v>6105.54</v>
      </c>
    </row>
    <row r="48434" spans="1:6" x14ac:dyDescent="0.25">
      <c r="A48434" s="7">
        <v>2006</v>
      </c>
      <c r="B48434" s="7">
        <v>2</v>
      </c>
      <c r="C48434" s="8" t="s">
        <v>55</v>
      </c>
      <c r="D48434" s="9" t="s">
        <v>9</v>
      </c>
      <c r="E48434" s="9" t="s">
        <v>11</v>
      </c>
      <c r="F48434" s="10">
        <v>2525712.19</v>
      </c>
    </row>
    <row r="48435" spans="1:6" x14ac:dyDescent="0.25">
      <c r="A48435" s="7">
        <v>2006</v>
      </c>
      <c r="B48435" s="7">
        <v>2</v>
      </c>
      <c r="C48435" s="8" t="s">
        <v>55</v>
      </c>
      <c r="D48435" s="9" t="s">
        <v>14</v>
      </c>
      <c r="E48435" s="9" t="s">
        <v>13</v>
      </c>
      <c r="F48435" s="10">
        <v>1364.61</v>
      </c>
    </row>
    <row r="48436" spans="1:6" x14ac:dyDescent="0.25">
      <c r="A48436" s="7">
        <v>2006</v>
      </c>
      <c r="B48436" s="7">
        <v>2</v>
      </c>
      <c r="C48436" s="8" t="s">
        <v>55</v>
      </c>
      <c r="D48436" s="9" t="s">
        <v>72</v>
      </c>
      <c r="E48436" s="9" t="s">
        <v>13</v>
      </c>
      <c r="F48436" s="10">
        <v>0</v>
      </c>
    </row>
    <row r="48437" spans="1:6" x14ac:dyDescent="0.25">
      <c r="A48437" s="7">
        <v>2006</v>
      </c>
      <c r="B48437" s="7">
        <v>2</v>
      </c>
      <c r="C48437" s="8" t="s">
        <v>55</v>
      </c>
      <c r="D48437" s="9" t="s">
        <v>72</v>
      </c>
      <c r="E48437" s="9" t="s">
        <v>11</v>
      </c>
      <c r="F48437" s="10">
        <v>2480267</v>
      </c>
    </row>
    <row r="48438" spans="1:6" x14ac:dyDescent="0.25">
      <c r="A48438" s="7">
        <v>2006</v>
      </c>
      <c r="B48438" s="7">
        <v>2</v>
      </c>
      <c r="C48438" s="8" t="s">
        <v>55</v>
      </c>
      <c r="D48438" s="9" t="s">
        <v>15</v>
      </c>
      <c r="E48438" s="9" t="s">
        <v>13</v>
      </c>
      <c r="F48438" s="10">
        <v>201.83</v>
      </c>
    </row>
    <row r="48439" spans="1:6" x14ac:dyDescent="0.25">
      <c r="A48439" s="7">
        <v>2006</v>
      </c>
      <c r="B48439" s="7">
        <v>2</v>
      </c>
      <c r="C48439" s="8" t="s">
        <v>55</v>
      </c>
      <c r="D48439" s="9" t="s">
        <v>15</v>
      </c>
      <c r="E48439" s="9" t="s">
        <v>11</v>
      </c>
      <c r="F48439" s="10">
        <v>9645.2999999999993</v>
      </c>
    </row>
    <row r="48440" spans="1:6" x14ac:dyDescent="0.25">
      <c r="A48440" s="7">
        <v>2006</v>
      </c>
      <c r="B48440" s="7">
        <v>2</v>
      </c>
      <c r="C48440" s="8" t="s">
        <v>55</v>
      </c>
      <c r="D48440" s="9" t="s">
        <v>69</v>
      </c>
      <c r="E48440" s="9" t="s">
        <v>13</v>
      </c>
      <c r="F48440" s="10">
        <v>4435.7700000000004</v>
      </c>
    </row>
    <row r="48441" spans="1:6" x14ac:dyDescent="0.25">
      <c r="A48441" s="7">
        <v>2006</v>
      </c>
      <c r="B48441" s="7">
        <v>2</v>
      </c>
      <c r="C48441" s="8" t="s">
        <v>55</v>
      </c>
      <c r="D48441" s="9" t="s">
        <v>69</v>
      </c>
      <c r="E48441" s="9" t="s">
        <v>11</v>
      </c>
      <c r="F48441" s="10">
        <v>35799.89</v>
      </c>
    </row>
    <row r="48442" spans="1:6" x14ac:dyDescent="0.25">
      <c r="A48442" s="7">
        <v>2006</v>
      </c>
      <c r="B48442" s="7">
        <v>2</v>
      </c>
      <c r="C48442" s="8" t="s">
        <v>55</v>
      </c>
      <c r="D48442" s="9" t="s">
        <v>70</v>
      </c>
      <c r="E48442" s="9" t="s">
        <v>13</v>
      </c>
      <c r="F48442" s="10">
        <v>103.33</v>
      </c>
    </row>
    <row r="48443" spans="1:6" x14ac:dyDescent="0.25">
      <c r="A48443" s="7">
        <v>2006</v>
      </c>
      <c r="B48443" s="7">
        <v>2</v>
      </c>
      <c r="C48443" s="8" t="s">
        <v>56</v>
      </c>
      <c r="D48443" s="9" t="s">
        <v>9</v>
      </c>
      <c r="E48443" s="9" t="s">
        <v>10</v>
      </c>
      <c r="F48443" s="10">
        <v>1261316.07</v>
      </c>
    </row>
    <row r="48444" spans="1:6" x14ac:dyDescent="0.25">
      <c r="A48444" s="7">
        <v>2006</v>
      </c>
      <c r="B48444" s="7">
        <v>2</v>
      </c>
      <c r="C48444" s="8" t="s">
        <v>56</v>
      </c>
      <c r="D48444" s="9" t="s">
        <v>9</v>
      </c>
      <c r="E48444" s="9" t="s">
        <v>13</v>
      </c>
      <c r="F48444" s="10">
        <v>40948.43</v>
      </c>
    </row>
    <row r="48445" spans="1:6" x14ac:dyDescent="0.25">
      <c r="A48445" s="7">
        <v>2006</v>
      </c>
      <c r="B48445" s="7">
        <v>2</v>
      </c>
      <c r="C48445" s="8" t="s">
        <v>56</v>
      </c>
      <c r="D48445" s="9" t="s">
        <v>9</v>
      </c>
      <c r="E48445" s="9" t="s">
        <v>11</v>
      </c>
      <c r="F48445" s="10">
        <v>1839469.87</v>
      </c>
    </row>
    <row r="48446" spans="1:6" x14ac:dyDescent="0.25">
      <c r="A48446" s="7">
        <v>2006</v>
      </c>
      <c r="B48446" s="7">
        <v>2</v>
      </c>
      <c r="C48446" s="8" t="s">
        <v>56</v>
      </c>
      <c r="D48446" s="9" t="s">
        <v>9</v>
      </c>
      <c r="E48446" s="9" t="s">
        <v>71</v>
      </c>
      <c r="F48446" s="10">
        <v>0.01</v>
      </c>
    </row>
    <row r="48447" spans="1:6" x14ac:dyDescent="0.25">
      <c r="A48447" s="7">
        <v>2006</v>
      </c>
      <c r="B48447" s="7">
        <v>2</v>
      </c>
      <c r="C48447" s="8" t="s">
        <v>56</v>
      </c>
      <c r="D48447" s="9" t="s">
        <v>14</v>
      </c>
      <c r="E48447" s="9" t="s">
        <v>10</v>
      </c>
      <c r="F48447" s="10">
        <v>1253574.26</v>
      </c>
    </row>
    <row r="48448" spans="1:6" x14ac:dyDescent="0.25">
      <c r="A48448" s="7">
        <v>2006</v>
      </c>
      <c r="B48448" s="7">
        <v>2</v>
      </c>
      <c r="C48448" s="8" t="s">
        <v>56</v>
      </c>
      <c r="D48448" s="9" t="s">
        <v>14</v>
      </c>
      <c r="E48448" s="9" t="s">
        <v>13</v>
      </c>
      <c r="F48448" s="10">
        <v>29849.73</v>
      </c>
    </row>
    <row r="48449" spans="1:6" x14ac:dyDescent="0.25">
      <c r="A48449" s="7">
        <v>2006</v>
      </c>
      <c r="B48449" s="7">
        <v>2</v>
      </c>
      <c r="C48449" s="8" t="s">
        <v>56</v>
      </c>
      <c r="D48449" s="9" t="s">
        <v>14</v>
      </c>
      <c r="E48449" s="9" t="s">
        <v>11</v>
      </c>
      <c r="F48449" s="10">
        <v>1641384.3</v>
      </c>
    </row>
    <row r="48450" spans="1:6" x14ac:dyDescent="0.25">
      <c r="A48450" s="7">
        <v>2006</v>
      </c>
      <c r="B48450" s="7">
        <v>2</v>
      </c>
      <c r="C48450" s="8" t="s">
        <v>56</v>
      </c>
      <c r="D48450" s="9" t="s">
        <v>72</v>
      </c>
      <c r="E48450" s="9" t="s">
        <v>13</v>
      </c>
      <c r="F48450" s="10">
        <v>0</v>
      </c>
    </row>
    <row r="48451" spans="1:6" x14ac:dyDescent="0.25">
      <c r="A48451" s="7">
        <v>2006</v>
      </c>
      <c r="B48451" s="7">
        <v>2</v>
      </c>
      <c r="C48451" s="8" t="s">
        <v>56</v>
      </c>
      <c r="D48451" s="9" t="s">
        <v>72</v>
      </c>
      <c r="E48451" s="9" t="s">
        <v>11</v>
      </c>
      <c r="F48451" s="10">
        <v>55671</v>
      </c>
    </row>
    <row r="48452" spans="1:6" x14ac:dyDescent="0.25">
      <c r="A48452" s="7">
        <v>2006</v>
      </c>
      <c r="B48452" s="7">
        <v>2</v>
      </c>
      <c r="C48452" s="8" t="s">
        <v>56</v>
      </c>
      <c r="D48452" s="9" t="s">
        <v>15</v>
      </c>
      <c r="E48452" s="9" t="s">
        <v>13</v>
      </c>
      <c r="F48452" s="10">
        <v>0</v>
      </c>
    </row>
    <row r="48453" spans="1:6" x14ac:dyDescent="0.25">
      <c r="A48453" s="7">
        <v>2006</v>
      </c>
      <c r="B48453" s="7">
        <v>2</v>
      </c>
      <c r="C48453" s="8" t="s">
        <v>56</v>
      </c>
      <c r="D48453" s="9" t="s">
        <v>15</v>
      </c>
      <c r="E48453" s="9" t="s">
        <v>11</v>
      </c>
      <c r="F48453" s="10">
        <v>138968.23000000001</v>
      </c>
    </row>
    <row r="48454" spans="1:6" x14ac:dyDescent="0.25">
      <c r="A48454" s="7">
        <v>2006</v>
      </c>
      <c r="B48454" s="7">
        <v>2</v>
      </c>
      <c r="C48454" s="8" t="s">
        <v>56</v>
      </c>
      <c r="D48454" s="9" t="s">
        <v>69</v>
      </c>
      <c r="E48454" s="9" t="s">
        <v>13</v>
      </c>
      <c r="F48454" s="10">
        <v>145.16999999999999</v>
      </c>
    </row>
    <row r="48455" spans="1:6" x14ac:dyDescent="0.25">
      <c r="A48455" s="7">
        <v>2006</v>
      </c>
      <c r="B48455" s="7">
        <v>2</v>
      </c>
      <c r="C48455" s="8" t="s">
        <v>56</v>
      </c>
      <c r="D48455" s="9" t="s">
        <v>69</v>
      </c>
      <c r="E48455" s="9" t="s">
        <v>11</v>
      </c>
      <c r="F48455" s="10">
        <v>442.79</v>
      </c>
    </row>
    <row r="48456" spans="1:6" x14ac:dyDescent="0.25">
      <c r="A48456" s="7">
        <v>2006</v>
      </c>
      <c r="B48456" s="7">
        <v>2</v>
      </c>
      <c r="C48456" s="8" t="s">
        <v>56</v>
      </c>
      <c r="D48456" s="9" t="s">
        <v>70</v>
      </c>
      <c r="E48456" s="9" t="s">
        <v>10</v>
      </c>
      <c r="F48456" s="10">
        <v>7741.81</v>
      </c>
    </row>
    <row r="48457" spans="1:6" x14ac:dyDescent="0.25">
      <c r="A48457" s="7">
        <v>2006</v>
      </c>
      <c r="B48457" s="7">
        <v>2</v>
      </c>
      <c r="C48457" s="8" t="s">
        <v>56</v>
      </c>
      <c r="D48457" s="9" t="s">
        <v>70</v>
      </c>
      <c r="E48457" s="9" t="s">
        <v>13</v>
      </c>
      <c r="F48457" s="10">
        <v>10953.53</v>
      </c>
    </row>
    <row r="48458" spans="1:6" x14ac:dyDescent="0.25">
      <c r="A48458" s="7">
        <v>2006</v>
      </c>
      <c r="B48458" s="7">
        <v>2</v>
      </c>
      <c r="C48458" s="8" t="s">
        <v>56</v>
      </c>
      <c r="D48458" s="9" t="s">
        <v>70</v>
      </c>
      <c r="E48458" s="9" t="s">
        <v>11</v>
      </c>
      <c r="F48458" s="10">
        <v>3003.55</v>
      </c>
    </row>
    <row r="48459" spans="1:6" x14ac:dyDescent="0.25">
      <c r="A48459" s="7">
        <v>2006</v>
      </c>
      <c r="B48459" s="7">
        <v>2</v>
      </c>
      <c r="C48459" s="8" t="s">
        <v>56</v>
      </c>
      <c r="D48459" s="9" t="s">
        <v>70</v>
      </c>
      <c r="E48459" s="9" t="s">
        <v>71</v>
      </c>
      <c r="F48459" s="10">
        <v>0.01</v>
      </c>
    </row>
    <row r="48460" spans="1:6" x14ac:dyDescent="0.25">
      <c r="A48460" s="7">
        <v>2006</v>
      </c>
      <c r="B48460" s="7">
        <v>2</v>
      </c>
      <c r="C48460" s="8" t="s">
        <v>57</v>
      </c>
      <c r="D48460" s="9" t="s">
        <v>9</v>
      </c>
      <c r="E48460" s="9" t="s">
        <v>10</v>
      </c>
      <c r="F48460" s="10">
        <v>169765.68</v>
      </c>
    </row>
    <row r="48461" spans="1:6" x14ac:dyDescent="0.25">
      <c r="A48461" s="7">
        <v>2006</v>
      </c>
      <c r="B48461" s="7">
        <v>2</v>
      </c>
      <c r="C48461" s="8" t="s">
        <v>57</v>
      </c>
      <c r="D48461" s="9" t="s">
        <v>9</v>
      </c>
      <c r="E48461" s="9" t="s">
        <v>13</v>
      </c>
      <c r="F48461" s="10">
        <v>2281.84</v>
      </c>
    </row>
    <row r="48462" spans="1:6" x14ac:dyDescent="0.25">
      <c r="A48462" s="7">
        <v>2006</v>
      </c>
      <c r="B48462" s="7">
        <v>2</v>
      </c>
      <c r="C48462" s="8" t="s">
        <v>57</v>
      </c>
      <c r="D48462" s="9" t="s">
        <v>9</v>
      </c>
      <c r="E48462" s="9" t="s">
        <v>11</v>
      </c>
      <c r="F48462" s="10">
        <v>36152.339999999997</v>
      </c>
    </row>
    <row r="48463" spans="1:6" x14ac:dyDescent="0.25">
      <c r="A48463" s="7">
        <v>2006</v>
      </c>
      <c r="B48463" s="7">
        <v>2</v>
      </c>
      <c r="C48463" s="8" t="s">
        <v>57</v>
      </c>
      <c r="D48463" s="9" t="s">
        <v>14</v>
      </c>
      <c r="E48463" s="9" t="s">
        <v>10</v>
      </c>
      <c r="F48463" s="10">
        <v>169765.68</v>
      </c>
    </row>
    <row r="48464" spans="1:6" x14ac:dyDescent="0.25">
      <c r="A48464" s="7">
        <v>2006</v>
      </c>
      <c r="B48464" s="7">
        <v>2</v>
      </c>
      <c r="C48464" s="8" t="s">
        <v>57</v>
      </c>
      <c r="D48464" s="9" t="s">
        <v>14</v>
      </c>
      <c r="E48464" s="9" t="s">
        <v>13</v>
      </c>
      <c r="F48464" s="10">
        <v>2281.84</v>
      </c>
    </row>
    <row r="48465" spans="1:6" x14ac:dyDescent="0.25">
      <c r="A48465" s="7">
        <v>2006</v>
      </c>
      <c r="B48465" s="7">
        <v>2</v>
      </c>
      <c r="C48465" s="8" t="s">
        <v>57</v>
      </c>
      <c r="D48465" s="9" t="s">
        <v>14</v>
      </c>
      <c r="E48465" s="9" t="s">
        <v>11</v>
      </c>
      <c r="F48465" s="10">
        <v>36152.339999999997</v>
      </c>
    </row>
    <row r="48466" spans="1:6" x14ac:dyDescent="0.25">
      <c r="A48466" s="7">
        <v>2006</v>
      </c>
      <c r="B48466" s="7">
        <v>2</v>
      </c>
      <c r="C48466" s="8" t="s">
        <v>58</v>
      </c>
      <c r="D48466" s="9" t="s">
        <v>9</v>
      </c>
      <c r="E48466" s="9" t="s">
        <v>10</v>
      </c>
      <c r="F48466" s="10">
        <v>2149516.21</v>
      </c>
    </row>
    <row r="48467" spans="1:6" x14ac:dyDescent="0.25">
      <c r="A48467" s="7">
        <v>2006</v>
      </c>
      <c r="B48467" s="7">
        <v>2</v>
      </c>
      <c r="C48467" s="8" t="s">
        <v>58</v>
      </c>
      <c r="D48467" s="9" t="s">
        <v>9</v>
      </c>
      <c r="E48467" s="9" t="s">
        <v>13</v>
      </c>
      <c r="F48467" s="10">
        <v>16842.98</v>
      </c>
    </row>
    <row r="48468" spans="1:6" x14ac:dyDescent="0.25">
      <c r="A48468" s="7">
        <v>2006</v>
      </c>
      <c r="B48468" s="7">
        <v>2</v>
      </c>
      <c r="C48468" s="8" t="s">
        <v>58</v>
      </c>
      <c r="D48468" s="9" t="s">
        <v>9</v>
      </c>
      <c r="E48468" s="9" t="s">
        <v>11</v>
      </c>
      <c r="F48468" s="10">
        <v>162438.94</v>
      </c>
    </row>
    <row r="48469" spans="1:6" x14ac:dyDescent="0.25">
      <c r="A48469" s="7">
        <v>2006</v>
      </c>
      <c r="B48469" s="7">
        <v>2</v>
      </c>
      <c r="C48469" s="8" t="s">
        <v>58</v>
      </c>
      <c r="D48469" s="9" t="s">
        <v>9</v>
      </c>
      <c r="E48469" s="9" t="s">
        <v>71</v>
      </c>
      <c r="F48469" s="10">
        <v>5.33</v>
      </c>
    </row>
    <row r="48470" spans="1:6" x14ac:dyDescent="0.25">
      <c r="A48470" s="7">
        <v>2006</v>
      </c>
      <c r="B48470" s="7">
        <v>2</v>
      </c>
      <c r="C48470" s="8" t="s">
        <v>58</v>
      </c>
      <c r="D48470" s="9" t="s">
        <v>14</v>
      </c>
      <c r="E48470" s="9" t="s">
        <v>10</v>
      </c>
      <c r="F48470" s="10">
        <v>2128367</v>
      </c>
    </row>
    <row r="48471" spans="1:6" x14ac:dyDescent="0.25">
      <c r="A48471" s="7">
        <v>2006</v>
      </c>
      <c r="B48471" s="7">
        <v>2</v>
      </c>
      <c r="C48471" s="8" t="s">
        <v>58</v>
      </c>
      <c r="D48471" s="9" t="s">
        <v>14</v>
      </c>
      <c r="E48471" s="9" t="s">
        <v>13</v>
      </c>
      <c r="F48471" s="10">
        <v>13690.59</v>
      </c>
    </row>
    <row r="48472" spans="1:6" x14ac:dyDescent="0.25">
      <c r="A48472" s="7">
        <v>2006</v>
      </c>
      <c r="B48472" s="7">
        <v>2</v>
      </c>
      <c r="C48472" s="8" t="s">
        <v>58</v>
      </c>
      <c r="D48472" s="9" t="s">
        <v>14</v>
      </c>
      <c r="E48472" s="9" t="s">
        <v>11</v>
      </c>
      <c r="F48472" s="10">
        <v>111402</v>
      </c>
    </row>
    <row r="48473" spans="1:6" x14ac:dyDescent="0.25">
      <c r="A48473" s="7">
        <v>2006</v>
      </c>
      <c r="B48473" s="7">
        <v>2</v>
      </c>
      <c r="C48473" s="8" t="s">
        <v>58</v>
      </c>
      <c r="D48473" s="9" t="s">
        <v>72</v>
      </c>
      <c r="E48473" s="9" t="s">
        <v>11</v>
      </c>
      <c r="F48473" s="10">
        <v>0</v>
      </c>
    </row>
    <row r="48474" spans="1:6" x14ac:dyDescent="0.25">
      <c r="A48474" s="7">
        <v>2006</v>
      </c>
      <c r="B48474" s="7">
        <v>2</v>
      </c>
      <c r="C48474" s="8" t="s">
        <v>58</v>
      </c>
      <c r="D48474" s="9" t="s">
        <v>69</v>
      </c>
      <c r="E48474" s="9" t="s">
        <v>10</v>
      </c>
      <c r="F48474" s="10">
        <v>537.12</v>
      </c>
    </row>
    <row r="48475" spans="1:6" x14ac:dyDescent="0.25">
      <c r="A48475" s="7">
        <v>2006</v>
      </c>
      <c r="B48475" s="7">
        <v>2</v>
      </c>
      <c r="C48475" s="8" t="s">
        <v>58</v>
      </c>
      <c r="D48475" s="9" t="s">
        <v>69</v>
      </c>
      <c r="E48475" s="9" t="s">
        <v>11</v>
      </c>
      <c r="F48475" s="10">
        <v>39124.71</v>
      </c>
    </row>
    <row r="48476" spans="1:6" x14ac:dyDescent="0.25">
      <c r="A48476" s="7">
        <v>2006</v>
      </c>
      <c r="B48476" s="7">
        <v>2</v>
      </c>
      <c r="C48476" s="8" t="s">
        <v>58</v>
      </c>
      <c r="D48476" s="9" t="s">
        <v>70</v>
      </c>
      <c r="E48476" s="9" t="s">
        <v>10</v>
      </c>
      <c r="F48476" s="10">
        <v>20612.09</v>
      </c>
    </row>
    <row r="48477" spans="1:6" x14ac:dyDescent="0.25">
      <c r="A48477" s="7">
        <v>2006</v>
      </c>
      <c r="B48477" s="7">
        <v>2</v>
      </c>
      <c r="C48477" s="8" t="s">
        <v>58</v>
      </c>
      <c r="D48477" s="9" t="s">
        <v>70</v>
      </c>
      <c r="E48477" s="9" t="s">
        <v>13</v>
      </c>
      <c r="F48477" s="10">
        <v>3152.39</v>
      </c>
    </row>
    <row r="48478" spans="1:6" x14ac:dyDescent="0.25">
      <c r="A48478" s="7">
        <v>2006</v>
      </c>
      <c r="B48478" s="7">
        <v>2</v>
      </c>
      <c r="C48478" s="8" t="s">
        <v>58</v>
      </c>
      <c r="D48478" s="9" t="s">
        <v>70</v>
      </c>
      <c r="E48478" s="9" t="s">
        <v>11</v>
      </c>
      <c r="F48478" s="10">
        <v>11912.23</v>
      </c>
    </row>
    <row r="48479" spans="1:6" x14ac:dyDescent="0.25">
      <c r="A48479" s="7">
        <v>2006</v>
      </c>
      <c r="B48479" s="7">
        <v>2</v>
      </c>
      <c r="C48479" s="8" t="s">
        <v>58</v>
      </c>
      <c r="D48479" s="9" t="s">
        <v>70</v>
      </c>
      <c r="E48479" s="9" t="s">
        <v>71</v>
      </c>
      <c r="F48479" s="10">
        <v>5.33</v>
      </c>
    </row>
    <row r="48480" spans="1:6" x14ac:dyDescent="0.25">
      <c r="A48480" s="7">
        <v>2006</v>
      </c>
      <c r="B48480" s="7">
        <v>2</v>
      </c>
      <c r="C48480" s="8" t="s">
        <v>59</v>
      </c>
      <c r="D48480" s="9" t="s">
        <v>9</v>
      </c>
      <c r="E48480" s="9" t="s">
        <v>10</v>
      </c>
      <c r="F48480" s="10">
        <v>7342191</v>
      </c>
    </row>
    <row r="48481" spans="1:6" x14ac:dyDescent="0.25">
      <c r="A48481" s="7">
        <v>2006</v>
      </c>
      <c r="B48481" s="7">
        <v>2</v>
      </c>
      <c r="C48481" s="8" t="s">
        <v>59</v>
      </c>
      <c r="D48481" s="9" t="s">
        <v>9</v>
      </c>
      <c r="E48481" s="9" t="s">
        <v>13</v>
      </c>
      <c r="F48481" s="10">
        <v>264948.01</v>
      </c>
    </row>
    <row r="48482" spans="1:6" x14ac:dyDescent="0.25">
      <c r="A48482" s="7">
        <v>2006</v>
      </c>
      <c r="B48482" s="7">
        <v>2</v>
      </c>
      <c r="C48482" s="8" t="s">
        <v>59</v>
      </c>
      <c r="D48482" s="9" t="s">
        <v>9</v>
      </c>
      <c r="E48482" s="9" t="s">
        <v>11</v>
      </c>
      <c r="F48482" s="10">
        <v>93606660.700000003</v>
      </c>
    </row>
    <row r="48483" spans="1:6" x14ac:dyDescent="0.25">
      <c r="A48483" s="7">
        <v>2006</v>
      </c>
      <c r="B48483" s="7">
        <v>2</v>
      </c>
      <c r="C48483" s="8" t="s">
        <v>59</v>
      </c>
      <c r="D48483" s="9" t="s">
        <v>9</v>
      </c>
      <c r="E48483" s="9" t="s">
        <v>71</v>
      </c>
      <c r="F48483" s="10">
        <v>1950.45</v>
      </c>
    </row>
    <row r="48484" spans="1:6" x14ac:dyDescent="0.25">
      <c r="A48484" s="7">
        <v>2006</v>
      </c>
      <c r="B48484" s="7">
        <v>2</v>
      </c>
      <c r="C48484" s="8" t="s">
        <v>59</v>
      </c>
      <c r="D48484" s="9" t="s">
        <v>14</v>
      </c>
      <c r="E48484" s="9" t="s">
        <v>10</v>
      </c>
      <c r="F48484" s="10">
        <v>2582226</v>
      </c>
    </row>
    <row r="48485" spans="1:6" x14ac:dyDescent="0.25">
      <c r="A48485" s="7">
        <v>2006</v>
      </c>
      <c r="B48485" s="7">
        <v>2</v>
      </c>
      <c r="C48485" s="8" t="s">
        <v>59</v>
      </c>
      <c r="D48485" s="9" t="s">
        <v>14</v>
      </c>
      <c r="E48485" s="9" t="s">
        <v>13</v>
      </c>
      <c r="F48485" s="10">
        <v>17462.5</v>
      </c>
    </row>
    <row r="48486" spans="1:6" x14ac:dyDescent="0.25">
      <c r="A48486" s="7">
        <v>2006</v>
      </c>
      <c r="B48486" s="7">
        <v>2</v>
      </c>
      <c r="C48486" s="8" t="s">
        <v>59</v>
      </c>
      <c r="D48486" s="9" t="s">
        <v>14</v>
      </c>
      <c r="E48486" s="9" t="s">
        <v>11</v>
      </c>
      <c r="F48486" s="10">
        <v>18836235.399999999</v>
      </c>
    </row>
    <row r="48487" spans="1:6" x14ac:dyDescent="0.25">
      <c r="A48487" s="7">
        <v>2006</v>
      </c>
      <c r="B48487" s="7">
        <v>2</v>
      </c>
      <c r="C48487" s="8" t="s">
        <v>59</v>
      </c>
      <c r="D48487" s="9" t="s">
        <v>72</v>
      </c>
      <c r="E48487" s="9" t="s">
        <v>10</v>
      </c>
      <c r="F48487" s="10">
        <v>4590635</v>
      </c>
    </row>
    <row r="48488" spans="1:6" x14ac:dyDescent="0.25">
      <c r="A48488" s="7">
        <v>2006</v>
      </c>
      <c r="B48488" s="7">
        <v>2</v>
      </c>
      <c r="C48488" s="8" t="s">
        <v>59</v>
      </c>
      <c r="D48488" s="9" t="s">
        <v>72</v>
      </c>
      <c r="E48488" s="9" t="s">
        <v>13</v>
      </c>
      <c r="F48488" s="10">
        <v>10201</v>
      </c>
    </row>
    <row r="48489" spans="1:6" x14ac:dyDescent="0.25">
      <c r="A48489" s="7">
        <v>2006</v>
      </c>
      <c r="B48489" s="7">
        <v>2</v>
      </c>
      <c r="C48489" s="8" t="s">
        <v>59</v>
      </c>
      <c r="D48489" s="9" t="s">
        <v>72</v>
      </c>
      <c r="E48489" s="9" t="s">
        <v>11</v>
      </c>
      <c r="F48489" s="10">
        <v>41767362.200000003</v>
      </c>
    </row>
    <row r="48490" spans="1:6" x14ac:dyDescent="0.25">
      <c r="A48490" s="7">
        <v>2006</v>
      </c>
      <c r="B48490" s="7">
        <v>2</v>
      </c>
      <c r="C48490" s="8" t="s">
        <v>59</v>
      </c>
      <c r="D48490" s="9" t="s">
        <v>72</v>
      </c>
      <c r="E48490" s="9" t="s">
        <v>71</v>
      </c>
      <c r="F48490" s="10">
        <v>0</v>
      </c>
    </row>
    <row r="48491" spans="1:6" x14ac:dyDescent="0.25">
      <c r="A48491" s="7">
        <v>2006</v>
      </c>
      <c r="B48491" s="7">
        <v>2</v>
      </c>
      <c r="C48491" s="8" t="s">
        <v>59</v>
      </c>
      <c r="D48491" s="9" t="s">
        <v>15</v>
      </c>
      <c r="E48491" s="9" t="s">
        <v>13</v>
      </c>
      <c r="F48491" s="10">
        <v>201750</v>
      </c>
    </row>
    <row r="48492" spans="1:6" x14ac:dyDescent="0.25">
      <c r="A48492" s="7">
        <v>2006</v>
      </c>
      <c r="B48492" s="7">
        <v>2</v>
      </c>
      <c r="C48492" s="8" t="s">
        <v>59</v>
      </c>
      <c r="D48492" s="9" t="s">
        <v>15</v>
      </c>
      <c r="E48492" s="9" t="s">
        <v>11</v>
      </c>
      <c r="F48492" s="10">
        <v>15803635.800000001</v>
      </c>
    </row>
    <row r="48493" spans="1:6" x14ac:dyDescent="0.25">
      <c r="A48493" s="7">
        <v>2006</v>
      </c>
      <c r="B48493" s="7">
        <v>2</v>
      </c>
      <c r="C48493" s="8" t="s">
        <v>59</v>
      </c>
      <c r="D48493" s="9" t="s">
        <v>15</v>
      </c>
      <c r="E48493" s="9" t="s">
        <v>71</v>
      </c>
      <c r="F48493" s="10">
        <v>988.63</v>
      </c>
    </row>
    <row r="48494" spans="1:6" x14ac:dyDescent="0.25">
      <c r="A48494" s="7">
        <v>2006</v>
      </c>
      <c r="B48494" s="7">
        <v>2</v>
      </c>
      <c r="C48494" s="8" t="s">
        <v>59</v>
      </c>
      <c r="D48494" s="9" t="s">
        <v>69</v>
      </c>
      <c r="E48494" s="9" t="s">
        <v>13</v>
      </c>
      <c r="F48494" s="10">
        <v>167.13</v>
      </c>
    </row>
    <row r="48495" spans="1:6" x14ac:dyDescent="0.25">
      <c r="A48495" s="7">
        <v>2006</v>
      </c>
      <c r="B48495" s="7">
        <v>2</v>
      </c>
      <c r="C48495" s="8" t="s">
        <v>59</v>
      </c>
      <c r="D48495" s="9" t="s">
        <v>69</v>
      </c>
      <c r="E48495" s="9" t="s">
        <v>11</v>
      </c>
      <c r="F48495" s="10">
        <v>245771.89</v>
      </c>
    </row>
    <row r="48496" spans="1:6" x14ac:dyDescent="0.25">
      <c r="A48496" s="7">
        <v>2006</v>
      </c>
      <c r="B48496" s="7">
        <v>2</v>
      </c>
      <c r="C48496" s="8" t="s">
        <v>59</v>
      </c>
      <c r="D48496" s="9" t="s">
        <v>70</v>
      </c>
      <c r="E48496" s="9" t="s">
        <v>10</v>
      </c>
      <c r="F48496" s="10">
        <v>169330</v>
      </c>
    </row>
    <row r="48497" spans="1:6" x14ac:dyDescent="0.25">
      <c r="A48497" s="7">
        <v>2006</v>
      </c>
      <c r="B48497" s="7">
        <v>2</v>
      </c>
      <c r="C48497" s="8" t="s">
        <v>59</v>
      </c>
      <c r="D48497" s="9" t="s">
        <v>70</v>
      </c>
      <c r="E48497" s="9" t="s">
        <v>13</v>
      </c>
      <c r="F48497" s="10">
        <v>35367.379999999997</v>
      </c>
    </row>
    <row r="48498" spans="1:6" x14ac:dyDescent="0.25">
      <c r="A48498" s="7">
        <v>2006</v>
      </c>
      <c r="B48498" s="7">
        <v>2</v>
      </c>
      <c r="C48498" s="8" t="s">
        <v>59</v>
      </c>
      <c r="D48498" s="9" t="s">
        <v>70</v>
      </c>
      <c r="E48498" s="9" t="s">
        <v>11</v>
      </c>
      <c r="F48498" s="10">
        <v>16953655.399999999</v>
      </c>
    </row>
    <row r="48499" spans="1:6" x14ac:dyDescent="0.25">
      <c r="A48499" s="7">
        <v>2006</v>
      </c>
      <c r="B48499" s="7">
        <v>2</v>
      </c>
      <c r="C48499" s="8" t="s">
        <v>59</v>
      </c>
      <c r="D48499" s="9" t="s">
        <v>70</v>
      </c>
      <c r="E48499" s="9" t="s">
        <v>71</v>
      </c>
      <c r="F48499" s="10">
        <v>961.82</v>
      </c>
    </row>
    <row r="48500" spans="1:6" x14ac:dyDescent="0.25">
      <c r="A48500" s="7">
        <v>2006</v>
      </c>
      <c r="B48500" s="7">
        <v>2</v>
      </c>
      <c r="C48500" s="8" t="s">
        <v>61</v>
      </c>
      <c r="D48500" s="9" t="s">
        <v>9</v>
      </c>
      <c r="E48500" s="9" t="s">
        <v>10</v>
      </c>
      <c r="F48500" s="10">
        <v>1352226.9</v>
      </c>
    </row>
    <row r="48501" spans="1:6" x14ac:dyDescent="0.25">
      <c r="A48501" s="7">
        <v>2006</v>
      </c>
      <c r="B48501" s="7">
        <v>2</v>
      </c>
      <c r="C48501" s="8" t="s">
        <v>61</v>
      </c>
      <c r="D48501" s="9" t="s">
        <v>9</v>
      </c>
      <c r="E48501" s="9" t="s">
        <v>13</v>
      </c>
      <c r="F48501" s="10">
        <v>8229.23</v>
      </c>
    </row>
    <row r="48502" spans="1:6" x14ac:dyDescent="0.25">
      <c r="A48502" s="7">
        <v>2006</v>
      </c>
      <c r="B48502" s="7">
        <v>2</v>
      </c>
      <c r="C48502" s="8" t="s">
        <v>61</v>
      </c>
      <c r="D48502" s="9" t="s">
        <v>9</v>
      </c>
      <c r="E48502" s="9" t="s">
        <v>11</v>
      </c>
      <c r="F48502" s="10">
        <v>790727.34</v>
      </c>
    </row>
    <row r="48503" spans="1:6" x14ac:dyDescent="0.25">
      <c r="A48503" s="7">
        <v>2006</v>
      </c>
      <c r="B48503" s="7">
        <v>2</v>
      </c>
      <c r="C48503" s="8" t="s">
        <v>61</v>
      </c>
      <c r="D48503" s="9" t="s">
        <v>9</v>
      </c>
      <c r="E48503" s="9" t="s">
        <v>71</v>
      </c>
      <c r="F48503" s="10">
        <v>0</v>
      </c>
    </row>
    <row r="48504" spans="1:6" x14ac:dyDescent="0.25">
      <c r="A48504" s="7">
        <v>2006</v>
      </c>
      <c r="B48504" s="7">
        <v>2</v>
      </c>
      <c r="C48504" s="8" t="s">
        <v>61</v>
      </c>
      <c r="D48504" s="9" t="s">
        <v>9</v>
      </c>
      <c r="E48504" s="9" t="s">
        <v>73</v>
      </c>
      <c r="F48504" s="10">
        <v>152.22999999999999</v>
      </c>
    </row>
    <row r="48505" spans="1:6" x14ac:dyDescent="0.25">
      <c r="A48505" s="7">
        <v>2006</v>
      </c>
      <c r="B48505" s="7">
        <v>2</v>
      </c>
      <c r="C48505" s="8" t="s">
        <v>61</v>
      </c>
      <c r="D48505" s="9" t="s">
        <v>14</v>
      </c>
      <c r="E48505" s="9" t="s">
        <v>10</v>
      </c>
      <c r="F48505" s="10">
        <v>1316859.93</v>
      </c>
    </row>
    <row r="48506" spans="1:6" x14ac:dyDescent="0.25">
      <c r="A48506" s="7">
        <v>2006</v>
      </c>
      <c r="B48506" s="7">
        <v>2</v>
      </c>
      <c r="C48506" s="8" t="s">
        <v>61</v>
      </c>
      <c r="D48506" s="9" t="s">
        <v>14</v>
      </c>
      <c r="E48506" s="9" t="s">
        <v>13</v>
      </c>
      <c r="F48506" s="10">
        <v>2757.8</v>
      </c>
    </row>
    <row r="48507" spans="1:6" x14ac:dyDescent="0.25">
      <c r="A48507" s="7">
        <v>2006</v>
      </c>
      <c r="B48507" s="7">
        <v>2</v>
      </c>
      <c r="C48507" s="8" t="s">
        <v>61</v>
      </c>
      <c r="D48507" s="9" t="s">
        <v>14</v>
      </c>
      <c r="E48507" s="9" t="s">
        <v>11</v>
      </c>
      <c r="F48507" s="10">
        <v>594219.27</v>
      </c>
    </row>
    <row r="48508" spans="1:6" x14ac:dyDescent="0.25">
      <c r="A48508" s="7">
        <v>2006</v>
      </c>
      <c r="B48508" s="7">
        <v>2</v>
      </c>
      <c r="C48508" s="8" t="s">
        <v>61</v>
      </c>
      <c r="D48508" s="9" t="s">
        <v>14</v>
      </c>
      <c r="E48508" s="9" t="s">
        <v>73</v>
      </c>
      <c r="F48508" s="10">
        <v>152.22999999999999</v>
      </c>
    </row>
    <row r="48509" spans="1:6" x14ac:dyDescent="0.25">
      <c r="A48509" s="7">
        <v>2006</v>
      </c>
      <c r="B48509" s="7">
        <v>2</v>
      </c>
      <c r="C48509" s="8" t="s">
        <v>61</v>
      </c>
      <c r="D48509" s="9" t="s">
        <v>72</v>
      </c>
      <c r="E48509" s="9" t="s">
        <v>10</v>
      </c>
      <c r="F48509" s="10">
        <v>35366.97</v>
      </c>
    </row>
    <row r="48510" spans="1:6" x14ac:dyDescent="0.25">
      <c r="A48510" s="7">
        <v>2006</v>
      </c>
      <c r="B48510" s="7">
        <v>2</v>
      </c>
      <c r="C48510" s="8" t="s">
        <v>61</v>
      </c>
      <c r="D48510" s="9" t="s">
        <v>72</v>
      </c>
      <c r="E48510" s="9" t="s">
        <v>13</v>
      </c>
      <c r="F48510" s="10">
        <v>5468.57</v>
      </c>
    </row>
    <row r="48511" spans="1:6" x14ac:dyDescent="0.25">
      <c r="A48511" s="7">
        <v>2006</v>
      </c>
      <c r="B48511" s="7">
        <v>2</v>
      </c>
      <c r="C48511" s="8" t="s">
        <v>61</v>
      </c>
      <c r="D48511" s="9" t="s">
        <v>72</v>
      </c>
      <c r="E48511" s="9" t="s">
        <v>11</v>
      </c>
      <c r="F48511" s="10">
        <v>183358.27</v>
      </c>
    </row>
    <row r="48512" spans="1:6" x14ac:dyDescent="0.25">
      <c r="A48512" s="7">
        <v>2006</v>
      </c>
      <c r="B48512" s="7">
        <v>2</v>
      </c>
      <c r="C48512" s="8" t="s">
        <v>61</v>
      </c>
      <c r="D48512" s="9" t="s">
        <v>15</v>
      </c>
      <c r="E48512" s="9" t="s">
        <v>13</v>
      </c>
      <c r="F48512" s="10">
        <v>2.86</v>
      </c>
    </row>
    <row r="48513" spans="1:6" x14ac:dyDescent="0.25">
      <c r="A48513" s="7">
        <v>2006</v>
      </c>
      <c r="B48513" s="7">
        <v>2</v>
      </c>
      <c r="C48513" s="8" t="s">
        <v>61</v>
      </c>
      <c r="D48513" s="9" t="s">
        <v>15</v>
      </c>
      <c r="E48513" s="9" t="s">
        <v>11</v>
      </c>
      <c r="F48513" s="10">
        <v>0</v>
      </c>
    </row>
    <row r="48514" spans="1:6" x14ac:dyDescent="0.25">
      <c r="A48514" s="7">
        <v>2006</v>
      </c>
      <c r="B48514" s="7">
        <v>2</v>
      </c>
      <c r="C48514" s="8" t="s">
        <v>61</v>
      </c>
      <c r="D48514" s="9" t="s">
        <v>69</v>
      </c>
      <c r="E48514" s="9" t="s">
        <v>11</v>
      </c>
      <c r="F48514" s="10">
        <v>7051.8</v>
      </c>
    </row>
    <row r="48515" spans="1:6" x14ac:dyDescent="0.25">
      <c r="A48515" s="7">
        <v>2006</v>
      </c>
      <c r="B48515" s="7">
        <v>2</v>
      </c>
      <c r="C48515" s="8" t="s">
        <v>61</v>
      </c>
      <c r="D48515" s="9" t="s">
        <v>69</v>
      </c>
      <c r="E48515" s="9" t="s">
        <v>71</v>
      </c>
      <c r="F48515" s="10">
        <v>0</v>
      </c>
    </row>
    <row r="48516" spans="1:6" x14ac:dyDescent="0.25">
      <c r="A48516" s="7">
        <v>2006</v>
      </c>
      <c r="B48516" s="7">
        <v>2</v>
      </c>
      <c r="C48516" s="8" t="s">
        <v>61</v>
      </c>
      <c r="D48516" s="9" t="s">
        <v>70</v>
      </c>
      <c r="E48516" s="9" t="s">
        <v>10</v>
      </c>
      <c r="F48516" s="10">
        <v>0</v>
      </c>
    </row>
    <row r="48517" spans="1:6" x14ac:dyDescent="0.25">
      <c r="A48517" s="7">
        <v>2006</v>
      </c>
      <c r="B48517" s="7">
        <v>2</v>
      </c>
      <c r="C48517" s="8" t="s">
        <v>61</v>
      </c>
      <c r="D48517" s="9" t="s">
        <v>70</v>
      </c>
      <c r="E48517" s="9" t="s">
        <v>11</v>
      </c>
      <c r="F48517" s="10">
        <v>6098</v>
      </c>
    </row>
    <row r="48518" spans="1:6" x14ac:dyDescent="0.25">
      <c r="A48518" s="7">
        <v>2006</v>
      </c>
      <c r="B48518" s="7">
        <v>2</v>
      </c>
      <c r="C48518" s="8" t="s">
        <v>62</v>
      </c>
      <c r="D48518" s="9" t="s">
        <v>9</v>
      </c>
      <c r="E48518" s="9" t="s">
        <v>10</v>
      </c>
      <c r="F48518" s="10">
        <v>1137317.72</v>
      </c>
    </row>
    <row r="48519" spans="1:6" x14ac:dyDescent="0.25">
      <c r="A48519" s="7">
        <v>2006</v>
      </c>
      <c r="B48519" s="7">
        <v>2</v>
      </c>
      <c r="C48519" s="8" t="s">
        <v>62</v>
      </c>
      <c r="D48519" s="9" t="s">
        <v>9</v>
      </c>
      <c r="E48519" s="9" t="s">
        <v>13</v>
      </c>
      <c r="F48519" s="10">
        <v>60587.96</v>
      </c>
    </row>
    <row r="48520" spans="1:6" x14ac:dyDescent="0.25">
      <c r="A48520" s="7">
        <v>2006</v>
      </c>
      <c r="B48520" s="7">
        <v>2</v>
      </c>
      <c r="C48520" s="8" t="s">
        <v>62</v>
      </c>
      <c r="D48520" s="9" t="s">
        <v>9</v>
      </c>
      <c r="E48520" s="9" t="s">
        <v>11</v>
      </c>
      <c r="F48520" s="10">
        <v>3471615.5</v>
      </c>
    </row>
    <row r="48521" spans="1:6" x14ac:dyDescent="0.25">
      <c r="A48521" s="7">
        <v>2006</v>
      </c>
      <c r="B48521" s="7">
        <v>2</v>
      </c>
      <c r="C48521" s="8" t="s">
        <v>62</v>
      </c>
      <c r="D48521" s="9" t="s">
        <v>14</v>
      </c>
      <c r="E48521" s="9" t="s">
        <v>10</v>
      </c>
      <c r="F48521" s="10">
        <v>957688</v>
      </c>
    </row>
    <row r="48522" spans="1:6" x14ac:dyDescent="0.25">
      <c r="A48522" s="7">
        <v>2006</v>
      </c>
      <c r="B48522" s="7">
        <v>2</v>
      </c>
      <c r="C48522" s="8" t="s">
        <v>62</v>
      </c>
      <c r="D48522" s="9" t="s">
        <v>14</v>
      </c>
      <c r="E48522" s="9" t="s">
        <v>13</v>
      </c>
      <c r="F48522" s="10">
        <v>27410.7</v>
      </c>
    </row>
    <row r="48523" spans="1:6" x14ac:dyDescent="0.25">
      <c r="A48523" s="7">
        <v>2006</v>
      </c>
      <c r="B48523" s="7">
        <v>2</v>
      </c>
      <c r="C48523" s="8" t="s">
        <v>62</v>
      </c>
      <c r="D48523" s="9" t="s">
        <v>14</v>
      </c>
      <c r="E48523" s="9" t="s">
        <v>11</v>
      </c>
      <c r="F48523" s="10">
        <v>1889875</v>
      </c>
    </row>
    <row r="48524" spans="1:6" x14ac:dyDescent="0.25">
      <c r="A48524" s="7">
        <v>2006</v>
      </c>
      <c r="B48524" s="7">
        <v>2</v>
      </c>
      <c r="C48524" s="8" t="s">
        <v>62</v>
      </c>
      <c r="D48524" s="9" t="s">
        <v>72</v>
      </c>
      <c r="E48524" s="9" t="s">
        <v>10</v>
      </c>
      <c r="F48524" s="10">
        <v>20990</v>
      </c>
    </row>
    <row r="48525" spans="1:6" x14ac:dyDescent="0.25">
      <c r="A48525" s="7">
        <v>2006</v>
      </c>
      <c r="B48525" s="7">
        <v>2</v>
      </c>
      <c r="C48525" s="8" t="s">
        <v>62</v>
      </c>
      <c r="D48525" s="9" t="s">
        <v>72</v>
      </c>
      <c r="E48525" s="9" t="s">
        <v>13</v>
      </c>
      <c r="F48525" s="10">
        <v>9157.0400000000009</v>
      </c>
    </row>
    <row r="48526" spans="1:6" x14ac:dyDescent="0.25">
      <c r="A48526" s="7">
        <v>2006</v>
      </c>
      <c r="B48526" s="7">
        <v>2</v>
      </c>
      <c r="C48526" s="8" t="s">
        <v>62</v>
      </c>
      <c r="D48526" s="9" t="s">
        <v>72</v>
      </c>
      <c r="E48526" s="9" t="s">
        <v>11</v>
      </c>
      <c r="F48526" s="10">
        <v>1387094</v>
      </c>
    </row>
    <row r="48527" spans="1:6" x14ac:dyDescent="0.25">
      <c r="A48527" s="7">
        <v>2006</v>
      </c>
      <c r="B48527" s="7">
        <v>2</v>
      </c>
      <c r="C48527" s="8" t="s">
        <v>62</v>
      </c>
      <c r="D48527" s="9" t="s">
        <v>15</v>
      </c>
      <c r="E48527" s="9" t="s">
        <v>10</v>
      </c>
      <c r="F48527" s="10">
        <v>145636.73000000001</v>
      </c>
    </row>
    <row r="48528" spans="1:6" x14ac:dyDescent="0.25">
      <c r="A48528" s="7">
        <v>2006</v>
      </c>
      <c r="B48528" s="7">
        <v>2</v>
      </c>
      <c r="C48528" s="8" t="s">
        <v>62</v>
      </c>
      <c r="D48528" s="9" t="s">
        <v>15</v>
      </c>
      <c r="E48528" s="9" t="s">
        <v>13</v>
      </c>
      <c r="F48528" s="10">
        <v>19135.84</v>
      </c>
    </row>
    <row r="48529" spans="1:6" x14ac:dyDescent="0.25">
      <c r="A48529" s="7">
        <v>2006</v>
      </c>
      <c r="B48529" s="7">
        <v>2</v>
      </c>
      <c r="C48529" s="8" t="s">
        <v>62</v>
      </c>
      <c r="D48529" s="9" t="s">
        <v>15</v>
      </c>
      <c r="E48529" s="9" t="s">
        <v>11</v>
      </c>
      <c r="F48529" s="10">
        <v>45632.97</v>
      </c>
    </row>
    <row r="48530" spans="1:6" x14ac:dyDescent="0.25">
      <c r="A48530" s="7">
        <v>2006</v>
      </c>
      <c r="B48530" s="7">
        <v>2</v>
      </c>
      <c r="C48530" s="8" t="s">
        <v>62</v>
      </c>
      <c r="D48530" s="9" t="s">
        <v>69</v>
      </c>
      <c r="E48530" s="9" t="s">
        <v>10</v>
      </c>
      <c r="F48530" s="10">
        <v>0</v>
      </c>
    </row>
    <row r="48531" spans="1:6" x14ac:dyDescent="0.25">
      <c r="A48531" s="7">
        <v>2006</v>
      </c>
      <c r="B48531" s="7">
        <v>2</v>
      </c>
      <c r="C48531" s="8" t="s">
        <v>62</v>
      </c>
      <c r="D48531" s="9" t="s">
        <v>69</v>
      </c>
      <c r="E48531" s="9" t="s">
        <v>13</v>
      </c>
      <c r="F48531" s="10">
        <v>128.02000000000001</v>
      </c>
    </row>
    <row r="48532" spans="1:6" x14ac:dyDescent="0.25">
      <c r="A48532" s="7">
        <v>2006</v>
      </c>
      <c r="B48532" s="7">
        <v>2</v>
      </c>
      <c r="C48532" s="8" t="s">
        <v>62</v>
      </c>
      <c r="D48532" s="9" t="s">
        <v>70</v>
      </c>
      <c r="E48532" s="9" t="s">
        <v>10</v>
      </c>
      <c r="F48532" s="10">
        <v>13002.99</v>
      </c>
    </row>
    <row r="48533" spans="1:6" x14ac:dyDescent="0.25">
      <c r="A48533" s="7">
        <v>2006</v>
      </c>
      <c r="B48533" s="7">
        <v>2</v>
      </c>
      <c r="C48533" s="8" t="s">
        <v>62</v>
      </c>
      <c r="D48533" s="9" t="s">
        <v>70</v>
      </c>
      <c r="E48533" s="9" t="s">
        <v>13</v>
      </c>
      <c r="F48533" s="10">
        <v>4756.3599999999997</v>
      </c>
    </row>
    <row r="48534" spans="1:6" x14ac:dyDescent="0.25">
      <c r="A48534" s="7">
        <v>2006</v>
      </c>
      <c r="B48534" s="7">
        <v>2</v>
      </c>
      <c r="C48534" s="8" t="s">
        <v>62</v>
      </c>
      <c r="D48534" s="9" t="s">
        <v>70</v>
      </c>
      <c r="E48534" s="9" t="s">
        <v>11</v>
      </c>
      <c r="F48534" s="10">
        <v>149013.53</v>
      </c>
    </row>
    <row r="48535" spans="1:6" x14ac:dyDescent="0.25">
      <c r="A48535" s="7">
        <v>2006</v>
      </c>
      <c r="B48535" s="7">
        <v>2</v>
      </c>
      <c r="C48535" s="8" t="s">
        <v>63</v>
      </c>
      <c r="D48535" s="9" t="s">
        <v>9</v>
      </c>
      <c r="E48535" s="9" t="s">
        <v>13</v>
      </c>
      <c r="F48535" s="10">
        <v>1328.12</v>
      </c>
    </row>
    <row r="48536" spans="1:6" x14ac:dyDescent="0.25">
      <c r="A48536" s="7">
        <v>2006</v>
      </c>
      <c r="B48536" s="7">
        <v>2</v>
      </c>
      <c r="C48536" s="8" t="s">
        <v>63</v>
      </c>
      <c r="D48536" s="9" t="s">
        <v>9</v>
      </c>
      <c r="E48536" s="9" t="s">
        <v>11</v>
      </c>
      <c r="F48536" s="10">
        <v>237</v>
      </c>
    </row>
    <row r="48537" spans="1:6" x14ac:dyDescent="0.25">
      <c r="A48537" s="7">
        <v>2006</v>
      </c>
      <c r="B48537" s="7">
        <v>2</v>
      </c>
      <c r="C48537" s="8" t="s">
        <v>63</v>
      </c>
      <c r="D48537" s="9" t="s">
        <v>14</v>
      </c>
      <c r="E48537" s="9" t="s">
        <v>13</v>
      </c>
      <c r="F48537" s="10">
        <v>1328.12</v>
      </c>
    </row>
    <row r="48538" spans="1:6" x14ac:dyDescent="0.25">
      <c r="A48538" s="7">
        <v>2006</v>
      </c>
      <c r="B48538" s="7">
        <v>2</v>
      </c>
      <c r="C48538" s="8" t="s">
        <v>63</v>
      </c>
      <c r="D48538" s="9" t="s">
        <v>14</v>
      </c>
      <c r="E48538" s="9" t="s">
        <v>11</v>
      </c>
      <c r="F48538" s="10">
        <v>237</v>
      </c>
    </row>
    <row r="48539" spans="1:6" x14ac:dyDescent="0.25">
      <c r="A48539" s="7">
        <v>2006</v>
      </c>
      <c r="B48539" s="7">
        <v>2</v>
      </c>
      <c r="C48539" s="8" t="s">
        <v>63</v>
      </c>
      <c r="D48539" s="9" t="s">
        <v>72</v>
      </c>
      <c r="E48539" s="9" t="s">
        <v>13</v>
      </c>
      <c r="F48539" s="10">
        <v>0</v>
      </c>
    </row>
    <row r="48540" spans="1:6" x14ac:dyDescent="0.25">
      <c r="A48540" s="7">
        <v>2006</v>
      </c>
      <c r="B48540" s="7">
        <v>2</v>
      </c>
      <c r="C48540" s="8" t="s">
        <v>64</v>
      </c>
      <c r="D48540" s="9" t="s">
        <v>9</v>
      </c>
      <c r="E48540" s="9" t="s">
        <v>10</v>
      </c>
      <c r="F48540" s="10">
        <v>372267.27</v>
      </c>
    </row>
    <row r="48541" spans="1:6" x14ac:dyDescent="0.25">
      <c r="A48541" s="7">
        <v>2006</v>
      </c>
      <c r="B48541" s="7">
        <v>2</v>
      </c>
      <c r="C48541" s="8" t="s">
        <v>64</v>
      </c>
      <c r="D48541" s="9" t="s">
        <v>9</v>
      </c>
      <c r="E48541" s="9" t="s">
        <v>13</v>
      </c>
      <c r="F48541" s="10">
        <v>9931.2000000000007</v>
      </c>
    </row>
    <row r="48542" spans="1:6" x14ac:dyDescent="0.25">
      <c r="A48542" s="7">
        <v>2006</v>
      </c>
      <c r="B48542" s="7">
        <v>2</v>
      </c>
      <c r="C48542" s="8" t="s">
        <v>64</v>
      </c>
      <c r="D48542" s="9" t="s">
        <v>9</v>
      </c>
      <c r="E48542" s="9" t="s">
        <v>11</v>
      </c>
      <c r="F48542" s="10">
        <v>3271057.2</v>
      </c>
    </row>
    <row r="48543" spans="1:6" x14ac:dyDescent="0.25">
      <c r="A48543" s="7">
        <v>2006</v>
      </c>
      <c r="B48543" s="7">
        <v>2</v>
      </c>
      <c r="C48543" s="8" t="s">
        <v>64</v>
      </c>
      <c r="D48543" s="9" t="s">
        <v>9</v>
      </c>
      <c r="E48543" s="9" t="s">
        <v>71</v>
      </c>
      <c r="F48543" s="10">
        <v>154.13</v>
      </c>
    </row>
    <row r="48544" spans="1:6" x14ac:dyDescent="0.25">
      <c r="A48544" s="7">
        <v>2006</v>
      </c>
      <c r="B48544" s="7">
        <v>2</v>
      </c>
      <c r="C48544" s="8" t="s">
        <v>64</v>
      </c>
      <c r="D48544" s="9" t="s">
        <v>14</v>
      </c>
      <c r="E48544" s="9" t="s">
        <v>13</v>
      </c>
      <c r="F48544" s="10">
        <v>4571.1099999999997</v>
      </c>
    </row>
    <row r="48545" spans="1:6" x14ac:dyDescent="0.25">
      <c r="A48545" s="7">
        <v>2006</v>
      </c>
      <c r="B48545" s="7">
        <v>2</v>
      </c>
      <c r="C48545" s="8" t="s">
        <v>64</v>
      </c>
      <c r="D48545" s="9" t="s">
        <v>14</v>
      </c>
      <c r="E48545" s="9" t="s">
        <v>11</v>
      </c>
      <c r="F48545" s="10">
        <v>1418367.45</v>
      </c>
    </row>
    <row r="48546" spans="1:6" x14ac:dyDescent="0.25">
      <c r="A48546" s="7">
        <v>2006</v>
      </c>
      <c r="B48546" s="7">
        <v>2</v>
      </c>
      <c r="C48546" s="8" t="s">
        <v>64</v>
      </c>
      <c r="D48546" s="9" t="s">
        <v>72</v>
      </c>
      <c r="E48546" s="9" t="s">
        <v>10</v>
      </c>
      <c r="F48546" s="10">
        <v>372067</v>
      </c>
    </row>
    <row r="48547" spans="1:6" x14ac:dyDescent="0.25">
      <c r="A48547" s="7">
        <v>2006</v>
      </c>
      <c r="B48547" s="7">
        <v>2</v>
      </c>
      <c r="C48547" s="8" t="s">
        <v>64</v>
      </c>
      <c r="D48547" s="9" t="s">
        <v>72</v>
      </c>
      <c r="E48547" s="9" t="s">
        <v>13</v>
      </c>
      <c r="F48547" s="10">
        <v>2357</v>
      </c>
    </row>
    <row r="48548" spans="1:6" x14ac:dyDescent="0.25">
      <c r="A48548" s="7">
        <v>2006</v>
      </c>
      <c r="B48548" s="7">
        <v>2</v>
      </c>
      <c r="C48548" s="8" t="s">
        <v>64</v>
      </c>
      <c r="D48548" s="9" t="s">
        <v>72</v>
      </c>
      <c r="E48548" s="9" t="s">
        <v>11</v>
      </c>
      <c r="F48548" s="10">
        <v>1068969</v>
      </c>
    </row>
    <row r="48549" spans="1:6" x14ac:dyDescent="0.25">
      <c r="A48549" s="7">
        <v>2006</v>
      </c>
      <c r="B48549" s="7">
        <v>2</v>
      </c>
      <c r="C48549" s="8" t="s">
        <v>64</v>
      </c>
      <c r="D48549" s="9" t="s">
        <v>15</v>
      </c>
      <c r="E48549" s="9" t="s">
        <v>13</v>
      </c>
      <c r="F48549" s="10">
        <v>1.9</v>
      </c>
    </row>
    <row r="48550" spans="1:6" x14ac:dyDescent="0.25">
      <c r="A48550" s="7">
        <v>2006</v>
      </c>
      <c r="B48550" s="7">
        <v>2</v>
      </c>
      <c r="C48550" s="8" t="s">
        <v>64</v>
      </c>
      <c r="D48550" s="9" t="s">
        <v>15</v>
      </c>
      <c r="E48550" s="9" t="s">
        <v>11</v>
      </c>
      <c r="F48550" s="10">
        <v>753906.29</v>
      </c>
    </row>
    <row r="48551" spans="1:6" x14ac:dyDescent="0.25">
      <c r="A48551" s="7">
        <v>2006</v>
      </c>
      <c r="B48551" s="7">
        <v>2</v>
      </c>
      <c r="C48551" s="8" t="s">
        <v>64</v>
      </c>
      <c r="D48551" s="9" t="s">
        <v>15</v>
      </c>
      <c r="E48551" s="9" t="s">
        <v>71</v>
      </c>
      <c r="F48551" s="10">
        <v>154.13</v>
      </c>
    </row>
    <row r="48552" spans="1:6" x14ac:dyDescent="0.25">
      <c r="A48552" s="7">
        <v>2006</v>
      </c>
      <c r="B48552" s="7">
        <v>2</v>
      </c>
      <c r="C48552" s="8" t="s">
        <v>64</v>
      </c>
      <c r="D48552" s="9" t="s">
        <v>69</v>
      </c>
      <c r="E48552" s="9" t="s">
        <v>13</v>
      </c>
      <c r="F48552" s="10">
        <v>56.44</v>
      </c>
    </row>
    <row r="48553" spans="1:6" x14ac:dyDescent="0.25">
      <c r="A48553" s="7">
        <v>2006</v>
      </c>
      <c r="B48553" s="7">
        <v>2</v>
      </c>
      <c r="C48553" s="8" t="s">
        <v>64</v>
      </c>
      <c r="D48553" s="9" t="s">
        <v>69</v>
      </c>
      <c r="E48553" s="9" t="s">
        <v>11</v>
      </c>
      <c r="F48553" s="10">
        <v>4861.07</v>
      </c>
    </row>
    <row r="48554" spans="1:6" x14ac:dyDescent="0.25">
      <c r="A48554" s="7">
        <v>2006</v>
      </c>
      <c r="B48554" s="7">
        <v>2</v>
      </c>
      <c r="C48554" s="8" t="s">
        <v>64</v>
      </c>
      <c r="D48554" s="9" t="s">
        <v>70</v>
      </c>
      <c r="E48554" s="9" t="s">
        <v>10</v>
      </c>
      <c r="F48554" s="10">
        <v>200.27</v>
      </c>
    </row>
    <row r="48555" spans="1:6" x14ac:dyDescent="0.25">
      <c r="A48555" s="7">
        <v>2006</v>
      </c>
      <c r="B48555" s="7">
        <v>2</v>
      </c>
      <c r="C48555" s="8" t="s">
        <v>64</v>
      </c>
      <c r="D48555" s="9" t="s">
        <v>70</v>
      </c>
      <c r="E48555" s="9" t="s">
        <v>13</v>
      </c>
      <c r="F48555" s="10">
        <v>2944.75</v>
      </c>
    </row>
    <row r="48556" spans="1:6" x14ac:dyDescent="0.25">
      <c r="A48556" s="7">
        <v>2006</v>
      </c>
      <c r="B48556" s="7">
        <v>2</v>
      </c>
      <c r="C48556" s="8" t="s">
        <v>64</v>
      </c>
      <c r="D48556" s="9" t="s">
        <v>70</v>
      </c>
      <c r="E48556" s="9" t="s">
        <v>11</v>
      </c>
      <c r="F48556" s="10">
        <v>24953.39</v>
      </c>
    </row>
    <row r="48557" spans="1:6" x14ac:dyDescent="0.25">
      <c r="A48557" s="7">
        <v>2006</v>
      </c>
      <c r="B48557" s="7">
        <v>2</v>
      </c>
      <c r="C48557" s="8" t="s">
        <v>65</v>
      </c>
      <c r="D48557" s="9" t="s">
        <v>9</v>
      </c>
      <c r="E48557" s="9" t="s">
        <v>10</v>
      </c>
      <c r="F48557" s="10">
        <v>1826893.62</v>
      </c>
    </row>
    <row r="48558" spans="1:6" x14ac:dyDescent="0.25">
      <c r="A48558" s="7">
        <v>2006</v>
      </c>
      <c r="B48558" s="7">
        <v>2</v>
      </c>
      <c r="C48558" s="8" t="s">
        <v>65</v>
      </c>
      <c r="D48558" s="9" t="s">
        <v>9</v>
      </c>
      <c r="E48558" s="9" t="s">
        <v>13</v>
      </c>
      <c r="F48558" s="10">
        <v>144902.46</v>
      </c>
    </row>
    <row r="48559" spans="1:6" x14ac:dyDescent="0.25">
      <c r="A48559" s="7">
        <v>2006</v>
      </c>
      <c r="B48559" s="7">
        <v>2</v>
      </c>
      <c r="C48559" s="8" t="s">
        <v>65</v>
      </c>
      <c r="D48559" s="9" t="s">
        <v>9</v>
      </c>
      <c r="E48559" s="9" t="s">
        <v>11</v>
      </c>
      <c r="F48559" s="10">
        <v>2730009.8</v>
      </c>
    </row>
    <row r="48560" spans="1:6" x14ac:dyDescent="0.25">
      <c r="A48560" s="7">
        <v>2006</v>
      </c>
      <c r="B48560" s="7">
        <v>2</v>
      </c>
      <c r="C48560" s="8" t="s">
        <v>65</v>
      </c>
      <c r="D48560" s="9" t="s">
        <v>14</v>
      </c>
      <c r="E48560" s="9" t="s">
        <v>10</v>
      </c>
      <c r="F48560" s="10">
        <v>1802211.51</v>
      </c>
    </row>
    <row r="48561" spans="1:6" x14ac:dyDescent="0.25">
      <c r="A48561" s="7">
        <v>2006</v>
      </c>
      <c r="B48561" s="7">
        <v>2</v>
      </c>
      <c r="C48561" s="8" t="s">
        <v>65</v>
      </c>
      <c r="D48561" s="9" t="s">
        <v>14</v>
      </c>
      <c r="E48561" s="9" t="s">
        <v>13</v>
      </c>
      <c r="F48561" s="10">
        <v>117860.53</v>
      </c>
    </row>
    <row r="48562" spans="1:6" x14ac:dyDescent="0.25">
      <c r="A48562" s="7">
        <v>2006</v>
      </c>
      <c r="B48562" s="7">
        <v>2</v>
      </c>
      <c r="C48562" s="8" t="s">
        <v>65</v>
      </c>
      <c r="D48562" s="9" t="s">
        <v>14</v>
      </c>
      <c r="E48562" s="9" t="s">
        <v>11</v>
      </c>
      <c r="F48562" s="10">
        <v>899506.39</v>
      </c>
    </row>
    <row r="48563" spans="1:6" x14ac:dyDescent="0.25">
      <c r="A48563" s="7">
        <v>2006</v>
      </c>
      <c r="B48563" s="7">
        <v>2</v>
      </c>
      <c r="C48563" s="8" t="s">
        <v>65</v>
      </c>
      <c r="D48563" s="9" t="s">
        <v>72</v>
      </c>
      <c r="E48563" s="9" t="s">
        <v>10</v>
      </c>
      <c r="F48563" s="10">
        <v>1879</v>
      </c>
    </row>
    <row r="48564" spans="1:6" x14ac:dyDescent="0.25">
      <c r="A48564" s="7">
        <v>2006</v>
      </c>
      <c r="B48564" s="7">
        <v>2</v>
      </c>
      <c r="C48564" s="8" t="s">
        <v>65</v>
      </c>
      <c r="D48564" s="9" t="s">
        <v>72</v>
      </c>
      <c r="E48564" s="9" t="s">
        <v>13</v>
      </c>
      <c r="F48564" s="10">
        <v>112.95</v>
      </c>
    </row>
    <row r="48565" spans="1:6" x14ac:dyDescent="0.25">
      <c r="A48565" s="7">
        <v>2006</v>
      </c>
      <c r="B48565" s="7">
        <v>2</v>
      </c>
      <c r="C48565" s="8" t="s">
        <v>65</v>
      </c>
      <c r="D48565" s="9" t="s">
        <v>72</v>
      </c>
      <c r="E48565" s="9" t="s">
        <v>11</v>
      </c>
      <c r="F48565" s="10">
        <v>1289938</v>
      </c>
    </row>
    <row r="48566" spans="1:6" x14ac:dyDescent="0.25">
      <c r="A48566" s="7">
        <v>2006</v>
      </c>
      <c r="B48566" s="7">
        <v>2</v>
      </c>
      <c r="C48566" s="8" t="s">
        <v>65</v>
      </c>
      <c r="D48566" s="9" t="s">
        <v>15</v>
      </c>
      <c r="E48566" s="9" t="s">
        <v>13</v>
      </c>
      <c r="F48566" s="10">
        <v>7151.68</v>
      </c>
    </row>
    <row r="48567" spans="1:6" x14ac:dyDescent="0.25">
      <c r="A48567" s="7">
        <v>2006</v>
      </c>
      <c r="B48567" s="7">
        <v>2</v>
      </c>
      <c r="C48567" s="8" t="s">
        <v>65</v>
      </c>
      <c r="D48567" s="9" t="s">
        <v>15</v>
      </c>
      <c r="E48567" s="9" t="s">
        <v>11</v>
      </c>
      <c r="F48567" s="10">
        <v>447533.12</v>
      </c>
    </row>
    <row r="48568" spans="1:6" x14ac:dyDescent="0.25">
      <c r="A48568" s="7">
        <v>2006</v>
      </c>
      <c r="B48568" s="7">
        <v>2</v>
      </c>
      <c r="C48568" s="8" t="s">
        <v>65</v>
      </c>
      <c r="D48568" s="9" t="s">
        <v>69</v>
      </c>
      <c r="E48568" s="9" t="s">
        <v>10</v>
      </c>
      <c r="F48568" s="10">
        <v>784.92</v>
      </c>
    </row>
    <row r="48569" spans="1:6" x14ac:dyDescent="0.25">
      <c r="A48569" s="7">
        <v>2006</v>
      </c>
      <c r="B48569" s="7">
        <v>2</v>
      </c>
      <c r="C48569" s="8" t="s">
        <v>65</v>
      </c>
      <c r="D48569" s="9" t="s">
        <v>69</v>
      </c>
      <c r="E48569" s="9" t="s">
        <v>13</v>
      </c>
      <c r="F48569" s="10">
        <v>0</v>
      </c>
    </row>
    <row r="48570" spans="1:6" x14ac:dyDescent="0.25">
      <c r="A48570" s="7">
        <v>2006</v>
      </c>
      <c r="B48570" s="7">
        <v>2</v>
      </c>
      <c r="C48570" s="8" t="s">
        <v>65</v>
      </c>
      <c r="D48570" s="9" t="s">
        <v>69</v>
      </c>
      <c r="E48570" s="9" t="s">
        <v>11</v>
      </c>
      <c r="F48570" s="10">
        <v>24659.78</v>
      </c>
    </row>
    <row r="48571" spans="1:6" x14ac:dyDescent="0.25">
      <c r="A48571" s="7">
        <v>2006</v>
      </c>
      <c r="B48571" s="7">
        <v>2</v>
      </c>
      <c r="C48571" s="8" t="s">
        <v>65</v>
      </c>
      <c r="D48571" s="9" t="s">
        <v>70</v>
      </c>
      <c r="E48571" s="9" t="s">
        <v>10</v>
      </c>
      <c r="F48571" s="10">
        <v>22018.19</v>
      </c>
    </row>
    <row r="48572" spans="1:6" x14ac:dyDescent="0.25">
      <c r="A48572" s="7">
        <v>2006</v>
      </c>
      <c r="B48572" s="7">
        <v>2</v>
      </c>
      <c r="C48572" s="8" t="s">
        <v>65</v>
      </c>
      <c r="D48572" s="9" t="s">
        <v>70</v>
      </c>
      <c r="E48572" s="9" t="s">
        <v>13</v>
      </c>
      <c r="F48572" s="10">
        <v>19777.3</v>
      </c>
    </row>
    <row r="48573" spans="1:6" x14ac:dyDescent="0.25">
      <c r="A48573" s="7">
        <v>2006</v>
      </c>
      <c r="B48573" s="7">
        <v>2</v>
      </c>
      <c r="C48573" s="8" t="s">
        <v>65</v>
      </c>
      <c r="D48573" s="9" t="s">
        <v>70</v>
      </c>
      <c r="E48573" s="9" t="s">
        <v>11</v>
      </c>
      <c r="F48573" s="10">
        <v>68372.509999999995</v>
      </c>
    </row>
    <row r="48574" spans="1:6" x14ac:dyDescent="0.25">
      <c r="A48574" s="7">
        <v>2006</v>
      </c>
      <c r="B48574" s="7">
        <v>2</v>
      </c>
      <c r="C48574" s="8" t="s">
        <v>66</v>
      </c>
      <c r="D48574" s="9" t="s">
        <v>9</v>
      </c>
      <c r="E48574" s="9" t="s">
        <v>10</v>
      </c>
      <c r="F48574" s="10">
        <v>3333662.94</v>
      </c>
    </row>
    <row r="48575" spans="1:6" x14ac:dyDescent="0.25">
      <c r="A48575" s="7">
        <v>2006</v>
      </c>
      <c r="B48575" s="7">
        <v>2</v>
      </c>
      <c r="C48575" s="8" t="s">
        <v>66</v>
      </c>
      <c r="D48575" s="9" t="s">
        <v>9</v>
      </c>
      <c r="E48575" s="9" t="s">
        <v>13</v>
      </c>
      <c r="F48575" s="10">
        <v>29176.66</v>
      </c>
    </row>
    <row r="48576" spans="1:6" x14ac:dyDescent="0.25">
      <c r="A48576" s="7">
        <v>2006</v>
      </c>
      <c r="B48576" s="7">
        <v>2</v>
      </c>
      <c r="C48576" s="8" t="s">
        <v>66</v>
      </c>
      <c r="D48576" s="9" t="s">
        <v>9</v>
      </c>
      <c r="E48576" s="9" t="s">
        <v>11</v>
      </c>
      <c r="F48576" s="10">
        <v>145669.28</v>
      </c>
    </row>
    <row r="48577" spans="1:6" x14ac:dyDescent="0.25">
      <c r="A48577" s="7">
        <v>2006</v>
      </c>
      <c r="B48577" s="7">
        <v>2</v>
      </c>
      <c r="C48577" s="8" t="s">
        <v>66</v>
      </c>
      <c r="D48577" s="9" t="s">
        <v>9</v>
      </c>
      <c r="E48577" s="9" t="s">
        <v>71</v>
      </c>
      <c r="F48577" s="10">
        <v>23.39</v>
      </c>
    </row>
    <row r="48578" spans="1:6" x14ac:dyDescent="0.25">
      <c r="A48578" s="7">
        <v>2006</v>
      </c>
      <c r="B48578" s="7">
        <v>2</v>
      </c>
      <c r="C48578" s="8" t="s">
        <v>66</v>
      </c>
      <c r="D48578" s="9" t="s">
        <v>14</v>
      </c>
      <c r="E48578" s="9" t="s">
        <v>10</v>
      </c>
      <c r="F48578" s="10">
        <v>2459999.71</v>
      </c>
    </row>
    <row r="48579" spans="1:6" x14ac:dyDescent="0.25">
      <c r="A48579" s="7">
        <v>2006</v>
      </c>
      <c r="B48579" s="7">
        <v>2</v>
      </c>
      <c r="C48579" s="8" t="s">
        <v>66</v>
      </c>
      <c r="D48579" s="9" t="s">
        <v>14</v>
      </c>
      <c r="E48579" s="9" t="s">
        <v>13</v>
      </c>
      <c r="F48579" s="10">
        <v>19154.14</v>
      </c>
    </row>
    <row r="48580" spans="1:6" x14ac:dyDescent="0.25">
      <c r="A48580" s="7">
        <v>2006</v>
      </c>
      <c r="B48580" s="7">
        <v>2</v>
      </c>
      <c r="C48580" s="8" t="s">
        <v>66</v>
      </c>
      <c r="D48580" s="9" t="s">
        <v>14</v>
      </c>
      <c r="E48580" s="9" t="s">
        <v>11</v>
      </c>
      <c r="F48580" s="10">
        <v>9359</v>
      </c>
    </row>
    <row r="48581" spans="1:6" x14ac:dyDescent="0.25">
      <c r="A48581" s="7">
        <v>2006</v>
      </c>
      <c r="B48581" s="7">
        <v>2</v>
      </c>
      <c r="C48581" s="8" t="s">
        <v>66</v>
      </c>
      <c r="D48581" s="9" t="s">
        <v>72</v>
      </c>
      <c r="E48581" s="9" t="s">
        <v>10</v>
      </c>
      <c r="F48581" s="10">
        <v>842648</v>
      </c>
    </row>
    <row r="48582" spans="1:6" x14ac:dyDescent="0.25">
      <c r="A48582" s="7">
        <v>2006</v>
      </c>
      <c r="B48582" s="7">
        <v>2</v>
      </c>
      <c r="C48582" s="8" t="s">
        <v>66</v>
      </c>
      <c r="D48582" s="9" t="s">
        <v>72</v>
      </c>
      <c r="E48582" s="9" t="s">
        <v>13</v>
      </c>
      <c r="F48582" s="10">
        <v>3204</v>
      </c>
    </row>
    <row r="48583" spans="1:6" x14ac:dyDescent="0.25">
      <c r="A48583" s="7">
        <v>2006</v>
      </c>
      <c r="B48583" s="7">
        <v>2</v>
      </c>
      <c r="C48583" s="8" t="s">
        <v>66</v>
      </c>
      <c r="D48583" s="9" t="s">
        <v>72</v>
      </c>
      <c r="E48583" s="9" t="s">
        <v>11</v>
      </c>
      <c r="F48583" s="10">
        <v>111639</v>
      </c>
    </row>
    <row r="48584" spans="1:6" x14ac:dyDescent="0.25">
      <c r="A48584" s="7">
        <v>2006</v>
      </c>
      <c r="B48584" s="7">
        <v>2</v>
      </c>
      <c r="C48584" s="8" t="s">
        <v>66</v>
      </c>
      <c r="D48584" s="9" t="s">
        <v>15</v>
      </c>
      <c r="E48584" s="9" t="s">
        <v>10</v>
      </c>
      <c r="F48584" s="10">
        <v>19081.560000000001</v>
      </c>
    </row>
    <row r="48585" spans="1:6" x14ac:dyDescent="0.25">
      <c r="A48585" s="7">
        <v>2006</v>
      </c>
      <c r="B48585" s="7">
        <v>2</v>
      </c>
      <c r="C48585" s="8" t="s">
        <v>66</v>
      </c>
      <c r="D48585" s="9" t="s">
        <v>15</v>
      </c>
      <c r="E48585" s="9" t="s">
        <v>11</v>
      </c>
      <c r="F48585" s="10">
        <v>1580.57</v>
      </c>
    </row>
    <row r="48586" spans="1:6" x14ac:dyDescent="0.25">
      <c r="A48586" s="7">
        <v>2006</v>
      </c>
      <c r="B48586" s="7">
        <v>2</v>
      </c>
      <c r="C48586" s="8" t="s">
        <v>66</v>
      </c>
      <c r="D48586" s="9" t="s">
        <v>70</v>
      </c>
      <c r="E48586" s="9" t="s">
        <v>10</v>
      </c>
      <c r="F48586" s="10">
        <v>11933.67</v>
      </c>
    </row>
    <row r="48587" spans="1:6" x14ac:dyDescent="0.25">
      <c r="A48587" s="7">
        <v>2006</v>
      </c>
      <c r="B48587" s="7">
        <v>2</v>
      </c>
      <c r="C48587" s="8" t="s">
        <v>66</v>
      </c>
      <c r="D48587" s="9" t="s">
        <v>70</v>
      </c>
      <c r="E48587" s="9" t="s">
        <v>13</v>
      </c>
      <c r="F48587" s="10">
        <v>6818.52</v>
      </c>
    </row>
    <row r="48588" spans="1:6" x14ac:dyDescent="0.25">
      <c r="A48588" s="7">
        <v>2006</v>
      </c>
      <c r="B48588" s="7">
        <v>2</v>
      </c>
      <c r="C48588" s="8" t="s">
        <v>66</v>
      </c>
      <c r="D48588" s="9" t="s">
        <v>70</v>
      </c>
      <c r="E48588" s="9" t="s">
        <v>11</v>
      </c>
      <c r="F48588" s="10">
        <v>23090.71</v>
      </c>
    </row>
    <row r="48589" spans="1:6" x14ac:dyDescent="0.25">
      <c r="A48589" s="7">
        <v>2006</v>
      </c>
      <c r="B48589" s="7">
        <v>2</v>
      </c>
      <c r="C48589" s="8" t="s">
        <v>66</v>
      </c>
      <c r="D48589" s="9" t="s">
        <v>70</v>
      </c>
      <c r="E48589" s="9" t="s">
        <v>71</v>
      </c>
      <c r="F48589" s="10">
        <v>23.39</v>
      </c>
    </row>
    <row r="48590" spans="1:6" x14ac:dyDescent="0.25">
      <c r="A48590" s="7">
        <v>2006</v>
      </c>
      <c r="B48590" s="7">
        <v>2</v>
      </c>
      <c r="C48590" s="8" t="s">
        <v>67</v>
      </c>
      <c r="D48590" s="9" t="s">
        <v>9</v>
      </c>
      <c r="E48590" s="9" t="s">
        <v>10</v>
      </c>
      <c r="F48590" s="10">
        <v>2120592.7400000002</v>
      </c>
    </row>
    <row r="48591" spans="1:6" x14ac:dyDescent="0.25">
      <c r="A48591" s="7">
        <v>2006</v>
      </c>
      <c r="B48591" s="7">
        <v>2</v>
      </c>
      <c r="C48591" s="8" t="s">
        <v>67</v>
      </c>
      <c r="D48591" s="9" t="s">
        <v>9</v>
      </c>
      <c r="E48591" s="9" t="s">
        <v>13</v>
      </c>
      <c r="F48591" s="10">
        <v>6281.81</v>
      </c>
    </row>
    <row r="48592" spans="1:6" x14ac:dyDescent="0.25">
      <c r="A48592" s="7">
        <v>2006</v>
      </c>
      <c r="B48592" s="7">
        <v>2</v>
      </c>
      <c r="C48592" s="8" t="s">
        <v>67</v>
      </c>
      <c r="D48592" s="9" t="s">
        <v>9</v>
      </c>
      <c r="E48592" s="9" t="s">
        <v>11</v>
      </c>
      <c r="F48592" s="10">
        <v>273382.90999999997</v>
      </c>
    </row>
    <row r="48593" spans="1:6" x14ac:dyDescent="0.25">
      <c r="A48593" s="7">
        <v>2006</v>
      </c>
      <c r="B48593" s="7">
        <v>2</v>
      </c>
      <c r="C48593" s="8" t="s">
        <v>67</v>
      </c>
      <c r="D48593" s="9" t="s">
        <v>9</v>
      </c>
      <c r="E48593" s="9" t="s">
        <v>71</v>
      </c>
      <c r="F48593" s="10">
        <v>214.82</v>
      </c>
    </row>
    <row r="48594" spans="1:6" x14ac:dyDescent="0.25">
      <c r="A48594" s="7">
        <v>2006</v>
      </c>
      <c r="B48594" s="7">
        <v>2</v>
      </c>
      <c r="C48594" s="8" t="s">
        <v>67</v>
      </c>
      <c r="D48594" s="9" t="s">
        <v>14</v>
      </c>
      <c r="E48594" s="9" t="s">
        <v>10</v>
      </c>
      <c r="F48594" s="10">
        <v>2074997.05</v>
      </c>
    </row>
    <row r="48595" spans="1:6" x14ac:dyDescent="0.25">
      <c r="A48595" s="7">
        <v>2006</v>
      </c>
      <c r="B48595" s="7">
        <v>2</v>
      </c>
      <c r="C48595" s="8" t="s">
        <v>67</v>
      </c>
      <c r="D48595" s="9" t="s">
        <v>14</v>
      </c>
      <c r="E48595" s="9" t="s">
        <v>13</v>
      </c>
      <c r="F48595" s="10">
        <v>5821.66</v>
      </c>
    </row>
    <row r="48596" spans="1:6" x14ac:dyDescent="0.25">
      <c r="A48596" s="7">
        <v>2006</v>
      </c>
      <c r="B48596" s="7">
        <v>2</v>
      </c>
      <c r="C48596" s="8" t="s">
        <v>67</v>
      </c>
      <c r="D48596" s="9" t="s">
        <v>14</v>
      </c>
      <c r="E48596" s="9" t="s">
        <v>11</v>
      </c>
      <c r="F48596" s="10">
        <v>26371.46</v>
      </c>
    </row>
    <row r="48597" spans="1:6" x14ac:dyDescent="0.25">
      <c r="A48597" s="7">
        <v>2006</v>
      </c>
      <c r="B48597" s="7">
        <v>2</v>
      </c>
      <c r="C48597" s="8" t="s">
        <v>67</v>
      </c>
      <c r="D48597" s="9" t="s">
        <v>72</v>
      </c>
      <c r="E48597" s="9" t="s">
        <v>10</v>
      </c>
      <c r="F48597" s="10">
        <v>41987.839999999997</v>
      </c>
    </row>
    <row r="48598" spans="1:6" x14ac:dyDescent="0.25">
      <c r="A48598" s="7">
        <v>2006</v>
      </c>
      <c r="B48598" s="7">
        <v>2</v>
      </c>
      <c r="C48598" s="8" t="s">
        <v>67</v>
      </c>
      <c r="D48598" s="9" t="s">
        <v>72</v>
      </c>
      <c r="E48598" s="9" t="s">
        <v>13</v>
      </c>
      <c r="F48598" s="10">
        <v>46</v>
      </c>
    </row>
    <row r="48599" spans="1:6" x14ac:dyDescent="0.25">
      <c r="A48599" s="7">
        <v>2006</v>
      </c>
      <c r="B48599" s="7">
        <v>2</v>
      </c>
      <c r="C48599" s="8" t="s">
        <v>67</v>
      </c>
      <c r="D48599" s="9" t="s">
        <v>72</v>
      </c>
      <c r="E48599" s="9" t="s">
        <v>11</v>
      </c>
      <c r="F48599" s="10">
        <v>15697.48</v>
      </c>
    </row>
    <row r="48600" spans="1:6" x14ac:dyDescent="0.25">
      <c r="A48600" s="7">
        <v>2006</v>
      </c>
      <c r="B48600" s="7">
        <v>2</v>
      </c>
      <c r="C48600" s="8" t="s">
        <v>67</v>
      </c>
      <c r="D48600" s="9" t="s">
        <v>70</v>
      </c>
      <c r="E48600" s="9" t="s">
        <v>10</v>
      </c>
      <c r="F48600" s="10">
        <v>3607.85</v>
      </c>
    </row>
    <row r="48601" spans="1:6" x14ac:dyDescent="0.25">
      <c r="A48601" s="7">
        <v>2006</v>
      </c>
      <c r="B48601" s="7">
        <v>2</v>
      </c>
      <c r="C48601" s="8" t="s">
        <v>67</v>
      </c>
      <c r="D48601" s="9" t="s">
        <v>70</v>
      </c>
      <c r="E48601" s="9" t="s">
        <v>13</v>
      </c>
      <c r="F48601" s="10">
        <v>414.15</v>
      </c>
    </row>
    <row r="48602" spans="1:6" x14ac:dyDescent="0.25">
      <c r="A48602" s="7">
        <v>2006</v>
      </c>
      <c r="B48602" s="7">
        <v>2</v>
      </c>
      <c r="C48602" s="8" t="s">
        <v>67</v>
      </c>
      <c r="D48602" s="9" t="s">
        <v>70</v>
      </c>
      <c r="E48602" s="9" t="s">
        <v>11</v>
      </c>
      <c r="F48602" s="10">
        <v>231313.97</v>
      </c>
    </row>
    <row r="48603" spans="1:6" x14ac:dyDescent="0.25">
      <c r="A48603" s="7">
        <v>2006</v>
      </c>
      <c r="B48603" s="7">
        <v>2</v>
      </c>
      <c r="C48603" s="8" t="s">
        <v>67</v>
      </c>
      <c r="D48603" s="9" t="s">
        <v>70</v>
      </c>
      <c r="E48603" s="9" t="s">
        <v>71</v>
      </c>
      <c r="F48603" s="10">
        <v>214.82</v>
      </c>
    </row>
    <row r="48604" spans="1:6" x14ac:dyDescent="0.25">
      <c r="A48604" s="7">
        <v>2006</v>
      </c>
      <c r="B48604" s="7">
        <v>2</v>
      </c>
      <c r="C48604" s="8" t="s">
        <v>74</v>
      </c>
      <c r="D48604" s="9" t="s">
        <v>9</v>
      </c>
      <c r="E48604" s="9" t="s">
        <v>10</v>
      </c>
      <c r="F48604" s="10">
        <v>81312263.299999997</v>
      </c>
    </row>
    <row r="48605" spans="1:6" x14ac:dyDescent="0.25">
      <c r="A48605" s="7">
        <v>2006</v>
      </c>
      <c r="B48605" s="7">
        <v>2</v>
      </c>
      <c r="C48605" s="8" t="s">
        <v>74</v>
      </c>
      <c r="D48605" s="9" t="s">
        <v>9</v>
      </c>
      <c r="E48605" s="9" t="s">
        <v>13</v>
      </c>
      <c r="F48605" s="10">
        <v>8586313</v>
      </c>
    </row>
    <row r="48606" spans="1:6" x14ac:dyDescent="0.25">
      <c r="A48606" s="7">
        <v>2006</v>
      </c>
      <c r="B48606" s="7">
        <v>2</v>
      </c>
      <c r="C48606" s="8" t="s">
        <v>74</v>
      </c>
      <c r="D48606" s="9" t="s">
        <v>9</v>
      </c>
      <c r="E48606" s="9" t="s">
        <v>11</v>
      </c>
      <c r="F48606" s="10">
        <v>364590711</v>
      </c>
    </row>
    <row r="48607" spans="1:6" x14ac:dyDescent="0.25">
      <c r="A48607" s="7">
        <v>2006</v>
      </c>
      <c r="B48607" s="7">
        <v>2</v>
      </c>
      <c r="C48607" s="8" t="s">
        <v>74</v>
      </c>
      <c r="D48607" s="9" t="s">
        <v>9</v>
      </c>
      <c r="E48607" s="9" t="s">
        <v>71</v>
      </c>
      <c r="F48607" s="10">
        <v>9121.9599999999991</v>
      </c>
    </row>
    <row r="48608" spans="1:6" x14ac:dyDescent="0.25">
      <c r="A48608" s="7">
        <v>2006</v>
      </c>
      <c r="B48608" s="7">
        <v>2</v>
      </c>
      <c r="C48608" s="8" t="s">
        <v>74</v>
      </c>
      <c r="D48608" s="9" t="s">
        <v>9</v>
      </c>
      <c r="E48608" s="9" t="s">
        <v>73</v>
      </c>
      <c r="F48608" s="10">
        <v>11018.19</v>
      </c>
    </row>
    <row r="48609" spans="1:6" x14ac:dyDescent="0.25">
      <c r="A48609" s="7">
        <v>2006</v>
      </c>
      <c r="B48609" s="7">
        <v>2</v>
      </c>
      <c r="C48609" s="8" t="s">
        <v>74</v>
      </c>
      <c r="D48609" s="9" t="s">
        <v>14</v>
      </c>
      <c r="E48609" s="9" t="s">
        <v>10</v>
      </c>
      <c r="F48609" s="10">
        <v>59205004</v>
      </c>
    </row>
    <row r="48610" spans="1:6" x14ac:dyDescent="0.25">
      <c r="A48610" s="7">
        <v>2006</v>
      </c>
      <c r="B48610" s="7">
        <v>2</v>
      </c>
      <c r="C48610" s="8" t="s">
        <v>74</v>
      </c>
      <c r="D48610" s="9" t="s">
        <v>14</v>
      </c>
      <c r="E48610" s="9" t="s">
        <v>13</v>
      </c>
      <c r="F48610" s="10">
        <v>5346805.49</v>
      </c>
    </row>
    <row r="48611" spans="1:6" x14ac:dyDescent="0.25">
      <c r="A48611" s="7">
        <v>2006</v>
      </c>
      <c r="B48611" s="7">
        <v>2</v>
      </c>
      <c r="C48611" s="8" t="s">
        <v>74</v>
      </c>
      <c r="D48611" s="9" t="s">
        <v>14</v>
      </c>
      <c r="E48611" s="9" t="s">
        <v>11</v>
      </c>
      <c r="F48611" s="10">
        <v>131335934</v>
      </c>
    </row>
    <row r="48612" spans="1:6" x14ac:dyDescent="0.25">
      <c r="A48612" s="7">
        <v>2006</v>
      </c>
      <c r="B48612" s="7">
        <v>2</v>
      </c>
      <c r="C48612" s="8" t="s">
        <v>74</v>
      </c>
      <c r="D48612" s="9" t="s">
        <v>14</v>
      </c>
      <c r="E48612" s="9" t="s">
        <v>71</v>
      </c>
      <c r="F48612" s="10">
        <v>4.4000000000000004</v>
      </c>
    </row>
    <row r="48613" spans="1:6" x14ac:dyDescent="0.25">
      <c r="A48613" s="7">
        <v>2006</v>
      </c>
      <c r="B48613" s="7">
        <v>2</v>
      </c>
      <c r="C48613" s="8" t="s">
        <v>74</v>
      </c>
      <c r="D48613" s="9" t="s">
        <v>14</v>
      </c>
      <c r="E48613" s="9" t="s">
        <v>73</v>
      </c>
      <c r="F48613" s="10">
        <v>927.11</v>
      </c>
    </row>
    <row r="48614" spans="1:6" x14ac:dyDescent="0.25">
      <c r="A48614" s="7">
        <v>2006</v>
      </c>
      <c r="B48614" s="7">
        <v>2</v>
      </c>
      <c r="C48614" s="8" t="s">
        <v>74</v>
      </c>
      <c r="D48614" s="9" t="s">
        <v>72</v>
      </c>
      <c r="E48614" s="9" t="s">
        <v>10</v>
      </c>
      <c r="F48614" s="10">
        <v>20023049.399999999</v>
      </c>
    </row>
    <row r="48615" spans="1:6" x14ac:dyDescent="0.25">
      <c r="A48615" s="7">
        <v>2006</v>
      </c>
      <c r="B48615" s="7">
        <v>2</v>
      </c>
      <c r="C48615" s="8" t="s">
        <v>74</v>
      </c>
      <c r="D48615" s="9" t="s">
        <v>72</v>
      </c>
      <c r="E48615" s="9" t="s">
        <v>13</v>
      </c>
      <c r="F48615" s="10">
        <v>2174046.7999999998</v>
      </c>
    </row>
    <row r="48616" spans="1:6" x14ac:dyDescent="0.25">
      <c r="A48616" s="7">
        <v>2006</v>
      </c>
      <c r="B48616" s="7">
        <v>2</v>
      </c>
      <c r="C48616" s="8" t="s">
        <v>74</v>
      </c>
      <c r="D48616" s="9" t="s">
        <v>72</v>
      </c>
      <c r="E48616" s="9" t="s">
        <v>11</v>
      </c>
      <c r="F48616" s="10">
        <v>138813701</v>
      </c>
    </row>
    <row r="48617" spans="1:6" x14ac:dyDescent="0.25">
      <c r="A48617" s="7">
        <v>2006</v>
      </c>
      <c r="B48617" s="7">
        <v>2</v>
      </c>
      <c r="C48617" s="8" t="s">
        <v>74</v>
      </c>
      <c r="D48617" s="9" t="s">
        <v>72</v>
      </c>
      <c r="E48617" s="9" t="s">
        <v>71</v>
      </c>
      <c r="F48617" s="10">
        <v>4.42</v>
      </c>
    </row>
    <row r="48618" spans="1:6" x14ac:dyDescent="0.25">
      <c r="A48618" s="7">
        <v>2006</v>
      </c>
      <c r="B48618" s="7">
        <v>2</v>
      </c>
      <c r="C48618" s="8" t="s">
        <v>74</v>
      </c>
      <c r="D48618" s="9" t="s">
        <v>72</v>
      </c>
      <c r="E48618" s="9" t="s">
        <v>73</v>
      </c>
      <c r="F48618" s="10">
        <v>10091.09</v>
      </c>
    </row>
    <row r="48619" spans="1:6" x14ac:dyDescent="0.25">
      <c r="A48619" s="7">
        <v>2006</v>
      </c>
      <c r="B48619" s="7">
        <v>2</v>
      </c>
      <c r="C48619" s="8" t="s">
        <v>74</v>
      </c>
      <c r="D48619" s="9" t="s">
        <v>15</v>
      </c>
      <c r="E48619" s="9" t="s">
        <v>10</v>
      </c>
      <c r="F48619" s="10">
        <v>1502422.88</v>
      </c>
    </row>
    <row r="48620" spans="1:6" x14ac:dyDescent="0.25">
      <c r="A48620" s="7">
        <v>2006</v>
      </c>
      <c r="B48620" s="7">
        <v>2</v>
      </c>
      <c r="C48620" s="8" t="s">
        <v>74</v>
      </c>
      <c r="D48620" s="9" t="s">
        <v>15</v>
      </c>
      <c r="E48620" s="9" t="s">
        <v>13</v>
      </c>
      <c r="F48620" s="10">
        <v>578113.55000000005</v>
      </c>
    </row>
    <row r="48621" spans="1:6" x14ac:dyDescent="0.25">
      <c r="A48621" s="7">
        <v>2006</v>
      </c>
      <c r="B48621" s="7">
        <v>2</v>
      </c>
      <c r="C48621" s="8" t="s">
        <v>74</v>
      </c>
      <c r="D48621" s="9" t="s">
        <v>15</v>
      </c>
      <c r="E48621" s="9" t="s">
        <v>11</v>
      </c>
      <c r="F48621" s="10">
        <v>52334720.700000003</v>
      </c>
    </row>
    <row r="48622" spans="1:6" x14ac:dyDescent="0.25">
      <c r="A48622" s="7">
        <v>2006</v>
      </c>
      <c r="B48622" s="7">
        <v>2</v>
      </c>
      <c r="C48622" s="8" t="s">
        <v>74</v>
      </c>
      <c r="D48622" s="9" t="s">
        <v>15</v>
      </c>
      <c r="E48622" s="9" t="s">
        <v>71</v>
      </c>
      <c r="F48622" s="10">
        <v>1971.26</v>
      </c>
    </row>
    <row r="48623" spans="1:6" x14ac:dyDescent="0.25">
      <c r="A48623" s="7">
        <v>2006</v>
      </c>
      <c r="B48623" s="7">
        <v>2</v>
      </c>
      <c r="C48623" s="8" t="s">
        <v>74</v>
      </c>
      <c r="D48623" s="9" t="s">
        <v>69</v>
      </c>
      <c r="E48623" s="9" t="s">
        <v>10</v>
      </c>
      <c r="F48623" s="10">
        <v>29693.1</v>
      </c>
    </row>
    <row r="48624" spans="1:6" x14ac:dyDescent="0.25">
      <c r="A48624" s="7">
        <v>2006</v>
      </c>
      <c r="B48624" s="7">
        <v>2</v>
      </c>
      <c r="C48624" s="8" t="s">
        <v>74</v>
      </c>
      <c r="D48624" s="9" t="s">
        <v>69</v>
      </c>
      <c r="E48624" s="9" t="s">
        <v>13</v>
      </c>
      <c r="F48624" s="10">
        <v>39015.279999999999</v>
      </c>
    </row>
    <row r="48625" spans="1:6" x14ac:dyDescent="0.25">
      <c r="A48625" s="7">
        <v>2006</v>
      </c>
      <c r="B48625" s="7">
        <v>2</v>
      </c>
      <c r="C48625" s="8" t="s">
        <v>74</v>
      </c>
      <c r="D48625" s="9" t="s">
        <v>69</v>
      </c>
      <c r="E48625" s="9" t="s">
        <v>11</v>
      </c>
      <c r="F48625" s="10">
        <v>2401864.4300000002</v>
      </c>
    </row>
    <row r="48626" spans="1:6" x14ac:dyDescent="0.25">
      <c r="A48626" s="7">
        <v>2006</v>
      </c>
      <c r="B48626" s="7">
        <v>2</v>
      </c>
      <c r="C48626" s="8" t="s">
        <v>74</v>
      </c>
      <c r="D48626" s="9" t="s">
        <v>69</v>
      </c>
      <c r="E48626" s="9" t="s">
        <v>71</v>
      </c>
      <c r="F48626" s="10">
        <v>0.04</v>
      </c>
    </row>
    <row r="48627" spans="1:6" x14ac:dyDescent="0.25">
      <c r="A48627" s="7">
        <v>2006</v>
      </c>
      <c r="B48627" s="7">
        <v>2</v>
      </c>
      <c r="C48627" s="8" t="s">
        <v>74</v>
      </c>
      <c r="D48627" s="9" t="s">
        <v>70</v>
      </c>
      <c r="E48627" s="9" t="s">
        <v>10</v>
      </c>
      <c r="F48627" s="10">
        <v>552094</v>
      </c>
    </row>
    <row r="48628" spans="1:6" x14ac:dyDescent="0.25">
      <c r="A48628" s="7">
        <v>2006</v>
      </c>
      <c r="B48628" s="7">
        <v>2</v>
      </c>
      <c r="C48628" s="8" t="s">
        <v>74</v>
      </c>
      <c r="D48628" s="9" t="s">
        <v>70</v>
      </c>
      <c r="E48628" s="9" t="s">
        <v>13</v>
      </c>
      <c r="F48628" s="10">
        <v>448331.88</v>
      </c>
    </row>
    <row r="48629" spans="1:6" x14ac:dyDescent="0.25">
      <c r="A48629" s="7">
        <v>2006</v>
      </c>
      <c r="B48629" s="7">
        <v>2</v>
      </c>
      <c r="C48629" s="8" t="s">
        <v>74</v>
      </c>
      <c r="D48629" s="9" t="s">
        <v>70</v>
      </c>
      <c r="E48629" s="9" t="s">
        <v>11</v>
      </c>
      <c r="F48629" s="10">
        <v>39704491.200000003</v>
      </c>
    </row>
    <row r="48630" spans="1:6" x14ac:dyDescent="0.25">
      <c r="A48630" s="7">
        <v>2006</v>
      </c>
      <c r="B48630" s="7">
        <v>2</v>
      </c>
      <c r="C48630" s="8" t="s">
        <v>74</v>
      </c>
      <c r="D48630" s="9" t="s">
        <v>70</v>
      </c>
      <c r="E48630" s="9" t="s">
        <v>71</v>
      </c>
      <c r="F48630" s="10">
        <v>7141.84</v>
      </c>
    </row>
    <row r="48631" spans="1:6" x14ac:dyDescent="0.25">
      <c r="A48631" s="7">
        <v>2006</v>
      </c>
      <c r="B48631" s="7">
        <v>3</v>
      </c>
      <c r="C48631" s="8" t="s">
        <v>8</v>
      </c>
      <c r="D48631" s="9" t="s">
        <v>9</v>
      </c>
      <c r="E48631" s="9" t="s">
        <v>10</v>
      </c>
      <c r="F48631" s="10">
        <v>41330.629999999997</v>
      </c>
    </row>
    <row r="48632" spans="1:6" x14ac:dyDescent="0.25">
      <c r="A48632" s="7">
        <v>2006</v>
      </c>
      <c r="B48632" s="7">
        <v>3</v>
      </c>
      <c r="C48632" s="8" t="s">
        <v>8</v>
      </c>
      <c r="D48632" s="9" t="s">
        <v>9</v>
      </c>
      <c r="E48632" s="9" t="s">
        <v>13</v>
      </c>
      <c r="F48632" s="10">
        <v>119823.98</v>
      </c>
    </row>
    <row r="48633" spans="1:6" x14ac:dyDescent="0.25">
      <c r="A48633" s="7">
        <v>2006</v>
      </c>
      <c r="B48633" s="7">
        <v>3</v>
      </c>
      <c r="C48633" s="8" t="s">
        <v>8</v>
      </c>
      <c r="D48633" s="9" t="s">
        <v>9</v>
      </c>
      <c r="E48633" s="9" t="s">
        <v>11</v>
      </c>
      <c r="F48633" s="10">
        <v>3647988.8</v>
      </c>
    </row>
    <row r="48634" spans="1:6" x14ac:dyDescent="0.25">
      <c r="A48634" s="7">
        <v>2006</v>
      </c>
      <c r="B48634" s="7">
        <v>3</v>
      </c>
      <c r="C48634" s="8" t="s">
        <v>8</v>
      </c>
      <c r="D48634" s="9" t="s">
        <v>14</v>
      </c>
      <c r="E48634" s="9" t="s">
        <v>10</v>
      </c>
      <c r="F48634" s="10">
        <v>18023</v>
      </c>
    </row>
    <row r="48635" spans="1:6" x14ac:dyDescent="0.25">
      <c r="A48635" s="7">
        <v>2006</v>
      </c>
      <c r="B48635" s="7">
        <v>3</v>
      </c>
      <c r="C48635" s="8" t="s">
        <v>8</v>
      </c>
      <c r="D48635" s="9" t="s">
        <v>14</v>
      </c>
      <c r="E48635" s="9" t="s">
        <v>13</v>
      </c>
      <c r="F48635" s="10">
        <v>97752.34</v>
      </c>
    </row>
    <row r="48636" spans="1:6" x14ac:dyDescent="0.25">
      <c r="A48636" s="7">
        <v>2006</v>
      </c>
      <c r="B48636" s="7">
        <v>3</v>
      </c>
      <c r="C48636" s="8" t="s">
        <v>8</v>
      </c>
      <c r="D48636" s="9" t="s">
        <v>14</v>
      </c>
      <c r="E48636" s="9" t="s">
        <v>11</v>
      </c>
      <c r="F48636" s="10">
        <v>3554456.27</v>
      </c>
    </row>
    <row r="48637" spans="1:6" x14ac:dyDescent="0.25">
      <c r="A48637" s="7">
        <v>2006</v>
      </c>
      <c r="B48637" s="7">
        <v>3</v>
      </c>
      <c r="C48637" s="8" t="s">
        <v>8</v>
      </c>
      <c r="D48637" s="9" t="s">
        <v>15</v>
      </c>
      <c r="E48637" s="9" t="s">
        <v>10</v>
      </c>
      <c r="F48637" s="10">
        <v>15916.68</v>
      </c>
    </row>
    <row r="48638" spans="1:6" x14ac:dyDescent="0.25">
      <c r="A48638" s="7">
        <v>2006</v>
      </c>
      <c r="B48638" s="7">
        <v>3</v>
      </c>
      <c r="C48638" s="8" t="s">
        <v>8</v>
      </c>
      <c r="D48638" s="9" t="s">
        <v>69</v>
      </c>
      <c r="E48638" s="9" t="s">
        <v>10</v>
      </c>
      <c r="F48638" s="10">
        <v>7390.95</v>
      </c>
    </row>
    <row r="48639" spans="1:6" x14ac:dyDescent="0.25">
      <c r="A48639" s="7">
        <v>2006</v>
      </c>
      <c r="B48639" s="7">
        <v>3</v>
      </c>
      <c r="C48639" s="8" t="s">
        <v>8</v>
      </c>
      <c r="D48639" s="9" t="s">
        <v>69</v>
      </c>
      <c r="E48639" s="9" t="s">
        <v>13</v>
      </c>
      <c r="F48639" s="10">
        <v>2468.25</v>
      </c>
    </row>
    <row r="48640" spans="1:6" x14ac:dyDescent="0.25">
      <c r="A48640" s="7">
        <v>2006</v>
      </c>
      <c r="B48640" s="7">
        <v>3</v>
      </c>
      <c r="C48640" s="8" t="s">
        <v>8</v>
      </c>
      <c r="D48640" s="9" t="s">
        <v>70</v>
      </c>
      <c r="E48640" s="9" t="s">
        <v>13</v>
      </c>
      <c r="F48640" s="10">
        <v>19603.39</v>
      </c>
    </row>
    <row r="48641" spans="1:6" x14ac:dyDescent="0.25">
      <c r="A48641" s="7">
        <v>2006</v>
      </c>
      <c r="B48641" s="7">
        <v>3</v>
      </c>
      <c r="C48641" s="8" t="s">
        <v>8</v>
      </c>
      <c r="D48641" s="9" t="s">
        <v>70</v>
      </c>
      <c r="E48641" s="9" t="s">
        <v>11</v>
      </c>
      <c r="F48641" s="10">
        <v>93532.53</v>
      </c>
    </row>
    <row r="48642" spans="1:6" x14ac:dyDescent="0.25">
      <c r="A48642" s="7">
        <v>2006</v>
      </c>
      <c r="B48642" s="7">
        <v>3</v>
      </c>
      <c r="C48642" s="8" t="s">
        <v>16</v>
      </c>
      <c r="D48642" s="9" t="s">
        <v>9</v>
      </c>
      <c r="E48642" s="9" t="s">
        <v>10</v>
      </c>
      <c r="F48642" s="10">
        <v>2779163.49</v>
      </c>
    </row>
    <row r="48643" spans="1:6" x14ac:dyDescent="0.25">
      <c r="A48643" s="7">
        <v>2006</v>
      </c>
      <c r="B48643" s="7">
        <v>3</v>
      </c>
      <c r="C48643" s="8" t="s">
        <v>16</v>
      </c>
      <c r="D48643" s="9" t="s">
        <v>9</v>
      </c>
      <c r="E48643" s="9" t="s">
        <v>13</v>
      </c>
      <c r="F48643" s="10">
        <v>22736.06</v>
      </c>
    </row>
    <row r="48644" spans="1:6" x14ac:dyDescent="0.25">
      <c r="A48644" s="7">
        <v>2006</v>
      </c>
      <c r="B48644" s="7">
        <v>3</v>
      </c>
      <c r="C48644" s="8" t="s">
        <v>16</v>
      </c>
      <c r="D48644" s="9" t="s">
        <v>9</v>
      </c>
      <c r="E48644" s="9" t="s">
        <v>11</v>
      </c>
      <c r="F48644" s="10">
        <v>8106505.4299999997</v>
      </c>
    </row>
    <row r="48645" spans="1:6" x14ac:dyDescent="0.25">
      <c r="A48645" s="7">
        <v>2006</v>
      </c>
      <c r="B48645" s="7">
        <v>3</v>
      </c>
      <c r="C48645" s="8" t="s">
        <v>16</v>
      </c>
      <c r="D48645" s="9" t="s">
        <v>9</v>
      </c>
      <c r="E48645" s="9" t="s">
        <v>71</v>
      </c>
      <c r="F48645" s="10">
        <v>180.17</v>
      </c>
    </row>
    <row r="48646" spans="1:6" x14ac:dyDescent="0.25">
      <c r="A48646" s="7">
        <v>2006</v>
      </c>
      <c r="B48646" s="7">
        <v>3</v>
      </c>
      <c r="C48646" s="8" t="s">
        <v>16</v>
      </c>
      <c r="D48646" s="9" t="s">
        <v>14</v>
      </c>
      <c r="E48646" s="9" t="s">
        <v>10</v>
      </c>
      <c r="F48646" s="10">
        <v>2764778.88</v>
      </c>
    </row>
    <row r="48647" spans="1:6" x14ac:dyDescent="0.25">
      <c r="A48647" s="7">
        <v>2006</v>
      </c>
      <c r="B48647" s="7">
        <v>3</v>
      </c>
      <c r="C48647" s="8" t="s">
        <v>16</v>
      </c>
      <c r="D48647" s="9" t="s">
        <v>14</v>
      </c>
      <c r="E48647" s="9" t="s">
        <v>13</v>
      </c>
      <c r="F48647" s="10">
        <v>12958.84</v>
      </c>
    </row>
    <row r="48648" spans="1:6" x14ac:dyDescent="0.25">
      <c r="A48648" s="7">
        <v>2006</v>
      </c>
      <c r="B48648" s="7">
        <v>3</v>
      </c>
      <c r="C48648" s="8" t="s">
        <v>16</v>
      </c>
      <c r="D48648" s="9" t="s">
        <v>14</v>
      </c>
      <c r="E48648" s="9" t="s">
        <v>11</v>
      </c>
      <c r="F48648" s="10">
        <v>4483124.1100000003</v>
      </c>
    </row>
    <row r="48649" spans="1:6" x14ac:dyDescent="0.25">
      <c r="A48649" s="7">
        <v>2006</v>
      </c>
      <c r="B48649" s="7">
        <v>3</v>
      </c>
      <c r="C48649" s="8" t="s">
        <v>16</v>
      </c>
      <c r="D48649" s="9" t="s">
        <v>72</v>
      </c>
      <c r="E48649" s="9" t="s">
        <v>13</v>
      </c>
      <c r="F48649" s="10">
        <v>80.7</v>
      </c>
    </row>
    <row r="48650" spans="1:6" x14ac:dyDescent="0.25">
      <c r="A48650" s="7">
        <v>2006</v>
      </c>
      <c r="B48650" s="7">
        <v>3</v>
      </c>
      <c r="C48650" s="8" t="s">
        <v>16</v>
      </c>
      <c r="D48650" s="9" t="s">
        <v>72</v>
      </c>
      <c r="E48650" s="9" t="s">
        <v>11</v>
      </c>
      <c r="F48650" s="10">
        <v>453185.43</v>
      </c>
    </row>
    <row r="48651" spans="1:6" x14ac:dyDescent="0.25">
      <c r="A48651" s="7">
        <v>2006</v>
      </c>
      <c r="B48651" s="7">
        <v>3</v>
      </c>
      <c r="C48651" s="8" t="s">
        <v>16</v>
      </c>
      <c r="D48651" s="9" t="s">
        <v>15</v>
      </c>
      <c r="E48651" s="9" t="s">
        <v>10</v>
      </c>
      <c r="F48651" s="10">
        <v>9187.6</v>
      </c>
    </row>
    <row r="48652" spans="1:6" x14ac:dyDescent="0.25">
      <c r="A48652" s="7">
        <v>2006</v>
      </c>
      <c r="B48652" s="7">
        <v>3</v>
      </c>
      <c r="C48652" s="8" t="s">
        <v>16</v>
      </c>
      <c r="D48652" s="9" t="s">
        <v>15</v>
      </c>
      <c r="E48652" s="9" t="s">
        <v>11</v>
      </c>
      <c r="F48652" s="10">
        <v>2784207.83</v>
      </c>
    </row>
    <row r="48653" spans="1:6" x14ac:dyDescent="0.25">
      <c r="A48653" s="7">
        <v>2006</v>
      </c>
      <c r="B48653" s="7">
        <v>3</v>
      </c>
      <c r="C48653" s="8" t="s">
        <v>16</v>
      </c>
      <c r="D48653" s="9" t="s">
        <v>70</v>
      </c>
      <c r="E48653" s="9" t="s">
        <v>10</v>
      </c>
      <c r="F48653" s="10">
        <v>5197.01</v>
      </c>
    </row>
    <row r="48654" spans="1:6" x14ac:dyDescent="0.25">
      <c r="A48654" s="7">
        <v>2006</v>
      </c>
      <c r="B48654" s="7">
        <v>3</v>
      </c>
      <c r="C48654" s="8" t="s">
        <v>16</v>
      </c>
      <c r="D48654" s="9" t="s">
        <v>70</v>
      </c>
      <c r="E48654" s="9" t="s">
        <v>13</v>
      </c>
      <c r="F48654" s="10">
        <v>9696.52</v>
      </c>
    </row>
    <row r="48655" spans="1:6" x14ac:dyDescent="0.25">
      <c r="A48655" s="7">
        <v>2006</v>
      </c>
      <c r="B48655" s="7">
        <v>3</v>
      </c>
      <c r="C48655" s="8" t="s">
        <v>16</v>
      </c>
      <c r="D48655" s="9" t="s">
        <v>70</v>
      </c>
      <c r="E48655" s="9" t="s">
        <v>11</v>
      </c>
      <c r="F48655" s="10">
        <v>385988.06</v>
      </c>
    </row>
    <row r="48656" spans="1:6" x14ac:dyDescent="0.25">
      <c r="A48656" s="7">
        <v>2006</v>
      </c>
      <c r="B48656" s="7">
        <v>3</v>
      </c>
      <c r="C48656" s="8" t="s">
        <v>16</v>
      </c>
      <c r="D48656" s="9" t="s">
        <v>70</v>
      </c>
      <c r="E48656" s="9" t="s">
        <v>71</v>
      </c>
      <c r="F48656" s="10">
        <v>180.17</v>
      </c>
    </row>
    <row r="48657" spans="1:6" x14ac:dyDescent="0.25">
      <c r="A48657" s="7">
        <v>2006</v>
      </c>
      <c r="B48657" s="7">
        <v>3</v>
      </c>
      <c r="C48657" s="8" t="s">
        <v>17</v>
      </c>
      <c r="D48657" s="9" t="s">
        <v>9</v>
      </c>
      <c r="E48657" s="9" t="s">
        <v>10</v>
      </c>
      <c r="F48657" s="10">
        <v>1034088.25</v>
      </c>
    </row>
    <row r="48658" spans="1:6" x14ac:dyDescent="0.25">
      <c r="A48658" s="7">
        <v>2006</v>
      </c>
      <c r="B48658" s="7">
        <v>3</v>
      </c>
      <c r="C48658" s="8" t="s">
        <v>17</v>
      </c>
      <c r="D48658" s="9" t="s">
        <v>9</v>
      </c>
      <c r="E48658" s="9" t="s">
        <v>13</v>
      </c>
      <c r="F48658" s="10">
        <v>15923.68</v>
      </c>
    </row>
    <row r="48659" spans="1:6" x14ac:dyDescent="0.25">
      <c r="A48659" s="7">
        <v>2006</v>
      </c>
      <c r="B48659" s="7">
        <v>3</v>
      </c>
      <c r="C48659" s="8" t="s">
        <v>17</v>
      </c>
      <c r="D48659" s="9" t="s">
        <v>9</v>
      </c>
      <c r="E48659" s="9" t="s">
        <v>11</v>
      </c>
      <c r="F48659" s="10">
        <v>2376315.4900000002</v>
      </c>
    </row>
    <row r="48660" spans="1:6" x14ac:dyDescent="0.25">
      <c r="A48660" s="7">
        <v>2006</v>
      </c>
      <c r="B48660" s="7">
        <v>3</v>
      </c>
      <c r="C48660" s="8" t="s">
        <v>17</v>
      </c>
      <c r="D48660" s="9" t="s">
        <v>14</v>
      </c>
      <c r="E48660" s="9" t="s">
        <v>10</v>
      </c>
      <c r="F48660" s="10">
        <v>1031204</v>
      </c>
    </row>
    <row r="48661" spans="1:6" x14ac:dyDescent="0.25">
      <c r="A48661" s="7">
        <v>2006</v>
      </c>
      <c r="B48661" s="7">
        <v>3</v>
      </c>
      <c r="C48661" s="8" t="s">
        <v>17</v>
      </c>
      <c r="D48661" s="9" t="s">
        <v>14</v>
      </c>
      <c r="E48661" s="9" t="s">
        <v>13</v>
      </c>
      <c r="F48661" s="10">
        <v>13787.15</v>
      </c>
    </row>
    <row r="48662" spans="1:6" x14ac:dyDescent="0.25">
      <c r="A48662" s="7">
        <v>2006</v>
      </c>
      <c r="B48662" s="7">
        <v>3</v>
      </c>
      <c r="C48662" s="8" t="s">
        <v>17</v>
      </c>
      <c r="D48662" s="9" t="s">
        <v>14</v>
      </c>
      <c r="E48662" s="9" t="s">
        <v>11</v>
      </c>
      <c r="F48662" s="10">
        <v>530263.06000000006</v>
      </c>
    </row>
    <row r="48663" spans="1:6" x14ac:dyDescent="0.25">
      <c r="A48663" s="7">
        <v>2006</v>
      </c>
      <c r="B48663" s="7">
        <v>3</v>
      </c>
      <c r="C48663" s="8" t="s">
        <v>17</v>
      </c>
      <c r="D48663" s="9" t="s">
        <v>72</v>
      </c>
      <c r="E48663" s="9" t="s">
        <v>11</v>
      </c>
      <c r="F48663" s="10">
        <v>1280754</v>
      </c>
    </row>
    <row r="48664" spans="1:6" x14ac:dyDescent="0.25">
      <c r="A48664" s="7">
        <v>2006</v>
      </c>
      <c r="B48664" s="7">
        <v>3</v>
      </c>
      <c r="C48664" s="8" t="s">
        <v>17</v>
      </c>
      <c r="D48664" s="9" t="s">
        <v>15</v>
      </c>
      <c r="E48664" s="9" t="s">
        <v>13</v>
      </c>
      <c r="F48664" s="10">
        <v>0</v>
      </c>
    </row>
    <row r="48665" spans="1:6" x14ac:dyDescent="0.25">
      <c r="A48665" s="7">
        <v>2006</v>
      </c>
      <c r="B48665" s="7">
        <v>3</v>
      </c>
      <c r="C48665" s="8" t="s">
        <v>17</v>
      </c>
      <c r="D48665" s="9" t="s">
        <v>15</v>
      </c>
      <c r="E48665" s="9" t="s">
        <v>11</v>
      </c>
      <c r="F48665" s="10">
        <v>498420.76</v>
      </c>
    </row>
    <row r="48666" spans="1:6" x14ac:dyDescent="0.25">
      <c r="A48666" s="7">
        <v>2006</v>
      </c>
      <c r="B48666" s="7">
        <v>3</v>
      </c>
      <c r="C48666" s="8" t="s">
        <v>17</v>
      </c>
      <c r="D48666" s="9" t="s">
        <v>69</v>
      </c>
      <c r="E48666" s="9" t="s">
        <v>11</v>
      </c>
      <c r="F48666" s="10">
        <v>808.77</v>
      </c>
    </row>
    <row r="48667" spans="1:6" x14ac:dyDescent="0.25">
      <c r="A48667" s="7">
        <v>2006</v>
      </c>
      <c r="B48667" s="7">
        <v>3</v>
      </c>
      <c r="C48667" s="8" t="s">
        <v>17</v>
      </c>
      <c r="D48667" s="9" t="s">
        <v>70</v>
      </c>
      <c r="E48667" s="9" t="s">
        <v>10</v>
      </c>
      <c r="F48667" s="10">
        <v>2884.25</v>
      </c>
    </row>
    <row r="48668" spans="1:6" x14ac:dyDescent="0.25">
      <c r="A48668" s="7">
        <v>2006</v>
      </c>
      <c r="B48668" s="7">
        <v>3</v>
      </c>
      <c r="C48668" s="8" t="s">
        <v>17</v>
      </c>
      <c r="D48668" s="9" t="s">
        <v>70</v>
      </c>
      <c r="E48668" s="9" t="s">
        <v>13</v>
      </c>
      <c r="F48668" s="10">
        <v>2136.5300000000002</v>
      </c>
    </row>
    <row r="48669" spans="1:6" x14ac:dyDescent="0.25">
      <c r="A48669" s="7">
        <v>2006</v>
      </c>
      <c r="B48669" s="7">
        <v>3</v>
      </c>
      <c r="C48669" s="8" t="s">
        <v>17</v>
      </c>
      <c r="D48669" s="9" t="s">
        <v>70</v>
      </c>
      <c r="E48669" s="9" t="s">
        <v>11</v>
      </c>
      <c r="F48669" s="10">
        <v>66068.899999999994</v>
      </c>
    </row>
    <row r="48670" spans="1:6" x14ac:dyDescent="0.25">
      <c r="A48670" s="7">
        <v>2006</v>
      </c>
      <c r="B48670" s="7">
        <v>3</v>
      </c>
      <c r="C48670" s="8" t="s">
        <v>18</v>
      </c>
      <c r="D48670" s="9" t="s">
        <v>9</v>
      </c>
      <c r="E48670" s="9" t="s">
        <v>10</v>
      </c>
      <c r="F48670" s="10">
        <v>1700166.87</v>
      </c>
    </row>
    <row r="48671" spans="1:6" x14ac:dyDescent="0.25">
      <c r="A48671" s="7">
        <v>2006</v>
      </c>
      <c r="B48671" s="7">
        <v>3</v>
      </c>
      <c r="C48671" s="8" t="s">
        <v>18</v>
      </c>
      <c r="D48671" s="9" t="s">
        <v>9</v>
      </c>
      <c r="E48671" s="9" t="s">
        <v>13</v>
      </c>
      <c r="F48671" s="10">
        <v>8459.16</v>
      </c>
    </row>
    <row r="48672" spans="1:6" x14ac:dyDescent="0.25">
      <c r="A48672" s="7">
        <v>2006</v>
      </c>
      <c r="B48672" s="7">
        <v>3</v>
      </c>
      <c r="C48672" s="8" t="s">
        <v>18</v>
      </c>
      <c r="D48672" s="9" t="s">
        <v>9</v>
      </c>
      <c r="E48672" s="9" t="s">
        <v>11</v>
      </c>
      <c r="F48672" s="10">
        <v>12286870.1</v>
      </c>
    </row>
    <row r="48673" spans="1:6" x14ac:dyDescent="0.25">
      <c r="A48673" s="7">
        <v>2006</v>
      </c>
      <c r="B48673" s="7">
        <v>3</v>
      </c>
      <c r="C48673" s="8" t="s">
        <v>18</v>
      </c>
      <c r="D48673" s="9" t="s">
        <v>14</v>
      </c>
      <c r="E48673" s="9" t="s">
        <v>10</v>
      </c>
      <c r="F48673" s="10">
        <v>1691659</v>
      </c>
    </row>
    <row r="48674" spans="1:6" x14ac:dyDescent="0.25">
      <c r="A48674" s="7">
        <v>2006</v>
      </c>
      <c r="B48674" s="7">
        <v>3</v>
      </c>
      <c r="C48674" s="8" t="s">
        <v>18</v>
      </c>
      <c r="D48674" s="9" t="s">
        <v>14</v>
      </c>
      <c r="E48674" s="9" t="s">
        <v>13</v>
      </c>
      <c r="F48674" s="10">
        <v>8312.01</v>
      </c>
    </row>
    <row r="48675" spans="1:6" x14ac:dyDescent="0.25">
      <c r="A48675" s="7">
        <v>2006</v>
      </c>
      <c r="B48675" s="7">
        <v>3</v>
      </c>
      <c r="C48675" s="8" t="s">
        <v>18</v>
      </c>
      <c r="D48675" s="9" t="s">
        <v>14</v>
      </c>
      <c r="E48675" s="9" t="s">
        <v>11</v>
      </c>
      <c r="F48675" s="10">
        <v>5013725.5</v>
      </c>
    </row>
    <row r="48676" spans="1:6" x14ac:dyDescent="0.25">
      <c r="A48676" s="7">
        <v>2006</v>
      </c>
      <c r="B48676" s="7">
        <v>3</v>
      </c>
      <c r="C48676" s="8" t="s">
        <v>18</v>
      </c>
      <c r="D48676" s="9" t="s">
        <v>72</v>
      </c>
      <c r="E48676" s="9" t="s">
        <v>11</v>
      </c>
      <c r="F48676" s="10">
        <v>6930183</v>
      </c>
    </row>
    <row r="48677" spans="1:6" x14ac:dyDescent="0.25">
      <c r="A48677" s="7">
        <v>2006</v>
      </c>
      <c r="B48677" s="7">
        <v>3</v>
      </c>
      <c r="C48677" s="8" t="s">
        <v>18</v>
      </c>
      <c r="D48677" s="9" t="s">
        <v>15</v>
      </c>
      <c r="E48677" s="9" t="s">
        <v>11</v>
      </c>
      <c r="F48677" s="10">
        <v>298320.75</v>
      </c>
    </row>
    <row r="48678" spans="1:6" x14ac:dyDescent="0.25">
      <c r="A48678" s="7">
        <v>2006</v>
      </c>
      <c r="B48678" s="7">
        <v>3</v>
      </c>
      <c r="C48678" s="8" t="s">
        <v>18</v>
      </c>
      <c r="D48678" s="9" t="s">
        <v>69</v>
      </c>
      <c r="E48678" s="9" t="s">
        <v>13</v>
      </c>
      <c r="F48678" s="10">
        <v>0.72</v>
      </c>
    </row>
    <row r="48679" spans="1:6" x14ac:dyDescent="0.25">
      <c r="A48679" s="7">
        <v>2006</v>
      </c>
      <c r="B48679" s="7">
        <v>3</v>
      </c>
      <c r="C48679" s="8" t="s">
        <v>18</v>
      </c>
      <c r="D48679" s="9" t="s">
        <v>69</v>
      </c>
      <c r="E48679" s="9" t="s">
        <v>11</v>
      </c>
      <c r="F48679" s="10">
        <v>44640.84</v>
      </c>
    </row>
    <row r="48680" spans="1:6" x14ac:dyDescent="0.25">
      <c r="A48680" s="7">
        <v>2006</v>
      </c>
      <c r="B48680" s="7">
        <v>3</v>
      </c>
      <c r="C48680" s="8" t="s">
        <v>18</v>
      </c>
      <c r="D48680" s="9" t="s">
        <v>70</v>
      </c>
      <c r="E48680" s="9" t="s">
        <v>10</v>
      </c>
      <c r="F48680" s="10">
        <v>8507.8700000000008</v>
      </c>
    </row>
    <row r="48681" spans="1:6" x14ac:dyDescent="0.25">
      <c r="A48681" s="7">
        <v>2006</v>
      </c>
      <c r="B48681" s="7">
        <v>3</v>
      </c>
      <c r="C48681" s="8" t="s">
        <v>18</v>
      </c>
      <c r="D48681" s="9" t="s">
        <v>70</v>
      </c>
      <c r="E48681" s="9" t="s">
        <v>13</v>
      </c>
      <c r="F48681" s="10">
        <v>146.43</v>
      </c>
    </row>
    <row r="48682" spans="1:6" x14ac:dyDescent="0.25">
      <c r="A48682" s="7">
        <v>2006</v>
      </c>
      <c r="B48682" s="7">
        <v>3</v>
      </c>
      <c r="C48682" s="8" t="s">
        <v>18</v>
      </c>
      <c r="D48682" s="9" t="s">
        <v>70</v>
      </c>
      <c r="E48682" s="9" t="s">
        <v>11</v>
      </c>
      <c r="F48682" s="10">
        <v>0</v>
      </c>
    </row>
    <row r="48683" spans="1:6" x14ac:dyDescent="0.25">
      <c r="A48683" s="7">
        <v>2006</v>
      </c>
      <c r="B48683" s="7">
        <v>3</v>
      </c>
      <c r="C48683" s="8" t="s">
        <v>19</v>
      </c>
      <c r="D48683" s="9" t="s">
        <v>9</v>
      </c>
      <c r="E48683" s="9" t="s">
        <v>10</v>
      </c>
      <c r="F48683" s="10">
        <v>53928.19</v>
      </c>
    </row>
    <row r="48684" spans="1:6" x14ac:dyDescent="0.25">
      <c r="A48684" s="7">
        <v>2006</v>
      </c>
      <c r="B48684" s="7">
        <v>3</v>
      </c>
      <c r="C48684" s="8" t="s">
        <v>19</v>
      </c>
      <c r="D48684" s="9" t="s">
        <v>9</v>
      </c>
      <c r="E48684" s="9" t="s">
        <v>13</v>
      </c>
      <c r="F48684" s="10">
        <v>365496.71</v>
      </c>
    </row>
    <row r="48685" spans="1:6" x14ac:dyDescent="0.25">
      <c r="A48685" s="7">
        <v>2006</v>
      </c>
      <c r="B48685" s="7">
        <v>3</v>
      </c>
      <c r="C48685" s="8" t="s">
        <v>19</v>
      </c>
      <c r="D48685" s="9" t="s">
        <v>9</v>
      </c>
      <c r="E48685" s="9" t="s">
        <v>11</v>
      </c>
      <c r="F48685" s="10">
        <v>53576173.600000001</v>
      </c>
    </row>
    <row r="48686" spans="1:6" x14ac:dyDescent="0.25">
      <c r="A48686" s="7">
        <v>2006</v>
      </c>
      <c r="B48686" s="7">
        <v>3</v>
      </c>
      <c r="C48686" s="8" t="s">
        <v>19</v>
      </c>
      <c r="D48686" s="9" t="s">
        <v>9</v>
      </c>
      <c r="E48686" s="9" t="s">
        <v>71</v>
      </c>
      <c r="F48686" s="10">
        <v>1119.5999999999999</v>
      </c>
    </row>
    <row r="48687" spans="1:6" x14ac:dyDescent="0.25">
      <c r="A48687" s="7">
        <v>2006</v>
      </c>
      <c r="B48687" s="7">
        <v>3</v>
      </c>
      <c r="C48687" s="8" t="s">
        <v>19</v>
      </c>
      <c r="D48687" s="9" t="s">
        <v>9</v>
      </c>
      <c r="E48687" s="9" t="s">
        <v>73</v>
      </c>
      <c r="F48687" s="10">
        <v>10975.48</v>
      </c>
    </row>
    <row r="48688" spans="1:6" x14ac:dyDescent="0.25">
      <c r="A48688" s="7">
        <v>2006</v>
      </c>
      <c r="B48688" s="7">
        <v>3</v>
      </c>
      <c r="C48688" s="8" t="s">
        <v>19</v>
      </c>
      <c r="D48688" s="9" t="s">
        <v>14</v>
      </c>
      <c r="E48688" s="9" t="s">
        <v>13</v>
      </c>
      <c r="F48688" s="10">
        <v>5921.01</v>
      </c>
    </row>
    <row r="48689" spans="1:6" x14ac:dyDescent="0.25">
      <c r="A48689" s="7">
        <v>2006</v>
      </c>
      <c r="B48689" s="7">
        <v>3</v>
      </c>
      <c r="C48689" s="8" t="s">
        <v>19</v>
      </c>
      <c r="D48689" s="9" t="s">
        <v>14</v>
      </c>
      <c r="E48689" s="9" t="s">
        <v>11</v>
      </c>
      <c r="F48689" s="10">
        <v>10133032.4</v>
      </c>
    </row>
    <row r="48690" spans="1:6" x14ac:dyDescent="0.25">
      <c r="A48690" s="7">
        <v>2006</v>
      </c>
      <c r="B48690" s="7">
        <v>3</v>
      </c>
      <c r="C48690" s="8" t="s">
        <v>19</v>
      </c>
      <c r="D48690" s="9" t="s">
        <v>14</v>
      </c>
      <c r="E48690" s="9" t="s">
        <v>73</v>
      </c>
      <c r="F48690" s="10">
        <v>824.28</v>
      </c>
    </row>
    <row r="48691" spans="1:6" x14ac:dyDescent="0.25">
      <c r="A48691" s="7">
        <v>2006</v>
      </c>
      <c r="B48691" s="7">
        <v>3</v>
      </c>
      <c r="C48691" s="8" t="s">
        <v>19</v>
      </c>
      <c r="D48691" s="9" t="s">
        <v>72</v>
      </c>
      <c r="E48691" s="9" t="s">
        <v>10</v>
      </c>
      <c r="F48691" s="10">
        <v>0</v>
      </c>
    </row>
    <row r="48692" spans="1:6" x14ac:dyDescent="0.25">
      <c r="A48692" s="7">
        <v>2006</v>
      </c>
      <c r="B48692" s="7">
        <v>3</v>
      </c>
      <c r="C48692" s="8" t="s">
        <v>19</v>
      </c>
      <c r="D48692" s="9" t="s">
        <v>72</v>
      </c>
      <c r="E48692" s="9" t="s">
        <v>13</v>
      </c>
      <c r="F48692" s="10">
        <v>184694.51</v>
      </c>
    </row>
    <row r="48693" spans="1:6" x14ac:dyDescent="0.25">
      <c r="A48693" s="7">
        <v>2006</v>
      </c>
      <c r="B48693" s="7">
        <v>3</v>
      </c>
      <c r="C48693" s="8" t="s">
        <v>19</v>
      </c>
      <c r="D48693" s="9" t="s">
        <v>72</v>
      </c>
      <c r="E48693" s="9" t="s">
        <v>11</v>
      </c>
      <c r="F48693" s="10">
        <v>28388978.600000001</v>
      </c>
    </row>
    <row r="48694" spans="1:6" x14ac:dyDescent="0.25">
      <c r="A48694" s="7">
        <v>2006</v>
      </c>
      <c r="B48694" s="7">
        <v>3</v>
      </c>
      <c r="C48694" s="8" t="s">
        <v>19</v>
      </c>
      <c r="D48694" s="9" t="s">
        <v>72</v>
      </c>
      <c r="E48694" s="9" t="s">
        <v>71</v>
      </c>
      <c r="F48694" s="10">
        <v>0</v>
      </c>
    </row>
    <row r="48695" spans="1:6" x14ac:dyDescent="0.25">
      <c r="A48695" s="7">
        <v>2006</v>
      </c>
      <c r="B48695" s="7">
        <v>3</v>
      </c>
      <c r="C48695" s="8" t="s">
        <v>19</v>
      </c>
      <c r="D48695" s="9" t="s">
        <v>72</v>
      </c>
      <c r="E48695" s="9" t="s">
        <v>73</v>
      </c>
      <c r="F48695" s="10">
        <v>10151.209999999999</v>
      </c>
    </row>
    <row r="48696" spans="1:6" x14ac:dyDescent="0.25">
      <c r="A48696" s="7">
        <v>2006</v>
      </c>
      <c r="B48696" s="7">
        <v>3</v>
      </c>
      <c r="C48696" s="8" t="s">
        <v>19</v>
      </c>
      <c r="D48696" s="9" t="s">
        <v>15</v>
      </c>
      <c r="E48696" s="9" t="s">
        <v>10</v>
      </c>
      <c r="F48696" s="10">
        <v>45928.160000000003</v>
      </c>
    </row>
    <row r="48697" spans="1:6" x14ac:dyDescent="0.25">
      <c r="A48697" s="7">
        <v>2006</v>
      </c>
      <c r="B48697" s="7">
        <v>3</v>
      </c>
      <c r="C48697" s="8" t="s">
        <v>19</v>
      </c>
      <c r="D48697" s="9" t="s">
        <v>15</v>
      </c>
      <c r="E48697" s="9" t="s">
        <v>13</v>
      </c>
      <c r="F48697" s="10">
        <v>93946.1</v>
      </c>
    </row>
    <row r="48698" spans="1:6" x14ac:dyDescent="0.25">
      <c r="A48698" s="7">
        <v>2006</v>
      </c>
      <c r="B48698" s="7">
        <v>3</v>
      </c>
      <c r="C48698" s="8" t="s">
        <v>19</v>
      </c>
      <c r="D48698" s="9" t="s">
        <v>15</v>
      </c>
      <c r="E48698" s="9" t="s">
        <v>11</v>
      </c>
      <c r="F48698" s="10">
        <v>9133790.6400000006</v>
      </c>
    </row>
    <row r="48699" spans="1:6" x14ac:dyDescent="0.25">
      <c r="A48699" s="7">
        <v>2006</v>
      </c>
      <c r="B48699" s="7">
        <v>3</v>
      </c>
      <c r="C48699" s="8" t="s">
        <v>19</v>
      </c>
      <c r="D48699" s="9" t="s">
        <v>15</v>
      </c>
      <c r="E48699" s="9" t="s">
        <v>71</v>
      </c>
      <c r="F48699" s="10">
        <v>0.38</v>
      </c>
    </row>
    <row r="48700" spans="1:6" x14ac:dyDescent="0.25">
      <c r="A48700" s="7">
        <v>2006</v>
      </c>
      <c r="B48700" s="7">
        <v>3</v>
      </c>
      <c r="C48700" s="8" t="s">
        <v>19</v>
      </c>
      <c r="D48700" s="9" t="s">
        <v>69</v>
      </c>
      <c r="E48700" s="9" t="s">
        <v>13</v>
      </c>
      <c r="F48700" s="10">
        <v>49.4</v>
      </c>
    </row>
    <row r="48701" spans="1:6" x14ac:dyDescent="0.25">
      <c r="A48701" s="7">
        <v>2006</v>
      </c>
      <c r="B48701" s="7">
        <v>3</v>
      </c>
      <c r="C48701" s="8" t="s">
        <v>19</v>
      </c>
      <c r="D48701" s="9" t="s">
        <v>69</v>
      </c>
      <c r="E48701" s="9" t="s">
        <v>11</v>
      </c>
      <c r="F48701" s="10">
        <v>949719.93</v>
      </c>
    </row>
    <row r="48702" spans="1:6" x14ac:dyDescent="0.25">
      <c r="A48702" s="7">
        <v>2006</v>
      </c>
      <c r="B48702" s="7">
        <v>3</v>
      </c>
      <c r="C48702" s="8" t="s">
        <v>19</v>
      </c>
      <c r="D48702" s="9" t="s">
        <v>69</v>
      </c>
      <c r="E48702" s="9" t="s">
        <v>71</v>
      </c>
      <c r="F48702" s="10">
        <v>0</v>
      </c>
    </row>
    <row r="48703" spans="1:6" x14ac:dyDescent="0.25">
      <c r="A48703" s="7">
        <v>2006</v>
      </c>
      <c r="B48703" s="7">
        <v>3</v>
      </c>
      <c r="C48703" s="8" t="s">
        <v>19</v>
      </c>
      <c r="D48703" s="9" t="s">
        <v>70</v>
      </c>
      <c r="E48703" s="9" t="s">
        <v>10</v>
      </c>
      <c r="F48703" s="10">
        <v>8000.03</v>
      </c>
    </row>
    <row r="48704" spans="1:6" x14ac:dyDescent="0.25">
      <c r="A48704" s="7">
        <v>2006</v>
      </c>
      <c r="B48704" s="7">
        <v>3</v>
      </c>
      <c r="C48704" s="8" t="s">
        <v>19</v>
      </c>
      <c r="D48704" s="9" t="s">
        <v>70</v>
      </c>
      <c r="E48704" s="9" t="s">
        <v>13</v>
      </c>
      <c r="F48704" s="10">
        <v>80885.69</v>
      </c>
    </row>
    <row r="48705" spans="1:6" x14ac:dyDescent="0.25">
      <c r="A48705" s="7">
        <v>2006</v>
      </c>
      <c r="B48705" s="7">
        <v>3</v>
      </c>
      <c r="C48705" s="8" t="s">
        <v>19</v>
      </c>
      <c r="D48705" s="9" t="s">
        <v>70</v>
      </c>
      <c r="E48705" s="9" t="s">
        <v>11</v>
      </c>
      <c r="F48705" s="10">
        <v>4970652.09</v>
      </c>
    </row>
    <row r="48706" spans="1:6" x14ac:dyDescent="0.25">
      <c r="A48706" s="7">
        <v>2006</v>
      </c>
      <c r="B48706" s="7">
        <v>3</v>
      </c>
      <c r="C48706" s="8" t="s">
        <v>19</v>
      </c>
      <c r="D48706" s="9" t="s">
        <v>70</v>
      </c>
      <c r="E48706" s="9" t="s">
        <v>71</v>
      </c>
      <c r="F48706" s="10">
        <v>1119.22</v>
      </c>
    </row>
    <row r="48707" spans="1:6" x14ac:dyDescent="0.25">
      <c r="A48707" s="7">
        <v>2006</v>
      </c>
      <c r="B48707" s="7">
        <v>3</v>
      </c>
      <c r="C48707" s="8" t="s">
        <v>21</v>
      </c>
      <c r="D48707" s="9" t="s">
        <v>9</v>
      </c>
      <c r="E48707" s="9" t="s">
        <v>10</v>
      </c>
      <c r="F48707" s="10">
        <v>1592456.81</v>
      </c>
    </row>
    <row r="48708" spans="1:6" x14ac:dyDescent="0.25">
      <c r="A48708" s="7">
        <v>2006</v>
      </c>
      <c r="B48708" s="7">
        <v>3</v>
      </c>
      <c r="C48708" s="8" t="s">
        <v>21</v>
      </c>
      <c r="D48708" s="9" t="s">
        <v>9</v>
      </c>
      <c r="E48708" s="9" t="s">
        <v>13</v>
      </c>
      <c r="F48708" s="10">
        <v>3431.17</v>
      </c>
    </row>
    <row r="48709" spans="1:6" x14ac:dyDescent="0.25">
      <c r="A48709" s="7">
        <v>2006</v>
      </c>
      <c r="B48709" s="7">
        <v>3</v>
      </c>
      <c r="C48709" s="8" t="s">
        <v>21</v>
      </c>
      <c r="D48709" s="9" t="s">
        <v>9</v>
      </c>
      <c r="E48709" s="9" t="s">
        <v>11</v>
      </c>
      <c r="F48709" s="10">
        <v>7645787.1299999999</v>
      </c>
    </row>
    <row r="48710" spans="1:6" x14ac:dyDescent="0.25">
      <c r="A48710" s="7">
        <v>2006</v>
      </c>
      <c r="B48710" s="7">
        <v>3</v>
      </c>
      <c r="C48710" s="8" t="s">
        <v>21</v>
      </c>
      <c r="D48710" s="9" t="s">
        <v>9</v>
      </c>
      <c r="E48710" s="9" t="s">
        <v>71</v>
      </c>
      <c r="F48710" s="10">
        <v>1.1499999999999999</v>
      </c>
    </row>
    <row r="48711" spans="1:6" x14ac:dyDescent="0.25">
      <c r="A48711" s="7">
        <v>2006</v>
      </c>
      <c r="B48711" s="7">
        <v>3</v>
      </c>
      <c r="C48711" s="8" t="s">
        <v>21</v>
      </c>
      <c r="D48711" s="9" t="s">
        <v>14</v>
      </c>
      <c r="E48711" s="9" t="s">
        <v>10</v>
      </c>
      <c r="F48711" s="10">
        <v>1587122.28</v>
      </c>
    </row>
    <row r="48712" spans="1:6" x14ac:dyDescent="0.25">
      <c r="A48712" s="7">
        <v>2006</v>
      </c>
      <c r="B48712" s="7">
        <v>3</v>
      </c>
      <c r="C48712" s="8" t="s">
        <v>21</v>
      </c>
      <c r="D48712" s="9" t="s">
        <v>14</v>
      </c>
      <c r="E48712" s="9" t="s">
        <v>13</v>
      </c>
      <c r="F48712" s="10">
        <v>3400.39</v>
      </c>
    </row>
    <row r="48713" spans="1:6" x14ac:dyDescent="0.25">
      <c r="A48713" s="7">
        <v>2006</v>
      </c>
      <c r="B48713" s="7">
        <v>3</v>
      </c>
      <c r="C48713" s="8" t="s">
        <v>21</v>
      </c>
      <c r="D48713" s="9" t="s">
        <v>14</v>
      </c>
      <c r="E48713" s="9" t="s">
        <v>11</v>
      </c>
      <c r="F48713" s="10">
        <v>3189983.04</v>
      </c>
    </row>
    <row r="48714" spans="1:6" x14ac:dyDescent="0.25">
      <c r="A48714" s="7">
        <v>2006</v>
      </c>
      <c r="B48714" s="7">
        <v>3</v>
      </c>
      <c r="C48714" s="8" t="s">
        <v>21</v>
      </c>
      <c r="D48714" s="9" t="s">
        <v>14</v>
      </c>
      <c r="E48714" s="9" t="s">
        <v>71</v>
      </c>
      <c r="F48714" s="10">
        <v>1.1499999999999999</v>
      </c>
    </row>
    <row r="48715" spans="1:6" x14ac:dyDescent="0.25">
      <c r="A48715" s="7">
        <v>2006</v>
      </c>
      <c r="B48715" s="7">
        <v>3</v>
      </c>
      <c r="C48715" s="8" t="s">
        <v>21</v>
      </c>
      <c r="D48715" s="9" t="s">
        <v>72</v>
      </c>
      <c r="E48715" s="9" t="s">
        <v>13</v>
      </c>
      <c r="F48715" s="10">
        <v>0</v>
      </c>
    </row>
    <row r="48716" spans="1:6" x14ac:dyDescent="0.25">
      <c r="A48716" s="7">
        <v>2006</v>
      </c>
      <c r="B48716" s="7">
        <v>3</v>
      </c>
      <c r="C48716" s="8" t="s">
        <v>21</v>
      </c>
      <c r="D48716" s="9" t="s">
        <v>72</v>
      </c>
      <c r="E48716" s="9" t="s">
        <v>11</v>
      </c>
      <c r="F48716" s="10">
        <v>3587590.27</v>
      </c>
    </row>
    <row r="48717" spans="1:6" x14ac:dyDescent="0.25">
      <c r="A48717" s="7">
        <v>2006</v>
      </c>
      <c r="B48717" s="7">
        <v>3</v>
      </c>
      <c r="C48717" s="8" t="s">
        <v>21</v>
      </c>
      <c r="D48717" s="9" t="s">
        <v>15</v>
      </c>
      <c r="E48717" s="9" t="s">
        <v>10</v>
      </c>
      <c r="F48717" s="10">
        <v>5334.53</v>
      </c>
    </row>
    <row r="48718" spans="1:6" x14ac:dyDescent="0.25">
      <c r="A48718" s="7">
        <v>2006</v>
      </c>
      <c r="B48718" s="7">
        <v>3</v>
      </c>
      <c r="C48718" s="8" t="s">
        <v>21</v>
      </c>
      <c r="D48718" s="9" t="s">
        <v>15</v>
      </c>
      <c r="E48718" s="9" t="s">
        <v>13</v>
      </c>
      <c r="F48718" s="10">
        <v>30.24</v>
      </c>
    </row>
    <row r="48719" spans="1:6" x14ac:dyDescent="0.25">
      <c r="A48719" s="7">
        <v>2006</v>
      </c>
      <c r="B48719" s="7">
        <v>3</v>
      </c>
      <c r="C48719" s="8" t="s">
        <v>21</v>
      </c>
      <c r="D48719" s="9" t="s">
        <v>15</v>
      </c>
      <c r="E48719" s="9" t="s">
        <v>11</v>
      </c>
      <c r="F48719" s="10">
        <v>782293.91</v>
      </c>
    </row>
    <row r="48720" spans="1:6" x14ac:dyDescent="0.25">
      <c r="A48720" s="7">
        <v>2006</v>
      </c>
      <c r="B48720" s="7">
        <v>3</v>
      </c>
      <c r="C48720" s="8" t="s">
        <v>21</v>
      </c>
      <c r="D48720" s="9" t="s">
        <v>69</v>
      </c>
      <c r="E48720" s="9" t="s">
        <v>13</v>
      </c>
      <c r="F48720" s="10">
        <v>0</v>
      </c>
    </row>
    <row r="48721" spans="1:6" x14ac:dyDescent="0.25">
      <c r="A48721" s="7">
        <v>2006</v>
      </c>
      <c r="B48721" s="7">
        <v>3</v>
      </c>
      <c r="C48721" s="8" t="s">
        <v>21</v>
      </c>
      <c r="D48721" s="9" t="s">
        <v>69</v>
      </c>
      <c r="E48721" s="9" t="s">
        <v>11</v>
      </c>
      <c r="F48721" s="10">
        <v>34547.449999999997</v>
      </c>
    </row>
    <row r="48722" spans="1:6" x14ac:dyDescent="0.25">
      <c r="A48722" s="7">
        <v>2006</v>
      </c>
      <c r="B48722" s="7">
        <v>3</v>
      </c>
      <c r="C48722" s="8" t="s">
        <v>21</v>
      </c>
      <c r="D48722" s="9" t="s">
        <v>70</v>
      </c>
      <c r="E48722" s="9" t="s">
        <v>13</v>
      </c>
      <c r="F48722" s="10">
        <v>0.54</v>
      </c>
    </row>
    <row r="48723" spans="1:6" x14ac:dyDescent="0.25">
      <c r="A48723" s="7">
        <v>2006</v>
      </c>
      <c r="B48723" s="7">
        <v>3</v>
      </c>
      <c r="C48723" s="8" t="s">
        <v>21</v>
      </c>
      <c r="D48723" s="9" t="s">
        <v>70</v>
      </c>
      <c r="E48723" s="9" t="s">
        <v>11</v>
      </c>
      <c r="F48723" s="10">
        <v>51372.46</v>
      </c>
    </row>
    <row r="48724" spans="1:6" x14ac:dyDescent="0.25">
      <c r="A48724" s="7">
        <v>2006</v>
      </c>
      <c r="B48724" s="7">
        <v>3</v>
      </c>
      <c r="C48724" s="8" t="s">
        <v>22</v>
      </c>
      <c r="D48724" s="9" t="s">
        <v>9</v>
      </c>
      <c r="E48724" s="9" t="s">
        <v>10</v>
      </c>
      <c r="F48724" s="10">
        <v>200323.55</v>
      </c>
    </row>
    <row r="48725" spans="1:6" x14ac:dyDescent="0.25">
      <c r="A48725" s="7">
        <v>2006</v>
      </c>
      <c r="B48725" s="7">
        <v>3</v>
      </c>
      <c r="C48725" s="8" t="s">
        <v>22</v>
      </c>
      <c r="D48725" s="9" t="s">
        <v>9</v>
      </c>
      <c r="E48725" s="9" t="s">
        <v>13</v>
      </c>
      <c r="F48725" s="10">
        <v>85591.63</v>
      </c>
    </row>
    <row r="48726" spans="1:6" x14ac:dyDescent="0.25">
      <c r="A48726" s="7">
        <v>2006</v>
      </c>
      <c r="B48726" s="7">
        <v>3</v>
      </c>
      <c r="C48726" s="8" t="s">
        <v>22</v>
      </c>
      <c r="D48726" s="9" t="s">
        <v>9</v>
      </c>
      <c r="E48726" s="9" t="s">
        <v>11</v>
      </c>
      <c r="F48726" s="10">
        <v>6418549.75</v>
      </c>
    </row>
    <row r="48727" spans="1:6" x14ac:dyDescent="0.25">
      <c r="A48727" s="7">
        <v>2006</v>
      </c>
      <c r="B48727" s="7">
        <v>3</v>
      </c>
      <c r="C48727" s="8" t="s">
        <v>22</v>
      </c>
      <c r="D48727" s="9" t="s">
        <v>9</v>
      </c>
      <c r="E48727" s="9" t="s">
        <v>71</v>
      </c>
      <c r="F48727" s="10">
        <v>2.91</v>
      </c>
    </row>
    <row r="48728" spans="1:6" x14ac:dyDescent="0.25">
      <c r="A48728" s="7">
        <v>2006</v>
      </c>
      <c r="B48728" s="7">
        <v>3</v>
      </c>
      <c r="C48728" s="8" t="s">
        <v>22</v>
      </c>
      <c r="D48728" s="9" t="s">
        <v>14</v>
      </c>
      <c r="E48728" s="9" t="s">
        <v>13</v>
      </c>
      <c r="F48728" s="10">
        <v>140.57</v>
      </c>
    </row>
    <row r="48729" spans="1:6" x14ac:dyDescent="0.25">
      <c r="A48729" s="7">
        <v>2006</v>
      </c>
      <c r="B48729" s="7">
        <v>3</v>
      </c>
      <c r="C48729" s="8" t="s">
        <v>22</v>
      </c>
      <c r="D48729" s="9" t="s">
        <v>72</v>
      </c>
      <c r="E48729" s="9" t="s">
        <v>10</v>
      </c>
      <c r="F48729" s="10">
        <v>153997</v>
      </c>
    </row>
    <row r="48730" spans="1:6" x14ac:dyDescent="0.25">
      <c r="A48730" s="7">
        <v>2006</v>
      </c>
      <c r="B48730" s="7">
        <v>3</v>
      </c>
      <c r="C48730" s="8" t="s">
        <v>22</v>
      </c>
      <c r="D48730" s="9" t="s">
        <v>72</v>
      </c>
      <c r="E48730" s="9" t="s">
        <v>13</v>
      </c>
      <c r="F48730" s="10">
        <v>80481.78</v>
      </c>
    </row>
    <row r="48731" spans="1:6" x14ac:dyDescent="0.25">
      <c r="A48731" s="7">
        <v>2006</v>
      </c>
      <c r="B48731" s="7">
        <v>3</v>
      </c>
      <c r="C48731" s="8" t="s">
        <v>22</v>
      </c>
      <c r="D48731" s="9" t="s">
        <v>72</v>
      </c>
      <c r="E48731" s="9" t="s">
        <v>11</v>
      </c>
      <c r="F48731" s="10">
        <v>6076483.1200000001</v>
      </c>
    </row>
    <row r="48732" spans="1:6" x14ac:dyDescent="0.25">
      <c r="A48732" s="7">
        <v>2006</v>
      </c>
      <c r="B48732" s="7">
        <v>3</v>
      </c>
      <c r="C48732" s="8" t="s">
        <v>22</v>
      </c>
      <c r="D48732" s="9" t="s">
        <v>72</v>
      </c>
      <c r="E48732" s="9" t="s">
        <v>71</v>
      </c>
      <c r="F48732" s="10">
        <v>2.91</v>
      </c>
    </row>
    <row r="48733" spans="1:6" x14ac:dyDescent="0.25">
      <c r="A48733" s="7">
        <v>2006</v>
      </c>
      <c r="B48733" s="7">
        <v>3</v>
      </c>
      <c r="C48733" s="8" t="s">
        <v>22</v>
      </c>
      <c r="D48733" s="9" t="s">
        <v>15</v>
      </c>
      <c r="E48733" s="9" t="s">
        <v>10</v>
      </c>
      <c r="F48733" s="10">
        <v>46326.55</v>
      </c>
    </row>
    <row r="48734" spans="1:6" x14ac:dyDescent="0.25">
      <c r="A48734" s="7">
        <v>2006</v>
      </c>
      <c r="B48734" s="7">
        <v>3</v>
      </c>
      <c r="C48734" s="8" t="s">
        <v>22</v>
      </c>
      <c r="D48734" s="9" t="s">
        <v>15</v>
      </c>
      <c r="E48734" s="9" t="s">
        <v>13</v>
      </c>
      <c r="F48734" s="10">
        <v>910.59</v>
      </c>
    </row>
    <row r="48735" spans="1:6" x14ac:dyDescent="0.25">
      <c r="A48735" s="7">
        <v>2006</v>
      </c>
      <c r="B48735" s="7">
        <v>3</v>
      </c>
      <c r="C48735" s="8" t="s">
        <v>22</v>
      </c>
      <c r="D48735" s="9" t="s">
        <v>15</v>
      </c>
      <c r="E48735" s="9" t="s">
        <v>11</v>
      </c>
      <c r="F48735" s="10">
        <v>219729.3</v>
      </c>
    </row>
    <row r="48736" spans="1:6" x14ac:dyDescent="0.25">
      <c r="A48736" s="7">
        <v>2006</v>
      </c>
      <c r="B48736" s="7">
        <v>3</v>
      </c>
      <c r="C48736" s="8" t="s">
        <v>22</v>
      </c>
      <c r="D48736" s="9" t="s">
        <v>69</v>
      </c>
      <c r="E48736" s="9" t="s">
        <v>13</v>
      </c>
      <c r="F48736" s="10">
        <v>74.760000000000005</v>
      </c>
    </row>
    <row r="48737" spans="1:6" x14ac:dyDescent="0.25">
      <c r="A48737" s="7">
        <v>2006</v>
      </c>
      <c r="B48737" s="7">
        <v>3</v>
      </c>
      <c r="C48737" s="8" t="s">
        <v>22</v>
      </c>
      <c r="D48737" s="9" t="s">
        <v>69</v>
      </c>
      <c r="E48737" s="9" t="s">
        <v>11</v>
      </c>
      <c r="F48737" s="10">
        <v>17951.009999999998</v>
      </c>
    </row>
    <row r="48738" spans="1:6" x14ac:dyDescent="0.25">
      <c r="A48738" s="7">
        <v>2006</v>
      </c>
      <c r="B48738" s="7">
        <v>3</v>
      </c>
      <c r="C48738" s="8" t="s">
        <v>22</v>
      </c>
      <c r="D48738" s="9" t="s">
        <v>70</v>
      </c>
      <c r="E48738" s="9" t="s">
        <v>13</v>
      </c>
      <c r="F48738" s="10">
        <v>3983.93</v>
      </c>
    </row>
    <row r="48739" spans="1:6" x14ac:dyDescent="0.25">
      <c r="A48739" s="7">
        <v>2006</v>
      </c>
      <c r="B48739" s="7">
        <v>3</v>
      </c>
      <c r="C48739" s="8" t="s">
        <v>22</v>
      </c>
      <c r="D48739" s="9" t="s">
        <v>70</v>
      </c>
      <c r="E48739" s="9" t="s">
        <v>11</v>
      </c>
      <c r="F48739" s="10">
        <v>104386.32</v>
      </c>
    </row>
    <row r="48740" spans="1:6" x14ac:dyDescent="0.25">
      <c r="A48740" s="7">
        <v>2006</v>
      </c>
      <c r="B48740" s="7">
        <v>3</v>
      </c>
      <c r="C48740" s="8" t="s">
        <v>23</v>
      </c>
      <c r="D48740" s="9" t="s">
        <v>9</v>
      </c>
      <c r="E48740" s="9" t="s">
        <v>13</v>
      </c>
      <c r="F48740" s="10">
        <v>1114</v>
      </c>
    </row>
    <row r="48741" spans="1:6" x14ac:dyDescent="0.25">
      <c r="A48741" s="7">
        <v>2006</v>
      </c>
      <c r="B48741" s="7">
        <v>3</v>
      </c>
      <c r="C48741" s="8" t="s">
        <v>23</v>
      </c>
      <c r="D48741" s="9" t="s">
        <v>72</v>
      </c>
      <c r="E48741" s="9" t="s">
        <v>13</v>
      </c>
      <c r="F48741" s="10">
        <v>1114</v>
      </c>
    </row>
    <row r="48742" spans="1:6" x14ac:dyDescent="0.25">
      <c r="A48742" s="7">
        <v>2006</v>
      </c>
      <c r="B48742" s="7">
        <v>3</v>
      </c>
      <c r="C48742" s="8" t="s">
        <v>24</v>
      </c>
      <c r="D48742" s="9" t="s">
        <v>9</v>
      </c>
      <c r="E48742" s="9" t="s">
        <v>10</v>
      </c>
      <c r="F48742" s="10">
        <v>197245.47</v>
      </c>
    </row>
    <row r="48743" spans="1:6" x14ac:dyDescent="0.25">
      <c r="A48743" s="7">
        <v>2006</v>
      </c>
      <c r="B48743" s="7">
        <v>3</v>
      </c>
      <c r="C48743" s="8" t="s">
        <v>24</v>
      </c>
      <c r="D48743" s="9" t="s">
        <v>9</v>
      </c>
      <c r="E48743" s="9" t="s">
        <v>13</v>
      </c>
      <c r="F48743" s="10">
        <v>8707.61</v>
      </c>
    </row>
    <row r="48744" spans="1:6" x14ac:dyDescent="0.25">
      <c r="A48744" s="7">
        <v>2006</v>
      </c>
      <c r="B48744" s="7">
        <v>3</v>
      </c>
      <c r="C48744" s="8" t="s">
        <v>24</v>
      </c>
      <c r="D48744" s="9" t="s">
        <v>9</v>
      </c>
      <c r="E48744" s="9" t="s">
        <v>11</v>
      </c>
      <c r="F48744" s="10">
        <v>813552.76</v>
      </c>
    </row>
    <row r="48745" spans="1:6" x14ac:dyDescent="0.25">
      <c r="A48745" s="7">
        <v>2006</v>
      </c>
      <c r="B48745" s="7">
        <v>3</v>
      </c>
      <c r="C48745" s="8" t="s">
        <v>24</v>
      </c>
      <c r="D48745" s="9" t="s">
        <v>9</v>
      </c>
      <c r="E48745" s="9" t="s">
        <v>71</v>
      </c>
      <c r="F48745" s="10">
        <v>1046.45</v>
      </c>
    </row>
    <row r="48746" spans="1:6" x14ac:dyDescent="0.25">
      <c r="A48746" s="7">
        <v>2006</v>
      </c>
      <c r="B48746" s="7">
        <v>3</v>
      </c>
      <c r="C48746" s="8" t="s">
        <v>24</v>
      </c>
      <c r="D48746" s="9" t="s">
        <v>14</v>
      </c>
      <c r="E48746" s="9" t="s">
        <v>13</v>
      </c>
      <c r="F48746" s="10">
        <v>10.95</v>
      </c>
    </row>
    <row r="48747" spans="1:6" x14ac:dyDescent="0.25">
      <c r="A48747" s="7">
        <v>2006</v>
      </c>
      <c r="B48747" s="7">
        <v>3</v>
      </c>
      <c r="C48747" s="8" t="s">
        <v>24</v>
      </c>
      <c r="D48747" s="9" t="s">
        <v>14</v>
      </c>
      <c r="E48747" s="9" t="s">
        <v>11</v>
      </c>
      <c r="F48747" s="10">
        <v>10457.23</v>
      </c>
    </row>
    <row r="48748" spans="1:6" x14ac:dyDescent="0.25">
      <c r="A48748" s="7">
        <v>2006</v>
      </c>
      <c r="B48748" s="7">
        <v>3</v>
      </c>
      <c r="C48748" s="8" t="s">
        <v>24</v>
      </c>
      <c r="D48748" s="9" t="s">
        <v>72</v>
      </c>
      <c r="E48748" s="9" t="s">
        <v>10</v>
      </c>
      <c r="F48748" s="10">
        <v>191754</v>
      </c>
    </row>
    <row r="48749" spans="1:6" x14ac:dyDescent="0.25">
      <c r="A48749" s="7">
        <v>2006</v>
      </c>
      <c r="B48749" s="7">
        <v>3</v>
      </c>
      <c r="C48749" s="8" t="s">
        <v>24</v>
      </c>
      <c r="D48749" s="9" t="s">
        <v>72</v>
      </c>
      <c r="E48749" s="9" t="s">
        <v>13</v>
      </c>
      <c r="F48749" s="10">
        <v>4595.05</v>
      </c>
    </row>
    <row r="48750" spans="1:6" x14ac:dyDescent="0.25">
      <c r="A48750" s="7">
        <v>2006</v>
      </c>
      <c r="B48750" s="7">
        <v>3</v>
      </c>
      <c r="C48750" s="8" t="s">
        <v>24</v>
      </c>
      <c r="D48750" s="9" t="s">
        <v>72</v>
      </c>
      <c r="E48750" s="9" t="s">
        <v>11</v>
      </c>
      <c r="F48750" s="10">
        <v>794507.74</v>
      </c>
    </row>
    <row r="48751" spans="1:6" x14ac:dyDescent="0.25">
      <c r="A48751" s="7">
        <v>2006</v>
      </c>
      <c r="B48751" s="7">
        <v>3</v>
      </c>
      <c r="C48751" s="8" t="s">
        <v>24</v>
      </c>
      <c r="D48751" s="9" t="s">
        <v>15</v>
      </c>
      <c r="E48751" s="9" t="s">
        <v>10</v>
      </c>
      <c r="F48751" s="10">
        <v>3750.43</v>
      </c>
    </row>
    <row r="48752" spans="1:6" x14ac:dyDescent="0.25">
      <c r="A48752" s="7">
        <v>2006</v>
      </c>
      <c r="B48752" s="7">
        <v>3</v>
      </c>
      <c r="C48752" s="8" t="s">
        <v>24</v>
      </c>
      <c r="D48752" s="9" t="s">
        <v>15</v>
      </c>
      <c r="E48752" s="9" t="s">
        <v>13</v>
      </c>
      <c r="F48752" s="10">
        <v>0</v>
      </c>
    </row>
    <row r="48753" spans="1:6" x14ac:dyDescent="0.25">
      <c r="A48753" s="7">
        <v>2006</v>
      </c>
      <c r="B48753" s="7">
        <v>3</v>
      </c>
      <c r="C48753" s="8" t="s">
        <v>24</v>
      </c>
      <c r="D48753" s="9" t="s">
        <v>15</v>
      </c>
      <c r="E48753" s="9" t="s">
        <v>11</v>
      </c>
      <c r="F48753" s="10">
        <v>5217.95</v>
      </c>
    </row>
    <row r="48754" spans="1:6" x14ac:dyDescent="0.25">
      <c r="A48754" s="7">
        <v>2006</v>
      </c>
      <c r="B48754" s="7">
        <v>3</v>
      </c>
      <c r="C48754" s="8" t="s">
        <v>24</v>
      </c>
      <c r="D48754" s="9" t="s">
        <v>70</v>
      </c>
      <c r="E48754" s="9" t="s">
        <v>10</v>
      </c>
      <c r="F48754" s="10">
        <v>1741.04</v>
      </c>
    </row>
    <row r="48755" spans="1:6" x14ac:dyDescent="0.25">
      <c r="A48755" s="7">
        <v>2006</v>
      </c>
      <c r="B48755" s="7">
        <v>3</v>
      </c>
      <c r="C48755" s="8" t="s">
        <v>24</v>
      </c>
      <c r="D48755" s="9" t="s">
        <v>70</v>
      </c>
      <c r="E48755" s="9" t="s">
        <v>13</v>
      </c>
      <c r="F48755" s="10">
        <v>4101.6099999999997</v>
      </c>
    </row>
    <row r="48756" spans="1:6" x14ac:dyDescent="0.25">
      <c r="A48756" s="7">
        <v>2006</v>
      </c>
      <c r="B48756" s="7">
        <v>3</v>
      </c>
      <c r="C48756" s="8" t="s">
        <v>24</v>
      </c>
      <c r="D48756" s="9" t="s">
        <v>70</v>
      </c>
      <c r="E48756" s="9" t="s">
        <v>11</v>
      </c>
      <c r="F48756" s="10">
        <v>3369.84</v>
      </c>
    </row>
    <row r="48757" spans="1:6" x14ac:dyDescent="0.25">
      <c r="A48757" s="7">
        <v>2006</v>
      </c>
      <c r="B48757" s="7">
        <v>3</v>
      </c>
      <c r="C48757" s="8" t="s">
        <v>24</v>
      </c>
      <c r="D48757" s="9" t="s">
        <v>70</v>
      </c>
      <c r="E48757" s="9" t="s">
        <v>71</v>
      </c>
      <c r="F48757" s="10">
        <v>1046.45</v>
      </c>
    </row>
    <row r="48758" spans="1:6" x14ac:dyDescent="0.25">
      <c r="A48758" s="7">
        <v>2006</v>
      </c>
      <c r="B48758" s="7">
        <v>3</v>
      </c>
      <c r="C48758" s="8" t="s">
        <v>25</v>
      </c>
      <c r="D48758" s="9" t="s">
        <v>9</v>
      </c>
      <c r="E48758" s="9" t="s">
        <v>10</v>
      </c>
      <c r="F48758" s="10">
        <v>1922521.97</v>
      </c>
    </row>
    <row r="48759" spans="1:6" x14ac:dyDescent="0.25">
      <c r="A48759" s="7">
        <v>2006</v>
      </c>
      <c r="B48759" s="7">
        <v>3</v>
      </c>
      <c r="C48759" s="8" t="s">
        <v>25</v>
      </c>
      <c r="D48759" s="9" t="s">
        <v>9</v>
      </c>
      <c r="E48759" s="9" t="s">
        <v>13</v>
      </c>
      <c r="F48759" s="10">
        <v>2017056.97</v>
      </c>
    </row>
    <row r="48760" spans="1:6" x14ac:dyDescent="0.25">
      <c r="A48760" s="7">
        <v>2006</v>
      </c>
      <c r="B48760" s="7">
        <v>3</v>
      </c>
      <c r="C48760" s="8" t="s">
        <v>25</v>
      </c>
      <c r="D48760" s="9" t="s">
        <v>9</v>
      </c>
      <c r="E48760" s="9" t="s">
        <v>11</v>
      </c>
      <c r="F48760" s="10">
        <v>56175172.200000003</v>
      </c>
    </row>
    <row r="48761" spans="1:6" x14ac:dyDescent="0.25">
      <c r="A48761" s="7">
        <v>2006</v>
      </c>
      <c r="B48761" s="7">
        <v>3</v>
      </c>
      <c r="C48761" s="8" t="s">
        <v>25</v>
      </c>
      <c r="D48761" s="9" t="s">
        <v>9</v>
      </c>
      <c r="E48761" s="9" t="s">
        <v>71</v>
      </c>
      <c r="F48761" s="10">
        <v>9.31</v>
      </c>
    </row>
    <row r="48762" spans="1:6" x14ac:dyDescent="0.25">
      <c r="A48762" s="7">
        <v>2006</v>
      </c>
      <c r="B48762" s="7">
        <v>3</v>
      </c>
      <c r="C48762" s="8" t="s">
        <v>25</v>
      </c>
      <c r="D48762" s="9" t="s">
        <v>14</v>
      </c>
      <c r="E48762" s="9" t="s">
        <v>10</v>
      </c>
      <c r="F48762" s="10">
        <v>1793283</v>
      </c>
    </row>
    <row r="48763" spans="1:6" x14ac:dyDescent="0.25">
      <c r="A48763" s="7">
        <v>2006</v>
      </c>
      <c r="B48763" s="7">
        <v>3</v>
      </c>
      <c r="C48763" s="8" t="s">
        <v>25</v>
      </c>
      <c r="D48763" s="9" t="s">
        <v>14</v>
      </c>
      <c r="E48763" s="9" t="s">
        <v>13</v>
      </c>
      <c r="F48763" s="10">
        <v>1999961.68</v>
      </c>
    </row>
    <row r="48764" spans="1:6" x14ac:dyDescent="0.25">
      <c r="A48764" s="7">
        <v>2006</v>
      </c>
      <c r="B48764" s="7">
        <v>3</v>
      </c>
      <c r="C48764" s="8" t="s">
        <v>25</v>
      </c>
      <c r="D48764" s="9" t="s">
        <v>14</v>
      </c>
      <c r="E48764" s="9" t="s">
        <v>11</v>
      </c>
      <c r="F48764" s="10">
        <v>50733614.299999997</v>
      </c>
    </row>
    <row r="48765" spans="1:6" x14ac:dyDescent="0.25">
      <c r="A48765" s="7">
        <v>2006</v>
      </c>
      <c r="B48765" s="7">
        <v>3</v>
      </c>
      <c r="C48765" s="8" t="s">
        <v>25</v>
      </c>
      <c r="D48765" s="9" t="s">
        <v>72</v>
      </c>
      <c r="E48765" s="9" t="s">
        <v>13</v>
      </c>
      <c r="F48765" s="10">
        <v>282</v>
      </c>
    </row>
    <row r="48766" spans="1:6" x14ac:dyDescent="0.25">
      <c r="A48766" s="7">
        <v>2006</v>
      </c>
      <c r="B48766" s="7">
        <v>3</v>
      </c>
      <c r="C48766" s="8" t="s">
        <v>25</v>
      </c>
      <c r="D48766" s="9" t="s">
        <v>72</v>
      </c>
      <c r="E48766" s="9" t="s">
        <v>11</v>
      </c>
      <c r="F48766" s="10">
        <v>3079418.79</v>
      </c>
    </row>
    <row r="48767" spans="1:6" x14ac:dyDescent="0.25">
      <c r="A48767" s="7">
        <v>2006</v>
      </c>
      <c r="B48767" s="7">
        <v>3</v>
      </c>
      <c r="C48767" s="8" t="s">
        <v>25</v>
      </c>
      <c r="D48767" s="9" t="s">
        <v>72</v>
      </c>
      <c r="E48767" s="9" t="s">
        <v>71</v>
      </c>
      <c r="F48767" s="10">
        <v>0.03</v>
      </c>
    </row>
    <row r="48768" spans="1:6" x14ac:dyDescent="0.25">
      <c r="A48768" s="7">
        <v>2006</v>
      </c>
      <c r="B48768" s="7">
        <v>3</v>
      </c>
      <c r="C48768" s="8" t="s">
        <v>25</v>
      </c>
      <c r="D48768" s="9" t="s">
        <v>15</v>
      </c>
      <c r="E48768" s="9" t="s">
        <v>10</v>
      </c>
      <c r="F48768" s="10">
        <v>127108.08</v>
      </c>
    </row>
    <row r="48769" spans="1:6" x14ac:dyDescent="0.25">
      <c r="A48769" s="7">
        <v>2006</v>
      </c>
      <c r="B48769" s="7">
        <v>3</v>
      </c>
      <c r="C48769" s="8" t="s">
        <v>25</v>
      </c>
      <c r="D48769" s="9" t="s">
        <v>15</v>
      </c>
      <c r="E48769" s="9" t="s">
        <v>13</v>
      </c>
      <c r="F48769" s="10">
        <v>1050.72</v>
      </c>
    </row>
    <row r="48770" spans="1:6" x14ac:dyDescent="0.25">
      <c r="A48770" s="7">
        <v>2006</v>
      </c>
      <c r="B48770" s="7">
        <v>3</v>
      </c>
      <c r="C48770" s="8" t="s">
        <v>25</v>
      </c>
      <c r="D48770" s="9" t="s">
        <v>15</v>
      </c>
      <c r="E48770" s="9" t="s">
        <v>11</v>
      </c>
      <c r="F48770" s="10">
        <v>1940540.85</v>
      </c>
    </row>
    <row r="48771" spans="1:6" x14ac:dyDescent="0.25">
      <c r="A48771" s="7">
        <v>2006</v>
      </c>
      <c r="B48771" s="7">
        <v>3</v>
      </c>
      <c r="C48771" s="8" t="s">
        <v>25</v>
      </c>
      <c r="D48771" s="9" t="s">
        <v>15</v>
      </c>
      <c r="E48771" s="9" t="s">
        <v>71</v>
      </c>
      <c r="F48771" s="10">
        <v>0.17</v>
      </c>
    </row>
    <row r="48772" spans="1:6" x14ac:dyDescent="0.25">
      <c r="A48772" s="7">
        <v>2006</v>
      </c>
      <c r="B48772" s="7">
        <v>3</v>
      </c>
      <c r="C48772" s="8" t="s">
        <v>25</v>
      </c>
      <c r="D48772" s="9" t="s">
        <v>69</v>
      </c>
      <c r="E48772" s="9" t="s">
        <v>13</v>
      </c>
      <c r="F48772" s="10">
        <v>7.88</v>
      </c>
    </row>
    <row r="48773" spans="1:6" x14ac:dyDescent="0.25">
      <c r="A48773" s="7">
        <v>2006</v>
      </c>
      <c r="B48773" s="7">
        <v>3</v>
      </c>
      <c r="C48773" s="8" t="s">
        <v>25</v>
      </c>
      <c r="D48773" s="9" t="s">
        <v>69</v>
      </c>
      <c r="E48773" s="9" t="s">
        <v>11</v>
      </c>
      <c r="F48773" s="10">
        <v>19579.560000000001</v>
      </c>
    </row>
    <row r="48774" spans="1:6" x14ac:dyDescent="0.25">
      <c r="A48774" s="7">
        <v>2006</v>
      </c>
      <c r="B48774" s="7">
        <v>3</v>
      </c>
      <c r="C48774" s="8" t="s">
        <v>25</v>
      </c>
      <c r="D48774" s="9" t="s">
        <v>70</v>
      </c>
      <c r="E48774" s="9" t="s">
        <v>10</v>
      </c>
      <c r="F48774" s="10">
        <v>2130.89</v>
      </c>
    </row>
    <row r="48775" spans="1:6" x14ac:dyDescent="0.25">
      <c r="A48775" s="7">
        <v>2006</v>
      </c>
      <c r="B48775" s="7">
        <v>3</v>
      </c>
      <c r="C48775" s="8" t="s">
        <v>25</v>
      </c>
      <c r="D48775" s="9" t="s">
        <v>70</v>
      </c>
      <c r="E48775" s="9" t="s">
        <v>13</v>
      </c>
      <c r="F48775" s="10">
        <v>15754.69</v>
      </c>
    </row>
    <row r="48776" spans="1:6" x14ac:dyDescent="0.25">
      <c r="A48776" s="7">
        <v>2006</v>
      </c>
      <c r="B48776" s="7">
        <v>3</v>
      </c>
      <c r="C48776" s="8" t="s">
        <v>25</v>
      </c>
      <c r="D48776" s="9" t="s">
        <v>70</v>
      </c>
      <c r="E48776" s="9" t="s">
        <v>11</v>
      </c>
      <c r="F48776" s="10">
        <v>402018.79</v>
      </c>
    </row>
    <row r="48777" spans="1:6" x14ac:dyDescent="0.25">
      <c r="A48777" s="7">
        <v>2006</v>
      </c>
      <c r="B48777" s="7">
        <v>3</v>
      </c>
      <c r="C48777" s="8" t="s">
        <v>25</v>
      </c>
      <c r="D48777" s="9" t="s">
        <v>70</v>
      </c>
      <c r="E48777" s="9" t="s">
        <v>71</v>
      </c>
      <c r="F48777" s="10">
        <v>9.1199999999999992</v>
      </c>
    </row>
    <row r="48778" spans="1:6" x14ac:dyDescent="0.25">
      <c r="A48778" s="7">
        <v>2006</v>
      </c>
      <c r="B48778" s="7">
        <v>3</v>
      </c>
      <c r="C48778" s="8" t="s">
        <v>26</v>
      </c>
      <c r="D48778" s="9" t="s">
        <v>9</v>
      </c>
      <c r="E48778" s="9" t="s">
        <v>10</v>
      </c>
      <c r="F48778" s="10">
        <v>3210550.77</v>
      </c>
    </row>
    <row r="48779" spans="1:6" x14ac:dyDescent="0.25">
      <c r="A48779" s="7">
        <v>2006</v>
      </c>
      <c r="B48779" s="7">
        <v>3</v>
      </c>
      <c r="C48779" s="8" t="s">
        <v>26</v>
      </c>
      <c r="D48779" s="9" t="s">
        <v>9</v>
      </c>
      <c r="E48779" s="9" t="s">
        <v>13</v>
      </c>
      <c r="F48779" s="10">
        <v>90265.26</v>
      </c>
    </row>
    <row r="48780" spans="1:6" x14ac:dyDescent="0.25">
      <c r="A48780" s="7">
        <v>2006</v>
      </c>
      <c r="B48780" s="7">
        <v>3</v>
      </c>
      <c r="C48780" s="8" t="s">
        <v>26</v>
      </c>
      <c r="D48780" s="9" t="s">
        <v>9</v>
      </c>
      <c r="E48780" s="9" t="s">
        <v>11</v>
      </c>
      <c r="F48780" s="10">
        <v>3550726.02</v>
      </c>
    </row>
    <row r="48781" spans="1:6" x14ac:dyDescent="0.25">
      <c r="A48781" s="7">
        <v>2006</v>
      </c>
      <c r="B48781" s="7">
        <v>3</v>
      </c>
      <c r="C48781" s="8" t="s">
        <v>26</v>
      </c>
      <c r="D48781" s="9" t="s">
        <v>14</v>
      </c>
      <c r="E48781" s="9" t="s">
        <v>10</v>
      </c>
      <c r="F48781" s="10">
        <v>3193988</v>
      </c>
    </row>
    <row r="48782" spans="1:6" x14ac:dyDescent="0.25">
      <c r="A48782" s="7">
        <v>2006</v>
      </c>
      <c r="B48782" s="7">
        <v>3</v>
      </c>
      <c r="C48782" s="8" t="s">
        <v>26</v>
      </c>
      <c r="D48782" s="9" t="s">
        <v>14</v>
      </c>
      <c r="E48782" s="9" t="s">
        <v>13</v>
      </c>
      <c r="F48782" s="10">
        <v>44676.01</v>
      </c>
    </row>
    <row r="48783" spans="1:6" x14ac:dyDescent="0.25">
      <c r="A48783" s="7">
        <v>2006</v>
      </c>
      <c r="B48783" s="7">
        <v>3</v>
      </c>
      <c r="C48783" s="8" t="s">
        <v>26</v>
      </c>
      <c r="D48783" s="9" t="s">
        <v>14</v>
      </c>
      <c r="E48783" s="9" t="s">
        <v>11</v>
      </c>
      <c r="F48783" s="10">
        <v>2274303.9900000002</v>
      </c>
    </row>
    <row r="48784" spans="1:6" x14ac:dyDescent="0.25">
      <c r="A48784" s="7">
        <v>2006</v>
      </c>
      <c r="B48784" s="7">
        <v>3</v>
      </c>
      <c r="C48784" s="8" t="s">
        <v>26</v>
      </c>
      <c r="D48784" s="9" t="s">
        <v>72</v>
      </c>
      <c r="E48784" s="9" t="s">
        <v>13</v>
      </c>
      <c r="F48784" s="10">
        <v>35.729999999999997</v>
      </c>
    </row>
    <row r="48785" spans="1:6" x14ac:dyDescent="0.25">
      <c r="A48785" s="7">
        <v>2006</v>
      </c>
      <c r="B48785" s="7">
        <v>3</v>
      </c>
      <c r="C48785" s="8" t="s">
        <v>26</v>
      </c>
      <c r="D48785" s="9" t="s">
        <v>72</v>
      </c>
      <c r="E48785" s="9" t="s">
        <v>11</v>
      </c>
      <c r="F48785" s="10">
        <v>1166222.46</v>
      </c>
    </row>
    <row r="48786" spans="1:6" x14ac:dyDescent="0.25">
      <c r="A48786" s="7">
        <v>2006</v>
      </c>
      <c r="B48786" s="7">
        <v>3</v>
      </c>
      <c r="C48786" s="8" t="s">
        <v>26</v>
      </c>
      <c r="D48786" s="9" t="s">
        <v>15</v>
      </c>
      <c r="E48786" s="9" t="s">
        <v>13</v>
      </c>
      <c r="F48786" s="10">
        <v>0</v>
      </c>
    </row>
    <row r="48787" spans="1:6" x14ac:dyDescent="0.25">
      <c r="A48787" s="7">
        <v>2006</v>
      </c>
      <c r="B48787" s="7">
        <v>3</v>
      </c>
      <c r="C48787" s="8" t="s">
        <v>26</v>
      </c>
      <c r="D48787" s="9" t="s">
        <v>15</v>
      </c>
      <c r="E48787" s="9" t="s">
        <v>11</v>
      </c>
      <c r="F48787" s="10">
        <v>0</v>
      </c>
    </row>
    <row r="48788" spans="1:6" x14ac:dyDescent="0.25">
      <c r="A48788" s="7">
        <v>2006</v>
      </c>
      <c r="B48788" s="7">
        <v>3</v>
      </c>
      <c r="C48788" s="8" t="s">
        <v>26</v>
      </c>
      <c r="D48788" s="9" t="s">
        <v>69</v>
      </c>
      <c r="E48788" s="9" t="s">
        <v>13</v>
      </c>
      <c r="F48788" s="10">
        <v>414.38</v>
      </c>
    </row>
    <row r="48789" spans="1:6" x14ac:dyDescent="0.25">
      <c r="A48789" s="7">
        <v>2006</v>
      </c>
      <c r="B48789" s="7">
        <v>3</v>
      </c>
      <c r="C48789" s="8" t="s">
        <v>26</v>
      </c>
      <c r="D48789" s="9" t="s">
        <v>70</v>
      </c>
      <c r="E48789" s="9" t="s">
        <v>10</v>
      </c>
      <c r="F48789" s="10">
        <v>16562.77</v>
      </c>
    </row>
    <row r="48790" spans="1:6" x14ac:dyDescent="0.25">
      <c r="A48790" s="7">
        <v>2006</v>
      </c>
      <c r="B48790" s="7">
        <v>3</v>
      </c>
      <c r="C48790" s="8" t="s">
        <v>26</v>
      </c>
      <c r="D48790" s="9" t="s">
        <v>70</v>
      </c>
      <c r="E48790" s="9" t="s">
        <v>13</v>
      </c>
      <c r="F48790" s="10">
        <v>45139.14</v>
      </c>
    </row>
    <row r="48791" spans="1:6" x14ac:dyDescent="0.25">
      <c r="A48791" s="7">
        <v>2006</v>
      </c>
      <c r="B48791" s="7">
        <v>3</v>
      </c>
      <c r="C48791" s="8" t="s">
        <v>26</v>
      </c>
      <c r="D48791" s="9" t="s">
        <v>70</v>
      </c>
      <c r="E48791" s="9" t="s">
        <v>11</v>
      </c>
      <c r="F48791" s="10">
        <v>110199.57</v>
      </c>
    </row>
    <row r="48792" spans="1:6" x14ac:dyDescent="0.25">
      <c r="A48792" s="7">
        <v>2006</v>
      </c>
      <c r="B48792" s="7">
        <v>3</v>
      </c>
      <c r="C48792" s="8" t="s">
        <v>27</v>
      </c>
      <c r="D48792" s="9" t="s">
        <v>9</v>
      </c>
      <c r="E48792" s="9" t="s">
        <v>10</v>
      </c>
      <c r="F48792" s="10">
        <v>58552.85</v>
      </c>
    </row>
    <row r="48793" spans="1:6" x14ac:dyDescent="0.25">
      <c r="A48793" s="7">
        <v>2006</v>
      </c>
      <c r="B48793" s="7">
        <v>3</v>
      </c>
      <c r="C48793" s="8" t="s">
        <v>27</v>
      </c>
      <c r="D48793" s="9" t="s">
        <v>9</v>
      </c>
      <c r="E48793" s="9" t="s">
        <v>13</v>
      </c>
      <c r="F48793" s="10">
        <v>1078525.3799999999</v>
      </c>
    </row>
    <row r="48794" spans="1:6" x14ac:dyDescent="0.25">
      <c r="A48794" s="7">
        <v>2006</v>
      </c>
      <c r="B48794" s="7">
        <v>3</v>
      </c>
      <c r="C48794" s="8" t="s">
        <v>27</v>
      </c>
      <c r="D48794" s="9" t="s">
        <v>9</v>
      </c>
      <c r="E48794" s="9" t="s">
        <v>71</v>
      </c>
      <c r="F48794" s="10">
        <v>6.33</v>
      </c>
    </row>
    <row r="48795" spans="1:6" x14ac:dyDescent="0.25">
      <c r="A48795" s="7">
        <v>2006</v>
      </c>
      <c r="B48795" s="7">
        <v>3</v>
      </c>
      <c r="C48795" s="8" t="s">
        <v>27</v>
      </c>
      <c r="D48795" s="9" t="s">
        <v>9</v>
      </c>
      <c r="E48795" s="9" t="s">
        <v>73</v>
      </c>
      <c r="F48795" s="10">
        <v>206.01</v>
      </c>
    </row>
    <row r="48796" spans="1:6" x14ac:dyDescent="0.25">
      <c r="A48796" s="7">
        <v>2006</v>
      </c>
      <c r="B48796" s="7">
        <v>3</v>
      </c>
      <c r="C48796" s="8" t="s">
        <v>27</v>
      </c>
      <c r="D48796" s="9" t="s">
        <v>14</v>
      </c>
      <c r="E48796" s="9" t="s">
        <v>13</v>
      </c>
      <c r="F48796" s="10">
        <v>908187.93</v>
      </c>
    </row>
    <row r="48797" spans="1:6" x14ac:dyDescent="0.25">
      <c r="A48797" s="7">
        <v>2006</v>
      </c>
      <c r="B48797" s="7">
        <v>3</v>
      </c>
      <c r="C48797" s="8" t="s">
        <v>27</v>
      </c>
      <c r="D48797" s="9" t="s">
        <v>72</v>
      </c>
      <c r="E48797" s="9" t="s">
        <v>73</v>
      </c>
      <c r="F48797" s="10">
        <v>206.01</v>
      </c>
    </row>
    <row r="48798" spans="1:6" x14ac:dyDescent="0.25">
      <c r="A48798" s="7">
        <v>2006</v>
      </c>
      <c r="B48798" s="7">
        <v>3</v>
      </c>
      <c r="C48798" s="8" t="s">
        <v>27</v>
      </c>
      <c r="D48798" s="9" t="s">
        <v>15</v>
      </c>
      <c r="E48798" s="9" t="s">
        <v>10</v>
      </c>
      <c r="F48798" s="10">
        <v>58552.85</v>
      </c>
    </row>
    <row r="48799" spans="1:6" x14ac:dyDescent="0.25">
      <c r="A48799" s="7">
        <v>2006</v>
      </c>
      <c r="B48799" s="7">
        <v>3</v>
      </c>
      <c r="C48799" s="8" t="s">
        <v>27</v>
      </c>
      <c r="D48799" s="9" t="s">
        <v>15</v>
      </c>
      <c r="E48799" s="9" t="s">
        <v>13</v>
      </c>
      <c r="F48799" s="10">
        <v>152604.19</v>
      </c>
    </row>
    <row r="48800" spans="1:6" x14ac:dyDescent="0.25">
      <c r="A48800" s="7">
        <v>2006</v>
      </c>
      <c r="B48800" s="7">
        <v>3</v>
      </c>
      <c r="C48800" s="8" t="s">
        <v>27</v>
      </c>
      <c r="D48800" s="9" t="s">
        <v>69</v>
      </c>
      <c r="E48800" s="9" t="s">
        <v>13</v>
      </c>
      <c r="F48800" s="10">
        <v>255</v>
      </c>
    </row>
    <row r="48801" spans="1:6" x14ac:dyDescent="0.25">
      <c r="A48801" s="7">
        <v>2006</v>
      </c>
      <c r="B48801" s="7">
        <v>3</v>
      </c>
      <c r="C48801" s="8" t="s">
        <v>27</v>
      </c>
      <c r="D48801" s="9" t="s">
        <v>70</v>
      </c>
      <c r="E48801" s="9" t="s">
        <v>13</v>
      </c>
      <c r="F48801" s="10">
        <v>17478.259999999998</v>
      </c>
    </row>
    <row r="48802" spans="1:6" x14ac:dyDescent="0.25">
      <c r="A48802" s="7">
        <v>2006</v>
      </c>
      <c r="B48802" s="7">
        <v>3</v>
      </c>
      <c r="C48802" s="8" t="s">
        <v>27</v>
      </c>
      <c r="D48802" s="9" t="s">
        <v>70</v>
      </c>
      <c r="E48802" s="9" t="s">
        <v>71</v>
      </c>
      <c r="F48802" s="10">
        <v>6.33</v>
      </c>
    </row>
    <row r="48803" spans="1:6" x14ac:dyDescent="0.25">
      <c r="A48803" s="7">
        <v>2006</v>
      </c>
      <c r="B48803" s="7">
        <v>3</v>
      </c>
      <c r="C48803" s="8" t="s">
        <v>28</v>
      </c>
      <c r="D48803" s="9" t="s">
        <v>9</v>
      </c>
      <c r="E48803" s="9" t="s">
        <v>10</v>
      </c>
      <c r="F48803" s="10">
        <v>1761994.63</v>
      </c>
    </row>
    <row r="48804" spans="1:6" x14ac:dyDescent="0.25">
      <c r="A48804" s="7">
        <v>2006</v>
      </c>
      <c r="B48804" s="7">
        <v>3</v>
      </c>
      <c r="C48804" s="8" t="s">
        <v>28</v>
      </c>
      <c r="D48804" s="9" t="s">
        <v>9</v>
      </c>
      <c r="E48804" s="9" t="s">
        <v>13</v>
      </c>
      <c r="F48804" s="10">
        <v>28329.99</v>
      </c>
    </row>
    <row r="48805" spans="1:6" x14ac:dyDescent="0.25">
      <c r="A48805" s="7">
        <v>2006</v>
      </c>
      <c r="B48805" s="7">
        <v>3</v>
      </c>
      <c r="C48805" s="8" t="s">
        <v>28</v>
      </c>
      <c r="D48805" s="9" t="s">
        <v>9</v>
      </c>
      <c r="E48805" s="9" t="s">
        <v>11</v>
      </c>
      <c r="F48805" s="10">
        <v>910102.37</v>
      </c>
    </row>
    <row r="48806" spans="1:6" x14ac:dyDescent="0.25">
      <c r="A48806" s="7">
        <v>2006</v>
      </c>
      <c r="B48806" s="7">
        <v>3</v>
      </c>
      <c r="C48806" s="8" t="s">
        <v>28</v>
      </c>
      <c r="D48806" s="9" t="s">
        <v>14</v>
      </c>
      <c r="E48806" s="9" t="s">
        <v>10</v>
      </c>
      <c r="F48806" s="10">
        <v>1724286.88</v>
      </c>
    </row>
    <row r="48807" spans="1:6" x14ac:dyDescent="0.25">
      <c r="A48807" s="7">
        <v>2006</v>
      </c>
      <c r="B48807" s="7">
        <v>3</v>
      </c>
      <c r="C48807" s="8" t="s">
        <v>28</v>
      </c>
      <c r="D48807" s="9" t="s">
        <v>14</v>
      </c>
      <c r="E48807" s="9" t="s">
        <v>13</v>
      </c>
      <c r="F48807" s="10">
        <v>27039.99</v>
      </c>
    </row>
    <row r="48808" spans="1:6" x14ac:dyDescent="0.25">
      <c r="A48808" s="7">
        <v>2006</v>
      </c>
      <c r="B48808" s="7">
        <v>3</v>
      </c>
      <c r="C48808" s="8" t="s">
        <v>28</v>
      </c>
      <c r="D48808" s="9" t="s">
        <v>14</v>
      </c>
      <c r="E48808" s="9" t="s">
        <v>11</v>
      </c>
      <c r="F48808" s="10">
        <v>909184.08</v>
      </c>
    </row>
    <row r="48809" spans="1:6" x14ac:dyDescent="0.25">
      <c r="A48809" s="7">
        <v>2006</v>
      </c>
      <c r="B48809" s="7">
        <v>3</v>
      </c>
      <c r="C48809" s="8" t="s">
        <v>28</v>
      </c>
      <c r="D48809" s="9" t="s">
        <v>72</v>
      </c>
      <c r="E48809" s="9" t="s">
        <v>13</v>
      </c>
      <c r="F48809" s="10">
        <v>476.6</v>
      </c>
    </row>
    <row r="48810" spans="1:6" x14ac:dyDescent="0.25">
      <c r="A48810" s="7">
        <v>2006</v>
      </c>
      <c r="B48810" s="7">
        <v>3</v>
      </c>
      <c r="C48810" s="8" t="s">
        <v>28</v>
      </c>
      <c r="D48810" s="9" t="s">
        <v>72</v>
      </c>
      <c r="E48810" s="9" t="s">
        <v>11</v>
      </c>
      <c r="F48810" s="10">
        <v>88.55</v>
      </c>
    </row>
    <row r="48811" spans="1:6" x14ac:dyDescent="0.25">
      <c r="A48811" s="7">
        <v>2006</v>
      </c>
      <c r="B48811" s="7">
        <v>3</v>
      </c>
      <c r="C48811" s="8" t="s">
        <v>28</v>
      </c>
      <c r="D48811" s="9" t="s">
        <v>69</v>
      </c>
      <c r="E48811" s="9" t="s">
        <v>10</v>
      </c>
      <c r="F48811" s="10">
        <v>4795.83</v>
      </c>
    </row>
    <row r="48812" spans="1:6" x14ac:dyDescent="0.25">
      <c r="A48812" s="7">
        <v>2006</v>
      </c>
      <c r="B48812" s="7">
        <v>3</v>
      </c>
      <c r="C48812" s="8" t="s">
        <v>28</v>
      </c>
      <c r="D48812" s="9" t="s">
        <v>69</v>
      </c>
      <c r="E48812" s="9" t="s">
        <v>13</v>
      </c>
      <c r="F48812" s="10">
        <v>755.06</v>
      </c>
    </row>
    <row r="48813" spans="1:6" x14ac:dyDescent="0.25">
      <c r="A48813" s="7">
        <v>2006</v>
      </c>
      <c r="B48813" s="7">
        <v>3</v>
      </c>
      <c r="C48813" s="8" t="s">
        <v>28</v>
      </c>
      <c r="D48813" s="9" t="s">
        <v>69</v>
      </c>
      <c r="E48813" s="9" t="s">
        <v>11</v>
      </c>
      <c r="F48813" s="10">
        <v>829.74</v>
      </c>
    </row>
    <row r="48814" spans="1:6" x14ac:dyDescent="0.25">
      <c r="A48814" s="7">
        <v>2006</v>
      </c>
      <c r="B48814" s="7">
        <v>3</v>
      </c>
      <c r="C48814" s="8" t="s">
        <v>28</v>
      </c>
      <c r="D48814" s="9" t="s">
        <v>70</v>
      </c>
      <c r="E48814" s="9" t="s">
        <v>10</v>
      </c>
      <c r="F48814" s="10">
        <v>32911.919999999998</v>
      </c>
    </row>
    <row r="48815" spans="1:6" x14ac:dyDescent="0.25">
      <c r="A48815" s="7">
        <v>2006</v>
      </c>
      <c r="B48815" s="7">
        <v>3</v>
      </c>
      <c r="C48815" s="8" t="s">
        <v>28</v>
      </c>
      <c r="D48815" s="9" t="s">
        <v>70</v>
      </c>
      <c r="E48815" s="9" t="s">
        <v>13</v>
      </c>
      <c r="F48815" s="10">
        <v>58.34</v>
      </c>
    </row>
    <row r="48816" spans="1:6" x14ac:dyDescent="0.25">
      <c r="A48816" s="7">
        <v>2006</v>
      </c>
      <c r="B48816" s="7">
        <v>3</v>
      </c>
      <c r="C48816" s="8" t="s">
        <v>28</v>
      </c>
      <c r="D48816" s="9" t="s">
        <v>70</v>
      </c>
      <c r="E48816" s="9" t="s">
        <v>11</v>
      </c>
      <c r="F48816" s="10">
        <v>0</v>
      </c>
    </row>
    <row r="48817" spans="1:6" x14ac:dyDescent="0.25">
      <c r="A48817" s="7">
        <v>2006</v>
      </c>
      <c r="B48817" s="7">
        <v>3</v>
      </c>
      <c r="C48817" s="8" t="s">
        <v>29</v>
      </c>
      <c r="D48817" s="9" t="s">
        <v>9</v>
      </c>
      <c r="E48817" s="9" t="s">
        <v>10</v>
      </c>
      <c r="F48817" s="10">
        <v>1513.81</v>
      </c>
    </row>
    <row r="48818" spans="1:6" x14ac:dyDescent="0.25">
      <c r="A48818" s="7">
        <v>2006</v>
      </c>
      <c r="B48818" s="7">
        <v>3</v>
      </c>
      <c r="C48818" s="8" t="s">
        <v>29</v>
      </c>
      <c r="D48818" s="9" t="s">
        <v>9</v>
      </c>
      <c r="E48818" s="9" t="s">
        <v>13</v>
      </c>
      <c r="F48818" s="10">
        <v>15.34</v>
      </c>
    </row>
    <row r="48819" spans="1:6" x14ac:dyDescent="0.25">
      <c r="A48819" s="7">
        <v>2006</v>
      </c>
      <c r="B48819" s="7">
        <v>3</v>
      </c>
      <c r="C48819" s="8" t="s">
        <v>29</v>
      </c>
      <c r="D48819" s="9" t="s">
        <v>9</v>
      </c>
      <c r="E48819" s="9" t="s">
        <v>11</v>
      </c>
      <c r="F48819" s="10">
        <v>491951.57</v>
      </c>
    </row>
    <row r="48820" spans="1:6" x14ac:dyDescent="0.25">
      <c r="A48820" s="7">
        <v>2006</v>
      </c>
      <c r="B48820" s="7">
        <v>3</v>
      </c>
      <c r="C48820" s="8" t="s">
        <v>29</v>
      </c>
      <c r="D48820" s="9" t="s">
        <v>14</v>
      </c>
      <c r="E48820" s="9" t="s">
        <v>13</v>
      </c>
      <c r="F48820" s="10">
        <v>15.34</v>
      </c>
    </row>
    <row r="48821" spans="1:6" x14ac:dyDescent="0.25">
      <c r="A48821" s="7">
        <v>2006</v>
      </c>
      <c r="B48821" s="7">
        <v>3</v>
      </c>
      <c r="C48821" s="8" t="s">
        <v>29</v>
      </c>
      <c r="D48821" s="9" t="s">
        <v>14</v>
      </c>
      <c r="E48821" s="9" t="s">
        <v>11</v>
      </c>
      <c r="F48821" s="10">
        <v>70204.98</v>
      </c>
    </row>
    <row r="48822" spans="1:6" x14ac:dyDescent="0.25">
      <c r="A48822" s="7">
        <v>2006</v>
      </c>
      <c r="B48822" s="7">
        <v>3</v>
      </c>
      <c r="C48822" s="8" t="s">
        <v>29</v>
      </c>
      <c r="D48822" s="9" t="s">
        <v>72</v>
      </c>
      <c r="E48822" s="9" t="s">
        <v>11</v>
      </c>
      <c r="F48822" s="10">
        <v>302859</v>
      </c>
    </row>
    <row r="48823" spans="1:6" x14ac:dyDescent="0.25">
      <c r="A48823" s="7">
        <v>2006</v>
      </c>
      <c r="B48823" s="7">
        <v>3</v>
      </c>
      <c r="C48823" s="8" t="s">
        <v>29</v>
      </c>
      <c r="D48823" s="9" t="s">
        <v>15</v>
      </c>
      <c r="E48823" s="9" t="s">
        <v>11</v>
      </c>
      <c r="F48823" s="10">
        <v>63635.1</v>
      </c>
    </row>
    <row r="48824" spans="1:6" x14ac:dyDescent="0.25">
      <c r="A48824" s="7">
        <v>2006</v>
      </c>
      <c r="B48824" s="7">
        <v>3</v>
      </c>
      <c r="C48824" s="8" t="s">
        <v>29</v>
      </c>
      <c r="D48824" s="9" t="s">
        <v>70</v>
      </c>
      <c r="E48824" s="9" t="s">
        <v>10</v>
      </c>
      <c r="F48824" s="10">
        <v>1513.81</v>
      </c>
    </row>
    <row r="48825" spans="1:6" x14ac:dyDescent="0.25">
      <c r="A48825" s="7">
        <v>2006</v>
      </c>
      <c r="B48825" s="7">
        <v>3</v>
      </c>
      <c r="C48825" s="8" t="s">
        <v>29</v>
      </c>
      <c r="D48825" s="9" t="s">
        <v>70</v>
      </c>
      <c r="E48825" s="9" t="s">
        <v>13</v>
      </c>
      <c r="F48825" s="10">
        <v>0</v>
      </c>
    </row>
    <row r="48826" spans="1:6" x14ac:dyDescent="0.25">
      <c r="A48826" s="7">
        <v>2006</v>
      </c>
      <c r="B48826" s="7">
        <v>3</v>
      </c>
      <c r="C48826" s="8" t="s">
        <v>29</v>
      </c>
      <c r="D48826" s="9" t="s">
        <v>70</v>
      </c>
      <c r="E48826" s="9" t="s">
        <v>11</v>
      </c>
      <c r="F48826" s="10">
        <v>55252.49</v>
      </c>
    </row>
    <row r="48827" spans="1:6" x14ac:dyDescent="0.25">
      <c r="A48827" s="7">
        <v>2006</v>
      </c>
      <c r="B48827" s="7">
        <v>3</v>
      </c>
      <c r="C48827" s="8" t="s">
        <v>30</v>
      </c>
      <c r="D48827" s="9" t="s">
        <v>9</v>
      </c>
      <c r="E48827" s="9" t="s">
        <v>10</v>
      </c>
      <c r="F48827" s="10">
        <v>4511782.47</v>
      </c>
    </row>
    <row r="48828" spans="1:6" x14ac:dyDescent="0.25">
      <c r="A48828" s="7">
        <v>2006</v>
      </c>
      <c r="B48828" s="7">
        <v>3</v>
      </c>
      <c r="C48828" s="8" t="s">
        <v>30</v>
      </c>
      <c r="D48828" s="9" t="s">
        <v>9</v>
      </c>
      <c r="E48828" s="9" t="s">
        <v>13</v>
      </c>
      <c r="F48828" s="10">
        <v>13738.02</v>
      </c>
    </row>
    <row r="48829" spans="1:6" x14ac:dyDescent="0.25">
      <c r="A48829" s="7">
        <v>2006</v>
      </c>
      <c r="B48829" s="7">
        <v>3</v>
      </c>
      <c r="C48829" s="8" t="s">
        <v>30</v>
      </c>
      <c r="D48829" s="9" t="s">
        <v>9</v>
      </c>
      <c r="E48829" s="9" t="s">
        <v>11</v>
      </c>
      <c r="F48829" s="10">
        <v>1595777.05</v>
      </c>
    </row>
    <row r="48830" spans="1:6" x14ac:dyDescent="0.25">
      <c r="A48830" s="7">
        <v>2006</v>
      </c>
      <c r="B48830" s="7">
        <v>3</v>
      </c>
      <c r="C48830" s="8" t="s">
        <v>30</v>
      </c>
      <c r="D48830" s="9" t="s">
        <v>9</v>
      </c>
      <c r="E48830" s="9" t="s">
        <v>71</v>
      </c>
      <c r="F48830" s="10">
        <v>114.36</v>
      </c>
    </row>
    <row r="48831" spans="1:6" x14ac:dyDescent="0.25">
      <c r="A48831" s="7">
        <v>2006</v>
      </c>
      <c r="B48831" s="7">
        <v>3</v>
      </c>
      <c r="C48831" s="8" t="s">
        <v>30</v>
      </c>
      <c r="D48831" s="9" t="s">
        <v>14</v>
      </c>
      <c r="E48831" s="9" t="s">
        <v>10</v>
      </c>
      <c r="F48831" s="10">
        <v>564078.37</v>
      </c>
    </row>
    <row r="48832" spans="1:6" x14ac:dyDescent="0.25">
      <c r="A48832" s="7">
        <v>2006</v>
      </c>
      <c r="B48832" s="7">
        <v>3</v>
      </c>
      <c r="C48832" s="8" t="s">
        <v>30</v>
      </c>
      <c r="D48832" s="9" t="s">
        <v>14</v>
      </c>
      <c r="E48832" s="9" t="s">
        <v>13</v>
      </c>
      <c r="F48832" s="10">
        <v>2891.33</v>
      </c>
    </row>
    <row r="48833" spans="1:6" x14ac:dyDescent="0.25">
      <c r="A48833" s="7">
        <v>2006</v>
      </c>
      <c r="B48833" s="7">
        <v>3</v>
      </c>
      <c r="C48833" s="8" t="s">
        <v>30</v>
      </c>
      <c r="D48833" s="9" t="s">
        <v>14</v>
      </c>
      <c r="E48833" s="9" t="s">
        <v>11</v>
      </c>
      <c r="F48833" s="10">
        <v>176232.82</v>
      </c>
    </row>
    <row r="48834" spans="1:6" x14ac:dyDescent="0.25">
      <c r="A48834" s="7">
        <v>2006</v>
      </c>
      <c r="B48834" s="7">
        <v>3</v>
      </c>
      <c r="C48834" s="8" t="s">
        <v>30</v>
      </c>
      <c r="D48834" s="9" t="s">
        <v>72</v>
      </c>
      <c r="E48834" s="9" t="s">
        <v>10</v>
      </c>
      <c r="F48834" s="10">
        <v>3886927</v>
      </c>
    </row>
    <row r="48835" spans="1:6" x14ac:dyDescent="0.25">
      <c r="A48835" s="7">
        <v>2006</v>
      </c>
      <c r="B48835" s="7">
        <v>3</v>
      </c>
      <c r="C48835" s="8" t="s">
        <v>30</v>
      </c>
      <c r="D48835" s="9" t="s">
        <v>72</v>
      </c>
      <c r="E48835" s="9" t="s">
        <v>13</v>
      </c>
      <c r="F48835" s="10">
        <v>10676.5</v>
      </c>
    </row>
    <row r="48836" spans="1:6" x14ac:dyDescent="0.25">
      <c r="A48836" s="7">
        <v>2006</v>
      </c>
      <c r="B48836" s="7">
        <v>3</v>
      </c>
      <c r="C48836" s="8" t="s">
        <v>30</v>
      </c>
      <c r="D48836" s="9" t="s">
        <v>72</v>
      </c>
      <c r="E48836" s="9" t="s">
        <v>11</v>
      </c>
      <c r="F48836" s="10">
        <v>743824.03</v>
      </c>
    </row>
    <row r="48837" spans="1:6" x14ac:dyDescent="0.25">
      <c r="A48837" s="7">
        <v>2006</v>
      </c>
      <c r="B48837" s="7">
        <v>3</v>
      </c>
      <c r="C48837" s="8" t="s">
        <v>30</v>
      </c>
      <c r="D48837" s="9" t="s">
        <v>72</v>
      </c>
      <c r="E48837" s="9" t="s">
        <v>71</v>
      </c>
      <c r="F48837" s="10">
        <v>0</v>
      </c>
    </row>
    <row r="48838" spans="1:6" x14ac:dyDescent="0.25">
      <c r="A48838" s="7">
        <v>2006</v>
      </c>
      <c r="B48838" s="7">
        <v>3</v>
      </c>
      <c r="C48838" s="8" t="s">
        <v>30</v>
      </c>
      <c r="D48838" s="9" t="s">
        <v>15</v>
      </c>
      <c r="E48838" s="9" t="s">
        <v>10</v>
      </c>
      <c r="F48838" s="10">
        <v>1646.06</v>
      </c>
    </row>
    <row r="48839" spans="1:6" x14ac:dyDescent="0.25">
      <c r="A48839" s="7">
        <v>2006</v>
      </c>
      <c r="B48839" s="7">
        <v>3</v>
      </c>
      <c r="C48839" s="8" t="s">
        <v>30</v>
      </c>
      <c r="D48839" s="9" t="s">
        <v>15</v>
      </c>
      <c r="E48839" s="9" t="s">
        <v>11</v>
      </c>
      <c r="F48839" s="10">
        <v>246429.38</v>
      </c>
    </row>
    <row r="48840" spans="1:6" x14ac:dyDescent="0.25">
      <c r="A48840" s="7">
        <v>2006</v>
      </c>
      <c r="B48840" s="7">
        <v>3</v>
      </c>
      <c r="C48840" s="8" t="s">
        <v>30</v>
      </c>
      <c r="D48840" s="9" t="s">
        <v>15</v>
      </c>
      <c r="E48840" s="9" t="s">
        <v>71</v>
      </c>
      <c r="F48840" s="10">
        <v>24.01</v>
      </c>
    </row>
    <row r="48841" spans="1:6" x14ac:dyDescent="0.25">
      <c r="A48841" s="7">
        <v>2006</v>
      </c>
      <c r="B48841" s="7">
        <v>3</v>
      </c>
      <c r="C48841" s="8" t="s">
        <v>30</v>
      </c>
      <c r="D48841" s="9" t="s">
        <v>69</v>
      </c>
      <c r="E48841" s="9" t="s">
        <v>10</v>
      </c>
      <c r="F48841" s="10">
        <v>1726.15</v>
      </c>
    </row>
    <row r="48842" spans="1:6" x14ac:dyDescent="0.25">
      <c r="A48842" s="7">
        <v>2006</v>
      </c>
      <c r="B48842" s="7">
        <v>3</v>
      </c>
      <c r="C48842" s="8" t="s">
        <v>30</v>
      </c>
      <c r="D48842" s="9" t="s">
        <v>69</v>
      </c>
      <c r="E48842" s="9" t="s">
        <v>13</v>
      </c>
      <c r="F48842" s="10">
        <v>119.88</v>
      </c>
    </row>
    <row r="48843" spans="1:6" x14ac:dyDescent="0.25">
      <c r="A48843" s="7">
        <v>2006</v>
      </c>
      <c r="B48843" s="7">
        <v>3</v>
      </c>
      <c r="C48843" s="8" t="s">
        <v>30</v>
      </c>
      <c r="D48843" s="9" t="s">
        <v>69</v>
      </c>
      <c r="E48843" s="9" t="s">
        <v>11</v>
      </c>
      <c r="F48843" s="10">
        <v>295397.43</v>
      </c>
    </row>
    <row r="48844" spans="1:6" x14ac:dyDescent="0.25">
      <c r="A48844" s="7">
        <v>2006</v>
      </c>
      <c r="B48844" s="7">
        <v>3</v>
      </c>
      <c r="C48844" s="8" t="s">
        <v>30</v>
      </c>
      <c r="D48844" s="9" t="s">
        <v>70</v>
      </c>
      <c r="E48844" s="9" t="s">
        <v>10</v>
      </c>
      <c r="F48844" s="10">
        <v>57404.89</v>
      </c>
    </row>
    <row r="48845" spans="1:6" x14ac:dyDescent="0.25">
      <c r="A48845" s="7">
        <v>2006</v>
      </c>
      <c r="B48845" s="7">
        <v>3</v>
      </c>
      <c r="C48845" s="8" t="s">
        <v>30</v>
      </c>
      <c r="D48845" s="9" t="s">
        <v>70</v>
      </c>
      <c r="E48845" s="9" t="s">
        <v>13</v>
      </c>
      <c r="F48845" s="10">
        <v>50.31</v>
      </c>
    </row>
    <row r="48846" spans="1:6" x14ac:dyDescent="0.25">
      <c r="A48846" s="7">
        <v>2006</v>
      </c>
      <c r="B48846" s="7">
        <v>3</v>
      </c>
      <c r="C48846" s="8" t="s">
        <v>30</v>
      </c>
      <c r="D48846" s="9" t="s">
        <v>70</v>
      </c>
      <c r="E48846" s="9" t="s">
        <v>11</v>
      </c>
      <c r="F48846" s="10">
        <v>133893.39000000001</v>
      </c>
    </row>
    <row r="48847" spans="1:6" x14ac:dyDescent="0.25">
      <c r="A48847" s="7">
        <v>2006</v>
      </c>
      <c r="B48847" s="7">
        <v>3</v>
      </c>
      <c r="C48847" s="8" t="s">
        <v>30</v>
      </c>
      <c r="D48847" s="9" t="s">
        <v>70</v>
      </c>
      <c r="E48847" s="9" t="s">
        <v>71</v>
      </c>
      <c r="F48847" s="10">
        <v>90.36</v>
      </c>
    </row>
    <row r="48848" spans="1:6" x14ac:dyDescent="0.25">
      <c r="A48848" s="7">
        <v>2006</v>
      </c>
      <c r="B48848" s="7">
        <v>3</v>
      </c>
      <c r="C48848" s="8" t="s">
        <v>31</v>
      </c>
      <c r="D48848" s="9" t="s">
        <v>9</v>
      </c>
      <c r="E48848" s="9" t="s">
        <v>10</v>
      </c>
      <c r="F48848" s="10">
        <v>5186831.8099999996</v>
      </c>
    </row>
    <row r="48849" spans="1:6" x14ac:dyDescent="0.25">
      <c r="A48849" s="7">
        <v>2006</v>
      </c>
      <c r="B48849" s="7">
        <v>3</v>
      </c>
      <c r="C48849" s="8" t="s">
        <v>31</v>
      </c>
      <c r="D48849" s="9" t="s">
        <v>9</v>
      </c>
      <c r="E48849" s="9" t="s">
        <v>13</v>
      </c>
      <c r="F48849" s="10">
        <v>20600.78</v>
      </c>
    </row>
    <row r="48850" spans="1:6" x14ac:dyDescent="0.25">
      <c r="A48850" s="7">
        <v>2006</v>
      </c>
      <c r="B48850" s="7">
        <v>3</v>
      </c>
      <c r="C48850" s="8" t="s">
        <v>31</v>
      </c>
      <c r="D48850" s="9" t="s">
        <v>9</v>
      </c>
      <c r="E48850" s="9" t="s">
        <v>11</v>
      </c>
      <c r="F48850" s="10">
        <v>1535817.63</v>
      </c>
    </row>
    <row r="48851" spans="1:6" x14ac:dyDescent="0.25">
      <c r="A48851" s="7">
        <v>2006</v>
      </c>
      <c r="B48851" s="7">
        <v>3</v>
      </c>
      <c r="C48851" s="8" t="s">
        <v>31</v>
      </c>
      <c r="D48851" s="9" t="s">
        <v>9</v>
      </c>
      <c r="E48851" s="9" t="s">
        <v>71</v>
      </c>
      <c r="F48851" s="10">
        <v>2493.6799999999998</v>
      </c>
    </row>
    <row r="48852" spans="1:6" x14ac:dyDescent="0.25">
      <c r="A48852" s="7">
        <v>2006</v>
      </c>
      <c r="B48852" s="7">
        <v>3</v>
      </c>
      <c r="C48852" s="8" t="s">
        <v>31</v>
      </c>
      <c r="D48852" s="9" t="s">
        <v>14</v>
      </c>
      <c r="E48852" s="9" t="s">
        <v>10</v>
      </c>
      <c r="F48852" s="10">
        <v>4861555.2699999996</v>
      </c>
    </row>
    <row r="48853" spans="1:6" x14ac:dyDescent="0.25">
      <c r="A48853" s="7">
        <v>2006</v>
      </c>
      <c r="B48853" s="7">
        <v>3</v>
      </c>
      <c r="C48853" s="8" t="s">
        <v>31</v>
      </c>
      <c r="D48853" s="9" t="s">
        <v>14</v>
      </c>
      <c r="E48853" s="9" t="s">
        <v>13</v>
      </c>
      <c r="F48853" s="10">
        <v>18969.02</v>
      </c>
    </row>
    <row r="48854" spans="1:6" x14ac:dyDescent="0.25">
      <c r="A48854" s="7">
        <v>2006</v>
      </c>
      <c r="B48854" s="7">
        <v>3</v>
      </c>
      <c r="C48854" s="8" t="s">
        <v>31</v>
      </c>
      <c r="D48854" s="9" t="s">
        <v>14</v>
      </c>
      <c r="E48854" s="9" t="s">
        <v>11</v>
      </c>
      <c r="F48854" s="10">
        <v>341557.88</v>
      </c>
    </row>
    <row r="48855" spans="1:6" x14ac:dyDescent="0.25">
      <c r="A48855" s="7">
        <v>2006</v>
      </c>
      <c r="B48855" s="7">
        <v>3</v>
      </c>
      <c r="C48855" s="8" t="s">
        <v>31</v>
      </c>
      <c r="D48855" s="9" t="s">
        <v>72</v>
      </c>
      <c r="E48855" s="9" t="s">
        <v>10</v>
      </c>
      <c r="F48855" s="10">
        <v>139546</v>
      </c>
    </row>
    <row r="48856" spans="1:6" x14ac:dyDescent="0.25">
      <c r="A48856" s="7">
        <v>2006</v>
      </c>
      <c r="B48856" s="7">
        <v>3</v>
      </c>
      <c r="C48856" s="8" t="s">
        <v>31</v>
      </c>
      <c r="D48856" s="9" t="s">
        <v>72</v>
      </c>
      <c r="E48856" s="9" t="s">
        <v>11</v>
      </c>
      <c r="F48856" s="10">
        <v>35901</v>
      </c>
    </row>
    <row r="48857" spans="1:6" x14ac:dyDescent="0.25">
      <c r="A48857" s="7">
        <v>2006</v>
      </c>
      <c r="B48857" s="7">
        <v>3</v>
      </c>
      <c r="C48857" s="8" t="s">
        <v>31</v>
      </c>
      <c r="D48857" s="9" t="s">
        <v>15</v>
      </c>
      <c r="E48857" s="9" t="s">
        <v>10</v>
      </c>
      <c r="F48857" s="10">
        <v>181429.48</v>
      </c>
    </row>
    <row r="48858" spans="1:6" x14ac:dyDescent="0.25">
      <c r="A48858" s="7">
        <v>2006</v>
      </c>
      <c r="B48858" s="7">
        <v>3</v>
      </c>
      <c r="C48858" s="8" t="s">
        <v>31</v>
      </c>
      <c r="D48858" s="9" t="s">
        <v>15</v>
      </c>
      <c r="E48858" s="9" t="s">
        <v>13</v>
      </c>
      <c r="F48858" s="10">
        <v>2.4300000000000002</v>
      </c>
    </row>
    <row r="48859" spans="1:6" x14ac:dyDescent="0.25">
      <c r="A48859" s="7">
        <v>2006</v>
      </c>
      <c r="B48859" s="7">
        <v>3</v>
      </c>
      <c r="C48859" s="8" t="s">
        <v>31</v>
      </c>
      <c r="D48859" s="9" t="s">
        <v>15</v>
      </c>
      <c r="E48859" s="9" t="s">
        <v>11</v>
      </c>
      <c r="F48859" s="10">
        <v>970685.74</v>
      </c>
    </row>
    <row r="48860" spans="1:6" x14ac:dyDescent="0.25">
      <c r="A48860" s="7">
        <v>2006</v>
      </c>
      <c r="B48860" s="7">
        <v>3</v>
      </c>
      <c r="C48860" s="8" t="s">
        <v>31</v>
      </c>
      <c r="D48860" s="9" t="s">
        <v>15</v>
      </c>
      <c r="E48860" s="9" t="s">
        <v>71</v>
      </c>
      <c r="F48860" s="10">
        <v>2.36</v>
      </c>
    </row>
    <row r="48861" spans="1:6" x14ac:dyDescent="0.25">
      <c r="A48861" s="7">
        <v>2006</v>
      </c>
      <c r="B48861" s="7">
        <v>3</v>
      </c>
      <c r="C48861" s="8" t="s">
        <v>31</v>
      </c>
      <c r="D48861" s="9" t="s">
        <v>69</v>
      </c>
      <c r="E48861" s="9" t="s">
        <v>10</v>
      </c>
      <c r="F48861" s="10">
        <v>3141.46</v>
      </c>
    </row>
    <row r="48862" spans="1:6" x14ac:dyDescent="0.25">
      <c r="A48862" s="7">
        <v>2006</v>
      </c>
      <c r="B48862" s="7">
        <v>3</v>
      </c>
      <c r="C48862" s="8" t="s">
        <v>31</v>
      </c>
      <c r="D48862" s="9" t="s">
        <v>69</v>
      </c>
      <c r="E48862" s="9" t="s">
        <v>13</v>
      </c>
      <c r="F48862" s="10">
        <v>22.56</v>
      </c>
    </row>
    <row r="48863" spans="1:6" x14ac:dyDescent="0.25">
      <c r="A48863" s="7">
        <v>2006</v>
      </c>
      <c r="B48863" s="7">
        <v>3</v>
      </c>
      <c r="C48863" s="8" t="s">
        <v>31</v>
      </c>
      <c r="D48863" s="9" t="s">
        <v>69</v>
      </c>
      <c r="E48863" s="9" t="s">
        <v>11</v>
      </c>
      <c r="F48863" s="10">
        <v>2587.96</v>
      </c>
    </row>
    <row r="48864" spans="1:6" x14ac:dyDescent="0.25">
      <c r="A48864" s="7">
        <v>2006</v>
      </c>
      <c r="B48864" s="7">
        <v>3</v>
      </c>
      <c r="C48864" s="8" t="s">
        <v>31</v>
      </c>
      <c r="D48864" s="9" t="s">
        <v>70</v>
      </c>
      <c r="E48864" s="9" t="s">
        <v>10</v>
      </c>
      <c r="F48864" s="10">
        <v>1159.5999999999999</v>
      </c>
    </row>
    <row r="48865" spans="1:6" x14ac:dyDescent="0.25">
      <c r="A48865" s="7">
        <v>2006</v>
      </c>
      <c r="B48865" s="7">
        <v>3</v>
      </c>
      <c r="C48865" s="8" t="s">
        <v>31</v>
      </c>
      <c r="D48865" s="9" t="s">
        <v>70</v>
      </c>
      <c r="E48865" s="9" t="s">
        <v>13</v>
      </c>
      <c r="F48865" s="10">
        <v>1606.77</v>
      </c>
    </row>
    <row r="48866" spans="1:6" x14ac:dyDescent="0.25">
      <c r="A48866" s="7">
        <v>2006</v>
      </c>
      <c r="B48866" s="7">
        <v>3</v>
      </c>
      <c r="C48866" s="8" t="s">
        <v>31</v>
      </c>
      <c r="D48866" s="9" t="s">
        <v>70</v>
      </c>
      <c r="E48866" s="9" t="s">
        <v>11</v>
      </c>
      <c r="F48866" s="10">
        <v>185085.05</v>
      </c>
    </row>
    <row r="48867" spans="1:6" x14ac:dyDescent="0.25">
      <c r="A48867" s="7">
        <v>2006</v>
      </c>
      <c r="B48867" s="7">
        <v>3</v>
      </c>
      <c r="C48867" s="8" t="s">
        <v>31</v>
      </c>
      <c r="D48867" s="9" t="s">
        <v>70</v>
      </c>
      <c r="E48867" s="9" t="s">
        <v>71</v>
      </c>
      <c r="F48867" s="10">
        <v>2491.3200000000002</v>
      </c>
    </row>
    <row r="48868" spans="1:6" x14ac:dyDescent="0.25">
      <c r="A48868" s="7">
        <v>2006</v>
      </c>
      <c r="B48868" s="7">
        <v>3</v>
      </c>
      <c r="C48868" s="8" t="s">
        <v>32</v>
      </c>
      <c r="D48868" s="9" t="s">
        <v>9</v>
      </c>
      <c r="E48868" s="9" t="s">
        <v>10</v>
      </c>
      <c r="F48868" s="10">
        <v>1223900.72</v>
      </c>
    </row>
    <row r="48869" spans="1:6" x14ac:dyDescent="0.25">
      <c r="A48869" s="7">
        <v>2006</v>
      </c>
      <c r="B48869" s="7">
        <v>3</v>
      </c>
      <c r="C48869" s="8" t="s">
        <v>32</v>
      </c>
      <c r="D48869" s="9" t="s">
        <v>9</v>
      </c>
      <c r="E48869" s="9" t="s">
        <v>13</v>
      </c>
      <c r="F48869" s="10">
        <v>13264.6</v>
      </c>
    </row>
    <row r="48870" spans="1:6" x14ac:dyDescent="0.25">
      <c r="A48870" s="7">
        <v>2006</v>
      </c>
      <c r="B48870" s="7">
        <v>3</v>
      </c>
      <c r="C48870" s="8" t="s">
        <v>32</v>
      </c>
      <c r="D48870" s="9" t="s">
        <v>9</v>
      </c>
      <c r="E48870" s="9" t="s">
        <v>11</v>
      </c>
      <c r="F48870" s="10">
        <v>1218868.96</v>
      </c>
    </row>
    <row r="48871" spans="1:6" x14ac:dyDescent="0.25">
      <c r="A48871" s="7">
        <v>2006</v>
      </c>
      <c r="B48871" s="7">
        <v>3</v>
      </c>
      <c r="C48871" s="8" t="s">
        <v>32</v>
      </c>
      <c r="D48871" s="9" t="s">
        <v>14</v>
      </c>
      <c r="E48871" s="9" t="s">
        <v>10</v>
      </c>
      <c r="F48871" s="10">
        <v>1223900.72</v>
      </c>
    </row>
    <row r="48872" spans="1:6" x14ac:dyDescent="0.25">
      <c r="A48872" s="7">
        <v>2006</v>
      </c>
      <c r="B48872" s="7">
        <v>3</v>
      </c>
      <c r="C48872" s="8" t="s">
        <v>32</v>
      </c>
      <c r="D48872" s="9" t="s">
        <v>14</v>
      </c>
      <c r="E48872" s="9" t="s">
        <v>13</v>
      </c>
      <c r="F48872" s="10">
        <v>13264.6</v>
      </c>
    </row>
    <row r="48873" spans="1:6" x14ac:dyDescent="0.25">
      <c r="A48873" s="7">
        <v>2006</v>
      </c>
      <c r="B48873" s="7">
        <v>3</v>
      </c>
      <c r="C48873" s="8" t="s">
        <v>32</v>
      </c>
      <c r="D48873" s="9" t="s">
        <v>14</v>
      </c>
      <c r="E48873" s="9" t="s">
        <v>11</v>
      </c>
      <c r="F48873" s="10">
        <v>1212739.3400000001</v>
      </c>
    </row>
    <row r="48874" spans="1:6" x14ac:dyDescent="0.25">
      <c r="A48874" s="7">
        <v>2006</v>
      </c>
      <c r="B48874" s="7">
        <v>3</v>
      </c>
      <c r="C48874" s="8" t="s">
        <v>32</v>
      </c>
      <c r="D48874" s="9" t="s">
        <v>69</v>
      </c>
      <c r="E48874" s="9" t="s">
        <v>13</v>
      </c>
      <c r="F48874" s="10">
        <v>0</v>
      </c>
    </row>
    <row r="48875" spans="1:6" x14ac:dyDescent="0.25">
      <c r="A48875" s="7">
        <v>2006</v>
      </c>
      <c r="B48875" s="7">
        <v>3</v>
      </c>
      <c r="C48875" s="8" t="s">
        <v>32</v>
      </c>
      <c r="D48875" s="9" t="s">
        <v>69</v>
      </c>
      <c r="E48875" s="9" t="s">
        <v>11</v>
      </c>
      <c r="F48875" s="10">
        <v>0</v>
      </c>
    </row>
    <row r="48876" spans="1:6" x14ac:dyDescent="0.25">
      <c r="A48876" s="7">
        <v>2006</v>
      </c>
      <c r="B48876" s="7">
        <v>3</v>
      </c>
      <c r="C48876" s="8" t="s">
        <v>32</v>
      </c>
      <c r="D48876" s="9" t="s">
        <v>70</v>
      </c>
      <c r="E48876" s="9" t="s">
        <v>11</v>
      </c>
      <c r="F48876" s="10">
        <v>6129.62</v>
      </c>
    </row>
    <row r="48877" spans="1:6" x14ac:dyDescent="0.25">
      <c r="A48877" s="7">
        <v>2006</v>
      </c>
      <c r="B48877" s="7">
        <v>3</v>
      </c>
      <c r="C48877" s="8" t="s">
        <v>33</v>
      </c>
      <c r="D48877" s="9" t="s">
        <v>9</v>
      </c>
      <c r="E48877" s="9" t="s">
        <v>10</v>
      </c>
      <c r="F48877" s="10">
        <v>3314146.59</v>
      </c>
    </row>
    <row r="48878" spans="1:6" x14ac:dyDescent="0.25">
      <c r="A48878" s="7">
        <v>2006</v>
      </c>
      <c r="B48878" s="7">
        <v>3</v>
      </c>
      <c r="C48878" s="8" t="s">
        <v>33</v>
      </c>
      <c r="D48878" s="9" t="s">
        <v>9</v>
      </c>
      <c r="E48878" s="9" t="s">
        <v>13</v>
      </c>
      <c r="F48878" s="10">
        <v>483326.16</v>
      </c>
    </row>
    <row r="48879" spans="1:6" x14ac:dyDescent="0.25">
      <c r="A48879" s="7">
        <v>2006</v>
      </c>
      <c r="B48879" s="7">
        <v>3</v>
      </c>
      <c r="C48879" s="8" t="s">
        <v>33</v>
      </c>
      <c r="D48879" s="9" t="s">
        <v>9</v>
      </c>
      <c r="E48879" s="9" t="s">
        <v>11</v>
      </c>
      <c r="F48879" s="10">
        <v>668651.34</v>
      </c>
    </row>
    <row r="48880" spans="1:6" x14ac:dyDescent="0.25">
      <c r="A48880" s="7">
        <v>2006</v>
      </c>
      <c r="B48880" s="7">
        <v>3</v>
      </c>
      <c r="C48880" s="8" t="s">
        <v>33</v>
      </c>
      <c r="D48880" s="9" t="s">
        <v>9</v>
      </c>
      <c r="E48880" s="9" t="s">
        <v>71</v>
      </c>
      <c r="F48880" s="10">
        <v>4.88</v>
      </c>
    </row>
    <row r="48881" spans="1:6" x14ac:dyDescent="0.25">
      <c r="A48881" s="7">
        <v>2006</v>
      </c>
      <c r="B48881" s="7">
        <v>3</v>
      </c>
      <c r="C48881" s="8" t="s">
        <v>33</v>
      </c>
      <c r="D48881" s="9" t="s">
        <v>14</v>
      </c>
      <c r="E48881" s="9" t="s">
        <v>10</v>
      </c>
      <c r="F48881" s="10">
        <v>2989642.59</v>
      </c>
    </row>
    <row r="48882" spans="1:6" x14ac:dyDescent="0.25">
      <c r="A48882" s="7">
        <v>2006</v>
      </c>
      <c r="B48882" s="7">
        <v>3</v>
      </c>
      <c r="C48882" s="8" t="s">
        <v>33</v>
      </c>
      <c r="D48882" s="9" t="s">
        <v>14</v>
      </c>
      <c r="E48882" s="9" t="s">
        <v>13</v>
      </c>
      <c r="F48882" s="10">
        <v>8193.16</v>
      </c>
    </row>
    <row r="48883" spans="1:6" x14ac:dyDescent="0.25">
      <c r="A48883" s="7">
        <v>2006</v>
      </c>
      <c r="B48883" s="7">
        <v>3</v>
      </c>
      <c r="C48883" s="8" t="s">
        <v>33</v>
      </c>
      <c r="D48883" s="9" t="s">
        <v>14</v>
      </c>
      <c r="E48883" s="9" t="s">
        <v>11</v>
      </c>
      <c r="F48883" s="10">
        <v>558166.81000000006</v>
      </c>
    </row>
    <row r="48884" spans="1:6" x14ac:dyDescent="0.25">
      <c r="A48884" s="7">
        <v>2006</v>
      </c>
      <c r="B48884" s="7">
        <v>3</v>
      </c>
      <c r="C48884" s="8" t="s">
        <v>33</v>
      </c>
      <c r="D48884" s="9" t="s">
        <v>14</v>
      </c>
      <c r="E48884" s="9" t="s">
        <v>71</v>
      </c>
      <c r="F48884" s="10">
        <v>4.88</v>
      </c>
    </row>
    <row r="48885" spans="1:6" x14ac:dyDescent="0.25">
      <c r="A48885" s="7">
        <v>2006</v>
      </c>
      <c r="B48885" s="7">
        <v>3</v>
      </c>
      <c r="C48885" s="8" t="s">
        <v>33</v>
      </c>
      <c r="D48885" s="9" t="s">
        <v>72</v>
      </c>
      <c r="E48885" s="9" t="s">
        <v>10</v>
      </c>
      <c r="F48885" s="10">
        <v>324504</v>
      </c>
    </row>
    <row r="48886" spans="1:6" x14ac:dyDescent="0.25">
      <c r="A48886" s="7">
        <v>2006</v>
      </c>
      <c r="B48886" s="7">
        <v>3</v>
      </c>
      <c r="C48886" s="8" t="s">
        <v>33</v>
      </c>
      <c r="D48886" s="9" t="s">
        <v>72</v>
      </c>
      <c r="E48886" s="9" t="s">
        <v>13</v>
      </c>
      <c r="F48886" s="10">
        <v>475133</v>
      </c>
    </row>
    <row r="48887" spans="1:6" x14ac:dyDescent="0.25">
      <c r="A48887" s="7">
        <v>2006</v>
      </c>
      <c r="B48887" s="7">
        <v>3</v>
      </c>
      <c r="C48887" s="8" t="s">
        <v>33</v>
      </c>
      <c r="D48887" s="9" t="s">
        <v>72</v>
      </c>
      <c r="E48887" s="9" t="s">
        <v>11</v>
      </c>
      <c r="F48887" s="10">
        <v>16865</v>
      </c>
    </row>
    <row r="48888" spans="1:6" x14ac:dyDescent="0.25">
      <c r="A48888" s="7">
        <v>2006</v>
      </c>
      <c r="B48888" s="7">
        <v>3</v>
      </c>
      <c r="C48888" s="8" t="s">
        <v>33</v>
      </c>
      <c r="D48888" s="9" t="s">
        <v>70</v>
      </c>
      <c r="E48888" s="9" t="s">
        <v>11</v>
      </c>
      <c r="F48888" s="10">
        <v>93619.53</v>
      </c>
    </row>
    <row r="48889" spans="1:6" x14ac:dyDescent="0.25">
      <c r="A48889" s="7">
        <v>2006</v>
      </c>
      <c r="B48889" s="7">
        <v>3</v>
      </c>
      <c r="C48889" s="8" t="s">
        <v>34</v>
      </c>
      <c r="D48889" s="9" t="s">
        <v>9</v>
      </c>
      <c r="E48889" s="9" t="s">
        <v>10</v>
      </c>
      <c r="F48889" s="10">
        <v>1000710.33</v>
      </c>
    </row>
    <row r="48890" spans="1:6" x14ac:dyDescent="0.25">
      <c r="A48890" s="7">
        <v>2006</v>
      </c>
      <c r="B48890" s="7">
        <v>3</v>
      </c>
      <c r="C48890" s="8" t="s">
        <v>34</v>
      </c>
      <c r="D48890" s="9" t="s">
        <v>9</v>
      </c>
      <c r="E48890" s="9" t="s">
        <v>13</v>
      </c>
      <c r="F48890" s="10">
        <v>273526.28999999998</v>
      </c>
    </row>
    <row r="48891" spans="1:6" x14ac:dyDescent="0.25">
      <c r="A48891" s="7">
        <v>2006</v>
      </c>
      <c r="B48891" s="7">
        <v>3</v>
      </c>
      <c r="C48891" s="8" t="s">
        <v>34</v>
      </c>
      <c r="D48891" s="9" t="s">
        <v>9</v>
      </c>
      <c r="E48891" s="9" t="s">
        <v>11</v>
      </c>
      <c r="F48891" s="10">
        <v>24219917.600000001</v>
      </c>
    </row>
    <row r="48892" spans="1:6" x14ac:dyDescent="0.25">
      <c r="A48892" s="7">
        <v>2006</v>
      </c>
      <c r="B48892" s="7">
        <v>3</v>
      </c>
      <c r="C48892" s="8" t="s">
        <v>34</v>
      </c>
      <c r="D48892" s="9" t="s">
        <v>9</v>
      </c>
      <c r="E48892" s="9" t="s">
        <v>71</v>
      </c>
      <c r="F48892" s="10">
        <v>976.19</v>
      </c>
    </row>
    <row r="48893" spans="1:6" x14ac:dyDescent="0.25">
      <c r="A48893" s="7">
        <v>2006</v>
      </c>
      <c r="B48893" s="7">
        <v>3</v>
      </c>
      <c r="C48893" s="8" t="s">
        <v>34</v>
      </c>
      <c r="D48893" s="9" t="s">
        <v>14</v>
      </c>
      <c r="E48893" s="9" t="s">
        <v>10</v>
      </c>
      <c r="F48893" s="10">
        <v>377213</v>
      </c>
    </row>
    <row r="48894" spans="1:6" x14ac:dyDescent="0.25">
      <c r="A48894" s="7">
        <v>2006</v>
      </c>
      <c r="B48894" s="7">
        <v>3</v>
      </c>
      <c r="C48894" s="8" t="s">
        <v>34</v>
      </c>
      <c r="D48894" s="9" t="s">
        <v>14</v>
      </c>
      <c r="E48894" s="9" t="s">
        <v>13</v>
      </c>
      <c r="F48894" s="10">
        <v>251735.41</v>
      </c>
    </row>
    <row r="48895" spans="1:6" x14ac:dyDescent="0.25">
      <c r="A48895" s="7">
        <v>2006</v>
      </c>
      <c r="B48895" s="7">
        <v>3</v>
      </c>
      <c r="C48895" s="8" t="s">
        <v>34</v>
      </c>
      <c r="D48895" s="9" t="s">
        <v>14</v>
      </c>
      <c r="E48895" s="9" t="s">
        <v>11</v>
      </c>
      <c r="F48895" s="10">
        <v>7349945.1299999999</v>
      </c>
    </row>
    <row r="48896" spans="1:6" x14ac:dyDescent="0.25">
      <c r="A48896" s="7">
        <v>2006</v>
      </c>
      <c r="B48896" s="7">
        <v>3</v>
      </c>
      <c r="C48896" s="8" t="s">
        <v>34</v>
      </c>
      <c r="D48896" s="9" t="s">
        <v>72</v>
      </c>
      <c r="E48896" s="9" t="s">
        <v>10</v>
      </c>
      <c r="F48896" s="10">
        <v>622064</v>
      </c>
    </row>
    <row r="48897" spans="1:6" x14ac:dyDescent="0.25">
      <c r="A48897" s="7">
        <v>2006</v>
      </c>
      <c r="B48897" s="7">
        <v>3</v>
      </c>
      <c r="C48897" s="8" t="s">
        <v>34</v>
      </c>
      <c r="D48897" s="9" t="s">
        <v>72</v>
      </c>
      <c r="E48897" s="9" t="s">
        <v>13</v>
      </c>
      <c r="F48897" s="10">
        <v>1047</v>
      </c>
    </row>
    <row r="48898" spans="1:6" x14ac:dyDescent="0.25">
      <c r="A48898" s="7">
        <v>2006</v>
      </c>
      <c r="B48898" s="7">
        <v>3</v>
      </c>
      <c r="C48898" s="8" t="s">
        <v>34</v>
      </c>
      <c r="D48898" s="9" t="s">
        <v>72</v>
      </c>
      <c r="E48898" s="9" t="s">
        <v>11</v>
      </c>
      <c r="F48898" s="10">
        <v>1394330.42</v>
      </c>
    </row>
    <row r="48899" spans="1:6" x14ac:dyDescent="0.25">
      <c r="A48899" s="7">
        <v>2006</v>
      </c>
      <c r="B48899" s="7">
        <v>3</v>
      </c>
      <c r="C48899" s="8" t="s">
        <v>34</v>
      </c>
      <c r="D48899" s="9" t="s">
        <v>15</v>
      </c>
      <c r="E48899" s="9" t="s">
        <v>13</v>
      </c>
      <c r="F48899" s="10">
        <v>0</v>
      </c>
    </row>
    <row r="48900" spans="1:6" x14ac:dyDescent="0.25">
      <c r="A48900" s="7">
        <v>2006</v>
      </c>
      <c r="B48900" s="7">
        <v>3</v>
      </c>
      <c r="C48900" s="8" t="s">
        <v>34</v>
      </c>
      <c r="D48900" s="9" t="s">
        <v>15</v>
      </c>
      <c r="E48900" s="9" t="s">
        <v>11</v>
      </c>
      <c r="F48900" s="10">
        <v>1714282.9</v>
      </c>
    </row>
    <row r="48901" spans="1:6" x14ac:dyDescent="0.25">
      <c r="A48901" s="7">
        <v>2006</v>
      </c>
      <c r="B48901" s="7">
        <v>3</v>
      </c>
      <c r="C48901" s="8" t="s">
        <v>34</v>
      </c>
      <c r="D48901" s="9" t="s">
        <v>15</v>
      </c>
      <c r="E48901" s="9" t="s">
        <v>71</v>
      </c>
      <c r="F48901" s="10">
        <v>351.59</v>
      </c>
    </row>
    <row r="48902" spans="1:6" x14ac:dyDescent="0.25">
      <c r="A48902" s="7">
        <v>2006</v>
      </c>
      <c r="B48902" s="7">
        <v>3</v>
      </c>
      <c r="C48902" s="8" t="s">
        <v>34</v>
      </c>
      <c r="D48902" s="9" t="s">
        <v>69</v>
      </c>
      <c r="E48902" s="9" t="s">
        <v>11</v>
      </c>
      <c r="F48902" s="10">
        <v>17374.169999999998</v>
      </c>
    </row>
    <row r="48903" spans="1:6" x14ac:dyDescent="0.25">
      <c r="A48903" s="7">
        <v>2006</v>
      </c>
      <c r="B48903" s="7">
        <v>3</v>
      </c>
      <c r="C48903" s="8" t="s">
        <v>34</v>
      </c>
      <c r="D48903" s="9" t="s">
        <v>70</v>
      </c>
      <c r="E48903" s="9" t="s">
        <v>10</v>
      </c>
      <c r="F48903" s="10">
        <v>1433.33</v>
      </c>
    </row>
    <row r="48904" spans="1:6" x14ac:dyDescent="0.25">
      <c r="A48904" s="7">
        <v>2006</v>
      </c>
      <c r="B48904" s="7">
        <v>3</v>
      </c>
      <c r="C48904" s="8" t="s">
        <v>34</v>
      </c>
      <c r="D48904" s="9" t="s">
        <v>70</v>
      </c>
      <c r="E48904" s="9" t="s">
        <v>13</v>
      </c>
      <c r="F48904" s="10">
        <v>20743.88</v>
      </c>
    </row>
    <row r="48905" spans="1:6" x14ac:dyDescent="0.25">
      <c r="A48905" s="7">
        <v>2006</v>
      </c>
      <c r="B48905" s="7">
        <v>3</v>
      </c>
      <c r="C48905" s="8" t="s">
        <v>34</v>
      </c>
      <c r="D48905" s="9" t="s">
        <v>70</v>
      </c>
      <c r="E48905" s="9" t="s">
        <v>11</v>
      </c>
      <c r="F48905" s="10">
        <v>13743984.9</v>
      </c>
    </row>
    <row r="48906" spans="1:6" x14ac:dyDescent="0.25">
      <c r="A48906" s="7">
        <v>2006</v>
      </c>
      <c r="B48906" s="7">
        <v>3</v>
      </c>
      <c r="C48906" s="8" t="s">
        <v>34</v>
      </c>
      <c r="D48906" s="9" t="s">
        <v>70</v>
      </c>
      <c r="E48906" s="9" t="s">
        <v>71</v>
      </c>
      <c r="F48906" s="10">
        <v>624.6</v>
      </c>
    </row>
    <row r="48907" spans="1:6" x14ac:dyDescent="0.25">
      <c r="A48907" s="7">
        <v>2006</v>
      </c>
      <c r="B48907" s="7">
        <v>3</v>
      </c>
      <c r="C48907" s="8" t="s">
        <v>35</v>
      </c>
      <c r="D48907" s="9" t="s">
        <v>9</v>
      </c>
      <c r="E48907" s="9" t="s">
        <v>10</v>
      </c>
      <c r="F48907" s="10">
        <v>341717.22</v>
      </c>
    </row>
    <row r="48908" spans="1:6" x14ac:dyDescent="0.25">
      <c r="A48908" s="7">
        <v>2006</v>
      </c>
      <c r="B48908" s="7">
        <v>3</v>
      </c>
      <c r="C48908" s="8" t="s">
        <v>35</v>
      </c>
      <c r="D48908" s="9" t="s">
        <v>9</v>
      </c>
      <c r="E48908" s="9" t="s">
        <v>13</v>
      </c>
      <c r="F48908" s="10">
        <v>220980.83</v>
      </c>
    </row>
    <row r="48909" spans="1:6" x14ac:dyDescent="0.25">
      <c r="A48909" s="7">
        <v>2006</v>
      </c>
      <c r="B48909" s="7">
        <v>3</v>
      </c>
      <c r="C48909" s="8" t="s">
        <v>35</v>
      </c>
      <c r="D48909" s="9" t="s">
        <v>9</v>
      </c>
      <c r="E48909" s="9" t="s">
        <v>11</v>
      </c>
      <c r="F48909" s="10">
        <v>12868602.300000001</v>
      </c>
    </row>
    <row r="48910" spans="1:6" x14ac:dyDescent="0.25">
      <c r="A48910" s="7">
        <v>2006</v>
      </c>
      <c r="B48910" s="7">
        <v>3</v>
      </c>
      <c r="C48910" s="8" t="s">
        <v>35</v>
      </c>
      <c r="D48910" s="9" t="s">
        <v>14</v>
      </c>
      <c r="E48910" s="9" t="s">
        <v>10</v>
      </c>
      <c r="F48910" s="10">
        <v>0</v>
      </c>
    </row>
    <row r="48911" spans="1:6" x14ac:dyDescent="0.25">
      <c r="A48911" s="7">
        <v>2006</v>
      </c>
      <c r="B48911" s="7">
        <v>3</v>
      </c>
      <c r="C48911" s="8" t="s">
        <v>35</v>
      </c>
      <c r="D48911" s="9" t="s">
        <v>14</v>
      </c>
      <c r="E48911" s="9" t="s">
        <v>13</v>
      </c>
      <c r="F48911" s="10">
        <v>2928.07</v>
      </c>
    </row>
    <row r="48912" spans="1:6" x14ac:dyDescent="0.25">
      <c r="A48912" s="7">
        <v>2006</v>
      </c>
      <c r="B48912" s="7">
        <v>3</v>
      </c>
      <c r="C48912" s="8" t="s">
        <v>35</v>
      </c>
      <c r="D48912" s="9" t="s">
        <v>14</v>
      </c>
      <c r="E48912" s="9" t="s">
        <v>11</v>
      </c>
      <c r="F48912" s="10">
        <v>58569.53</v>
      </c>
    </row>
    <row r="48913" spans="1:6" x14ac:dyDescent="0.25">
      <c r="A48913" s="7">
        <v>2006</v>
      </c>
      <c r="B48913" s="7">
        <v>3</v>
      </c>
      <c r="C48913" s="8" t="s">
        <v>35</v>
      </c>
      <c r="D48913" s="9" t="s">
        <v>72</v>
      </c>
      <c r="E48913" s="9" t="s">
        <v>10</v>
      </c>
      <c r="F48913" s="10">
        <v>341017.14</v>
      </c>
    </row>
    <row r="48914" spans="1:6" x14ac:dyDescent="0.25">
      <c r="A48914" s="7">
        <v>2006</v>
      </c>
      <c r="B48914" s="7">
        <v>3</v>
      </c>
      <c r="C48914" s="8" t="s">
        <v>35</v>
      </c>
      <c r="D48914" s="9" t="s">
        <v>72</v>
      </c>
      <c r="E48914" s="9" t="s">
        <v>13</v>
      </c>
      <c r="F48914" s="10">
        <v>194807.11</v>
      </c>
    </row>
    <row r="48915" spans="1:6" x14ac:dyDescent="0.25">
      <c r="A48915" s="7">
        <v>2006</v>
      </c>
      <c r="B48915" s="7">
        <v>3</v>
      </c>
      <c r="C48915" s="8" t="s">
        <v>35</v>
      </c>
      <c r="D48915" s="9" t="s">
        <v>72</v>
      </c>
      <c r="E48915" s="9" t="s">
        <v>11</v>
      </c>
      <c r="F48915" s="10">
        <v>11401259.6</v>
      </c>
    </row>
    <row r="48916" spans="1:6" x14ac:dyDescent="0.25">
      <c r="A48916" s="7">
        <v>2006</v>
      </c>
      <c r="B48916" s="7">
        <v>3</v>
      </c>
      <c r="C48916" s="8" t="s">
        <v>35</v>
      </c>
      <c r="D48916" s="9" t="s">
        <v>15</v>
      </c>
      <c r="E48916" s="9" t="s">
        <v>13</v>
      </c>
      <c r="F48916" s="10">
        <v>1234.43</v>
      </c>
    </row>
    <row r="48917" spans="1:6" x14ac:dyDescent="0.25">
      <c r="A48917" s="7">
        <v>2006</v>
      </c>
      <c r="B48917" s="7">
        <v>3</v>
      </c>
      <c r="C48917" s="8" t="s">
        <v>35</v>
      </c>
      <c r="D48917" s="9" t="s">
        <v>15</v>
      </c>
      <c r="E48917" s="9" t="s">
        <v>11</v>
      </c>
      <c r="F48917" s="10">
        <v>985418.15</v>
      </c>
    </row>
    <row r="48918" spans="1:6" x14ac:dyDescent="0.25">
      <c r="A48918" s="7">
        <v>2006</v>
      </c>
      <c r="B48918" s="7">
        <v>3</v>
      </c>
      <c r="C48918" s="8" t="s">
        <v>35</v>
      </c>
      <c r="D48918" s="9" t="s">
        <v>69</v>
      </c>
      <c r="E48918" s="9" t="s">
        <v>13</v>
      </c>
      <c r="F48918" s="10">
        <v>11325.24</v>
      </c>
    </row>
    <row r="48919" spans="1:6" x14ac:dyDescent="0.25">
      <c r="A48919" s="7">
        <v>2006</v>
      </c>
      <c r="B48919" s="7">
        <v>3</v>
      </c>
      <c r="C48919" s="8" t="s">
        <v>35</v>
      </c>
      <c r="D48919" s="9" t="s">
        <v>69</v>
      </c>
      <c r="E48919" s="9" t="s">
        <v>11</v>
      </c>
      <c r="F48919" s="10">
        <v>347149.6</v>
      </c>
    </row>
    <row r="48920" spans="1:6" x14ac:dyDescent="0.25">
      <c r="A48920" s="7">
        <v>2006</v>
      </c>
      <c r="B48920" s="7">
        <v>3</v>
      </c>
      <c r="C48920" s="8" t="s">
        <v>35</v>
      </c>
      <c r="D48920" s="9" t="s">
        <v>70</v>
      </c>
      <c r="E48920" s="9" t="s">
        <v>10</v>
      </c>
      <c r="F48920" s="10">
        <v>700.08</v>
      </c>
    </row>
    <row r="48921" spans="1:6" x14ac:dyDescent="0.25">
      <c r="A48921" s="7">
        <v>2006</v>
      </c>
      <c r="B48921" s="7">
        <v>3</v>
      </c>
      <c r="C48921" s="8" t="s">
        <v>35</v>
      </c>
      <c r="D48921" s="9" t="s">
        <v>70</v>
      </c>
      <c r="E48921" s="9" t="s">
        <v>13</v>
      </c>
      <c r="F48921" s="10">
        <v>10685.98</v>
      </c>
    </row>
    <row r="48922" spans="1:6" x14ac:dyDescent="0.25">
      <c r="A48922" s="7">
        <v>2006</v>
      </c>
      <c r="B48922" s="7">
        <v>3</v>
      </c>
      <c r="C48922" s="8" t="s">
        <v>35</v>
      </c>
      <c r="D48922" s="9" t="s">
        <v>70</v>
      </c>
      <c r="E48922" s="9" t="s">
        <v>11</v>
      </c>
      <c r="F48922" s="10">
        <v>76205.490000000005</v>
      </c>
    </row>
    <row r="48923" spans="1:6" x14ac:dyDescent="0.25">
      <c r="A48923" s="7">
        <v>2006</v>
      </c>
      <c r="B48923" s="7">
        <v>3</v>
      </c>
      <c r="C48923" s="8" t="s">
        <v>36</v>
      </c>
      <c r="D48923" s="9" t="s">
        <v>9</v>
      </c>
      <c r="E48923" s="9" t="s">
        <v>10</v>
      </c>
      <c r="F48923" s="10">
        <v>1034216.15</v>
      </c>
    </row>
    <row r="48924" spans="1:6" x14ac:dyDescent="0.25">
      <c r="A48924" s="7">
        <v>2006</v>
      </c>
      <c r="B48924" s="7">
        <v>3</v>
      </c>
      <c r="C48924" s="8" t="s">
        <v>36</v>
      </c>
      <c r="D48924" s="9" t="s">
        <v>9</v>
      </c>
      <c r="E48924" s="9" t="s">
        <v>13</v>
      </c>
      <c r="F48924" s="10">
        <v>21691.3</v>
      </c>
    </row>
    <row r="48925" spans="1:6" x14ac:dyDescent="0.25">
      <c r="A48925" s="7">
        <v>2006</v>
      </c>
      <c r="B48925" s="7">
        <v>3</v>
      </c>
      <c r="C48925" s="8" t="s">
        <v>36</v>
      </c>
      <c r="D48925" s="9" t="s">
        <v>9</v>
      </c>
      <c r="E48925" s="9" t="s">
        <v>11</v>
      </c>
      <c r="F48925" s="10">
        <v>624354.56000000006</v>
      </c>
    </row>
    <row r="48926" spans="1:6" x14ac:dyDescent="0.25">
      <c r="A48926" s="7">
        <v>2006</v>
      </c>
      <c r="B48926" s="7">
        <v>3</v>
      </c>
      <c r="C48926" s="8" t="s">
        <v>36</v>
      </c>
      <c r="D48926" s="9" t="s">
        <v>9</v>
      </c>
      <c r="E48926" s="9" t="s">
        <v>71</v>
      </c>
      <c r="F48926" s="10">
        <v>358.62</v>
      </c>
    </row>
    <row r="48927" spans="1:6" x14ac:dyDescent="0.25">
      <c r="A48927" s="7">
        <v>2006</v>
      </c>
      <c r="B48927" s="7">
        <v>3</v>
      </c>
      <c r="C48927" s="8" t="s">
        <v>36</v>
      </c>
      <c r="D48927" s="9" t="s">
        <v>14</v>
      </c>
      <c r="E48927" s="9" t="s">
        <v>13</v>
      </c>
      <c r="F48927" s="10">
        <v>1222.71</v>
      </c>
    </row>
    <row r="48928" spans="1:6" x14ac:dyDescent="0.25">
      <c r="A48928" s="7">
        <v>2006</v>
      </c>
      <c r="B48928" s="7">
        <v>3</v>
      </c>
      <c r="C48928" s="8" t="s">
        <v>36</v>
      </c>
      <c r="D48928" s="9" t="s">
        <v>14</v>
      </c>
      <c r="E48928" s="9" t="s">
        <v>11</v>
      </c>
      <c r="F48928" s="10">
        <v>0</v>
      </c>
    </row>
    <row r="48929" spans="1:6" x14ac:dyDescent="0.25">
      <c r="A48929" s="7">
        <v>2006</v>
      </c>
      <c r="B48929" s="7">
        <v>3</v>
      </c>
      <c r="C48929" s="8" t="s">
        <v>36</v>
      </c>
      <c r="D48929" s="9" t="s">
        <v>72</v>
      </c>
      <c r="E48929" s="9" t="s">
        <v>10</v>
      </c>
      <c r="F48929" s="10">
        <v>1020219.46</v>
      </c>
    </row>
    <row r="48930" spans="1:6" x14ac:dyDescent="0.25">
      <c r="A48930" s="7">
        <v>2006</v>
      </c>
      <c r="B48930" s="7">
        <v>3</v>
      </c>
      <c r="C48930" s="8" t="s">
        <v>36</v>
      </c>
      <c r="D48930" s="9" t="s">
        <v>72</v>
      </c>
      <c r="E48930" s="9" t="s">
        <v>13</v>
      </c>
      <c r="F48930" s="10">
        <v>15124.93</v>
      </c>
    </row>
    <row r="48931" spans="1:6" x14ac:dyDescent="0.25">
      <c r="A48931" s="7">
        <v>2006</v>
      </c>
      <c r="B48931" s="7">
        <v>3</v>
      </c>
      <c r="C48931" s="8" t="s">
        <v>36</v>
      </c>
      <c r="D48931" s="9" t="s">
        <v>72</v>
      </c>
      <c r="E48931" s="9" t="s">
        <v>11</v>
      </c>
      <c r="F48931" s="10">
        <v>109858.38</v>
      </c>
    </row>
    <row r="48932" spans="1:6" x14ac:dyDescent="0.25">
      <c r="A48932" s="7">
        <v>2006</v>
      </c>
      <c r="B48932" s="7">
        <v>3</v>
      </c>
      <c r="C48932" s="8" t="s">
        <v>36</v>
      </c>
      <c r="D48932" s="9" t="s">
        <v>15</v>
      </c>
      <c r="E48932" s="9" t="s">
        <v>10</v>
      </c>
      <c r="F48932" s="10">
        <v>8445.5400000000009</v>
      </c>
    </row>
    <row r="48933" spans="1:6" x14ac:dyDescent="0.25">
      <c r="A48933" s="7">
        <v>2006</v>
      </c>
      <c r="B48933" s="7">
        <v>3</v>
      </c>
      <c r="C48933" s="8" t="s">
        <v>36</v>
      </c>
      <c r="D48933" s="9" t="s">
        <v>15</v>
      </c>
      <c r="E48933" s="9" t="s">
        <v>13</v>
      </c>
      <c r="F48933" s="10">
        <v>2275.09</v>
      </c>
    </row>
    <row r="48934" spans="1:6" x14ac:dyDescent="0.25">
      <c r="A48934" s="7">
        <v>2006</v>
      </c>
      <c r="B48934" s="7">
        <v>3</v>
      </c>
      <c r="C48934" s="8" t="s">
        <v>36</v>
      </c>
      <c r="D48934" s="9" t="s">
        <v>15</v>
      </c>
      <c r="E48934" s="9" t="s">
        <v>11</v>
      </c>
      <c r="F48934" s="10">
        <v>479693.14</v>
      </c>
    </row>
    <row r="48935" spans="1:6" x14ac:dyDescent="0.25">
      <c r="A48935" s="7">
        <v>2006</v>
      </c>
      <c r="B48935" s="7">
        <v>3</v>
      </c>
      <c r="C48935" s="8" t="s">
        <v>36</v>
      </c>
      <c r="D48935" s="9" t="s">
        <v>15</v>
      </c>
      <c r="E48935" s="9" t="s">
        <v>71</v>
      </c>
      <c r="F48935" s="10">
        <v>358.56</v>
      </c>
    </row>
    <row r="48936" spans="1:6" x14ac:dyDescent="0.25">
      <c r="A48936" s="7">
        <v>2006</v>
      </c>
      <c r="B48936" s="7">
        <v>3</v>
      </c>
      <c r="C48936" s="8" t="s">
        <v>36</v>
      </c>
      <c r="D48936" s="9" t="s">
        <v>69</v>
      </c>
      <c r="E48936" s="9" t="s">
        <v>13</v>
      </c>
      <c r="F48936" s="10">
        <v>28.98</v>
      </c>
    </row>
    <row r="48937" spans="1:6" x14ac:dyDescent="0.25">
      <c r="A48937" s="7">
        <v>2006</v>
      </c>
      <c r="B48937" s="7">
        <v>3</v>
      </c>
      <c r="C48937" s="8" t="s">
        <v>36</v>
      </c>
      <c r="D48937" s="9" t="s">
        <v>69</v>
      </c>
      <c r="E48937" s="9" t="s">
        <v>11</v>
      </c>
      <c r="F48937" s="10">
        <v>8.07</v>
      </c>
    </row>
    <row r="48938" spans="1:6" x14ac:dyDescent="0.25">
      <c r="A48938" s="7">
        <v>2006</v>
      </c>
      <c r="B48938" s="7">
        <v>3</v>
      </c>
      <c r="C48938" s="8" t="s">
        <v>36</v>
      </c>
      <c r="D48938" s="9" t="s">
        <v>69</v>
      </c>
      <c r="E48938" s="9" t="s">
        <v>71</v>
      </c>
      <c r="F48938" s="10">
        <v>0.05</v>
      </c>
    </row>
    <row r="48939" spans="1:6" x14ac:dyDescent="0.25">
      <c r="A48939" s="7">
        <v>2006</v>
      </c>
      <c r="B48939" s="7">
        <v>3</v>
      </c>
      <c r="C48939" s="8" t="s">
        <v>36</v>
      </c>
      <c r="D48939" s="9" t="s">
        <v>70</v>
      </c>
      <c r="E48939" s="9" t="s">
        <v>10</v>
      </c>
      <c r="F48939" s="10">
        <v>5551.15</v>
      </c>
    </row>
    <row r="48940" spans="1:6" x14ac:dyDescent="0.25">
      <c r="A48940" s="7">
        <v>2006</v>
      </c>
      <c r="B48940" s="7">
        <v>3</v>
      </c>
      <c r="C48940" s="8" t="s">
        <v>36</v>
      </c>
      <c r="D48940" s="9" t="s">
        <v>70</v>
      </c>
      <c r="E48940" s="9" t="s">
        <v>13</v>
      </c>
      <c r="F48940" s="10">
        <v>3039.59</v>
      </c>
    </row>
    <row r="48941" spans="1:6" x14ac:dyDescent="0.25">
      <c r="A48941" s="7">
        <v>2006</v>
      </c>
      <c r="B48941" s="7">
        <v>3</v>
      </c>
      <c r="C48941" s="8" t="s">
        <v>36</v>
      </c>
      <c r="D48941" s="9" t="s">
        <v>70</v>
      </c>
      <c r="E48941" s="9" t="s">
        <v>11</v>
      </c>
      <c r="F48941" s="10">
        <v>34794.97</v>
      </c>
    </row>
    <row r="48942" spans="1:6" x14ac:dyDescent="0.25">
      <c r="A48942" s="7">
        <v>2006</v>
      </c>
      <c r="B48942" s="7">
        <v>3</v>
      </c>
      <c r="C48942" s="8" t="s">
        <v>37</v>
      </c>
      <c r="D48942" s="9" t="s">
        <v>9</v>
      </c>
      <c r="E48942" s="9" t="s">
        <v>10</v>
      </c>
      <c r="F48942" s="10">
        <v>5869.62</v>
      </c>
    </row>
    <row r="48943" spans="1:6" x14ac:dyDescent="0.25">
      <c r="A48943" s="7">
        <v>2006</v>
      </c>
      <c r="B48943" s="7">
        <v>3</v>
      </c>
      <c r="C48943" s="8" t="s">
        <v>37</v>
      </c>
      <c r="D48943" s="9" t="s">
        <v>9</v>
      </c>
      <c r="E48943" s="9" t="s">
        <v>13</v>
      </c>
      <c r="F48943" s="10">
        <v>48806.66</v>
      </c>
    </row>
    <row r="48944" spans="1:6" x14ac:dyDescent="0.25">
      <c r="A48944" s="7">
        <v>2006</v>
      </c>
      <c r="B48944" s="7">
        <v>3</v>
      </c>
      <c r="C48944" s="8" t="s">
        <v>37</v>
      </c>
      <c r="D48944" s="9" t="s">
        <v>9</v>
      </c>
      <c r="E48944" s="9" t="s">
        <v>11</v>
      </c>
      <c r="F48944" s="10">
        <v>3425643.62</v>
      </c>
    </row>
    <row r="48945" spans="1:6" x14ac:dyDescent="0.25">
      <c r="A48945" s="7">
        <v>2006</v>
      </c>
      <c r="B48945" s="7">
        <v>3</v>
      </c>
      <c r="C48945" s="8" t="s">
        <v>37</v>
      </c>
      <c r="D48945" s="9" t="s">
        <v>9</v>
      </c>
      <c r="E48945" s="9" t="s">
        <v>71</v>
      </c>
      <c r="F48945" s="10">
        <v>0</v>
      </c>
    </row>
    <row r="48946" spans="1:6" x14ac:dyDescent="0.25">
      <c r="A48946" s="7">
        <v>2006</v>
      </c>
      <c r="B48946" s="7">
        <v>3</v>
      </c>
      <c r="C48946" s="8" t="s">
        <v>37</v>
      </c>
      <c r="D48946" s="9" t="s">
        <v>14</v>
      </c>
      <c r="E48946" s="9" t="s">
        <v>13</v>
      </c>
      <c r="F48946" s="10">
        <v>48.36</v>
      </c>
    </row>
    <row r="48947" spans="1:6" x14ac:dyDescent="0.25">
      <c r="A48947" s="7">
        <v>2006</v>
      </c>
      <c r="B48947" s="7">
        <v>3</v>
      </c>
      <c r="C48947" s="8" t="s">
        <v>37</v>
      </c>
      <c r="D48947" s="9" t="s">
        <v>72</v>
      </c>
      <c r="E48947" s="9" t="s">
        <v>13</v>
      </c>
      <c r="F48947" s="10">
        <v>6115.57</v>
      </c>
    </row>
    <row r="48948" spans="1:6" x14ac:dyDescent="0.25">
      <c r="A48948" s="7">
        <v>2006</v>
      </c>
      <c r="B48948" s="7">
        <v>3</v>
      </c>
      <c r="C48948" s="8" t="s">
        <v>37</v>
      </c>
      <c r="D48948" s="9" t="s">
        <v>72</v>
      </c>
      <c r="E48948" s="9" t="s">
        <v>11</v>
      </c>
      <c r="F48948" s="10">
        <v>2355197.5099999998</v>
      </c>
    </row>
    <row r="48949" spans="1:6" x14ac:dyDescent="0.25">
      <c r="A48949" s="7">
        <v>2006</v>
      </c>
      <c r="B48949" s="7">
        <v>3</v>
      </c>
      <c r="C48949" s="8" t="s">
        <v>37</v>
      </c>
      <c r="D48949" s="9" t="s">
        <v>72</v>
      </c>
      <c r="E48949" s="9" t="s">
        <v>71</v>
      </c>
      <c r="F48949" s="10">
        <v>0</v>
      </c>
    </row>
    <row r="48950" spans="1:6" x14ac:dyDescent="0.25">
      <c r="A48950" s="7">
        <v>2006</v>
      </c>
      <c r="B48950" s="7">
        <v>3</v>
      </c>
      <c r="C48950" s="8" t="s">
        <v>37</v>
      </c>
      <c r="D48950" s="9" t="s">
        <v>15</v>
      </c>
      <c r="E48950" s="9" t="s">
        <v>10</v>
      </c>
      <c r="F48950" s="10">
        <v>2197.92</v>
      </c>
    </row>
    <row r="48951" spans="1:6" x14ac:dyDescent="0.25">
      <c r="A48951" s="7">
        <v>2006</v>
      </c>
      <c r="B48951" s="7">
        <v>3</v>
      </c>
      <c r="C48951" s="8" t="s">
        <v>37</v>
      </c>
      <c r="D48951" s="9" t="s">
        <v>15</v>
      </c>
      <c r="E48951" s="9" t="s">
        <v>13</v>
      </c>
      <c r="F48951" s="10">
        <v>50.69</v>
      </c>
    </row>
    <row r="48952" spans="1:6" x14ac:dyDescent="0.25">
      <c r="A48952" s="7">
        <v>2006</v>
      </c>
      <c r="B48952" s="7">
        <v>3</v>
      </c>
      <c r="C48952" s="8" t="s">
        <v>37</v>
      </c>
      <c r="D48952" s="9" t="s">
        <v>69</v>
      </c>
      <c r="E48952" s="9" t="s">
        <v>13</v>
      </c>
      <c r="F48952" s="10">
        <v>292</v>
      </c>
    </row>
    <row r="48953" spans="1:6" x14ac:dyDescent="0.25">
      <c r="A48953" s="7">
        <v>2006</v>
      </c>
      <c r="B48953" s="7">
        <v>3</v>
      </c>
      <c r="C48953" s="8" t="s">
        <v>37</v>
      </c>
      <c r="D48953" s="9" t="s">
        <v>69</v>
      </c>
      <c r="E48953" s="9" t="s">
        <v>11</v>
      </c>
      <c r="F48953" s="10">
        <v>1435.53</v>
      </c>
    </row>
    <row r="48954" spans="1:6" x14ac:dyDescent="0.25">
      <c r="A48954" s="7">
        <v>2006</v>
      </c>
      <c r="B48954" s="7">
        <v>3</v>
      </c>
      <c r="C48954" s="8" t="s">
        <v>37</v>
      </c>
      <c r="D48954" s="9" t="s">
        <v>70</v>
      </c>
      <c r="E48954" s="9" t="s">
        <v>10</v>
      </c>
      <c r="F48954" s="10">
        <v>3671.7</v>
      </c>
    </row>
    <row r="48955" spans="1:6" x14ac:dyDescent="0.25">
      <c r="A48955" s="7">
        <v>2006</v>
      </c>
      <c r="B48955" s="7">
        <v>3</v>
      </c>
      <c r="C48955" s="8" t="s">
        <v>37</v>
      </c>
      <c r="D48955" s="9" t="s">
        <v>70</v>
      </c>
      <c r="E48955" s="9" t="s">
        <v>13</v>
      </c>
      <c r="F48955" s="10">
        <v>42300.04</v>
      </c>
    </row>
    <row r="48956" spans="1:6" x14ac:dyDescent="0.25">
      <c r="A48956" s="7">
        <v>2006</v>
      </c>
      <c r="B48956" s="7">
        <v>3</v>
      </c>
      <c r="C48956" s="8" t="s">
        <v>37</v>
      </c>
      <c r="D48956" s="9" t="s">
        <v>70</v>
      </c>
      <c r="E48956" s="9" t="s">
        <v>11</v>
      </c>
      <c r="F48956" s="10">
        <v>1069010.58</v>
      </c>
    </row>
    <row r="48957" spans="1:6" x14ac:dyDescent="0.25">
      <c r="A48957" s="7">
        <v>2006</v>
      </c>
      <c r="B48957" s="7">
        <v>3</v>
      </c>
      <c r="C48957" s="8" t="s">
        <v>38</v>
      </c>
      <c r="D48957" s="9" t="s">
        <v>9</v>
      </c>
      <c r="E48957" s="9" t="s">
        <v>10</v>
      </c>
      <c r="F48957" s="10">
        <v>2891604.8</v>
      </c>
    </row>
    <row r="48958" spans="1:6" x14ac:dyDescent="0.25">
      <c r="A48958" s="7">
        <v>2006</v>
      </c>
      <c r="B48958" s="7">
        <v>3</v>
      </c>
      <c r="C48958" s="8" t="s">
        <v>38</v>
      </c>
      <c r="D48958" s="9" t="s">
        <v>9</v>
      </c>
      <c r="E48958" s="9" t="s">
        <v>13</v>
      </c>
      <c r="F48958" s="10">
        <v>53923.16</v>
      </c>
    </row>
    <row r="48959" spans="1:6" x14ac:dyDescent="0.25">
      <c r="A48959" s="7">
        <v>2006</v>
      </c>
      <c r="B48959" s="7">
        <v>3</v>
      </c>
      <c r="C48959" s="8" t="s">
        <v>38</v>
      </c>
      <c r="D48959" s="9" t="s">
        <v>9</v>
      </c>
      <c r="E48959" s="9" t="s">
        <v>11</v>
      </c>
      <c r="F48959" s="10">
        <v>5695046.2599999998</v>
      </c>
    </row>
    <row r="48960" spans="1:6" x14ac:dyDescent="0.25">
      <c r="A48960" s="7">
        <v>2006</v>
      </c>
      <c r="B48960" s="7">
        <v>3</v>
      </c>
      <c r="C48960" s="8" t="s">
        <v>38</v>
      </c>
      <c r="D48960" s="9" t="s">
        <v>9</v>
      </c>
      <c r="E48960" s="9" t="s">
        <v>71</v>
      </c>
      <c r="F48960" s="10">
        <v>216.84</v>
      </c>
    </row>
    <row r="48961" spans="1:6" x14ac:dyDescent="0.25">
      <c r="A48961" s="7">
        <v>2006</v>
      </c>
      <c r="B48961" s="7">
        <v>3</v>
      </c>
      <c r="C48961" s="8" t="s">
        <v>38</v>
      </c>
      <c r="D48961" s="9" t="s">
        <v>14</v>
      </c>
      <c r="E48961" s="9" t="s">
        <v>10</v>
      </c>
      <c r="F48961" s="10">
        <v>2849531</v>
      </c>
    </row>
    <row r="48962" spans="1:6" x14ac:dyDescent="0.25">
      <c r="A48962" s="7">
        <v>2006</v>
      </c>
      <c r="B48962" s="7">
        <v>3</v>
      </c>
      <c r="C48962" s="8" t="s">
        <v>38</v>
      </c>
      <c r="D48962" s="9" t="s">
        <v>14</v>
      </c>
      <c r="E48962" s="9" t="s">
        <v>13</v>
      </c>
      <c r="F48962" s="10">
        <v>26069.03</v>
      </c>
    </row>
    <row r="48963" spans="1:6" x14ac:dyDescent="0.25">
      <c r="A48963" s="7">
        <v>2006</v>
      </c>
      <c r="B48963" s="7">
        <v>3</v>
      </c>
      <c r="C48963" s="8" t="s">
        <v>38</v>
      </c>
      <c r="D48963" s="9" t="s">
        <v>14</v>
      </c>
      <c r="E48963" s="9" t="s">
        <v>11</v>
      </c>
      <c r="F48963" s="10">
        <v>627916.79</v>
      </c>
    </row>
    <row r="48964" spans="1:6" x14ac:dyDescent="0.25">
      <c r="A48964" s="7">
        <v>2006</v>
      </c>
      <c r="B48964" s="7">
        <v>3</v>
      </c>
      <c r="C48964" s="8" t="s">
        <v>38</v>
      </c>
      <c r="D48964" s="9" t="s">
        <v>14</v>
      </c>
      <c r="E48964" s="9" t="s">
        <v>71</v>
      </c>
      <c r="F48964" s="10">
        <v>0.01</v>
      </c>
    </row>
    <row r="48965" spans="1:6" x14ac:dyDescent="0.25">
      <c r="A48965" s="7">
        <v>2006</v>
      </c>
      <c r="B48965" s="7">
        <v>3</v>
      </c>
      <c r="C48965" s="8" t="s">
        <v>38</v>
      </c>
      <c r="D48965" s="9" t="s">
        <v>72</v>
      </c>
      <c r="E48965" s="9" t="s">
        <v>10</v>
      </c>
      <c r="F48965" s="10">
        <v>4658.6499999999996</v>
      </c>
    </row>
    <row r="48966" spans="1:6" x14ac:dyDescent="0.25">
      <c r="A48966" s="7">
        <v>2006</v>
      </c>
      <c r="B48966" s="7">
        <v>3</v>
      </c>
      <c r="C48966" s="8" t="s">
        <v>38</v>
      </c>
      <c r="D48966" s="9" t="s">
        <v>72</v>
      </c>
      <c r="E48966" s="9" t="s">
        <v>13</v>
      </c>
      <c r="F48966" s="10">
        <v>0</v>
      </c>
    </row>
    <row r="48967" spans="1:6" x14ac:dyDescent="0.25">
      <c r="A48967" s="7">
        <v>2006</v>
      </c>
      <c r="B48967" s="7">
        <v>3</v>
      </c>
      <c r="C48967" s="8" t="s">
        <v>38</v>
      </c>
      <c r="D48967" s="9" t="s">
        <v>72</v>
      </c>
      <c r="E48967" s="9" t="s">
        <v>11</v>
      </c>
      <c r="F48967" s="10">
        <v>248450.16</v>
      </c>
    </row>
    <row r="48968" spans="1:6" x14ac:dyDescent="0.25">
      <c r="A48968" s="7">
        <v>2006</v>
      </c>
      <c r="B48968" s="7">
        <v>3</v>
      </c>
      <c r="C48968" s="8" t="s">
        <v>38</v>
      </c>
      <c r="D48968" s="9" t="s">
        <v>72</v>
      </c>
      <c r="E48968" s="9" t="s">
        <v>71</v>
      </c>
      <c r="F48968" s="10">
        <v>0</v>
      </c>
    </row>
    <row r="48969" spans="1:6" x14ac:dyDescent="0.25">
      <c r="A48969" s="7">
        <v>2006</v>
      </c>
      <c r="B48969" s="7">
        <v>3</v>
      </c>
      <c r="C48969" s="8" t="s">
        <v>38</v>
      </c>
      <c r="D48969" s="9" t="s">
        <v>15</v>
      </c>
      <c r="E48969" s="9" t="s">
        <v>10</v>
      </c>
      <c r="F48969" s="10">
        <v>20076.7</v>
      </c>
    </row>
    <row r="48970" spans="1:6" x14ac:dyDescent="0.25">
      <c r="A48970" s="7">
        <v>2006</v>
      </c>
      <c r="B48970" s="7">
        <v>3</v>
      </c>
      <c r="C48970" s="8" t="s">
        <v>38</v>
      </c>
      <c r="D48970" s="9" t="s">
        <v>15</v>
      </c>
      <c r="E48970" s="9" t="s">
        <v>13</v>
      </c>
      <c r="F48970" s="10">
        <v>18869.12</v>
      </c>
    </row>
    <row r="48971" spans="1:6" x14ac:dyDescent="0.25">
      <c r="A48971" s="7">
        <v>2006</v>
      </c>
      <c r="B48971" s="7">
        <v>3</v>
      </c>
      <c r="C48971" s="8" t="s">
        <v>38</v>
      </c>
      <c r="D48971" s="9" t="s">
        <v>15</v>
      </c>
      <c r="E48971" s="9" t="s">
        <v>11</v>
      </c>
      <c r="F48971" s="10">
        <v>4649767.72</v>
      </c>
    </row>
    <row r="48972" spans="1:6" x14ac:dyDescent="0.25">
      <c r="A48972" s="7">
        <v>2006</v>
      </c>
      <c r="B48972" s="7">
        <v>3</v>
      </c>
      <c r="C48972" s="8" t="s">
        <v>38</v>
      </c>
      <c r="D48972" s="9" t="s">
        <v>15</v>
      </c>
      <c r="E48972" s="9" t="s">
        <v>71</v>
      </c>
      <c r="F48972" s="10">
        <v>163.37</v>
      </c>
    </row>
    <row r="48973" spans="1:6" x14ac:dyDescent="0.25">
      <c r="A48973" s="7">
        <v>2006</v>
      </c>
      <c r="B48973" s="7">
        <v>3</v>
      </c>
      <c r="C48973" s="8" t="s">
        <v>38</v>
      </c>
      <c r="D48973" s="9" t="s">
        <v>69</v>
      </c>
      <c r="E48973" s="9" t="s">
        <v>10</v>
      </c>
      <c r="F48973" s="10">
        <v>4573.75</v>
      </c>
    </row>
    <row r="48974" spans="1:6" x14ac:dyDescent="0.25">
      <c r="A48974" s="7">
        <v>2006</v>
      </c>
      <c r="B48974" s="7">
        <v>3</v>
      </c>
      <c r="C48974" s="8" t="s">
        <v>38</v>
      </c>
      <c r="D48974" s="9" t="s">
        <v>69</v>
      </c>
      <c r="E48974" s="9" t="s">
        <v>13</v>
      </c>
      <c r="F48974" s="10">
        <v>76.540000000000006</v>
      </c>
    </row>
    <row r="48975" spans="1:6" x14ac:dyDescent="0.25">
      <c r="A48975" s="7">
        <v>2006</v>
      </c>
      <c r="B48975" s="7">
        <v>3</v>
      </c>
      <c r="C48975" s="8" t="s">
        <v>38</v>
      </c>
      <c r="D48975" s="9" t="s">
        <v>69</v>
      </c>
      <c r="E48975" s="9" t="s">
        <v>11</v>
      </c>
      <c r="F48975" s="10">
        <v>3064.93</v>
      </c>
    </row>
    <row r="48976" spans="1:6" x14ac:dyDescent="0.25">
      <c r="A48976" s="7">
        <v>2006</v>
      </c>
      <c r="B48976" s="7">
        <v>3</v>
      </c>
      <c r="C48976" s="8" t="s">
        <v>38</v>
      </c>
      <c r="D48976" s="9" t="s">
        <v>70</v>
      </c>
      <c r="E48976" s="9" t="s">
        <v>10</v>
      </c>
      <c r="F48976" s="10">
        <v>12764.7</v>
      </c>
    </row>
    <row r="48977" spans="1:6" x14ac:dyDescent="0.25">
      <c r="A48977" s="7">
        <v>2006</v>
      </c>
      <c r="B48977" s="7">
        <v>3</v>
      </c>
      <c r="C48977" s="8" t="s">
        <v>38</v>
      </c>
      <c r="D48977" s="9" t="s">
        <v>70</v>
      </c>
      <c r="E48977" s="9" t="s">
        <v>13</v>
      </c>
      <c r="F48977" s="10">
        <v>8908.4699999999993</v>
      </c>
    </row>
    <row r="48978" spans="1:6" x14ac:dyDescent="0.25">
      <c r="A48978" s="7">
        <v>2006</v>
      </c>
      <c r="B48978" s="7">
        <v>3</v>
      </c>
      <c r="C48978" s="8" t="s">
        <v>38</v>
      </c>
      <c r="D48978" s="9" t="s">
        <v>70</v>
      </c>
      <c r="E48978" s="9" t="s">
        <v>11</v>
      </c>
      <c r="F48978" s="10">
        <v>165846.66</v>
      </c>
    </row>
    <row r="48979" spans="1:6" x14ac:dyDescent="0.25">
      <c r="A48979" s="7">
        <v>2006</v>
      </c>
      <c r="B48979" s="7">
        <v>3</v>
      </c>
      <c r="C48979" s="8" t="s">
        <v>38</v>
      </c>
      <c r="D48979" s="9" t="s">
        <v>70</v>
      </c>
      <c r="E48979" s="9" t="s">
        <v>71</v>
      </c>
      <c r="F48979" s="10">
        <v>53.46</v>
      </c>
    </row>
    <row r="48980" spans="1:6" x14ac:dyDescent="0.25">
      <c r="A48980" s="7">
        <v>2006</v>
      </c>
      <c r="B48980" s="7">
        <v>3</v>
      </c>
      <c r="C48980" s="8" t="s">
        <v>39</v>
      </c>
      <c r="D48980" s="9" t="s">
        <v>9</v>
      </c>
      <c r="E48980" s="9" t="s">
        <v>10</v>
      </c>
      <c r="F48980" s="10">
        <v>1721751.86</v>
      </c>
    </row>
    <row r="48981" spans="1:6" x14ac:dyDescent="0.25">
      <c r="A48981" s="7">
        <v>2006</v>
      </c>
      <c r="B48981" s="7">
        <v>3</v>
      </c>
      <c r="C48981" s="8" t="s">
        <v>39</v>
      </c>
      <c r="D48981" s="9" t="s">
        <v>9</v>
      </c>
      <c r="E48981" s="9" t="s">
        <v>13</v>
      </c>
      <c r="F48981" s="10">
        <v>52186.559999999998</v>
      </c>
    </row>
    <row r="48982" spans="1:6" x14ac:dyDescent="0.25">
      <c r="A48982" s="7">
        <v>2006</v>
      </c>
      <c r="B48982" s="7">
        <v>3</v>
      </c>
      <c r="C48982" s="8" t="s">
        <v>39</v>
      </c>
      <c r="D48982" s="9" t="s">
        <v>9</v>
      </c>
      <c r="E48982" s="9" t="s">
        <v>11</v>
      </c>
      <c r="F48982" s="10">
        <v>860832.64</v>
      </c>
    </row>
    <row r="48983" spans="1:6" x14ac:dyDescent="0.25">
      <c r="A48983" s="7">
        <v>2006</v>
      </c>
      <c r="B48983" s="7">
        <v>3</v>
      </c>
      <c r="C48983" s="8" t="s">
        <v>39</v>
      </c>
      <c r="D48983" s="9" t="s">
        <v>14</v>
      </c>
      <c r="E48983" s="9" t="s">
        <v>10</v>
      </c>
      <c r="F48983" s="10">
        <v>1620777.9</v>
      </c>
    </row>
    <row r="48984" spans="1:6" x14ac:dyDescent="0.25">
      <c r="A48984" s="7">
        <v>2006</v>
      </c>
      <c r="B48984" s="7">
        <v>3</v>
      </c>
      <c r="C48984" s="8" t="s">
        <v>39</v>
      </c>
      <c r="D48984" s="9" t="s">
        <v>14</v>
      </c>
      <c r="E48984" s="9" t="s">
        <v>13</v>
      </c>
      <c r="F48984" s="10">
        <v>50633.17</v>
      </c>
    </row>
    <row r="48985" spans="1:6" x14ac:dyDescent="0.25">
      <c r="A48985" s="7">
        <v>2006</v>
      </c>
      <c r="B48985" s="7">
        <v>3</v>
      </c>
      <c r="C48985" s="8" t="s">
        <v>39</v>
      </c>
      <c r="D48985" s="9" t="s">
        <v>14</v>
      </c>
      <c r="E48985" s="9" t="s">
        <v>11</v>
      </c>
      <c r="F48985" s="10">
        <v>623543.19999999995</v>
      </c>
    </row>
    <row r="48986" spans="1:6" x14ac:dyDescent="0.25">
      <c r="A48986" s="7">
        <v>2006</v>
      </c>
      <c r="B48986" s="7">
        <v>3</v>
      </c>
      <c r="C48986" s="8" t="s">
        <v>39</v>
      </c>
      <c r="D48986" s="9" t="s">
        <v>72</v>
      </c>
      <c r="E48986" s="9" t="s">
        <v>10</v>
      </c>
      <c r="F48986" s="10">
        <v>59178</v>
      </c>
    </row>
    <row r="48987" spans="1:6" x14ac:dyDescent="0.25">
      <c r="A48987" s="7">
        <v>2006</v>
      </c>
      <c r="B48987" s="7">
        <v>3</v>
      </c>
      <c r="C48987" s="8" t="s">
        <v>39</v>
      </c>
      <c r="D48987" s="9" t="s">
        <v>72</v>
      </c>
      <c r="E48987" s="9" t="s">
        <v>13</v>
      </c>
      <c r="F48987" s="10">
        <v>68.34</v>
      </c>
    </row>
    <row r="48988" spans="1:6" x14ac:dyDescent="0.25">
      <c r="A48988" s="7">
        <v>2006</v>
      </c>
      <c r="B48988" s="7">
        <v>3</v>
      </c>
      <c r="C48988" s="8" t="s">
        <v>39</v>
      </c>
      <c r="D48988" s="9" t="s">
        <v>15</v>
      </c>
      <c r="E48988" s="9" t="s">
        <v>10</v>
      </c>
      <c r="F48988" s="10">
        <v>2058.59</v>
      </c>
    </row>
    <row r="48989" spans="1:6" x14ac:dyDescent="0.25">
      <c r="A48989" s="7">
        <v>2006</v>
      </c>
      <c r="B48989" s="7">
        <v>3</v>
      </c>
      <c r="C48989" s="8" t="s">
        <v>39</v>
      </c>
      <c r="D48989" s="9" t="s">
        <v>15</v>
      </c>
      <c r="E48989" s="9" t="s">
        <v>13</v>
      </c>
      <c r="F48989" s="10">
        <v>0</v>
      </c>
    </row>
    <row r="48990" spans="1:6" x14ac:dyDescent="0.25">
      <c r="A48990" s="7">
        <v>2006</v>
      </c>
      <c r="B48990" s="7">
        <v>3</v>
      </c>
      <c r="C48990" s="8" t="s">
        <v>39</v>
      </c>
      <c r="D48990" s="9" t="s">
        <v>15</v>
      </c>
      <c r="E48990" s="9" t="s">
        <v>11</v>
      </c>
      <c r="F48990" s="10">
        <v>169218.18</v>
      </c>
    </row>
    <row r="48991" spans="1:6" x14ac:dyDescent="0.25">
      <c r="A48991" s="7">
        <v>2006</v>
      </c>
      <c r="B48991" s="7">
        <v>3</v>
      </c>
      <c r="C48991" s="8" t="s">
        <v>39</v>
      </c>
      <c r="D48991" s="9" t="s">
        <v>69</v>
      </c>
      <c r="E48991" s="9" t="s">
        <v>13</v>
      </c>
      <c r="F48991" s="10">
        <v>1353.71</v>
      </c>
    </row>
    <row r="48992" spans="1:6" x14ac:dyDescent="0.25">
      <c r="A48992" s="7">
        <v>2006</v>
      </c>
      <c r="B48992" s="7">
        <v>3</v>
      </c>
      <c r="C48992" s="8" t="s">
        <v>39</v>
      </c>
      <c r="D48992" s="9" t="s">
        <v>69</v>
      </c>
      <c r="E48992" s="9" t="s">
        <v>11</v>
      </c>
      <c r="F48992" s="10">
        <v>38911.279999999999</v>
      </c>
    </row>
    <row r="48993" spans="1:6" x14ac:dyDescent="0.25">
      <c r="A48993" s="7">
        <v>2006</v>
      </c>
      <c r="B48993" s="7">
        <v>3</v>
      </c>
      <c r="C48993" s="8" t="s">
        <v>39</v>
      </c>
      <c r="D48993" s="9" t="s">
        <v>70</v>
      </c>
      <c r="E48993" s="9" t="s">
        <v>10</v>
      </c>
      <c r="F48993" s="10">
        <v>39737.370000000003</v>
      </c>
    </row>
    <row r="48994" spans="1:6" x14ac:dyDescent="0.25">
      <c r="A48994" s="7">
        <v>2006</v>
      </c>
      <c r="B48994" s="7">
        <v>3</v>
      </c>
      <c r="C48994" s="8" t="s">
        <v>39</v>
      </c>
      <c r="D48994" s="9" t="s">
        <v>70</v>
      </c>
      <c r="E48994" s="9" t="s">
        <v>13</v>
      </c>
      <c r="F48994" s="10">
        <v>131.34</v>
      </c>
    </row>
    <row r="48995" spans="1:6" x14ac:dyDescent="0.25">
      <c r="A48995" s="7">
        <v>2006</v>
      </c>
      <c r="B48995" s="7">
        <v>3</v>
      </c>
      <c r="C48995" s="8" t="s">
        <v>39</v>
      </c>
      <c r="D48995" s="9" t="s">
        <v>70</v>
      </c>
      <c r="E48995" s="9" t="s">
        <v>11</v>
      </c>
      <c r="F48995" s="10">
        <v>29159.98</v>
      </c>
    </row>
    <row r="48996" spans="1:6" x14ac:dyDescent="0.25">
      <c r="A48996" s="7">
        <v>2006</v>
      </c>
      <c r="B48996" s="7">
        <v>3</v>
      </c>
      <c r="C48996" s="8" t="s">
        <v>40</v>
      </c>
      <c r="D48996" s="9" t="s">
        <v>9</v>
      </c>
      <c r="E48996" s="9" t="s">
        <v>10</v>
      </c>
      <c r="F48996" s="10">
        <v>3580001.37</v>
      </c>
    </row>
    <row r="48997" spans="1:6" x14ac:dyDescent="0.25">
      <c r="A48997" s="7">
        <v>2006</v>
      </c>
      <c r="B48997" s="7">
        <v>3</v>
      </c>
      <c r="C48997" s="8" t="s">
        <v>40</v>
      </c>
      <c r="D48997" s="9" t="s">
        <v>9</v>
      </c>
      <c r="E48997" s="9" t="s">
        <v>13</v>
      </c>
      <c r="F48997" s="10">
        <v>13705.18</v>
      </c>
    </row>
    <row r="48998" spans="1:6" x14ac:dyDescent="0.25">
      <c r="A48998" s="7">
        <v>2006</v>
      </c>
      <c r="B48998" s="7">
        <v>3</v>
      </c>
      <c r="C48998" s="8" t="s">
        <v>40</v>
      </c>
      <c r="D48998" s="9" t="s">
        <v>9</v>
      </c>
      <c r="E48998" s="9" t="s">
        <v>11</v>
      </c>
      <c r="F48998" s="10">
        <v>1664493.33</v>
      </c>
    </row>
    <row r="48999" spans="1:6" x14ac:dyDescent="0.25">
      <c r="A48999" s="7">
        <v>2006</v>
      </c>
      <c r="B48999" s="7">
        <v>3</v>
      </c>
      <c r="C48999" s="8" t="s">
        <v>40</v>
      </c>
      <c r="D48999" s="9" t="s">
        <v>9</v>
      </c>
      <c r="E48999" s="9" t="s">
        <v>71</v>
      </c>
      <c r="F48999" s="10">
        <v>2.7</v>
      </c>
    </row>
    <row r="49000" spans="1:6" x14ac:dyDescent="0.25">
      <c r="A49000" s="7">
        <v>2006</v>
      </c>
      <c r="B49000" s="7">
        <v>3</v>
      </c>
      <c r="C49000" s="8" t="s">
        <v>40</v>
      </c>
      <c r="D49000" s="9" t="s">
        <v>14</v>
      </c>
      <c r="E49000" s="9" t="s">
        <v>10</v>
      </c>
      <c r="F49000" s="10">
        <v>3571593.47</v>
      </c>
    </row>
    <row r="49001" spans="1:6" x14ac:dyDescent="0.25">
      <c r="A49001" s="7">
        <v>2006</v>
      </c>
      <c r="B49001" s="7">
        <v>3</v>
      </c>
      <c r="C49001" s="8" t="s">
        <v>40</v>
      </c>
      <c r="D49001" s="9" t="s">
        <v>14</v>
      </c>
      <c r="E49001" s="9" t="s">
        <v>13</v>
      </c>
      <c r="F49001" s="10">
        <v>13597.68</v>
      </c>
    </row>
    <row r="49002" spans="1:6" x14ac:dyDescent="0.25">
      <c r="A49002" s="7">
        <v>2006</v>
      </c>
      <c r="B49002" s="7">
        <v>3</v>
      </c>
      <c r="C49002" s="8" t="s">
        <v>40</v>
      </c>
      <c r="D49002" s="9" t="s">
        <v>14</v>
      </c>
      <c r="E49002" s="9" t="s">
        <v>11</v>
      </c>
      <c r="F49002" s="10">
        <v>1642133.24</v>
      </c>
    </row>
    <row r="49003" spans="1:6" x14ac:dyDescent="0.25">
      <c r="A49003" s="7">
        <v>2006</v>
      </c>
      <c r="B49003" s="7">
        <v>3</v>
      </c>
      <c r="C49003" s="8" t="s">
        <v>40</v>
      </c>
      <c r="D49003" s="9" t="s">
        <v>14</v>
      </c>
      <c r="E49003" s="9" t="s">
        <v>71</v>
      </c>
      <c r="F49003" s="10">
        <v>2.7</v>
      </c>
    </row>
    <row r="49004" spans="1:6" x14ac:dyDescent="0.25">
      <c r="A49004" s="7">
        <v>2006</v>
      </c>
      <c r="B49004" s="7">
        <v>3</v>
      </c>
      <c r="C49004" s="8" t="s">
        <v>40</v>
      </c>
      <c r="D49004" s="9" t="s">
        <v>72</v>
      </c>
      <c r="E49004" s="9" t="s">
        <v>11</v>
      </c>
      <c r="F49004" s="10">
        <v>109</v>
      </c>
    </row>
    <row r="49005" spans="1:6" x14ac:dyDescent="0.25">
      <c r="A49005" s="7">
        <v>2006</v>
      </c>
      <c r="B49005" s="7">
        <v>3</v>
      </c>
      <c r="C49005" s="8" t="s">
        <v>40</v>
      </c>
      <c r="D49005" s="9" t="s">
        <v>15</v>
      </c>
      <c r="E49005" s="9" t="s">
        <v>11</v>
      </c>
      <c r="F49005" s="10">
        <v>12100.33</v>
      </c>
    </row>
    <row r="49006" spans="1:6" x14ac:dyDescent="0.25">
      <c r="A49006" s="7">
        <v>2006</v>
      </c>
      <c r="B49006" s="7">
        <v>3</v>
      </c>
      <c r="C49006" s="8" t="s">
        <v>40</v>
      </c>
      <c r="D49006" s="9" t="s">
        <v>69</v>
      </c>
      <c r="E49006" s="9" t="s">
        <v>10</v>
      </c>
      <c r="F49006" s="10">
        <v>3440.91</v>
      </c>
    </row>
    <row r="49007" spans="1:6" x14ac:dyDescent="0.25">
      <c r="A49007" s="7">
        <v>2006</v>
      </c>
      <c r="B49007" s="7">
        <v>3</v>
      </c>
      <c r="C49007" s="8" t="s">
        <v>40</v>
      </c>
      <c r="D49007" s="9" t="s">
        <v>69</v>
      </c>
      <c r="E49007" s="9" t="s">
        <v>13</v>
      </c>
      <c r="F49007" s="10">
        <v>16.04</v>
      </c>
    </row>
    <row r="49008" spans="1:6" x14ac:dyDescent="0.25">
      <c r="A49008" s="7">
        <v>2006</v>
      </c>
      <c r="B49008" s="7">
        <v>3</v>
      </c>
      <c r="C49008" s="8" t="s">
        <v>40</v>
      </c>
      <c r="D49008" s="9" t="s">
        <v>69</v>
      </c>
      <c r="E49008" s="9" t="s">
        <v>11</v>
      </c>
      <c r="F49008" s="10">
        <v>5927.59</v>
      </c>
    </row>
    <row r="49009" spans="1:6" x14ac:dyDescent="0.25">
      <c r="A49009" s="7">
        <v>2006</v>
      </c>
      <c r="B49009" s="7">
        <v>3</v>
      </c>
      <c r="C49009" s="8" t="s">
        <v>40</v>
      </c>
      <c r="D49009" s="9" t="s">
        <v>70</v>
      </c>
      <c r="E49009" s="9" t="s">
        <v>10</v>
      </c>
      <c r="F49009" s="10">
        <v>4966.99</v>
      </c>
    </row>
    <row r="49010" spans="1:6" x14ac:dyDescent="0.25">
      <c r="A49010" s="7">
        <v>2006</v>
      </c>
      <c r="B49010" s="7">
        <v>3</v>
      </c>
      <c r="C49010" s="8" t="s">
        <v>40</v>
      </c>
      <c r="D49010" s="9" t="s">
        <v>70</v>
      </c>
      <c r="E49010" s="9" t="s">
        <v>13</v>
      </c>
      <c r="F49010" s="10">
        <v>91.46</v>
      </c>
    </row>
    <row r="49011" spans="1:6" x14ac:dyDescent="0.25">
      <c r="A49011" s="7">
        <v>2006</v>
      </c>
      <c r="B49011" s="7">
        <v>3</v>
      </c>
      <c r="C49011" s="8" t="s">
        <v>40</v>
      </c>
      <c r="D49011" s="9" t="s">
        <v>70</v>
      </c>
      <c r="E49011" s="9" t="s">
        <v>11</v>
      </c>
      <c r="F49011" s="10">
        <v>4223.17</v>
      </c>
    </row>
    <row r="49012" spans="1:6" x14ac:dyDescent="0.25">
      <c r="A49012" s="7">
        <v>2006</v>
      </c>
      <c r="B49012" s="7">
        <v>3</v>
      </c>
      <c r="C49012" s="8" t="s">
        <v>41</v>
      </c>
      <c r="D49012" s="9" t="s">
        <v>9</v>
      </c>
      <c r="E49012" s="9" t="s">
        <v>10</v>
      </c>
      <c r="F49012" s="10">
        <v>631607.31999999995</v>
      </c>
    </row>
    <row r="49013" spans="1:6" x14ac:dyDescent="0.25">
      <c r="A49013" s="7">
        <v>2006</v>
      </c>
      <c r="B49013" s="7">
        <v>3</v>
      </c>
      <c r="C49013" s="8" t="s">
        <v>41</v>
      </c>
      <c r="D49013" s="9" t="s">
        <v>9</v>
      </c>
      <c r="E49013" s="9" t="s">
        <v>13</v>
      </c>
      <c r="F49013" s="10">
        <v>1317.48</v>
      </c>
    </row>
    <row r="49014" spans="1:6" x14ac:dyDescent="0.25">
      <c r="A49014" s="7">
        <v>2006</v>
      </c>
      <c r="B49014" s="7">
        <v>3</v>
      </c>
      <c r="C49014" s="8" t="s">
        <v>41</v>
      </c>
      <c r="D49014" s="9" t="s">
        <v>9</v>
      </c>
      <c r="E49014" s="9" t="s">
        <v>11</v>
      </c>
      <c r="F49014" s="10">
        <v>7024216.9900000002</v>
      </c>
    </row>
    <row r="49015" spans="1:6" x14ac:dyDescent="0.25">
      <c r="A49015" s="7">
        <v>2006</v>
      </c>
      <c r="B49015" s="7">
        <v>3</v>
      </c>
      <c r="C49015" s="8" t="s">
        <v>41</v>
      </c>
      <c r="D49015" s="9" t="s">
        <v>9</v>
      </c>
      <c r="E49015" s="9" t="s">
        <v>71</v>
      </c>
      <c r="F49015" s="10">
        <v>19.37</v>
      </c>
    </row>
    <row r="49016" spans="1:6" x14ac:dyDescent="0.25">
      <c r="A49016" s="7">
        <v>2006</v>
      </c>
      <c r="B49016" s="7">
        <v>3</v>
      </c>
      <c r="C49016" s="8" t="s">
        <v>41</v>
      </c>
      <c r="D49016" s="9" t="s">
        <v>14</v>
      </c>
      <c r="E49016" s="9" t="s">
        <v>10</v>
      </c>
      <c r="F49016" s="10">
        <v>380569.32</v>
      </c>
    </row>
    <row r="49017" spans="1:6" x14ac:dyDescent="0.25">
      <c r="A49017" s="7">
        <v>2006</v>
      </c>
      <c r="B49017" s="7">
        <v>3</v>
      </c>
      <c r="C49017" s="8" t="s">
        <v>41</v>
      </c>
      <c r="D49017" s="9" t="s">
        <v>14</v>
      </c>
      <c r="E49017" s="9" t="s">
        <v>13</v>
      </c>
      <c r="F49017" s="10">
        <v>912.93</v>
      </c>
    </row>
    <row r="49018" spans="1:6" x14ac:dyDescent="0.25">
      <c r="A49018" s="7">
        <v>2006</v>
      </c>
      <c r="B49018" s="7">
        <v>3</v>
      </c>
      <c r="C49018" s="8" t="s">
        <v>41</v>
      </c>
      <c r="D49018" s="9" t="s">
        <v>14</v>
      </c>
      <c r="E49018" s="9" t="s">
        <v>11</v>
      </c>
      <c r="F49018" s="10">
        <v>5139038.93</v>
      </c>
    </row>
    <row r="49019" spans="1:6" x14ac:dyDescent="0.25">
      <c r="A49019" s="7">
        <v>2006</v>
      </c>
      <c r="B49019" s="7">
        <v>3</v>
      </c>
      <c r="C49019" s="8" t="s">
        <v>41</v>
      </c>
      <c r="D49019" s="9" t="s">
        <v>72</v>
      </c>
      <c r="E49019" s="9" t="s">
        <v>10</v>
      </c>
      <c r="F49019" s="10">
        <v>250911</v>
      </c>
    </row>
    <row r="49020" spans="1:6" x14ac:dyDescent="0.25">
      <c r="A49020" s="7">
        <v>2006</v>
      </c>
      <c r="B49020" s="7">
        <v>3</v>
      </c>
      <c r="C49020" s="8" t="s">
        <v>41</v>
      </c>
      <c r="D49020" s="9" t="s">
        <v>72</v>
      </c>
      <c r="E49020" s="9" t="s">
        <v>11</v>
      </c>
      <c r="F49020" s="10">
        <v>1761511</v>
      </c>
    </row>
    <row r="49021" spans="1:6" x14ac:dyDescent="0.25">
      <c r="A49021" s="7">
        <v>2006</v>
      </c>
      <c r="B49021" s="7">
        <v>3</v>
      </c>
      <c r="C49021" s="8" t="s">
        <v>41</v>
      </c>
      <c r="D49021" s="9" t="s">
        <v>69</v>
      </c>
      <c r="E49021" s="9" t="s">
        <v>11</v>
      </c>
      <c r="F49021" s="10">
        <v>0</v>
      </c>
    </row>
    <row r="49022" spans="1:6" x14ac:dyDescent="0.25">
      <c r="A49022" s="7">
        <v>2006</v>
      </c>
      <c r="B49022" s="7">
        <v>3</v>
      </c>
      <c r="C49022" s="8" t="s">
        <v>41</v>
      </c>
      <c r="D49022" s="9" t="s">
        <v>70</v>
      </c>
      <c r="E49022" s="9" t="s">
        <v>10</v>
      </c>
      <c r="F49022" s="10">
        <v>127</v>
      </c>
    </row>
    <row r="49023" spans="1:6" x14ac:dyDescent="0.25">
      <c r="A49023" s="7">
        <v>2006</v>
      </c>
      <c r="B49023" s="7">
        <v>3</v>
      </c>
      <c r="C49023" s="8" t="s">
        <v>41</v>
      </c>
      <c r="D49023" s="9" t="s">
        <v>70</v>
      </c>
      <c r="E49023" s="9" t="s">
        <v>13</v>
      </c>
      <c r="F49023" s="10">
        <v>404.55</v>
      </c>
    </row>
    <row r="49024" spans="1:6" x14ac:dyDescent="0.25">
      <c r="A49024" s="7">
        <v>2006</v>
      </c>
      <c r="B49024" s="7">
        <v>3</v>
      </c>
      <c r="C49024" s="8" t="s">
        <v>41</v>
      </c>
      <c r="D49024" s="9" t="s">
        <v>70</v>
      </c>
      <c r="E49024" s="9" t="s">
        <v>11</v>
      </c>
      <c r="F49024" s="10">
        <v>123667.06</v>
      </c>
    </row>
    <row r="49025" spans="1:6" x14ac:dyDescent="0.25">
      <c r="A49025" s="7">
        <v>2006</v>
      </c>
      <c r="B49025" s="7">
        <v>3</v>
      </c>
      <c r="C49025" s="8" t="s">
        <v>41</v>
      </c>
      <c r="D49025" s="9" t="s">
        <v>70</v>
      </c>
      <c r="E49025" s="9" t="s">
        <v>71</v>
      </c>
      <c r="F49025" s="10">
        <v>19.37</v>
      </c>
    </row>
    <row r="49026" spans="1:6" x14ac:dyDescent="0.25">
      <c r="A49026" s="7">
        <v>2006</v>
      </c>
      <c r="B49026" s="7">
        <v>3</v>
      </c>
      <c r="C49026" s="8" t="s">
        <v>42</v>
      </c>
      <c r="D49026" s="9" t="s">
        <v>9</v>
      </c>
      <c r="E49026" s="9" t="s">
        <v>10</v>
      </c>
      <c r="F49026" s="10">
        <v>1054559.1299999999</v>
      </c>
    </row>
    <row r="49027" spans="1:6" x14ac:dyDescent="0.25">
      <c r="A49027" s="7">
        <v>2006</v>
      </c>
      <c r="B49027" s="7">
        <v>3</v>
      </c>
      <c r="C49027" s="8" t="s">
        <v>42</v>
      </c>
      <c r="D49027" s="9" t="s">
        <v>9</v>
      </c>
      <c r="E49027" s="9" t="s">
        <v>13</v>
      </c>
      <c r="F49027" s="10">
        <v>64720.83</v>
      </c>
    </row>
    <row r="49028" spans="1:6" x14ac:dyDescent="0.25">
      <c r="A49028" s="7">
        <v>2006</v>
      </c>
      <c r="B49028" s="7">
        <v>3</v>
      </c>
      <c r="C49028" s="8" t="s">
        <v>42</v>
      </c>
      <c r="D49028" s="9" t="s">
        <v>9</v>
      </c>
      <c r="E49028" s="9" t="s">
        <v>11</v>
      </c>
      <c r="F49028" s="10">
        <v>18194.099999999999</v>
      </c>
    </row>
    <row r="49029" spans="1:6" x14ac:dyDescent="0.25">
      <c r="A49029" s="7">
        <v>2006</v>
      </c>
      <c r="B49029" s="7">
        <v>3</v>
      </c>
      <c r="C49029" s="8" t="s">
        <v>42</v>
      </c>
      <c r="D49029" s="9" t="s">
        <v>9</v>
      </c>
      <c r="E49029" s="9" t="s">
        <v>71</v>
      </c>
      <c r="F49029" s="10">
        <v>14.72</v>
      </c>
    </row>
    <row r="49030" spans="1:6" x14ac:dyDescent="0.25">
      <c r="A49030" s="7">
        <v>2006</v>
      </c>
      <c r="B49030" s="7">
        <v>3</v>
      </c>
      <c r="C49030" s="8" t="s">
        <v>42</v>
      </c>
      <c r="D49030" s="9" t="s">
        <v>14</v>
      </c>
      <c r="E49030" s="9" t="s">
        <v>10</v>
      </c>
      <c r="F49030" s="10">
        <v>27325.23</v>
      </c>
    </row>
    <row r="49031" spans="1:6" x14ac:dyDescent="0.25">
      <c r="A49031" s="7">
        <v>2006</v>
      </c>
      <c r="B49031" s="7">
        <v>3</v>
      </c>
      <c r="C49031" s="8" t="s">
        <v>42</v>
      </c>
      <c r="D49031" s="9" t="s">
        <v>14</v>
      </c>
      <c r="E49031" s="9" t="s">
        <v>13</v>
      </c>
      <c r="F49031" s="10">
        <v>66.13</v>
      </c>
    </row>
    <row r="49032" spans="1:6" x14ac:dyDescent="0.25">
      <c r="A49032" s="7">
        <v>2006</v>
      </c>
      <c r="B49032" s="7">
        <v>3</v>
      </c>
      <c r="C49032" s="8" t="s">
        <v>42</v>
      </c>
      <c r="D49032" s="9" t="s">
        <v>14</v>
      </c>
      <c r="E49032" s="9" t="s">
        <v>11</v>
      </c>
      <c r="F49032" s="10">
        <v>9929.2099999999991</v>
      </c>
    </row>
    <row r="49033" spans="1:6" x14ac:dyDescent="0.25">
      <c r="A49033" s="7">
        <v>2006</v>
      </c>
      <c r="B49033" s="7">
        <v>3</v>
      </c>
      <c r="C49033" s="8" t="s">
        <v>42</v>
      </c>
      <c r="D49033" s="9" t="s">
        <v>72</v>
      </c>
      <c r="E49033" s="9" t="s">
        <v>10</v>
      </c>
      <c r="F49033" s="10">
        <v>1027233.9</v>
      </c>
    </row>
    <row r="49034" spans="1:6" x14ac:dyDescent="0.25">
      <c r="A49034" s="7">
        <v>2006</v>
      </c>
      <c r="B49034" s="7">
        <v>3</v>
      </c>
      <c r="C49034" s="8" t="s">
        <v>42</v>
      </c>
      <c r="D49034" s="9" t="s">
        <v>72</v>
      </c>
      <c r="E49034" s="9" t="s">
        <v>13</v>
      </c>
      <c r="F49034" s="10">
        <v>2270.6999999999998</v>
      </c>
    </row>
    <row r="49035" spans="1:6" x14ac:dyDescent="0.25">
      <c r="A49035" s="7">
        <v>2006</v>
      </c>
      <c r="B49035" s="7">
        <v>3</v>
      </c>
      <c r="C49035" s="8" t="s">
        <v>42</v>
      </c>
      <c r="D49035" s="9" t="s">
        <v>72</v>
      </c>
      <c r="E49035" s="9" t="s">
        <v>11</v>
      </c>
      <c r="F49035" s="10">
        <v>2160</v>
      </c>
    </row>
    <row r="49036" spans="1:6" x14ac:dyDescent="0.25">
      <c r="A49036" s="7">
        <v>2006</v>
      </c>
      <c r="B49036" s="7">
        <v>3</v>
      </c>
      <c r="C49036" s="8" t="s">
        <v>42</v>
      </c>
      <c r="D49036" s="9" t="s">
        <v>15</v>
      </c>
      <c r="E49036" s="9" t="s">
        <v>13</v>
      </c>
      <c r="F49036" s="10">
        <v>62089.15</v>
      </c>
    </row>
    <row r="49037" spans="1:6" x14ac:dyDescent="0.25">
      <c r="A49037" s="7">
        <v>2006</v>
      </c>
      <c r="B49037" s="7">
        <v>3</v>
      </c>
      <c r="C49037" s="8" t="s">
        <v>42</v>
      </c>
      <c r="D49037" s="9" t="s">
        <v>15</v>
      </c>
      <c r="E49037" s="9" t="s">
        <v>71</v>
      </c>
      <c r="F49037" s="10">
        <v>14.72</v>
      </c>
    </row>
    <row r="49038" spans="1:6" x14ac:dyDescent="0.25">
      <c r="A49038" s="7">
        <v>2006</v>
      </c>
      <c r="B49038" s="7">
        <v>3</v>
      </c>
      <c r="C49038" s="8" t="s">
        <v>42</v>
      </c>
      <c r="D49038" s="9" t="s">
        <v>70</v>
      </c>
      <c r="E49038" s="9" t="s">
        <v>13</v>
      </c>
      <c r="F49038" s="10">
        <v>294.85000000000002</v>
      </c>
    </row>
    <row r="49039" spans="1:6" x14ac:dyDescent="0.25">
      <c r="A49039" s="7">
        <v>2006</v>
      </c>
      <c r="B49039" s="7">
        <v>3</v>
      </c>
      <c r="C49039" s="8" t="s">
        <v>42</v>
      </c>
      <c r="D49039" s="9" t="s">
        <v>70</v>
      </c>
      <c r="E49039" s="9" t="s">
        <v>11</v>
      </c>
      <c r="F49039" s="10">
        <v>6104.89</v>
      </c>
    </row>
    <row r="49040" spans="1:6" x14ac:dyDescent="0.25">
      <c r="A49040" s="7">
        <v>2006</v>
      </c>
      <c r="B49040" s="7">
        <v>3</v>
      </c>
      <c r="C49040" s="8" t="s">
        <v>43</v>
      </c>
      <c r="D49040" s="9" t="s">
        <v>9</v>
      </c>
      <c r="E49040" s="9" t="s">
        <v>10</v>
      </c>
      <c r="F49040" s="10">
        <v>2473234.06</v>
      </c>
    </row>
    <row r="49041" spans="1:6" x14ac:dyDescent="0.25">
      <c r="A49041" s="7">
        <v>2006</v>
      </c>
      <c r="B49041" s="7">
        <v>3</v>
      </c>
      <c r="C49041" s="8" t="s">
        <v>43</v>
      </c>
      <c r="D49041" s="9" t="s">
        <v>9</v>
      </c>
      <c r="E49041" s="9" t="s">
        <v>13</v>
      </c>
      <c r="F49041" s="10">
        <v>48896.65</v>
      </c>
    </row>
    <row r="49042" spans="1:6" x14ac:dyDescent="0.25">
      <c r="A49042" s="7">
        <v>2006</v>
      </c>
      <c r="B49042" s="7">
        <v>3</v>
      </c>
      <c r="C49042" s="8" t="s">
        <v>43</v>
      </c>
      <c r="D49042" s="9" t="s">
        <v>9</v>
      </c>
      <c r="E49042" s="9" t="s">
        <v>11</v>
      </c>
      <c r="F49042" s="10">
        <v>1650176.28</v>
      </c>
    </row>
    <row r="49043" spans="1:6" x14ac:dyDescent="0.25">
      <c r="A49043" s="7">
        <v>2006</v>
      </c>
      <c r="B49043" s="7">
        <v>3</v>
      </c>
      <c r="C49043" s="8" t="s">
        <v>43</v>
      </c>
      <c r="D49043" s="9" t="s">
        <v>9</v>
      </c>
      <c r="E49043" s="9" t="s">
        <v>71</v>
      </c>
      <c r="F49043" s="10">
        <v>0</v>
      </c>
    </row>
    <row r="49044" spans="1:6" x14ac:dyDescent="0.25">
      <c r="A49044" s="7">
        <v>2006</v>
      </c>
      <c r="B49044" s="7">
        <v>3</v>
      </c>
      <c r="C49044" s="8" t="s">
        <v>43</v>
      </c>
      <c r="D49044" s="9" t="s">
        <v>14</v>
      </c>
      <c r="E49044" s="9" t="s">
        <v>10</v>
      </c>
      <c r="F49044" s="10">
        <v>2378283</v>
      </c>
    </row>
    <row r="49045" spans="1:6" x14ac:dyDescent="0.25">
      <c r="A49045" s="7">
        <v>2006</v>
      </c>
      <c r="B49045" s="7">
        <v>3</v>
      </c>
      <c r="C49045" s="8" t="s">
        <v>43</v>
      </c>
      <c r="D49045" s="9" t="s">
        <v>14</v>
      </c>
      <c r="E49045" s="9" t="s">
        <v>13</v>
      </c>
      <c r="F49045" s="10">
        <v>32371.040000000001</v>
      </c>
    </row>
    <row r="49046" spans="1:6" x14ac:dyDescent="0.25">
      <c r="A49046" s="7">
        <v>2006</v>
      </c>
      <c r="B49046" s="7">
        <v>3</v>
      </c>
      <c r="C49046" s="8" t="s">
        <v>43</v>
      </c>
      <c r="D49046" s="9" t="s">
        <v>14</v>
      </c>
      <c r="E49046" s="9" t="s">
        <v>11</v>
      </c>
      <c r="F49046" s="10">
        <v>1589019</v>
      </c>
    </row>
    <row r="49047" spans="1:6" x14ac:dyDescent="0.25">
      <c r="A49047" s="7">
        <v>2006</v>
      </c>
      <c r="B49047" s="7">
        <v>3</v>
      </c>
      <c r="C49047" s="8" t="s">
        <v>43</v>
      </c>
      <c r="D49047" s="9" t="s">
        <v>72</v>
      </c>
      <c r="E49047" s="9" t="s">
        <v>13</v>
      </c>
      <c r="F49047" s="10">
        <v>37.39</v>
      </c>
    </row>
    <row r="49048" spans="1:6" x14ac:dyDescent="0.25">
      <c r="A49048" s="7">
        <v>2006</v>
      </c>
      <c r="B49048" s="7">
        <v>3</v>
      </c>
      <c r="C49048" s="8" t="s">
        <v>43</v>
      </c>
      <c r="D49048" s="9" t="s">
        <v>72</v>
      </c>
      <c r="E49048" s="9" t="s">
        <v>11</v>
      </c>
      <c r="F49048" s="10">
        <v>51856.51</v>
      </c>
    </row>
    <row r="49049" spans="1:6" x14ac:dyDescent="0.25">
      <c r="A49049" s="7">
        <v>2006</v>
      </c>
      <c r="B49049" s="7">
        <v>3</v>
      </c>
      <c r="C49049" s="8" t="s">
        <v>43</v>
      </c>
      <c r="D49049" s="9" t="s">
        <v>72</v>
      </c>
      <c r="E49049" s="9" t="s">
        <v>71</v>
      </c>
      <c r="F49049" s="10">
        <v>0</v>
      </c>
    </row>
    <row r="49050" spans="1:6" x14ac:dyDescent="0.25">
      <c r="A49050" s="7">
        <v>2006</v>
      </c>
      <c r="B49050" s="7">
        <v>3</v>
      </c>
      <c r="C49050" s="8" t="s">
        <v>43</v>
      </c>
      <c r="D49050" s="9" t="s">
        <v>15</v>
      </c>
      <c r="E49050" s="9" t="s">
        <v>10</v>
      </c>
      <c r="F49050" s="10">
        <v>87273.99</v>
      </c>
    </row>
    <row r="49051" spans="1:6" x14ac:dyDescent="0.25">
      <c r="A49051" s="7">
        <v>2006</v>
      </c>
      <c r="B49051" s="7">
        <v>3</v>
      </c>
      <c r="C49051" s="8" t="s">
        <v>43</v>
      </c>
      <c r="D49051" s="9" t="s">
        <v>15</v>
      </c>
      <c r="E49051" s="9" t="s">
        <v>13</v>
      </c>
      <c r="F49051" s="10">
        <v>208.16</v>
      </c>
    </row>
    <row r="49052" spans="1:6" x14ac:dyDescent="0.25">
      <c r="A49052" s="7">
        <v>2006</v>
      </c>
      <c r="B49052" s="7">
        <v>3</v>
      </c>
      <c r="C49052" s="8" t="s">
        <v>43</v>
      </c>
      <c r="D49052" s="9" t="s">
        <v>69</v>
      </c>
      <c r="E49052" s="9" t="s">
        <v>10</v>
      </c>
      <c r="F49052" s="10">
        <v>0</v>
      </c>
    </row>
    <row r="49053" spans="1:6" x14ac:dyDescent="0.25">
      <c r="A49053" s="7">
        <v>2006</v>
      </c>
      <c r="B49053" s="7">
        <v>3</v>
      </c>
      <c r="C49053" s="8" t="s">
        <v>43</v>
      </c>
      <c r="D49053" s="9" t="s">
        <v>69</v>
      </c>
      <c r="E49053" s="9" t="s">
        <v>13</v>
      </c>
      <c r="F49053" s="10">
        <v>19.77</v>
      </c>
    </row>
    <row r="49054" spans="1:6" x14ac:dyDescent="0.25">
      <c r="A49054" s="7">
        <v>2006</v>
      </c>
      <c r="B49054" s="7">
        <v>3</v>
      </c>
      <c r="C49054" s="8" t="s">
        <v>43</v>
      </c>
      <c r="D49054" s="9" t="s">
        <v>69</v>
      </c>
      <c r="E49054" s="9" t="s">
        <v>11</v>
      </c>
      <c r="F49054" s="10">
        <v>0</v>
      </c>
    </row>
    <row r="49055" spans="1:6" x14ac:dyDescent="0.25">
      <c r="A49055" s="7">
        <v>2006</v>
      </c>
      <c r="B49055" s="7">
        <v>3</v>
      </c>
      <c r="C49055" s="8" t="s">
        <v>43</v>
      </c>
      <c r="D49055" s="9" t="s">
        <v>70</v>
      </c>
      <c r="E49055" s="9" t="s">
        <v>10</v>
      </c>
      <c r="F49055" s="10">
        <v>7677.07</v>
      </c>
    </row>
    <row r="49056" spans="1:6" x14ac:dyDescent="0.25">
      <c r="A49056" s="7">
        <v>2006</v>
      </c>
      <c r="B49056" s="7">
        <v>3</v>
      </c>
      <c r="C49056" s="8" t="s">
        <v>43</v>
      </c>
      <c r="D49056" s="9" t="s">
        <v>70</v>
      </c>
      <c r="E49056" s="9" t="s">
        <v>13</v>
      </c>
      <c r="F49056" s="10">
        <v>16260.29</v>
      </c>
    </row>
    <row r="49057" spans="1:6" x14ac:dyDescent="0.25">
      <c r="A49057" s="7">
        <v>2006</v>
      </c>
      <c r="B49057" s="7">
        <v>3</v>
      </c>
      <c r="C49057" s="8" t="s">
        <v>43</v>
      </c>
      <c r="D49057" s="9" t="s">
        <v>70</v>
      </c>
      <c r="E49057" s="9" t="s">
        <v>11</v>
      </c>
      <c r="F49057" s="10">
        <v>9300.77</v>
      </c>
    </row>
    <row r="49058" spans="1:6" x14ac:dyDescent="0.25">
      <c r="A49058" s="7">
        <v>2006</v>
      </c>
      <c r="B49058" s="7">
        <v>3</v>
      </c>
      <c r="C49058" s="8" t="s">
        <v>44</v>
      </c>
      <c r="D49058" s="9" t="s">
        <v>9</v>
      </c>
      <c r="E49058" s="9" t="s">
        <v>10</v>
      </c>
      <c r="F49058" s="10">
        <v>2061763.09</v>
      </c>
    </row>
    <row r="49059" spans="1:6" x14ac:dyDescent="0.25">
      <c r="A49059" s="7">
        <v>2006</v>
      </c>
      <c r="B49059" s="7">
        <v>3</v>
      </c>
      <c r="C49059" s="8" t="s">
        <v>44</v>
      </c>
      <c r="D49059" s="9" t="s">
        <v>9</v>
      </c>
      <c r="E49059" s="9" t="s">
        <v>13</v>
      </c>
      <c r="F49059" s="10">
        <v>9154.1299999999992</v>
      </c>
    </row>
    <row r="49060" spans="1:6" x14ac:dyDescent="0.25">
      <c r="A49060" s="7">
        <v>2006</v>
      </c>
      <c r="B49060" s="7">
        <v>3</v>
      </c>
      <c r="C49060" s="8" t="s">
        <v>44</v>
      </c>
      <c r="D49060" s="9" t="s">
        <v>9</v>
      </c>
      <c r="E49060" s="9" t="s">
        <v>11</v>
      </c>
      <c r="F49060" s="10">
        <v>7034.69</v>
      </c>
    </row>
    <row r="49061" spans="1:6" x14ac:dyDescent="0.25">
      <c r="A49061" s="7">
        <v>2006</v>
      </c>
      <c r="B49061" s="7">
        <v>3</v>
      </c>
      <c r="C49061" s="8" t="s">
        <v>44</v>
      </c>
      <c r="D49061" s="9" t="s">
        <v>9</v>
      </c>
      <c r="E49061" s="9" t="s">
        <v>71</v>
      </c>
      <c r="F49061" s="10">
        <v>20.5</v>
      </c>
    </row>
    <row r="49062" spans="1:6" x14ac:dyDescent="0.25">
      <c r="A49062" s="7">
        <v>2006</v>
      </c>
      <c r="B49062" s="7">
        <v>3</v>
      </c>
      <c r="C49062" s="8" t="s">
        <v>44</v>
      </c>
      <c r="D49062" s="9" t="s">
        <v>14</v>
      </c>
      <c r="E49062" s="9" t="s">
        <v>10</v>
      </c>
      <c r="F49062" s="10">
        <v>2054664.59</v>
      </c>
    </row>
    <row r="49063" spans="1:6" x14ac:dyDescent="0.25">
      <c r="A49063" s="7">
        <v>2006</v>
      </c>
      <c r="B49063" s="7">
        <v>3</v>
      </c>
      <c r="C49063" s="8" t="s">
        <v>44</v>
      </c>
      <c r="D49063" s="9" t="s">
        <v>14</v>
      </c>
      <c r="E49063" s="9" t="s">
        <v>13</v>
      </c>
      <c r="F49063" s="10">
        <v>9066.61</v>
      </c>
    </row>
    <row r="49064" spans="1:6" x14ac:dyDescent="0.25">
      <c r="A49064" s="7">
        <v>2006</v>
      </c>
      <c r="B49064" s="7">
        <v>3</v>
      </c>
      <c r="C49064" s="8" t="s">
        <v>44</v>
      </c>
      <c r="D49064" s="9" t="s">
        <v>14</v>
      </c>
      <c r="E49064" s="9" t="s">
        <v>11</v>
      </c>
      <c r="F49064" s="10">
        <v>133.04</v>
      </c>
    </row>
    <row r="49065" spans="1:6" x14ac:dyDescent="0.25">
      <c r="A49065" s="7">
        <v>2006</v>
      </c>
      <c r="B49065" s="7">
        <v>3</v>
      </c>
      <c r="C49065" s="8" t="s">
        <v>44</v>
      </c>
      <c r="D49065" s="9" t="s">
        <v>70</v>
      </c>
      <c r="E49065" s="9" t="s">
        <v>10</v>
      </c>
      <c r="F49065" s="10">
        <v>7098.5</v>
      </c>
    </row>
    <row r="49066" spans="1:6" x14ac:dyDescent="0.25">
      <c r="A49066" s="7">
        <v>2006</v>
      </c>
      <c r="B49066" s="7">
        <v>3</v>
      </c>
      <c r="C49066" s="8" t="s">
        <v>44</v>
      </c>
      <c r="D49066" s="9" t="s">
        <v>70</v>
      </c>
      <c r="E49066" s="9" t="s">
        <v>13</v>
      </c>
      <c r="F49066" s="10">
        <v>87.52</v>
      </c>
    </row>
    <row r="49067" spans="1:6" x14ac:dyDescent="0.25">
      <c r="A49067" s="7">
        <v>2006</v>
      </c>
      <c r="B49067" s="7">
        <v>3</v>
      </c>
      <c r="C49067" s="8" t="s">
        <v>44</v>
      </c>
      <c r="D49067" s="9" t="s">
        <v>70</v>
      </c>
      <c r="E49067" s="9" t="s">
        <v>11</v>
      </c>
      <c r="F49067" s="10">
        <v>6901.65</v>
      </c>
    </row>
    <row r="49068" spans="1:6" x14ac:dyDescent="0.25">
      <c r="A49068" s="7">
        <v>2006</v>
      </c>
      <c r="B49068" s="7">
        <v>3</v>
      </c>
      <c r="C49068" s="8" t="s">
        <v>44</v>
      </c>
      <c r="D49068" s="9" t="s">
        <v>70</v>
      </c>
      <c r="E49068" s="9" t="s">
        <v>71</v>
      </c>
      <c r="F49068" s="10">
        <v>20.5</v>
      </c>
    </row>
    <row r="49069" spans="1:6" x14ac:dyDescent="0.25">
      <c r="A49069" s="7">
        <v>2006</v>
      </c>
      <c r="B49069" s="7">
        <v>3</v>
      </c>
      <c r="C49069" s="8" t="s">
        <v>45</v>
      </c>
      <c r="D49069" s="9" t="s">
        <v>9</v>
      </c>
      <c r="E49069" s="9" t="s">
        <v>10</v>
      </c>
      <c r="F49069" s="10">
        <v>943591.2</v>
      </c>
    </row>
    <row r="49070" spans="1:6" x14ac:dyDescent="0.25">
      <c r="A49070" s="7">
        <v>2006</v>
      </c>
      <c r="B49070" s="7">
        <v>3</v>
      </c>
      <c r="C49070" s="8" t="s">
        <v>45</v>
      </c>
      <c r="D49070" s="9" t="s">
        <v>9</v>
      </c>
      <c r="E49070" s="9" t="s">
        <v>13</v>
      </c>
      <c r="F49070" s="10">
        <v>3472.02</v>
      </c>
    </row>
    <row r="49071" spans="1:6" x14ac:dyDescent="0.25">
      <c r="A49071" s="7">
        <v>2006</v>
      </c>
      <c r="B49071" s="7">
        <v>3</v>
      </c>
      <c r="C49071" s="8" t="s">
        <v>45</v>
      </c>
      <c r="D49071" s="9" t="s">
        <v>9</v>
      </c>
      <c r="E49071" s="9" t="s">
        <v>11</v>
      </c>
      <c r="F49071" s="10">
        <v>300973.76</v>
      </c>
    </row>
    <row r="49072" spans="1:6" x14ac:dyDescent="0.25">
      <c r="A49072" s="7">
        <v>2006</v>
      </c>
      <c r="B49072" s="7">
        <v>3</v>
      </c>
      <c r="C49072" s="8" t="s">
        <v>45</v>
      </c>
      <c r="D49072" s="9" t="s">
        <v>9</v>
      </c>
      <c r="E49072" s="9" t="s">
        <v>71</v>
      </c>
      <c r="F49072" s="10">
        <v>0</v>
      </c>
    </row>
    <row r="49073" spans="1:6" x14ac:dyDescent="0.25">
      <c r="A49073" s="7">
        <v>2006</v>
      </c>
      <c r="B49073" s="7">
        <v>3</v>
      </c>
      <c r="C49073" s="8" t="s">
        <v>45</v>
      </c>
      <c r="D49073" s="9" t="s">
        <v>14</v>
      </c>
      <c r="E49073" s="9" t="s">
        <v>10</v>
      </c>
      <c r="F49073" s="10">
        <v>942441.88</v>
      </c>
    </row>
    <row r="49074" spans="1:6" x14ac:dyDescent="0.25">
      <c r="A49074" s="7">
        <v>2006</v>
      </c>
      <c r="B49074" s="7">
        <v>3</v>
      </c>
      <c r="C49074" s="8" t="s">
        <v>45</v>
      </c>
      <c r="D49074" s="9" t="s">
        <v>14</v>
      </c>
      <c r="E49074" s="9" t="s">
        <v>13</v>
      </c>
      <c r="F49074" s="10">
        <v>3395.07</v>
      </c>
    </row>
    <row r="49075" spans="1:6" x14ac:dyDescent="0.25">
      <c r="A49075" s="7">
        <v>2006</v>
      </c>
      <c r="B49075" s="7">
        <v>3</v>
      </c>
      <c r="C49075" s="8" t="s">
        <v>45</v>
      </c>
      <c r="D49075" s="9" t="s">
        <v>14</v>
      </c>
      <c r="E49075" s="9" t="s">
        <v>11</v>
      </c>
      <c r="F49075" s="10">
        <v>296018.09000000003</v>
      </c>
    </row>
    <row r="49076" spans="1:6" x14ac:dyDescent="0.25">
      <c r="A49076" s="7">
        <v>2006</v>
      </c>
      <c r="B49076" s="7">
        <v>3</v>
      </c>
      <c r="C49076" s="8" t="s">
        <v>45</v>
      </c>
      <c r="D49076" s="9" t="s">
        <v>14</v>
      </c>
      <c r="E49076" s="9" t="s">
        <v>71</v>
      </c>
      <c r="F49076" s="10">
        <v>0</v>
      </c>
    </row>
    <row r="49077" spans="1:6" x14ac:dyDescent="0.25">
      <c r="A49077" s="7">
        <v>2006</v>
      </c>
      <c r="B49077" s="7">
        <v>3</v>
      </c>
      <c r="C49077" s="8" t="s">
        <v>45</v>
      </c>
      <c r="D49077" s="9" t="s">
        <v>15</v>
      </c>
      <c r="E49077" s="9" t="s">
        <v>11</v>
      </c>
      <c r="F49077" s="10">
        <v>503.7</v>
      </c>
    </row>
    <row r="49078" spans="1:6" x14ac:dyDescent="0.25">
      <c r="A49078" s="7">
        <v>2006</v>
      </c>
      <c r="B49078" s="7">
        <v>3</v>
      </c>
      <c r="C49078" s="8" t="s">
        <v>45</v>
      </c>
      <c r="D49078" s="9" t="s">
        <v>69</v>
      </c>
      <c r="E49078" s="9" t="s">
        <v>13</v>
      </c>
      <c r="F49078" s="10">
        <v>76.95</v>
      </c>
    </row>
    <row r="49079" spans="1:6" x14ac:dyDescent="0.25">
      <c r="A49079" s="7">
        <v>2006</v>
      </c>
      <c r="B49079" s="7">
        <v>3</v>
      </c>
      <c r="C49079" s="8" t="s">
        <v>45</v>
      </c>
      <c r="D49079" s="9" t="s">
        <v>69</v>
      </c>
      <c r="E49079" s="9" t="s">
        <v>11</v>
      </c>
      <c r="F49079" s="10">
        <v>4451.97</v>
      </c>
    </row>
    <row r="49080" spans="1:6" x14ac:dyDescent="0.25">
      <c r="A49080" s="7">
        <v>2006</v>
      </c>
      <c r="B49080" s="7">
        <v>3</v>
      </c>
      <c r="C49080" s="8" t="s">
        <v>45</v>
      </c>
      <c r="D49080" s="9" t="s">
        <v>70</v>
      </c>
      <c r="E49080" s="9" t="s">
        <v>10</v>
      </c>
      <c r="F49080" s="10">
        <v>1149.32</v>
      </c>
    </row>
    <row r="49081" spans="1:6" x14ac:dyDescent="0.25">
      <c r="A49081" s="7">
        <v>2006</v>
      </c>
      <c r="B49081" s="7">
        <v>3</v>
      </c>
      <c r="C49081" s="8" t="s">
        <v>46</v>
      </c>
      <c r="D49081" s="9" t="s">
        <v>9</v>
      </c>
      <c r="E49081" s="9" t="s">
        <v>10</v>
      </c>
      <c r="F49081" s="10">
        <v>168127</v>
      </c>
    </row>
    <row r="49082" spans="1:6" x14ac:dyDescent="0.25">
      <c r="A49082" s="7">
        <v>2006</v>
      </c>
      <c r="B49082" s="7">
        <v>3</v>
      </c>
      <c r="C49082" s="8" t="s">
        <v>46</v>
      </c>
      <c r="D49082" s="9" t="s">
        <v>9</v>
      </c>
      <c r="E49082" s="9" t="s">
        <v>13</v>
      </c>
      <c r="F49082" s="10">
        <v>23624.32</v>
      </c>
    </row>
    <row r="49083" spans="1:6" x14ac:dyDescent="0.25">
      <c r="A49083" s="7">
        <v>2006</v>
      </c>
      <c r="B49083" s="7">
        <v>3</v>
      </c>
      <c r="C49083" s="8" t="s">
        <v>46</v>
      </c>
      <c r="D49083" s="9" t="s">
        <v>9</v>
      </c>
      <c r="E49083" s="9" t="s">
        <v>11</v>
      </c>
      <c r="F49083" s="10">
        <v>4967083.47</v>
      </c>
    </row>
    <row r="49084" spans="1:6" x14ac:dyDescent="0.25">
      <c r="A49084" s="7">
        <v>2006</v>
      </c>
      <c r="B49084" s="7">
        <v>3</v>
      </c>
      <c r="C49084" s="8" t="s">
        <v>46</v>
      </c>
      <c r="D49084" s="9" t="s">
        <v>14</v>
      </c>
      <c r="E49084" s="9" t="s">
        <v>10</v>
      </c>
      <c r="F49084" s="10">
        <v>168127</v>
      </c>
    </row>
    <row r="49085" spans="1:6" x14ac:dyDescent="0.25">
      <c r="A49085" s="7">
        <v>2006</v>
      </c>
      <c r="B49085" s="7">
        <v>3</v>
      </c>
      <c r="C49085" s="8" t="s">
        <v>46</v>
      </c>
      <c r="D49085" s="9" t="s">
        <v>14</v>
      </c>
      <c r="E49085" s="9" t="s">
        <v>13</v>
      </c>
      <c r="F49085" s="10">
        <v>1548</v>
      </c>
    </row>
    <row r="49086" spans="1:6" x14ac:dyDescent="0.25">
      <c r="A49086" s="7">
        <v>2006</v>
      </c>
      <c r="B49086" s="7">
        <v>3</v>
      </c>
      <c r="C49086" s="8" t="s">
        <v>46</v>
      </c>
      <c r="D49086" s="9" t="s">
        <v>14</v>
      </c>
      <c r="E49086" s="9" t="s">
        <v>11</v>
      </c>
      <c r="F49086" s="10">
        <v>0</v>
      </c>
    </row>
    <row r="49087" spans="1:6" x14ac:dyDescent="0.25">
      <c r="A49087" s="7">
        <v>2006</v>
      </c>
      <c r="B49087" s="7">
        <v>3</v>
      </c>
      <c r="C49087" s="8" t="s">
        <v>46</v>
      </c>
      <c r="D49087" s="9" t="s">
        <v>72</v>
      </c>
      <c r="E49087" s="9" t="s">
        <v>13</v>
      </c>
      <c r="F49087" s="10">
        <v>11777.98</v>
      </c>
    </row>
    <row r="49088" spans="1:6" x14ac:dyDescent="0.25">
      <c r="A49088" s="7">
        <v>2006</v>
      </c>
      <c r="B49088" s="7">
        <v>3</v>
      </c>
      <c r="C49088" s="8" t="s">
        <v>46</v>
      </c>
      <c r="D49088" s="9" t="s">
        <v>72</v>
      </c>
      <c r="E49088" s="9" t="s">
        <v>11</v>
      </c>
      <c r="F49088" s="10">
        <v>4874037</v>
      </c>
    </row>
    <row r="49089" spans="1:6" x14ac:dyDescent="0.25">
      <c r="A49089" s="7">
        <v>2006</v>
      </c>
      <c r="B49089" s="7">
        <v>3</v>
      </c>
      <c r="C49089" s="8" t="s">
        <v>46</v>
      </c>
      <c r="D49089" s="9" t="s">
        <v>69</v>
      </c>
      <c r="E49089" s="9" t="s">
        <v>13</v>
      </c>
      <c r="F49089" s="10">
        <v>2505.0500000000002</v>
      </c>
    </row>
    <row r="49090" spans="1:6" x14ac:dyDescent="0.25">
      <c r="A49090" s="7">
        <v>2006</v>
      </c>
      <c r="B49090" s="7">
        <v>3</v>
      </c>
      <c r="C49090" s="8" t="s">
        <v>46</v>
      </c>
      <c r="D49090" s="9" t="s">
        <v>70</v>
      </c>
      <c r="E49090" s="9" t="s">
        <v>13</v>
      </c>
      <c r="F49090" s="10">
        <v>7793.29</v>
      </c>
    </row>
    <row r="49091" spans="1:6" x14ac:dyDescent="0.25">
      <c r="A49091" s="7">
        <v>2006</v>
      </c>
      <c r="B49091" s="7">
        <v>3</v>
      </c>
      <c r="C49091" s="8" t="s">
        <v>46</v>
      </c>
      <c r="D49091" s="9" t="s">
        <v>70</v>
      </c>
      <c r="E49091" s="9" t="s">
        <v>11</v>
      </c>
      <c r="F49091" s="10">
        <v>93046.47</v>
      </c>
    </row>
    <row r="49092" spans="1:6" x14ac:dyDescent="0.25">
      <c r="A49092" s="7">
        <v>2006</v>
      </c>
      <c r="B49092" s="7">
        <v>3</v>
      </c>
      <c r="C49092" s="8" t="s">
        <v>47</v>
      </c>
      <c r="D49092" s="9" t="s">
        <v>9</v>
      </c>
      <c r="E49092" s="9" t="s">
        <v>10</v>
      </c>
      <c r="F49092" s="10">
        <v>367731.65</v>
      </c>
    </row>
    <row r="49093" spans="1:6" x14ac:dyDescent="0.25">
      <c r="A49093" s="7">
        <v>2006</v>
      </c>
      <c r="B49093" s="7">
        <v>3</v>
      </c>
      <c r="C49093" s="8" t="s">
        <v>47</v>
      </c>
      <c r="D49093" s="9" t="s">
        <v>9</v>
      </c>
      <c r="E49093" s="9" t="s">
        <v>13</v>
      </c>
      <c r="F49093" s="10">
        <v>76302.7</v>
      </c>
    </row>
    <row r="49094" spans="1:6" x14ac:dyDescent="0.25">
      <c r="A49094" s="7">
        <v>2006</v>
      </c>
      <c r="B49094" s="7">
        <v>3</v>
      </c>
      <c r="C49094" s="8" t="s">
        <v>47</v>
      </c>
      <c r="D49094" s="9" t="s">
        <v>9</v>
      </c>
      <c r="E49094" s="9" t="s">
        <v>11</v>
      </c>
      <c r="F49094" s="10">
        <v>6933071.3499999996</v>
      </c>
    </row>
    <row r="49095" spans="1:6" x14ac:dyDescent="0.25">
      <c r="A49095" s="7">
        <v>2006</v>
      </c>
      <c r="B49095" s="7">
        <v>3</v>
      </c>
      <c r="C49095" s="8" t="s">
        <v>47</v>
      </c>
      <c r="D49095" s="9" t="s">
        <v>9</v>
      </c>
      <c r="E49095" s="9" t="s">
        <v>71</v>
      </c>
      <c r="F49095" s="10">
        <v>121.52</v>
      </c>
    </row>
    <row r="49096" spans="1:6" x14ac:dyDescent="0.25">
      <c r="A49096" s="7">
        <v>2006</v>
      </c>
      <c r="B49096" s="7">
        <v>3</v>
      </c>
      <c r="C49096" s="8" t="s">
        <v>47</v>
      </c>
      <c r="D49096" s="9" t="s">
        <v>14</v>
      </c>
      <c r="E49096" s="9" t="s">
        <v>10</v>
      </c>
      <c r="F49096" s="10">
        <v>50470.76</v>
      </c>
    </row>
    <row r="49097" spans="1:6" x14ac:dyDescent="0.25">
      <c r="A49097" s="7">
        <v>2006</v>
      </c>
      <c r="B49097" s="7">
        <v>3</v>
      </c>
      <c r="C49097" s="8" t="s">
        <v>47</v>
      </c>
      <c r="D49097" s="9" t="s">
        <v>14</v>
      </c>
      <c r="E49097" s="9" t="s">
        <v>13</v>
      </c>
      <c r="F49097" s="10">
        <v>3948.23</v>
      </c>
    </row>
    <row r="49098" spans="1:6" x14ac:dyDescent="0.25">
      <c r="A49098" s="7">
        <v>2006</v>
      </c>
      <c r="B49098" s="7">
        <v>3</v>
      </c>
      <c r="C49098" s="8" t="s">
        <v>47</v>
      </c>
      <c r="D49098" s="9" t="s">
        <v>14</v>
      </c>
      <c r="E49098" s="9" t="s">
        <v>11</v>
      </c>
      <c r="F49098" s="10">
        <v>19007.330000000002</v>
      </c>
    </row>
    <row r="49099" spans="1:6" x14ac:dyDescent="0.25">
      <c r="A49099" s="7">
        <v>2006</v>
      </c>
      <c r="B49099" s="7">
        <v>3</v>
      </c>
      <c r="C49099" s="8" t="s">
        <v>47</v>
      </c>
      <c r="D49099" s="9" t="s">
        <v>72</v>
      </c>
      <c r="E49099" s="9" t="s">
        <v>10</v>
      </c>
      <c r="F49099" s="10">
        <v>203228</v>
      </c>
    </row>
    <row r="49100" spans="1:6" x14ac:dyDescent="0.25">
      <c r="A49100" s="7">
        <v>2006</v>
      </c>
      <c r="B49100" s="7">
        <v>3</v>
      </c>
      <c r="C49100" s="8" t="s">
        <v>47</v>
      </c>
      <c r="D49100" s="9" t="s">
        <v>72</v>
      </c>
      <c r="E49100" s="9" t="s">
        <v>13</v>
      </c>
      <c r="F49100" s="10">
        <v>12573.29</v>
      </c>
    </row>
    <row r="49101" spans="1:6" x14ac:dyDescent="0.25">
      <c r="A49101" s="7">
        <v>2006</v>
      </c>
      <c r="B49101" s="7">
        <v>3</v>
      </c>
      <c r="C49101" s="8" t="s">
        <v>47</v>
      </c>
      <c r="D49101" s="9" t="s">
        <v>72</v>
      </c>
      <c r="E49101" s="9" t="s">
        <v>11</v>
      </c>
      <c r="F49101" s="10">
        <v>3776356.13</v>
      </c>
    </row>
    <row r="49102" spans="1:6" x14ac:dyDescent="0.25">
      <c r="A49102" s="7">
        <v>2006</v>
      </c>
      <c r="B49102" s="7">
        <v>3</v>
      </c>
      <c r="C49102" s="8" t="s">
        <v>47</v>
      </c>
      <c r="D49102" s="9" t="s">
        <v>15</v>
      </c>
      <c r="E49102" s="9" t="s">
        <v>10</v>
      </c>
      <c r="F49102" s="10">
        <v>114032.89</v>
      </c>
    </row>
    <row r="49103" spans="1:6" x14ac:dyDescent="0.25">
      <c r="A49103" s="7">
        <v>2006</v>
      </c>
      <c r="B49103" s="7">
        <v>3</v>
      </c>
      <c r="C49103" s="8" t="s">
        <v>47</v>
      </c>
      <c r="D49103" s="9" t="s">
        <v>15</v>
      </c>
      <c r="E49103" s="9" t="s">
        <v>13</v>
      </c>
      <c r="F49103" s="10">
        <v>59317.15</v>
      </c>
    </row>
    <row r="49104" spans="1:6" x14ac:dyDescent="0.25">
      <c r="A49104" s="7">
        <v>2006</v>
      </c>
      <c r="B49104" s="7">
        <v>3</v>
      </c>
      <c r="C49104" s="8" t="s">
        <v>47</v>
      </c>
      <c r="D49104" s="9" t="s">
        <v>15</v>
      </c>
      <c r="E49104" s="9" t="s">
        <v>11</v>
      </c>
      <c r="F49104" s="10">
        <v>2669750.56</v>
      </c>
    </row>
    <row r="49105" spans="1:6" x14ac:dyDescent="0.25">
      <c r="A49105" s="7">
        <v>2006</v>
      </c>
      <c r="B49105" s="7">
        <v>3</v>
      </c>
      <c r="C49105" s="8" t="s">
        <v>47</v>
      </c>
      <c r="D49105" s="9" t="s">
        <v>15</v>
      </c>
      <c r="E49105" s="9" t="s">
        <v>71</v>
      </c>
      <c r="F49105" s="10">
        <v>0</v>
      </c>
    </row>
    <row r="49106" spans="1:6" x14ac:dyDescent="0.25">
      <c r="A49106" s="7">
        <v>2006</v>
      </c>
      <c r="B49106" s="7">
        <v>3</v>
      </c>
      <c r="C49106" s="8" t="s">
        <v>47</v>
      </c>
      <c r="D49106" s="9" t="s">
        <v>69</v>
      </c>
      <c r="E49106" s="9" t="s">
        <v>13</v>
      </c>
      <c r="F49106" s="10">
        <v>129.55000000000001</v>
      </c>
    </row>
    <row r="49107" spans="1:6" x14ac:dyDescent="0.25">
      <c r="A49107" s="7">
        <v>2006</v>
      </c>
      <c r="B49107" s="7">
        <v>3</v>
      </c>
      <c r="C49107" s="8" t="s">
        <v>47</v>
      </c>
      <c r="D49107" s="9" t="s">
        <v>69</v>
      </c>
      <c r="E49107" s="9" t="s">
        <v>11</v>
      </c>
      <c r="F49107" s="10">
        <v>62673.16</v>
      </c>
    </row>
    <row r="49108" spans="1:6" x14ac:dyDescent="0.25">
      <c r="A49108" s="7">
        <v>2006</v>
      </c>
      <c r="B49108" s="7">
        <v>3</v>
      </c>
      <c r="C49108" s="8" t="s">
        <v>47</v>
      </c>
      <c r="D49108" s="9" t="s">
        <v>70</v>
      </c>
      <c r="E49108" s="9" t="s">
        <v>13</v>
      </c>
      <c r="F49108" s="10">
        <v>334.48</v>
      </c>
    </row>
    <row r="49109" spans="1:6" x14ac:dyDescent="0.25">
      <c r="A49109" s="7">
        <v>2006</v>
      </c>
      <c r="B49109" s="7">
        <v>3</v>
      </c>
      <c r="C49109" s="8" t="s">
        <v>47</v>
      </c>
      <c r="D49109" s="9" t="s">
        <v>70</v>
      </c>
      <c r="E49109" s="9" t="s">
        <v>11</v>
      </c>
      <c r="F49109" s="10">
        <v>405284.17</v>
      </c>
    </row>
    <row r="49110" spans="1:6" x14ac:dyDescent="0.25">
      <c r="A49110" s="7">
        <v>2006</v>
      </c>
      <c r="B49110" s="7">
        <v>3</v>
      </c>
      <c r="C49110" s="8" t="s">
        <v>47</v>
      </c>
      <c r="D49110" s="9" t="s">
        <v>70</v>
      </c>
      <c r="E49110" s="9" t="s">
        <v>71</v>
      </c>
      <c r="F49110" s="10">
        <v>121.52</v>
      </c>
    </row>
    <row r="49111" spans="1:6" x14ac:dyDescent="0.25">
      <c r="A49111" s="7">
        <v>2006</v>
      </c>
      <c r="B49111" s="7">
        <v>3</v>
      </c>
      <c r="C49111" s="8" t="s">
        <v>48</v>
      </c>
      <c r="D49111" s="9" t="s">
        <v>9</v>
      </c>
      <c r="E49111" s="9" t="s">
        <v>10</v>
      </c>
      <c r="F49111" s="10">
        <v>1412039.2</v>
      </c>
    </row>
    <row r="49112" spans="1:6" x14ac:dyDescent="0.25">
      <c r="A49112" s="7">
        <v>2006</v>
      </c>
      <c r="B49112" s="7">
        <v>3</v>
      </c>
      <c r="C49112" s="8" t="s">
        <v>48</v>
      </c>
      <c r="D49112" s="9" t="s">
        <v>9</v>
      </c>
      <c r="E49112" s="9" t="s">
        <v>13</v>
      </c>
      <c r="F49112" s="10">
        <v>3625.76</v>
      </c>
    </row>
    <row r="49113" spans="1:6" x14ac:dyDescent="0.25">
      <c r="A49113" s="7">
        <v>2006</v>
      </c>
      <c r="B49113" s="7">
        <v>3</v>
      </c>
      <c r="C49113" s="8" t="s">
        <v>48</v>
      </c>
      <c r="D49113" s="9" t="s">
        <v>9</v>
      </c>
      <c r="E49113" s="9" t="s">
        <v>11</v>
      </c>
      <c r="F49113" s="10">
        <v>2651156.15</v>
      </c>
    </row>
    <row r="49114" spans="1:6" x14ac:dyDescent="0.25">
      <c r="A49114" s="7">
        <v>2006</v>
      </c>
      <c r="B49114" s="7">
        <v>3</v>
      </c>
      <c r="C49114" s="8" t="s">
        <v>48</v>
      </c>
      <c r="D49114" s="9" t="s">
        <v>14</v>
      </c>
      <c r="E49114" s="9" t="s">
        <v>10</v>
      </c>
      <c r="F49114" s="10">
        <v>1412039.2</v>
      </c>
    </row>
    <row r="49115" spans="1:6" x14ac:dyDescent="0.25">
      <c r="A49115" s="7">
        <v>2006</v>
      </c>
      <c r="B49115" s="7">
        <v>3</v>
      </c>
      <c r="C49115" s="8" t="s">
        <v>48</v>
      </c>
      <c r="D49115" s="9" t="s">
        <v>14</v>
      </c>
      <c r="E49115" s="9" t="s">
        <v>13</v>
      </c>
      <c r="F49115" s="10">
        <v>3441.09</v>
      </c>
    </row>
    <row r="49116" spans="1:6" x14ac:dyDescent="0.25">
      <c r="A49116" s="7">
        <v>2006</v>
      </c>
      <c r="B49116" s="7">
        <v>3</v>
      </c>
      <c r="C49116" s="8" t="s">
        <v>48</v>
      </c>
      <c r="D49116" s="9" t="s">
        <v>14</v>
      </c>
      <c r="E49116" s="9" t="s">
        <v>11</v>
      </c>
      <c r="F49116" s="10">
        <v>2371721.52</v>
      </c>
    </row>
    <row r="49117" spans="1:6" x14ac:dyDescent="0.25">
      <c r="A49117" s="7">
        <v>2006</v>
      </c>
      <c r="B49117" s="7">
        <v>3</v>
      </c>
      <c r="C49117" s="8" t="s">
        <v>48</v>
      </c>
      <c r="D49117" s="9" t="s">
        <v>72</v>
      </c>
      <c r="E49117" s="9" t="s">
        <v>13</v>
      </c>
      <c r="F49117" s="10">
        <v>132.66999999999999</v>
      </c>
    </row>
    <row r="49118" spans="1:6" x14ac:dyDescent="0.25">
      <c r="A49118" s="7">
        <v>2006</v>
      </c>
      <c r="B49118" s="7">
        <v>3</v>
      </c>
      <c r="C49118" s="8" t="s">
        <v>48</v>
      </c>
      <c r="D49118" s="9" t="s">
        <v>72</v>
      </c>
      <c r="E49118" s="9" t="s">
        <v>11</v>
      </c>
      <c r="F49118" s="10">
        <v>25629.1</v>
      </c>
    </row>
    <row r="49119" spans="1:6" x14ac:dyDescent="0.25">
      <c r="A49119" s="7">
        <v>2006</v>
      </c>
      <c r="B49119" s="7">
        <v>3</v>
      </c>
      <c r="C49119" s="8" t="s">
        <v>48</v>
      </c>
      <c r="D49119" s="9" t="s">
        <v>15</v>
      </c>
      <c r="E49119" s="9" t="s">
        <v>11</v>
      </c>
      <c r="F49119" s="10">
        <v>185698.03</v>
      </c>
    </row>
    <row r="49120" spans="1:6" x14ac:dyDescent="0.25">
      <c r="A49120" s="7">
        <v>2006</v>
      </c>
      <c r="B49120" s="7">
        <v>3</v>
      </c>
      <c r="C49120" s="8" t="s">
        <v>48</v>
      </c>
      <c r="D49120" s="9" t="s">
        <v>69</v>
      </c>
      <c r="E49120" s="9" t="s">
        <v>11</v>
      </c>
      <c r="F49120" s="10">
        <v>35833.56</v>
      </c>
    </row>
    <row r="49121" spans="1:6" x14ac:dyDescent="0.25">
      <c r="A49121" s="7">
        <v>2006</v>
      </c>
      <c r="B49121" s="7">
        <v>3</v>
      </c>
      <c r="C49121" s="8" t="s">
        <v>48</v>
      </c>
      <c r="D49121" s="9" t="s">
        <v>70</v>
      </c>
      <c r="E49121" s="9" t="s">
        <v>13</v>
      </c>
      <c r="F49121" s="10">
        <v>52</v>
      </c>
    </row>
    <row r="49122" spans="1:6" x14ac:dyDescent="0.25">
      <c r="A49122" s="7">
        <v>2006</v>
      </c>
      <c r="B49122" s="7">
        <v>3</v>
      </c>
      <c r="C49122" s="8" t="s">
        <v>48</v>
      </c>
      <c r="D49122" s="9" t="s">
        <v>70</v>
      </c>
      <c r="E49122" s="9" t="s">
        <v>11</v>
      </c>
      <c r="F49122" s="10">
        <v>32273.94</v>
      </c>
    </row>
    <row r="49123" spans="1:6" x14ac:dyDescent="0.25">
      <c r="A49123" s="7">
        <v>2006</v>
      </c>
      <c r="B49123" s="7">
        <v>3</v>
      </c>
      <c r="C49123" s="8" t="s">
        <v>49</v>
      </c>
      <c r="D49123" s="9" t="s">
        <v>9</v>
      </c>
      <c r="E49123" s="9" t="s">
        <v>10</v>
      </c>
      <c r="F49123" s="10">
        <v>254570</v>
      </c>
    </row>
    <row r="49124" spans="1:6" x14ac:dyDescent="0.25">
      <c r="A49124" s="7">
        <v>2006</v>
      </c>
      <c r="B49124" s="7">
        <v>3</v>
      </c>
      <c r="C49124" s="8" t="s">
        <v>49</v>
      </c>
      <c r="D49124" s="9" t="s">
        <v>9</v>
      </c>
      <c r="E49124" s="9" t="s">
        <v>13</v>
      </c>
      <c r="F49124" s="10">
        <v>1801.35</v>
      </c>
    </row>
    <row r="49125" spans="1:6" x14ac:dyDescent="0.25">
      <c r="A49125" s="7">
        <v>2006</v>
      </c>
      <c r="B49125" s="7">
        <v>3</v>
      </c>
      <c r="C49125" s="8" t="s">
        <v>49</v>
      </c>
      <c r="D49125" s="9" t="s">
        <v>9</v>
      </c>
      <c r="E49125" s="9" t="s">
        <v>11</v>
      </c>
      <c r="F49125" s="10">
        <v>11939963.4</v>
      </c>
    </row>
    <row r="49126" spans="1:6" x14ac:dyDescent="0.25">
      <c r="A49126" s="7">
        <v>2006</v>
      </c>
      <c r="B49126" s="7">
        <v>3</v>
      </c>
      <c r="C49126" s="8" t="s">
        <v>49</v>
      </c>
      <c r="D49126" s="9" t="s">
        <v>9</v>
      </c>
      <c r="E49126" s="9" t="s">
        <v>71</v>
      </c>
      <c r="F49126" s="10">
        <v>2.78</v>
      </c>
    </row>
    <row r="49127" spans="1:6" x14ac:dyDescent="0.25">
      <c r="A49127" s="7">
        <v>2006</v>
      </c>
      <c r="B49127" s="7">
        <v>3</v>
      </c>
      <c r="C49127" s="8" t="s">
        <v>49</v>
      </c>
      <c r="D49127" s="9" t="s">
        <v>9</v>
      </c>
      <c r="E49127" s="9" t="s">
        <v>73</v>
      </c>
      <c r="F49127" s="10">
        <v>1160.74</v>
      </c>
    </row>
    <row r="49128" spans="1:6" x14ac:dyDescent="0.25">
      <c r="A49128" s="7">
        <v>2006</v>
      </c>
      <c r="B49128" s="7">
        <v>3</v>
      </c>
      <c r="C49128" s="8" t="s">
        <v>49</v>
      </c>
      <c r="D49128" s="9" t="s">
        <v>14</v>
      </c>
      <c r="E49128" s="9" t="s">
        <v>10</v>
      </c>
      <c r="F49128" s="10">
        <v>254570</v>
      </c>
    </row>
    <row r="49129" spans="1:6" x14ac:dyDescent="0.25">
      <c r="A49129" s="7">
        <v>2006</v>
      </c>
      <c r="B49129" s="7">
        <v>3</v>
      </c>
      <c r="C49129" s="8" t="s">
        <v>49</v>
      </c>
      <c r="D49129" s="9" t="s">
        <v>14</v>
      </c>
      <c r="E49129" s="9" t="s">
        <v>13</v>
      </c>
      <c r="F49129" s="10">
        <v>1801.35</v>
      </c>
    </row>
    <row r="49130" spans="1:6" x14ac:dyDescent="0.25">
      <c r="A49130" s="7">
        <v>2006</v>
      </c>
      <c r="B49130" s="7">
        <v>3</v>
      </c>
      <c r="C49130" s="8" t="s">
        <v>49</v>
      </c>
      <c r="D49130" s="9" t="s">
        <v>14</v>
      </c>
      <c r="E49130" s="9" t="s">
        <v>11</v>
      </c>
      <c r="F49130" s="10">
        <v>5563450.3600000003</v>
      </c>
    </row>
    <row r="49131" spans="1:6" x14ac:dyDescent="0.25">
      <c r="A49131" s="7">
        <v>2006</v>
      </c>
      <c r="B49131" s="7">
        <v>3</v>
      </c>
      <c r="C49131" s="8" t="s">
        <v>49</v>
      </c>
      <c r="D49131" s="9" t="s">
        <v>72</v>
      </c>
      <c r="E49131" s="9" t="s">
        <v>13</v>
      </c>
      <c r="F49131" s="10">
        <v>0</v>
      </c>
    </row>
    <row r="49132" spans="1:6" x14ac:dyDescent="0.25">
      <c r="A49132" s="7">
        <v>2006</v>
      </c>
      <c r="B49132" s="7">
        <v>3</v>
      </c>
      <c r="C49132" s="8" t="s">
        <v>49</v>
      </c>
      <c r="D49132" s="9" t="s">
        <v>72</v>
      </c>
      <c r="E49132" s="9" t="s">
        <v>11</v>
      </c>
      <c r="F49132" s="10">
        <v>4750936</v>
      </c>
    </row>
    <row r="49133" spans="1:6" x14ac:dyDescent="0.25">
      <c r="A49133" s="7">
        <v>2006</v>
      </c>
      <c r="B49133" s="7">
        <v>3</v>
      </c>
      <c r="C49133" s="8" t="s">
        <v>49</v>
      </c>
      <c r="D49133" s="9" t="s">
        <v>72</v>
      </c>
      <c r="E49133" s="9" t="s">
        <v>73</v>
      </c>
      <c r="F49133" s="10">
        <v>1160.74</v>
      </c>
    </row>
    <row r="49134" spans="1:6" x14ac:dyDescent="0.25">
      <c r="A49134" s="7">
        <v>2006</v>
      </c>
      <c r="B49134" s="7">
        <v>3</v>
      </c>
      <c r="C49134" s="8" t="s">
        <v>49</v>
      </c>
      <c r="D49134" s="9" t="s">
        <v>15</v>
      </c>
      <c r="E49134" s="9" t="s">
        <v>13</v>
      </c>
      <c r="F49134" s="10">
        <v>0</v>
      </c>
    </row>
    <row r="49135" spans="1:6" x14ac:dyDescent="0.25">
      <c r="A49135" s="7">
        <v>2006</v>
      </c>
      <c r="B49135" s="7">
        <v>3</v>
      </c>
      <c r="C49135" s="8" t="s">
        <v>49</v>
      </c>
      <c r="D49135" s="9" t="s">
        <v>15</v>
      </c>
      <c r="E49135" s="9" t="s">
        <v>11</v>
      </c>
      <c r="F49135" s="10">
        <v>1399044.63</v>
      </c>
    </row>
    <row r="49136" spans="1:6" x14ac:dyDescent="0.25">
      <c r="A49136" s="7">
        <v>2006</v>
      </c>
      <c r="B49136" s="7">
        <v>3</v>
      </c>
      <c r="C49136" s="8" t="s">
        <v>49</v>
      </c>
      <c r="D49136" s="9" t="s">
        <v>15</v>
      </c>
      <c r="E49136" s="9" t="s">
        <v>71</v>
      </c>
      <c r="F49136" s="10">
        <v>2.78</v>
      </c>
    </row>
    <row r="49137" spans="1:6" x14ac:dyDescent="0.25">
      <c r="A49137" s="7">
        <v>2006</v>
      </c>
      <c r="B49137" s="7">
        <v>3</v>
      </c>
      <c r="C49137" s="8" t="s">
        <v>49</v>
      </c>
      <c r="D49137" s="9" t="s">
        <v>70</v>
      </c>
      <c r="E49137" s="9" t="s">
        <v>11</v>
      </c>
      <c r="F49137" s="10">
        <v>226532.38</v>
      </c>
    </row>
    <row r="49138" spans="1:6" x14ac:dyDescent="0.25">
      <c r="A49138" s="7">
        <v>2006</v>
      </c>
      <c r="B49138" s="7">
        <v>3</v>
      </c>
      <c r="C49138" s="8" t="s">
        <v>50</v>
      </c>
      <c r="D49138" s="9" t="s">
        <v>9</v>
      </c>
      <c r="E49138" s="9" t="s">
        <v>10</v>
      </c>
      <c r="F49138" s="10">
        <v>828419.14</v>
      </c>
    </row>
    <row r="49139" spans="1:6" x14ac:dyDescent="0.25">
      <c r="A49139" s="7">
        <v>2006</v>
      </c>
      <c r="B49139" s="7">
        <v>3</v>
      </c>
      <c r="C49139" s="8" t="s">
        <v>50</v>
      </c>
      <c r="D49139" s="9" t="s">
        <v>9</v>
      </c>
      <c r="E49139" s="9" t="s">
        <v>13</v>
      </c>
      <c r="F49139" s="10">
        <v>738933.04</v>
      </c>
    </row>
    <row r="49140" spans="1:6" x14ac:dyDescent="0.25">
      <c r="A49140" s="7">
        <v>2006</v>
      </c>
      <c r="B49140" s="7">
        <v>3</v>
      </c>
      <c r="C49140" s="8" t="s">
        <v>50</v>
      </c>
      <c r="D49140" s="9" t="s">
        <v>9</v>
      </c>
      <c r="E49140" s="9" t="s">
        <v>11</v>
      </c>
      <c r="F49140" s="10">
        <v>27596626.300000001</v>
      </c>
    </row>
    <row r="49141" spans="1:6" x14ac:dyDescent="0.25">
      <c r="A49141" s="7">
        <v>2006</v>
      </c>
      <c r="B49141" s="7">
        <v>3</v>
      </c>
      <c r="C49141" s="8" t="s">
        <v>50</v>
      </c>
      <c r="D49141" s="9" t="s">
        <v>14</v>
      </c>
      <c r="E49141" s="9" t="s">
        <v>10</v>
      </c>
      <c r="F49141" s="10">
        <v>35388.620000000003</v>
      </c>
    </row>
    <row r="49142" spans="1:6" x14ac:dyDescent="0.25">
      <c r="A49142" s="7">
        <v>2006</v>
      </c>
      <c r="B49142" s="7">
        <v>3</v>
      </c>
      <c r="C49142" s="8" t="s">
        <v>50</v>
      </c>
      <c r="D49142" s="9" t="s">
        <v>14</v>
      </c>
      <c r="E49142" s="9" t="s">
        <v>13</v>
      </c>
      <c r="F49142" s="10">
        <v>457685.48</v>
      </c>
    </row>
    <row r="49143" spans="1:6" x14ac:dyDescent="0.25">
      <c r="A49143" s="7">
        <v>2006</v>
      </c>
      <c r="B49143" s="7">
        <v>3</v>
      </c>
      <c r="C49143" s="8" t="s">
        <v>50</v>
      </c>
      <c r="D49143" s="9" t="s">
        <v>14</v>
      </c>
      <c r="E49143" s="9" t="s">
        <v>11</v>
      </c>
      <c r="F49143" s="10">
        <v>11834108.5</v>
      </c>
    </row>
    <row r="49144" spans="1:6" x14ac:dyDescent="0.25">
      <c r="A49144" s="7">
        <v>2006</v>
      </c>
      <c r="B49144" s="7">
        <v>3</v>
      </c>
      <c r="C49144" s="8" t="s">
        <v>50</v>
      </c>
      <c r="D49144" s="9" t="s">
        <v>72</v>
      </c>
      <c r="E49144" s="9" t="s">
        <v>10</v>
      </c>
      <c r="F49144" s="10">
        <v>759636.78</v>
      </c>
    </row>
    <row r="49145" spans="1:6" x14ac:dyDescent="0.25">
      <c r="A49145" s="7">
        <v>2006</v>
      </c>
      <c r="B49145" s="7">
        <v>3</v>
      </c>
      <c r="C49145" s="8" t="s">
        <v>50</v>
      </c>
      <c r="D49145" s="9" t="s">
        <v>72</v>
      </c>
      <c r="E49145" s="9" t="s">
        <v>13</v>
      </c>
      <c r="F49145" s="10">
        <v>247849</v>
      </c>
    </row>
    <row r="49146" spans="1:6" x14ac:dyDescent="0.25">
      <c r="A49146" s="7">
        <v>2006</v>
      </c>
      <c r="B49146" s="7">
        <v>3</v>
      </c>
      <c r="C49146" s="8" t="s">
        <v>50</v>
      </c>
      <c r="D49146" s="9" t="s">
        <v>72</v>
      </c>
      <c r="E49146" s="9" t="s">
        <v>11</v>
      </c>
      <c r="F49146" s="10">
        <v>8381823.3700000001</v>
      </c>
    </row>
    <row r="49147" spans="1:6" x14ac:dyDescent="0.25">
      <c r="A49147" s="7">
        <v>2006</v>
      </c>
      <c r="B49147" s="7">
        <v>3</v>
      </c>
      <c r="C49147" s="8" t="s">
        <v>50</v>
      </c>
      <c r="D49147" s="9" t="s">
        <v>15</v>
      </c>
      <c r="E49147" s="9" t="s">
        <v>10</v>
      </c>
      <c r="F49147" s="10">
        <v>21695.45</v>
      </c>
    </row>
    <row r="49148" spans="1:6" x14ac:dyDescent="0.25">
      <c r="A49148" s="7">
        <v>2006</v>
      </c>
      <c r="B49148" s="7">
        <v>3</v>
      </c>
      <c r="C49148" s="8" t="s">
        <v>50</v>
      </c>
      <c r="D49148" s="9" t="s">
        <v>15</v>
      </c>
      <c r="E49148" s="9" t="s">
        <v>13</v>
      </c>
      <c r="F49148" s="10">
        <v>4586.3100000000004</v>
      </c>
    </row>
    <row r="49149" spans="1:6" x14ac:dyDescent="0.25">
      <c r="A49149" s="7">
        <v>2006</v>
      </c>
      <c r="B49149" s="7">
        <v>3</v>
      </c>
      <c r="C49149" s="8" t="s">
        <v>50</v>
      </c>
      <c r="D49149" s="9" t="s">
        <v>15</v>
      </c>
      <c r="E49149" s="9" t="s">
        <v>11</v>
      </c>
      <c r="F49149" s="10">
        <v>7032484.3300000001</v>
      </c>
    </row>
    <row r="49150" spans="1:6" x14ac:dyDescent="0.25">
      <c r="A49150" s="7">
        <v>2006</v>
      </c>
      <c r="B49150" s="7">
        <v>3</v>
      </c>
      <c r="C49150" s="8" t="s">
        <v>50</v>
      </c>
      <c r="D49150" s="9" t="s">
        <v>69</v>
      </c>
      <c r="E49150" s="9" t="s">
        <v>10</v>
      </c>
      <c r="F49150" s="10">
        <v>635.07000000000005</v>
      </c>
    </row>
    <row r="49151" spans="1:6" x14ac:dyDescent="0.25">
      <c r="A49151" s="7">
        <v>2006</v>
      </c>
      <c r="B49151" s="7">
        <v>3</v>
      </c>
      <c r="C49151" s="8" t="s">
        <v>50</v>
      </c>
      <c r="D49151" s="9" t="s">
        <v>69</v>
      </c>
      <c r="E49151" s="9" t="s">
        <v>13</v>
      </c>
      <c r="F49151" s="10">
        <v>14220.1</v>
      </c>
    </row>
    <row r="49152" spans="1:6" x14ac:dyDescent="0.25">
      <c r="A49152" s="7">
        <v>2006</v>
      </c>
      <c r="B49152" s="7">
        <v>3</v>
      </c>
      <c r="C49152" s="8" t="s">
        <v>50</v>
      </c>
      <c r="D49152" s="9" t="s">
        <v>69</v>
      </c>
      <c r="E49152" s="9" t="s">
        <v>11</v>
      </c>
      <c r="F49152" s="10">
        <v>199694.83</v>
      </c>
    </row>
    <row r="49153" spans="1:6" x14ac:dyDescent="0.25">
      <c r="A49153" s="7">
        <v>2006</v>
      </c>
      <c r="B49153" s="7">
        <v>3</v>
      </c>
      <c r="C49153" s="8" t="s">
        <v>50</v>
      </c>
      <c r="D49153" s="9" t="s">
        <v>70</v>
      </c>
      <c r="E49153" s="9" t="s">
        <v>10</v>
      </c>
      <c r="F49153" s="10">
        <v>11063.22</v>
      </c>
    </row>
    <row r="49154" spans="1:6" x14ac:dyDescent="0.25">
      <c r="A49154" s="7">
        <v>2006</v>
      </c>
      <c r="B49154" s="7">
        <v>3</v>
      </c>
      <c r="C49154" s="8" t="s">
        <v>50</v>
      </c>
      <c r="D49154" s="9" t="s">
        <v>70</v>
      </c>
      <c r="E49154" s="9" t="s">
        <v>13</v>
      </c>
      <c r="F49154" s="10">
        <v>14592.15</v>
      </c>
    </row>
    <row r="49155" spans="1:6" x14ac:dyDescent="0.25">
      <c r="A49155" s="7">
        <v>2006</v>
      </c>
      <c r="B49155" s="7">
        <v>3</v>
      </c>
      <c r="C49155" s="8" t="s">
        <v>50</v>
      </c>
      <c r="D49155" s="9" t="s">
        <v>70</v>
      </c>
      <c r="E49155" s="9" t="s">
        <v>11</v>
      </c>
      <c r="F49155" s="10">
        <v>148515.24</v>
      </c>
    </row>
    <row r="49156" spans="1:6" x14ac:dyDescent="0.25">
      <c r="A49156" s="7">
        <v>2006</v>
      </c>
      <c r="B49156" s="7">
        <v>3</v>
      </c>
      <c r="C49156" s="8" t="s">
        <v>51</v>
      </c>
      <c r="D49156" s="9" t="s">
        <v>9</v>
      </c>
      <c r="E49156" s="9" t="s">
        <v>10</v>
      </c>
      <c r="F49156" s="10">
        <v>4719630.1399999997</v>
      </c>
    </row>
    <row r="49157" spans="1:6" x14ac:dyDescent="0.25">
      <c r="A49157" s="7">
        <v>2006</v>
      </c>
      <c r="B49157" s="7">
        <v>3</v>
      </c>
      <c r="C49157" s="8" t="s">
        <v>51</v>
      </c>
      <c r="D49157" s="9" t="s">
        <v>9</v>
      </c>
      <c r="E49157" s="9" t="s">
        <v>13</v>
      </c>
      <c r="F49157" s="10">
        <v>188535.61</v>
      </c>
    </row>
    <row r="49158" spans="1:6" x14ac:dyDescent="0.25">
      <c r="A49158" s="7">
        <v>2006</v>
      </c>
      <c r="B49158" s="7">
        <v>3</v>
      </c>
      <c r="C49158" s="8" t="s">
        <v>51</v>
      </c>
      <c r="D49158" s="9" t="s">
        <v>9</v>
      </c>
      <c r="E49158" s="9" t="s">
        <v>11</v>
      </c>
      <c r="F49158" s="10">
        <v>378364.87</v>
      </c>
    </row>
    <row r="49159" spans="1:6" x14ac:dyDescent="0.25">
      <c r="A49159" s="7">
        <v>2006</v>
      </c>
      <c r="B49159" s="7">
        <v>3</v>
      </c>
      <c r="C49159" s="8" t="s">
        <v>51</v>
      </c>
      <c r="D49159" s="9" t="s">
        <v>9</v>
      </c>
      <c r="E49159" s="9" t="s">
        <v>71</v>
      </c>
      <c r="F49159" s="10">
        <v>196.07</v>
      </c>
    </row>
    <row r="49160" spans="1:6" x14ac:dyDescent="0.25">
      <c r="A49160" s="7">
        <v>2006</v>
      </c>
      <c r="B49160" s="7">
        <v>3</v>
      </c>
      <c r="C49160" s="8" t="s">
        <v>51</v>
      </c>
      <c r="D49160" s="9" t="s">
        <v>14</v>
      </c>
      <c r="E49160" s="9" t="s">
        <v>10</v>
      </c>
      <c r="F49160" s="10">
        <v>3216402.88</v>
      </c>
    </row>
    <row r="49161" spans="1:6" x14ac:dyDescent="0.25">
      <c r="A49161" s="7">
        <v>2006</v>
      </c>
      <c r="B49161" s="7">
        <v>3</v>
      </c>
      <c r="C49161" s="8" t="s">
        <v>51</v>
      </c>
      <c r="D49161" s="9" t="s">
        <v>14</v>
      </c>
      <c r="E49161" s="9" t="s">
        <v>13</v>
      </c>
      <c r="F49161" s="10">
        <v>31112.25</v>
      </c>
    </row>
    <row r="49162" spans="1:6" x14ac:dyDescent="0.25">
      <c r="A49162" s="7">
        <v>2006</v>
      </c>
      <c r="B49162" s="7">
        <v>3</v>
      </c>
      <c r="C49162" s="8" t="s">
        <v>51</v>
      </c>
      <c r="D49162" s="9" t="s">
        <v>14</v>
      </c>
      <c r="E49162" s="9" t="s">
        <v>11</v>
      </c>
      <c r="F49162" s="10">
        <v>205154.86</v>
      </c>
    </row>
    <row r="49163" spans="1:6" x14ac:dyDescent="0.25">
      <c r="A49163" s="7">
        <v>2006</v>
      </c>
      <c r="B49163" s="7">
        <v>3</v>
      </c>
      <c r="C49163" s="8" t="s">
        <v>51</v>
      </c>
      <c r="D49163" s="9" t="s">
        <v>72</v>
      </c>
      <c r="E49163" s="9" t="s">
        <v>10</v>
      </c>
      <c r="F49163" s="10">
        <v>1492706</v>
      </c>
    </row>
    <row r="49164" spans="1:6" x14ac:dyDescent="0.25">
      <c r="A49164" s="7">
        <v>2006</v>
      </c>
      <c r="B49164" s="7">
        <v>3</v>
      </c>
      <c r="C49164" s="8" t="s">
        <v>51</v>
      </c>
      <c r="D49164" s="9" t="s">
        <v>72</v>
      </c>
      <c r="E49164" s="9" t="s">
        <v>13</v>
      </c>
      <c r="F49164" s="10">
        <v>156184.84</v>
      </c>
    </row>
    <row r="49165" spans="1:6" x14ac:dyDescent="0.25">
      <c r="A49165" s="7">
        <v>2006</v>
      </c>
      <c r="B49165" s="7">
        <v>3</v>
      </c>
      <c r="C49165" s="8" t="s">
        <v>51</v>
      </c>
      <c r="D49165" s="9" t="s">
        <v>72</v>
      </c>
      <c r="E49165" s="9" t="s">
        <v>11</v>
      </c>
      <c r="F49165" s="10">
        <v>64558</v>
      </c>
    </row>
    <row r="49166" spans="1:6" x14ac:dyDescent="0.25">
      <c r="A49166" s="7">
        <v>2006</v>
      </c>
      <c r="B49166" s="7">
        <v>3</v>
      </c>
      <c r="C49166" s="8" t="s">
        <v>51</v>
      </c>
      <c r="D49166" s="9" t="s">
        <v>15</v>
      </c>
      <c r="E49166" s="9" t="s">
        <v>11</v>
      </c>
      <c r="F49166" s="10">
        <v>80937.539999999994</v>
      </c>
    </row>
    <row r="49167" spans="1:6" x14ac:dyDescent="0.25">
      <c r="A49167" s="7">
        <v>2006</v>
      </c>
      <c r="B49167" s="7">
        <v>3</v>
      </c>
      <c r="C49167" s="8" t="s">
        <v>51</v>
      </c>
      <c r="D49167" s="9" t="s">
        <v>15</v>
      </c>
      <c r="E49167" s="9" t="s">
        <v>71</v>
      </c>
      <c r="F49167" s="10">
        <v>75.05</v>
      </c>
    </row>
    <row r="49168" spans="1:6" x14ac:dyDescent="0.25">
      <c r="A49168" s="7">
        <v>2006</v>
      </c>
      <c r="B49168" s="7">
        <v>3</v>
      </c>
      <c r="C49168" s="8" t="s">
        <v>51</v>
      </c>
      <c r="D49168" s="9" t="s">
        <v>69</v>
      </c>
      <c r="E49168" s="9" t="s">
        <v>10</v>
      </c>
      <c r="F49168" s="10">
        <v>0</v>
      </c>
    </row>
    <row r="49169" spans="1:6" x14ac:dyDescent="0.25">
      <c r="A49169" s="7">
        <v>2006</v>
      </c>
      <c r="B49169" s="7">
        <v>3</v>
      </c>
      <c r="C49169" s="8" t="s">
        <v>51</v>
      </c>
      <c r="D49169" s="9" t="s">
        <v>69</v>
      </c>
      <c r="E49169" s="9" t="s">
        <v>11</v>
      </c>
      <c r="F49169" s="10">
        <v>0</v>
      </c>
    </row>
    <row r="49170" spans="1:6" x14ac:dyDescent="0.25">
      <c r="A49170" s="7">
        <v>2006</v>
      </c>
      <c r="B49170" s="7">
        <v>3</v>
      </c>
      <c r="C49170" s="8" t="s">
        <v>51</v>
      </c>
      <c r="D49170" s="9" t="s">
        <v>70</v>
      </c>
      <c r="E49170" s="9" t="s">
        <v>10</v>
      </c>
      <c r="F49170" s="10">
        <v>10521.26</v>
      </c>
    </row>
    <row r="49171" spans="1:6" x14ac:dyDescent="0.25">
      <c r="A49171" s="7">
        <v>2006</v>
      </c>
      <c r="B49171" s="7">
        <v>3</v>
      </c>
      <c r="C49171" s="8" t="s">
        <v>51</v>
      </c>
      <c r="D49171" s="9" t="s">
        <v>70</v>
      </c>
      <c r="E49171" s="9" t="s">
        <v>13</v>
      </c>
      <c r="F49171" s="10">
        <v>1238.52</v>
      </c>
    </row>
    <row r="49172" spans="1:6" x14ac:dyDescent="0.25">
      <c r="A49172" s="7">
        <v>2006</v>
      </c>
      <c r="B49172" s="7">
        <v>3</v>
      </c>
      <c r="C49172" s="8" t="s">
        <v>51</v>
      </c>
      <c r="D49172" s="9" t="s">
        <v>70</v>
      </c>
      <c r="E49172" s="9" t="s">
        <v>11</v>
      </c>
      <c r="F49172" s="10">
        <v>27714.47</v>
      </c>
    </row>
    <row r="49173" spans="1:6" x14ac:dyDescent="0.25">
      <c r="A49173" s="7">
        <v>2006</v>
      </c>
      <c r="B49173" s="7">
        <v>3</v>
      </c>
      <c r="C49173" s="8" t="s">
        <v>51</v>
      </c>
      <c r="D49173" s="9" t="s">
        <v>70</v>
      </c>
      <c r="E49173" s="9" t="s">
        <v>71</v>
      </c>
      <c r="F49173" s="10">
        <v>121.03</v>
      </c>
    </row>
    <row r="49174" spans="1:6" x14ac:dyDescent="0.25">
      <c r="A49174" s="7">
        <v>2006</v>
      </c>
      <c r="B49174" s="7">
        <v>3</v>
      </c>
      <c r="C49174" s="8" t="s">
        <v>52</v>
      </c>
      <c r="D49174" s="9" t="s">
        <v>9</v>
      </c>
      <c r="E49174" s="9" t="s">
        <v>10</v>
      </c>
      <c r="F49174" s="10">
        <v>1818932.09</v>
      </c>
    </row>
    <row r="49175" spans="1:6" x14ac:dyDescent="0.25">
      <c r="A49175" s="7">
        <v>2006</v>
      </c>
      <c r="B49175" s="7">
        <v>3</v>
      </c>
      <c r="C49175" s="8" t="s">
        <v>52</v>
      </c>
      <c r="D49175" s="9" t="s">
        <v>9</v>
      </c>
      <c r="E49175" s="9" t="s">
        <v>13</v>
      </c>
      <c r="F49175" s="10">
        <v>3775.39</v>
      </c>
    </row>
    <row r="49176" spans="1:6" x14ac:dyDescent="0.25">
      <c r="A49176" s="7">
        <v>2006</v>
      </c>
      <c r="B49176" s="7">
        <v>3</v>
      </c>
      <c r="C49176" s="8" t="s">
        <v>52</v>
      </c>
      <c r="D49176" s="9" t="s">
        <v>9</v>
      </c>
      <c r="E49176" s="9" t="s">
        <v>11</v>
      </c>
      <c r="F49176" s="10">
        <v>18303275.699999999</v>
      </c>
    </row>
    <row r="49177" spans="1:6" x14ac:dyDescent="0.25">
      <c r="A49177" s="7">
        <v>2006</v>
      </c>
      <c r="B49177" s="7">
        <v>3</v>
      </c>
      <c r="C49177" s="8" t="s">
        <v>52</v>
      </c>
      <c r="D49177" s="9" t="s">
        <v>9</v>
      </c>
      <c r="E49177" s="9" t="s">
        <v>71</v>
      </c>
      <c r="F49177" s="10">
        <v>7.99</v>
      </c>
    </row>
    <row r="49178" spans="1:6" x14ac:dyDescent="0.25">
      <c r="A49178" s="7">
        <v>2006</v>
      </c>
      <c r="B49178" s="7">
        <v>3</v>
      </c>
      <c r="C49178" s="8" t="s">
        <v>52</v>
      </c>
      <c r="D49178" s="9" t="s">
        <v>14</v>
      </c>
      <c r="E49178" s="9" t="s">
        <v>10</v>
      </c>
      <c r="F49178" s="10">
        <v>1736335</v>
      </c>
    </row>
    <row r="49179" spans="1:6" x14ac:dyDescent="0.25">
      <c r="A49179" s="7">
        <v>2006</v>
      </c>
      <c r="B49179" s="7">
        <v>3</v>
      </c>
      <c r="C49179" s="8" t="s">
        <v>52</v>
      </c>
      <c r="D49179" s="9" t="s">
        <v>14</v>
      </c>
      <c r="E49179" s="9" t="s">
        <v>13</v>
      </c>
      <c r="F49179" s="10">
        <v>388.85</v>
      </c>
    </row>
    <row r="49180" spans="1:6" x14ac:dyDescent="0.25">
      <c r="A49180" s="7">
        <v>2006</v>
      </c>
      <c r="B49180" s="7">
        <v>3</v>
      </c>
      <c r="C49180" s="8" t="s">
        <v>52</v>
      </c>
      <c r="D49180" s="9" t="s">
        <v>14</v>
      </c>
      <c r="E49180" s="9" t="s">
        <v>11</v>
      </c>
      <c r="F49180" s="10">
        <v>12027812.1</v>
      </c>
    </row>
    <row r="49181" spans="1:6" x14ac:dyDescent="0.25">
      <c r="A49181" s="7">
        <v>2006</v>
      </c>
      <c r="B49181" s="7">
        <v>3</v>
      </c>
      <c r="C49181" s="8" t="s">
        <v>52</v>
      </c>
      <c r="D49181" s="9" t="s">
        <v>72</v>
      </c>
      <c r="E49181" s="9" t="s">
        <v>11</v>
      </c>
      <c r="F49181" s="10">
        <v>5655919.2999999998</v>
      </c>
    </row>
    <row r="49182" spans="1:6" x14ac:dyDescent="0.25">
      <c r="A49182" s="7">
        <v>2006</v>
      </c>
      <c r="B49182" s="7">
        <v>3</v>
      </c>
      <c r="C49182" s="8" t="s">
        <v>52</v>
      </c>
      <c r="D49182" s="9" t="s">
        <v>15</v>
      </c>
      <c r="E49182" s="9" t="s">
        <v>10</v>
      </c>
      <c r="F49182" s="10">
        <v>68902.429999999993</v>
      </c>
    </row>
    <row r="49183" spans="1:6" x14ac:dyDescent="0.25">
      <c r="A49183" s="7">
        <v>2006</v>
      </c>
      <c r="B49183" s="7">
        <v>3</v>
      </c>
      <c r="C49183" s="8" t="s">
        <v>52</v>
      </c>
      <c r="D49183" s="9" t="s">
        <v>15</v>
      </c>
      <c r="E49183" s="9" t="s">
        <v>11</v>
      </c>
      <c r="F49183" s="10">
        <v>220824.91</v>
      </c>
    </row>
    <row r="49184" spans="1:6" x14ac:dyDescent="0.25">
      <c r="A49184" s="7">
        <v>2006</v>
      </c>
      <c r="B49184" s="7">
        <v>3</v>
      </c>
      <c r="C49184" s="8" t="s">
        <v>52</v>
      </c>
      <c r="D49184" s="9" t="s">
        <v>69</v>
      </c>
      <c r="E49184" s="9" t="s">
        <v>13</v>
      </c>
      <c r="F49184" s="10">
        <v>0.76</v>
      </c>
    </row>
    <row r="49185" spans="1:6" x14ac:dyDescent="0.25">
      <c r="A49185" s="7">
        <v>2006</v>
      </c>
      <c r="B49185" s="7">
        <v>3</v>
      </c>
      <c r="C49185" s="8" t="s">
        <v>52</v>
      </c>
      <c r="D49185" s="9" t="s">
        <v>69</v>
      </c>
      <c r="E49185" s="9" t="s">
        <v>11</v>
      </c>
      <c r="F49185" s="10">
        <v>5685.55</v>
      </c>
    </row>
    <row r="49186" spans="1:6" x14ac:dyDescent="0.25">
      <c r="A49186" s="7">
        <v>2006</v>
      </c>
      <c r="B49186" s="7">
        <v>3</v>
      </c>
      <c r="C49186" s="8" t="s">
        <v>52</v>
      </c>
      <c r="D49186" s="9" t="s">
        <v>70</v>
      </c>
      <c r="E49186" s="9" t="s">
        <v>10</v>
      </c>
      <c r="F49186" s="10">
        <v>13694.66</v>
      </c>
    </row>
    <row r="49187" spans="1:6" x14ac:dyDescent="0.25">
      <c r="A49187" s="7">
        <v>2006</v>
      </c>
      <c r="B49187" s="7">
        <v>3</v>
      </c>
      <c r="C49187" s="8" t="s">
        <v>52</v>
      </c>
      <c r="D49187" s="9" t="s">
        <v>70</v>
      </c>
      <c r="E49187" s="9" t="s">
        <v>13</v>
      </c>
      <c r="F49187" s="10">
        <v>3385.78</v>
      </c>
    </row>
    <row r="49188" spans="1:6" x14ac:dyDescent="0.25">
      <c r="A49188" s="7">
        <v>2006</v>
      </c>
      <c r="B49188" s="7">
        <v>3</v>
      </c>
      <c r="C49188" s="8" t="s">
        <v>52</v>
      </c>
      <c r="D49188" s="9" t="s">
        <v>70</v>
      </c>
      <c r="E49188" s="9" t="s">
        <v>11</v>
      </c>
      <c r="F49188" s="10">
        <v>393033.77</v>
      </c>
    </row>
    <row r="49189" spans="1:6" x14ac:dyDescent="0.25">
      <c r="A49189" s="7">
        <v>2006</v>
      </c>
      <c r="B49189" s="7">
        <v>3</v>
      </c>
      <c r="C49189" s="8" t="s">
        <v>52</v>
      </c>
      <c r="D49189" s="9" t="s">
        <v>70</v>
      </c>
      <c r="E49189" s="9" t="s">
        <v>71</v>
      </c>
      <c r="F49189" s="10">
        <v>7.99</v>
      </c>
    </row>
    <row r="49190" spans="1:6" x14ac:dyDescent="0.25">
      <c r="A49190" s="7">
        <v>2006</v>
      </c>
      <c r="B49190" s="7">
        <v>3</v>
      </c>
      <c r="C49190" s="8" t="s">
        <v>53</v>
      </c>
      <c r="D49190" s="9" t="s">
        <v>9</v>
      </c>
      <c r="E49190" s="9" t="s">
        <v>10</v>
      </c>
      <c r="F49190" s="10">
        <v>0</v>
      </c>
    </row>
    <row r="49191" spans="1:6" x14ac:dyDescent="0.25">
      <c r="A49191" s="7">
        <v>2006</v>
      </c>
      <c r="B49191" s="7">
        <v>3</v>
      </c>
      <c r="C49191" s="8" t="s">
        <v>53</v>
      </c>
      <c r="D49191" s="9" t="s">
        <v>9</v>
      </c>
      <c r="E49191" s="9" t="s">
        <v>13</v>
      </c>
      <c r="F49191" s="10">
        <v>3.06</v>
      </c>
    </row>
    <row r="49192" spans="1:6" x14ac:dyDescent="0.25">
      <c r="A49192" s="7">
        <v>2006</v>
      </c>
      <c r="B49192" s="7">
        <v>3</v>
      </c>
      <c r="C49192" s="8" t="s">
        <v>53</v>
      </c>
      <c r="D49192" s="9" t="s">
        <v>9</v>
      </c>
      <c r="E49192" s="9" t="s">
        <v>11</v>
      </c>
      <c r="F49192" s="10">
        <v>6718314.1100000003</v>
      </c>
    </row>
    <row r="49193" spans="1:6" x14ac:dyDescent="0.25">
      <c r="A49193" s="7">
        <v>2006</v>
      </c>
      <c r="B49193" s="7">
        <v>3</v>
      </c>
      <c r="C49193" s="8" t="s">
        <v>53</v>
      </c>
      <c r="D49193" s="9" t="s">
        <v>14</v>
      </c>
      <c r="E49193" s="9" t="s">
        <v>10</v>
      </c>
      <c r="F49193" s="10">
        <v>0</v>
      </c>
    </row>
    <row r="49194" spans="1:6" x14ac:dyDescent="0.25">
      <c r="A49194" s="7">
        <v>2006</v>
      </c>
      <c r="B49194" s="7">
        <v>3</v>
      </c>
      <c r="C49194" s="8" t="s">
        <v>53</v>
      </c>
      <c r="D49194" s="9" t="s">
        <v>14</v>
      </c>
      <c r="E49194" s="9" t="s">
        <v>13</v>
      </c>
      <c r="F49194" s="10">
        <v>1</v>
      </c>
    </row>
    <row r="49195" spans="1:6" x14ac:dyDescent="0.25">
      <c r="A49195" s="7">
        <v>2006</v>
      </c>
      <c r="B49195" s="7">
        <v>3</v>
      </c>
      <c r="C49195" s="8" t="s">
        <v>53</v>
      </c>
      <c r="D49195" s="9" t="s">
        <v>14</v>
      </c>
      <c r="E49195" s="9" t="s">
        <v>11</v>
      </c>
      <c r="F49195" s="10">
        <v>1736382.36</v>
      </c>
    </row>
    <row r="49196" spans="1:6" x14ac:dyDescent="0.25">
      <c r="A49196" s="7">
        <v>2006</v>
      </c>
      <c r="B49196" s="7">
        <v>3</v>
      </c>
      <c r="C49196" s="8" t="s">
        <v>53</v>
      </c>
      <c r="D49196" s="9" t="s">
        <v>72</v>
      </c>
      <c r="E49196" s="9" t="s">
        <v>11</v>
      </c>
      <c r="F49196" s="10">
        <v>2048591.38</v>
      </c>
    </row>
    <row r="49197" spans="1:6" x14ac:dyDescent="0.25">
      <c r="A49197" s="7">
        <v>2006</v>
      </c>
      <c r="B49197" s="7">
        <v>3</v>
      </c>
      <c r="C49197" s="8" t="s">
        <v>53</v>
      </c>
      <c r="D49197" s="9" t="s">
        <v>15</v>
      </c>
      <c r="E49197" s="9" t="s">
        <v>11</v>
      </c>
      <c r="F49197" s="10">
        <v>2499733.92</v>
      </c>
    </row>
    <row r="49198" spans="1:6" x14ac:dyDescent="0.25">
      <c r="A49198" s="7">
        <v>2006</v>
      </c>
      <c r="B49198" s="7">
        <v>3</v>
      </c>
      <c r="C49198" s="8" t="s">
        <v>53</v>
      </c>
      <c r="D49198" s="9" t="s">
        <v>69</v>
      </c>
      <c r="E49198" s="9" t="s">
        <v>13</v>
      </c>
      <c r="F49198" s="10">
        <v>2.06</v>
      </c>
    </row>
    <row r="49199" spans="1:6" x14ac:dyDescent="0.25">
      <c r="A49199" s="7">
        <v>2006</v>
      </c>
      <c r="B49199" s="7">
        <v>3</v>
      </c>
      <c r="C49199" s="8" t="s">
        <v>53</v>
      </c>
      <c r="D49199" s="9" t="s">
        <v>69</v>
      </c>
      <c r="E49199" s="9" t="s">
        <v>11</v>
      </c>
      <c r="F49199" s="10">
        <v>1747.82</v>
      </c>
    </row>
    <row r="49200" spans="1:6" x14ac:dyDescent="0.25">
      <c r="A49200" s="7">
        <v>2006</v>
      </c>
      <c r="B49200" s="7">
        <v>3</v>
      </c>
      <c r="C49200" s="8" t="s">
        <v>53</v>
      </c>
      <c r="D49200" s="9" t="s">
        <v>70</v>
      </c>
      <c r="E49200" s="9" t="s">
        <v>13</v>
      </c>
      <c r="F49200" s="10">
        <v>0</v>
      </c>
    </row>
    <row r="49201" spans="1:6" x14ac:dyDescent="0.25">
      <c r="A49201" s="7">
        <v>2006</v>
      </c>
      <c r="B49201" s="7">
        <v>3</v>
      </c>
      <c r="C49201" s="8" t="s">
        <v>53</v>
      </c>
      <c r="D49201" s="9" t="s">
        <v>70</v>
      </c>
      <c r="E49201" s="9" t="s">
        <v>11</v>
      </c>
      <c r="F49201" s="10">
        <v>431858.63</v>
      </c>
    </row>
    <row r="49202" spans="1:6" x14ac:dyDescent="0.25">
      <c r="A49202" s="7">
        <v>2006</v>
      </c>
      <c r="B49202" s="7">
        <v>3</v>
      </c>
      <c r="C49202" s="8" t="s">
        <v>54</v>
      </c>
      <c r="D49202" s="9" t="s">
        <v>9</v>
      </c>
      <c r="E49202" s="9" t="s">
        <v>10</v>
      </c>
      <c r="F49202" s="10">
        <v>4801852.1900000004</v>
      </c>
    </row>
    <row r="49203" spans="1:6" x14ac:dyDescent="0.25">
      <c r="A49203" s="7">
        <v>2006</v>
      </c>
      <c r="B49203" s="7">
        <v>3</v>
      </c>
      <c r="C49203" s="8" t="s">
        <v>54</v>
      </c>
      <c r="D49203" s="9" t="s">
        <v>9</v>
      </c>
      <c r="E49203" s="9" t="s">
        <v>13</v>
      </c>
      <c r="F49203" s="10">
        <v>139084.41</v>
      </c>
    </row>
    <row r="49204" spans="1:6" x14ac:dyDescent="0.25">
      <c r="A49204" s="7">
        <v>2006</v>
      </c>
      <c r="B49204" s="7">
        <v>3</v>
      </c>
      <c r="C49204" s="8" t="s">
        <v>54</v>
      </c>
      <c r="D49204" s="9" t="s">
        <v>9</v>
      </c>
      <c r="E49204" s="9" t="s">
        <v>11</v>
      </c>
      <c r="F49204" s="10">
        <v>8809103.7699999996</v>
      </c>
    </row>
    <row r="49205" spans="1:6" x14ac:dyDescent="0.25">
      <c r="A49205" s="7">
        <v>2006</v>
      </c>
      <c r="B49205" s="7">
        <v>3</v>
      </c>
      <c r="C49205" s="8" t="s">
        <v>54</v>
      </c>
      <c r="D49205" s="9" t="s">
        <v>9</v>
      </c>
      <c r="E49205" s="9" t="s">
        <v>71</v>
      </c>
      <c r="F49205" s="10">
        <v>480.41</v>
      </c>
    </row>
    <row r="49206" spans="1:6" x14ac:dyDescent="0.25">
      <c r="A49206" s="7">
        <v>2006</v>
      </c>
      <c r="B49206" s="7">
        <v>3</v>
      </c>
      <c r="C49206" s="8" t="s">
        <v>54</v>
      </c>
      <c r="D49206" s="9" t="s">
        <v>14</v>
      </c>
      <c r="E49206" s="9" t="s">
        <v>10</v>
      </c>
      <c r="F49206" s="10">
        <v>0</v>
      </c>
    </row>
    <row r="49207" spans="1:6" x14ac:dyDescent="0.25">
      <c r="A49207" s="7">
        <v>2006</v>
      </c>
      <c r="B49207" s="7">
        <v>3</v>
      </c>
      <c r="C49207" s="8" t="s">
        <v>54</v>
      </c>
      <c r="D49207" s="9" t="s">
        <v>14</v>
      </c>
      <c r="E49207" s="9" t="s">
        <v>13</v>
      </c>
      <c r="F49207" s="10">
        <v>275.60000000000002</v>
      </c>
    </row>
    <row r="49208" spans="1:6" x14ac:dyDescent="0.25">
      <c r="A49208" s="7">
        <v>2006</v>
      </c>
      <c r="B49208" s="7">
        <v>3</v>
      </c>
      <c r="C49208" s="8" t="s">
        <v>54</v>
      </c>
      <c r="D49208" s="9" t="s">
        <v>14</v>
      </c>
      <c r="E49208" s="9" t="s">
        <v>11</v>
      </c>
      <c r="F49208" s="10">
        <v>8534.07</v>
      </c>
    </row>
    <row r="49209" spans="1:6" x14ac:dyDescent="0.25">
      <c r="A49209" s="7">
        <v>2006</v>
      </c>
      <c r="B49209" s="7">
        <v>3</v>
      </c>
      <c r="C49209" s="8" t="s">
        <v>54</v>
      </c>
      <c r="D49209" s="9" t="s">
        <v>72</v>
      </c>
      <c r="E49209" s="9" t="s">
        <v>10</v>
      </c>
      <c r="F49209" s="10">
        <v>4338165.47</v>
      </c>
    </row>
    <row r="49210" spans="1:6" x14ac:dyDescent="0.25">
      <c r="A49210" s="7">
        <v>2006</v>
      </c>
      <c r="B49210" s="7">
        <v>3</v>
      </c>
      <c r="C49210" s="8" t="s">
        <v>54</v>
      </c>
      <c r="D49210" s="9" t="s">
        <v>72</v>
      </c>
      <c r="E49210" s="9" t="s">
        <v>13</v>
      </c>
      <c r="F49210" s="10">
        <v>63948.09</v>
      </c>
    </row>
    <row r="49211" spans="1:6" x14ac:dyDescent="0.25">
      <c r="A49211" s="7">
        <v>2006</v>
      </c>
      <c r="B49211" s="7">
        <v>3</v>
      </c>
      <c r="C49211" s="8" t="s">
        <v>54</v>
      </c>
      <c r="D49211" s="9" t="s">
        <v>72</v>
      </c>
      <c r="E49211" s="9" t="s">
        <v>11</v>
      </c>
      <c r="F49211" s="10">
        <v>6551502.6399999997</v>
      </c>
    </row>
    <row r="49212" spans="1:6" x14ac:dyDescent="0.25">
      <c r="A49212" s="7">
        <v>2006</v>
      </c>
      <c r="B49212" s="7">
        <v>3</v>
      </c>
      <c r="C49212" s="8" t="s">
        <v>54</v>
      </c>
      <c r="D49212" s="9" t="s">
        <v>72</v>
      </c>
      <c r="E49212" s="9" t="s">
        <v>71</v>
      </c>
      <c r="F49212" s="10">
        <v>1.54</v>
      </c>
    </row>
    <row r="49213" spans="1:6" x14ac:dyDescent="0.25">
      <c r="A49213" s="7">
        <v>2006</v>
      </c>
      <c r="B49213" s="7">
        <v>3</v>
      </c>
      <c r="C49213" s="8" t="s">
        <v>54</v>
      </c>
      <c r="D49213" s="9" t="s">
        <v>15</v>
      </c>
      <c r="E49213" s="9" t="s">
        <v>10</v>
      </c>
      <c r="F49213" s="10">
        <v>418667.67</v>
      </c>
    </row>
    <row r="49214" spans="1:6" x14ac:dyDescent="0.25">
      <c r="A49214" s="7">
        <v>2006</v>
      </c>
      <c r="B49214" s="7">
        <v>3</v>
      </c>
      <c r="C49214" s="8" t="s">
        <v>54</v>
      </c>
      <c r="D49214" s="9" t="s">
        <v>15</v>
      </c>
      <c r="E49214" s="9" t="s">
        <v>13</v>
      </c>
      <c r="F49214" s="10">
        <v>36770.28</v>
      </c>
    </row>
    <row r="49215" spans="1:6" x14ac:dyDescent="0.25">
      <c r="A49215" s="7">
        <v>2006</v>
      </c>
      <c r="B49215" s="7">
        <v>3</v>
      </c>
      <c r="C49215" s="8" t="s">
        <v>54</v>
      </c>
      <c r="D49215" s="9" t="s">
        <v>15</v>
      </c>
      <c r="E49215" s="9" t="s">
        <v>11</v>
      </c>
      <c r="F49215" s="10">
        <v>1803970.42</v>
      </c>
    </row>
    <row r="49216" spans="1:6" x14ac:dyDescent="0.25">
      <c r="A49216" s="7">
        <v>2006</v>
      </c>
      <c r="B49216" s="7">
        <v>3</v>
      </c>
      <c r="C49216" s="8" t="s">
        <v>54</v>
      </c>
      <c r="D49216" s="9" t="s">
        <v>15</v>
      </c>
      <c r="E49216" s="9" t="s">
        <v>71</v>
      </c>
      <c r="F49216" s="10">
        <v>5.86</v>
      </c>
    </row>
    <row r="49217" spans="1:6" x14ac:dyDescent="0.25">
      <c r="A49217" s="7">
        <v>2006</v>
      </c>
      <c r="B49217" s="7">
        <v>3</v>
      </c>
      <c r="C49217" s="8" t="s">
        <v>54</v>
      </c>
      <c r="D49217" s="9" t="s">
        <v>69</v>
      </c>
      <c r="E49217" s="9" t="s">
        <v>10</v>
      </c>
      <c r="F49217" s="10">
        <v>137.59</v>
      </c>
    </row>
    <row r="49218" spans="1:6" x14ac:dyDescent="0.25">
      <c r="A49218" s="7">
        <v>2006</v>
      </c>
      <c r="B49218" s="7">
        <v>3</v>
      </c>
      <c r="C49218" s="8" t="s">
        <v>54</v>
      </c>
      <c r="D49218" s="9" t="s">
        <v>69</v>
      </c>
      <c r="E49218" s="9" t="s">
        <v>13</v>
      </c>
      <c r="F49218" s="10">
        <v>1301.82</v>
      </c>
    </row>
    <row r="49219" spans="1:6" x14ac:dyDescent="0.25">
      <c r="A49219" s="7">
        <v>2006</v>
      </c>
      <c r="B49219" s="7">
        <v>3</v>
      </c>
      <c r="C49219" s="8" t="s">
        <v>54</v>
      </c>
      <c r="D49219" s="9" t="s">
        <v>69</v>
      </c>
      <c r="E49219" s="9" t="s">
        <v>11</v>
      </c>
      <c r="F49219" s="10">
        <v>153458.97</v>
      </c>
    </row>
    <row r="49220" spans="1:6" x14ac:dyDescent="0.25">
      <c r="A49220" s="7">
        <v>2006</v>
      </c>
      <c r="B49220" s="7">
        <v>3</v>
      </c>
      <c r="C49220" s="8" t="s">
        <v>54</v>
      </c>
      <c r="D49220" s="9" t="s">
        <v>70</v>
      </c>
      <c r="E49220" s="9" t="s">
        <v>10</v>
      </c>
      <c r="F49220" s="10">
        <v>44881.46</v>
      </c>
    </row>
    <row r="49221" spans="1:6" x14ac:dyDescent="0.25">
      <c r="A49221" s="7">
        <v>2006</v>
      </c>
      <c r="B49221" s="7">
        <v>3</v>
      </c>
      <c r="C49221" s="8" t="s">
        <v>54</v>
      </c>
      <c r="D49221" s="9" t="s">
        <v>70</v>
      </c>
      <c r="E49221" s="9" t="s">
        <v>13</v>
      </c>
      <c r="F49221" s="10">
        <v>36788.620000000003</v>
      </c>
    </row>
    <row r="49222" spans="1:6" x14ac:dyDescent="0.25">
      <c r="A49222" s="7">
        <v>2006</v>
      </c>
      <c r="B49222" s="7">
        <v>3</v>
      </c>
      <c r="C49222" s="8" t="s">
        <v>54</v>
      </c>
      <c r="D49222" s="9" t="s">
        <v>70</v>
      </c>
      <c r="E49222" s="9" t="s">
        <v>11</v>
      </c>
      <c r="F49222" s="10">
        <v>291637.67</v>
      </c>
    </row>
    <row r="49223" spans="1:6" x14ac:dyDescent="0.25">
      <c r="A49223" s="7">
        <v>2006</v>
      </c>
      <c r="B49223" s="7">
        <v>3</v>
      </c>
      <c r="C49223" s="8" t="s">
        <v>54</v>
      </c>
      <c r="D49223" s="9" t="s">
        <v>70</v>
      </c>
      <c r="E49223" s="9" t="s">
        <v>71</v>
      </c>
      <c r="F49223" s="10">
        <v>473.01</v>
      </c>
    </row>
    <row r="49224" spans="1:6" x14ac:dyDescent="0.25">
      <c r="A49224" s="7">
        <v>2006</v>
      </c>
      <c r="B49224" s="7">
        <v>3</v>
      </c>
      <c r="C49224" s="8" t="s">
        <v>55</v>
      </c>
      <c r="D49224" s="9" t="s">
        <v>9</v>
      </c>
      <c r="E49224" s="9" t="s">
        <v>13</v>
      </c>
      <c r="F49224" s="10">
        <v>6153.09</v>
      </c>
    </row>
    <row r="49225" spans="1:6" x14ac:dyDescent="0.25">
      <c r="A49225" s="7">
        <v>2006</v>
      </c>
      <c r="B49225" s="7">
        <v>3</v>
      </c>
      <c r="C49225" s="8" t="s">
        <v>55</v>
      </c>
      <c r="D49225" s="9" t="s">
        <v>9</v>
      </c>
      <c r="E49225" s="9" t="s">
        <v>11</v>
      </c>
      <c r="F49225" s="10">
        <v>2407954.31</v>
      </c>
    </row>
    <row r="49226" spans="1:6" x14ac:dyDescent="0.25">
      <c r="A49226" s="7">
        <v>2006</v>
      </c>
      <c r="B49226" s="7">
        <v>3</v>
      </c>
      <c r="C49226" s="8" t="s">
        <v>55</v>
      </c>
      <c r="D49226" s="9" t="s">
        <v>14</v>
      </c>
      <c r="E49226" s="9" t="s">
        <v>13</v>
      </c>
      <c r="F49226" s="10">
        <v>1146.29</v>
      </c>
    </row>
    <row r="49227" spans="1:6" x14ac:dyDescent="0.25">
      <c r="A49227" s="7">
        <v>2006</v>
      </c>
      <c r="B49227" s="7">
        <v>3</v>
      </c>
      <c r="C49227" s="8" t="s">
        <v>55</v>
      </c>
      <c r="D49227" s="9" t="s">
        <v>72</v>
      </c>
      <c r="E49227" s="9" t="s">
        <v>13</v>
      </c>
      <c r="F49227" s="10">
        <v>0</v>
      </c>
    </row>
    <row r="49228" spans="1:6" x14ac:dyDescent="0.25">
      <c r="A49228" s="7">
        <v>2006</v>
      </c>
      <c r="B49228" s="7">
        <v>3</v>
      </c>
      <c r="C49228" s="8" t="s">
        <v>55</v>
      </c>
      <c r="D49228" s="9" t="s">
        <v>72</v>
      </c>
      <c r="E49228" s="9" t="s">
        <v>11</v>
      </c>
      <c r="F49228" s="10">
        <v>2358651</v>
      </c>
    </row>
    <row r="49229" spans="1:6" x14ac:dyDescent="0.25">
      <c r="A49229" s="7">
        <v>2006</v>
      </c>
      <c r="B49229" s="7">
        <v>3</v>
      </c>
      <c r="C49229" s="8" t="s">
        <v>55</v>
      </c>
      <c r="D49229" s="9" t="s">
        <v>15</v>
      </c>
      <c r="E49229" s="9" t="s">
        <v>13</v>
      </c>
      <c r="F49229" s="10">
        <v>360.6</v>
      </c>
    </row>
    <row r="49230" spans="1:6" x14ac:dyDescent="0.25">
      <c r="A49230" s="7">
        <v>2006</v>
      </c>
      <c r="B49230" s="7">
        <v>3</v>
      </c>
      <c r="C49230" s="8" t="s">
        <v>55</v>
      </c>
      <c r="D49230" s="9" t="s">
        <v>15</v>
      </c>
      <c r="E49230" s="9" t="s">
        <v>11</v>
      </c>
      <c r="F49230" s="10">
        <v>10292.790000000001</v>
      </c>
    </row>
    <row r="49231" spans="1:6" x14ac:dyDescent="0.25">
      <c r="A49231" s="7">
        <v>2006</v>
      </c>
      <c r="B49231" s="7">
        <v>3</v>
      </c>
      <c r="C49231" s="8" t="s">
        <v>55</v>
      </c>
      <c r="D49231" s="9" t="s">
        <v>69</v>
      </c>
      <c r="E49231" s="9" t="s">
        <v>13</v>
      </c>
      <c r="F49231" s="10">
        <v>4548.1099999999997</v>
      </c>
    </row>
    <row r="49232" spans="1:6" x14ac:dyDescent="0.25">
      <c r="A49232" s="7">
        <v>2006</v>
      </c>
      <c r="B49232" s="7">
        <v>3</v>
      </c>
      <c r="C49232" s="8" t="s">
        <v>55</v>
      </c>
      <c r="D49232" s="9" t="s">
        <v>69</v>
      </c>
      <c r="E49232" s="9" t="s">
        <v>11</v>
      </c>
      <c r="F49232" s="10">
        <v>39010.519999999997</v>
      </c>
    </row>
    <row r="49233" spans="1:6" x14ac:dyDescent="0.25">
      <c r="A49233" s="7">
        <v>2006</v>
      </c>
      <c r="B49233" s="7">
        <v>3</v>
      </c>
      <c r="C49233" s="8" t="s">
        <v>55</v>
      </c>
      <c r="D49233" s="9" t="s">
        <v>70</v>
      </c>
      <c r="E49233" s="9" t="s">
        <v>13</v>
      </c>
      <c r="F49233" s="10">
        <v>98.09</v>
      </c>
    </row>
    <row r="49234" spans="1:6" x14ac:dyDescent="0.25">
      <c r="A49234" s="7">
        <v>2006</v>
      </c>
      <c r="B49234" s="7">
        <v>3</v>
      </c>
      <c r="C49234" s="8" t="s">
        <v>56</v>
      </c>
      <c r="D49234" s="9" t="s">
        <v>9</v>
      </c>
      <c r="E49234" s="9" t="s">
        <v>10</v>
      </c>
      <c r="F49234" s="10">
        <v>1261278.28</v>
      </c>
    </row>
    <row r="49235" spans="1:6" x14ac:dyDescent="0.25">
      <c r="A49235" s="7">
        <v>2006</v>
      </c>
      <c r="B49235" s="7">
        <v>3</v>
      </c>
      <c r="C49235" s="8" t="s">
        <v>56</v>
      </c>
      <c r="D49235" s="9" t="s">
        <v>9</v>
      </c>
      <c r="E49235" s="9" t="s">
        <v>13</v>
      </c>
      <c r="F49235" s="10">
        <v>27568.68</v>
      </c>
    </row>
    <row r="49236" spans="1:6" x14ac:dyDescent="0.25">
      <c r="A49236" s="7">
        <v>2006</v>
      </c>
      <c r="B49236" s="7">
        <v>3</v>
      </c>
      <c r="C49236" s="8" t="s">
        <v>56</v>
      </c>
      <c r="D49236" s="9" t="s">
        <v>9</v>
      </c>
      <c r="E49236" s="9" t="s">
        <v>11</v>
      </c>
      <c r="F49236" s="10">
        <v>2050407.9</v>
      </c>
    </row>
    <row r="49237" spans="1:6" x14ac:dyDescent="0.25">
      <c r="A49237" s="7">
        <v>2006</v>
      </c>
      <c r="B49237" s="7">
        <v>3</v>
      </c>
      <c r="C49237" s="8" t="s">
        <v>56</v>
      </c>
      <c r="D49237" s="9" t="s">
        <v>9</v>
      </c>
      <c r="E49237" s="9" t="s">
        <v>71</v>
      </c>
      <c r="F49237" s="10">
        <v>0</v>
      </c>
    </row>
    <row r="49238" spans="1:6" x14ac:dyDescent="0.25">
      <c r="A49238" s="7">
        <v>2006</v>
      </c>
      <c r="B49238" s="7">
        <v>3</v>
      </c>
      <c r="C49238" s="8" t="s">
        <v>56</v>
      </c>
      <c r="D49238" s="9" t="s">
        <v>14</v>
      </c>
      <c r="E49238" s="9" t="s">
        <v>10</v>
      </c>
      <c r="F49238" s="10">
        <v>1253144.42</v>
      </c>
    </row>
    <row r="49239" spans="1:6" x14ac:dyDescent="0.25">
      <c r="A49239" s="7">
        <v>2006</v>
      </c>
      <c r="B49239" s="7">
        <v>3</v>
      </c>
      <c r="C49239" s="8" t="s">
        <v>56</v>
      </c>
      <c r="D49239" s="9" t="s">
        <v>14</v>
      </c>
      <c r="E49239" s="9" t="s">
        <v>13</v>
      </c>
      <c r="F49239" s="10">
        <v>16761.46</v>
      </c>
    </row>
    <row r="49240" spans="1:6" x14ac:dyDescent="0.25">
      <c r="A49240" s="7">
        <v>2006</v>
      </c>
      <c r="B49240" s="7">
        <v>3</v>
      </c>
      <c r="C49240" s="8" t="s">
        <v>56</v>
      </c>
      <c r="D49240" s="9" t="s">
        <v>14</v>
      </c>
      <c r="E49240" s="9" t="s">
        <v>11</v>
      </c>
      <c r="F49240" s="10">
        <v>1686084.85</v>
      </c>
    </row>
    <row r="49241" spans="1:6" x14ac:dyDescent="0.25">
      <c r="A49241" s="7">
        <v>2006</v>
      </c>
      <c r="B49241" s="7">
        <v>3</v>
      </c>
      <c r="C49241" s="8" t="s">
        <v>56</v>
      </c>
      <c r="D49241" s="9" t="s">
        <v>72</v>
      </c>
      <c r="E49241" s="9" t="s">
        <v>13</v>
      </c>
      <c r="F49241" s="10">
        <v>0</v>
      </c>
    </row>
    <row r="49242" spans="1:6" x14ac:dyDescent="0.25">
      <c r="A49242" s="7">
        <v>2006</v>
      </c>
      <c r="B49242" s="7">
        <v>3</v>
      </c>
      <c r="C49242" s="8" t="s">
        <v>56</v>
      </c>
      <c r="D49242" s="9" t="s">
        <v>72</v>
      </c>
      <c r="E49242" s="9" t="s">
        <v>11</v>
      </c>
      <c r="F49242" s="10">
        <v>205896</v>
      </c>
    </row>
    <row r="49243" spans="1:6" x14ac:dyDescent="0.25">
      <c r="A49243" s="7">
        <v>2006</v>
      </c>
      <c r="B49243" s="7">
        <v>3</v>
      </c>
      <c r="C49243" s="8" t="s">
        <v>56</v>
      </c>
      <c r="D49243" s="9" t="s">
        <v>15</v>
      </c>
      <c r="E49243" s="9" t="s">
        <v>13</v>
      </c>
      <c r="F49243" s="10">
        <v>0</v>
      </c>
    </row>
    <row r="49244" spans="1:6" x14ac:dyDescent="0.25">
      <c r="A49244" s="7">
        <v>2006</v>
      </c>
      <c r="B49244" s="7">
        <v>3</v>
      </c>
      <c r="C49244" s="8" t="s">
        <v>56</v>
      </c>
      <c r="D49244" s="9" t="s">
        <v>15</v>
      </c>
      <c r="E49244" s="9" t="s">
        <v>11</v>
      </c>
      <c r="F49244" s="10">
        <v>153926.10999999999</v>
      </c>
    </row>
    <row r="49245" spans="1:6" x14ac:dyDescent="0.25">
      <c r="A49245" s="7">
        <v>2006</v>
      </c>
      <c r="B49245" s="7">
        <v>3</v>
      </c>
      <c r="C49245" s="8" t="s">
        <v>56</v>
      </c>
      <c r="D49245" s="9" t="s">
        <v>69</v>
      </c>
      <c r="E49245" s="9" t="s">
        <v>13</v>
      </c>
      <c r="F49245" s="10">
        <v>122.65</v>
      </c>
    </row>
    <row r="49246" spans="1:6" x14ac:dyDescent="0.25">
      <c r="A49246" s="7">
        <v>2006</v>
      </c>
      <c r="B49246" s="7">
        <v>3</v>
      </c>
      <c r="C49246" s="8" t="s">
        <v>56</v>
      </c>
      <c r="D49246" s="9" t="s">
        <v>69</v>
      </c>
      <c r="E49246" s="9" t="s">
        <v>11</v>
      </c>
      <c r="F49246" s="10">
        <v>490.26</v>
      </c>
    </row>
    <row r="49247" spans="1:6" x14ac:dyDescent="0.25">
      <c r="A49247" s="7">
        <v>2006</v>
      </c>
      <c r="B49247" s="7">
        <v>3</v>
      </c>
      <c r="C49247" s="8" t="s">
        <v>56</v>
      </c>
      <c r="D49247" s="9" t="s">
        <v>70</v>
      </c>
      <c r="E49247" s="9" t="s">
        <v>10</v>
      </c>
      <c r="F49247" s="10">
        <v>8133.86</v>
      </c>
    </row>
    <row r="49248" spans="1:6" x14ac:dyDescent="0.25">
      <c r="A49248" s="7">
        <v>2006</v>
      </c>
      <c r="B49248" s="7">
        <v>3</v>
      </c>
      <c r="C49248" s="8" t="s">
        <v>56</v>
      </c>
      <c r="D49248" s="9" t="s">
        <v>70</v>
      </c>
      <c r="E49248" s="9" t="s">
        <v>13</v>
      </c>
      <c r="F49248" s="10">
        <v>10684.57</v>
      </c>
    </row>
    <row r="49249" spans="1:6" x14ac:dyDescent="0.25">
      <c r="A49249" s="7">
        <v>2006</v>
      </c>
      <c r="B49249" s="7">
        <v>3</v>
      </c>
      <c r="C49249" s="8" t="s">
        <v>56</v>
      </c>
      <c r="D49249" s="9" t="s">
        <v>70</v>
      </c>
      <c r="E49249" s="9" t="s">
        <v>11</v>
      </c>
      <c r="F49249" s="10">
        <v>4010.68</v>
      </c>
    </row>
    <row r="49250" spans="1:6" x14ac:dyDescent="0.25">
      <c r="A49250" s="7">
        <v>2006</v>
      </c>
      <c r="B49250" s="7">
        <v>3</v>
      </c>
      <c r="C49250" s="8" t="s">
        <v>56</v>
      </c>
      <c r="D49250" s="9" t="s">
        <v>70</v>
      </c>
      <c r="E49250" s="9" t="s">
        <v>71</v>
      </c>
      <c r="F49250" s="10">
        <v>0</v>
      </c>
    </row>
    <row r="49251" spans="1:6" x14ac:dyDescent="0.25">
      <c r="A49251" s="7">
        <v>2006</v>
      </c>
      <c r="B49251" s="7">
        <v>3</v>
      </c>
      <c r="C49251" s="8" t="s">
        <v>57</v>
      </c>
      <c r="D49251" s="9" t="s">
        <v>9</v>
      </c>
      <c r="E49251" s="9" t="s">
        <v>10</v>
      </c>
      <c r="F49251" s="10">
        <v>171813.41</v>
      </c>
    </row>
    <row r="49252" spans="1:6" x14ac:dyDescent="0.25">
      <c r="A49252" s="7">
        <v>2006</v>
      </c>
      <c r="B49252" s="7">
        <v>3</v>
      </c>
      <c r="C49252" s="8" t="s">
        <v>57</v>
      </c>
      <c r="D49252" s="9" t="s">
        <v>9</v>
      </c>
      <c r="E49252" s="9" t="s">
        <v>13</v>
      </c>
      <c r="F49252" s="10">
        <v>2697.12</v>
      </c>
    </row>
    <row r="49253" spans="1:6" x14ac:dyDescent="0.25">
      <c r="A49253" s="7">
        <v>2006</v>
      </c>
      <c r="B49253" s="7">
        <v>3</v>
      </c>
      <c r="C49253" s="8" t="s">
        <v>57</v>
      </c>
      <c r="D49253" s="9" t="s">
        <v>9</v>
      </c>
      <c r="E49253" s="9" t="s">
        <v>11</v>
      </c>
      <c r="F49253" s="10">
        <v>45360.17</v>
      </c>
    </row>
    <row r="49254" spans="1:6" x14ac:dyDescent="0.25">
      <c r="A49254" s="7">
        <v>2006</v>
      </c>
      <c r="B49254" s="7">
        <v>3</v>
      </c>
      <c r="C49254" s="8" t="s">
        <v>57</v>
      </c>
      <c r="D49254" s="9" t="s">
        <v>14</v>
      </c>
      <c r="E49254" s="9" t="s">
        <v>10</v>
      </c>
      <c r="F49254" s="10">
        <v>171813.41</v>
      </c>
    </row>
    <row r="49255" spans="1:6" x14ac:dyDescent="0.25">
      <c r="A49255" s="7">
        <v>2006</v>
      </c>
      <c r="B49255" s="7">
        <v>3</v>
      </c>
      <c r="C49255" s="8" t="s">
        <v>57</v>
      </c>
      <c r="D49255" s="9" t="s">
        <v>14</v>
      </c>
      <c r="E49255" s="9" t="s">
        <v>13</v>
      </c>
      <c r="F49255" s="10">
        <v>2697.12</v>
      </c>
    </row>
    <row r="49256" spans="1:6" x14ac:dyDescent="0.25">
      <c r="A49256" s="7">
        <v>2006</v>
      </c>
      <c r="B49256" s="7">
        <v>3</v>
      </c>
      <c r="C49256" s="8" t="s">
        <v>57</v>
      </c>
      <c r="D49256" s="9" t="s">
        <v>14</v>
      </c>
      <c r="E49256" s="9" t="s">
        <v>11</v>
      </c>
      <c r="F49256" s="10">
        <v>45360.17</v>
      </c>
    </row>
    <row r="49257" spans="1:6" x14ac:dyDescent="0.25">
      <c r="A49257" s="7">
        <v>2006</v>
      </c>
      <c r="B49257" s="7">
        <v>3</v>
      </c>
      <c r="C49257" s="8" t="s">
        <v>58</v>
      </c>
      <c r="D49257" s="9" t="s">
        <v>9</v>
      </c>
      <c r="E49257" s="9" t="s">
        <v>10</v>
      </c>
      <c r="F49257" s="10">
        <v>2155873.9</v>
      </c>
    </row>
    <row r="49258" spans="1:6" x14ac:dyDescent="0.25">
      <c r="A49258" s="7">
        <v>2006</v>
      </c>
      <c r="B49258" s="7">
        <v>3</v>
      </c>
      <c r="C49258" s="8" t="s">
        <v>58</v>
      </c>
      <c r="D49258" s="9" t="s">
        <v>9</v>
      </c>
      <c r="E49258" s="9" t="s">
        <v>13</v>
      </c>
      <c r="F49258" s="10">
        <v>12455.34</v>
      </c>
    </row>
    <row r="49259" spans="1:6" x14ac:dyDescent="0.25">
      <c r="A49259" s="7">
        <v>2006</v>
      </c>
      <c r="B49259" s="7">
        <v>3</v>
      </c>
      <c r="C49259" s="8" t="s">
        <v>58</v>
      </c>
      <c r="D49259" s="9" t="s">
        <v>9</v>
      </c>
      <c r="E49259" s="9" t="s">
        <v>11</v>
      </c>
      <c r="F49259" s="10">
        <v>237224.13</v>
      </c>
    </row>
    <row r="49260" spans="1:6" x14ac:dyDescent="0.25">
      <c r="A49260" s="7">
        <v>2006</v>
      </c>
      <c r="B49260" s="7">
        <v>3</v>
      </c>
      <c r="C49260" s="8" t="s">
        <v>58</v>
      </c>
      <c r="D49260" s="9" t="s">
        <v>9</v>
      </c>
      <c r="E49260" s="9" t="s">
        <v>71</v>
      </c>
      <c r="F49260" s="10">
        <v>6.04</v>
      </c>
    </row>
    <row r="49261" spans="1:6" x14ac:dyDescent="0.25">
      <c r="A49261" s="7">
        <v>2006</v>
      </c>
      <c r="B49261" s="7">
        <v>3</v>
      </c>
      <c r="C49261" s="8" t="s">
        <v>58</v>
      </c>
      <c r="D49261" s="9" t="s">
        <v>14</v>
      </c>
      <c r="E49261" s="9" t="s">
        <v>10</v>
      </c>
      <c r="F49261" s="10">
        <v>2133175</v>
      </c>
    </row>
    <row r="49262" spans="1:6" x14ac:dyDescent="0.25">
      <c r="A49262" s="7">
        <v>2006</v>
      </c>
      <c r="B49262" s="7">
        <v>3</v>
      </c>
      <c r="C49262" s="8" t="s">
        <v>58</v>
      </c>
      <c r="D49262" s="9" t="s">
        <v>14</v>
      </c>
      <c r="E49262" s="9" t="s">
        <v>13</v>
      </c>
      <c r="F49262" s="10">
        <v>11179.47</v>
      </c>
    </row>
    <row r="49263" spans="1:6" x14ac:dyDescent="0.25">
      <c r="A49263" s="7">
        <v>2006</v>
      </c>
      <c r="B49263" s="7">
        <v>3</v>
      </c>
      <c r="C49263" s="8" t="s">
        <v>58</v>
      </c>
      <c r="D49263" s="9" t="s">
        <v>14</v>
      </c>
      <c r="E49263" s="9" t="s">
        <v>11</v>
      </c>
      <c r="F49263" s="10">
        <v>166901</v>
      </c>
    </row>
    <row r="49264" spans="1:6" x14ac:dyDescent="0.25">
      <c r="A49264" s="7">
        <v>2006</v>
      </c>
      <c r="B49264" s="7">
        <v>3</v>
      </c>
      <c r="C49264" s="8" t="s">
        <v>58</v>
      </c>
      <c r="D49264" s="9" t="s">
        <v>72</v>
      </c>
      <c r="E49264" s="9" t="s">
        <v>11</v>
      </c>
      <c r="F49264" s="10">
        <v>0</v>
      </c>
    </row>
    <row r="49265" spans="1:6" x14ac:dyDescent="0.25">
      <c r="A49265" s="7">
        <v>2006</v>
      </c>
      <c r="B49265" s="7">
        <v>3</v>
      </c>
      <c r="C49265" s="8" t="s">
        <v>58</v>
      </c>
      <c r="D49265" s="9" t="s">
        <v>69</v>
      </c>
      <c r="E49265" s="9" t="s">
        <v>10</v>
      </c>
      <c r="F49265" s="10">
        <v>315.08</v>
      </c>
    </row>
    <row r="49266" spans="1:6" x14ac:dyDescent="0.25">
      <c r="A49266" s="7">
        <v>2006</v>
      </c>
      <c r="B49266" s="7">
        <v>3</v>
      </c>
      <c r="C49266" s="8" t="s">
        <v>58</v>
      </c>
      <c r="D49266" s="9" t="s">
        <v>69</v>
      </c>
      <c r="E49266" s="9" t="s">
        <v>11</v>
      </c>
      <c r="F49266" s="10">
        <v>55179.94</v>
      </c>
    </row>
    <row r="49267" spans="1:6" x14ac:dyDescent="0.25">
      <c r="A49267" s="7">
        <v>2006</v>
      </c>
      <c r="B49267" s="7">
        <v>3</v>
      </c>
      <c r="C49267" s="8" t="s">
        <v>58</v>
      </c>
      <c r="D49267" s="9" t="s">
        <v>70</v>
      </c>
      <c r="E49267" s="9" t="s">
        <v>10</v>
      </c>
      <c r="F49267" s="10">
        <v>22383.82</v>
      </c>
    </row>
    <row r="49268" spans="1:6" x14ac:dyDescent="0.25">
      <c r="A49268" s="7">
        <v>2006</v>
      </c>
      <c r="B49268" s="7">
        <v>3</v>
      </c>
      <c r="C49268" s="8" t="s">
        <v>58</v>
      </c>
      <c r="D49268" s="9" t="s">
        <v>70</v>
      </c>
      <c r="E49268" s="9" t="s">
        <v>13</v>
      </c>
      <c r="F49268" s="10">
        <v>1275.8699999999999</v>
      </c>
    </row>
    <row r="49269" spans="1:6" x14ac:dyDescent="0.25">
      <c r="A49269" s="7">
        <v>2006</v>
      </c>
      <c r="B49269" s="7">
        <v>3</v>
      </c>
      <c r="C49269" s="8" t="s">
        <v>58</v>
      </c>
      <c r="D49269" s="9" t="s">
        <v>70</v>
      </c>
      <c r="E49269" s="9" t="s">
        <v>11</v>
      </c>
      <c r="F49269" s="10">
        <v>15143.19</v>
      </c>
    </row>
    <row r="49270" spans="1:6" x14ac:dyDescent="0.25">
      <c r="A49270" s="7">
        <v>2006</v>
      </c>
      <c r="B49270" s="7">
        <v>3</v>
      </c>
      <c r="C49270" s="8" t="s">
        <v>58</v>
      </c>
      <c r="D49270" s="9" t="s">
        <v>70</v>
      </c>
      <c r="E49270" s="9" t="s">
        <v>71</v>
      </c>
      <c r="F49270" s="10">
        <v>6.04</v>
      </c>
    </row>
    <row r="49271" spans="1:6" x14ac:dyDescent="0.25">
      <c r="A49271" s="7">
        <v>2006</v>
      </c>
      <c r="B49271" s="7">
        <v>3</v>
      </c>
      <c r="C49271" s="8" t="s">
        <v>59</v>
      </c>
      <c r="D49271" s="9" t="s">
        <v>9</v>
      </c>
      <c r="E49271" s="9" t="s">
        <v>10</v>
      </c>
      <c r="F49271" s="10">
        <v>7212835</v>
      </c>
    </row>
    <row r="49272" spans="1:6" x14ac:dyDescent="0.25">
      <c r="A49272" s="7">
        <v>2006</v>
      </c>
      <c r="B49272" s="7">
        <v>3</v>
      </c>
      <c r="C49272" s="8" t="s">
        <v>59</v>
      </c>
      <c r="D49272" s="9" t="s">
        <v>9</v>
      </c>
      <c r="E49272" s="9" t="s">
        <v>13</v>
      </c>
      <c r="F49272" s="10">
        <v>265770.43</v>
      </c>
    </row>
    <row r="49273" spans="1:6" x14ac:dyDescent="0.25">
      <c r="A49273" s="7">
        <v>2006</v>
      </c>
      <c r="B49273" s="7">
        <v>3</v>
      </c>
      <c r="C49273" s="8" t="s">
        <v>59</v>
      </c>
      <c r="D49273" s="9" t="s">
        <v>9</v>
      </c>
      <c r="E49273" s="9" t="s">
        <v>11</v>
      </c>
      <c r="F49273" s="10">
        <v>104591638</v>
      </c>
    </row>
    <row r="49274" spans="1:6" x14ac:dyDescent="0.25">
      <c r="A49274" s="7">
        <v>2006</v>
      </c>
      <c r="B49274" s="7">
        <v>3</v>
      </c>
      <c r="C49274" s="8" t="s">
        <v>59</v>
      </c>
      <c r="D49274" s="9" t="s">
        <v>9</v>
      </c>
      <c r="E49274" s="9" t="s">
        <v>71</v>
      </c>
      <c r="F49274" s="10">
        <v>2100.2800000000002</v>
      </c>
    </row>
    <row r="49275" spans="1:6" x14ac:dyDescent="0.25">
      <c r="A49275" s="7">
        <v>2006</v>
      </c>
      <c r="B49275" s="7">
        <v>3</v>
      </c>
      <c r="C49275" s="8" t="s">
        <v>59</v>
      </c>
      <c r="D49275" s="9" t="s">
        <v>14</v>
      </c>
      <c r="E49275" s="9" t="s">
        <v>10</v>
      </c>
      <c r="F49275" s="10">
        <v>2406211</v>
      </c>
    </row>
    <row r="49276" spans="1:6" x14ac:dyDescent="0.25">
      <c r="A49276" s="7">
        <v>2006</v>
      </c>
      <c r="B49276" s="7">
        <v>3</v>
      </c>
      <c r="C49276" s="8" t="s">
        <v>59</v>
      </c>
      <c r="D49276" s="9" t="s">
        <v>14</v>
      </c>
      <c r="E49276" s="9" t="s">
        <v>13</v>
      </c>
      <c r="F49276" s="10">
        <v>4492.05</v>
      </c>
    </row>
    <row r="49277" spans="1:6" x14ac:dyDescent="0.25">
      <c r="A49277" s="7">
        <v>2006</v>
      </c>
      <c r="B49277" s="7">
        <v>3</v>
      </c>
      <c r="C49277" s="8" t="s">
        <v>59</v>
      </c>
      <c r="D49277" s="9" t="s">
        <v>14</v>
      </c>
      <c r="E49277" s="9" t="s">
        <v>11</v>
      </c>
      <c r="F49277" s="10">
        <v>22325889.899999999</v>
      </c>
    </row>
    <row r="49278" spans="1:6" x14ac:dyDescent="0.25">
      <c r="A49278" s="7">
        <v>2006</v>
      </c>
      <c r="B49278" s="7">
        <v>3</v>
      </c>
      <c r="C49278" s="8" t="s">
        <v>59</v>
      </c>
      <c r="D49278" s="9" t="s">
        <v>72</v>
      </c>
      <c r="E49278" s="9" t="s">
        <v>10</v>
      </c>
      <c r="F49278" s="10">
        <v>4634184</v>
      </c>
    </row>
    <row r="49279" spans="1:6" x14ac:dyDescent="0.25">
      <c r="A49279" s="7">
        <v>2006</v>
      </c>
      <c r="B49279" s="7">
        <v>3</v>
      </c>
      <c r="C49279" s="8" t="s">
        <v>59</v>
      </c>
      <c r="D49279" s="9" t="s">
        <v>72</v>
      </c>
      <c r="E49279" s="9" t="s">
        <v>13</v>
      </c>
      <c r="F49279" s="10">
        <v>19276</v>
      </c>
    </row>
    <row r="49280" spans="1:6" x14ac:dyDescent="0.25">
      <c r="A49280" s="7">
        <v>2006</v>
      </c>
      <c r="B49280" s="7">
        <v>3</v>
      </c>
      <c r="C49280" s="8" t="s">
        <v>59</v>
      </c>
      <c r="D49280" s="9" t="s">
        <v>72</v>
      </c>
      <c r="E49280" s="9" t="s">
        <v>11</v>
      </c>
      <c r="F49280" s="10">
        <v>45738301.600000001</v>
      </c>
    </row>
    <row r="49281" spans="1:6" x14ac:dyDescent="0.25">
      <c r="A49281" s="7">
        <v>2006</v>
      </c>
      <c r="B49281" s="7">
        <v>3</v>
      </c>
      <c r="C49281" s="8" t="s">
        <v>59</v>
      </c>
      <c r="D49281" s="9" t="s">
        <v>72</v>
      </c>
      <c r="E49281" s="9" t="s">
        <v>71</v>
      </c>
      <c r="F49281" s="10">
        <v>0</v>
      </c>
    </row>
    <row r="49282" spans="1:6" x14ac:dyDescent="0.25">
      <c r="A49282" s="7">
        <v>2006</v>
      </c>
      <c r="B49282" s="7">
        <v>3</v>
      </c>
      <c r="C49282" s="8" t="s">
        <v>59</v>
      </c>
      <c r="D49282" s="9" t="s">
        <v>15</v>
      </c>
      <c r="E49282" s="9" t="s">
        <v>13</v>
      </c>
      <c r="F49282" s="10">
        <v>213805</v>
      </c>
    </row>
    <row r="49283" spans="1:6" x14ac:dyDescent="0.25">
      <c r="A49283" s="7">
        <v>2006</v>
      </c>
      <c r="B49283" s="7">
        <v>3</v>
      </c>
      <c r="C49283" s="8" t="s">
        <v>59</v>
      </c>
      <c r="D49283" s="9" t="s">
        <v>15</v>
      </c>
      <c r="E49283" s="9" t="s">
        <v>11</v>
      </c>
      <c r="F49283" s="10">
        <v>17651359.600000001</v>
      </c>
    </row>
    <row r="49284" spans="1:6" x14ac:dyDescent="0.25">
      <c r="A49284" s="7">
        <v>2006</v>
      </c>
      <c r="B49284" s="7">
        <v>3</v>
      </c>
      <c r="C49284" s="8" t="s">
        <v>59</v>
      </c>
      <c r="D49284" s="9" t="s">
        <v>15</v>
      </c>
      <c r="E49284" s="9" t="s">
        <v>71</v>
      </c>
      <c r="F49284" s="10">
        <v>1081.74</v>
      </c>
    </row>
    <row r="49285" spans="1:6" x14ac:dyDescent="0.25">
      <c r="A49285" s="7">
        <v>2006</v>
      </c>
      <c r="B49285" s="7">
        <v>3</v>
      </c>
      <c r="C49285" s="8" t="s">
        <v>59</v>
      </c>
      <c r="D49285" s="9" t="s">
        <v>69</v>
      </c>
      <c r="E49285" s="9" t="s">
        <v>13</v>
      </c>
      <c r="F49285" s="10">
        <v>201.56</v>
      </c>
    </row>
    <row r="49286" spans="1:6" x14ac:dyDescent="0.25">
      <c r="A49286" s="7">
        <v>2006</v>
      </c>
      <c r="B49286" s="7">
        <v>3</v>
      </c>
      <c r="C49286" s="8" t="s">
        <v>59</v>
      </c>
      <c r="D49286" s="9" t="s">
        <v>69</v>
      </c>
      <c r="E49286" s="9" t="s">
        <v>11</v>
      </c>
      <c r="F49286" s="10">
        <v>287857.33</v>
      </c>
    </row>
    <row r="49287" spans="1:6" x14ac:dyDescent="0.25">
      <c r="A49287" s="7">
        <v>2006</v>
      </c>
      <c r="B49287" s="7">
        <v>3</v>
      </c>
      <c r="C49287" s="8" t="s">
        <v>59</v>
      </c>
      <c r="D49287" s="9" t="s">
        <v>70</v>
      </c>
      <c r="E49287" s="9" t="s">
        <v>10</v>
      </c>
      <c r="F49287" s="10">
        <v>172440</v>
      </c>
    </row>
    <row r="49288" spans="1:6" x14ac:dyDescent="0.25">
      <c r="A49288" s="7">
        <v>2006</v>
      </c>
      <c r="B49288" s="7">
        <v>3</v>
      </c>
      <c r="C49288" s="8" t="s">
        <v>59</v>
      </c>
      <c r="D49288" s="9" t="s">
        <v>70</v>
      </c>
      <c r="E49288" s="9" t="s">
        <v>13</v>
      </c>
      <c r="F49288" s="10">
        <v>27995.82</v>
      </c>
    </row>
    <row r="49289" spans="1:6" x14ac:dyDescent="0.25">
      <c r="A49289" s="7">
        <v>2006</v>
      </c>
      <c r="B49289" s="7">
        <v>3</v>
      </c>
      <c r="C49289" s="8" t="s">
        <v>59</v>
      </c>
      <c r="D49289" s="9" t="s">
        <v>70</v>
      </c>
      <c r="E49289" s="9" t="s">
        <v>11</v>
      </c>
      <c r="F49289" s="10">
        <v>18588230</v>
      </c>
    </row>
    <row r="49290" spans="1:6" x14ac:dyDescent="0.25">
      <c r="A49290" s="7">
        <v>2006</v>
      </c>
      <c r="B49290" s="7">
        <v>3</v>
      </c>
      <c r="C49290" s="8" t="s">
        <v>59</v>
      </c>
      <c r="D49290" s="9" t="s">
        <v>70</v>
      </c>
      <c r="E49290" s="9" t="s">
        <v>71</v>
      </c>
      <c r="F49290" s="10">
        <v>1018.54</v>
      </c>
    </row>
    <row r="49291" spans="1:6" x14ac:dyDescent="0.25">
      <c r="A49291" s="7">
        <v>2006</v>
      </c>
      <c r="B49291" s="7">
        <v>3</v>
      </c>
      <c r="C49291" s="8" t="s">
        <v>61</v>
      </c>
      <c r="D49291" s="9" t="s">
        <v>9</v>
      </c>
      <c r="E49291" s="9" t="s">
        <v>10</v>
      </c>
      <c r="F49291" s="10">
        <v>1507146.31</v>
      </c>
    </row>
    <row r="49292" spans="1:6" x14ac:dyDescent="0.25">
      <c r="A49292" s="7">
        <v>2006</v>
      </c>
      <c r="B49292" s="7">
        <v>3</v>
      </c>
      <c r="C49292" s="8" t="s">
        <v>61</v>
      </c>
      <c r="D49292" s="9" t="s">
        <v>9</v>
      </c>
      <c r="E49292" s="9" t="s">
        <v>13</v>
      </c>
      <c r="F49292" s="10">
        <v>9619.59</v>
      </c>
    </row>
    <row r="49293" spans="1:6" x14ac:dyDescent="0.25">
      <c r="A49293" s="7">
        <v>2006</v>
      </c>
      <c r="B49293" s="7">
        <v>3</v>
      </c>
      <c r="C49293" s="8" t="s">
        <v>61</v>
      </c>
      <c r="D49293" s="9" t="s">
        <v>9</v>
      </c>
      <c r="E49293" s="9" t="s">
        <v>11</v>
      </c>
      <c r="F49293" s="10">
        <v>1083521.31</v>
      </c>
    </row>
    <row r="49294" spans="1:6" x14ac:dyDescent="0.25">
      <c r="A49294" s="7">
        <v>2006</v>
      </c>
      <c r="B49294" s="7">
        <v>3</v>
      </c>
      <c r="C49294" s="8" t="s">
        <v>61</v>
      </c>
      <c r="D49294" s="9" t="s">
        <v>9</v>
      </c>
      <c r="E49294" s="9" t="s">
        <v>71</v>
      </c>
      <c r="F49294" s="10">
        <v>0</v>
      </c>
    </row>
    <row r="49295" spans="1:6" x14ac:dyDescent="0.25">
      <c r="A49295" s="7">
        <v>2006</v>
      </c>
      <c r="B49295" s="7">
        <v>3</v>
      </c>
      <c r="C49295" s="8" t="s">
        <v>61</v>
      </c>
      <c r="D49295" s="9" t="s">
        <v>9</v>
      </c>
      <c r="E49295" s="9" t="s">
        <v>73</v>
      </c>
      <c r="F49295" s="10">
        <v>168.5</v>
      </c>
    </row>
    <row r="49296" spans="1:6" x14ac:dyDescent="0.25">
      <c r="A49296" s="7">
        <v>2006</v>
      </c>
      <c r="B49296" s="7">
        <v>3</v>
      </c>
      <c r="C49296" s="8" t="s">
        <v>61</v>
      </c>
      <c r="D49296" s="9" t="s">
        <v>14</v>
      </c>
      <c r="E49296" s="9" t="s">
        <v>10</v>
      </c>
      <c r="F49296" s="10">
        <v>1416484.01</v>
      </c>
    </row>
    <row r="49297" spans="1:6" x14ac:dyDescent="0.25">
      <c r="A49297" s="7">
        <v>2006</v>
      </c>
      <c r="B49297" s="7">
        <v>3</v>
      </c>
      <c r="C49297" s="8" t="s">
        <v>61</v>
      </c>
      <c r="D49297" s="9" t="s">
        <v>14</v>
      </c>
      <c r="E49297" s="9" t="s">
        <v>13</v>
      </c>
      <c r="F49297" s="10">
        <v>4822.3900000000003</v>
      </c>
    </row>
    <row r="49298" spans="1:6" x14ac:dyDescent="0.25">
      <c r="A49298" s="7">
        <v>2006</v>
      </c>
      <c r="B49298" s="7">
        <v>3</v>
      </c>
      <c r="C49298" s="8" t="s">
        <v>61</v>
      </c>
      <c r="D49298" s="9" t="s">
        <v>14</v>
      </c>
      <c r="E49298" s="9" t="s">
        <v>11</v>
      </c>
      <c r="F49298" s="10">
        <v>855043.72</v>
      </c>
    </row>
    <row r="49299" spans="1:6" x14ac:dyDescent="0.25">
      <c r="A49299" s="7">
        <v>2006</v>
      </c>
      <c r="B49299" s="7">
        <v>3</v>
      </c>
      <c r="C49299" s="8" t="s">
        <v>61</v>
      </c>
      <c r="D49299" s="9" t="s">
        <v>14</v>
      </c>
      <c r="E49299" s="9" t="s">
        <v>73</v>
      </c>
      <c r="F49299" s="10">
        <v>168.5</v>
      </c>
    </row>
    <row r="49300" spans="1:6" x14ac:dyDescent="0.25">
      <c r="A49300" s="7">
        <v>2006</v>
      </c>
      <c r="B49300" s="7">
        <v>3</v>
      </c>
      <c r="C49300" s="8" t="s">
        <v>61</v>
      </c>
      <c r="D49300" s="9" t="s">
        <v>72</v>
      </c>
      <c r="E49300" s="9" t="s">
        <v>10</v>
      </c>
      <c r="F49300" s="10">
        <v>36034.300000000003</v>
      </c>
    </row>
    <row r="49301" spans="1:6" x14ac:dyDescent="0.25">
      <c r="A49301" s="7">
        <v>2006</v>
      </c>
      <c r="B49301" s="7">
        <v>3</v>
      </c>
      <c r="C49301" s="8" t="s">
        <v>61</v>
      </c>
      <c r="D49301" s="9" t="s">
        <v>72</v>
      </c>
      <c r="E49301" s="9" t="s">
        <v>13</v>
      </c>
      <c r="F49301" s="10">
        <v>4794.78</v>
      </c>
    </row>
    <row r="49302" spans="1:6" x14ac:dyDescent="0.25">
      <c r="A49302" s="7">
        <v>2006</v>
      </c>
      <c r="B49302" s="7">
        <v>3</v>
      </c>
      <c r="C49302" s="8" t="s">
        <v>61</v>
      </c>
      <c r="D49302" s="9" t="s">
        <v>72</v>
      </c>
      <c r="E49302" s="9" t="s">
        <v>11</v>
      </c>
      <c r="F49302" s="10">
        <v>209136.9</v>
      </c>
    </row>
    <row r="49303" spans="1:6" x14ac:dyDescent="0.25">
      <c r="A49303" s="7">
        <v>2006</v>
      </c>
      <c r="B49303" s="7">
        <v>3</v>
      </c>
      <c r="C49303" s="8" t="s">
        <v>61</v>
      </c>
      <c r="D49303" s="9" t="s">
        <v>15</v>
      </c>
      <c r="E49303" s="9" t="s">
        <v>13</v>
      </c>
      <c r="F49303" s="10">
        <v>2.42</v>
      </c>
    </row>
    <row r="49304" spans="1:6" x14ac:dyDescent="0.25">
      <c r="A49304" s="7">
        <v>2006</v>
      </c>
      <c r="B49304" s="7">
        <v>3</v>
      </c>
      <c r="C49304" s="8" t="s">
        <v>61</v>
      </c>
      <c r="D49304" s="9" t="s">
        <v>15</v>
      </c>
      <c r="E49304" s="9" t="s">
        <v>11</v>
      </c>
      <c r="F49304" s="10">
        <v>0</v>
      </c>
    </row>
    <row r="49305" spans="1:6" x14ac:dyDescent="0.25">
      <c r="A49305" s="7">
        <v>2006</v>
      </c>
      <c r="B49305" s="7">
        <v>3</v>
      </c>
      <c r="C49305" s="8" t="s">
        <v>61</v>
      </c>
      <c r="D49305" s="9" t="s">
        <v>69</v>
      </c>
      <c r="E49305" s="9" t="s">
        <v>11</v>
      </c>
      <c r="F49305" s="10">
        <v>7475.69</v>
      </c>
    </row>
    <row r="49306" spans="1:6" x14ac:dyDescent="0.25">
      <c r="A49306" s="7">
        <v>2006</v>
      </c>
      <c r="B49306" s="7">
        <v>3</v>
      </c>
      <c r="C49306" s="8" t="s">
        <v>61</v>
      </c>
      <c r="D49306" s="9" t="s">
        <v>69</v>
      </c>
      <c r="E49306" s="9" t="s">
        <v>71</v>
      </c>
      <c r="F49306" s="10">
        <v>0</v>
      </c>
    </row>
    <row r="49307" spans="1:6" x14ac:dyDescent="0.25">
      <c r="A49307" s="7">
        <v>2006</v>
      </c>
      <c r="B49307" s="7">
        <v>3</v>
      </c>
      <c r="C49307" s="8" t="s">
        <v>61</v>
      </c>
      <c r="D49307" s="9" t="s">
        <v>70</v>
      </c>
      <c r="E49307" s="9" t="s">
        <v>10</v>
      </c>
      <c r="F49307" s="10">
        <v>54628</v>
      </c>
    </row>
    <row r="49308" spans="1:6" x14ac:dyDescent="0.25">
      <c r="A49308" s="7">
        <v>2006</v>
      </c>
      <c r="B49308" s="7">
        <v>3</v>
      </c>
      <c r="C49308" s="8" t="s">
        <v>61</v>
      </c>
      <c r="D49308" s="9" t="s">
        <v>70</v>
      </c>
      <c r="E49308" s="9" t="s">
        <v>11</v>
      </c>
      <c r="F49308" s="10">
        <v>11865</v>
      </c>
    </row>
    <row r="49309" spans="1:6" x14ac:dyDescent="0.25">
      <c r="A49309" s="7">
        <v>2006</v>
      </c>
      <c r="B49309" s="7">
        <v>3</v>
      </c>
      <c r="C49309" s="8" t="s">
        <v>62</v>
      </c>
      <c r="D49309" s="9" t="s">
        <v>9</v>
      </c>
      <c r="E49309" s="9" t="s">
        <v>10</v>
      </c>
      <c r="F49309" s="10">
        <v>1309486.25</v>
      </c>
    </row>
    <row r="49310" spans="1:6" x14ac:dyDescent="0.25">
      <c r="A49310" s="7">
        <v>2006</v>
      </c>
      <c r="B49310" s="7">
        <v>3</v>
      </c>
      <c r="C49310" s="8" t="s">
        <v>62</v>
      </c>
      <c r="D49310" s="9" t="s">
        <v>9</v>
      </c>
      <c r="E49310" s="9" t="s">
        <v>13</v>
      </c>
      <c r="F49310" s="10">
        <v>27221.93</v>
      </c>
    </row>
    <row r="49311" spans="1:6" x14ac:dyDescent="0.25">
      <c r="A49311" s="7">
        <v>2006</v>
      </c>
      <c r="B49311" s="7">
        <v>3</v>
      </c>
      <c r="C49311" s="8" t="s">
        <v>62</v>
      </c>
      <c r="D49311" s="9" t="s">
        <v>9</v>
      </c>
      <c r="E49311" s="9" t="s">
        <v>11</v>
      </c>
      <c r="F49311" s="10">
        <v>2782041.42</v>
      </c>
    </row>
    <row r="49312" spans="1:6" x14ac:dyDescent="0.25">
      <c r="A49312" s="7">
        <v>2006</v>
      </c>
      <c r="B49312" s="7">
        <v>3</v>
      </c>
      <c r="C49312" s="8" t="s">
        <v>62</v>
      </c>
      <c r="D49312" s="9" t="s">
        <v>14</v>
      </c>
      <c r="E49312" s="9" t="s">
        <v>10</v>
      </c>
      <c r="F49312" s="10">
        <v>1115245</v>
      </c>
    </row>
    <row r="49313" spans="1:6" x14ac:dyDescent="0.25">
      <c r="A49313" s="7">
        <v>2006</v>
      </c>
      <c r="B49313" s="7">
        <v>3</v>
      </c>
      <c r="C49313" s="8" t="s">
        <v>62</v>
      </c>
      <c r="D49313" s="9" t="s">
        <v>14</v>
      </c>
      <c r="E49313" s="9" t="s">
        <v>13</v>
      </c>
      <c r="F49313" s="10">
        <v>12651.92</v>
      </c>
    </row>
    <row r="49314" spans="1:6" x14ac:dyDescent="0.25">
      <c r="A49314" s="7">
        <v>2006</v>
      </c>
      <c r="B49314" s="7">
        <v>3</v>
      </c>
      <c r="C49314" s="8" t="s">
        <v>62</v>
      </c>
      <c r="D49314" s="9" t="s">
        <v>14</v>
      </c>
      <c r="E49314" s="9" t="s">
        <v>11</v>
      </c>
      <c r="F49314" s="10">
        <v>1719001</v>
      </c>
    </row>
    <row r="49315" spans="1:6" x14ac:dyDescent="0.25">
      <c r="A49315" s="7">
        <v>2006</v>
      </c>
      <c r="B49315" s="7">
        <v>3</v>
      </c>
      <c r="C49315" s="8" t="s">
        <v>62</v>
      </c>
      <c r="D49315" s="9" t="s">
        <v>72</v>
      </c>
      <c r="E49315" s="9" t="s">
        <v>10</v>
      </c>
      <c r="F49315" s="10">
        <v>32602</v>
      </c>
    </row>
    <row r="49316" spans="1:6" x14ac:dyDescent="0.25">
      <c r="A49316" s="7">
        <v>2006</v>
      </c>
      <c r="B49316" s="7">
        <v>3</v>
      </c>
      <c r="C49316" s="8" t="s">
        <v>62</v>
      </c>
      <c r="D49316" s="9" t="s">
        <v>72</v>
      </c>
      <c r="E49316" s="9" t="s">
        <v>13</v>
      </c>
      <c r="F49316" s="10">
        <v>3124.54</v>
      </c>
    </row>
    <row r="49317" spans="1:6" x14ac:dyDescent="0.25">
      <c r="A49317" s="7">
        <v>2006</v>
      </c>
      <c r="B49317" s="7">
        <v>3</v>
      </c>
      <c r="C49317" s="8" t="s">
        <v>62</v>
      </c>
      <c r="D49317" s="9" t="s">
        <v>72</v>
      </c>
      <c r="E49317" s="9" t="s">
        <v>11</v>
      </c>
      <c r="F49317" s="10">
        <v>757512</v>
      </c>
    </row>
    <row r="49318" spans="1:6" x14ac:dyDescent="0.25">
      <c r="A49318" s="7">
        <v>2006</v>
      </c>
      <c r="B49318" s="7">
        <v>3</v>
      </c>
      <c r="C49318" s="8" t="s">
        <v>62</v>
      </c>
      <c r="D49318" s="9" t="s">
        <v>15</v>
      </c>
      <c r="E49318" s="9" t="s">
        <v>10</v>
      </c>
      <c r="F49318" s="10">
        <v>148376.89000000001</v>
      </c>
    </row>
    <row r="49319" spans="1:6" x14ac:dyDescent="0.25">
      <c r="A49319" s="7">
        <v>2006</v>
      </c>
      <c r="B49319" s="7">
        <v>3</v>
      </c>
      <c r="C49319" s="8" t="s">
        <v>62</v>
      </c>
      <c r="D49319" s="9" t="s">
        <v>15</v>
      </c>
      <c r="E49319" s="9" t="s">
        <v>13</v>
      </c>
      <c r="F49319" s="10">
        <v>5250.41</v>
      </c>
    </row>
    <row r="49320" spans="1:6" x14ac:dyDescent="0.25">
      <c r="A49320" s="7">
        <v>2006</v>
      </c>
      <c r="B49320" s="7">
        <v>3</v>
      </c>
      <c r="C49320" s="8" t="s">
        <v>62</v>
      </c>
      <c r="D49320" s="9" t="s">
        <v>15</v>
      </c>
      <c r="E49320" s="9" t="s">
        <v>11</v>
      </c>
      <c r="F49320" s="10">
        <v>184324.48000000001</v>
      </c>
    </row>
    <row r="49321" spans="1:6" x14ac:dyDescent="0.25">
      <c r="A49321" s="7">
        <v>2006</v>
      </c>
      <c r="B49321" s="7">
        <v>3</v>
      </c>
      <c r="C49321" s="8" t="s">
        <v>62</v>
      </c>
      <c r="D49321" s="9" t="s">
        <v>69</v>
      </c>
      <c r="E49321" s="9" t="s">
        <v>10</v>
      </c>
      <c r="F49321" s="10">
        <v>0</v>
      </c>
    </row>
    <row r="49322" spans="1:6" x14ac:dyDescent="0.25">
      <c r="A49322" s="7">
        <v>2006</v>
      </c>
      <c r="B49322" s="7">
        <v>3</v>
      </c>
      <c r="C49322" s="8" t="s">
        <v>62</v>
      </c>
      <c r="D49322" s="9" t="s">
        <v>69</v>
      </c>
      <c r="E49322" s="9" t="s">
        <v>13</v>
      </c>
      <c r="F49322" s="10">
        <v>140.51</v>
      </c>
    </row>
    <row r="49323" spans="1:6" x14ac:dyDescent="0.25">
      <c r="A49323" s="7">
        <v>2006</v>
      </c>
      <c r="B49323" s="7">
        <v>3</v>
      </c>
      <c r="C49323" s="8" t="s">
        <v>62</v>
      </c>
      <c r="D49323" s="9" t="s">
        <v>70</v>
      </c>
      <c r="E49323" s="9" t="s">
        <v>10</v>
      </c>
      <c r="F49323" s="10">
        <v>13262.36</v>
      </c>
    </row>
    <row r="49324" spans="1:6" x14ac:dyDescent="0.25">
      <c r="A49324" s="7">
        <v>2006</v>
      </c>
      <c r="B49324" s="7">
        <v>3</v>
      </c>
      <c r="C49324" s="8" t="s">
        <v>62</v>
      </c>
      <c r="D49324" s="9" t="s">
        <v>70</v>
      </c>
      <c r="E49324" s="9" t="s">
        <v>13</v>
      </c>
      <c r="F49324" s="10">
        <v>6054.55</v>
      </c>
    </row>
    <row r="49325" spans="1:6" x14ac:dyDescent="0.25">
      <c r="A49325" s="7">
        <v>2006</v>
      </c>
      <c r="B49325" s="7">
        <v>3</v>
      </c>
      <c r="C49325" s="8" t="s">
        <v>62</v>
      </c>
      <c r="D49325" s="9" t="s">
        <v>70</v>
      </c>
      <c r="E49325" s="9" t="s">
        <v>11</v>
      </c>
      <c r="F49325" s="10">
        <v>121203.94</v>
      </c>
    </row>
    <row r="49326" spans="1:6" x14ac:dyDescent="0.25">
      <c r="A49326" s="7">
        <v>2006</v>
      </c>
      <c r="B49326" s="7">
        <v>3</v>
      </c>
      <c r="C49326" s="8" t="s">
        <v>63</v>
      </c>
      <c r="D49326" s="9" t="s">
        <v>9</v>
      </c>
      <c r="E49326" s="9" t="s">
        <v>13</v>
      </c>
      <c r="F49326" s="10">
        <v>1009.08</v>
      </c>
    </row>
    <row r="49327" spans="1:6" x14ac:dyDescent="0.25">
      <c r="A49327" s="7">
        <v>2006</v>
      </c>
      <c r="B49327" s="7">
        <v>3</v>
      </c>
      <c r="C49327" s="8" t="s">
        <v>63</v>
      </c>
      <c r="D49327" s="9" t="s">
        <v>9</v>
      </c>
      <c r="E49327" s="9" t="s">
        <v>11</v>
      </c>
      <c r="F49327" s="10">
        <v>1627</v>
      </c>
    </row>
    <row r="49328" spans="1:6" x14ac:dyDescent="0.25">
      <c r="A49328" s="7">
        <v>2006</v>
      </c>
      <c r="B49328" s="7">
        <v>3</v>
      </c>
      <c r="C49328" s="8" t="s">
        <v>63</v>
      </c>
      <c r="D49328" s="9" t="s">
        <v>14</v>
      </c>
      <c r="E49328" s="9" t="s">
        <v>13</v>
      </c>
      <c r="F49328" s="10">
        <v>1009.08</v>
      </c>
    </row>
    <row r="49329" spans="1:6" x14ac:dyDescent="0.25">
      <c r="A49329" s="7">
        <v>2006</v>
      </c>
      <c r="B49329" s="7">
        <v>3</v>
      </c>
      <c r="C49329" s="8" t="s">
        <v>63</v>
      </c>
      <c r="D49329" s="9" t="s">
        <v>14</v>
      </c>
      <c r="E49329" s="9" t="s">
        <v>11</v>
      </c>
      <c r="F49329" s="10">
        <v>1627</v>
      </c>
    </row>
    <row r="49330" spans="1:6" x14ac:dyDescent="0.25">
      <c r="A49330" s="7">
        <v>2006</v>
      </c>
      <c r="B49330" s="7">
        <v>3</v>
      </c>
      <c r="C49330" s="8" t="s">
        <v>63</v>
      </c>
      <c r="D49330" s="9" t="s">
        <v>72</v>
      </c>
      <c r="E49330" s="9" t="s">
        <v>13</v>
      </c>
      <c r="F49330" s="10">
        <v>0</v>
      </c>
    </row>
    <row r="49331" spans="1:6" x14ac:dyDescent="0.25">
      <c r="A49331" s="7">
        <v>2006</v>
      </c>
      <c r="B49331" s="7">
        <v>3</v>
      </c>
      <c r="C49331" s="8" t="s">
        <v>64</v>
      </c>
      <c r="D49331" s="9" t="s">
        <v>9</v>
      </c>
      <c r="E49331" s="9" t="s">
        <v>10</v>
      </c>
      <c r="F49331" s="10">
        <v>501991.49</v>
      </c>
    </row>
    <row r="49332" spans="1:6" x14ac:dyDescent="0.25">
      <c r="A49332" s="7">
        <v>2006</v>
      </c>
      <c r="B49332" s="7">
        <v>3</v>
      </c>
      <c r="C49332" s="8" t="s">
        <v>64</v>
      </c>
      <c r="D49332" s="9" t="s">
        <v>9</v>
      </c>
      <c r="E49332" s="9" t="s">
        <v>13</v>
      </c>
      <c r="F49332" s="10">
        <v>2961.43</v>
      </c>
    </row>
    <row r="49333" spans="1:6" x14ac:dyDescent="0.25">
      <c r="A49333" s="7">
        <v>2006</v>
      </c>
      <c r="B49333" s="7">
        <v>3</v>
      </c>
      <c r="C49333" s="8" t="s">
        <v>64</v>
      </c>
      <c r="D49333" s="9" t="s">
        <v>9</v>
      </c>
      <c r="E49333" s="9" t="s">
        <v>11</v>
      </c>
      <c r="F49333" s="10">
        <v>1147176.95</v>
      </c>
    </row>
    <row r="49334" spans="1:6" x14ac:dyDescent="0.25">
      <c r="A49334" s="7">
        <v>2006</v>
      </c>
      <c r="B49334" s="7">
        <v>3</v>
      </c>
      <c r="C49334" s="8" t="s">
        <v>64</v>
      </c>
      <c r="D49334" s="9" t="s">
        <v>9</v>
      </c>
      <c r="E49334" s="9" t="s">
        <v>71</v>
      </c>
      <c r="F49334" s="10">
        <v>169.37</v>
      </c>
    </row>
    <row r="49335" spans="1:6" x14ac:dyDescent="0.25">
      <c r="A49335" s="7">
        <v>2006</v>
      </c>
      <c r="B49335" s="7">
        <v>3</v>
      </c>
      <c r="C49335" s="8" t="s">
        <v>64</v>
      </c>
      <c r="D49335" s="9" t="s">
        <v>14</v>
      </c>
      <c r="E49335" s="9" t="s">
        <v>13</v>
      </c>
      <c r="F49335" s="10">
        <v>497.53</v>
      </c>
    </row>
    <row r="49336" spans="1:6" x14ac:dyDescent="0.25">
      <c r="A49336" s="7">
        <v>2006</v>
      </c>
      <c r="B49336" s="7">
        <v>3</v>
      </c>
      <c r="C49336" s="8" t="s">
        <v>64</v>
      </c>
      <c r="D49336" s="9" t="s">
        <v>14</v>
      </c>
      <c r="E49336" s="9" t="s">
        <v>11</v>
      </c>
      <c r="F49336" s="10">
        <v>225557.89</v>
      </c>
    </row>
    <row r="49337" spans="1:6" x14ac:dyDescent="0.25">
      <c r="A49337" s="7">
        <v>2006</v>
      </c>
      <c r="B49337" s="7">
        <v>3</v>
      </c>
      <c r="C49337" s="8" t="s">
        <v>64</v>
      </c>
      <c r="D49337" s="9" t="s">
        <v>72</v>
      </c>
      <c r="E49337" s="9" t="s">
        <v>10</v>
      </c>
      <c r="F49337" s="10">
        <v>501550</v>
      </c>
    </row>
    <row r="49338" spans="1:6" x14ac:dyDescent="0.25">
      <c r="A49338" s="7">
        <v>2006</v>
      </c>
      <c r="B49338" s="7">
        <v>3</v>
      </c>
      <c r="C49338" s="8" t="s">
        <v>64</v>
      </c>
      <c r="D49338" s="9" t="s">
        <v>72</v>
      </c>
      <c r="E49338" s="9" t="s">
        <v>13</v>
      </c>
      <c r="F49338" s="10">
        <v>134</v>
      </c>
    </row>
    <row r="49339" spans="1:6" x14ac:dyDescent="0.25">
      <c r="A49339" s="7">
        <v>2006</v>
      </c>
      <c r="B49339" s="7">
        <v>3</v>
      </c>
      <c r="C49339" s="8" t="s">
        <v>64</v>
      </c>
      <c r="D49339" s="9" t="s">
        <v>72</v>
      </c>
      <c r="E49339" s="9" t="s">
        <v>11</v>
      </c>
      <c r="F49339" s="10">
        <v>300532</v>
      </c>
    </row>
    <row r="49340" spans="1:6" x14ac:dyDescent="0.25">
      <c r="A49340" s="7">
        <v>2006</v>
      </c>
      <c r="B49340" s="7">
        <v>3</v>
      </c>
      <c r="C49340" s="8" t="s">
        <v>64</v>
      </c>
      <c r="D49340" s="9" t="s">
        <v>15</v>
      </c>
      <c r="E49340" s="9" t="s">
        <v>13</v>
      </c>
      <c r="F49340" s="10">
        <v>0</v>
      </c>
    </row>
    <row r="49341" spans="1:6" x14ac:dyDescent="0.25">
      <c r="A49341" s="7">
        <v>2006</v>
      </c>
      <c r="B49341" s="7">
        <v>3</v>
      </c>
      <c r="C49341" s="8" t="s">
        <v>64</v>
      </c>
      <c r="D49341" s="9" t="s">
        <v>15</v>
      </c>
      <c r="E49341" s="9" t="s">
        <v>11</v>
      </c>
      <c r="F49341" s="10">
        <v>591484.41</v>
      </c>
    </row>
    <row r="49342" spans="1:6" x14ac:dyDescent="0.25">
      <c r="A49342" s="7">
        <v>2006</v>
      </c>
      <c r="B49342" s="7">
        <v>3</v>
      </c>
      <c r="C49342" s="8" t="s">
        <v>64</v>
      </c>
      <c r="D49342" s="9" t="s">
        <v>15</v>
      </c>
      <c r="E49342" s="9" t="s">
        <v>71</v>
      </c>
      <c r="F49342" s="10">
        <v>169.37</v>
      </c>
    </row>
    <row r="49343" spans="1:6" x14ac:dyDescent="0.25">
      <c r="A49343" s="7">
        <v>2006</v>
      </c>
      <c r="B49343" s="7">
        <v>3</v>
      </c>
      <c r="C49343" s="8" t="s">
        <v>64</v>
      </c>
      <c r="D49343" s="9" t="s">
        <v>69</v>
      </c>
      <c r="E49343" s="9" t="s">
        <v>13</v>
      </c>
      <c r="F49343" s="10">
        <v>100.73</v>
      </c>
    </row>
    <row r="49344" spans="1:6" x14ac:dyDescent="0.25">
      <c r="A49344" s="7">
        <v>2006</v>
      </c>
      <c r="B49344" s="7">
        <v>3</v>
      </c>
      <c r="C49344" s="8" t="s">
        <v>64</v>
      </c>
      <c r="D49344" s="9" t="s">
        <v>69</v>
      </c>
      <c r="E49344" s="9" t="s">
        <v>11</v>
      </c>
      <c r="F49344" s="10">
        <v>5154.3900000000003</v>
      </c>
    </row>
    <row r="49345" spans="1:6" x14ac:dyDescent="0.25">
      <c r="A49345" s="7">
        <v>2006</v>
      </c>
      <c r="B49345" s="7">
        <v>3</v>
      </c>
      <c r="C49345" s="8" t="s">
        <v>64</v>
      </c>
      <c r="D49345" s="9" t="s">
        <v>70</v>
      </c>
      <c r="E49345" s="9" t="s">
        <v>10</v>
      </c>
      <c r="F49345" s="10">
        <v>441.49</v>
      </c>
    </row>
    <row r="49346" spans="1:6" x14ac:dyDescent="0.25">
      <c r="A49346" s="7">
        <v>2006</v>
      </c>
      <c r="B49346" s="7">
        <v>3</v>
      </c>
      <c r="C49346" s="8" t="s">
        <v>64</v>
      </c>
      <c r="D49346" s="9" t="s">
        <v>70</v>
      </c>
      <c r="E49346" s="9" t="s">
        <v>13</v>
      </c>
      <c r="F49346" s="10">
        <v>2229.17</v>
      </c>
    </row>
    <row r="49347" spans="1:6" x14ac:dyDescent="0.25">
      <c r="A49347" s="7">
        <v>2006</v>
      </c>
      <c r="B49347" s="7">
        <v>3</v>
      </c>
      <c r="C49347" s="8" t="s">
        <v>64</v>
      </c>
      <c r="D49347" s="9" t="s">
        <v>70</v>
      </c>
      <c r="E49347" s="9" t="s">
        <v>11</v>
      </c>
      <c r="F49347" s="10">
        <v>24448.26</v>
      </c>
    </row>
    <row r="49348" spans="1:6" x14ac:dyDescent="0.25">
      <c r="A49348" s="7">
        <v>2006</v>
      </c>
      <c r="B49348" s="7">
        <v>3</v>
      </c>
      <c r="C49348" s="8" t="s">
        <v>65</v>
      </c>
      <c r="D49348" s="9" t="s">
        <v>9</v>
      </c>
      <c r="E49348" s="9" t="s">
        <v>10</v>
      </c>
      <c r="F49348" s="10">
        <v>1999888.95</v>
      </c>
    </row>
    <row r="49349" spans="1:6" x14ac:dyDescent="0.25">
      <c r="A49349" s="7">
        <v>2006</v>
      </c>
      <c r="B49349" s="7">
        <v>3</v>
      </c>
      <c r="C49349" s="8" t="s">
        <v>65</v>
      </c>
      <c r="D49349" s="9" t="s">
        <v>9</v>
      </c>
      <c r="E49349" s="9" t="s">
        <v>13</v>
      </c>
      <c r="F49349" s="10">
        <v>149145.59</v>
      </c>
    </row>
    <row r="49350" spans="1:6" x14ac:dyDescent="0.25">
      <c r="A49350" s="7">
        <v>2006</v>
      </c>
      <c r="B49350" s="7">
        <v>3</v>
      </c>
      <c r="C49350" s="8" t="s">
        <v>65</v>
      </c>
      <c r="D49350" s="9" t="s">
        <v>9</v>
      </c>
      <c r="E49350" s="9" t="s">
        <v>11</v>
      </c>
      <c r="F49350" s="10">
        <v>3322074.87</v>
      </c>
    </row>
    <row r="49351" spans="1:6" x14ac:dyDescent="0.25">
      <c r="A49351" s="7">
        <v>2006</v>
      </c>
      <c r="B49351" s="7">
        <v>3</v>
      </c>
      <c r="C49351" s="8" t="s">
        <v>65</v>
      </c>
      <c r="D49351" s="9" t="s">
        <v>14</v>
      </c>
      <c r="E49351" s="9" t="s">
        <v>10</v>
      </c>
      <c r="F49351" s="10">
        <v>1974172.64</v>
      </c>
    </row>
    <row r="49352" spans="1:6" x14ac:dyDescent="0.25">
      <c r="A49352" s="7">
        <v>2006</v>
      </c>
      <c r="B49352" s="7">
        <v>3</v>
      </c>
      <c r="C49352" s="8" t="s">
        <v>65</v>
      </c>
      <c r="D49352" s="9" t="s">
        <v>14</v>
      </c>
      <c r="E49352" s="9" t="s">
        <v>13</v>
      </c>
      <c r="F49352" s="10">
        <v>129627.45</v>
      </c>
    </row>
    <row r="49353" spans="1:6" x14ac:dyDescent="0.25">
      <c r="A49353" s="7">
        <v>2006</v>
      </c>
      <c r="B49353" s="7">
        <v>3</v>
      </c>
      <c r="C49353" s="8" t="s">
        <v>65</v>
      </c>
      <c r="D49353" s="9" t="s">
        <v>14</v>
      </c>
      <c r="E49353" s="9" t="s">
        <v>11</v>
      </c>
      <c r="F49353" s="10">
        <v>1943818.38</v>
      </c>
    </row>
    <row r="49354" spans="1:6" x14ac:dyDescent="0.25">
      <c r="A49354" s="7">
        <v>2006</v>
      </c>
      <c r="B49354" s="7">
        <v>3</v>
      </c>
      <c r="C49354" s="8" t="s">
        <v>65</v>
      </c>
      <c r="D49354" s="9" t="s">
        <v>72</v>
      </c>
      <c r="E49354" s="9" t="s">
        <v>10</v>
      </c>
      <c r="F49354" s="10">
        <v>1919.99</v>
      </c>
    </row>
    <row r="49355" spans="1:6" x14ac:dyDescent="0.25">
      <c r="A49355" s="7">
        <v>2006</v>
      </c>
      <c r="B49355" s="7">
        <v>3</v>
      </c>
      <c r="C49355" s="8" t="s">
        <v>65</v>
      </c>
      <c r="D49355" s="9" t="s">
        <v>72</v>
      </c>
      <c r="E49355" s="9" t="s">
        <v>13</v>
      </c>
      <c r="F49355" s="10">
        <v>92.48</v>
      </c>
    </row>
    <row r="49356" spans="1:6" x14ac:dyDescent="0.25">
      <c r="A49356" s="7">
        <v>2006</v>
      </c>
      <c r="B49356" s="7">
        <v>3</v>
      </c>
      <c r="C49356" s="8" t="s">
        <v>65</v>
      </c>
      <c r="D49356" s="9" t="s">
        <v>72</v>
      </c>
      <c r="E49356" s="9" t="s">
        <v>11</v>
      </c>
      <c r="F49356" s="10">
        <v>747456</v>
      </c>
    </row>
    <row r="49357" spans="1:6" x14ac:dyDescent="0.25">
      <c r="A49357" s="7">
        <v>2006</v>
      </c>
      <c r="B49357" s="7">
        <v>3</v>
      </c>
      <c r="C49357" s="8" t="s">
        <v>65</v>
      </c>
      <c r="D49357" s="9" t="s">
        <v>15</v>
      </c>
      <c r="E49357" s="9" t="s">
        <v>13</v>
      </c>
      <c r="F49357" s="10">
        <v>0</v>
      </c>
    </row>
    <row r="49358" spans="1:6" x14ac:dyDescent="0.25">
      <c r="A49358" s="7">
        <v>2006</v>
      </c>
      <c r="B49358" s="7">
        <v>3</v>
      </c>
      <c r="C49358" s="8" t="s">
        <v>65</v>
      </c>
      <c r="D49358" s="9" t="s">
        <v>15</v>
      </c>
      <c r="E49358" s="9" t="s">
        <v>11</v>
      </c>
      <c r="F49358" s="10">
        <v>515450.61</v>
      </c>
    </row>
    <row r="49359" spans="1:6" x14ac:dyDescent="0.25">
      <c r="A49359" s="7">
        <v>2006</v>
      </c>
      <c r="B49359" s="7">
        <v>3</v>
      </c>
      <c r="C49359" s="8" t="s">
        <v>65</v>
      </c>
      <c r="D49359" s="9" t="s">
        <v>69</v>
      </c>
      <c r="E49359" s="9" t="s">
        <v>10</v>
      </c>
      <c r="F49359" s="10">
        <v>856.37</v>
      </c>
    </row>
    <row r="49360" spans="1:6" x14ac:dyDescent="0.25">
      <c r="A49360" s="7">
        <v>2006</v>
      </c>
      <c r="B49360" s="7">
        <v>3</v>
      </c>
      <c r="C49360" s="8" t="s">
        <v>65</v>
      </c>
      <c r="D49360" s="9" t="s">
        <v>69</v>
      </c>
      <c r="E49360" s="9" t="s">
        <v>13</v>
      </c>
      <c r="F49360" s="10">
        <v>0.59</v>
      </c>
    </row>
    <row r="49361" spans="1:6" x14ac:dyDescent="0.25">
      <c r="A49361" s="7">
        <v>2006</v>
      </c>
      <c r="B49361" s="7">
        <v>3</v>
      </c>
      <c r="C49361" s="8" t="s">
        <v>65</v>
      </c>
      <c r="D49361" s="9" t="s">
        <v>69</v>
      </c>
      <c r="E49361" s="9" t="s">
        <v>11</v>
      </c>
      <c r="F49361" s="10">
        <v>37243.199999999997</v>
      </c>
    </row>
    <row r="49362" spans="1:6" x14ac:dyDescent="0.25">
      <c r="A49362" s="7">
        <v>2006</v>
      </c>
      <c r="B49362" s="7">
        <v>3</v>
      </c>
      <c r="C49362" s="8" t="s">
        <v>65</v>
      </c>
      <c r="D49362" s="9" t="s">
        <v>70</v>
      </c>
      <c r="E49362" s="9" t="s">
        <v>10</v>
      </c>
      <c r="F49362" s="10">
        <v>22939.95</v>
      </c>
    </row>
    <row r="49363" spans="1:6" x14ac:dyDescent="0.25">
      <c r="A49363" s="7">
        <v>2006</v>
      </c>
      <c r="B49363" s="7">
        <v>3</v>
      </c>
      <c r="C49363" s="8" t="s">
        <v>65</v>
      </c>
      <c r="D49363" s="9" t="s">
        <v>70</v>
      </c>
      <c r="E49363" s="9" t="s">
        <v>13</v>
      </c>
      <c r="F49363" s="10">
        <v>19425.07</v>
      </c>
    </row>
    <row r="49364" spans="1:6" x14ac:dyDescent="0.25">
      <c r="A49364" s="7">
        <v>2006</v>
      </c>
      <c r="B49364" s="7">
        <v>3</v>
      </c>
      <c r="C49364" s="8" t="s">
        <v>65</v>
      </c>
      <c r="D49364" s="9" t="s">
        <v>70</v>
      </c>
      <c r="E49364" s="9" t="s">
        <v>11</v>
      </c>
      <c r="F49364" s="10">
        <v>78106.679999999993</v>
      </c>
    </row>
    <row r="49365" spans="1:6" x14ac:dyDescent="0.25">
      <c r="A49365" s="7">
        <v>2006</v>
      </c>
      <c r="B49365" s="7">
        <v>3</v>
      </c>
      <c r="C49365" s="8" t="s">
        <v>66</v>
      </c>
      <c r="D49365" s="9" t="s">
        <v>9</v>
      </c>
      <c r="E49365" s="9" t="s">
        <v>10</v>
      </c>
      <c r="F49365" s="10">
        <v>3409803.65</v>
      </c>
    </row>
    <row r="49366" spans="1:6" x14ac:dyDescent="0.25">
      <c r="A49366" s="7">
        <v>2006</v>
      </c>
      <c r="B49366" s="7">
        <v>3</v>
      </c>
      <c r="C49366" s="8" t="s">
        <v>66</v>
      </c>
      <c r="D49366" s="9" t="s">
        <v>9</v>
      </c>
      <c r="E49366" s="9" t="s">
        <v>13</v>
      </c>
      <c r="F49366" s="10">
        <v>25087.19</v>
      </c>
    </row>
    <row r="49367" spans="1:6" x14ac:dyDescent="0.25">
      <c r="A49367" s="7">
        <v>2006</v>
      </c>
      <c r="B49367" s="7">
        <v>3</v>
      </c>
      <c r="C49367" s="8" t="s">
        <v>66</v>
      </c>
      <c r="D49367" s="9" t="s">
        <v>9</v>
      </c>
      <c r="E49367" s="9" t="s">
        <v>11</v>
      </c>
      <c r="F49367" s="10">
        <v>172991.64</v>
      </c>
    </row>
    <row r="49368" spans="1:6" x14ac:dyDescent="0.25">
      <c r="A49368" s="7">
        <v>2006</v>
      </c>
      <c r="B49368" s="7">
        <v>3</v>
      </c>
      <c r="C49368" s="8" t="s">
        <v>66</v>
      </c>
      <c r="D49368" s="9" t="s">
        <v>9</v>
      </c>
      <c r="E49368" s="9" t="s">
        <v>71</v>
      </c>
      <c r="F49368" s="10">
        <v>14.26</v>
      </c>
    </row>
    <row r="49369" spans="1:6" x14ac:dyDescent="0.25">
      <c r="A49369" s="7">
        <v>2006</v>
      </c>
      <c r="B49369" s="7">
        <v>3</v>
      </c>
      <c r="C49369" s="8" t="s">
        <v>66</v>
      </c>
      <c r="D49369" s="9" t="s">
        <v>14</v>
      </c>
      <c r="E49369" s="9" t="s">
        <v>10</v>
      </c>
      <c r="F49369" s="10">
        <v>2565976.64</v>
      </c>
    </row>
    <row r="49370" spans="1:6" x14ac:dyDescent="0.25">
      <c r="A49370" s="7">
        <v>2006</v>
      </c>
      <c r="B49370" s="7">
        <v>3</v>
      </c>
      <c r="C49370" s="8" t="s">
        <v>66</v>
      </c>
      <c r="D49370" s="9" t="s">
        <v>14</v>
      </c>
      <c r="E49370" s="9" t="s">
        <v>13</v>
      </c>
      <c r="F49370" s="10">
        <v>16641.919999999998</v>
      </c>
    </row>
    <row r="49371" spans="1:6" x14ac:dyDescent="0.25">
      <c r="A49371" s="7">
        <v>2006</v>
      </c>
      <c r="B49371" s="7">
        <v>3</v>
      </c>
      <c r="C49371" s="8" t="s">
        <v>66</v>
      </c>
      <c r="D49371" s="9" t="s">
        <v>14</v>
      </c>
      <c r="E49371" s="9" t="s">
        <v>11</v>
      </c>
      <c r="F49371" s="10">
        <v>8544</v>
      </c>
    </row>
    <row r="49372" spans="1:6" x14ac:dyDescent="0.25">
      <c r="A49372" s="7">
        <v>2006</v>
      </c>
      <c r="B49372" s="7">
        <v>3</v>
      </c>
      <c r="C49372" s="8" t="s">
        <v>66</v>
      </c>
      <c r="D49372" s="9" t="s">
        <v>72</v>
      </c>
      <c r="E49372" s="9" t="s">
        <v>10</v>
      </c>
      <c r="F49372" s="10">
        <v>812843</v>
      </c>
    </row>
    <row r="49373" spans="1:6" x14ac:dyDescent="0.25">
      <c r="A49373" s="7">
        <v>2006</v>
      </c>
      <c r="B49373" s="7">
        <v>3</v>
      </c>
      <c r="C49373" s="8" t="s">
        <v>66</v>
      </c>
      <c r="D49373" s="9" t="s">
        <v>72</v>
      </c>
      <c r="E49373" s="9" t="s">
        <v>13</v>
      </c>
      <c r="F49373" s="10">
        <v>0</v>
      </c>
    </row>
    <row r="49374" spans="1:6" x14ac:dyDescent="0.25">
      <c r="A49374" s="7">
        <v>2006</v>
      </c>
      <c r="B49374" s="7">
        <v>3</v>
      </c>
      <c r="C49374" s="8" t="s">
        <v>66</v>
      </c>
      <c r="D49374" s="9" t="s">
        <v>72</v>
      </c>
      <c r="E49374" s="9" t="s">
        <v>11</v>
      </c>
      <c r="F49374" s="10">
        <v>129928</v>
      </c>
    </row>
    <row r="49375" spans="1:6" x14ac:dyDescent="0.25">
      <c r="A49375" s="7">
        <v>2006</v>
      </c>
      <c r="B49375" s="7">
        <v>3</v>
      </c>
      <c r="C49375" s="8" t="s">
        <v>66</v>
      </c>
      <c r="D49375" s="9" t="s">
        <v>15</v>
      </c>
      <c r="E49375" s="9" t="s">
        <v>10</v>
      </c>
      <c r="F49375" s="10">
        <v>18621.669999999998</v>
      </c>
    </row>
    <row r="49376" spans="1:6" x14ac:dyDescent="0.25">
      <c r="A49376" s="7">
        <v>2006</v>
      </c>
      <c r="B49376" s="7">
        <v>3</v>
      </c>
      <c r="C49376" s="8" t="s">
        <v>66</v>
      </c>
      <c r="D49376" s="9" t="s">
        <v>15</v>
      </c>
      <c r="E49376" s="9" t="s">
        <v>11</v>
      </c>
      <c r="F49376" s="10">
        <v>1723.22</v>
      </c>
    </row>
    <row r="49377" spans="1:6" x14ac:dyDescent="0.25">
      <c r="A49377" s="7">
        <v>2006</v>
      </c>
      <c r="B49377" s="7">
        <v>3</v>
      </c>
      <c r="C49377" s="8" t="s">
        <v>66</v>
      </c>
      <c r="D49377" s="9" t="s">
        <v>70</v>
      </c>
      <c r="E49377" s="9" t="s">
        <v>10</v>
      </c>
      <c r="F49377" s="10">
        <v>12362.34</v>
      </c>
    </row>
    <row r="49378" spans="1:6" x14ac:dyDescent="0.25">
      <c r="A49378" s="7">
        <v>2006</v>
      </c>
      <c r="B49378" s="7">
        <v>3</v>
      </c>
      <c r="C49378" s="8" t="s">
        <v>66</v>
      </c>
      <c r="D49378" s="9" t="s">
        <v>70</v>
      </c>
      <c r="E49378" s="9" t="s">
        <v>13</v>
      </c>
      <c r="F49378" s="10">
        <v>8445.27</v>
      </c>
    </row>
    <row r="49379" spans="1:6" x14ac:dyDescent="0.25">
      <c r="A49379" s="7">
        <v>2006</v>
      </c>
      <c r="B49379" s="7">
        <v>3</v>
      </c>
      <c r="C49379" s="8" t="s">
        <v>66</v>
      </c>
      <c r="D49379" s="9" t="s">
        <v>70</v>
      </c>
      <c r="E49379" s="9" t="s">
        <v>11</v>
      </c>
      <c r="F49379" s="10">
        <v>32796.42</v>
      </c>
    </row>
    <row r="49380" spans="1:6" x14ac:dyDescent="0.25">
      <c r="A49380" s="7">
        <v>2006</v>
      </c>
      <c r="B49380" s="7">
        <v>3</v>
      </c>
      <c r="C49380" s="8" t="s">
        <v>66</v>
      </c>
      <c r="D49380" s="9" t="s">
        <v>70</v>
      </c>
      <c r="E49380" s="9" t="s">
        <v>71</v>
      </c>
      <c r="F49380" s="10">
        <v>14.26</v>
      </c>
    </row>
    <row r="49381" spans="1:6" x14ac:dyDescent="0.25">
      <c r="A49381" s="7">
        <v>2006</v>
      </c>
      <c r="B49381" s="7">
        <v>3</v>
      </c>
      <c r="C49381" s="8" t="s">
        <v>67</v>
      </c>
      <c r="D49381" s="9" t="s">
        <v>9</v>
      </c>
      <c r="E49381" s="9" t="s">
        <v>10</v>
      </c>
      <c r="F49381" s="10">
        <v>2383183.62</v>
      </c>
    </row>
    <row r="49382" spans="1:6" x14ac:dyDescent="0.25">
      <c r="A49382" s="7">
        <v>2006</v>
      </c>
      <c r="B49382" s="7">
        <v>3</v>
      </c>
      <c r="C49382" s="8" t="s">
        <v>67</v>
      </c>
      <c r="D49382" s="9" t="s">
        <v>9</v>
      </c>
      <c r="E49382" s="9" t="s">
        <v>13</v>
      </c>
      <c r="F49382" s="10">
        <v>7481.62</v>
      </c>
    </row>
    <row r="49383" spans="1:6" x14ac:dyDescent="0.25">
      <c r="A49383" s="7">
        <v>2006</v>
      </c>
      <c r="B49383" s="7">
        <v>3</v>
      </c>
      <c r="C49383" s="8" t="s">
        <v>67</v>
      </c>
      <c r="D49383" s="9" t="s">
        <v>9</v>
      </c>
      <c r="E49383" s="9" t="s">
        <v>11</v>
      </c>
      <c r="F49383" s="10">
        <v>280605.94</v>
      </c>
    </row>
    <row r="49384" spans="1:6" x14ac:dyDescent="0.25">
      <c r="A49384" s="7">
        <v>2006</v>
      </c>
      <c r="B49384" s="7">
        <v>3</v>
      </c>
      <c r="C49384" s="8" t="s">
        <v>67</v>
      </c>
      <c r="D49384" s="9" t="s">
        <v>9</v>
      </c>
      <c r="E49384" s="9" t="s">
        <v>71</v>
      </c>
      <c r="F49384" s="10">
        <v>240.44</v>
      </c>
    </row>
    <row r="49385" spans="1:6" x14ac:dyDescent="0.25">
      <c r="A49385" s="7">
        <v>2006</v>
      </c>
      <c r="B49385" s="7">
        <v>3</v>
      </c>
      <c r="C49385" s="8" t="s">
        <v>67</v>
      </c>
      <c r="D49385" s="9" t="s">
        <v>14</v>
      </c>
      <c r="E49385" s="9" t="s">
        <v>10</v>
      </c>
      <c r="F49385" s="10">
        <v>2336260.2200000002</v>
      </c>
    </row>
    <row r="49386" spans="1:6" x14ac:dyDescent="0.25">
      <c r="A49386" s="7">
        <v>2006</v>
      </c>
      <c r="B49386" s="7">
        <v>3</v>
      </c>
      <c r="C49386" s="8" t="s">
        <v>67</v>
      </c>
      <c r="D49386" s="9" t="s">
        <v>14</v>
      </c>
      <c r="E49386" s="9" t="s">
        <v>13</v>
      </c>
      <c r="F49386" s="10">
        <v>7293.28</v>
      </c>
    </row>
    <row r="49387" spans="1:6" x14ac:dyDescent="0.25">
      <c r="A49387" s="7">
        <v>2006</v>
      </c>
      <c r="B49387" s="7">
        <v>3</v>
      </c>
      <c r="C49387" s="8" t="s">
        <v>67</v>
      </c>
      <c r="D49387" s="9" t="s">
        <v>14</v>
      </c>
      <c r="E49387" s="9" t="s">
        <v>11</v>
      </c>
      <c r="F49387" s="10">
        <v>29938.59</v>
      </c>
    </row>
    <row r="49388" spans="1:6" x14ac:dyDescent="0.25">
      <c r="A49388" s="7">
        <v>2006</v>
      </c>
      <c r="B49388" s="7">
        <v>3</v>
      </c>
      <c r="C49388" s="8" t="s">
        <v>67</v>
      </c>
      <c r="D49388" s="9" t="s">
        <v>72</v>
      </c>
      <c r="E49388" s="9" t="s">
        <v>10</v>
      </c>
      <c r="F49388" s="10">
        <v>42903.81</v>
      </c>
    </row>
    <row r="49389" spans="1:6" x14ac:dyDescent="0.25">
      <c r="A49389" s="7">
        <v>2006</v>
      </c>
      <c r="B49389" s="7">
        <v>3</v>
      </c>
      <c r="C49389" s="8" t="s">
        <v>67</v>
      </c>
      <c r="D49389" s="9" t="s">
        <v>72</v>
      </c>
      <c r="E49389" s="9" t="s">
        <v>13</v>
      </c>
      <c r="F49389" s="10">
        <v>38.64</v>
      </c>
    </row>
    <row r="49390" spans="1:6" x14ac:dyDescent="0.25">
      <c r="A49390" s="7">
        <v>2006</v>
      </c>
      <c r="B49390" s="7">
        <v>3</v>
      </c>
      <c r="C49390" s="8" t="s">
        <v>67</v>
      </c>
      <c r="D49390" s="9" t="s">
        <v>72</v>
      </c>
      <c r="E49390" s="9" t="s">
        <v>11</v>
      </c>
      <c r="F49390" s="10">
        <v>20685.509999999998</v>
      </c>
    </row>
    <row r="49391" spans="1:6" x14ac:dyDescent="0.25">
      <c r="A49391" s="7">
        <v>2006</v>
      </c>
      <c r="B49391" s="7">
        <v>3</v>
      </c>
      <c r="C49391" s="8" t="s">
        <v>67</v>
      </c>
      <c r="D49391" s="9" t="s">
        <v>70</v>
      </c>
      <c r="E49391" s="9" t="s">
        <v>10</v>
      </c>
      <c r="F49391" s="10">
        <v>4019.59</v>
      </c>
    </row>
    <row r="49392" spans="1:6" x14ac:dyDescent="0.25">
      <c r="A49392" s="7">
        <v>2006</v>
      </c>
      <c r="B49392" s="7">
        <v>3</v>
      </c>
      <c r="C49392" s="8" t="s">
        <v>67</v>
      </c>
      <c r="D49392" s="9" t="s">
        <v>70</v>
      </c>
      <c r="E49392" s="9" t="s">
        <v>13</v>
      </c>
      <c r="F49392" s="10">
        <v>149.69999999999999</v>
      </c>
    </row>
    <row r="49393" spans="1:6" x14ac:dyDescent="0.25">
      <c r="A49393" s="7">
        <v>2006</v>
      </c>
      <c r="B49393" s="7">
        <v>3</v>
      </c>
      <c r="C49393" s="8" t="s">
        <v>67</v>
      </c>
      <c r="D49393" s="9" t="s">
        <v>70</v>
      </c>
      <c r="E49393" s="9" t="s">
        <v>11</v>
      </c>
      <c r="F49393" s="10">
        <v>229981.84</v>
      </c>
    </row>
    <row r="49394" spans="1:6" x14ac:dyDescent="0.25">
      <c r="A49394" s="7">
        <v>2006</v>
      </c>
      <c r="B49394" s="7">
        <v>3</v>
      </c>
      <c r="C49394" s="8" t="s">
        <v>67</v>
      </c>
      <c r="D49394" s="9" t="s">
        <v>70</v>
      </c>
      <c r="E49394" s="9" t="s">
        <v>71</v>
      </c>
      <c r="F49394" s="10">
        <v>240.44</v>
      </c>
    </row>
    <row r="49395" spans="1:6" x14ac:dyDescent="0.25">
      <c r="A49395" s="7">
        <v>2006</v>
      </c>
      <c r="B49395" s="7">
        <v>3</v>
      </c>
      <c r="C49395" s="8" t="s">
        <v>74</v>
      </c>
      <c r="D49395" s="9" t="s">
        <v>9</v>
      </c>
      <c r="E49395" s="9" t="s">
        <v>10</v>
      </c>
      <c r="F49395" s="10">
        <v>82815727.299999997</v>
      </c>
    </row>
    <row r="49396" spans="1:6" x14ac:dyDescent="0.25">
      <c r="A49396" s="7">
        <v>2006</v>
      </c>
      <c r="B49396" s="7">
        <v>3</v>
      </c>
      <c r="C49396" s="8" t="s">
        <v>74</v>
      </c>
      <c r="D49396" s="9" t="s">
        <v>9</v>
      </c>
      <c r="E49396" s="9" t="s">
        <v>13</v>
      </c>
      <c r="F49396" s="10">
        <v>6901644.3200000003</v>
      </c>
    </row>
    <row r="49397" spans="1:6" x14ac:dyDescent="0.25">
      <c r="A49397" s="7">
        <v>2006</v>
      </c>
      <c r="B49397" s="7">
        <v>3</v>
      </c>
      <c r="C49397" s="8" t="s">
        <v>74</v>
      </c>
      <c r="D49397" s="9" t="s">
        <v>9</v>
      </c>
      <c r="E49397" s="9" t="s">
        <v>11</v>
      </c>
      <c r="F49397" s="10">
        <v>425797879</v>
      </c>
    </row>
    <row r="49398" spans="1:6" x14ac:dyDescent="0.25">
      <c r="A49398" s="7">
        <v>2006</v>
      </c>
      <c r="B49398" s="7">
        <v>3</v>
      </c>
      <c r="C49398" s="8" t="s">
        <v>74</v>
      </c>
      <c r="D49398" s="9" t="s">
        <v>9</v>
      </c>
      <c r="E49398" s="9" t="s">
        <v>71</v>
      </c>
      <c r="F49398" s="10">
        <v>9926.9500000000007</v>
      </c>
    </row>
    <row r="49399" spans="1:6" x14ac:dyDescent="0.25">
      <c r="A49399" s="7">
        <v>2006</v>
      </c>
      <c r="B49399" s="7">
        <v>3</v>
      </c>
      <c r="C49399" s="8" t="s">
        <v>74</v>
      </c>
      <c r="D49399" s="9" t="s">
        <v>9</v>
      </c>
      <c r="E49399" s="9" t="s">
        <v>73</v>
      </c>
      <c r="F49399" s="10">
        <v>12510.74</v>
      </c>
    </row>
    <row r="49400" spans="1:6" x14ac:dyDescent="0.25">
      <c r="A49400" s="7">
        <v>2006</v>
      </c>
      <c r="B49400" s="7">
        <v>3</v>
      </c>
      <c r="C49400" s="8" t="s">
        <v>74</v>
      </c>
      <c r="D49400" s="9" t="s">
        <v>14</v>
      </c>
      <c r="E49400" s="9" t="s">
        <v>10</v>
      </c>
      <c r="F49400" s="10">
        <v>59891737.200000003</v>
      </c>
    </row>
    <row r="49401" spans="1:6" x14ac:dyDescent="0.25">
      <c r="A49401" s="7">
        <v>2006</v>
      </c>
      <c r="B49401" s="7">
        <v>3</v>
      </c>
      <c r="C49401" s="8" t="s">
        <v>74</v>
      </c>
      <c r="D49401" s="9" t="s">
        <v>14</v>
      </c>
      <c r="E49401" s="9" t="s">
        <v>13</v>
      </c>
      <c r="F49401" s="10">
        <v>4266550.34</v>
      </c>
    </row>
    <row r="49402" spans="1:6" x14ac:dyDescent="0.25">
      <c r="A49402" s="7">
        <v>2006</v>
      </c>
      <c r="B49402" s="7">
        <v>3</v>
      </c>
      <c r="C49402" s="8" t="s">
        <v>74</v>
      </c>
      <c r="D49402" s="9" t="s">
        <v>14</v>
      </c>
      <c r="E49402" s="9" t="s">
        <v>11</v>
      </c>
      <c r="F49402" s="10">
        <v>163301230</v>
      </c>
    </row>
    <row r="49403" spans="1:6" x14ac:dyDescent="0.25">
      <c r="A49403" s="7">
        <v>2006</v>
      </c>
      <c r="B49403" s="7">
        <v>3</v>
      </c>
      <c r="C49403" s="8" t="s">
        <v>74</v>
      </c>
      <c r="D49403" s="9" t="s">
        <v>14</v>
      </c>
      <c r="E49403" s="9" t="s">
        <v>71</v>
      </c>
      <c r="F49403" s="10">
        <v>8.74</v>
      </c>
    </row>
    <row r="49404" spans="1:6" x14ac:dyDescent="0.25">
      <c r="A49404" s="7">
        <v>2006</v>
      </c>
      <c r="B49404" s="7">
        <v>3</v>
      </c>
      <c r="C49404" s="8" t="s">
        <v>74</v>
      </c>
      <c r="D49404" s="9" t="s">
        <v>14</v>
      </c>
      <c r="E49404" s="9" t="s">
        <v>73</v>
      </c>
      <c r="F49404" s="10">
        <v>992.78</v>
      </c>
    </row>
    <row r="49405" spans="1:6" x14ac:dyDescent="0.25">
      <c r="A49405" s="7">
        <v>2006</v>
      </c>
      <c r="B49405" s="7">
        <v>3</v>
      </c>
      <c r="C49405" s="8" t="s">
        <v>74</v>
      </c>
      <c r="D49405" s="9" t="s">
        <v>72</v>
      </c>
      <c r="E49405" s="9" t="s">
        <v>10</v>
      </c>
      <c r="F49405" s="10">
        <v>20877783.5</v>
      </c>
    </row>
    <row r="49406" spans="1:6" x14ac:dyDescent="0.25">
      <c r="A49406" s="7">
        <v>2006</v>
      </c>
      <c r="B49406" s="7">
        <v>3</v>
      </c>
      <c r="C49406" s="8" t="s">
        <v>74</v>
      </c>
      <c r="D49406" s="9" t="s">
        <v>72</v>
      </c>
      <c r="E49406" s="9" t="s">
        <v>13</v>
      </c>
      <c r="F49406" s="10">
        <v>1496967.22</v>
      </c>
    </row>
    <row r="49407" spans="1:6" x14ac:dyDescent="0.25">
      <c r="A49407" s="7">
        <v>2006</v>
      </c>
      <c r="B49407" s="7">
        <v>3</v>
      </c>
      <c r="C49407" s="8" t="s">
        <v>74</v>
      </c>
      <c r="D49407" s="9" t="s">
        <v>72</v>
      </c>
      <c r="E49407" s="9" t="s">
        <v>11</v>
      </c>
      <c r="F49407" s="10">
        <v>156779045</v>
      </c>
    </row>
    <row r="49408" spans="1:6" x14ac:dyDescent="0.25">
      <c r="A49408" s="7">
        <v>2006</v>
      </c>
      <c r="B49408" s="7">
        <v>3</v>
      </c>
      <c r="C49408" s="8" t="s">
        <v>74</v>
      </c>
      <c r="D49408" s="9" t="s">
        <v>72</v>
      </c>
      <c r="E49408" s="9" t="s">
        <v>71</v>
      </c>
      <c r="F49408" s="10">
        <v>4.4800000000000004</v>
      </c>
    </row>
    <row r="49409" spans="1:6" x14ac:dyDescent="0.25">
      <c r="A49409" s="7">
        <v>2006</v>
      </c>
      <c r="B49409" s="7">
        <v>3</v>
      </c>
      <c r="C49409" s="8" t="s">
        <v>74</v>
      </c>
      <c r="D49409" s="9" t="s">
        <v>72</v>
      </c>
      <c r="E49409" s="9" t="s">
        <v>73</v>
      </c>
      <c r="F49409" s="10">
        <v>11517.95</v>
      </c>
    </row>
    <row r="49410" spans="1:6" x14ac:dyDescent="0.25">
      <c r="A49410" s="7">
        <v>2006</v>
      </c>
      <c r="B49410" s="7">
        <v>3</v>
      </c>
      <c r="C49410" s="8" t="s">
        <v>74</v>
      </c>
      <c r="D49410" s="9" t="s">
        <v>15</v>
      </c>
      <c r="E49410" s="9" t="s">
        <v>10</v>
      </c>
      <c r="F49410" s="10">
        <v>1405530.16</v>
      </c>
    </row>
    <row r="49411" spans="1:6" x14ac:dyDescent="0.25">
      <c r="A49411" s="7">
        <v>2006</v>
      </c>
      <c r="B49411" s="7">
        <v>3</v>
      </c>
      <c r="C49411" s="8" t="s">
        <v>74</v>
      </c>
      <c r="D49411" s="9" t="s">
        <v>15</v>
      </c>
      <c r="E49411" s="9" t="s">
        <v>13</v>
      </c>
      <c r="F49411" s="10">
        <v>653363.07999999996</v>
      </c>
    </row>
    <row r="49412" spans="1:6" x14ac:dyDescent="0.25">
      <c r="A49412" s="7">
        <v>2006</v>
      </c>
      <c r="B49412" s="7">
        <v>3</v>
      </c>
      <c r="C49412" s="8" t="s">
        <v>74</v>
      </c>
      <c r="D49412" s="9" t="s">
        <v>15</v>
      </c>
      <c r="E49412" s="9" t="s">
        <v>11</v>
      </c>
      <c r="F49412" s="10">
        <v>59955261.899999999</v>
      </c>
    </row>
    <row r="49413" spans="1:6" x14ac:dyDescent="0.25">
      <c r="A49413" s="7">
        <v>2006</v>
      </c>
      <c r="B49413" s="7">
        <v>3</v>
      </c>
      <c r="C49413" s="8" t="s">
        <v>74</v>
      </c>
      <c r="D49413" s="9" t="s">
        <v>15</v>
      </c>
      <c r="E49413" s="9" t="s">
        <v>71</v>
      </c>
      <c r="F49413" s="10">
        <v>2249.9499999999998</v>
      </c>
    </row>
    <row r="49414" spans="1:6" x14ac:dyDescent="0.25">
      <c r="A49414" s="7">
        <v>2006</v>
      </c>
      <c r="B49414" s="7">
        <v>3</v>
      </c>
      <c r="C49414" s="8" t="s">
        <v>74</v>
      </c>
      <c r="D49414" s="9" t="s">
        <v>69</v>
      </c>
      <c r="E49414" s="9" t="s">
        <v>10</v>
      </c>
      <c r="F49414" s="10">
        <v>27013.16</v>
      </c>
    </row>
    <row r="49415" spans="1:6" x14ac:dyDescent="0.25">
      <c r="A49415" s="7">
        <v>2006</v>
      </c>
      <c r="B49415" s="7">
        <v>3</v>
      </c>
      <c r="C49415" s="8" t="s">
        <v>74</v>
      </c>
      <c r="D49415" s="9" t="s">
        <v>69</v>
      </c>
      <c r="E49415" s="9" t="s">
        <v>13</v>
      </c>
      <c r="F49415" s="10">
        <v>40630.61</v>
      </c>
    </row>
    <row r="49416" spans="1:6" x14ac:dyDescent="0.25">
      <c r="A49416" s="7">
        <v>2006</v>
      </c>
      <c r="B49416" s="7">
        <v>3</v>
      </c>
      <c r="C49416" s="8" t="s">
        <v>74</v>
      </c>
      <c r="D49416" s="9" t="s">
        <v>69</v>
      </c>
      <c r="E49416" s="9" t="s">
        <v>11</v>
      </c>
      <c r="F49416" s="10">
        <v>2675891.0499999998</v>
      </c>
    </row>
    <row r="49417" spans="1:6" x14ac:dyDescent="0.25">
      <c r="A49417" s="7">
        <v>2006</v>
      </c>
      <c r="B49417" s="7">
        <v>3</v>
      </c>
      <c r="C49417" s="8" t="s">
        <v>74</v>
      </c>
      <c r="D49417" s="9" t="s">
        <v>69</v>
      </c>
      <c r="E49417" s="9" t="s">
        <v>71</v>
      </c>
      <c r="F49417" s="10">
        <v>0.05</v>
      </c>
    </row>
    <row r="49418" spans="1:6" x14ac:dyDescent="0.25">
      <c r="A49418" s="7">
        <v>2006</v>
      </c>
      <c r="B49418" s="7">
        <v>3</v>
      </c>
      <c r="C49418" s="8" t="s">
        <v>74</v>
      </c>
      <c r="D49418" s="9" t="s">
        <v>70</v>
      </c>
      <c r="E49418" s="9" t="s">
        <v>10</v>
      </c>
      <c r="F49418" s="10">
        <v>613663.30000000005</v>
      </c>
    </row>
    <row r="49419" spans="1:6" x14ac:dyDescent="0.25">
      <c r="A49419" s="7">
        <v>2006</v>
      </c>
      <c r="B49419" s="7">
        <v>3</v>
      </c>
      <c r="C49419" s="8" t="s">
        <v>74</v>
      </c>
      <c r="D49419" s="9" t="s">
        <v>70</v>
      </c>
      <c r="E49419" s="9" t="s">
        <v>13</v>
      </c>
      <c r="F49419" s="10">
        <v>444133.07</v>
      </c>
    </row>
    <row r="49420" spans="1:6" x14ac:dyDescent="0.25">
      <c r="A49420" s="7">
        <v>2006</v>
      </c>
      <c r="B49420" s="7">
        <v>3</v>
      </c>
      <c r="C49420" s="8" t="s">
        <v>74</v>
      </c>
      <c r="D49420" s="9" t="s">
        <v>70</v>
      </c>
      <c r="E49420" s="9" t="s">
        <v>11</v>
      </c>
      <c r="F49420" s="10">
        <v>43086451.5</v>
      </c>
    </row>
    <row r="49421" spans="1:6" x14ac:dyDescent="0.25">
      <c r="A49421" s="7">
        <v>2006</v>
      </c>
      <c r="B49421" s="7">
        <v>3</v>
      </c>
      <c r="C49421" s="8" t="s">
        <v>74</v>
      </c>
      <c r="D49421" s="9" t="s">
        <v>70</v>
      </c>
      <c r="E49421" s="9" t="s">
        <v>71</v>
      </c>
      <c r="F49421" s="10">
        <v>7663.72</v>
      </c>
    </row>
    <row r="49422" spans="1:6" x14ac:dyDescent="0.25">
      <c r="A49422" s="7">
        <v>2006</v>
      </c>
      <c r="B49422" s="7">
        <v>4</v>
      </c>
      <c r="C49422" s="8" t="s">
        <v>8</v>
      </c>
      <c r="D49422" s="9" t="s">
        <v>9</v>
      </c>
      <c r="E49422" s="9" t="s">
        <v>10</v>
      </c>
      <c r="F49422" s="10">
        <v>40045.14</v>
      </c>
    </row>
    <row r="49423" spans="1:6" x14ac:dyDescent="0.25">
      <c r="A49423" s="7">
        <v>2006</v>
      </c>
      <c r="B49423" s="7">
        <v>4</v>
      </c>
      <c r="C49423" s="8" t="s">
        <v>8</v>
      </c>
      <c r="D49423" s="9" t="s">
        <v>9</v>
      </c>
      <c r="E49423" s="9" t="s">
        <v>13</v>
      </c>
      <c r="F49423" s="10">
        <v>119167.27</v>
      </c>
    </row>
    <row r="49424" spans="1:6" x14ac:dyDescent="0.25">
      <c r="A49424" s="7">
        <v>2006</v>
      </c>
      <c r="B49424" s="7">
        <v>4</v>
      </c>
      <c r="C49424" s="8" t="s">
        <v>8</v>
      </c>
      <c r="D49424" s="9" t="s">
        <v>9</v>
      </c>
      <c r="E49424" s="9" t="s">
        <v>11</v>
      </c>
      <c r="F49424" s="10">
        <v>3252640.05</v>
      </c>
    </row>
    <row r="49425" spans="1:6" x14ac:dyDescent="0.25">
      <c r="A49425" s="7">
        <v>2006</v>
      </c>
      <c r="B49425" s="7">
        <v>4</v>
      </c>
      <c r="C49425" s="8" t="s">
        <v>8</v>
      </c>
      <c r="D49425" s="9" t="s">
        <v>14</v>
      </c>
      <c r="E49425" s="9" t="s">
        <v>10</v>
      </c>
      <c r="F49425" s="10">
        <v>17519</v>
      </c>
    </row>
    <row r="49426" spans="1:6" x14ac:dyDescent="0.25">
      <c r="A49426" s="7">
        <v>2006</v>
      </c>
      <c r="B49426" s="7">
        <v>4</v>
      </c>
      <c r="C49426" s="8" t="s">
        <v>8</v>
      </c>
      <c r="D49426" s="9" t="s">
        <v>14</v>
      </c>
      <c r="E49426" s="9" t="s">
        <v>13</v>
      </c>
      <c r="F49426" s="10">
        <v>109061.3</v>
      </c>
    </row>
    <row r="49427" spans="1:6" x14ac:dyDescent="0.25">
      <c r="A49427" s="7">
        <v>2006</v>
      </c>
      <c r="B49427" s="7">
        <v>4</v>
      </c>
      <c r="C49427" s="8" t="s">
        <v>8</v>
      </c>
      <c r="D49427" s="9" t="s">
        <v>14</v>
      </c>
      <c r="E49427" s="9" t="s">
        <v>11</v>
      </c>
      <c r="F49427" s="10">
        <v>3174001.28</v>
      </c>
    </row>
    <row r="49428" spans="1:6" x14ac:dyDescent="0.25">
      <c r="A49428" s="7">
        <v>2006</v>
      </c>
      <c r="B49428" s="7">
        <v>4</v>
      </c>
      <c r="C49428" s="8" t="s">
        <v>8</v>
      </c>
      <c r="D49428" s="9" t="s">
        <v>15</v>
      </c>
      <c r="E49428" s="9" t="s">
        <v>10</v>
      </c>
      <c r="F49428" s="10">
        <v>15931.84</v>
      </c>
    </row>
    <row r="49429" spans="1:6" x14ac:dyDescent="0.25">
      <c r="A49429" s="7">
        <v>2006</v>
      </c>
      <c r="B49429" s="7">
        <v>4</v>
      </c>
      <c r="C49429" s="8" t="s">
        <v>8</v>
      </c>
      <c r="D49429" s="9" t="s">
        <v>69</v>
      </c>
      <c r="E49429" s="9" t="s">
        <v>10</v>
      </c>
      <c r="F49429" s="10">
        <v>6594.3</v>
      </c>
    </row>
    <row r="49430" spans="1:6" x14ac:dyDescent="0.25">
      <c r="A49430" s="7">
        <v>2006</v>
      </c>
      <c r="B49430" s="7">
        <v>4</v>
      </c>
      <c r="C49430" s="8" t="s">
        <v>8</v>
      </c>
      <c r="D49430" s="9" t="s">
        <v>69</v>
      </c>
      <c r="E49430" s="9" t="s">
        <v>13</v>
      </c>
      <c r="F49430" s="10">
        <v>1134.55</v>
      </c>
    </row>
    <row r="49431" spans="1:6" x14ac:dyDescent="0.25">
      <c r="A49431" s="7">
        <v>2006</v>
      </c>
      <c r="B49431" s="7">
        <v>4</v>
      </c>
      <c r="C49431" s="8" t="s">
        <v>8</v>
      </c>
      <c r="D49431" s="9" t="s">
        <v>70</v>
      </c>
      <c r="E49431" s="9" t="s">
        <v>13</v>
      </c>
      <c r="F49431" s="10">
        <v>8971.42</v>
      </c>
    </row>
    <row r="49432" spans="1:6" x14ac:dyDescent="0.25">
      <c r="A49432" s="7">
        <v>2006</v>
      </c>
      <c r="B49432" s="7">
        <v>4</v>
      </c>
      <c r="C49432" s="8" t="s">
        <v>8</v>
      </c>
      <c r="D49432" s="9" t="s">
        <v>70</v>
      </c>
      <c r="E49432" s="9" t="s">
        <v>11</v>
      </c>
      <c r="F49432" s="10">
        <v>78638.77</v>
      </c>
    </row>
    <row r="49433" spans="1:6" x14ac:dyDescent="0.25">
      <c r="A49433" s="7">
        <v>2006</v>
      </c>
      <c r="B49433" s="7">
        <v>4</v>
      </c>
      <c r="C49433" s="8" t="s">
        <v>16</v>
      </c>
      <c r="D49433" s="9" t="s">
        <v>9</v>
      </c>
      <c r="E49433" s="9" t="s">
        <v>10</v>
      </c>
      <c r="F49433" s="10">
        <v>2753277.01</v>
      </c>
    </row>
    <row r="49434" spans="1:6" x14ac:dyDescent="0.25">
      <c r="A49434" s="7">
        <v>2006</v>
      </c>
      <c r="B49434" s="7">
        <v>4</v>
      </c>
      <c r="C49434" s="8" t="s">
        <v>16</v>
      </c>
      <c r="D49434" s="9" t="s">
        <v>9</v>
      </c>
      <c r="E49434" s="9" t="s">
        <v>13</v>
      </c>
      <c r="F49434" s="10">
        <v>26612</v>
      </c>
    </row>
    <row r="49435" spans="1:6" x14ac:dyDescent="0.25">
      <c r="A49435" s="7">
        <v>2006</v>
      </c>
      <c r="B49435" s="7">
        <v>4</v>
      </c>
      <c r="C49435" s="8" t="s">
        <v>16</v>
      </c>
      <c r="D49435" s="9" t="s">
        <v>9</v>
      </c>
      <c r="E49435" s="9" t="s">
        <v>11</v>
      </c>
      <c r="F49435" s="10">
        <v>9396974.5</v>
      </c>
    </row>
    <row r="49436" spans="1:6" x14ac:dyDescent="0.25">
      <c r="A49436" s="7">
        <v>2006</v>
      </c>
      <c r="B49436" s="7">
        <v>4</v>
      </c>
      <c r="C49436" s="8" t="s">
        <v>16</v>
      </c>
      <c r="D49436" s="9" t="s">
        <v>9</v>
      </c>
      <c r="E49436" s="9" t="s">
        <v>71</v>
      </c>
      <c r="F49436" s="10">
        <v>228.98</v>
      </c>
    </row>
    <row r="49437" spans="1:6" x14ac:dyDescent="0.25">
      <c r="A49437" s="7">
        <v>2006</v>
      </c>
      <c r="B49437" s="7">
        <v>4</v>
      </c>
      <c r="C49437" s="8" t="s">
        <v>16</v>
      </c>
      <c r="D49437" s="9" t="s">
        <v>14</v>
      </c>
      <c r="E49437" s="9" t="s">
        <v>10</v>
      </c>
      <c r="F49437" s="10">
        <v>2742387.54</v>
      </c>
    </row>
    <row r="49438" spans="1:6" x14ac:dyDescent="0.25">
      <c r="A49438" s="7">
        <v>2006</v>
      </c>
      <c r="B49438" s="7">
        <v>4</v>
      </c>
      <c r="C49438" s="8" t="s">
        <v>16</v>
      </c>
      <c r="D49438" s="9" t="s">
        <v>14</v>
      </c>
      <c r="E49438" s="9" t="s">
        <v>13</v>
      </c>
      <c r="F49438" s="10">
        <v>19732.21</v>
      </c>
    </row>
    <row r="49439" spans="1:6" x14ac:dyDescent="0.25">
      <c r="A49439" s="7">
        <v>2006</v>
      </c>
      <c r="B49439" s="7">
        <v>4</v>
      </c>
      <c r="C49439" s="8" t="s">
        <v>16</v>
      </c>
      <c r="D49439" s="9" t="s">
        <v>14</v>
      </c>
      <c r="E49439" s="9" t="s">
        <v>11</v>
      </c>
      <c r="F49439" s="10">
        <v>4620284.7699999996</v>
      </c>
    </row>
    <row r="49440" spans="1:6" x14ac:dyDescent="0.25">
      <c r="A49440" s="7">
        <v>2006</v>
      </c>
      <c r="B49440" s="7">
        <v>4</v>
      </c>
      <c r="C49440" s="8" t="s">
        <v>16</v>
      </c>
      <c r="D49440" s="9" t="s">
        <v>72</v>
      </c>
      <c r="E49440" s="9" t="s">
        <v>13</v>
      </c>
      <c r="F49440" s="10">
        <v>641.46</v>
      </c>
    </row>
    <row r="49441" spans="1:6" x14ac:dyDescent="0.25">
      <c r="A49441" s="7">
        <v>2006</v>
      </c>
      <c r="B49441" s="7">
        <v>4</v>
      </c>
      <c r="C49441" s="8" t="s">
        <v>16</v>
      </c>
      <c r="D49441" s="9" t="s">
        <v>72</v>
      </c>
      <c r="E49441" s="9" t="s">
        <v>11</v>
      </c>
      <c r="F49441" s="10">
        <v>1737340.13</v>
      </c>
    </row>
    <row r="49442" spans="1:6" x14ac:dyDescent="0.25">
      <c r="A49442" s="7">
        <v>2006</v>
      </c>
      <c r="B49442" s="7">
        <v>4</v>
      </c>
      <c r="C49442" s="8" t="s">
        <v>16</v>
      </c>
      <c r="D49442" s="9" t="s">
        <v>15</v>
      </c>
      <c r="E49442" s="9" t="s">
        <v>10</v>
      </c>
      <c r="F49442" s="10">
        <v>5831.61</v>
      </c>
    </row>
    <row r="49443" spans="1:6" x14ac:dyDescent="0.25">
      <c r="A49443" s="7">
        <v>2006</v>
      </c>
      <c r="B49443" s="7">
        <v>4</v>
      </c>
      <c r="C49443" s="8" t="s">
        <v>16</v>
      </c>
      <c r="D49443" s="9" t="s">
        <v>15</v>
      </c>
      <c r="E49443" s="9" t="s">
        <v>11</v>
      </c>
      <c r="F49443" s="10">
        <v>2660215.2200000002</v>
      </c>
    </row>
    <row r="49444" spans="1:6" x14ac:dyDescent="0.25">
      <c r="A49444" s="7">
        <v>2006</v>
      </c>
      <c r="B49444" s="7">
        <v>4</v>
      </c>
      <c r="C49444" s="8" t="s">
        <v>16</v>
      </c>
      <c r="D49444" s="9" t="s">
        <v>70</v>
      </c>
      <c r="E49444" s="9" t="s">
        <v>10</v>
      </c>
      <c r="F49444" s="10">
        <v>5057.8599999999997</v>
      </c>
    </row>
    <row r="49445" spans="1:6" x14ac:dyDescent="0.25">
      <c r="A49445" s="7">
        <v>2006</v>
      </c>
      <c r="B49445" s="7">
        <v>4</v>
      </c>
      <c r="C49445" s="8" t="s">
        <v>16</v>
      </c>
      <c r="D49445" s="9" t="s">
        <v>70</v>
      </c>
      <c r="E49445" s="9" t="s">
        <v>13</v>
      </c>
      <c r="F49445" s="10">
        <v>6238.33</v>
      </c>
    </row>
    <row r="49446" spans="1:6" x14ac:dyDescent="0.25">
      <c r="A49446" s="7">
        <v>2006</v>
      </c>
      <c r="B49446" s="7">
        <v>4</v>
      </c>
      <c r="C49446" s="8" t="s">
        <v>16</v>
      </c>
      <c r="D49446" s="9" t="s">
        <v>70</v>
      </c>
      <c r="E49446" s="9" t="s">
        <v>11</v>
      </c>
      <c r="F49446" s="10">
        <v>379134.38</v>
      </c>
    </row>
    <row r="49447" spans="1:6" x14ac:dyDescent="0.25">
      <c r="A49447" s="7">
        <v>2006</v>
      </c>
      <c r="B49447" s="7">
        <v>4</v>
      </c>
      <c r="C49447" s="8" t="s">
        <v>16</v>
      </c>
      <c r="D49447" s="9" t="s">
        <v>70</v>
      </c>
      <c r="E49447" s="9" t="s">
        <v>71</v>
      </c>
      <c r="F49447" s="10">
        <v>228.98</v>
      </c>
    </row>
    <row r="49448" spans="1:6" x14ac:dyDescent="0.25">
      <c r="A49448" s="7">
        <v>2006</v>
      </c>
      <c r="B49448" s="7">
        <v>4</v>
      </c>
      <c r="C49448" s="8" t="s">
        <v>17</v>
      </c>
      <c r="D49448" s="9" t="s">
        <v>9</v>
      </c>
      <c r="E49448" s="9" t="s">
        <v>10</v>
      </c>
      <c r="F49448" s="10">
        <v>1019731.09</v>
      </c>
    </row>
    <row r="49449" spans="1:6" x14ac:dyDescent="0.25">
      <c r="A49449" s="7">
        <v>2006</v>
      </c>
      <c r="B49449" s="7">
        <v>4</v>
      </c>
      <c r="C49449" s="8" t="s">
        <v>17</v>
      </c>
      <c r="D49449" s="9" t="s">
        <v>9</v>
      </c>
      <c r="E49449" s="9" t="s">
        <v>13</v>
      </c>
      <c r="F49449" s="10">
        <v>22387.82</v>
      </c>
    </row>
    <row r="49450" spans="1:6" x14ac:dyDescent="0.25">
      <c r="A49450" s="7">
        <v>2006</v>
      </c>
      <c r="B49450" s="7">
        <v>4</v>
      </c>
      <c r="C49450" s="8" t="s">
        <v>17</v>
      </c>
      <c r="D49450" s="9" t="s">
        <v>9</v>
      </c>
      <c r="E49450" s="9" t="s">
        <v>11</v>
      </c>
      <c r="F49450" s="10">
        <v>5186148.7300000004</v>
      </c>
    </row>
    <row r="49451" spans="1:6" x14ac:dyDescent="0.25">
      <c r="A49451" s="7">
        <v>2006</v>
      </c>
      <c r="B49451" s="7">
        <v>4</v>
      </c>
      <c r="C49451" s="8" t="s">
        <v>17</v>
      </c>
      <c r="D49451" s="9" t="s">
        <v>14</v>
      </c>
      <c r="E49451" s="9" t="s">
        <v>10</v>
      </c>
      <c r="F49451" s="10">
        <v>1017525</v>
      </c>
    </row>
    <row r="49452" spans="1:6" x14ac:dyDescent="0.25">
      <c r="A49452" s="7">
        <v>2006</v>
      </c>
      <c r="B49452" s="7">
        <v>4</v>
      </c>
      <c r="C49452" s="8" t="s">
        <v>17</v>
      </c>
      <c r="D49452" s="9" t="s">
        <v>14</v>
      </c>
      <c r="E49452" s="9" t="s">
        <v>13</v>
      </c>
      <c r="F49452" s="10">
        <v>20759.7</v>
      </c>
    </row>
    <row r="49453" spans="1:6" x14ac:dyDescent="0.25">
      <c r="A49453" s="7">
        <v>2006</v>
      </c>
      <c r="B49453" s="7">
        <v>4</v>
      </c>
      <c r="C49453" s="8" t="s">
        <v>17</v>
      </c>
      <c r="D49453" s="9" t="s">
        <v>14</v>
      </c>
      <c r="E49453" s="9" t="s">
        <v>11</v>
      </c>
      <c r="F49453" s="10">
        <v>500360.8</v>
      </c>
    </row>
    <row r="49454" spans="1:6" x14ac:dyDescent="0.25">
      <c r="A49454" s="7">
        <v>2006</v>
      </c>
      <c r="B49454" s="7">
        <v>4</v>
      </c>
      <c r="C49454" s="8" t="s">
        <v>17</v>
      </c>
      <c r="D49454" s="9" t="s">
        <v>72</v>
      </c>
      <c r="E49454" s="9" t="s">
        <v>11</v>
      </c>
      <c r="F49454" s="10">
        <v>4255015</v>
      </c>
    </row>
    <row r="49455" spans="1:6" x14ac:dyDescent="0.25">
      <c r="A49455" s="7">
        <v>2006</v>
      </c>
      <c r="B49455" s="7">
        <v>4</v>
      </c>
      <c r="C49455" s="8" t="s">
        <v>17</v>
      </c>
      <c r="D49455" s="9" t="s">
        <v>15</v>
      </c>
      <c r="E49455" s="9" t="s">
        <v>13</v>
      </c>
      <c r="F49455" s="10">
        <v>0</v>
      </c>
    </row>
    <row r="49456" spans="1:6" x14ac:dyDescent="0.25">
      <c r="A49456" s="7">
        <v>2006</v>
      </c>
      <c r="B49456" s="7">
        <v>4</v>
      </c>
      <c r="C49456" s="8" t="s">
        <v>17</v>
      </c>
      <c r="D49456" s="9" t="s">
        <v>15</v>
      </c>
      <c r="E49456" s="9" t="s">
        <v>11</v>
      </c>
      <c r="F49456" s="10">
        <v>357426.95</v>
      </c>
    </row>
    <row r="49457" spans="1:6" x14ac:dyDescent="0.25">
      <c r="A49457" s="7">
        <v>2006</v>
      </c>
      <c r="B49457" s="7">
        <v>4</v>
      </c>
      <c r="C49457" s="8" t="s">
        <v>17</v>
      </c>
      <c r="D49457" s="9" t="s">
        <v>69</v>
      </c>
      <c r="E49457" s="9" t="s">
        <v>11</v>
      </c>
      <c r="F49457" s="10">
        <v>770.6</v>
      </c>
    </row>
    <row r="49458" spans="1:6" x14ac:dyDescent="0.25">
      <c r="A49458" s="7">
        <v>2006</v>
      </c>
      <c r="B49458" s="7">
        <v>4</v>
      </c>
      <c r="C49458" s="8" t="s">
        <v>17</v>
      </c>
      <c r="D49458" s="9" t="s">
        <v>70</v>
      </c>
      <c r="E49458" s="9" t="s">
        <v>10</v>
      </c>
      <c r="F49458" s="10">
        <v>2206.09</v>
      </c>
    </row>
    <row r="49459" spans="1:6" x14ac:dyDescent="0.25">
      <c r="A49459" s="7">
        <v>2006</v>
      </c>
      <c r="B49459" s="7">
        <v>4</v>
      </c>
      <c r="C49459" s="8" t="s">
        <v>17</v>
      </c>
      <c r="D49459" s="9" t="s">
        <v>70</v>
      </c>
      <c r="E49459" s="9" t="s">
        <v>13</v>
      </c>
      <c r="F49459" s="10">
        <v>1628.12</v>
      </c>
    </row>
    <row r="49460" spans="1:6" x14ac:dyDescent="0.25">
      <c r="A49460" s="7">
        <v>2006</v>
      </c>
      <c r="B49460" s="7">
        <v>4</v>
      </c>
      <c r="C49460" s="8" t="s">
        <v>17</v>
      </c>
      <c r="D49460" s="9" t="s">
        <v>70</v>
      </c>
      <c r="E49460" s="9" t="s">
        <v>11</v>
      </c>
      <c r="F49460" s="10">
        <v>72575.38</v>
      </c>
    </row>
    <row r="49461" spans="1:6" x14ac:dyDescent="0.25">
      <c r="A49461" s="7">
        <v>2006</v>
      </c>
      <c r="B49461" s="7">
        <v>4</v>
      </c>
      <c r="C49461" s="8" t="s">
        <v>18</v>
      </c>
      <c r="D49461" s="9" t="s">
        <v>9</v>
      </c>
      <c r="E49461" s="9" t="s">
        <v>10</v>
      </c>
      <c r="F49461" s="10">
        <v>1551472.02</v>
      </c>
    </row>
    <row r="49462" spans="1:6" x14ac:dyDescent="0.25">
      <c r="A49462" s="7">
        <v>2006</v>
      </c>
      <c r="B49462" s="7">
        <v>4</v>
      </c>
      <c r="C49462" s="8" t="s">
        <v>18</v>
      </c>
      <c r="D49462" s="9" t="s">
        <v>9</v>
      </c>
      <c r="E49462" s="9" t="s">
        <v>13</v>
      </c>
      <c r="F49462" s="10">
        <v>20106.650000000001</v>
      </c>
    </row>
    <row r="49463" spans="1:6" x14ac:dyDescent="0.25">
      <c r="A49463" s="7">
        <v>2006</v>
      </c>
      <c r="B49463" s="7">
        <v>4</v>
      </c>
      <c r="C49463" s="8" t="s">
        <v>18</v>
      </c>
      <c r="D49463" s="9" t="s">
        <v>9</v>
      </c>
      <c r="E49463" s="9" t="s">
        <v>11</v>
      </c>
      <c r="F49463" s="10">
        <v>14213119.300000001</v>
      </c>
    </row>
    <row r="49464" spans="1:6" x14ac:dyDescent="0.25">
      <c r="A49464" s="7">
        <v>2006</v>
      </c>
      <c r="B49464" s="7">
        <v>4</v>
      </c>
      <c r="C49464" s="8" t="s">
        <v>18</v>
      </c>
      <c r="D49464" s="9" t="s">
        <v>14</v>
      </c>
      <c r="E49464" s="9" t="s">
        <v>10</v>
      </c>
      <c r="F49464" s="10">
        <v>1542043</v>
      </c>
    </row>
    <row r="49465" spans="1:6" x14ac:dyDescent="0.25">
      <c r="A49465" s="7">
        <v>2006</v>
      </c>
      <c r="B49465" s="7">
        <v>4</v>
      </c>
      <c r="C49465" s="8" t="s">
        <v>18</v>
      </c>
      <c r="D49465" s="9" t="s">
        <v>14</v>
      </c>
      <c r="E49465" s="9" t="s">
        <v>13</v>
      </c>
      <c r="F49465" s="10">
        <v>20009.8</v>
      </c>
    </row>
    <row r="49466" spans="1:6" x14ac:dyDescent="0.25">
      <c r="A49466" s="7">
        <v>2006</v>
      </c>
      <c r="B49466" s="7">
        <v>4</v>
      </c>
      <c r="C49466" s="8" t="s">
        <v>18</v>
      </c>
      <c r="D49466" s="9" t="s">
        <v>14</v>
      </c>
      <c r="E49466" s="9" t="s">
        <v>11</v>
      </c>
      <c r="F49466" s="10">
        <v>6544204.6200000001</v>
      </c>
    </row>
    <row r="49467" spans="1:6" x14ac:dyDescent="0.25">
      <c r="A49467" s="7">
        <v>2006</v>
      </c>
      <c r="B49467" s="7">
        <v>4</v>
      </c>
      <c r="C49467" s="8" t="s">
        <v>18</v>
      </c>
      <c r="D49467" s="9" t="s">
        <v>72</v>
      </c>
      <c r="E49467" s="9" t="s">
        <v>11</v>
      </c>
      <c r="F49467" s="10">
        <v>6838924</v>
      </c>
    </row>
    <row r="49468" spans="1:6" x14ac:dyDescent="0.25">
      <c r="A49468" s="7">
        <v>2006</v>
      </c>
      <c r="B49468" s="7">
        <v>4</v>
      </c>
      <c r="C49468" s="8" t="s">
        <v>18</v>
      </c>
      <c r="D49468" s="9" t="s">
        <v>15</v>
      </c>
      <c r="E49468" s="9" t="s">
        <v>11</v>
      </c>
      <c r="F49468" s="10">
        <v>787456.81</v>
      </c>
    </row>
    <row r="49469" spans="1:6" x14ac:dyDescent="0.25">
      <c r="A49469" s="7">
        <v>2006</v>
      </c>
      <c r="B49469" s="7">
        <v>4</v>
      </c>
      <c r="C49469" s="8" t="s">
        <v>18</v>
      </c>
      <c r="D49469" s="9" t="s">
        <v>69</v>
      </c>
      <c r="E49469" s="9" t="s">
        <v>13</v>
      </c>
      <c r="F49469" s="10">
        <v>0.55000000000000004</v>
      </c>
    </row>
    <row r="49470" spans="1:6" x14ac:dyDescent="0.25">
      <c r="A49470" s="7">
        <v>2006</v>
      </c>
      <c r="B49470" s="7">
        <v>4</v>
      </c>
      <c r="C49470" s="8" t="s">
        <v>18</v>
      </c>
      <c r="D49470" s="9" t="s">
        <v>69</v>
      </c>
      <c r="E49470" s="9" t="s">
        <v>11</v>
      </c>
      <c r="F49470" s="10">
        <v>42533.88</v>
      </c>
    </row>
    <row r="49471" spans="1:6" x14ac:dyDescent="0.25">
      <c r="A49471" s="7">
        <v>2006</v>
      </c>
      <c r="B49471" s="7">
        <v>4</v>
      </c>
      <c r="C49471" s="8" t="s">
        <v>18</v>
      </c>
      <c r="D49471" s="9" t="s">
        <v>70</v>
      </c>
      <c r="E49471" s="9" t="s">
        <v>10</v>
      </c>
      <c r="F49471" s="10">
        <v>9429.02</v>
      </c>
    </row>
    <row r="49472" spans="1:6" x14ac:dyDescent="0.25">
      <c r="A49472" s="7">
        <v>2006</v>
      </c>
      <c r="B49472" s="7">
        <v>4</v>
      </c>
      <c r="C49472" s="8" t="s">
        <v>18</v>
      </c>
      <c r="D49472" s="9" t="s">
        <v>70</v>
      </c>
      <c r="E49472" s="9" t="s">
        <v>13</v>
      </c>
      <c r="F49472" s="10">
        <v>96.3</v>
      </c>
    </row>
    <row r="49473" spans="1:6" x14ac:dyDescent="0.25">
      <c r="A49473" s="7">
        <v>2006</v>
      </c>
      <c r="B49473" s="7">
        <v>4</v>
      </c>
      <c r="C49473" s="8" t="s">
        <v>18</v>
      </c>
      <c r="D49473" s="9" t="s">
        <v>70</v>
      </c>
      <c r="E49473" s="9" t="s">
        <v>11</v>
      </c>
      <c r="F49473" s="10">
        <v>0</v>
      </c>
    </row>
    <row r="49474" spans="1:6" x14ac:dyDescent="0.25">
      <c r="A49474" s="7">
        <v>2006</v>
      </c>
      <c r="B49474" s="7">
        <v>4</v>
      </c>
      <c r="C49474" s="8" t="s">
        <v>19</v>
      </c>
      <c r="D49474" s="9" t="s">
        <v>9</v>
      </c>
      <c r="E49474" s="9" t="s">
        <v>10</v>
      </c>
      <c r="F49474" s="10">
        <v>57713.37</v>
      </c>
    </row>
    <row r="49475" spans="1:6" x14ac:dyDescent="0.25">
      <c r="A49475" s="7">
        <v>2006</v>
      </c>
      <c r="B49475" s="7">
        <v>4</v>
      </c>
      <c r="C49475" s="8" t="s">
        <v>19</v>
      </c>
      <c r="D49475" s="9" t="s">
        <v>9</v>
      </c>
      <c r="E49475" s="9" t="s">
        <v>13</v>
      </c>
      <c r="F49475" s="10">
        <v>374952.17</v>
      </c>
    </row>
    <row r="49476" spans="1:6" x14ac:dyDescent="0.25">
      <c r="A49476" s="7">
        <v>2006</v>
      </c>
      <c r="B49476" s="7">
        <v>4</v>
      </c>
      <c r="C49476" s="8" t="s">
        <v>19</v>
      </c>
      <c r="D49476" s="9" t="s">
        <v>9</v>
      </c>
      <c r="E49476" s="9" t="s">
        <v>11</v>
      </c>
      <c r="F49476" s="10">
        <v>44828744.899999999</v>
      </c>
    </row>
    <row r="49477" spans="1:6" x14ac:dyDescent="0.25">
      <c r="A49477" s="7">
        <v>2006</v>
      </c>
      <c r="B49477" s="7">
        <v>4</v>
      </c>
      <c r="C49477" s="8" t="s">
        <v>19</v>
      </c>
      <c r="D49477" s="9" t="s">
        <v>9</v>
      </c>
      <c r="E49477" s="9" t="s">
        <v>71</v>
      </c>
      <c r="F49477" s="10">
        <v>1000.13</v>
      </c>
    </row>
    <row r="49478" spans="1:6" x14ac:dyDescent="0.25">
      <c r="A49478" s="7">
        <v>2006</v>
      </c>
      <c r="B49478" s="7">
        <v>4</v>
      </c>
      <c r="C49478" s="8" t="s">
        <v>19</v>
      </c>
      <c r="D49478" s="9" t="s">
        <v>9</v>
      </c>
      <c r="E49478" s="9" t="s">
        <v>73</v>
      </c>
      <c r="F49478" s="10">
        <v>9782.4699999999993</v>
      </c>
    </row>
    <row r="49479" spans="1:6" x14ac:dyDescent="0.25">
      <c r="A49479" s="7">
        <v>2006</v>
      </c>
      <c r="B49479" s="7">
        <v>4</v>
      </c>
      <c r="C49479" s="8" t="s">
        <v>19</v>
      </c>
      <c r="D49479" s="9" t="s">
        <v>14</v>
      </c>
      <c r="E49479" s="9" t="s">
        <v>13</v>
      </c>
      <c r="F49479" s="10">
        <v>17461.29</v>
      </c>
    </row>
    <row r="49480" spans="1:6" x14ac:dyDescent="0.25">
      <c r="A49480" s="7">
        <v>2006</v>
      </c>
      <c r="B49480" s="7">
        <v>4</v>
      </c>
      <c r="C49480" s="8" t="s">
        <v>19</v>
      </c>
      <c r="D49480" s="9" t="s">
        <v>14</v>
      </c>
      <c r="E49480" s="9" t="s">
        <v>11</v>
      </c>
      <c r="F49480" s="10">
        <v>10442512.1</v>
      </c>
    </row>
    <row r="49481" spans="1:6" x14ac:dyDescent="0.25">
      <c r="A49481" s="7">
        <v>2006</v>
      </c>
      <c r="B49481" s="7">
        <v>4</v>
      </c>
      <c r="C49481" s="8" t="s">
        <v>19</v>
      </c>
      <c r="D49481" s="9" t="s">
        <v>14</v>
      </c>
      <c r="E49481" s="9" t="s">
        <v>73</v>
      </c>
      <c r="F49481" s="10">
        <v>693.71</v>
      </c>
    </row>
    <row r="49482" spans="1:6" x14ac:dyDescent="0.25">
      <c r="A49482" s="7">
        <v>2006</v>
      </c>
      <c r="B49482" s="7">
        <v>4</v>
      </c>
      <c r="C49482" s="8" t="s">
        <v>19</v>
      </c>
      <c r="D49482" s="9" t="s">
        <v>72</v>
      </c>
      <c r="E49482" s="9" t="s">
        <v>10</v>
      </c>
      <c r="F49482" s="10">
        <v>0</v>
      </c>
    </row>
    <row r="49483" spans="1:6" x14ac:dyDescent="0.25">
      <c r="A49483" s="7">
        <v>2006</v>
      </c>
      <c r="B49483" s="7">
        <v>4</v>
      </c>
      <c r="C49483" s="8" t="s">
        <v>19</v>
      </c>
      <c r="D49483" s="9" t="s">
        <v>72</v>
      </c>
      <c r="E49483" s="9" t="s">
        <v>13</v>
      </c>
      <c r="F49483" s="10">
        <v>185421.5</v>
      </c>
    </row>
    <row r="49484" spans="1:6" x14ac:dyDescent="0.25">
      <c r="A49484" s="7">
        <v>2006</v>
      </c>
      <c r="B49484" s="7">
        <v>4</v>
      </c>
      <c r="C49484" s="8" t="s">
        <v>19</v>
      </c>
      <c r="D49484" s="9" t="s">
        <v>72</v>
      </c>
      <c r="E49484" s="9" t="s">
        <v>11</v>
      </c>
      <c r="F49484" s="10">
        <v>20352646.800000001</v>
      </c>
    </row>
    <row r="49485" spans="1:6" x14ac:dyDescent="0.25">
      <c r="A49485" s="7">
        <v>2006</v>
      </c>
      <c r="B49485" s="7">
        <v>4</v>
      </c>
      <c r="C49485" s="8" t="s">
        <v>19</v>
      </c>
      <c r="D49485" s="9" t="s">
        <v>72</v>
      </c>
      <c r="E49485" s="9" t="s">
        <v>71</v>
      </c>
      <c r="F49485" s="10">
        <v>0</v>
      </c>
    </row>
    <row r="49486" spans="1:6" x14ac:dyDescent="0.25">
      <c r="A49486" s="7">
        <v>2006</v>
      </c>
      <c r="B49486" s="7">
        <v>4</v>
      </c>
      <c r="C49486" s="8" t="s">
        <v>19</v>
      </c>
      <c r="D49486" s="9" t="s">
        <v>72</v>
      </c>
      <c r="E49486" s="9" t="s">
        <v>73</v>
      </c>
      <c r="F49486" s="10">
        <v>9088.76</v>
      </c>
    </row>
    <row r="49487" spans="1:6" x14ac:dyDescent="0.25">
      <c r="A49487" s="7">
        <v>2006</v>
      </c>
      <c r="B49487" s="7">
        <v>4</v>
      </c>
      <c r="C49487" s="8" t="s">
        <v>19</v>
      </c>
      <c r="D49487" s="9" t="s">
        <v>15</v>
      </c>
      <c r="E49487" s="9" t="s">
        <v>10</v>
      </c>
      <c r="F49487" s="10">
        <v>51486.84</v>
      </c>
    </row>
    <row r="49488" spans="1:6" x14ac:dyDescent="0.25">
      <c r="A49488" s="7">
        <v>2006</v>
      </c>
      <c r="B49488" s="7">
        <v>4</v>
      </c>
      <c r="C49488" s="8" t="s">
        <v>19</v>
      </c>
      <c r="D49488" s="9" t="s">
        <v>15</v>
      </c>
      <c r="E49488" s="9" t="s">
        <v>13</v>
      </c>
      <c r="F49488" s="10">
        <v>95557.7</v>
      </c>
    </row>
    <row r="49489" spans="1:6" x14ac:dyDescent="0.25">
      <c r="A49489" s="7">
        <v>2006</v>
      </c>
      <c r="B49489" s="7">
        <v>4</v>
      </c>
      <c r="C49489" s="8" t="s">
        <v>19</v>
      </c>
      <c r="D49489" s="9" t="s">
        <v>15</v>
      </c>
      <c r="E49489" s="9" t="s">
        <v>11</v>
      </c>
      <c r="F49489" s="10">
        <v>8250974.1900000004</v>
      </c>
    </row>
    <row r="49490" spans="1:6" x14ac:dyDescent="0.25">
      <c r="A49490" s="7">
        <v>2006</v>
      </c>
      <c r="B49490" s="7">
        <v>4</v>
      </c>
      <c r="C49490" s="8" t="s">
        <v>19</v>
      </c>
      <c r="D49490" s="9" t="s">
        <v>15</v>
      </c>
      <c r="E49490" s="9" t="s">
        <v>71</v>
      </c>
      <c r="F49490" s="10">
        <v>0</v>
      </c>
    </row>
    <row r="49491" spans="1:6" x14ac:dyDescent="0.25">
      <c r="A49491" s="7">
        <v>2006</v>
      </c>
      <c r="B49491" s="7">
        <v>4</v>
      </c>
      <c r="C49491" s="8" t="s">
        <v>19</v>
      </c>
      <c r="D49491" s="9" t="s">
        <v>69</v>
      </c>
      <c r="E49491" s="9" t="s">
        <v>13</v>
      </c>
      <c r="F49491" s="10">
        <v>37.21</v>
      </c>
    </row>
    <row r="49492" spans="1:6" x14ac:dyDescent="0.25">
      <c r="A49492" s="7">
        <v>2006</v>
      </c>
      <c r="B49492" s="7">
        <v>4</v>
      </c>
      <c r="C49492" s="8" t="s">
        <v>19</v>
      </c>
      <c r="D49492" s="9" t="s">
        <v>69</v>
      </c>
      <c r="E49492" s="9" t="s">
        <v>11</v>
      </c>
      <c r="F49492" s="10">
        <v>953554</v>
      </c>
    </row>
    <row r="49493" spans="1:6" x14ac:dyDescent="0.25">
      <c r="A49493" s="7">
        <v>2006</v>
      </c>
      <c r="B49493" s="7">
        <v>4</v>
      </c>
      <c r="C49493" s="8" t="s">
        <v>19</v>
      </c>
      <c r="D49493" s="9" t="s">
        <v>69</v>
      </c>
      <c r="E49493" s="9" t="s">
        <v>71</v>
      </c>
      <c r="F49493" s="10">
        <v>0</v>
      </c>
    </row>
    <row r="49494" spans="1:6" x14ac:dyDescent="0.25">
      <c r="A49494" s="7">
        <v>2006</v>
      </c>
      <c r="B49494" s="7">
        <v>4</v>
      </c>
      <c r="C49494" s="8" t="s">
        <v>19</v>
      </c>
      <c r="D49494" s="9" t="s">
        <v>70</v>
      </c>
      <c r="E49494" s="9" t="s">
        <v>10</v>
      </c>
      <c r="F49494" s="10">
        <v>6226.53</v>
      </c>
    </row>
    <row r="49495" spans="1:6" x14ac:dyDescent="0.25">
      <c r="A49495" s="7">
        <v>2006</v>
      </c>
      <c r="B49495" s="7">
        <v>4</v>
      </c>
      <c r="C49495" s="8" t="s">
        <v>19</v>
      </c>
      <c r="D49495" s="9" t="s">
        <v>70</v>
      </c>
      <c r="E49495" s="9" t="s">
        <v>13</v>
      </c>
      <c r="F49495" s="10">
        <v>76474.47</v>
      </c>
    </row>
    <row r="49496" spans="1:6" x14ac:dyDescent="0.25">
      <c r="A49496" s="7">
        <v>2006</v>
      </c>
      <c r="B49496" s="7">
        <v>4</v>
      </c>
      <c r="C49496" s="8" t="s">
        <v>19</v>
      </c>
      <c r="D49496" s="9" t="s">
        <v>70</v>
      </c>
      <c r="E49496" s="9" t="s">
        <v>11</v>
      </c>
      <c r="F49496" s="10">
        <v>4829057.84</v>
      </c>
    </row>
    <row r="49497" spans="1:6" x14ac:dyDescent="0.25">
      <c r="A49497" s="7">
        <v>2006</v>
      </c>
      <c r="B49497" s="7">
        <v>4</v>
      </c>
      <c r="C49497" s="8" t="s">
        <v>19</v>
      </c>
      <c r="D49497" s="9" t="s">
        <v>70</v>
      </c>
      <c r="E49497" s="9" t="s">
        <v>71</v>
      </c>
      <c r="F49497" s="10">
        <v>1000.13</v>
      </c>
    </row>
    <row r="49498" spans="1:6" x14ac:dyDescent="0.25">
      <c r="A49498" s="7">
        <v>2006</v>
      </c>
      <c r="B49498" s="7">
        <v>4</v>
      </c>
      <c r="C49498" s="8" t="s">
        <v>21</v>
      </c>
      <c r="D49498" s="9" t="s">
        <v>9</v>
      </c>
      <c r="E49498" s="9" t="s">
        <v>10</v>
      </c>
      <c r="F49498" s="10">
        <v>1505611.52</v>
      </c>
    </row>
    <row r="49499" spans="1:6" x14ac:dyDescent="0.25">
      <c r="A49499" s="7">
        <v>2006</v>
      </c>
      <c r="B49499" s="7">
        <v>4</v>
      </c>
      <c r="C49499" s="8" t="s">
        <v>21</v>
      </c>
      <c r="D49499" s="9" t="s">
        <v>9</v>
      </c>
      <c r="E49499" s="9" t="s">
        <v>13</v>
      </c>
      <c r="F49499" s="10">
        <v>5222.12</v>
      </c>
    </row>
    <row r="49500" spans="1:6" x14ac:dyDescent="0.25">
      <c r="A49500" s="7">
        <v>2006</v>
      </c>
      <c r="B49500" s="7">
        <v>4</v>
      </c>
      <c r="C49500" s="8" t="s">
        <v>21</v>
      </c>
      <c r="D49500" s="9" t="s">
        <v>9</v>
      </c>
      <c r="E49500" s="9" t="s">
        <v>11</v>
      </c>
      <c r="F49500" s="10">
        <v>5669341</v>
      </c>
    </row>
    <row r="49501" spans="1:6" x14ac:dyDescent="0.25">
      <c r="A49501" s="7">
        <v>2006</v>
      </c>
      <c r="B49501" s="7">
        <v>4</v>
      </c>
      <c r="C49501" s="8" t="s">
        <v>21</v>
      </c>
      <c r="D49501" s="9" t="s">
        <v>9</v>
      </c>
      <c r="E49501" s="9" t="s">
        <v>71</v>
      </c>
      <c r="F49501" s="10">
        <v>0.39</v>
      </c>
    </row>
    <row r="49502" spans="1:6" x14ac:dyDescent="0.25">
      <c r="A49502" s="7">
        <v>2006</v>
      </c>
      <c r="B49502" s="7">
        <v>4</v>
      </c>
      <c r="C49502" s="8" t="s">
        <v>21</v>
      </c>
      <c r="D49502" s="9" t="s">
        <v>14</v>
      </c>
      <c r="E49502" s="9" t="s">
        <v>10</v>
      </c>
      <c r="F49502" s="10">
        <v>1500802.02</v>
      </c>
    </row>
    <row r="49503" spans="1:6" x14ac:dyDescent="0.25">
      <c r="A49503" s="7">
        <v>2006</v>
      </c>
      <c r="B49503" s="7">
        <v>4</v>
      </c>
      <c r="C49503" s="8" t="s">
        <v>21</v>
      </c>
      <c r="D49503" s="9" t="s">
        <v>14</v>
      </c>
      <c r="E49503" s="9" t="s">
        <v>13</v>
      </c>
      <c r="F49503" s="10">
        <v>4795.41</v>
      </c>
    </row>
    <row r="49504" spans="1:6" x14ac:dyDescent="0.25">
      <c r="A49504" s="7">
        <v>2006</v>
      </c>
      <c r="B49504" s="7">
        <v>4</v>
      </c>
      <c r="C49504" s="8" t="s">
        <v>21</v>
      </c>
      <c r="D49504" s="9" t="s">
        <v>14</v>
      </c>
      <c r="E49504" s="9" t="s">
        <v>11</v>
      </c>
      <c r="F49504" s="10">
        <v>2495618.06</v>
      </c>
    </row>
    <row r="49505" spans="1:6" x14ac:dyDescent="0.25">
      <c r="A49505" s="7">
        <v>2006</v>
      </c>
      <c r="B49505" s="7">
        <v>4</v>
      </c>
      <c r="C49505" s="8" t="s">
        <v>21</v>
      </c>
      <c r="D49505" s="9" t="s">
        <v>14</v>
      </c>
      <c r="E49505" s="9" t="s">
        <v>71</v>
      </c>
      <c r="F49505" s="10">
        <v>0.39</v>
      </c>
    </row>
    <row r="49506" spans="1:6" x14ac:dyDescent="0.25">
      <c r="A49506" s="7">
        <v>2006</v>
      </c>
      <c r="B49506" s="7">
        <v>4</v>
      </c>
      <c r="C49506" s="8" t="s">
        <v>21</v>
      </c>
      <c r="D49506" s="9" t="s">
        <v>72</v>
      </c>
      <c r="E49506" s="9" t="s">
        <v>13</v>
      </c>
      <c r="F49506" s="10">
        <v>403</v>
      </c>
    </row>
    <row r="49507" spans="1:6" x14ac:dyDescent="0.25">
      <c r="A49507" s="7">
        <v>2006</v>
      </c>
      <c r="B49507" s="7">
        <v>4</v>
      </c>
      <c r="C49507" s="8" t="s">
        <v>21</v>
      </c>
      <c r="D49507" s="9" t="s">
        <v>72</v>
      </c>
      <c r="E49507" s="9" t="s">
        <v>11</v>
      </c>
      <c r="F49507" s="10">
        <v>2451154.9500000002</v>
      </c>
    </row>
    <row r="49508" spans="1:6" x14ac:dyDescent="0.25">
      <c r="A49508" s="7">
        <v>2006</v>
      </c>
      <c r="B49508" s="7">
        <v>4</v>
      </c>
      <c r="C49508" s="8" t="s">
        <v>21</v>
      </c>
      <c r="D49508" s="9" t="s">
        <v>15</v>
      </c>
      <c r="E49508" s="9" t="s">
        <v>10</v>
      </c>
      <c r="F49508" s="10">
        <v>4809.5</v>
      </c>
    </row>
    <row r="49509" spans="1:6" x14ac:dyDescent="0.25">
      <c r="A49509" s="7">
        <v>2006</v>
      </c>
      <c r="B49509" s="7">
        <v>4</v>
      </c>
      <c r="C49509" s="8" t="s">
        <v>21</v>
      </c>
      <c r="D49509" s="9" t="s">
        <v>15</v>
      </c>
      <c r="E49509" s="9" t="s">
        <v>13</v>
      </c>
      <c r="F49509" s="10">
        <v>23.29</v>
      </c>
    </row>
    <row r="49510" spans="1:6" x14ac:dyDescent="0.25">
      <c r="A49510" s="7">
        <v>2006</v>
      </c>
      <c r="B49510" s="7">
        <v>4</v>
      </c>
      <c r="C49510" s="8" t="s">
        <v>21</v>
      </c>
      <c r="D49510" s="9" t="s">
        <v>15</v>
      </c>
      <c r="E49510" s="9" t="s">
        <v>11</v>
      </c>
      <c r="F49510" s="10">
        <v>672092.66</v>
      </c>
    </row>
    <row r="49511" spans="1:6" x14ac:dyDescent="0.25">
      <c r="A49511" s="7">
        <v>2006</v>
      </c>
      <c r="B49511" s="7">
        <v>4</v>
      </c>
      <c r="C49511" s="8" t="s">
        <v>21</v>
      </c>
      <c r="D49511" s="9" t="s">
        <v>69</v>
      </c>
      <c r="E49511" s="9" t="s">
        <v>13</v>
      </c>
      <c r="F49511" s="10">
        <v>0</v>
      </c>
    </row>
    <row r="49512" spans="1:6" x14ac:dyDescent="0.25">
      <c r="A49512" s="7">
        <v>2006</v>
      </c>
      <c r="B49512" s="7">
        <v>4</v>
      </c>
      <c r="C49512" s="8" t="s">
        <v>21</v>
      </c>
      <c r="D49512" s="9" t="s">
        <v>69</v>
      </c>
      <c r="E49512" s="9" t="s">
        <v>11</v>
      </c>
      <c r="F49512" s="10">
        <v>2587.38</v>
      </c>
    </row>
    <row r="49513" spans="1:6" x14ac:dyDescent="0.25">
      <c r="A49513" s="7">
        <v>2006</v>
      </c>
      <c r="B49513" s="7">
        <v>4</v>
      </c>
      <c r="C49513" s="8" t="s">
        <v>21</v>
      </c>
      <c r="D49513" s="9" t="s">
        <v>70</v>
      </c>
      <c r="E49513" s="9" t="s">
        <v>13</v>
      </c>
      <c r="F49513" s="10">
        <v>0.42</v>
      </c>
    </row>
    <row r="49514" spans="1:6" x14ac:dyDescent="0.25">
      <c r="A49514" s="7">
        <v>2006</v>
      </c>
      <c r="B49514" s="7">
        <v>4</v>
      </c>
      <c r="C49514" s="8" t="s">
        <v>21</v>
      </c>
      <c r="D49514" s="9" t="s">
        <v>70</v>
      </c>
      <c r="E49514" s="9" t="s">
        <v>11</v>
      </c>
      <c r="F49514" s="10">
        <v>47887.95</v>
      </c>
    </row>
    <row r="49515" spans="1:6" x14ac:dyDescent="0.25">
      <c r="A49515" s="7">
        <v>2006</v>
      </c>
      <c r="B49515" s="7">
        <v>4</v>
      </c>
      <c r="C49515" s="8" t="s">
        <v>22</v>
      </c>
      <c r="D49515" s="9" t="s">
        <v>9</v>
      </c>
      <c r="E49515" s="9" t="s">
        <v>10</v>
      </c>
      <c r="F49515" s="10">
        <v>137872.92000000001</v>
      </c>
    </row>
    <row r="49516" spans="1:6" x14ac:dyDescent="0.25">
      <c r="A49516" s="7">
        <v>2006</v>
      </c>
      <c r="B49516" s="7">
        <v>4</v>
      </c>
      <c r="C49516" s="8" t="s">
        <v>22</v>
      </c>
      <c r="D49516" s="9" t="s">
        <v>9</v>
      </c>
      <c r="E49516" s="9" t="s">
        <v>13</v>
      </c>
      <c r="F49516" s="10">
        <v>60936.79</v>
      </c>
    </row>
    <row r="49517" spans="1:6" x14ac:dyDescent="0.25">
      <c r="A49517" s="7">
        <v>2006</v>
      </c>
      <c r="B49517" s="7">
        <v>4</v>
      </c>
      <c r="C49517" s="8" t="s">
        <v>22</v>
      </c>
      <c r="D49517" s="9" t="s">
        <v>9</v>
      </c>
      <c r="E49517" s="9" t="s">
        <v>11</v>
      </c>
      <c r="F49517" s="10">
        <v>5849156.0800000001</v>
      </c>
    </row>
    <row r="49518" spans="1:6" x14ac:dyDescent="0.25">
      <c r="A49518" s="7">
        <v>2006</v>
      </c>
      <c r="B49518" s="7">
        <v>4</v>
      </c>
      <c r="C49518" s="8" t="s">
        <v>22</v>
      </c>
      <c r="D49518" s="9" t="s">
        <v>9</v>
      </c>
      <c r="E49518" s="9" t="s">
        <v>71</v>
      </c>
      <c r="F49518" s="10">
        <v>0.47</v>
      </c>
    </row>
    <row r="49519" spans="1:6" x14ac:dyDescent="0.25">
      <c r="A49519" s="7">
        <v>2006</v>
      </c>
      <c r="B49519" s="7">
        <v>4</v>
      </c>
      <c r="C49519" s="8" t="s">
        <v>22</v>
      </c>
      <c r="D49519" s="9" t="s">
        <v>14</v>
      </c>
      <c r="E49519" s="9" t="s">
        <v>13</v>
      </c>
      <c r="F49519" s="10">
        <v>269.25</v>
      </c>
    </row>
    <row r="49520" spans="1:6" x14ac:dyDescent="0.25">
      <c r="A49520" s="7">
        <v>2006</v>
      </c>
      <c r="B49520" s="7">
        <v>4</v>
      </c>
      <c r="C49520" s="8" t="s">
        <v>22</v>
      </c>
      <c r="D49520" s="9" t="s">
        <v>72</v>
      </c>
      <c r="E49520" s="9" t="s">
        <v>10</v>
      </c>
      <c r="F49520" s="10">
        <v>100358</v>
      </c>
    </row>
    <row r="49521" spans="1:6" x14ac:dyDescent="0.25">
      <c r="A49521" s="7">
        <v>2006</v>
      </c>
      <c r="B49521" s="7">
        <v>4</v>
      </c>
      <c r="C49521" s="8" t="s">
        <v>22</v>
      </c>
      <c r="D49521" s="9" t="s">
        <v>72</v>
      </c>
      <c r="E49521" s="9" t="s">
        <v>13</v>
      </c>
      <c r="F49521" s="10">
        <v>56891.22</v>
      </c>
    </row>
    <row r="49522" spans="1:6" x14ac:dyDescent="0.25">
      <c r="A49522" s="7">
        <v>2006</v>
      </c>
      <c r="B49522" s="7">
        <v>4</v>
      </c>
      <c r="C49522" s="8" t="s">
        <v>22</v>
      </c>
      <c r="D49522" s="9" t="s">
        <v>72</v>
      </c>
      <c r="E49522" s="9" t="s">
        <v>11</v>
      </c>
      <c r="F49522" s="10">
        <v>5565918.1100000003</v>
      </c>
    </row>
    <row r="49523" spans="1:6" x14ac:dyDescent="0.25">
      <c r="A49523" s="7">
        <v>2006</v>
      </c>
      <c r="B49523" s="7">
        <v>4</v>
      </c>
      <c r="C49523" s="8" t="s">
        <v>22</v>
      </c>
      <c r="D49523" s="9" t="s">
        <v>72</v>
      </c>
      <c r="E49523" s="9" t="s">
        <v>71</v>
      </c>
      <c r="F49523" s="10">
        <v>0.47</v>
      </c>
    </row>
    <row r="49524" spans="1:6" x14ac:dyDescent="0.25">
      <c r="A49524" s="7">
        <v>2006</v>
      </c>
      <c r="B49524" s="7">
        <v>4</v>
      </c>
      <c r="C49524" s="8" t="s">
        <v>22</v>
      </c>
      <c r="D49524" s="9" t="s">
        <v>15</v>
      </c>
      <c r="E49524" s="9" t="s">
        <v>10</v>
      </c>
      <c r="F49524" s="10">
        <v>37514.92</v>
      </c>
    </row>
    <row r="49525" spans="1:6" x14ac:dyDescent="0.25">
      <c r="A49525" s="7">
        <v>2006</v>
      </c>
      <c r="B49525" s="7">
        <v>4</v>
      </c>
      <c r="C49525" s="8" t="s">
        <v>22</v>
      </c>
      <c r="D49525" s="9" t="s">
        <v>15</v>
      </c>
      <c r="E49525" s="9" t="s">
        <v>13</v>
      </c>
      <c r="F49525" s="10">
        <v>686.45</v>
      </c>
    </row>
    <row r="49526" spans="1:6" x14ac:dyDescent="0.25">
      <c r="A49526" s="7">
        <v>2006</v>
      </c>
      <c r="B49526" s="7">
        <v>4</v>
      </c>
      <c r="C49526" s="8" t="s">
        <v>22</v>
      </c>
      <c r="D49526" s="9" t="s">
        <v>15</v>
      </c>
      <c r="E49526" s="9" t="s">
        <v>11</v>
      </c>
      <c r="F49526" s="10">
        <v>180276.92</v>
      </c>
    </row>
    <row r="49527" spans="1:6" x14ac:dyDescent="0.25">
      <c r="A49527" s="7">
        <v>2006</v>
      </c>
      <c r="B49527" s="7">
        <v>4</v>
      </c>
      <c r="C49527" s="8" t="s">
        <v>22</v>
      </c>
      <c r="D49527" s="9" t="s">
        <v>69</v>
      </c>
      <c r="E49527" s="9" t="s">
        <v>13</v>
      </c>
      <c r="F49527" s="10">
        <v>35.75</v>
      </c>
    </row>
    <row r="49528" spans="1:6" x14ac:dyDescent="0.25">
      <c r="A49528" s="7">
        <v>2006</v>
      </c>
      <c r="B49528" s="7">
        <v>4</v>
      </c>
      <c r="C49528" s="8" t="s">
        <v>22</v>
      </c>
      <c r="D49528" s="9" t="s">
        <v>69</v>
      </c>
      <c r="E49528" s="9" t="s">
        <v>11</v>
      </c>
      <c r="F49528" s="10">
        <v>15222.16</v>
      </c>
    </row>
    <row r="49529" spans="1:6" x14ac:dyDescent="0.25">
      <c r="A49529" s="7">
        <v>2006</v>
      </c>
      <c r="B49529" s="7">
        <v>4</v>
      </c>
      <c r="C49529" s="8" t="s">
        <v>22</v>
      </c>
      <c r="D49529" s="9" t="s">
        <v>70</v>
      </c>
      <c r="E49529" s="9" t="s">
        <v>13</v>
      </c>
      <c r="F49529" s="10">
        <v>3054.12</v>
      </c>
    </row>
    <row r="49530" spans="1:6" x14ac:dyDescent="0.25">
      <c r="A49530" s="7">
        <v>2006</v>
      </c>
      <c r="B49530" s="7">
        <v>4</v>
      </c>
      <c r="C49530" s="8" t="s">
        <v>22</v>
      </c>
      <c r="D49530" s="9" t="s">
        <v>70</v>
      </c>
      <c r="E49530" s="9" t="s">
        <v>11</v>
      </c>
      <c r="F49530" s="10">
        <v>87738.89</v>
      </c>
    </row>
    <row r="49531" spans="1:6" x14ac:dyDescent="0.25">
      <c r="A49531" s="7">
        <v>2006</v>
      </c>
      <c r="B49531" s="7">
        <v>4</v>
      </c>
      <c r="C49531" s="8" t="s">
        <v>23</v>
      </c>
      <c r="D49531" s="9" t="s">
        <v>9</v>
      </c>
      <c r="E49531" s="9" t="s">
        <v>13</v>
      </c>
      <c r="F49531" s="10">
        <v>2178</v>
      </c>
    </row>
    <row r="49532" spans="1:6" x14ac:dyDescent="0.25">
      <c r="A49532" s="7">
        <v>2006</v>
      </c>
      <c r="B49532" s="7">
        <v>4</v>
      </c>
      <c r="C49532" s="8" t="s">
        <v>23</v>
      </c>
      <c r="D49532" s="9" t="s">
        <v>72</v>
      </c>
      <c r="E49532" s="9" t="s">
        <v>13</v>
      </c>
      <c r="F49532" s="10">
        <v>2178</v>
      </c>
    </row>
    <row r="49533" spans="1:6" x14ac:dyDescent="0.25">
      <c r="A49533" s="7">
        <v>2006</v>
      </c>
      <c r="B49533" s="7">
        <v>4</v>
      </c>
      <c r="C49533" s="8" t="s">
        <v>24</v>
      </c>
      <c r="D49533" s="9" t="s">
        <v>9</v>
      </c>
      <c r="E49533" s="9" t="s">
        <v>10</v>
      </c>
      <c r="F49533" s="10">
        <v>164715.51</v>
      </c>
    </row>
    <row r="49534" spans="1:6" x14ac:dyDescent="0.25">
      <c r="A49534" s="7">
        <v>2006</v>
      </c>
      <c r="B49534" s="7">
        <v>4</v>
      </c>
      <c r="C49534" s="8" t="s">
        <v>24</v>
      </c>
      <c r="D49534" s="9" t="s">
        <v>9</v>
      </c>
      <c r="E49534" s="9" t="s">
        <v>13</v>
      </c>
      <c r="F49534" s="10">
        <v>14618.63</v>
      </c>
    </row>
    <row r="49535" spans="1:6" x14ac:dyDescent="0.25">
      <c r="A49535" s="7">
        <v>2006</v>
      </c>
      <c r="B49535" s="7">
        <v>4</v>
      </c>
      <c r="C49535" s="8" t="s">
        <v>24</v>
      </c>
      <c r="D49535" s="9" t="s">
        <v>9</v>
      </c>
      <c r="E49535" s="9" t="s">
        <v>11</v>
      </c>
      <c r="F49535" s="10">
        <v>234128.58</v>
      </c>
    </row>
    <row r="49536" spans="1:6" x14ac:dyDescent="0.25">
      <c r="A49536" s="7">
        <v>2006</v>
      </c>
      <c r="B49536" s="7">
        <v>4</v>
      </c>
      <c r="C49536" s="8" t="s">
        <v>24</v>
      </c>
      <c r="D49536" s="9" t="s">
        <v>9</v>
      </c>
      <c r="E49536" s="9" t="s">
        <v>71</v>
      </c>
      <c r="F49536" s="10">
        <v>1055.7</v>
      </c>
    </row>
    <row r="49537" spans="1:6" x14ac:dyDescent="0.25">
      <c r="A49537" s="7">
        <v>2006</v>
      </c>
      <c r="B49537" s="7">
        <v>4</v>
      </c>
      <c r="C49537" s="8" t="s">
        <v>24</v>
      </c>
      <c r="D49537" s="9" t="s">
        <v>14</v>
      </c>
      <c r="E49537" s="9" t="s">
        <v>13</v>
      </c>
      <c r="F49537" s="10">
        <v>20.98</v>
      </c>
    </row>
    <row r="49538" spans="1:6" x14ac:dyDescent="0.25">
      <c r="A49538" s="7">
        <v>2006</v>
      </c>
      <c r="B49538" s="7">
        <v>4</v>
      </c>
      <c r="C49538" s="8" t="s">
        <v>24</v>
      </c>
      <c r="D49538" s="9" t="s">
        <v>14</v>
      </c>
      <c r="E49538" s="9" t="s">
        <v>11</v>
      </c>
      <c r="F49538" s="10">
        <v>8653.73</v>
      </c>
    </row>
    <row r="49539" spans="1:6" x14ac:dyDescent="0.25">
      <c r="A49539" s="7">
        <v>2006</v>
      </c>
      <c r="B49539" s="7">
        <v>4</v>
      </c>
      <c r="C49539" s="8" t="s">
        <v>24</v>
      </c>
      <c r="D49539" s="9" t="s">
        <v>72</v>
      </c>
      <c r="E49539" s="9" t="s">
        <v>10</v>
      </c>
      <c r="F49539" s="10">
        <v>159219</v>
      </c>
    </row>
    <row r="49540" spans="1:6" x14ac:dyDescent="0.25">
      <c r="A49540" s="7">
        <v>2006</v>
      </c>
      <c r="B49540" s="7">
        <v>4</v>
      </c>
      <c r="C49540" s="8" t="s">
        <v>24</v>
      </c>
      <c r="D49540" s="9" t="s">
        <v>72</v>
      </c>
      <c r="E49540" s="9" t="s">
        <v>13</v>
      </c>
      <c r="F49540" s="10">
        <v>7868.41</v>
      </c>
    </row>
    <row r="49541" spans="1:6" x14ac:dyDescent="0.25">
      <c r="A49541" s="7">
        <v>2006</v>
      </c>
      <c r="B49541" s="7">
        <v>4</v>
      </c>
      <c r="C49541" s="8" t="s">
        <v>24</v>
      </c>
      <c r="D49541" s="9" t="s">
        <v>72</v>
      </c>
      <c r="E49541" s="9" t="s">
        <v>11</v>
      </c>
      <c r="F49541" s="10">
        <v>219426.56</v>
      </c>
    </row>
    <row r="49542" spans="1:6" x14ac:dyDescent="0.25">
      <c r="A49542" s="7">
        <v>2006</v>
      </c>
      <c r="B49542" s="7">
        <v>4</v>
      </c>
      <c r="C49542" s="8" t="s">
        <v>24</v>
      </c>
      <c r="D49542" s="9" t="s">
        <v>15</v>
      </c>
      <c r="E49542" s="9" t="s">
        <v>10</v>
      </c>
      <c r="F49542" s="10">
        <v>3754.01</v>
      </c>
    </row>
    <row r="49543" spans="1:6" x14ac:dyDescent="0.25">
      <c r="A49543" s="7">
        <v>2006</v>
      </c>
      <c r="B49543" s="7">
        <v>4</v>
      </c>
      <c r="C49543" s="8" t="s">
        <v>24</v>
      </c>
      <c r="D49543" s="9" t="s">
        <v>15</v>
      </c>
      <c r="E49543" s="9" t="s">
        <v>13</v>
      </c>
      <c r="F49543" s="10">
        <v>0</v>
      </c>
    </row>
    <row r="49544" spans="1:6" x14ac:dyDescent="0.25">
      <c r="A49544" s="7">
        <v>2006</v>
      </c>
      <c r="B49544" s="7">
        <v>4</v>
      </c>
      <c r="C49544" s="8" t="s">
        <v>24</v>
      </c>
      <c r="D49544" s="9" t="s">
        <v>15</v>
      </c>
      <c r="E49544" s="9" t="s">
        <v>11</v>
      </c>
      <c r="F49544" s="10">
        <v>4387.0600000000004</v>
      </c>
    </row>
    <row r="49545" spans="1:6" x14ac:dyDescent="0.25">
      <c r="A49545" s="7">
        <v>2006</v>
      </c>
      <c r="B49545" s="7">
        <v>4</v>
      </c>
      <c r="C49545" s="8" t="s">
        <v>24</v>
      </c>
      <c r="D49545" s="9" t="s">
        <v>70</v>
      </c>
      <c r="E49545" s="9" t="s">
        <v>10</v>
      </c>
      <c r="F49545" s="10">
        <v>1742.5</v>
      </c>
    </row>
    <row r="49546" spans="1:6" x14ac:dyDescent="0.25">
      <c r="A49546" s="7">
        <v>2006</v>
      </c>
      <c r="B49546" s="7">
        <v>4</v>
      </c>
      <c r="C49546" s="8" t="s">
        <v>24</v>
      </c>
      <c r="D49546" s="9" t="s">
        <v>70</v>
      </c>
      <c r="E49546" s="9" t="s">
        <v>13</v>
      </c>
      <c r="F49546" s="10">
        <v>6729.24</v>
      </c>
    </row>
    <row r="49547" spans="1:6" x14ac:dyDescent="0.25">
      <c r="A49547" s="7">
        <v>2006</v>
      </c>
      <c r="B49547" s="7">
        <v>4</v>
      </c>
      <c r="C49547" s="8" t="s">
        <v>24</v>
      </c>
      <c r="D49547" s="9" t="s">
        <v>70</v>
      </c>
      <c r="E49547" s="9" t="s">
        <v>11</v>
      </c>
      <c r="F49547" s="10">
        <v>1661.23</v>
      </c>
    </row>
    <row r="49548" spans="1:6" x14ac:dyDescent="0.25">
      <c r="A49548" s="7">
        <v>2006</v>
      </c>
      <c r="B49548" s="7">
        <v>4</v>
      </c>
      <c r="C49548" s="8" t="s">
        <v>24</v>
      </c>
      <c r="D49548" s="9" t="s">
        <v>70</v>
      </c>
      <c r="E49548" s="9" t="s">
        <v>71</v>
      </c>
      <c r="F49548" s="10">
        <v>1055.7</v>
      </c>
    </row>
    <row r="49549" spans="1:6" x14ac:dyDescent="0.25">
      <c r="A49549" s="7">
        <v>2006</v>
      </c>
      <c r="B49549" s="7">
        <v>4</v>
      </c>
      <c r="C49549" s="8" t="s">
        <v>25</v>
      </c>
      <c r="D49549" s="9" t="s">
        <v>9</v>
      </c>
      <c r="E49549" s="9" t="s">
        <v>10</v>
      </c>
      <c r="F49549" s="10">
        <v>1960621.35</v>
      </c>
    </row>
    <row r="49550" spans="1:6" x14ac:dyDescent="0.25">
      <c r="A49550" s="7">
        <v>2006</v>
      </c>
      <c r="B49550" s="7">
        <v>4</v>
      </c>
      <c r="C49550" s="8" t="s">
        <v>25</v>
      </c>
      <c r="D49550" s="9" t="s">
        <v>9</v>
      </c>
      <c r="E49550" s="9" t="s">
        <v>13</v>
      </c>
      <c r="F49550" s="10">
        <v>3117262.87</v>
      </c>
    </row>
    <row r="49551" spans="1:6" x14ac:dyDescent="0.25">
      <c r="A49551" s="7">
        <v>2006</v>
      </c>
      <c r="B49551" s="7">
        <v>4</v>
      </c>
      <c r="C49551" s="8" t="s">
        <v>25</v>
      </c>
      <c r="D49551" s="9" t="s">
        <v>9</v>
      </c>
      <c r="E49551" s="9" t="s">
        <v>11</v>
      </c>
      <c r="F49551" s="10">
        <v>61997746.600000001</v>
      </c>
    </row>
    <row r="49552" spans="1:6" x14ac:dyDescent="0.25">
      <c r="A49552" s="7">
        <v>2006</v>
      </c>
      <c r="B49552" s="7">
        <v>4</v>
      </c>
      <c r="C49552" s="8" t="s">
        <v>25</v>
      </c>
      <c r="D49552" s="9" t="s">
        <v>9</v>
      </c>
      <c r="E49552" s="9" t="s">
        <v>71</v>
      </c>
      <c r="F49552" s="10">
        <v>9.89</v>
      </c>
    </row>
    <row r="49553" spans="1:6" x14ac:dyDescent="0.25">
      <c r="A49553" s="7">
        <v>2006</v>
      </c>
      <c r="B49553" s="7">
        <v>4</v>
      </c>
      <c r="C49553" s="8" t="s">
        <v>25</v>
      </c>
      <c r="D49553" s="9" t="s">
        <v>14</v>
      </c>
      <c r="E49553" s="9" t="s">
        <v>10</v>
      </c>
      <c r="F49553" s="10">
        <v>1835852</v>
      </c>
    </row>
    <row r="49554" spans="1:6" x14ac:dyDescent="0.25">
      <c r="A49554" s="7">
        <v>2006</v>
      </c>
      <c r="B49554" s="7">
        <v>4</v>
      </c>
      <c r="C49554" s="8" t="s">
        <v>25</v>
      </c>
      <c r="D49554" s="9" t="s">
        <v>14</v>
      </c>
      <c r="E49554" s="9" t="s">
        <v>13</v>
      </c>
      <c r="F49554" s="10">
        <v>3089318.84</v>
      </c>
    </row>
    <row r="49555" spans="1:6" x14ac:dyDescent="0.25">
      <c r="A49555" s="7">
        <v>2006</v>
      </c>
      <c r="B49555" s="7">
        <v>4</v>
      </c>
      <c r="C49555" s="8" t="s">
        <v>25</v>
      </c>
      <c r="D49555" s="9" t="s">
        <v>14</v>
      </c>
      <c r="E49555" s="9" t="s">
        <v>11</v>
      </c>
      <c r="F49555" s="10">
        <v>54507970.100000001</v>
      </c>
    </row>
    <row r="49556" spans="1:6" x14ac:dyDescent="0.25">
      <c r="A49556" s="7">
        <v>2006</v>
      </c>
      <c r="B49556" s="7">
        <v>4</v>
      </c>
      <c r="C49556" s="8" t="s">
        <v>25</v>
      </c>
      <c r="D49556" s="9" t="s">
        <v>72</v>
      </c>
      <c r="E49556" s="9" t="s">
        <v>13</v>
      </c>
      <c r="F49556" s="10">
        <v>12948</v>
      </c>
    </row>
    <row r="49557" spans="1:6" x14ac:dyDescent="0.25">
      <c r="A49557" s="7">
        <v>2006</v>
      </c>
      <c r="B49557" s="7">
        <v>4</v>
      </c>
      <c r="C49557" s="8" t="s">
        <v>25</v>
      </c>
      <c r="D49557" s="9" t="s">
        <v>72</v>
      </c>
      <c r="E49557" s="9" t="s">
        <v>11</v>
      </c>
      <c r="F49557" s="10">
        <v>5317704.88</v>
      </c>
    </row>
    <row r="49558" spans="1:6" x14ac:dyDescent="0.25">
      <c r="A49558" s="7">
        <v>2006</v>
      </c>
      <c r="B49558" s="7">
        <v>4</v>
      </c>
      <c r="C49558" s="8" t="s">
        <v>25</v>
      </c>
      <c r="D49558" s="9" t="s">
        <v>72</v>
      </c>
      <c r="E49558" s="9" t="s">
        <v>71</v>
      </c>
      <c r="F49558" s="10">
        <v>0.02</v>
      </c>
    </row>
    <row r="49559" spans="1:6" x14ac:dyDescent="0.25">
      <c r="A49559" s="7">
        <v>2006</v>
      </c>
      <c r="B49559" s="7">
        <v>4</v>
      </c>
      <c r="C49559" s="8" t="s">
        <v>25</v>
      </c>
      <c r="D49559" s="9" t="s">
        <v>15</v>
      </c>
      <c r="E49559" s="9" t="s">
        <v>10</v>
      </c>
      <c r="F49559" s="10">
        <v>120780.15</v>
      </c>
    </row>
    <row r="49560" spans="1:6" x14ac:dyDescent="0.25">
      <c r="A49560" s="7">
        <v>2006</v>
      </c>
      <c r="B49560" s="7">
        <v>4</v>
      </c>
      <c r="C49560" s="8" t="s">
        <v>25</v>
      </c>
      <c r="D49560" s="9" t="s">
        <v>15</v>
      </c>
      <c r="E49560" s="9" t="s">
        <v>13</v>
      </c>
      <c r="F49560" s="10">
        <v>583.67999999999995</v>
      </c>
    </row>
    <row r="49561" spans="1:6" x14ac:dyDescent="0.25">
      <c r="A49561" s="7">
        <v>2006</v>
      </c>
      <c r="B49561" s="7">
        <v>4</v>
      </c>
      <c r="C49561" s="8" t="s">
        <v>25</v>
      </c>
      <c r="D49561" s="9" t="s">
        <v>15</v>
      </c>
      <c r="E49561" s="9" t="s">
        <v>11</v>
      </c>
      <c r="F49561" s="10">
        <v>1794953.59</v>
      </c>
    </row>
    <row r="49562" spans="1:6" x14ac:dyDescent="0.25">
      <c r="A49562" s="7">
        <v>2006</v>
      </c>
      <c r="B49562" s="7">
        <v>4</v>
      </c>
      <c r="C49562" s="8" t="s">
        <v>25</v>
      </c>
      <c r="D49562" s="9" t="s">
        <v>15</v>
      </c>
      <c r="E49562" s="9" t="s">
        <v>71</v>
      </c>
      <c r="F49562" s="10">
        <v>0</v>
      </c>
    </row>
    <row r="49563" spans="1:6" x14ac:dyDescent="0.25">
      <c r="A49563" s="7">
        <v>2006</v>
      </c>
      <c r="B49563" s="7">
        <v>4</v>
      </c>
      <c r="C49563" s="8" t="s">
        <v>25</v>
      </c>
      <c r="D49563" s="9" t="s">
        <v>69</v>
      </c>
      <c r="E49563" s="9" t="s">
        <v>13</v>
      </c>
      <c r="F49563" s="10">
        <v>0</v>
      </c>
    </row>
    <row r="49564" spans="1:6" x14ac:dyDescent="0.25">
      <c r="A49564" s="7">
        <v>2006</v>
      </c>
      <c r="B49564" s="7">
        <v>4</v>
      </c>
      <c r="C49564" s="8" t="s">
        <v>25</v>
      </c>
      <c r="D49564" s="9" t="s">
        <v>69</v>
      </c>
      <c r="E49564" s="9" t="s">
        <v>11</v>
      </c>
      <c r="F49564" s="10">
        <v>15087.76</v>
      </c>
    </row>
    <row r="49565" spans="1:6" x14ac:dyDescent="0.25">
      <c r="A49565" s="7">
        <v>2006</v>
      </c>
      <c r="B49565" s="7">
        <v>4</v>
      </c>
      <c r="C49565" s="8" t="s">
        <v>25</v>
      </c>
      <c r="D49565" s="9" t="s">
        <v>70</v>
      </c>
      <c r="E49565" s="9" t="s">
        <v>10</v>
      </c>
      <c r="F49565" s="10">
        <v>3989.2</v>
      </c>
    </row>
    <row r="49566" spans="1:6" x14ac:dyDescent="0.25">
      <c r="A49566" s="7">
        <v>2006</v>
      </c>
      <c r="B49566" s="7">
        <v>4</v>
      </c>
      <c r="C49566" s="8" t="s">
        <v>25</v>
      </c>
      <c r="D49566" s="9" t="s">
        <v>70</v>
      </c>
      <c r="E49566" s="9" t="s">
        <v>13</v>
      </c>
      <c r="F49566" s="10">
        <v>14412.35</v>
      </c>
    </row>
    <row r="49567" spans="1:6" x14ac:dyDescent="0.25">
      <c r="A49567" s="7">
        <v>2006</v>
      </c>
      <c r="B49567" s="7">
        <v>4</v>
      </c>
      <c r="C49567" s="8" t="s">
        <v>25</v>
      </c>
      <c r="D49567" s="9" t="s">
        <v>70</v>
      </c>
      <c r="E49567" s="9" t="s">
        <v>11</v>
      </c>
      <c r="F49567" s="10">
        <v>362030.22</v>
      </c>
    </row>
    <row r="49568" spans="1:6" x14ac:dyDescent="0.25">
      <c r="A49568" s="7">
        <v>2006</v>
      </c>
      <c r="B49568" s="7">
        <v>4</v>
      </c>
      <c r="C49568" s="8" t="s">
        <v>25</v>
      </c>
      <c r="D49568" s="9" t="s">
        <v>70</v>
      </c>
      <c r="E49568" s="9" t="s">
        <v>71</v>
      </c>
      <c r="F49568" s="10">
        <v>9.8699999999999992</v>
      </c>
    </row>
    <row r="49569" spans="1:6" x14ac:dyDescent="0.25">
      <c r="A49569" s="7">
        <v>2006</v>
      </c>
      <c r="B49569" s="7">
        <v>4</v>
      </c>
      <c r="C49569" s="8" t="s">
        <v>26</v>
      </c>
      <c r="D49569" s="9" t="s">
        <v>9</v>
      </c>
      <c r="E49569" s="9" t="s">
        <v>10</v>
      </c>
      <c r="F49569" s="10">
        <v>2830752.12</v>
      </c>
    </row>
    <row r="49570" spans="1:6" x14ac:dyDescent="0.25">
      <c r="A49570" s="7">
        <v>2006</v>
      </c>
      <c r="B49570" s="7">
        <v>4</v>
      </c>
      <c r="C49570" s="8" t="s">
        <v>26</v>
      </c>
      <c r="D49570" s="9" t="s">
        <v>9</v>
      </c>
      <c r="E49570" s="9" t="s">
        <v>13</v>
      </c>
      <c r="F49570" s="10">
        <v>68045.320000000007</v>
      </c>
    </row>
    <row r="49571" spans="1:6" x14ac:dyDescent="0.25">
      <c r="A49571" s="7">
        <v>2006</v>
      </c>
      <c r="B49571" s="7">
        <v>4</v>
      </c>
      <c r="C49571" s="8" t="s">
        <v>26</v>
      </c>
      <c r="D49571" s="9" t="s">
        <v>9</v>
      </c>
      <c r="E49571" s="9" t="s">
        <v>11</v>
      </c>
      <c r="F49571" s="10">
        <v>6482068.6200000001</v>
      </c>
    </row>
    <row r="49572" spans="1:6" x14ac:dyDescent="0.25">
      <c r="A49572" s="7">
        <v>2006</v>
      </c>
      <c r="B49572" s="7">
        <v>4</v>
      </c>
      <c r="C49572" s="8" t="s">
        <v>26</v>
      </c>
      <c r="D49572" s="9" t="s">
        <v>14</v>
      </c>
      <c r="E49572" s="9" t="s">
        <v>10</v>
      </c>
      <c r="F49572" s="10">
        <v>2815995</v>
      </c>
    </row>
    <row r="49573" spans="1:6" x14ac:dyDescent="0.25">
      <c r="A49573" s="7">
        <v>2006</v>
      </c>
      <c r="B49573" s="7">
        <v>4</v>
      </c>
      <c r="C49573" s="8" t="s">
        <v>26</v>
      </c>
      <c r="D49573" s="9" t="s">
        <v>14</v>
      </c>
      <c r="E49573" s="9" t="s">
        <v>13</v>
      </c>
      <c r="F49573" s="10">
        <v>15723.76</v>
      </c>
    </row>
    <row r="49574" spans="1:6" x14ac:dyDescent="0.25">
      <c r="A49574" s="7">
        <v>2006</v>
      </c>
      <c r="B49574" s="7">
        <v>4</v>
      </c>
      <c r="C49574" s="8" t="s">
        <v>26</v>
      </c>
      <c r="D49574" s="9" t="s">
        <v>14</v>
      </c>
      <c r="E49574" s="9" t="s">
        <v>11</v>
      </c>
      <c r="F49574" s="10">
        <v>4491219.9000000004</v>
      </c>
    </row>
    <row r="49575" spans="1:6" x14ac:dyDescent="0.25">
      <c r="A49575" s="7">
        <v>2006</v>
      </c>
      <c r="B49575" s="7">
        <v>4</v>
      </c>
      <c r="C49575" s="8" t="s">
        <v>26</v>
      </c>
      <c r="D49575" s="9" t="s">
        <v>72</v>
      </c>
      <c r="E49575" s="9" t="s">
        <v>13</v>
      </c>
      <c r="F49575" s="10">
        <v>63.13</v>
      </c>
    </row>
    <row r="49576" spans="1:6" x14ac:dyDescent="0.25">
      <c r="A49576" s="7">
        <v>2006</v>
      </c>
      <c r="B49576" s="7">
        <v>4</v>
      </c>
      <c r="C49576" s="8" t="s">
        <v>26</v>
      </c>
      <c r="D49576" s="9" t="s">
        <v>72</v>
      </c>
      <c r="E49576" s="9" t="s">
        <v>11</v>
      </c>
      <c r="F49576" s="10">
        <v>1865970.31</v>
      </c>
    </row>
    <row r="49577" spans="1:6" x14ac:dyDescent="0.25">
      <c r="A49577" s="7">
        <v>2006</v>
      </c>
      <c r="B49577" s="7">
        <v>4</v>
      </c>
      <c r="C49577" s="8" t="s">
        <v>26</v>
      </c>
      <c r="D49577" s="9" t="s">
        <v>15</v>
      </c>
      <c r="E49577" s="9" t="s">
        <v>13</v>
      </c>
      <c r="F49577" s="10">
        <v>0</v>
      </c>
    </row>
    <row r="49578" spans="1:6" x14ac:dyDescent="0.25">
      <c r="A49578" s="7">
        <v>2006</v>
      </c>
      <c r="B49578" s="7">
        <v>4</v>
      </c>
      <c r="C49578" s="8" t="s">
        <v>26</v>
      </c>
      <c r="D49578" s="9" t="s">
        <v>15</v>
      </c>
      <c r="E49578" s="9" t="s">
        <v>11</v>
      </c>
      <c r="F49578" s="10">
        <v>0</v>
      </c>
    </row>
    <row r="49579" spans="1:6" x14ac:dyDescent="0.25">
      <c r="A49579" s="7">
        <v>2006</v>
      </c>
      <c r="B49579" s="7">
        <v>4</v>
      </c>
      <c r="C49579" s="8" t="s">
        <v>26</v>
      </c>
      <c r="D49579" s="9" t="s">
        <v>69</v>
      </c>
      <c r="E49579" s="9" t="s">
        <v>13</v>
      </c>
      <c r="F49579" s="10">
        <v>349.78</v>
      </c>
    </row>
    <row r="49580" spans="1:6" x14ac:dyDescent="0.25">
      <c r="A49580" s="7">
        <v>2006</v>
      </c>
      <c r="B49580" s="7">
        <v>4</v>
      </c>
      <c r="C49580" s="8" t="s">
        <v>26</v>
      </c>
      <c r="D49580" s="9" t="s">
        <v>70</v>
      </c>
      <c r="E49580" s="9" t="s">
        <v>10</v>
      </c>
      <c r="F49580" s="10">
        <v>14757.12</v>
      </c>
    </row>
    <row r="49581" spans="1:6" x14ac:dyDescent="0.25">
      <c r="A49581" s="7">
        <v>2006</v>
      </c>
      <c r="B49581" s="7">
        <v>4</v>
      </c>
      <c r="C49581" s="8" t="s">
        <v>26</v>
      </c>
      <c r="D49581" s="9" t="s">
        <v>70</v>
      </c>
      <c r="E49581" s="9" t="s">
        <v>13</v>
      </c>
      <c r="F49581" s="10">
        <v>51908.65</v>
      </c>
    </row>
    <row r="49582" spans="1:6" x14ac:dyDescent="0.25">
      <c r="A49582" s="7">
        <v>2006</v>
      </c>
      <c r="B49582" s="7">
        <v>4</v>
      </c>
      <c r="C49582" s="8" t="s">
        <v>26</v>
      </c>
      <c r="D49582" s="9" t="s">
        <v>70</v>
      </c>
      <c r="E49582" s="9" t="s">
        <v>11</v>
      </c>
      <c r="F49582" s="10">
        <v>124878.41</v>
      </c>
    </row>
    <row r="49583" spans="1:6" x14ac:dyDescent="0.25">
      <c r="A49583" s="7">
        <v>2006</v>
      </c>
      <c r="B49583" s="7">
        <v>4</v>
      </c>
      <c r="C49583" s="8" t="s">
        <v>27</v>
      </c>
      <c r="D49583" s="9" t="s">
        <v>9</v>
      </c>
      <c r="E49583" s="9" t="s">
        <v>10</v>
      </c>
      <c r="F49583" s="10">
        <v>58250.31</v>
      </c>
    </row>
    <row r="49584" spans="1:6" x14ac:dyDescent="0.25">
      <c r="A49584" s="7">
        <v>2006</v>
      </c>
      <c r="B49584" s="7">
        <v>4</v>
      </c>
      <c r="C49584" s="8" t="s">
        <v>27</v>
      </c>
      <c r="D49584" s="9" t="s">
        <v>9</v>
      </c>
      <c r="E49584" s="9" t="s">
        <v>13</v>
      </c>
      <c r="F49584" s="10">
        <v>1111244.82</v>
      </c>
    </row>
    <row r="49585" spans="1:6" x14ac:dyDescent="0.25">
      <c r="A49585" s="7">
        <v>2006</v>
      </c>
      <c r="B49585" s="7">
        <v>4</v>
      </c>
      <c r="C49585" s="8" t="s">
        <v>27</v>
      </c>
      <c r="D49585" s="9" t="s">
        <v>9</v>
      </c>
      <c r="E49585" s="9" t="s">
        <v>71</v>
      </c>
      <c r="F49585" s="10">
        <v>17.670000000000002</v>
      </c>
    </row>
    <row r="49586" spans="1:6" x14ac:dyDescent="0.25">
      <c r="A49586" s="7">
        <v>2006</v>
      </c>
      <c r="B49586" s="7">
        <v>4</v>
      </c>
      <c r="C49586" s="8" t="s">
        <v>27</v>
      </c>
      <c r="D49586" s="9" t="s">
        <v>9</v>
      </c>
      <c r="E49586" s="9" t="s">
        <v>73</v>
      </c>
      <c r="F49586" s="10">
        <v>168.93</v>
      </c>
    </row>
    <row r="49587" spans="1:6" x14ac:dyDescent="0.25">
      <c r="A49587" s="7">
        <v>2006</v>
      </c>
      <c r="B49587" s="7">
        <v>4</v>
      </c>
      <c r="C49587" s="8" t="s">
        <v>27</v>
      </c>
      <c r="D49587" s="9" t="s">
        <v>14</v>
      </c>
      <c r="E49587" s="9" t="s">
        <v>13</v>
      </c>
      <c r="F49587" s="10">
        <v>1004336.69</v>
      </c>
    </row>
    <row r="49588" spans="1:6" x14ac:dyDescent="0.25">
      <c r="A49588" s="7">
        <v>2006</v>
      </c>
      <c r="B49588" s="7">
        <v>4</v>
      </c>
      <c r="C49588" s="8" t="s">
        <v>27</v>
      </c>
      <c r="D49588" s="9" t="s">
        <v>72</v>
      </c>
      <c r="E49588" s="9" t="s">
        <v>73</v>
      </c>
      <c r="F49588" s="10">
        <v>168.93</v>
      </c>
    </row>
    <row r="49589" spans="1:6" x14ac:dyDescent="0.25">
      <c r="A49589" s="7">
        <v>2006</v>
      </c>
      <c r="B49589" s="7">
        <v>4</v>
      </c>
      <c r="C49589" s="8" t="s">
        <v>27</v>
      </c>
      <c r="D49589" s="9" t="s">
        <v>15</v>
      </c>
      <c r="E49589" s="9" t="s">
        <v>10</v>
      </c>
      <c r="F49589" s="10">
        <v>58250.31</v>
      </c>
    </row>
    <row r="49590" spans="1:6" x14ac:dyDescent="0.25">
      <c r="A49590" s="7">
        <v>2006</v>
      </c>
      <c r="B49590" s="7">
        <v>4</v>
      </c>
      <c r="C49590" s="8" t="s">
        <v>27</v>
      </c>
      <c r="D49590" s="9" t="s">
        <v>15</v>
      </c>
      <c r="E49590" s="9" t="s">
        <v>13</v>
      </c>
      <c r="F49590" s="10">
        <v>91834.37</v>
      </c>
    </row>
    <row r="49591" spans="1:6" x14ac:dyDescent="0.25">
      <c r="A49591" s="7">
        <v>2006</v>
      </c>
      <c r="B49591" s="7">
        <v>4</v>
      </c>
      <c r="C49591" s="8" t="s">
        <v>27</v>
      </c>
      <c r="D49591" s="9" t="s">
        <v>69</v>
      </c>
      <c r="E49591" s="9" t="s">
        <v>13</v>
      </c>
      <c r="F49591" s="10">
        <v>290</v>
      </c>
    </row>
    <row r="49592" spans="1:6" x14ac:dyDescent="0.25">
      <c r="A49592" s="7">
        <v>2006</v>
      </c>
      <c r="B49592" s="7">
        <v>4</v>
      </c>
      <c r="C49592" s="8" t="s">
        <v>27</v>
      </c>
      <c r="D49592" s="9" t="s">
        <v>70</v>
      </c>
      <c r="E49592" s="9" t="s">
        <v>13</v>
      </c>
      <c r="F49592" s="10">
        <v>14783.76</v>
      </c>
    </row>
    <row r="49593" spans="1:6" x14ac:dyDescent="0.25">
      <c r="A49593" s="7">
        <v>2006</v>
      </c>
      <c r="B49593" s="7">
        <v>4</v>
      </c>
      <c r="C49593" s="8" t="s">
        <v>27</v>
      </c>
      <c r="D49593" s="9" t="s">
        <v>70</v>
      </c>
      <c r="E49593" s="9" t="s">
        <v>71</v>
      </c>
      <c r="F49593" s="10">
        <v>17.670000000000002</v>
      </c>
    </row>
    <row r="49594" spans="1:6" x14ac:dyDescent="0.25">
      <c r="A49594" s="7">
        <v>2006</v>
      </c>
      <c r="B49594" s="7">
        <v>4</v>
      </c>
      <c r="C49594" s="8" t="s">
        <v>28</v>
      </c>
      <c r="D49594" s="9" t="s">
        <v>9</v>
      </c>
      <c r="E49594" s="9" t="s">
        <v>10</v>
      </c>
      <c r="F49594" s="10">
        <v>1663142.1</v>
      </c>
    </row>
    <row r="49595" spans="1:6" x14ac:dyDescent="0.25">
      <c r="A49595" s="7">
        <v>2006</v>
      </c>
      <c r="B49595" s="7">
        <v>4</v>
      </c>
      <c r="C49595" s="8" t="s">
        <v>28</v>
      </c>
      <c r="D49595" s="9" t="s">
        <v>9</v>
      </c>
      <c r="E49595" s="9" t="s">
        <v>13</v>
      </c>
      <c r="F49595" s="10">
        <v>35226.519999999997</v>
      </c>
    </row>
    <row r="49596" spans="1:6" x14ac:dyDescent="0.25">
      <c r="A49596" s="7">
        <v>2006</v>
      </c>
      <c r="B49596" s="7">
        <v>4</v>
      </c>
      <c r="C49596" s="8" t="s">
        <v>28</v>
      </c>
      <c r="D49596" s="9" t="s">
        <v>9</v>
      </c>
      <c r="E49596" s="9" t="s">
        <v>11</v>
      </c>
      <c r="F49596" s="10">
        <v>710628.84</v>
      </c>
    </row>
    <row r="49597" spans="1:6" x14ac:dyDescent="0.25">
      <c r="A49597" s="7">
        <v>2006</v>
      </c>
      <c r="B49597" s="7">
        <v>4</v>
      </c>
      <c r="C49597" s="8" t="s">
        <v>28</v>
      </c>
      <c r="D49597" s="9" t="s">
        <v>14</v>
      </c>
      <c r="E49597" s="9" t="s">
        <v>10</v>
      </c>
      <c r="F49597" s="10">
        <v>1630090.62</v>
      </c>
    </row>
    <row r="49598" spans="1:6" x14ac:dyDescent="0.25">
      <c r="A49598" s="7">
        <v>2006</v>
      </c>
      <c r="B49598" s="7">
        <v>4</v>
      </c>
      <c r="C49598" s="8" t="s">
        <v>28</v>
      </c>
      <c r="D49598" s="9" t="s">
        <v>14</v>
      </c>
      <c r="E49598" s="9" t="s">
        <v>13</v>
      </c>
      <c r="F49598" s="10">
        <v>34410.39</v>
      </c>
    </row>
    <row r="49599" spans="1:6" x14ac:dyDescent="0.25">
      <c r="A49599" s="7">
        <v>2006</v>
      </c>
      <c r="B49599" s="7">
        <v>4</v>
      </c>
      <c r="C49599" s="8" t="s">
        <v>28</v>
      </c>
      <c r="D49599" s="9" t="s">
        <v>14</v>
      </c>
      <c r="E49599" s="9" t="s">
        <v>11</v>
      </c>
      <c r="F49599" s="10">
        <v>706617.76</v>
      </c>
    </row>
    <row r="49600" spans="1:6" x14ac:dyDescent="0.25">
      <c r="A49600" s="7">
        <v>2006</v>
      </c>
      <c r="B49600" s="7">
        <v>4</v>
      </c>
      <c r="C49600" s="8" t="s">
        <v>28</v>
      </c>
      <c r="D49600" s="9" t="s">
        <v>72</v>
      </c>
      <c r="E49600" s="9" t="s">
        <v>13</v>
      </c>
      <c r="F49600" s="10">
        <v>786.91</v>
      </c>
    </row>
    <row r="49601" spans="1:6" x14ac:dyDescent="0.25">
      <c r="A49601" s="7">
        <v>2006</v>
      </c>
      <c r="B49601" s="7">
        <v>4</v>
      </c>
      <c r="C49601" s="8" t="s">
        <v>28</v>
      </c>
      <c r="D49601" s="9" t="s">
        <v>72</v>
      </c>
      <c r="E49601" s="9" t="s">
        <v>11</v>
      </c>
      <c r="F49601" s="10">
        <v>73.349999999999994</v>
      </c>
    </row>
    <row r="49602" spans="1:6" x14ac:dyDescent="0.25">
      <c r="A49602" s="7">
        <v>2006</v>
      </c>
      <c r="B49602" s="7">
        <v>4</v>
      </c>
      <c r="C49602" s="8" t="s">
        <v>28</v>
      </c>
      <c r="D49602" s="9" t="s">
        <v>69</v>
      </c>
      <c r="E49602" s="9" t="s">
        <v>10</v>
      </c>
      <c r="F49602" s="10">
        <v>3900.07</v>
      </c>
    </row>
    <row r="49603" spans="1:6" x14ac:dyDescent="0.25">
      <c r="A49603" s="7">
        <v>2006</v>
      </c>
      <c r="B49603" s="7">
        <v>4</v>
      </c>
      <c r="C49603" s="8" t="s">
        <v>28</v>
      </c>
      <c r="D49603" s="9" t="s">
        <v>69</v>
      </c>
      <c r="E49603" s="9" t="s">
        <v>13</v>
      </c>
      <c r="F49603" s="10">
        <v>1.56</v>
      </c>
    </row>
    <row r="49604" spans="1:6" x14ac:dyDescent="0.25">
      <c r="A49604" s="7">
        <v>2006</v>
      </c>
      <c r="B49604" s="7">
        <v>4</v>
      </c>
      <c r="C49604" s="8" t="s">
        <v>28</v>
      </c>
      <c r="D49604" s="9" t="s">
        <v>69</v>
      </c>
      <c r="E49604" s="9" t="s">
        <v>11</v>
      </c>
      <c r="F49604" s="10">
        <v>3937.73</v>
      </c>
    </row>
    <row r="49605" spans="1:6" x14ac:dyDescent="0.25">
      <c r="A49605" s="7">
        <v>2006</v>
      </c>
      <c r="B49605" s="7">
        <v>4</v>
      </c>
      <c r="C49605" s="8" t="s">
        <v>28</v>
      </c>
      <c r="D49605" s="9" t="s">
        <v>70</v>
      </c>
      <c r="E49605" s="9" t="s">
        <v>10</v>
      </c>
      <c r="F49605" s="10">
        <v>29151.41</v>
      </c>
    </row>
    <row r="49606" spans="1:6" x14ac:dyDescent="0.25">
      <c r="A49606" s="7">
        <v>2006</v>
      </c>
      <c r="B49606" s="7">
        <v>4</v>
      </c>
      <c r="C49606" s="8" t="s">
        <v>28</v>
      </c>
      <c r="D49606" s="9" t="s">
        <v>70</v>
      </c>
      <c r="E49606" s="9" t="s">
        <v>13</v>
      </c>
      <c r="F49606" s="10">
        <v>27.66</v>
      </c>
    </row>
    <row r="49607" spans="1:6" x14ac:dyDescent="0.25">
      <c r="A49607" s="7">
        <v>2006</v>
      </c>
      <c r="B49607" s="7">
        <v>4</v>
      </c>
      <c r="C49607" s="8" t="s">
        <v>28</v>
      </c>
      <c r="D49607" s="9" t="s">
        <v>70</v>
      </c>
      <c r="E49607" s="9" t="s">
        <v>11</v>
      </c>
      <c r="F49607" s="10">
        <v>0</v>
      </c>
    </row>
    <row r="49608" spans="1:6" x14ac:dyDescent="0.25">
      <c r="A49608" s="7">
        <v>2006</v>
      </c>
      <c r="B49608" s="7">
        <v>4</v>
      </c>
      <c r="C49608" s="8" t="s">
        <v>29</v>
      </c>
      <c r="D49608" s="9" t="s">
        <v>9</v>
      </c>
      <c r="E49608" s="9" t="s">
        <v>10</v>
      </c>
      <c r="F49608" s="10">
        <v>1515.24</v>
      </c>
    </row>
    <row r="49609" spans="1:6" x14ac:dyDescent="0.25">
      <c r="A49609" s="7">
        <v>2006</v>
      </c>
      <c r="B49609" s="7">
        <v>4</v>
      </c>
      <c r="C49609" s="8" t="s">
        <v>29</v>
      </c>
      <c r="D49609" s="9" t="s">
        <v>9</v>
      </c>
      <c r="E49609" s="9" t="s">
        <v>13</v>
      </c>
      <c r="F49609" s="10">
        <v>29.39</v>
      </c>
    </row>
    <row r="49610" spans="1:6" x14ac:dyDescent="0.25">
      <c r="A49610" s="7">
        <v>2006</v>
      </c>
      <c r="B49610" s="7">
        <v>4</v>
      </c>
      <c r="C49610" s="8" t="s">
        <v>29</v>
      </c>
      <c r="D49610" s="9" t="s">
        <v>9</v>
      </c>
      <c r="E49610" s="9" t="s">
        <v>11</v>
      </c>
      <c r="F49610" s="10">
        <v>184918.74</v>
      </c>
    </row>
    <row r="49611" spans="1:6" x14ac:dyDescent="0.25">
      <c r="A49611" s="7">
        <v>2006</v>
      </c>
      <c r="B49611" s="7">
        <v>4</v>
      </c>
      <c r="C49611" s="8" t="s">
        <v>29</v>
      </c>
      <c r="D49611" s="9" t="s">
        <v>14</v>
      </c>
      <c r="E49611" s="9" t="s">
        <v>13</v>
      </c>
      <c r="F49611" s="10">
        <v>29.39</v>
      </c>
    </row>
    <row r="49612" spans="1:6" x14ac:dyDescent="0.25">
      <c r="A49612" s="7">
        <v>2006</v>
      </c>
      <c r="B49612" s="7">
        <v>4</v>
      </c>
      <c r="C49612" s="8" t="s">
        <v>29</v>
      </c>
      <c r="D49612" s="9" t="s">
        <v>14</v>
      </c>
      <c r="E49612" s="9" t="s">
        <v>11</v>
      </c>
      <c r="F49612" s="10">
        <v>58097.1</v>
      </c>
    </row>
    <row r="49613" spans="1:6" x14ac:dyDescent="0.25">
      <c r="A49613" s="7">
        <v>2006</v>
      </c>
      <c r="B49613" s="7">
        <v>4</v>
      </c>
      <c r="C49613" s="8" t="s">
        <v>29</v>
      </c>
      <c r="D49613" s="9" t="s">
        <v>72</v>
      </c>
      <c r="E49613" s="9" t="s">
        <v>11</v>
      </c>
      <c r="F49613" s="10">
        <v>0</v>
      </c>
    </row>
    <row r="49614" spans="1:6" x14ac:dyDescent="0.25">
      <c r="A49614" s="7">
        <v>2006</v>
      </c>
      <c r="B49614" s="7">
        <v>4</v>
      </c>
      <c r="C49614" s="8" t="s">
        <v>29</v>
      </c>
      <c r="D49614" s="9" t="s">
        <v>15</v>
      </c>
      <c r="E49614" s="9" t="s">
        <v>11</v>
      </c>
      <c r="F49614" s="10">
        <v>53502.09</v>
      </c>
    </row>
    <row r="49615" spans="1:6" x14ac:dyDescent="0.25">
      <c r="A49615" s="7">
        <v>2006</v>
      </c>
      <c r="B49615" s="7">
        <v>4</v>
      </c>
      <c r="C49615" s="8" t="s">
        <v>29</v>
      </c>
      <c r="D49615" s="9" t="s">
        <v>70</v>
      </c>
      <c r="E49615" s="9" t="s">
        <v>10</v>
      </c>
      <c r="F49615" s="10">
        <v>1515.24</v>
      </c>
    </row>
    <row r="49616" spans="1:6" x14ac:dyDescent="0.25">
      <c r="A49616" s="7">
        <v>2006</v>
      </c>
      <c r="B49616" s="7">
        <v>4</v>
      </c>
      <c r="C49616" s="8" t="s">
        <v>29</v>
      </c>
      <c r="D49616" s="9" t="s">
        <v>70</v>
      </c>
      <c r="E49616" s="9" t="s">
        <v>13</v>
      </c>
      <c r="F49616" s="10">
        <v>0</v>
      </c>
    </row>
    <row r="49617" spans="1:6" x14ac:dyDescent="0.25">
      <c r="A49617" s="7">
        <v>2006</v>
      </c>
      <c r="B49617" s="7">
        <v>4</v>
      </c>
      <c r="C49617" s="8" t="s">
        <v>29</v>
      </c>
      <c r="D49617" s="9" t="s">
        <v>70</v>
      </c>
      <c r="E49617" s="9" t="s">
        <v>11</v>
      </c>
      <c r="F49617" s="10">
        <v>73319.55</v>
      </c>
    </row>
    <row r="49618" spans="1:6" x14ac:dyDescent="0.25">
      <c r="A49618" s="7">
        <v>2006</v>
      </c>
      <c r="B49618" s="7">
        <v>4</v>
      </c>
      <c r="C49618" s="8" t="s">
        <v>30</v>
      </c>
      <c r="D49618" s="9" t="s">
        <v>9</v>
      </c>
      <c r="E49618" s="9" t="s">
        <v>10</v>
      </c>
      <c r="F49618" s="10">
        <v>3413211.35</v>
      </c>
    </row>
    <row r="49619" spans="1:6" x14ac:dyDescent="0.25">
      <c r="A49619" s="7">
        <v>2006</v>
      </c>
      <c r="B49619" s="7">
        <v>4</v>
      </c>
      <c r="C49619" s="8" t="s">
        <v>30</v>
      </c>
      <c r="D49619" s="9" t="s">
        <v>9</v>
      </c>
      <c r="E49619" s="9" t="s">
        <v>13</v>
      </c>
      <c r="F49619" s="10">
        <v>14661.12</v>
      </c>
    </row>
    <row r="49620" spans="1:6" x14ac:dyDescent="0.25">
      <c r="A49620" s="7">
        <v>2006</v>
      </c>
      <c r="B49620" s="7">
        <v>4</v>
      </c>
      <c r="C49620" s="8" t="s">
        <v>30</v>
      </c>
      <c r="D49620" s="9" t="s">
        <v>9</v>
      </c>
      <c r="E49620" s="9" t="s">
        <v>11</v>
      </c>
      <c r="F49620" s="10">
        <v>3018515.13</v>
      </c>
    </row>
    <row r="49621" spans="1:6" x14ac:dyDescent="0.25">
      <c r="A49621" s="7">
        <v>2006</v>
      </c>
      <c r="B49621" s="7">
        <v>4</v>
      </c>
      <c r="C49621" s="8" t="s">
        <v>30</v>
      </c>
      <c r="D49621" s="9" t="s">
        <v>9</v>
      </c>
      <c r="E49621" s="9" t="s">
        <v>71</v>
      </c>
      <c r="F49621" s="10">
        <v>98.14</v>
      </c>
    </row>
    <row r="49622" spans="1:6" x14ac:dyDescent="0.25">
      <c r="A49622" s="7">
        <v>2006</v>
      </c>
      <c r="B49622" s="7">
        <v>4</v>
      </c>
      <c r="C49622" s="8" t="s">
        <v>30</v>
      </c>
      <c r="D49622" s="9" t="s">
        <v>14</v>
      </c>
      <c r="E49622" s="9" t="s">
        <v>10</v>
      </c>
      <c r="F49622" s="10">
        <v>427218.54</v>
      </c>
    </row>
    <row r="49623" spans="1:6" x14ac:dyDescent="0.25">
      <c r="A49623" s="7">
        <v>2006</v>
      </c>
      <c r="B49623" s="7">
        <v>4</v>
      </c>
      <c r="C49623" s="8" t="s">
        <v>30</v>
      </c>
      <c r="D49623" s="9" t="s">
        <v>14</v>
      </c>
      <c r="E49623" s="9" t="s">
        <v>13</v>
      </c>
      <c r="F49623" s="10">
        <v>5081.0600000000004</v>
      </c>
    </row>
    <row r="49624" spans="1:6" x14ac:dyDescent="0.25">
      <c r="A49624" s="7">
        <v>2006</v>
      </c>
      <c r="B49624" s="7">
        <v>4</v>
      </c>
      <c r="C49624" s="8" t="s">
        <v>30</v>
      </c>
      <c r="D49624" s="9" t="s">
        <v>14</v>
      </c>
      <c r="E49624" s="9" t="s">
        <v>11</v>
      </c>
      <c r="F49624" s="10">
        <v>91629.91</v>
      </c>
    </row>
    <row r="49625" spans="1:6" x14ac:dyDescent="0.25">
      <c r="A49625" s="7">
        <v>2006</v>
      </c>
      <c r="B49625" s="7">
        <v>4</v>
      </c>
      <c r="C49625" s="8" t="s">
        <v>30</v>
      </c>
      <c r="D49625" s="9" t="s">
        <v>72</v>
      </c>
      <c r="E49625" s="9" t="s">
        <v>10</v>
      </c>
      <c r="F49625" s="10">
        <v>2925306</v>
      </c>
    </row>
    <row r="49626" spans="1:6" x14ac:dyDescent="0.25">
      <c r="A49626" s="7">
        <v>2006</v>
      </c>
      <c r="B49626" s="7">
        <v>4</v>
      </c>
      <c r="C49626" s="8" t="s">
        <v>30</v>
      </c>
      <c r="D49626" s="9" t="s">
        <v>72</v>
      </c>
      <c r="E49626" s="9" t="s">
        <v>13</v>
      </c>
      <c r="F49626" s="10">
        <v>9471.69</v>
      </c>
    </row>
    <row r="49627" spans="1:6" x14ac:dyDescent="0.25">
      <c r="A49627" s="7">
        <v>2006</v>
      </c>
      <c r="B49627" s="7">
        <v>4</v>
      </c>
      <c r="C49627" s="8" t="s">
        <v>30</v>
      </c>
      <c r="D49627" s="9" t="s">
        <v>72</v>
      </c>
      <c r="E49627" s="9" t="s">
        <v>11</v>
      </c>
      <c r="F49627" s="10">
        <v>2256472.54</v>
      </c>
    </row>
    <row r="49628" spans="1:6" x14ac:dyDescent="0.25">
      <c r="A49628" s="7">
        <v>2006</v>
      </c>
      <c r="B49628" s="7">
        <v>4</v>
      </c>
      <c r="C49628" s="8" t="s">
        <v>30</v>
      </c>
      <c r="D49628" s="9" t="s">
        <v>72</v>
      </c>
      <c r="E49628" s="9" t="s">
        <v>71</v>
      </c>
      <c r="F49628" s="10">
        <v>0</v>
      </c>
    </row>
    <row r="49629" spans="1:6" x14ac:dyDescent="0.25">
      <c r="A49629" s="7">
        <v>2006</v>
      </c>
      <c r="B49629" s="7">
        <v>4</v>
      </c>
      <c r="C49629" s="8" t="s">
        <v>30</v>
      </c>
      <c r="D49629" s="9" t="s">
        <v>15</v>
      </c>
      <c r="E49629" s="9" t="s">
        <v>10</v>
      </c>
      <c r="F49629" s="10">
        <v>1652.78</v>
      </c>
    </row>
    <row r="49630" spans="1:6" x14ac:dyDescent="0.25">
      <c r="A49630" s="7">
        <v>2006</v>
      </c>
      <c r="B49630" s="7">
        <v>4</v>
      </c>
      <c r="C49630" s="8" t="s">
        <v>30</v>
      </c>
      <c r="D49630" s="9" t="s">
        <v>15</v>
      </c>
      <c r="E49630" s="9" t="s">
        <v>11</v>
      </c>
      <c r="F49630" s="10">
        <v>235662.27</v>
      </c>
    </row>
    <row r="49631" spans="1:6" x14ac:dyDescent="0.25">
      <c r="A49631" s="7">
        <v>2006</v>
      </c>
      <c r="B49631" s="7">
        <v>4</v>
      </c>
      <c r="C49631" s="8" t="s">
        <v>30</v>
      </c>
      <c r="D49631" s="9" t="s">
        <v>15</v>
      </c>
      <c r="E49631" s="9" t="s">
        <v>71</v>
      </c>
      <c r="F49631" s="10">
        <v>22.53</v>
      </c>
    </row>
    <row r="49632" spans="1:6" x14ac:dyDescent="0.25">
      <c r="A49632" s="7">
        <v>2006</v>
      </c>
      <c r="B49632" s="7">
        <v>4</v>
      </c>
      <c r="C49632" s="8" t="s">
        <v>30</v>
      </c>
      <c r="D49632" s="9" t="s">
        <v>69</v>
      </c>
      <c r="E49632" s="9" t="s">
        <v>10</v>
      </c>
      <c r="F49632" s="10">
        <v>1314.86</v>
      </c>
    </row>
    <row r="49633" spans="1:6" x14ac:dyDescent="0.25">
      <c r="A49633" s="7">
        <v>2006</v>
      </c>
      <c r="B49633" s="7">
        <v>4</v>
      </c>
      <c r="C49633" s="8" t="s">
        <v>30</v>
      </c>
      <c r="D49633" s="9" t="s">
        <v>69</v>
      </c>
      <c r="E49633" s="9" t="s">
        <v>13</v>
      </c>
      <c r="F49633" s="10">
        <v>84.52</v>
      </c>
    </row>
    <row r="49634" spans="1:6" x14ac:dyDescent="0.25">
      <c r="A49634" s="7">
        <v>2006</v>
      </c>
      <c r="B49634" s="7">
        <v>4</v>
      </c>
      <c r="C49634" s="8" t="s">
        <v>30</v>
      </c>
      <c r="D49634" s="9" t="s">
        <v>69</v>
      </c>
      <c r="E49634" s="9" t="s">
        <v>11</v>
      </c>
      <c r="F49634" s="10">
        <v>322174.19</v>
      </c>
    </row>
    <row r="49635" spans="1:6" x14ac:dyDescent="0.25">
      <c r="A49635" s="7">
        <v>2006</v>
      </c>
      <c r="B49635" s="7">
        <v>4</v>
      </c>
      <c r="C49635" s="8" t="s">
        <v>30</v>
      </c>
      <c r="D49635" s="9" t="s">
        <v>70</v>
      </c>
      <c r="E49635" s="9" t="s">
        <v>10</v>
      </c>
      <c r="F49635" s="10">
        <v>57719.17</v>
      </c>
    </row>
    <row r="49636" spans="1:6" x14ac:dyDescent="0.25">
      <c r="A49636" s="7">
        <v>2006</v>
      </c>
      <c r="B49636" s="7">
        <v>4</v>
      </c>
      <c r="C49636" s="8" t="s">
        <v>30</v>
      </c>
      <c r="D49636" s="9" t="s">
        <v>70</v>
      </c>
      <c r="E49636" s="9" t="s">
        <v>13</v>
      </c>
      <c r="F49636" s="10">
        <v>23.85</v>
      </c>
    </row>
    <row r="49637" spans="1:6" x14ac:dyDescent="0.25">
      <c r="A49637" s="7">
        <v>2006</v>
      </c>
      <c r="B49637" s="7">
        <v>4</v>
      </c>
      <c r="C49637" s="8" t="s">
        <v>30</v>
      </c>
      <c r="D49637" s="9" t="s">
        <v>70</v>
      </c>
      <c r="E49637" s="9" t="s">
        <v>11</v>
      </c>
      <c r="F49637" s="10">
        <v>112576.22</v>
      </c>
    </row>
    <row r="49638" spans="1:6" x14ac:dyDescent="0.25">
      <c r="A49638" s="7">
        <v>2006</v>
      </c>
      <c r="B49638" s="7">
        <v>4</v>
      </c>
      <c r="C49638" s="8" t="s">
        <v>30</v>
      </c>
      <c r="D49638" s="9" t="s">
        <v>70</v>
      </c>
      <c r="E49638" s="9" t="s">
        <v>71</v>
      </c>
      <c r="F49638" s="10">
        <v>75.61</v>
      </c>
    </row>
    <row r="49639" spans="1:6" x14ac:dyDescent="0.25">
      <c r="A49639" s="7">
        <v>2006</v>
      </c>
      <c r="B49639" s="7">
        <v>4</v>
      </c>
      <c r="C49639" s="8" t="s">
        <v>31</v>
      </c>
      <c r="D49639" s="9" t="s">
        <v>9</v>
      </c>
      <c r="E49639" s="9" t="s">
        <v>10</v>
      </c>
      <c r="F49639" s="10">
        <v>4670517.91</v>
      </c>
    </row>
    <row r="49640" spans="1:6" x14ac:dyDescent="0.25">
      <c r="A49640" s="7">
        <v>2006</v>
      </c>
      <c r="B49640" s="7">
        <v>4</v>
      </c>
      <c r="C49640" s="8" t="s">
        <v>31</v>
      </c>
      <c r="D49640" s="9" t="s">
        <v>9</v>
      </c>
      <c r="E49640" s="9" t="s">
        <v>13</v>
      </c>
      <c r="F49640" s="10">
        <v>14655.88</v>
      </c>
    </row>
    <row r="49641" spans="1:6" x14ac:dyDescent="0.25">
      <c r="A49641" s="7">
        <v>2006</v>
      </c>
      <c r="B49641" s="7">
        <v>4</v>
      </c>
      <c r="C49641" s="8" t="s">
        <v>31</v>
      </c>
      <c r="D49641" s="9" t="s">
        <v>9</v>
      </c>
      <c r="E49641" s="9" t="s">
        <v>11</v>
      </c>
      <c r="F49641" s="10">
        <v>1448003.64</v>
      </c>
    </row>
    <row r="49642" spans="1:6" x14ac:dyDescent="0.25">
      <c r="A49642" s="7">
        <v>2006</v>
      </c>
      <c r="B49642" s="7">
        <v>4</v>
      </c>
      <c r="C49642" s="8" t="s">
        <v>31</v>
      </c>
      <c r="D49642" s="9" t="s">
        <v>9</v>
      </c>
      <c r="E49642" s="9" t="s">
        <v>71</v>
      </c>
      <c r="F49642" s="10">
        <v>2361.54</v>
      </c>
    </row>
    <row r="49643" spans="1:6" x14ac:dyDescent="0.25">
      <c r="A49643" s="7">
        <v>2006</v>
      </c>
      <c r="B49643" s="7">
        <v>4</v>
      </c>
      <c r="C49643" s="8" t="s">
        <v>31</v>
      </c>
      <c r="D49643" s="9" t="s">
        <v>14</v>
      </c>
      <c r="E49643" s="9" t="s">
        <v>10</v>
      </c>
      <c r="F49643" s="10">
        <v>4394424.74</v>
      </c>
    </row>
    <row r="49644" spans="1:6" x14ac:dyDescent="0.25">
      <c r="A49644" s="7">
        <v>2006</v>
      </c>
      <c r="B49644" s="7">
        <v>4</v>
      </c>
      <c r="C49644" s="8" t="s">
        <v>31</v>
      </c>
      <c r="D49644" s="9" t="s">
        <v>14</v>
      </c>
      <c r="E49644" s="9" t="s">
        <v>13</v>
      </c>
      <c r="F49644" s="10">
        <v>14211.9</v>
      </c>
    </row>
    <row r="49645" spans="1:6" x14ac:dyDescent="0.25">
      <c r="A49645" s="7">
        <v>2006</v>
      </c>
      <c r="B49645" s="7">
        <v>4</v>
      </c>
      <c r="C49645" s="8" t="s">
        <v>31</v>
      </c>
      <c r="D49645" s="9" t="s">
        <v>14</v>
      </c>
      <c r="E49645" s="9" t="s">
        <v>11</v>
      </c>
      <c r="F49645" s="10">
        <v>223018.61</v>
      </c>
    </row>
    <row r="49646" spans="1:6" x14ac:dyDescent="0.25">
      <c r="A49646" s="7">
        <v>2006</v>
      </c>
      <c r="B49646" s="7">
        <v>4</v>
      </c>
      <c r="C49646" s="8" t="s">
        <v>31</v>
      </c>
      <c r="D49646" s="9" t="s">
        <v>72</v>
      </c>
      <c r="E49646" s="9" t="s">
        <v>10</v>
      </c>
      <c r="F49646" s="10">
        <v>90420</v>
      </c>
    </row>
    <row r="49647" spans="1:6" x14ac:dyDescent="0.25">
      <c r="A49647" s="7">
        <v>2006</v>
      </c>
      <c r="B49647" s="7">
        <v>4</v>
      </c>
      <c r="C49647" s="8" t="s">
        <v>31</v>
      </c>
      <c r="D49647" s="9" t="s">
        <v>72</v>
      </c>
      <c r="E49647" s="9" t="s">
        <v>11</v>
      </c>
      <c r="F49647" s="10">
        <v>32031</v>
      </c>
    </row>
    <row r="49648" spans="1:6" x14ac:dyDescent="0.25">
      <c r="A49648" s="7">
        <v>2006</v>
      </c>
      <c r="B49648" s="7">
        <v>4</v>
      </c>
      <c r="C49648" s="8" t="s">
        <v>31</v>
      </c>
      <c r="D49648" s="9" t="s">
        <v>15</v>
      </c>
      <c r="E49648" s="9" t="s">
        <v>10</v>
      </c>
      <c r="F49648" s="10">
        <v>181429.63</v>
      </c>
    </row>
    <row r="49649" spans="1:6" x14ac:dyDescent="0.25">
      <c r="A49649" s="7">
        <v>2006</v>
      </c>
      <c r="B49649" s="7">
        <v>4</v>
      </c>
      <c r="C49649" s="8" t="s">
        <v>31</v>
      </c>
      <c r="D49649" s="9" t="s">
        <v>15</v>
      </c>
      <c r="E49649" s="9" t="s">
        <v>13</v>
      </c>
      <c r="F49649" s="10">
        <v>1.1499999999999999</v>
      </c>
    </row>
    <row r="49650" spans="1:6" x14ac:dyDescent="0.25">
      <c r="A49650" s="7">
        <v>2006</v>
      </c>
      <c r="B49650" s="7">
        <v>4</v>
      </c>
      <c r="C49650" s="8" t="s">
        <v>31</v>
      </c>
      <c r="D49650" s="9" t="s">
        <v>15</v>
      </c>
      <c r="E49650" s="9" t="s">
        <v>11</v>
      </c>
      <c r="F49650" s="10">
        <v>1021988.81</v>
      </c>
    </row>
    <row r="49651" spans="1:6" x14ac:dyDescent="0.25">
      <c r="A49651" s="7">
        <v>2006</v>
      </c>
      <c r="B49651" s="7">
        <v>4</v>
      </c>
      <c r="C49651" s="8" t="s">
        <v>31</v>
      </c>
      <c r="D49651" s="9" t="s">
        <v>15</v>
      </c>
      <c r="E49651" s="9" t="s">
        <v>71</v>
      </c>
      <c r="F49651" s="10">
        <v>2.25</v>
      </c>
    </row>
    <row r="49652" spans="1:6" x14ac:dyDescent="0.25">
      <c r="A49652" s="7">
        <v>2006</v>
      </c>
      <c r="B49652" s="7">
        <v>4</v>
      </c>
      <c r="C49652" s="8" t="s">
        <v>31</v>
      </c>
      <c r="D49652" s="9" t="s">
        <v>69</v>
      </c>
      <c r="E49652" s="9" t="s">
        <v>10</v>
      </c>
      <c r="F49652" s="10">
        <v>3082.84</v>
      </c>
    </row>
    <row r="49653" spans="1:6" x14ac:dyDescent="0.25">
      <c r="A49653" s="7">
        <v>2006</v>
      </c>
      <c r="B49653" s="7">
        <v>4</v>
      </c>
      <c r="C49653" s="8" t="s">
        <v>31</v>
      </c>
      <c r="D49653" s="9" t="s">
        <v>69</v>
      </c>
      <c r="E49653" s="9" t="s">
        <v>13</v>
      </c>
      <c r="F49653" s="10">
        <v>57.76</v>
      </c>
    </row>
    <row r="49654" spans="1:6" x14ac:dyDescent="0.25">
      <c r="A49654" s="7">
        <v>2006</v>
      </c>
      <c r="B49654" s="7">
        <v>4</v>
      </c>
      <c r="C49654" s="8" t="s">
        <v>31</v>
      </c>
      <c r="D49654" s="9" t="s">
        <v>69</v>
      </c>
      <c r="E49654" s="9" t="s">
        <v>11</v>
      </c>
      <c r="F49654" s="10">
        <v>4828.1400000000003</v>
      </c>
    </row>
    <row r="49655" spans="1:6" x14ac:dyDescent="0.25">
      <c r="A49655" s="7">
        <v>2006</v>
      </c>
      <c r="B49655" s="7">
        <v>4</v>
      </c>
      <c r="C49655" s="8" t="s">
        <v>31</v>
      </c>
      <c r="D49655" s="9" t="s">
        <v>70</v>
      </c>
      <c r="E49655" s="9" t="s">
        <v>10</v>
      </c>
      <c r="F49655" s="10">
        <v>1160.7</v>
      </c>
    </row>
    <row r="49656" spans="1:6" x14ac:dyDescent="0.25">
      <c r="A49656" s="7">
        <v>2006</v>
      </c>
      <c r="B49656" s="7">
        <v>4</v>
      </c>
      <c r="C49656" s="8" t="s">
        <v>31</v>
      </c>
      <c r="D49656" s="9" t="s">
        <v>70</v>
      </c>
      <c r="E49656" s="9" t="s">
        <v>13</v>
      </c>
      <c r="F49656" s="10">
        <v>385.07</v>
      </c>
    </row>
    <row r="49657" spans="1:6" x14ac:dyDescent="0.25">
      <c r="A49657" s="7">
        <v>2006</v>
      </c>
      <c r="B49657" s="7">
        <v>4</v>
      </c>
      <c r="C49657" s="8" t="s">
        <v>31</v>
      </c>
      <c r="D49657" s="9" t="s">
        <v>70</v>
      </c>
      <c r="E49657" s="9" t="s">
        <v>11</v>
      </c>
      <c r="F49657" s="10">
        <v>166137.07999999999</v>
      </c>
    </row>
    <row r="49658" spans="1:6" x14ac:dyDescent="0.25">
      <c r="A49658" s="7">
        <v>2006</v>
      </c>
      <c r="B49658" s="7">
        <v>4</v>
      </c>
      <c r="C49658" s="8" t="s">
        <v>31</v>
      </c>
      <c r="D49658" s="9" t="s">
        <v>70</v>
      </c>
      <c r="E49658" s="9" t="s">
        <v>71</v>
      </c>
      <c r="F49658" s="10">
        <v>2359.29</v>
      </c>
    </row>
    <row r="49659" spans="1:6" x14ac:dyDescent="0.25">
      <c r="A49659" s="7">
        <v>2006</v>
      </c>
      <c r="B49659" s="7">
        <v>4</v>
      </c>
      <c r="C49659" s="8" t="s">
        <v>32</v>
      </c>
      <c r="D49659" s="9" t="s">
        <v>9</v>
      </c>
      <c r="E49659" s="9" t="s">
        <v>10</v>
      </c>
      <c r="F49659" s="10">
        <v>1195266.1000000001</v>
      </c>
    </row>
    <row r="49660" spans="1:6" x14ac:dyDescent="0.25">
      <c r="A49660" s="7">
        <v>2006</v>
      </c>
      <c r="B49660" s="7">
        <v>4</v>
      </c>
      <c r="C49660" s="8" t="s">
        <v>32</v>
      </c>
      <c r="D49660" s="9" t="s">
        <v>9</v>
      </c>
      <c r="E49660" s="9" t="s">
        <v>13</v>
      </c>
      <c r="F49660" s="10">
        <v>7295.31</v>
      </c>
    </row>
    <row r="49661" spans="1:6" x14ac:dyDescent="0.25">
      <c r="A49661" s="7">
        <v>2006</v>
      </c>
      <c r="B49661" s="7">
        <v>4</v>
      </c>
      <c r="C49661" s="8" t="s">
        <v>32</v>
      </c>
      <c r="D49661" s="9" t="s">
        <v>9</v>
      </c>
      <c r="E49661" s="9" t="s">
        <v>11</v>
      </c>
      <c r="F49661" s="10">
        <v>1535999.68</v>
      </c>
    </row>
    <row r="49662" spans="1:6" x14ac:dyDescent="0.25">
      <c r="A49662" s="7">
        <v>2006</v>
      </c>
      <c r="B49662" s="7">
        <v>4</v>
      </c>
      <c r="C49662" s="8" t="s">
        <v>32</v>
      </c>
      <c r="D49662" s="9" t="s">
        <v>14</v>
      </c>
      <c r="E49662" s="9" t="s">
        <v>10</v>
      </c>
      <c r="F49662" s="10">
        <v>1195266.1000000001</v>
      </c>
    </row>
    <row r="49663" spans="1:6" x14ac:dyDescent="0.25">
      <c r="A49663" s="7">
        <v>2006</v>
      </c>
      <c r="B49663" s="7">
        <v>4</v>
      </c>
      <c r="C49663" s="8" t="s">
        <v>32</v>
      </c>
      <c r="D49663" s="9" t="s">
        <v>14</v>
      </c>
      <c r="E49663" s="9" t="s">
        <v>13</v>
      </c>
      <c r="F49663" s="10">
        <v>7295.31</v>
      </c>
    </row>
    <row r="49664" spans="1:6" x14ac:dyDescent="0.25">
      <c r="A49664" s="7">
        <v>2006</v>
      </c>
      <c r="B49664" s="7">
        <v>4</v>
      </c>
      <c r="C49664" s="8" t="s">
        <v>32</v>
      </c>
      <c r="D49664" s="9" t="s">
        <v>14</v>
      </c>
      <c r="E49664" s="9" t="s">
        <v>11</v>
      </c>
      <c r="F49664" s="10">
        <v>1530159.36</v>
      </c>
    </row>
    <row r="49665" spans="1:6" x14ac:dyDescent="0.25">
      <c r="A49665" s="7">
        <v>2006</v>
      </c>
      <c r="B49665" s="7">
        <v>4</v>
      </c>
      <c r="C49665" s="8" t="s">
        <v>32</v>
      </c>
      <c r="D49665" s="9" t="s">
        <v>69</v>
      </c>
      <c r="E49665" s="9" t="s">
        <v>13</v>
      </c>
      <c r="F49665" s="10">
        <v>0</v>
      </c>
    </row>
    <row r="49666" spans="1:6" x14ac:dyDescent="0.25">
      <c r="A49666" s="7">
        <v>2006</v>
      </c>
      <c r="B49666" s="7">
        <v>4</v>
      </c>
      <c r="C49666" s="8" t="s">
        <v>32</v>
      </c>
      <c r="D49666" s="9" t="s">
        <v>69</v>
      </c>
      <c r="E49666" s="9" t="s">
        <v>11</v>
      </c>
      <c r="F49666" s="10">
        <v>0</v>
      </c>
    </row>
    <row r="49667" spans="1:6" x14ac:dyDescent="0.25">
      <c r="A49667" s="7">
        <v>2006</v>
      </c>
      <c r="B49667" s="7">
        <v>4</v>
      </c>
      <c r="C49667" s="8" t="s">
        <v>32</v>
      </c>
      <c r="D49667" s="9" t="s">
        <v>70</v>
      </c>
      <c r="E49667" s="9" t="s">
        <v>11</v>
      </c>
      <c r="F49667" s="10">
        <v>5840.32</v>
      </c>
    </row>
    <row r="49668" spans="1:6" x14ac:dyDescent="0.25">
      <c r="A49668" s="7">
        <v>2006</v>
      </c>
      <c r="B49668" s="7">
        <v>4</v>
      </c>
      <c r="C49668" s="8" t="s">
        <v>33</v>
      </c>
      <c r="D49668" s="9" t="s">
        <v>9</v>
      </c>
      <c r="E49668" s="9" t="s">
        <v>10</v>
      </c>
      <c r="F49668" s="10">
        <v>2877193.91</v>
      </c>
    </row>
    <row r="49669" spans="1:6" x14ac:dyDescent="0.25">
      <c r="A49669" s="7">
        <v>2006</v>
      </c>
      <c r="B49669" s="7">
        <v>4</v>
      </c>
      <c r="C49669" s="8" t="s">
        <v>33</v>
      </c>
      <c r="D49669" s="9" t="s">
        <v>9</v>
      </c>
      <c r="E49669" s="9" t="s">
        <v>13</v>
      </c>
      <c r="F49669" s="10">
        <v>530404.53</v>
      </c>
    </row>
    <row r="49670" spans="1:6" x14ac:dyDescent="0.25">
      <c r="A49670" s="7">
        <v>2006</v>
      </c>
      <c r="B49670" s="7">
        <v>4</v>
      </c>
      <c r="C49670" s="8" t="s">
        <v>33</v>
      </c>
      <c r="D49670" s="9" t="s">
        <v>9</v>
      </c>
      <c r="E49670" s="9" t="s">
        <v>11</v>
      </c>
      <c r="F49670" s="10">
        <v>301375.24</v>
      </c>
    </row>
    <row r="49671" spans="1:6" x14ac:dyDescent="0.25">
      <c r="A49671" s="7">
        <v>2006</v>
      </c>
      <c r="B49671" s="7">
        <v>4</v>
      </c>
      <c r="C49671" s="8" t="s">
        <v>33</v>
      </c>
      <c r="D49671" s="9" t="s">
        <v>9</v>
      </c>
      <c r="E49671" s="9" t="s">
        <v>71</v>
      </c>
      <c r="F49671" s="10">
        <v>0.06</v>
      </c>
    </row>
    <row r="49672" spans="1:6" x14ac:dyDescent="0.25">
      <c r="A49672" s="7">
        <v>2006</v>
      </c>
      <c r="B49672" s="7">
        <v>4</v>
      </c>
      <c r="C49672" s="8" t="s">
        <v>33</v>
      </c>
      <c r="D49672" s="9" t="s">
        <v>14</v>
      </c>
      <c r="E49672" s="9" t="s">
        <v>10</v>
      </c>
      <c r="F49672" s="10">
        <v>2533969.91</v>
      </c>
    </row>
    <row r="49673" spans="1:6" x14ac:dyDescent="0.25">
      <c r="A49673" s="7">
        <v>2006</v>
      </c>
      <c r="B49673" s="7">
        <v>4</v>
      </c>
      <c r="C49673" s="8" t="s">
        <v>33</v>
      </c>
      <c r="D49673" s="9" t="s">
        <v>14</v>
      </c>
      <c r="E49673" s="9" t="s">
        <v>13</v>
      </c>
      <c r="F49673" s="10">
        <v>20668.53</v>
      </c>
    </row>
    <row r="49674" spans="1:6" x14ac:dyDescent="0.25">
      <c r="A49674" s="7">
        <v>2006</v>
      </c>
      <c r="B49674" s="7">
        <v>4</v>
      </c>
      <c r="C49674" s="8" t="s">
        <v>33</v>
      </c>
      <c r="D49674" s="9" t="s">
        <v>14</v>
      </c>
      <c r="E49674" s="9" t="s">
        <v>11</v>
      </c>
      <c r="F49674" s="10">
        <v>218834.85</v>
      </c>
    </row>
    <row r="49675" spans="1:6" x14ac:dyDescent="0.25">
      <c r="A49675" s="7">
        <v>2006</v>
      </c>
      <c r="B49675" s="7">
        <v>4</v>
      </c>
      <c r="C49675" s="8" t="s">
        <v>33</v>
      </c>
      <c r="D49675" s="9" t="s">
        <v>14</v>
      </c>
      <c r="E49675" s="9" t="s">
        <v>71</v>
      </c>
      <c r="F49675" s="10">
        <v>0.06</v>
      </c>
    </row>
    <row r="49676" spans="1:6" x14ac:dyDescent="0.25">
      <c r="A49676" s="7">
        <v>2006</v>
      </c>
      <c r="B49676" s="7">
        <v>4</v>
      </c>
      <c r="C49676" s="8" t="s">
        <v>33</v>
      </c>
      <c r="D49676" s="9" t="s">
        <v>72</v>
      </c>
      <c r="E49676" s="9" t="s">
        <v>10</v>
      </c>
      <c r="F49676" s="10">
        <v>343224</v>
      </c>
    </row>
    <row r="49677" spans="1:6" x14ac:dyDescent="0.25">
      <c r="A49677" s="7">
        <v>2006</v>
      </c>
      <c r="B49677" s="7">
        <v>4</v>
      </c>
      <c r="C49677" s="8" t="s">
        <v>33</v>
      </c>
      <c r="D49677" s="9" t="s">
        <v>72</v>
      </c>
      <c r="E49677" s="9" t="s">
        <v>13</v>
      </c>
      <c r="F49677" s="10">
        <v>509736</v>
      </c>
    </row>
    <row r="49678" spans="1:6" x14ac:dyDescent="0.25">
      <c r="A49678" s="7">
        <v>2006</v>
      </c>
      <c r="B49678" s="7">
        <v>4</v>
      </c>
      <c r="C49678" s="8" t="s">
        <v>33</v>
      </c>
      <c r="D49678" s="9" t="s">
        <v>72</v>
      </c>
      <c r="E49678" s="9" t="s">
        <v>11</v>
      </c>
      <c r="F49678" s="10">
        <v>5425</v>
      </c>
    </row>
    <row r="49679" spans="1:6" x14ac:dyDescent="0.25">
      <c r="A49679" s="7">
        <v>2006</v>
      </c>
      <c r="B49679" s="7">
        <v>4</v>
      </c>
      <c r="C49679" s="8" t="s">
        <v>33</v>
      </c>
      <c r="D49679" s="9" t="s">
        <v>70</v>
      </c>
      <c r="E49679" s="9" t="s">
        <v>11</v>
      </c>
      <c r="F49679" s="10">
        <v>77115.39</v>
      </c>
    </row>
    <row r="49680" spans="1:6" x14ac:dyDescent="0.25">
      <c r="A49680" s="7">
        <v>2006</v>
      </c>
      <c r="B49680" s="7">
        <v>4</v>
      </c>
      <c r="C49680" s="8" t="s">
        <v>34</v>
      </c>
      <c r="D49680" s="9" t="s">
        <v>9</v>
      </c>
      <c r="E49680" s="9" t="s">
        <v>10</v>
      </c>
      <c r="F49680" s="10">
        <v>1004376.89</v>
      </c>
    </row>
    <row r="49681" spans="1:6" x14ac:dyDescent="0.25">
      <c r="A49681" s="7">
        <v>2006</v>
      </c>
      <c r="B49681" s="7">
        <v>4</v>
      </c>
      <c r="C49681" s="8" t="s">
        <v>34</v>
      </c>
      <c r="D49681" s="9" t="s">
        <v>9</v>
      </c>
      <c r="E49681" s="9" t="s">
        <v>13</v>
      </c>
      <c r="F49681" s="10">
        <v>277257.67</v>
      </c>
    </row>
    <row r="49682" spans="1:6" x14ac:dyDescent="0.25">
      <c r="A49682" s="7">
        <v>2006</v>
      </c>
      <c r="B49682" s="7">
        <v>4</v>
      </c>
      <c r="C49682" s="8" t="s">
        <v>34</v>
      </c>
      <c r="D49682" s="9" t="s">
        <v>9</v>
      </c>
      <c r="E49682" s="9" t="s">
        <v>11</v>
      </c>
      <c r="F49682" s="10">
        <v>26942804.600000001</v>
      </c>
    </row>
    <row r="49683" spans="1:6" x14ac:dyDescent="0.25">
      <c r="A49683" s="7">
        <v>2006</v>
      </c>
      <c r="B49683" s="7">
        <v>4</v>
      </c>
      <c r="C49683" s="8" t="s">
        <v>34</v>
      </c>
      <c r="D49683" s="9" t="s">
        <v>9</v>
      </c>
      <c r="E49683" s="9" t="s">
        <v>71</v>
      </c>
      <c r="F49683" s="10">
        <v>677.07</v>
      </c>
    </row>
    <row r="49684" spans="1:6" x14ac:dyDescent="0.25">
      <c r="A49684" s="7">
        <v>2006</v>
      </c>
      <c r="B49684" s="7">
        <v>4</v>
      </c>
      <c r="C49684" s="8" t="s">
        <v>34</v>
      </c>
      <c r="D49684" s="9" t="s">
        <v>14</v>
      </c>
      <c r="E49684" s="9" t="s">
        <v>10</v>
      </c>
      <c r="F49684" s="10">
        <v>484226</v>
      </c>
    </row>
    <row r="49685" spans="1:6" x14ac:dyDescent="0.25">
      <c r="A49685" s="7">
        <v>2006</v>
      </c>
      <c r="B49685" s="7">
        <v>4</v>
      </c>
      <c r="C49685" s="8" t="s">
        <v>34</v>
      </c>
      <c r="D49685" s="9" t="s">
        <v>14</v>
      </c>
      <c r="E49685" s="9" t="s">
        <v>13</v>
      </c>
      <c r="F49685" s="10">
        <v>254731.62</v>
      </c>
    </row>
    <row r="49686" spans="1:6" x14ac:dyDescent="0.25">
      <c r="A49686" s="7">
        <v>2006</v>
      </c>
      <c r="B49686" s="7">
        <v>4</v>
      </c>
      <c r="C49686" s="8" t="s">
        <v>34</v>
      </c>
      <c r="D49686" s="9" t="s">
        <v>14</v>
      </c>
      <c r="E49686" s="9" t="s">
        <v>11</v>
      </c>
      <c r="F49686" s="10">
        <v>9423876.4800000004</v>
      </c>
    </row>
    <row r="49687" spans="1:6" x14ac:dyDescent="0.25">
      <c r="A49687" s="7">
        <v>2006</v>
      </c>
      <c r="B49687" s="7">
        <v>4</v>
      </c>
      <c r="C49687" s="8" t="s">
        <v>34</v>
      </c>
      <c r="D49687" s="9" t="s">
        <v>72</v>
      </c>
      <c r="E49687" s="9" t="s">
        <v>10</v>
      </c>
      <c r="F49687" s="10">
        <v>519259</v>
      </c>
    </row>
    <row r="49688" spans="1:6" x14ac:dyDescent="0.25">
      <c r="A49688" s="7">
        <v>2006</v>
      </c>
      <c r="B49688" s="7">
        <v>4</v>
      </c>
      <c r="C49688" s="8" t="s">
        <v>34</v>
      </c>
      <c r="D49688" s="9" t="s">
        <v>72</v>
      </c>
      <c r="E49688" s="9" t="s">
        <v>13</v>
      </c>
      <c r="F49688" s="10">
        <v>3810</v>
      </c>
    </row>
    <row r="49689" spans="1:6" x14ac:dyDescent="0.25">
      <c r="A49689" s="7">
        <v>2006</v>
      </c>
      <c r="B49689" s="7">
        <v>4</v>
      </c>
      <c r="C49689" s="8" t="s">
        <v>34</v>
      </c>
      <c r="D49689" s="9" t="s">
        <v>72</v>
      </c>
      <c r="E49689" s="9" t="s">
        <v>11</v>
      </c>
      <c r="F49689" s="10">
        <v>3374796.66</v>
      </c>
    </row>
    <row r="49690" spans="1:6" x14ac:dyDescent="0.25">
      <c r="A49690" s="7">
        <v>2006</v>
      </c>
      <c r="B49690" s="7">
        <v>4</v>
      </c>
      <c r="C49690" s="8" t="s">
        <v>34</v>
      </c>
      <c r="D49690" s="9" t="s">
        <v>15</v>
      </c>
      <c r="E49690" s="9" t="s">
        <v>13</v>
      </c>
      <c r="F49690" s="10">
        <v>0</v>
      </c>
    </row>
    <row r="49691" spans="1:6" x14ac:dyDescent="0.25">
      <c r="A49691" s="7">
        <v>2006</v>
      </c>
      <c r="B49691" s="7">
        <v>4</v>
      </c>
      <c r="C49691" s="8" t="s">
        <v>34</v>
      </c>
      <c r="D49691" s="9" t="s">
        <v>15</v>
      </c>
      <c r="E49691" s="9" t="s">
        <v>11</v>
      </c>
      <c r="F49691" s="10">
        <v>1631341.82</v>
      </c>
    </row>
    <row r="49692" spans="1:6" x14ac:dyDescent="0.25">
      <c r="A49692" s="7">
        <v>2006</v>
      </c>
      <c r="B49692" s="7">
        <v>4</v>
      </c>
      <c r="C49692" s="8" t="s">
        <v>34</v>
      </c>
      <c r="D49692" s="9" t="s">
        <v>15</v>
      </c>
      <c r="E49692" s="9" t="s">
        <v>71</v>
      </c>
      <c r="F49692" s="10">
        <v>254.78</v>
      </c>
    </row>
    <row r="49693" spans="1:6" x14ac:dyDescent="0.25">
      <c r="A49693" s="7">
        <v>2006</v>
      </c>
      <c r="B49693" s="7">
        <v>4</v>
      </c>
      <c r="C49693" s="8" t="s">
        <v>34</v>
      </c>
      <c r="D49693" s="9" t="s">
        <v>69</v>
      </c>
      <c r="E49693" s="9" t="s">
        <v>11</v>
      </c>
      <c r="F49693" s="10">
        <v>17158.580000000002</v>
      </c>
    </row>
    <row r="49694" spans="1:6" x14ac:dyDescent="0.25">
      <c r="A49694" s="7">
        <v>2006</v>
      </c>
      <c r="B49694" s="7">
        <v>4</v>
      </c>
      <c r="C49694" s="8" t="s">
        <v>34</v>
      </c>
      <c r="D49694" s="9" t="s">
        <v>70</v>
      </c>
      <c r="E49694" s="9" t="s">
        <v>10</v>
      </c>
      <c r="F49694" s="10">
        <v>891.89</v>
      </c>
    </row>
    <row r="49695" spans="1:6" x14ac:dyDescent="0.25">
      <c r="A49695" s="7">
        <v>2006</v>
      </c>
      <c r="B49695" s="7">
        <v>4</v>
      </c>
      <c r="C49695" s="8" t="s">
        <v>34</v>
      </c>
      <c r="D49695" s="9" t="s">
        <v>70</v>
      </c>
      <c r="E49695" s="9" t="s">
        <v>13</v>
      </c>
      <c r="F49695" s="10">
        <v>18716.05</v>
      </c>
    </row>
    <row r="49696" spans="1:6" x14ac:dyDescent="0.25">
      <c r="A49696" s="7">
        <v>2006</v>
      </c>
      <c r="B49696" s="7">
        <v>4</v>
      </c>
      <c r="C49696" s="8" t="s">
        <v>34</v>
      </c>
      <c r="D49696" s="9" t="s">
        <v>70</v>
      </c>
      <c r="E49696" s="9" t="s">
        <v>11</v>
      </c>
      <c r="F49696" s="10">
        <v>12495631.1</v>
      </c>
    </row>
    <row r="49697" spans="1:6" x14ac:dyDescent="0.25">
      <c r="A49697" s="7">
        <v>2006</v>
      </c>
      <c r="B49697" s="7">
        <v>4</v>
      </c>
      <c r="C49697" s="8" t="s">
        <v>34</v>
      </c>
      <c r="D49697" s="9" t="s">
        <v>70</v>
      </c>
      <c r="E49697" s="9" t="s">
        <v>71</v>
      </c>
      <c r="F49697" s="10">
        <v>422.3</v>
      </c>
    </row>
    <row r="49698" spans="1:6" x14ac:dyDescent="0.25">
      <c r="A49698" s="7">
        <v>2006</v>
      </c>
      <c r="B49698" s="7">
        <v>4</v>
      </c>
      <c r="C49698" s="8" t="s">
        <v>35</v>
      </c>
      <c r="D49698" s="9" t="s">
        <v>9</v>
      </c>
      <c r="E49698" s="9" t="s">
        <v>10</v>
      </c>
      <c r="F49698" s="10">
        <v>277723.14</v>
      </c>
    </row>
    <row r="49699" spans="1:6" x14ac:dyDescent="0.25">
      <c r="A49699" s="7">
        <v>2006</v>
      </c>
      <c r="B49699" s="7">
        <v>4</v>
      </c>
      <c r="C49699" s="8" t="s">
        <v>35</v>
      </c>
      <c r="D49699" s="9" t="s">
        <v>9</v>
      </c>
      <c r="E49699" s="9" t="s">
        <v>13</v>
      </c>
      <c r="F49699" s="10">
        <v>271411.49</v>
      </c>
    </row>
    <row r="49700" spans="1:6" x14ac:dyDescent="0.25">
      <c r="A49700" s="7">
        <v>2006</v>
      </c>
      <c r="B49700" s="7">
        <v>4</v>
      </c>
      <c r="C49700" s="8" t="s">
        <v>35</v>
      </c>
      <c r="D49700" s="9" t="s">
        <v>9</v>
      </c>
      <c r="E49700" s="9" t="s">
        <v>11</v>
      </c>
      <c r="F49700" s="10">
        <v>12377766.1</v>
      </c>
    </row>
    <row r="49701" spans="1:6" x14ac:dyDescent="0.25">
      <c r="A49701" s="7">
        <v>2006</v>
      </c>
      <c r="B49701" s="7">
        <v>4</v>
      </c>
      <c r="C49701" s="8" t="s">
        <v>35</v>
      </c>
      <c r="D49701" s="9" t="s">
        <v>14</v>
      </c>
      <c r="E49701" s="9" t="s">
        <v>10</v>
      </c>
      <c r="F49701" s="10">
        <v>0</v>
      </c>
    </row>
    <row r="49702" spans="1:6" x14ac:dyDescent="0.25">
      <c r="A49702" s="7">
        <v>2006</v>
      </c>
      <c r="B49702" s="7">
        <v>4</v>
      </c>
      <c r="C49702" s="8" t="s">
        <v>35</v>
      </c>
      <c r="D49702" s="9" t="s">
        <v>14</v>
      </c>
      <c r="E49702" s="9" t="s">
        <v>13</v>
      </c>
      <c r="F49702" s="10">
        <v>3307.27</v>
      </c>
    </row>
    <row r="49703" spans="1:6" x14ac:dyDescent="0.25">
      <c r="A49703" s="7">
        <v>2006</v>
      </c>
      <c r="B49703" s="7">
        <v>4</v>
      </c>
      <c r="C49703" s="8" t="s">
        <v>35</v>
      </c>
      <c r="D49703" s="9" t="s">
        <v>14</v>
      </c>
      <c r="E49703" s="9" t="s">
        <v>11</v>
      </c>
      <c r="F49703" s="10">
        <v>58786.5</v>
      </c>
    </row>
    <row r="49704" spans="1:6" x14ac:dyDescent="0.25">
      <c r="A49704" s="7">
        <v>2006</v>
      </c>
      <c r="B49704" s="7">
        <v>4</v>
      </c>
      <c r="C49704" s="8" t="s">
        <v>35</v>
      </c>
      <c r="D49704" s="9" t="s">
        <v>72</v>
      </c>
      <c r="E49704" s="9" t="s">
        <v>10</v>
      </c>
      <c r="F49704" s="10">
        <v>277022.39</v>
      </c>
    </row>
    <row r="49705" spans="1:6" x14ac:dyDescent="0.25">
      <c r="A49705" s="7">
        <v>2006</v>
      </c>
      <c r="B49705" s="7">
        <v>4</v>
      </c>
      <c r="C49705" s="8" t="s">
        <v>35</v>
      </c>
      <c r="D49705" s="9" t="s">
        <v>72</v>
      </c>
      <c r="E49705" s="9" t="s">
        <v>13</v>
      </c>
      <c r="F49705" s="10">
        <v>250450.99</v>
      </c>
    </row>
    <row r="49706" spans="1:6" x14ac:dyDescent="0.25">
      <c r="A49706" s="7">
        <v>2006</v>
      </c>
      <c r="B49706" s="7">
        <v>4</v>
      </c>
      <c r="C49706" s="8" t="s">
        <v>35</v>
      </c>
      <c r="D49706" s="9" t="s">
        <v>72</v>
      </c>
      <c r="E49706" s="9" t="s">
        <v>11</v>
      </c>
      <c r="F49706" s="10">
        <v>10836261</v>
      </c>
    </row>
    <row r="49707" spans="1:6" x14ac:dyDescent="0.25">
      <c r="A49707" s="7">
        <v>2006</v>
      </c>
      <c r="B49707" s="7">
        <v>4</v>
      </c>
      <c r="C49707" s="8" t="s">
        <v>35</v>
      </c>
      <c r="D49707" s="9" t="s">
        <v>15</v>
      </c>
      <c r="E49707" s="9" t="s">
        <v>13</v>
      </c>
      <c r="F49707" s="10">
        <v>80.239999999999995</v>
      </c>
    </row>
    <row r="49708" spans="1:6" x14ac:dyDescent="0.25">
      <c r="A49708" s="7">
        <v>2006</v>
      </c>
      <c r="B49708" s="7">
        <v>4</v>
      </c>
      <c r="C49708" s="8" t="s">
        <v>35</v>
      </c>
      <c r="D49708" s="9" t="s">
        <v>15</v>
      </c>
      <c r="E49708" s="9" t="s">
        <v>11</v>
      </c>
      <c r="F49708" s="10">
        <v>1182991.28</v>
      </c>
    </row>
    <row r="49709" spans="1:6" x14ac:dyDescent="0.25">
      <c r="A49709" s="7">
        <v>2006</v>
      </c>
      <c r="B49709" s="7">
        <v>4</v>
      </c>
      <c r="C49709" s="8" t="s">
        <v>35</v>
      </c>
      <c r="D49709" s="9" t="s">
        <v>69</v>
      </c>
      <c r="E49709" s="9" t="s">
        <v>13</v>
      </c>
      <c r="F49709" s="10">
        <v>9427.93</v>
      </c>
    </row>
    <row r="49710" spans="1:6" x14ac:dyDescent="0.25">
      <c r="A49710" s="7">
        <v>2006</v>
      </c>
      <c r="B49710" s="7">
        <v>4</v>
      </c>
      <c r="C49710" s="8" t="s">
        <v>35</v>
      </c>
      <c r="D49710" s="9" t="s">
        <v>69</v>
      </c>
      <c r="E49710" s="9" t="s">
        <v>11</v>
      </c>
      <c r="F49710" s="10">
        <v>235674.01</v>
      </c>
    </row>
    <row r="49711" spans="1:6" x14ac:dyDescent="0.25">
      <c r="A49711" s="7">
        <v>2006</v>
      </c>
      <c r="B49711" s="7">
        <v>4</v>
      </c>
      <c r="C49711" s="8" t="s">
        <v>35</v>
      </c>
      <c r="D49711" s="9" t="s">
        <v>70</v>
      </c>
      <c r="E49711" s="9" t="s">
        <v>10</v>
      </c>
      <c r="F49711" s="10">
        <v>700.75</v>
      </c>
    </row>
    <row r="49712" spans="1:6" x14ac:dyDescent="0.25">
      <c r="A49712" s="7">
        <v>2006</v>
      </c>
      <c r="B49712" s="7">
        <v>4</v>
      </c>
      <c r="C49712" s="8" t="s">
        <v>35</v>
      </c>
      <c r="D49712" s="9" t="s">
        <v>70</v>
      </c>
      <c r="E49712" s="9" t="s">
        <v>13</v>
      </c>
      <c r="F49712" s="10">
        <v>8145.06</v>
      </c>
    </row>
    <row r="49713" spans="1:6" x14ac:dyDescent="0.25">
      <c r="A49713" s="7">
        <v>2006</v>
      </c>
      <c r="B49713" s="7">
        <v>4</v>
      </c>
      <c r="C49713" s="8" t="s">
        <v>35</v>
      </c>
      <c r="D49713" s="9" t="s">
        <v>70</v>
      </c>
      <c r="E49713" s="9" t="s">
        <v>11</v>
      </c>
      <c r="F49713" s="10">
        <v>64053.33</v>
      </c>
    </row>
    <row r="49714" spans="1:6" x14ac:dyDescent="0.25">
      <c r="A49714" s="7">
        <v>2006</v>
      </c>
      <c r="B49714" s="7">
        <v>4</v>
      </c>
      <c r="C49714" s="8" t="s">
        <v>36</v>
      </c>
      <c r="D49714" s="9" t="s">
        <v>9</v>
      </c>
      <c r="E49714" s="9" t="s">
        <v>10</v>
      </c>
      <c r="F49714" s="10">
        <v>788264.44</v>
      </c>
    </row>
    <row r="49715" spans="1:6" x14ac:dyDescent="0.25">
      <c r="A49715" s="7">
        <v>2006</v>
      </c>
      <c r="B49715" s="7">
        <v>4</v>
      </c>
      <c r="C49715" s="8" t="s">
        <v>36</v>
      </c>
      <c r="D49715" s="9" t="s">
        <v>9</v>
      </c>
      <c r="E49715" s="9" t="s">
        <v>13</v>
      </c>
      <c r="F49715" s="10">
        <v>28014.79</v>
      </c>
    </row>
    <row r="49716" spans="1:6" x14ac:dyDescent="0.25">
      <c r="A49716" s="7">
        <v>2006</v>
      </c>
      <c r="B49716" s="7">
        <v>4</v>
      </c>
      <c r="C49716" s="8" t="s">
        <v>36</v>
      </c>
      <c r="D49716" s="9" t="s">
        <v>9</v>
      </c>
      <c r="E49716" s="9" t="s">
        <v>11</v>
      </c>
      <c r="F49716" s="10">
        <v>529709.17000000004</v>
      </c>
    </row>
    <row r="49717" spans="1:6" x14ac:dyDescent="0.25">
      <c r="A49717" s="7">
        <v>2006</v>
      </c>
      <c r="B49717" s="7">
        <v>4</v>
      </c>
      <c r="C49717" s="8" t="s">
        <v>36</v>
      </c>
      <c r="D49717" s="9" t="s">
        <v>9</v>
      </c>
      <c r="E49717" s="9" t="s">
        <v>71</v>
      </c>
      <c r="F49717" s="10">
        <v>359.28</v>
      </c>
    </row>
    <row r="49718" spans="1:6" x14ac:dyDescent="0.25">
      <c r="A49718" s="7">
        <v>2006</v>
      </c>
      <c r="B49718" s="7">
        <v>4</v>
      </c>
      <c r="C49718" s="8" t="s">
        <v>36</v>
      </c>
      <c r="D49718" s="9" t="s">
        <v>14</v>
      </c>
      <c r="E49718" s="9" t="s">
        <v>13</v>
      </c>
      <c r="F49718" s="10">
        <v>1934.78</v>
      </c>
    </row>
    <row r="49719" spans="1:6" x14ac:dyDescent="0.25">
      <c r="A49719" s="7">
        <v>2006</v>
      </c>
      <c r="B49719" s="7">
        <v>4</v>
      </c>
      <c r="C49719" s="8" t="s">
        <v>36</v>
      </c>
      <c r="D49719" s="9" t="s">
        <v>14</v>
      </c>
      <c r="E49719" s="9" t="s">
        <v>11</v>
      </c>
      <c r="F49719" s="10">
        <v>0</v>
      </c>
    </row>
    <row r="49720" spans="1:6" x14ac:dyDescent="0.25">
      <c r="A49720" s="7">
        <v>2006</v>
      </c>
      <c r="B49720" s="7">
        <v>4</v>
      </c>
      <c r="C49720" s="8" t="s">
        <v>36</v>
      </c>
      <c r="D49720" s="9" t="s">
        <v>72</v>
      </c>
      <c r="E49720" s="9" t="s">
        <v>10</v>
      </c>
      <c r="F49720" s="10">
        <v>731189.23</v>
      </c>
    </row>
    <row r="49721" spans="1:6" x14ac:dyDescent="0.25">
      <c r="A49721" s="7">
        <v>2006</v>
      </c>
      <c r="B49721" s="7">
        <v>4</v>
      </c>
      <c r="C49721" s="8" t="s">
        <v>36</v>
      </c>
      <c r="D49721" s="9" t="s">
        <v>72</v>
      </c>
      <c r="E49721" s="9" t="s">
        <v>13</v>
      </c>
      <c r="F49721" s="10">
        <v>21545.63</v>
      </c>
    </row>
    <row r="49722" spans="1:6" x14ac:dyDescent="0.25">
      <c r="A49722" s="7">
        <v>2006</v>
      </c>
      <c r="B49722" s="7">
        <v>4</v>
      </c>
      <c r="C49722" s="8" t="s">
        <v>36</v>
      </c>
      <c r="D49722" s="9" t="s">
        <v>72</v>
      </c>
      <c r="E49722" s="9" t="s">
        <v>11</v>
      </c>
      <c r="F49722" s="10">
        <v>107013.02</v>
      </c>
    </row>
    <row r="49723" spans="1:6" x14ac:dyDescent="0.25">
      <c r="A49723" s="7">
        <v>2006</v>
      </c>
      <c r="B49723" s="7">
        <v>4</v>
      </c>
      <c r="C49723" s="8" t="s">
        <v>36</v>
      </c>
      <c r="D49723" s="9" t="s">
        <v>15</v>
      </c>
      <c r="E49723" s="9" t="s">
        <v>10</v>
      </c>
      <c r="F49723" s="10">
        <v>51950</v>
      </c>
    </row>
    <row r="49724" spans="1:6" x14ac:dyDescent="0.25">
      <c r="A49724" s="7">
        <v>2006</v>
      </c>
      <c r="B49724" s="7">
        <v>4</v>
      </c>
      <c r="C49724" s="8" t="s">
        <v>36</v>
      </c>
      <c r="D49724" s="9" t="s">
        <v>15</v>
      </c>
      <c r="E49724" s="9" t="s">
        <v>13</v>
      </c>
      <c r="F49724" s="10">
        <v>2191.5100000000002</v>
      </c>
    </row>
    <row r="49725" spans="1:6" x14ac:dyDescent="0.25">
      <c r="A49725" s="7">
        <v>2006</v>
      </c>
      <c r="B49725" s="7">
        <v>4</v>
      </c>
      <c r="C49725" s="8" t="s">
        <v>36</v>
      </c>
      <c r="D49725" s="9" t="s">
        <v>15</v>
      </c>
      <c r="E49725" s="9" t="s">
        <v>11</v>
      </c>
      <c r="F49725" s="10">
        <v>393449.71</v>
      </c>
    </row>
    <row r="49726" spans="1:6" x14ac:dyDescent="0.25">
      <c r="A49726" s="7">
        <v>2006</v>
      </c>
      <c r="B49726" s="7">
        <v>4</v>
      </c>
      <c r="C49726" s="8" t="s">
        <v>36</v>
      </c>
      <c r="D49726" s="9" t="s">
        <v>15</v>
      </c>
      <c r="E49726" s="9" t="s">
        <v>71</v>
      </c>
      <c r="F49726" s="10">
        <v>359.24</v>
      </c>
    </row>
    <row r="49727" spans="1:6" x14ac:dyDescent="0.25">
      <c r="A49727" s="7">
        <v>2006</v>
      </c>
      <c r="B49727" s="7">
        <v>4</v>
      </c>
      <c r="C49727" s="8" t="s">
        <v>36</v>
      </c>
      <c r="D49727" s="9" t="s">
        <v>69</v>
      </c>
      <c r="E49727" s="9" t="s">
        <v>13</v>
      </c>
      <c r="F49727" s="10">
        <v>11.4</v>
      </c>
    </row>
    <row r="49728" spans="1:6" x14ac:dyDescent="0.25">
      <c r="A49728" s="7">
        <v>2006</v>
      </c>
      <c r="B49728" s="7">
        <v>4</v>
      </c>
      <c r="C49728" s="8" t="s">
        <v>36</v>
      </c>
      <c r="D49728" s="9" t="s">
        <v>69</v>
      </c>
      <c r="E49728" s="9" t="s">
        <v>11</v>
      </c>
      <c r="F49728" s="10">
        <v>6.78</v>
      </c>
    </row>
    <row r="49729" spans="1:6" x14ac:dyDescent="0.25">
      <c r="A49729" s="7">
        <v>2006</v>
      </c>
      <c r="B49729" s="7">
        <v>4</v>
      </c>
      <c r="C49729" s="8" t="s">
        <v>36</v>
      </c>
      <c r="D49729" s="9" t="s">
        <v>69</v>
      </c>
      <c r="E49729" s="9" t="s">
        <v>71</v>
      </c>
      <c r="F49729" s="10">
        <v>0.04</v>
      </c>
    </row>
    <row r="49730" spans="1:6" x14ac:dyDescent="0.25">
      <c r="A49730" s="7">
        <v>2006</v>
      </c>
      <c r="B49730" s="7">
        <v>4</v>
      </c>
      <c r="C49730" s="8" t="s">
        <v>36</v>
      </c>
      <c r="D49730" s="9" t="s">
        <v>70</v>
      </c>
      <c r="E49730" s="9" t="s">
        <v>10</v>
      </c>
      <c r="F49730" s="10">
        <v>5125.21</v>
      </c>
    </row>
    <row r="49731" spans="1:6" x14ac:dyDescent="0.25">
      <c r="A49731" s="7">
        <v>2006</v>
      </c>
      <c r="B49731" s="7">
        <v>4</v>
      </c>
      <c r="C49731" s="8" t="s">
        <v>36</v>
      </c>
      <c r="D49731" s="9" t="s">
        <v>70</v>
      </c>
      <c r="E49731" s="9" t="s">
        <v>13</v>
      </c>
      <c r="F49731" s="10">
        <v>2331.4699999999998</v>
      </c>
    </row>
    <row r="49732" spans="1:6" x14ac:dyDescent="0.25">
      <c r="A49732" s="7">
        <v>2006</v>
      </c>
      <c r="B49732" s="7">
        <v>4</v>
      </c>
      <c r="C49732" s="8" t="s">
        <v>36</v>
      </c>
      <c r="D49732" s="9" t="s">
        <v>70</v>
      </c>
      <c r="E49732" s="9" t="s">
        <v>11</v>
      </c>
      <c r="F49732" s="10">
        <v>29239.66</v>
      </c>
    </row>
    <row r="49733" spans="1:6" x14ac:dyDescent="0.25">
      <c r="A49733" s="7">
        <v>2006</v>
      </c>
      <c r="B49733" s="7">
        <v>4</v>
      </c>
      <c r="C49733" s="8" t="s">
        <v>37</v>
      </c>
      <c r="D49733" s="9" t="s">
        <v>9</v>
      </c>
      <c r="E49733" s="9" t="s">
        <v>10</v>
      </c>
      <c r="F49733" s="10">
        <v>5222.1000000000004</v>
      </c>
    </row>
    <row r="49734" spans="1:6" x14ac:dyDescent="0.25">
      <c r="A49734" s="7">
        <v>2006</v>
      </c>
      <c r="B49734" s="7">
        <v>4</v>
      </c>
      <c r="C49734" s="8" t="s">
        <v>37</v>
      </c>
      <c r="D49734" s="9" t="s">
        <v>9</v>
      </c>
      <c r="E49734" s="9" t="s">
        <v>13</v>
      </c>
      <c r="F49734" s="10">
        <v>35997.620000000003</v>
      </c>
    </row>
    <row r="49735" spans="1:6" x14ac:dyDescent="0.25">
      <c r="A49735" s="7">
        <v>2006</v>
      </c>
      <c r="B49735" s="7">
        <v>4</v>
      </c>
      <c r="C49735" s="8" t="s">
        <v>37</v>
      </c>
      <c r="D49735" s="9" t="s">
        <v>9</v>
      </c>
      <c r="E49735" s="9" t="s">
        <v>11</v>
      </c>
      <c r="F49735" s="10">
        <v>3466352.12</v>
      </c>
    </row>
    <row r="49736" spans="1:6" x14ac:dyDescent="0.25">
      <c r="A49736" s="7">
        <v>2006</v>
      </c>
      <c r="B49736" s="7">
        <v>4</v>
      </c>
      <c r="C49736" s="8" t="s">
        <v>37</v>
      </c>
      <c r="D49736" s="9" t="s">
        <v>9</v>
      </c>
      <c r="E49736" s="9" t="s">
        <v>71</v>
      </c>
      <c r="F49736" s="10">
        <v>0</v>
      </c>
    </row>
    <row r="49737" spans="1:6" x14ac:dyDescent="0.25">
      <c r="A49737" s="7">
        <v>2006</v>
      </c>
      <c r="B49737" s="7">
        <v>4</v>
      </c>
      <c r="C49737" s="8" t="s">
        <v>37</v>
      </c>
      <c r="D49737" s="9" t="s">
        <v>14</v>
      </c>
      <c r="E49737" s="9" t="s">
        <v>13</v>
      </c>
      <c r="F49737" s="10">
        <v>92.62</v>
      </c>
    </row>
    <row r="49738" spans="1:6" x14ac:dyDescent="0.25">
      <c r="A49738" s="7">
        <v>2006</v>
      </c>
      <c r="B49738" s="7">
        <v>4</v>
      </c>
      <c r="C49738" s="8" t="s">
        <v>37</v>
      </c>
      <c r="D49738" s="9" t="s">
        <v>72</v>
      </c>
      <c r="E49738" s="9" t="s">
        <v>13</v>
      </c>
      <c r="F49738" s="10">
        <v>569.47</v>
      </c>
    </row>
    <row r="49739" spans="1:6" x14ac:dyDescent="0.25">
      <c r="A49739" s="7">
        <v>2006</v>
      </c>
      <c r="B49739" s="7">
        <v>4</v>
      </c>
      <c r="C49739" s="8" t="s">
        <v>37</v>
      </c>
      <c r="D49739" s="9" t="s">
        <v>72</v>
      </c>
      <c r="E49739" s="9" t="s">
        <v>11</v>
      </c>
      <c r="F49739" s="10">
        <v>2404738.52</v>
      </c>
    </row>
    <row r="49740" spans="1:6" x14ac:dyDescent="0.25">
      <c r="A49740" s="7">
        <v>2006</v>
      </c>
      <c r="B49740" s="7">
        <v>4</v>
      </c>
      <c r="C49740" s="8" t="s">
        <v>37</v>
      </c>
      <c r="D49740" s="9" t="s">
        <v>72</v>
      </c>
      <c r="E49740" s="9" t="s">
        <v>71</v>
      </c>
      <c r="F49740" s="10">
        <v>0</v>
      </c>
    </row>
    <row r="49741" spans="1:6" x14ac:dyDescent="0.25">
      <c r="A49741" s="7">
        <v>2006</v>
      </c>
      <c r="B49741" s="7">
        <v>4</v>
      </c>
      <c r="C49741" s="8" t="s">
        <v>37</v>
      </c>
      <c r="D49741" s="9" t="s">
        <v>15</v>
      </c>
      <c r="E49741" s="9" t="s">
        <v>10</v>
      </c>
      <c r="F49741" s="10">
        <v>2496.71</v>
      </c>
    </row>
    <row r="49742" spans="1:6" x14ac:dyDescent="0.25">
      <c r="A49742" s="7">
        <v>2006</v>
      </c>
      <c r="B49742" s="7">
        <v>4</v>
      </c>
      <c r="C49742" s="8" t="s">
        <v>37</v>
      </c>
      <c r="D49742" s="9" t="s">
        <v>15</v>
      </c>
      <c r="E49742" s="9" t="s">
        <v>13</v>
      </c>
      <c r="F49742" s="10">
        <v>38.28</v>
      </c>
    </row>
    <row r="49743" spans="1:6" x14ac:dyDescent="0.25">
      <c r="A49743" s="7">
        <v>2006</v>
      </c>
      <c r="B49743" s="7">
        <v>4</v>
      </c>
      <c r="C49743" s="8" t="s">
        <v>37</v>
      </c>
      <c r="D49743" s="9" t="s">
        <v>69</v>
      </c>
      <c r="E49743" s="9" t="s">
        <v>13</v>
      </c>
      <c r="F49743" s="10">
        <v>190</v>
      </c>
    </row>
    <row r="49744" spans="1:6" x14ac:dyDescent="0.25">
      <c r="A49744" s="7">
        <v>2006</v>
      </c>
      <c r="B49744" s="7">
        <v>4</v>
      </c>
      <c r="C49744" s="8" t="s">
        <v>37</v>
      </c>
      <c r="D49744" s="9" t="s">
        <v>69</v>
      </c>
      <c r="E49744" s="9" t="s">
        <v>11</v>
      </c>
      <c r="F49744" s="10">
        <v>1206.95</v>
      </c>
    </row>
    <row r="49745" spans="1:6" x14ac:dyDescent="0.25">
      <c r="A49745" s="7">
        <v>2006</v>
      </c>
      <c r="B49745" s="7">
        <v>4</v>
      </c>
      <c r="C49745" s="8" t="s">
        <v>37</v>
      </c>
      <c r="D49745" s="9" t="s">
        <v>70</v>
      </c>
      <c r="E49745" s="9" t="s">
        <v>10</v>
      </c>
      <c r="F49745" s="10">
        <v>2725.39</v>
      </c>
    </row>
    <row r="49746" spans="1:6" x14ac:dyDescent="0.25">
      <c r="A49746" s="7">
        <v>2006</v>
      </c>
      <c r="B49746" s="7">
        <v>4</v>
      </c>
      <c r="C49746" s="8" t="s">
        <v>37</v>
      </c>
      <c r="D49746" s="9" t="s">
        <v>70</v>
      </c>
      <c r="E49746" s="9" t="s">
        <v>13</v>
      </c>
      <c r="F49746" s="10">
        <v>35107.25</v>
      </c>
    </row>
    <row r="49747" spans="1:6" x14ac:dyDescent="0.25">
      <c r="A49747" s="7">
        <v>2006</v>
      </c>
      <c r="B49747" s="7">
        <v>4</v>
      </c>
      <c r="C49747" s="8" t="s">
        <v>37</v>
      </c>
      <c r="D49747" s="9" t="s">
        <v>70</v>
      </c>
      <c r="E49747" s="9" t="s">
        <v>11</v>
      </c>
      <c r="F49747" s="10">
        <v>1060406.6499999999</v>
      </c>
    </row>
    <row r="49748" spans="1:6" x14ac:dyDescent="0.25">
      <c r="A49748" s="7">
        <v>2006</v>
      </c>
      <c r="B49748" s="7">
        <v>4</v>
      </c>
      <c r="C49748" s="8" t="s">
        <v>38</v>
      </c>
      <c r="D49748" s="9" t="s">
        <v>9</v>
      </c>
      <c r="E49748" s="9" t="s">
        <v>10</v>
      </c>
      <c r="F49748" s="10">
        <v>2591904.5699999998</v>
      </c>
    </row>
    <row r="49749" spans="1:6" x14ac:dyDescent="0.25">
      <c r="A49749" s="7">
        <v>2006</v>
      </c>
      <c r="B49749" s="7">
        <v>4</v>
      </c>
      <c r="C49749" s="8" t="s">
        <v>38</v>
      </c>
      <c r="D49749" s="9" t="s">
        <v>9</v>
      </c>
      <c r="E49749" s="9" t="s">
        <v>13</v>
      </c>
      <c r="F49749" s="10">
        <v>53771.02</v>
      </c>
    </row>
    <row r="49750" spans="1:6" x14ac:dyDescent="0.25">
      <c r="A49750" s="7">
        <v>2006</v>
      </c>
      <c r="B49750" s="7">
        <v>4</v>
      </c>
      <c r="C49750" s="8" t="s">
        <v>38</v>
      </c>
      <c r="D49750" s="9" t="s">
        <v>9</v>
      </c>
      <c r="E49750" s="9" t="s">
        <v>11</v>
      </c>
      <c r="F49750" s="10">
        <v>7319428.6600000001</v>
      </c>
    </row>
    <row r="49751" spans="1:6" x14ac:dyDescent="0.25">
      <c r="A49751" s="7">
        <v>2006</v>
      </c>
      <c r="B49751" s="7">
        <v>4</v>
      </c>
      <c r="C49751" s="8" t="s">
        <v>38</v>
      </c>
      <c r="D49751" s="9" t="s">
        <v>9</v>
      </c>
      <c r="E49751" s="9" t="s">
        <v>71</v>
      </c>
      <c r="F49751" s="10">
        <v>169.28</v>
      </c>
    </row>
    <row r="49752" spans="1:6" x14ac:dyDescent="0.25">
      <c r="A49752" s="7">
        <v>2006</v>
      </c>
      <c r="B49752" s="7">
        <v>4</v>
      </c>
      <c r="C49752" s="8" t="s">
        <v>38</v>
      </c>
      <c r="D49752" s="9" t="s">
        <v>14</v>
      </c>
      <c r="E49752" s="9" t="s">
        <v>10</v>
      </c>
      <c r="F49752" s="10">
        <v>2555407.61</v>
      </c>
    </row>
    <row r="49753" spans="1:6" x14ac:dyDescent="0.25">
      <c r="A49753" s="7">
        <v>2006</v>
      </c>
      <c r="B49753" s="7">
        <v>4</v>
      </c>
      <c r="C49753" s="8" t="s">
        <v>38</v>
      </c>
      <c r="D49753" s="9" t="s">
        <v>14</v>
      </c>
      <c r="E49753" s="9" t="s">
        <v>13</v>
      </c>
      <c r="F49753" s="10">
        <v>35385.64</v>
      </c>
    </row>
    <row r="49754" spans="1:6" x14ac:dyDescent="0.25">
      <c r="A49754" s="7">
        <v>2006</v>
      </c>
      <c r="B49754" s="7">
        <v>4</v>
      </c>
      <c r="C49754" s="8" t="s">
        <v>38</v>
      </c>
      <c r="D49754" s="9" t="s">
        <v>14</v>
      </c>
      <c r="E49754" s="9" t="s">
        <v>11</v>
      </c>
      <c r="F49754" s="10">
        <v>461294.15</v>
      </c>
    </row>
    <row r="49755" spans="1:6" x14ac:dyDescent="0.25">
      <c r="A49755" s="7">
        <v>2006</v>
      </c>
      <c r="B49755" s="7">
        <v>4</v>
      </c>
      <c r="C49755" s="8" t="s">
        <v>38</v>
      </c>
      <c r="D49755" s="9" t="s">
        <v>14</v>
      </c>
      <c r="E49755" s="9" t="s">
        <v>71</v>
      </c>
      <c r="F49755" s="10">
        <v>0</v>
      </c>
    </row>
    <row r="49756" spans="1:6" x14ac:dyDescent="0.25">
      <c r="A49756" s="7">
        <v>2006</v>
      </c>
      <c r="B49756" s="7">
        <v>4</v>
      </c>
      <c r="C49756" s="8" t="s">
        <v>38</v>
      </c>
      <c r="D49756" s="9" t="s">
        <v>72</v>
      </c>
      <c r="E49756" s="9" t="s">
        <v>10</v>
      </c>
      <c r="F49756" s="10">
        <v>3963.47</v>
      </c>
    </row>
    <row r="49757" spans="1:6" x14ac:dyDescent="0.25">
      <c r="A49757" s="7">
        <v>2006</v>
      </c>
      <c r="B49757" s="7">
        <v>4</v>
      </c>
      <c r="C49757" s="8" t="s">
        <v>38</v>
      </c>
      <c r="D49757" s="9" t="s">
        <v>72</v>
      </c>
      <c r="E49757" s="9" t="s">
        <v>13</v>
      </c>
      <c r="F49757" s="10">
        <v>0</v>
      </c>
    </row>
    <row r="49758" spans="1:6" x14ac:dyDescent="0.25">
      <c r="A49758" s="7">
        <v>2006</v>
      </c>
      <c r="B49758" s="7">
        <v>4</v>
      </c>
      <c r="C49758" s="8" t="s">
        <v>38</v>
      </c>
      <c r="D49758" s="9" t="s">
        <v>72</v>
      </c>
      <c r="E49758" s="9" t="s">
        <v>11</v>
      </c>
      <c r="F49758" s="10">
        <v>1917081.2</v>
      </c>
    </row>
    <row r="49759" spans="1:6" x14ac:dyDescent="0.25">
      <c r="A49759" s="7">
        <v>2006</v>
      </c>
      <c r="B49759" s="7">
        <v>4</v>
      </c>
      <c r="C49759" s="8" t="s">
        <v>38</v>
      </c>
      <c r="D49759" s="9" t="s">
        <v>72</v>
      </c>
      <c r="E49759" s="9" t="s">
        <v>71</v>
      </c>
      <c r="F49759" s="10">
        <v>0</v>
      </c>
    </row>
    <row r="49760" spans="1:6" x14ac:dyDescent="0.25">
      <c r="A49760" s="7">
        <v>2006</v>
      </c>
      <c r="B49760" s="7">
        <v>4</v>
      </c>
      <c r="C49760" s="8" t="s">
        <v>38</v>
      </c>
      <c r="D49760" s="9" t="s">
        <v>15</v>
      </c>
      <c r="E49760" s="9" t="s">
        <v>10</v>
      </c>
      <c r="F49760" s="10">
        <v>15172.46</v>
      </c>
    </row>
    <row r="49761" spans="1:6" x14ac:dyDescent="0.25">
      <c r="A49761" s="7">
        <v>2006</v>
      </c>
      <c r="B49761" s="7">
        <v>4</v>
      </c>
      <c r="C49761" s="8" t="s">
        <v>38</v>
      </c>
      <c r="D49761" s="9" t="s">
        <v>15</v>
      </c>
      <c r="E49761" s="9" t="s">
        <v>13</v>
      </c>
      <c r="F49761" s="10">
        <v>14625.42</v>
      </c>
    </row>
    <row r="49762" spans="1:6" x14ac:dyDescent="0.25">
      <c r="A49762" s="7">
        <v>2006</v>
      </c>
      <c r="B49762" s="7">
        <v>4</v>
      </c>
      <c r="C49762" s="8" t="s">
        <v>38</v>
      </c>
      <c r="D49762" s="9" t="s">
        <v>15</v>
      </c>
      <c r="E49762" s="9" t="s">
        <v>11</v>
      </c>
      <c r="F49762" s="10">
        <v>4790226.68</v>
      </c>
    </row>
    <row r="49763" spans="1:6" x14ac:dyDescent="0.25">
      <c r="A49763" s="7">
        <v>2006</v>
      </c>
      <c r="B49763" s="7">
        <v>4</v>
      </c>
      <c r="C49763" s="8" t="s">
        <v>38</v>
      </c>
      <c r="D49763" s="9" t="s">
        <v>15</v>
      </c>
      <c r="E49763" s="9" t="s">
        <v>71</v>
      </c>
      <c r="F49763" s="10">
        <v>120.39</v>
      </c>
    </row>
    <row r="49764" spans="1:6" x14ac:dyDescent="0.25">
      <c r="A49764" s="7">
        <v>2006</v>
      </c>
      <c r="B49764" s="7">
        <v>4</v>
      </c>
      <c r="C49764" s="8" t="s">
        <v>38</v>
      </c>
      <c r="D49764" s="9" t="s">
        <v>69</v>
      </c>
      <c r="E49764" s="9" t="s">
        <v>10</v>
      </c>
      <c r="F49764" s="10">
        <v>4158.9399999999996</v>
      </c>
    </row>
    <row r="49765" spans="1:6" x14ac:dyDescent="0.25">
      <c r="A49765" s="7">
        <v>2006</v>
      </c>
      <c r="B49765" s="7">
        <v>4</v>
      </c>
      <c r="C49765" s="8" t="s">
        <v>38</v>
      </c>
      <c r="D49765" s="9" t="s">
        <v>69</v>
      </c>
      <c r="E49765" s="9" t="s">
        <v>13</v>
      </c>
      <c r="F49765" s="10">
        <v>36.28</v>
      </c>
    </row>
    <row r="49766" spans="1:6" x14ac:dyDescent="0.25">
      <c r="A49766" s="7">
        <v>2006</v>
      </c>
      <c r="B49766" s="7">
        <v>4</v>
      </c>
      <c r="C49766" s="8" t="s">
        <v>38</v>
      </c>
      <c r="D49766" s="9" t="s">
        <v>69</v>
      </c>
      <c r="E49766" s="9" t="s">
        <v>11</v>
      </c>
      <c r="F49766" s="10">
        <v>1312.71</v>
      </c>
    </row>
    <row r="49767" spans="1:6" x14ac:dyDescent="0.25">
      <c r="A49767" s="7">
        <v>2006</v>
      </c>
      <c r="B49767" s="7">
        <v>4</v>
      </c>
      <c r="C49767" s="8" t="s">
        <v>38</v>
      </c>
      <c r="D49767" s="9" t="s">
        <v>70</v>
      </c>
      <c r="E49767" s="9" t="s">
        <v>10</v>
      </c>
      <c r="F49767" s="10">
        <v>13202.09</v>
      </c>
    </row>
    <row r="49768" spans="1:6" x14ac:dyDescent="0.25">
      <c r="A49768" s="7">
        <v>2006</v>
      </c>
      <c r="B49768" s="7">
        <v>4</v>
      </c>
      <c r="C49768" s="8" t="s">
        <v>38</v>
      </c>
      <c r="D49768" s="9" t="s">
        <v>70</v>
      </c>
      <c r="E49768" s="9" t="s">
        <v>13</v>
      </c>
      <c r="F49768" s="10">
        <v>3723.68</v>
      </c>
    </row>
    <row r="49769" spans="1:6" x14ac:dyDescent="0.25">
      <c r="A49769" s="7">
        <v>2006</v>
      </c>
      <c r="B49769" s="7">
        <v>4</v>
      </c>
      <c r="C49769" s="8" t="s">
        <v>38</v>
      </c>
      <c r="D49769" s="9" t="s">
        <v>70</v>
      </c>
      <c r="E49769" s="9" t="s">
        <v>11</v>
      </c>
      <c r="F49769" s="10">
        <v>149513.92000000001</v>
      </c>
    </row>
    <row r="49770" spans="1:6" x14ac:dyDescent="0.25">
      <c r="A49770" s="7">
        <v>2006</v>
      </c>
      <c r="B49770" s="7">
        <v>4</v>
      </c>
      <c r="C49770" s="8" t="s">
        <v>38</v>
      </c>
      <c r="D49770" s="9" t="s">
        <v>70</v>
      </c>
      <c r="E49770" s="9" t="s">
        <v>71</v>
      </c>
      <c r="F49770" s="10">
        <v>48.89</v>
      </c>
    </row>
    <row r="49771" spans="1:6" x14ac:dyDescent="0.25">
      <c r="A49771" s="7">
        <v>2006</v>
      </c>
      <c r="B49771" s="7">
        <v>4</v>
      </c>
      <c r="C49771" s="8" t="s">
        <v>39</v>
      </c>
      <c r="D49771" s="9" t="s">
        <v>9</v>
      </c>
      <c r="E49771" s="9" t="s">
        <v>10</v>
      </c>
      <c r="F49771" s="10">
        <v>1566585.92</v>
      </c>
    </row>
    <row r="49772" spans="1:6" x14ac:dyDescent="0.25">
      <c r="A49772" s="7">
        <v>2006</v>
      </c>
      <c r="B49772" s="7">
        <v>4</v>
      </c>
      <c r="C49772" s="8" t="s">
        <v>39</v>
      </c>
      <c r="D49772" s="9" t="s">
        <v>9</v>
      </c>
      <c r="E49772" s="9" t="s">
        <v>13</v>
      </c>
      <c r="F49772" s="10">
        <v>87970.64</v>
      </c>
    </row>
    <row r="49773" spans="1:6" x14ac:dyDescent="0.25">
      <c r="A49773" s="7">
        <v>2006</v>
      </c>
      <c r="B49773" s="7">
        <v>4</v>
      </c>
      <c r="C49773" s="8" t="s">
        <v>39</v>
      </c>
      <c r="D49773" s="9" t="s">
        <v>9</v>
      </c>
      <c r="E49773" s="9" t="s">
        <v>11</v>
      </c>
      <c r="F49773" s="10">
        <v>490970.12</v>
      </c>
    </row>
    <row r="49774" spans="1:6" x14ac:dyDescent="0.25">
      <c r="A49774" s="7">
        <v>2006</v>
      </c>
      <c r="B49774" s="7">
        <v>4</v>
      </c>
      <c r="C49774" s="8" t="s">
        <v>39</v>
      </c>
      <c r="D49774" s="9" t="s">
        <v>14</v>
      </c>
      <c r="E49774" s="9" t="s">
        <v>10</v>
      </c>
      <c r="F49774" s="10">
        <v>1452734.34</v>
      </c>
    </row>
    <row r="49775" spans="1:6" x14ac:dyDescent="0.25">
      <c r="A49775" s="7">
        <v>2006</v>
      </c>
      <c r="B49775" s="7">
        <v>4</v>
      </c>
      <c r="C49775" s="8" t="s">
        <v>39</v>
      </c>
      <c r="D49775" s="9" t="s">
        <v>14</v>
      </c>
      <c r="E49775" s="9" t="s">
        <v>13</v>
      </c>
      <c r="F49775" s="10">
        <v>87461.57</v>
      </c>
    </row>
    <row r="49776" spans="1:6" x14ac:dyDescent="0.25">
      <c r="A49776" s="7">
        <v>2006</v>
      </c>
      <c r="B49776" s="7">
        <v>4</v>
      </c>
      <c r="C49776" s="8" t="s">
        <v>39</v>
      </c>
      <c r="D49776" s="9" t="s">
        <v>14</v>
      </c>
      <c r="E49776" s="9" t="s">
        <v>11</v>
      </c>
      <c r="F49776" s="10">
        <v>409779.02</v>
      </c>
    </row>
    <row r="49777" spans="1:6" x14ac:dyDescent="0.25">
      <c r="A49777" s="7">
        <v>2006</v>
      </c>
      <c r="B49777" s="7">
        <v>4</v>
      </c>
      <c r="C49777" s="8" t="s">
        <v>39</v>
      </c>
      <c r="D49777" s="9" t="s">
        <v>72</v>
      </c>
      <c r="E49777" s="9" t="s">
        <v>10</v>
      </c>
      <c r="F49777" s="10">
        <v>72071</v>
      </c>
    </row>
    <row r="49778" spans="1:6" x14ac:dyDescent="0.25">
      <c r="A49778" s="7">
        <v>2006</v>
      </c>
      <c r="B49778" s="7">
        <v>4</v>
      </c>
      <c r="C49778" s="8" t="s">
        <v>39</v>
      </c>
      <c r="D49778" s="9" t="s">
        <v>72</v>
      </c>
      <c r="E49778" s="9" t="s">
        <v>13</v>
      </c>
      <c r="F49778" s="10">
        <v>230.31</v>
      </c>
    </row>
    <row r="49779" spans="1:6" x14ac:dyDescent="0.25">
      <c r="A49779" s="7">
        <v>2006</v>
      </c>
      <c r="B49779" s="7">
        <v>4</v>
      </c>
      <c r="C49779" s="8" t="s">
        <v>39</v>
      </c>
      <c r="D49779" s="9" t="s">
        <v>15</v>
      </c>
      <c r="E49779" s="9" t="s">
        <v>10</v>
      </c>
      <c r="F49779" s="10">
        <v>2083.2600000000002</v>
      </c>
    </row>
    <row r="49780" spans="1:6" x14ac:dyDescent="0.25">
      <c r="A49780" s="7">
        <v>2006</v>
      </c>
      <c r="B49780" s="7">
        <v>4</v>
      </c>
      <c r="C49780" s="8" t="s">
        <v>39</v>
      </c>
      <c r="D49780" s="9" t="s">
        <v>15</v>
      </c>
      <c r="E49780" s="9" t="s">
        <v>13</v>
      </c>
      <c r="F49780" s="10">
        <v>0</v>
      </c>
    </row>
    <row r="49781" spans="1:6" x14ac:dyDescent="0.25">
      <c r="A49781" s="7">
        <v>2006</v>
      </c>
      <c r="B49781" s="7">
        <v>4</v>
      </c>
      <c r="C49781" s="8" t="s">
        <v>39</v>
      </c>
      <c r="D49781" s="9" t="s">
        <v>15</v>
      </c>
      <c r="E49781" s="9" t="s">
        <v>11</v>
      </c>
      <c r="F49781" s="10">
        <v>17539.509999999998</v>
      </c>
    </row>
    <row r="49782" spans="1:6" x14ac:dyDescent="0.25">
      <c r="A49782" s="7">
        <v>2006</v>
      </c>
      <c r="B49782" s="7">
        <v>4</v>
      </c>
      <c r="C49782" s="8" t="s">
        <v>39</v>
      </c>
      <c r="D49782" s="9" t="s">
        <v>69</v>
      </c>
      <c r="E49782" s="9" t="s">
        <v>13</v>
      </c>
      <c r="F49782" s="10">
        <v>137.96</v>
      </c>
    </row>
    <row r="49783" spans="1:6" x14ac:dyDescent="0.25">
      <c r="A49783" s="7">
        <v>2006</v>
      </c>
      <c r="B49783" s="7">
        <v>4</v>
      </c>
      <c r="C49783" s="8" t="s">
        <v>39</v>
      </c>
      <c r="D49783" s="9" t="s">
        <v>69</v>
      </c>
      <c r="E49783" s="9" t="s">
        <v>11</v>
      </c>
      <c r="F49783" s="10">
        <v>39112.410000000003</v>
      </c>
    </row>
    <row r="49784" spans="1:6" x14ac:dyDescent="0.25">
      <c r="A49784" s="7">
        <v>2006</v>
      </c>
      <c r="B49784" s="7">
        <v>4</v>
      </c>
      <c r="C49784" s="8" t="s">
        <v>39</v>
      </c>
      <c r="D49784" s="9" t="s">
        <v>70</v>
      </c>
      <c r="E49784" s="9" t="s">
        <v>10</v>
      </c>
      <c r="F49784" s="10">
        <v>39697.32</v>
      </c>
    </row>
    <row r="49785" spans="1:6" x14ac:dyDescent="0.25">
      <c r="A49785" s="7">
        <v>2006</v>
      </c>
      <c r="B49785" s="7">
        <v>4</v>
      </c>
      <c r="C49785" s="8" t="s">
        <v>39</v>
      </c>
      <c r="D49785" s="9" t="s">
        <v>70</v>
      </c>
      <c r="E49785" s="9" t="s">
        <v>13</v>
      </c>
      <c r="F49785" s="10">
        <v>140.80000000000001</v>
      </c>
    </row>
    <row r="49786" spans="1:6" x14ac:dyDescent="0.25">
      <c r="A49786" s="7">
        <v>2006</v>
      </c>
      <c r="B49786" s="7">
        <v>4</v>
      </c>
      <c r="C49786" s="8" t="s">
        <v>39</v>
      </c>
      <c r="D49786" s="9" t="s">
        <v>70</v>
      </c>
      <c r="E49786" s="9" t="s">
        <v>11</v>
      </c>
      <c r="F49786" s="10">
        <v>24539.18</v>
      </c>
    </row>
    <row r="49787" spans="1:6" x14ac:dyDescent="0.25">
      <c r="A49787" s="7">
        <v>2006</v>
      </c>
      <c r="B49787" s="7">
        <v>4</v>
      </c>
      <c r="C49787" s="8" t="s">
        <v>40</v>
      </c>
      <c r="D49787" s="9" t="s">
        <v>9</v>
      </c>
      <c r="E49787" s="9" t="s">
        <v>10</v>
      </c>
      <c r="F49787" s="10">
        <v>3312454.94</v>
      </c>
    </row>
    <row r="49788" spans="1:6" x14ac:dyDescent="0.25">
      <c r="A49788" s="7">
        <v>2006</v>
      </c>
      <c r="B49788" s="7">
        <v>4</v>
      </c>
      <c r="C49788" s="8" t="s">
        <v>40</v>
      </c>
      <c r="D49788" s="9" t="s">
        <v>9</v>
      </c>
      <c r="E49788" s="9" t="s">
        <v>13</v>
      </c>
      <c r="F49788" s="10">
        <v>13054.57</v>
      </c>
    </row>
    <row r="49789" spans="1:6" x14ac:dyDescent="0.25">
      <c r="A49789" s="7">
        <v>2006</v>
      </c>
      <c r="B49789" s="7">
        <v>4</v>
      </c>
      <c r="C49789" s="8" t="s">
        <v>40</v>
      </c>
      <c r="D49789" s="9" t="s">
        <v>9</v>
      </c>
      <c r="E49789" s="9" t="s">
        <v>11</v>
      </c>
      <c r="F49789" s="10">
        <v>1914304.14</v>
      </c>
    </row>
    <row r="49790" spans="1:6" x14ac:dyDescent="0.25">
      <c r="A49790" s="7">
        <v>2006</v>
      </c>
      <c r="B49790" s="7">
        <v>4</v>
      </c>
      <c r="C49790" s="8" t="s">
        <v>40</v>
      </c>
      <c r="D49790" s="9" t="s">
        <v>9</v>
      </c>
      <c r="E49790" s="9" t="s">
        <v>71</v>
      </c>
      <c r="F49790" s="10">
        <v>1.05</v>
      </c>
    </row>
    <row r="49791" spans="1:6" x14ac:dyDescent="0.25">
      <c r="A49791" s="7">
        <v>2006</v>
      </c>
      <c r="B49791" s="7">
        <v>4</v>
      </c>
      <c r="C49791" s="8" t="s">
        <v>40</v>
      </c>
      <c r="D49791" s="9" t="s">
        <v>14</v>
      </c>
      <c r="E49791" s="9" t="s">
        <v>10</v>
      </c>
      <c r="F49791" s="10">
        <v>3304349.89</v>
      </c>
    </row>
    <row r="49792" spans="1:6" x14ac:dyDescent="0.25">
      <c r="A49792" s="7">
        <v>2006</v>
      </c>
      <c r="B49792" s="7">
        <v>4</v>
      </c>
      <c r="C49792" s="8" t="s">
        <v>40</v>
      </c>
      <c r="D49792" s="9" t="s">
        <v>14</v>
      </c>
      <c r="E49792" s="9" t="s">
        <v>13</v>
      </c>
      <c r="F49792" s="10">
        <v>12888.46</v>
      </c>
    </row>
    <row r="49793" spans="1:6" x14ac:dyDescent="0.25">
      <c r="A49793" s="7">
        <v>2006</v>
      </c>
      <c r="B49793" s="7">
        <v>4</v>
      </c>
      <c r="C49793" s="8" t="s">
        <v>40</v>
      </c>
      <c r="D49793" s="9" t="s">
        <v>14</v>
      </c>
      <c r="E49793" s="9" t="s">
        <v>11</v>
      </c>
      <c r="F49793" s="10">
        <v>1894132.95</v>
      </c>
    </row>
    <row r="49794" spans="1:6" x14ac:dyDescent="0.25">
      <c r="A49794" s="7">
        <v>2006</v>
      </c>
      <c r="B49794" s="7">
        <v>4</v>
      </c>
      <c r="C49794" s="8" t="s">
        <v>40</v>
      </c>
      <c r="D49794" s="9" t="s">
        <v>14</v>
      </c>
      <c r="E49794" s="9" t="s">
        <v>71</v>
      </c>
      <c r="F49794" s="10">
        <v>1.05</v>
      </c>
    </row>
    <row r="49795" spans="1:6" x14ac:dyDescent="0.25">
      <c r="A49795" s="7">
        <v>2006</v>
      </c>
      <c r="B49795" s="7">
        <v>4</v>
      </c>
      <c r="C49795" s="8" t="s">
        <v>40</v>
      </c>
      <c r="D49795" s="9" t="s">
        <v>72</v>
      </c>
      <c r="E49795" s="9" t="s">
        <v>11</v>
      </c>
      <c r="F49795" s="10">
        <v>1</v>
      </c>
    </row>
    <row r="49796" spans="1:6" x14ac:dyDescent="0.25">
      <c r="A49796" s="7">
        <v>2006</v>
      </c>
      <c r="B49796" s="7">
        <v>4</v>
      </c>
      <c r="C49796" s="8" t="s">
        <v>40</v>
      </c>
      <c r="D49796" s="9" t="s">
        <v>15</v>
      </c>
      <c r="E49796" s="9" t="s">
        <v>11</v>
      </c>
      <c r="F49796" s="10">
        <v>10173.52</v>
      </c>
    </row>
    <row r="49797" spans="1:6" x14ac:dyDescent="0.25">
      <c r="A49797" s="7">
        <v>2006</v>
      </c>
      <c r="B49797" s="7">
        <v>4</v>
      </c>
      <c r="C49797" s="8" t="s">
        <v>40</v>
      </c>
      <c r="D49797" s="9" t="s">
        <v>69</v>
      </c>
      <c r="E49797" s="9" t="s">
        <v>10</v>
      </c>
      <c r="F49797" s="10">
        <v>3112.56</v>
      </c>
    </row>
    <row r="49798" spans="1:6" x14ac:dyDescent="0.25">
      <c r="A49798" s="7">
        <v>2006</v>
      </c>
      <c r="B49798" s="7">
        <v>4</v>
      </c>
      <c r="C49798" s="8" t="s">
        <v>40</v>
      </c>
      <c r="D49798" s="9" t="s">
        <v>69</v>
      </c>
      <c r="E49798" s="9" t="s">
        <v>13</v>
      </c>
      <c r="F49798" s="10">
        <v>122.28</v>
      </c>
    </row>
    <row r="49799" spans="1:6" x14ac:dyDescent="0.25">
      <c r="A49799" s="7">
        <v>2006</v>
      </c>
      <c r="B49799" s="7">
        <v>4</v>
      </c>
      <c r="C49799" s="8" t="s">
        <v>40</v>
      </c>
      <c r="D49799" s="9" t="s">
        <v>69</v>
      </c>
      <c r="E49799" s="9" t="s">
        <v>11</v>
      </c>
      <c r="F49799" s="10">
        <v>6438.8</v>
      </c>
    </row>
    <row r="49800" spans="1:6" x14ac:dyDescent="0.25">
      <c r="A49800" s="7">
        <v>2006</v>
      </c>
      <c r="B49800" s="7">
        <v>4</v>
      </c>
      <c r="C49800" s="8" t="s">
        <v>40</v>
      </c>
      <c r="D49800" s="9" t="s">
        <v>70</v>
      </c>
      <c r="E49800" s="9" t="s">
        <v>10</v>
      </c>
      <c r="F49800" s="10">
        <v>4992.49</v>
      </c>
    </row>
    <row r="49801" spans="1:6" x14ac:dyDescent="0.25">
      <c r="A49801" s="7">
        <v>2006</v>
      </c>
      <c r="B49801" s="7">
        <v>4</v>
      </c>
      <c r="C49801" s="8" t="s">
        <v>40</v>
      </c>
      <c r="D49801" s="9" t="s">
        <v>70</v>
      </c>
      <c r="E49801" s="9" t="s">
        <v>13</v>
      </c>
      <c r="F49801" s="10">
        <v>43.83</v>
      </c>
    </row>
    <row r="49802" spans="1:6" x14ac:dyDescent="0.25">
      <c r="A49802" s="7">
        <v>2006</v>
      </c>
      <c r="B49802" s="7">
        <v>4</v>
      </c>
      <c r="C49802" s="8" t="s">
        <v>40</v>
      </c>
      <c r="D49802" s="9" t="s">
        <v>70</v>
      </c>
      <c r="E49802" s="9" t="s">
        <v>11</v>
      </c>
      <c r="F49802" s="10">
        <v>3557.87</v>
      </c>
    </row>
    <row r="49803" spans="1:6" x14ac:dyDescent="0.25">
      <c r="A49803" s="7">
        <v>2006</v>
      </c>
      <c r="B49803" s="7">
        <v>4</v>
      </c>
      <c r="C49803" s="8" t="s">
        <v>41</v>
      </c>
      <c r="D49803" s="9" t="s">
        <v>9</v>
      </c>
      <c r="E49803" s="9" t="s">
        <v>10</v>
      </c>
      <c r="F49803" s="10">
        <v>638077.89</v>
      </c>
    </row>
    <row r="49804" spans="1:6" x14ac:dyDescent="0.25">
      <c r="A49804" s="7">
        <v>2006</v>
      </c>
      <c r="B49804" s="7">
        <v>4</v>
      </c>
      <c r="C49804" s="8" t="s">
        <v>41</v>
      </c>
      <c r="D49804" s="9" t="s">
        <v>9</v>
      </c>
      <c r="E49804" s="9" t="s">
        <v>13</v>
      </c>
      <c r="F49804" s="10">
        <v>4790.74</v>
      </c>
    </row>
    <row r="49805" spans="1:6" x14ac:dyDescent="0.25">
      <c r="A49805" s="7">
        <v>2006</v>
      </c>
      <c r="B49805" s="7">
        <v>4</v>
      </c>
      <c r="C49805" s="8" t="s">
        <v>41</v>
      </c>
      <c r="D49805" s="9" t="s">
        <v>9</v>
      </c>
      <c r="E49805" s="9" t="s">
        <v>11</v>
      </c>
      <c r="F49805" s="10">
        <v>9849887.6799999997</v>
      </c>
    </row>
    <row r="49806" spans="1:6" x14ac:dyDescent="0.25">
      <c r="A49806" s="7">
        <v>2006</v>
      </c>
      <c r="B49806" s="7">
        <v>4</v>
      </c>
      <c r="C49806" s="8" t="s">
        <v>41</v>
      </c>
      <c r="D49806" s="9" t="s">
        <v>9</v>
      </c>
      <c r="E49806" s="9" t="s">
        <v>71</v>
      </c>
      <c r="F49806" s="10">
        <v>16.670000000000002</v>
      </c>
    </row>
    <row r="49807" spans="1:6" x14ac:dyDescent="0.25">
      <c r="A49807" s="7">
        <v>2006</v>
      </c>
      <c r="B49807" s="7">
        <v>4</v>
      </c>
      <c r="C49807" s="8" t="s">
        <v>41</v>
      </c>
      <c r="D49807" s="9" t="s">
        <v>14</v>
      </c>
      <c r="E49807" s="9" t="s">
        <v>10</v>
      </c>
      <c r="F49807" s="10">
        <v>327424.52</v>
      </c>
    </row>
    <row r="49808" spans="1:6" x14ac:dyDescent="0.25">
      <c r="A49808" s="7">
        <v>2006</v>
      </c>
      <c r="B49808" s="7">
        <v>4</v>
      </c>
      <c r="C49808" s="8" t="s">
        <v>41</v>
      </c>
      <c r="D49808" s="9" t="s">
        <v>14</v>
      </c>
      <c r="E49808" s="9" t="s">
        <v>13</v>
      </c>
      <c r="F49808" s="10">
        <v>4762.67</v>
      </c>
    </row>
    <row r="49809" spans="1:6" x14ac:dyDescent="0.25">
      <c r="A49809" s="7">
        <v>2006</v>
      </c>
      <c r="B49809" s="7">
        <v>4</v>
      </c>
      <c r="C49809" s="8" t="s">
        <v>41</v>
      </c>
      <c r="D49809" s="9" t="s">
        <v>14</v>
      </c>
      <c r="E49809" s="9" t="s">
        <v>11</v>
      </c>
      <c r="F49809" s="10">
        <v>6054186.6900000004</v>
      </c>
    </row>
    <row r="49810" spans="1:6" x14ac:dyDescent="0.25">
      <c r="A49810" s="7">
        <v>2006</v>
      </c>
      <c r="B49810" s="7">
        <v>4</v>
      </c>
      <c r="C49810" s="8" t="s">
        <v>41</v>
      </c>
      <c r="D49810" s="9" t="s">
        <v>72</v>
      </c>
      <c r="E49810" s="9" t="s">
        <v>10</v>
      </c>
      <c r="F49810" s="10">
        <v>310475</v>
      </c>
    </row>
    <row r="49811" spans="1:6" x14ac:dyDescent="0.25">
      <c r="A49811" s="7">
        <v>2006</v>
      </c>
      <c r="B49811" s="7">
        <v>4</v>
      </c>
      <c r="C49811" s="8" t="s">
        <v>41</v>
      </c>
      <c r="D49811" s="9" t="s">
        <v>72</v>
      </c>
      <c r="E49811" s="9" t="s">
        <v>11</v>
      </c>
      <c r="F49811" s="10">
        <v>3685454</v>
      </c>
    </row>
    <row r="49812" spans="1:6" x14ac:dyDescent="0.25">
      <c r="A49812" s="7">
        <v>2006</v>
      </c>
      <c r="B49812" s="7">
        <v>4</v>
      </c>
      <c r="C49812" s="8" t="s">
        <v>41</v>
      </c>
      <c r="D49812" s="9" t="s">
        <v>69</v>
      </c>
      <c r="E49812" s="9" t="s">
        <v>11</v>
      </c>
      <c r="F49812" s="10">
        <v>0</v>
      </c>
    </row>
    <row r="49813" spans="1:6" x14ac:dyDescent="0.25">
      <c r="A49813" s="7">
        <v>2006</v>
      </c>
      <c r="B49813" s="7">
        <v>4</v>
      </c>
      <c r="C49813" s="8" t="s">
        <v>41</v>
      </c>
      <c r="D49813" s="9" t="s">
        <v>70</v>
      </c>
      <c r="E49813" s="9" t="s">
        <v>10</v>
      </c>
      <c r="F49813" s="10">
        <v>178.37</v>
      </c>
    </row>
    <row r="49814" spans="1:6" x14ac:dyDescent="0.25">
      <c r="A49814" s="7">
        <v>2006</v>
      </c>
      <c r="B49814" s="7">
        <v>4</v>
      </c>
      <c r="C49814" s="8" t="s">
        <v>41</v>
      </c>
      <c r="D49814" s="9" t="s">
        <v>70</v>
      </c>
      <c r="E49814" s="9" t="s">
        <v>13</v>
      </c>
      <c r="F49814" s="10">
        <v>28.07</v>
      </c>
    </row>
    <row r="49815" spans="1:6" x14ac:dyDescent="0.25">
      <c r="A49815" s="7">
        <v>2006</v>
      </c>
      <c r="B49815" s="7">
        <v>4</v>
      </c>
      <c r="C49815" s="8" t="s">
        <v>41</v>
      </c>
      <c r="D49815" s="9" t="s">
        <v>70</v>
      </c>
      <c r="E49815" s="9" t="s">
        <v>11</v>
      </c>
      <c r="F49815" s="10">
        <v>110246.99</v>
      </c>
    </row>
    <row r="49816" spans="1:6" x14ac:dyDescent="0.25">
      <c r="A49816" s="7">
        <v>2006</v>
      </c>
      <c r="B49816" s="7">
        <v>4</v>
      </c>
      <c r="C49816" s="8" t="s">
        <v>41</v>
      </c>
      <c r="D49816" s="9" t="s">
        <v>70</v>
      </c>
      <c r="E49816" s="9" t="s">
        <v>71</v>
      </c>
      <c r="F49816" s="10">
        <v>16.670000000000002</v>
      </c>
    </row>
    <row r="49817" spans="1:6" x14ac:dyDescent="0.25">
      <c r="A49817" s="7">
        <v>2006</v>
      </c>
      <c r="B49817" s="7">
        <v>4</v>
      </c>
      <c r="C49817" s="8" t="s">
        <v>42</v>
      </c>
      <c r="D49817" s="9" t="s">
        <v>9</v>
      </c>
      <c r="E49817" s="9" t="s">
        <v>10</v>
      </c>
      <c r="F49817" s="10">
        <v>890121.45</v>
      </c>
    </row>
    <row r="49818" spans="1:6" x14ac:dyDescent="0.25">
      <c r="A49818" s="7">
        <v>2006</v>
      </c>
      <c r="B49818" s="7">
        <v>4</v>
      </c>
      <c r="C49818" s="8" t="s">
        <v>42</v>
      </c>
      <c r="D49818" s="9" t="s">
        <v>9</v>
      </c>
      <c r="E49818" s="9" t="s">
        <v>13</v>
      </c>
      <c r="F49818" s="10">
        <v>63992.9</v>
      </c>
    </row>
    <row r="49819" spans="1:6" x14ac:dyDescent="0.25">
      <c r="A49819" s="7">
        <v>2006</v>
      </c>
      <c r="B49819" s="7">
        <v>4</v>
      </c>
      <c r="C49819" s="8" t="s">
        <v>42</v>
      </c>
      <c r="D49819" s="9" t="s">
        <v>9</v>
      </c>
      <c r="E49819" s="9" t="s">
        <v>11</v>
      </c>
      <c r="F49819" s="10">
        <v>13345.34</v>
      </c>
    </row>
    <row r="49820" spans="1:6" x14ac:dyDescent="0.25">
      <c r="A49820" s="7">
        <v>2006</v>
      </c>
      <c r="B49820" s="7">
        <v>4</v>
      </c>
      <c r="C49820" s="8" t="s">
        <v>42</v>
      </c>
      <c r="D49820" s="9" t="s">
        <v>9</v>
      </c>
      <c r="E49820" s="9" t="s">
        <v>71</v>
      </c>
      <c r="F49820" s="10">
        <v>7.36</v>
      </c>
    </row>
    <row r="49821" spans="1:6" x14ac:dyDescent="0.25">
      <c r="A49821" s="7">
        <v>2006</v>
      </c>
      <c r="B49821" s="7">
        <v>4</v>
      </c>
      <c r="C49821" s="8" t="s">
        <v>42</v>
      </c>
      <c r="D49821" s="9" t="s">
        <v>14</v>
      </c>
      <c r="E49821" s="9" t="s">
        <v>10</v>
      </c>
      <c r="F49821" s="10">
        <v>23247.69</v>
      </c>
    </row>
    <row r="49822" spans="1:6" x14ac:dyDescent="0.25">
      <c r="A49822" s="7">
        <v>2006</v>
      </c>
      <c r="B49822" s="7">
        <v>4</v>
      </c>
      <c r="C49822" s="8" t="s">
        <v>42</v>
      </c>
      <c r="D49822" s="9" t="s">
        <v>14</v>
      </c>
      <c r="E49822" s="9" t="s">
        <v>13</v>
      </c>
      <c r="F49822" s="10">
        <v>126.66</v>
      </c>
    </row>
    <row r="49823" spans="1:6" x14ac:dyDescent="0.25">
      <c r="A49823" s="7">
        <v>2006</v>
      </c>
      <c r="B49823" s="7">
        <v>4</v>
      </c>
      <c r="C49823" s="8" t="s">
        <v>42</v>
      </c>
      <c r="D49823" s="9" t="s">
        <v>14</v>
      </c>
      <c r="E49823" s="9" t="s">
        <v>11</v>
      </c>
      <c r="F49823" s="10">
        <v>8216.7800000000007</v>
      </c>
    </row>
    <row r="49824" spans="1:6" x14ac:dyDescent="0.25">
      <c r="A49824" s="7">
        <v>2006</v>
      </c>
      <c r="B49824" s="7">
        <v>4</v>
      </c>
      <c r="C49824" s="8" t="s">
        <v>42</v>
      </c>
      <c r="D49824" s="9" t="s">
        <v>72</v>
      </c>
      <c r="E49824" s="9" t="s">
        <v>10</v>
      </c>
      <c r="F49824" s="10">
        <v>866873.76</v>
      </c>
    </row>
    <row r="49825" spans="1:6" x14ac:dyDescent="0.25">
      <c r="A49825" s="7">
        <v>2006</v>
      </c>
      <c r="B49825" s="7">
        <v>4</v>
      </c>
      <c r="C49825" s="8" t="s">
        <v>42</v>
      </c>
      <c r="D49825" s="9" t="s">
        <v>72</v>
      </c>
      <c r="E49825" s="9" t="s">
        <v>13</v>
      </c>
      <c r="F49825" s="10">
        <v>1893.09</v>
      </c>
    </row>
    <row r="49826" spans="1:6" x14ac:dyDescent="0.25">
      <c r="A49826" s="7">
        <v>2006</v>
      </c>
      <c r="B49826" s="7">
        <v>4</v>
      </c>
      <c r="C49826" s="8" t="s">
        <v>42</v>
      </c>
      <c r="D49826" s="9" t="s">
        <v>72</v>
      </c>
      <c r="E49826" s="9" t="s">
        <v>11</v>
      </c>
      <c r="F49826" s="10">
        <v>1</v>
      </c>
    </row>
    <row r="49827" spans="1:6" x14ac:dyDescent="0.25">
      <c r="A49827" s="7">
        <v>2006</v>
      </c>
      <c r="B49827" s="7">
        <v>4</v>
      </c>
      <c r="C49827" s="8" t="s">
        <v>42</v>
      </c>
      <c r="D49827" s="9" t="s">
        <v>15</v>
      </c>
      <c r="E49827" s="9" t="s">
        <v>13</v>
      </c>
      <c r="F49827" s="10">
        <v>61747.1</v>
      </c>
    </row>
    <row r="49828" spans="1:6" x14ac:dyDescent="0.25">
      <c r="A49828" s="7">
        <v>2006</v>
      </c>
      <c r="B49828" s="7">
        <v>4</v>
      </c>
      <c r="C49828" s="8" t="s">
        <v>42</v>
      </c>
      <c r="D49828" s="9" t="s">
        <v>15</v>
      </c>
      <c r="E49828" s="9" t="s">
        <v>71</v>
      </c>
      <c r="F49828" s="10">
        <v>7.36</v>
      </c>
    </row>
    <row r="49829" spans="1:6" x14ac:dyDescent="0.25">
      <c r="A49829" s="7">
        <v>2006</v>
      </c>
      <c r="B49829" s="7">
        <v>4</v>
      </c>
      <c r="C49829" s="8" t="s">
        <v>42</v>
      </c>
      <c r="D49829" s="9" t="s">
        <v>70</v>
      </c>
      <c r="E49829" s="9" t="s">
        <v>13</v>
      </c>
      <c r="F49829" s="10">
        <v>226.05</v>
      </c>
    </row>
    <row r="49830" spans="1:6" x14ac:dyDescent="0.25">
      <c r="A49830" s="7">
        <v>2006</v>
      </c>
      <c r="B49830" s="7">
        <v>4</v>
      </c>
      <c r="C49830" s="8" t="s">
        <v>42</v>
      </c>
      <c r="D49830" s="9" t="s">
        <v>70</v>
      </c>
      <c r="E49830" s="9" t="s">
        <v>11</v>
      </c>
      <c r="F49830" s="10">
        <v>5127.5600000000004</v>
      </c>
    </row>
    <row r="49831" spans="1:6" x14ac:dyDescent="0.25">
      <c r="A49831" s="7">
        <v>2006</v>
      </c>
      <c r="B49831" s="7">
        <v>4</v>
      </c>
      <c r="C49831" s="8" t="s">
        <v>43</v>
      </c>
      <c r="D49831" s="9" t="s">
        <v>9</v>
      </c>
      <c r="E49831" s="9" t="s">
        <v>10</v>
      </c>
      <c r="F49831" s="10">
        <v>2167964.94</v>
      </c>
    </row>
    <row r="49832" spans="1:6" x14ac:dyDescent="0.25">
      <c r="A49832" s="7">
        <v>2006</v>
      </c>
      <c r="B49832" s="7">
        <v>4</v>
      </c>
      <c r="C49832" s="8" t="s">
        <v>43</v>
      </c>
      <c r="D49832" s="9" t="s">
        <v>9</v>
      </c>
      <c r="E49832" s="9" t="s">
        <v>13</v>
      </c>
      <c r="F49832" s="10">
        <v>40752.199999999997</v>
      </c>
    </row>
    <row r="49833" spans="1:6" x14ac:dyDescent="0.25">
      <c r="A49833" s="7">
        <v>2006</v>
      </c>
      <c r="B49833" s="7">
        <v>4</v>
      </c>
      <c r="C49833" s="8" t="s">
        <v>43</v>
      </c>
      <c r="D49833" s="9" t="s">
        <v>9</v>
      </c>
      <c r="E49833" s="9" t="s">
        <v>11</v>
      </c>
      <c r="F49833" s="10">
        <v>1071411.07</v>
      </c>
    </row>
    <row r="49834" spans="1:6" x14ac:dyDescent="0.25">
      <c r="A49834" s="7">
        <v>2006</v>
      </c>
      <c r="B49834" s="7">
        <v>4</v>
      </c>
      <c r="C49834" s="8" t="s">
        <v>43</v>
      </c>
      <c r="D49834" s="9" t="s">
        <v>9</v>
      </c>
      <c r="E49834" s="9" t="s">
        <v>71</v>
      </c>
      <c r="F49834" s="10">
        <v>0</v>
      </c>
    </row>
    <row r="49835" spans="1:6" x14ac:dyDescent="0.25">
      <c r="A49835" s="7">
        <v>2006</v>
      </c>
      <c r="B49835" s="7">
        <v>4</v>
      </c>
      <c r="C49835" s="8" t="s">
        <v>43</v>
      </c>
      <c r="D49835" s="9" t="s">
        <v>14</v>
      </c>
      <c r="E49835" s="9" t="s">
        <v>10</v>
      </c>
      <c r="F49835" s="10">
        <v>2082787</v>
      </c>
    </row>
    <row r="49836" spans="1:6" x14ac:dyDescent="0.25">
      <c r="A49836" s="7">
        <v>2006</v>
      </c>
      <c r="B49836" s="7">
        <v>4</v>
      </c>
      <c r="C49836" s="8" t="s">
        <v>43</v>
      </c>
      <c r="D49836" s="9" t="s">
        <v>14</v>
      </c>
      <c r="E49836" s="9" t="s">
        <v>13</v>
      </c>
      <c r="F49836" s="10">
        <v>26906.71</v>
      </c>
    </row>
    <row r="49837" spans="1:6" x14ac:dyDescent="0.25">
      <c r="A49837" s="7">
        <v>2006</v>
      </c>
      <c r="B49837" s="7">
        <v>4</v>
      </c>
      <c r="C49837" s="8" t="s">
        <v>43</v>
      </c>
      <c r="D49837" s="9" t="s">
        <v>14</v>
      </c>
      <c r="E49837" s="9" t="s">
        <v>11</v>
      </c>
      <c r="F49837" s="10">
        <v>709459</v>
      </c>
    </row>
    <row r="49838" spans="1:6" x14ac:dyDescent="0.25">
      <c r="A49838" s="7">
        <v>2006</v>
      </c>
      <c r="B49838" s="7">
        <v>4</v>
      </c>
      <c r="C49838" s="8" t="s">
        <v>43</v>
      </c>
      <c r="D49838" s="9" t="s">
        <v>72</v>
      </c>
      <c r="E49838" s="9" t="s">
        <v>13</v>
      </c>
      <c r="F49838" s="10">
        <v>49.33</v>
      </c>
    </row>
    <row r="49839" spans="1:6" x14ac:dyDescent="0.25">
      <c r="A49839" s="7">
        <v>2006</v>
      </c>
      <c r="B49839" s="7">
        <v>4</v>
      </c>
      <c r="C49839" s="8" t="s">
        <v>43</v>
      </c>
      <c r="D49839" s="9" t="s">
        <v>72</v>
      </c>
      <c r="E49839" s="9" t="s">
        <v>11</v>
      </c>
      <c r="F49839" s="10">
        <v>352866.3</v>
      </c>
    </row>
    <row r="49840" spans="1:6" x14ac:dyDescent="0.25">
      <c r="A49840" s="7">
        <v>2006</v>
      </c>
      <c r="B49840" s="7">
        <v>4</v>
      </c>
      <c r="C49840" s="8" t="s">
        <v>43</v>
      </c>
      <c r="D49840" s="9" t="s">
        <v>72</v>
      </c>
      <c r="E49840" s="9" t="s">
        <v>71</v>
      </c>
      <c r="F49840" s="10">
        <v>0</v>
      </c>
    </row>
    <row r="49841" spans="1:6" x14ac:dyDescent="0.25">
      <c r="A49841" s="7">
        <v>2006</v>
      </c>
      <c r="B49841" s="7">
        <v>4</v>
      </c>
      <c r="C49841" s="8" t="s">
        <v>43</v>
      </c>
      <c r="D49841" s="9" t="s">
        <v>15</v>
      </c>
      <c r="E49841" s="9" t="s">
        <v>10</v>
      </c>
      <c r="F49841" s="10">
        <v>77772.460000000006</v>
      </c>
    </row>
    <row r="49842" spans="1:6" x14ac:dyDescent="0.25">
      <c r="A49842" s="7">
        <v>2006</v>
      </c>
      <c r="B49842" s="7">
        <v>4</v>
      </c>
      <c r="C49842" s="8" t="s">
        <v>43</v>
      </c>
      <c r="D49842" s="9" t="s">
        <v>15</v>
      </c>
      <c r="E49842" s="9" t="s">
        <v>13</v>
      </c>
      <c r="F49842" s="10">
        <v>160.30000000000001</v>
      </c>
    </row>
    <row r="49843" spans="1:6" x14ac:dyDescent="0.25">
      <c r="A49843" s="7">
        <v>2006</v>
      </c>
      <c r="B49843" s="7">
        <v>4</v>
      </c>
      <c r="C49843" s="8" t="s">
        <v>43</v>
      </c>
      <c r="D49843" s="9" t="s">
        <v>69</v>
      </c>
      <c r="E49843" s="9" t="s">
        <v>10</v>
      </c>
      <c r="F49843" s="10">
        <v>0</v>
      </c>
    </row>
    <row r="49844" spans="1:6" x14ac:dyDescent="0.25">
      <c r="A49844" s="7">
        <v>2006</v>
      </c>
      <c r="B49844" s="7">
        <v>4</v>
      </c>
      <c r="C49844" s="8" t="s">
        <v>43</v>
      </c>
      <c r="D49844" s="9" t="s">
        <v>69</v>
      </c>
      <c r="E49844" s="9" t="s">
        <v>13</v>
      </c>
      <c r="F49844" s="10">
        <v>15.22</v>
      </c>
    </row>
    <row r="49845" spans="1:6" x14ac:dyDescent="0.25">
      <c r="A49845" s="7">
        <v>2006</v>
      </c>
      <c r="B49845" s="7">
        <v>4</v>
      </c>
      <c r="C49845" s="8" t="s">
        <v>43</v>
      </c>
      <c r="D49845" s="9" t="s">
        <v>69</v>
      </c>
      <c r="E49845" s="9" t="s">
        <v>11</v>
      </c>
      <c r="F49845" s="10">
        <v>0</v>
      </c>
    </row>
    <row r="49846" spans="1:6" x14ac:dyDescent="0.25">
      <c r="A49846" s="7">
        <v>2006</v>
      </c>
      <c r="B49846" s="7">
        <v>4</v>
      </c>
      <c r="C49846" s="8" t="s">
        <v>43</v>
      </c>
      <c r="D49846" s="9" t="s">
        <v>70</v>
      </c>
      <c r="E49846" s="9" t="s">
        <v>10</v>
      </c>
      <c r="F49846" s="10">
        <v>7405.48</v>
      </c>
    </row>
    <row r="49847" spans="1:6" x14ac:dyDescent="0.25">
      <c r="A49847" s="7">
        <v>2006</v>
      </c>
      <c r="B49847" s="7">
        <v>4</v>
      </c>
      <c r="C49847" s="8" t="s">
        <v>43</v>
      </c>
      <c r="D49847" s="9" t="s">
        <v>70</v>
      </c>
      <c r="E49847" s="9" t="s">
        <v>13</v>
      </c>
      <c r="F49847" s="10">
        <v>13620.64</v>
      </c>
    </row>
    <row r="49848" spans="1:6" x14ac:dyDescent="0.25">
      <c r="A49848" s="7">
        <v>2006</v>
      </c>
      <c r="B49848" s="7">
        <v>4</v>
      </c>
      <c r="C49848" s="8" t="s">
        <v>43</v>
      </c>
      <c r="D49848" s="9" t="s">
        <v>70</v>
      </c>
      <c r="E49848" s="9" t="s">
        <v>11</v>
      </c>
      <c r="F49848" s="10">
        <v>9085.77</v>
      </c>
    </row>
    <row r="49849" spans="1:6" x14ac:dyDescent="0.25">
      <c r="A49849" s="7">
        <v>2006</v>
      </c>
      <c r="B49849" s="7">
        <v>4</v>
      </c>
      <c r="C49849" s="8" t="s">
        <v>44</v>
      </c>
      <c r="D49849" s="9" t="s">
        <v>9</v>
      </c>
      <c r="E49849" s="9" t="s">
        <v>10</v>
      </c>
      <c r="F49849" s="10">
        <v>1848423.51</v>
      </c>
    </row>
    <row r="49850" spans="1:6" x14ac:dyDescent="0.25">
      <c r="A49850" s="7">
        <v>2006</v>
      </c>
      <c r="B49850" s="7">
        <v>4</v>
      </c>
      <c r="C49850" s="8" t="s">
        <v>44</v>
      </c>
      <c r="D49850" s="9" t="s">
        <v>9</v>
      </c>
      <c r="E49850" s="9" t="s">
        <v>13</v>
      </c>
      <c r="F49850" s="10">
        <v>3586</v>
      </c>
    </row>
    <row r="49851" spans="1:6" x14ac:dyDescent="0.25">
      <c r="A49851" s="7">
        <v>2006</v>
      </c>
      <c r="B49851" s="7">
        <v>4</v>
      </c>
      <c r="C49851" s="8" t="s">
        <v>44</v>
      </c>
      <c r="D49851" s="9" t="s">
        <v>9</v>
      </c>
      <c r="E49851" s="9" t="s">
        <v>11</v>
      </c>
      <c r="F49851" s="10">
        <v>6983.98</v>
      </c>
    </row>
    <row r="49852" spans="1:6" x14ac:dyDescent="0.25">
      <c r="A49852" s="7">
        <v>2006</v>
      </c>
      <c r="B49852" s="7">
        <v>4</v>
      </c>
      <c r="C49852" s="8" t="s">
        <v>44</v>
      </c>
      <c r="D49852" s="9" t="s">
        <v>9</v>
      </c>
      <c r="E49852" s="9" t="s">
        <v>71</v>
      </c>
      <c r="F49852" s="10">
        <v>19.62</v>
      </c>
    </row>
    <row r="49853" spans="1:6" x14ac:dyDescent="0.25">
      <c r="A49853" s="7">
        <v>2006</v>
      </c>
      <c r="B49853" s="7">
        <v>4</v>
      </c>
      <c r="C49853" s="8" t="s">
        <v>44</v>
      </c>
      <c r="D49853" s="9" t="s">
        <v>14</v>
      </c>
      <c r="E49853" s="9" t="s">
        <v>10</v>
      </c>
      <c r="F49853" s="10">
        <v>1841318.25</v>
      </c>
    </row>
    <row r="49854" spans="1:6" x14ac:dyDescent="0.25">
      <c r="A49854" s="7">
        <v>2006</v>
      </c>
      <c r="B49854" s="7">
        <v>4</v>
      </c>
      <c r="C49854" s="8" t="s">
        <v>44</v>
      </c>
      <c r="D49854" s="9" t="s">
        <v>14</v>
      </c>
      <c r="E49854" s="9" t="s">
        <v>13</v>
      </c>
      <c r="F49854" s="10">
        <v>3498.82</v>
      </c>
    </row>
    <row r="49855" spans="1:6" x14ac:dyDescent="0.25">
      <c r="A49855" s="7">
        <v>2006</v>
      </c>
      <c r="B49855" s="7">
        <v>4</v>
      </c>
      <c r="C49855" s="8" t="s">
        <v>44</v>
      </c>
      <c r="D49855" s="9" t="s">
        <v>14</v>
      </c>
      <c r="E49855" s="9" t="s">
        <v>11</v>
      </c>
      <c r="F49855" s="10">
        <v>110.1</v>
      </c>
    </row>
    <row r="49856" spans="1:6" x14ac:dyDescent="0.25">
      <c r="A49856" s="7">
        <v>2006</v>
      </c>
      <c r="B49856" s="7">
        <v>4</v>
      </c>
      <c r="C49856" s="8" t="s">
        <v>44</v>
      </c>
      <c r="D49856" s="9" t="s">
        <v>70</v>
      </c>
      <c r="E49856" s="9" t="s">
        <v>10</v>
      </c>
      <c r="F49856" s="10">
        <v>7105.26</v>
      </c>
    </row>
    <row r="49857" spans="1:6" x14ac:dyDescent="0.25">
      <c r="A49857" s="7">
        <v>2006</v>
      </c>
      <c r="B49857" s="7">
        <v>4</v>
      </c>
      <c r="C49857" s="8" t="s">
        <v>44</v>
      </c>
      <c r="D49857" s="9" t="s">
        <v>70</v>
      </c>
      <c r="E49857" s="9" t="s">
        <v>13</v>
      </c>
      <c r="F49857" s="10">
        <v>87.18</v>
      </c>
    </row>
    <row r="49858" spans="1:6" x14ac:dyDescent="0.25">
      <c r="A49858" s="7">
        <v>2006</v>
      </c>
      <c r="B49858" s="7">
        <v>4</v>
      </c>
      <c r="C49858" s="8" t="s">
        <v>44</v>
      </c>
      <c r="D49858" s="9" t="s">
        <v>70</v>
      </c>
      <c r="E49858" s="9" t="s">
        <v>11</v>
      </c>
      <c r="F49858" s="10">
        <v>6873.88</v>
      </c>
    </row>
    <row r="49859" spans="1:6" x14ac:dyDescent="0.25">
      <c r="A49859" s="7">
        <v>2006</v>
      </c>
      <c r="B49859" s="7">
        <v>4</v>
      </c>
      <c r="C49859" s="8" t="s">
        <v>44</v>
      </c>
      <c r="D49859" s="9" t="s">
        <v>70</v>
      </c>
      <c r="E49859" s="9" t="s">
        <v>71</v>
      </c>
      <c r="F49859" s="10">
        <v>19.62</v>
      </c>
    </row>
    <row r="49860" spans="1:6" x14ac:dyDescent="0.25">
      <c r="A49860" s="7">
        <v>2006</v>
      </c>
      <c r="B49860" s="7">
        <v>4</v>
      </c>
      <c r="C49860" s="8" t="s">
        <v>45</v>
      </c>
      <c r="D49860" s="9" t="s">
        <v>9</v>
      </c>
      <c r="E49860" s="9" t="s">
        <v>10</v>
      </c>
      <c r="F49860" s="10">
        <v>779384.87</v>
      </c>
    </row>
    <row r="49861" spans="1:6" x14ac:dyDescent="0.25">
      <c r="A49861" s="7">
        <v>2006</v>
      </c>
      <c r="B49861" s="7">
        <v>4</v>
      </c>
      <c r="C49861" s="8" t="s">
        <v>45</v>
      </c>
      <c r="D49861" s="9" t="s">
        <v>9</v>
      </c>
      <c r="E49861" s="9" t="s">
        <v>13</v>
      </c>
      <c r="F49861" s="10">
        <v>3184.22</v>
      </c>
    </row>
    <row r="49862" spans="1:6" x14ac:dyDescent="0.25">
      <c r="A49862" s="7">
        <v>2006</v>
      </c>
      <c r="B49862" s="7">
        <v>4</v>
      </c>
      <c r="C49862" s="8" t="s">
        <v>45</v>
      </c>
      <c r="D49862" s="9" t="s">
        <v>9</v>
      </c>
      <c r="E49862" s="9" t="s">
        <v>11</v>
      </c>
      <c r="F49862" s="10">
        <v>381875.85</v>
      </c>
    </row>
    <row r="49863" spans="1:6" x14ac:dyDescent="0.25">
      <c r="A49863" s="7">
        <v>2006</v>
      </c>
      <c r="B49863" s="7">
        <v>4</v>
      </c>
      <c r="C49863" s="8" t="s">
        <v>45</v>
      </c>
      <c r="D49863" s="9" t="s">
        <v>9</v>
      </c>
      <c r="E49863" s="9" t="s">
        <v>71</v>
      </c>
      <c r="F49863" s="10">
        <v>0</v>
      </c>
    </row>
    <row r="49864" spans="1:6" x14ac:dyDescent="0.25">
      <c r="A49864" s="7">
        <v>2006</v>
      </c>
      <c r="B49864" s="7">
        <v>4</v>
      </c>
      <c r="C49864" s="8" t="s">
        <v>45</v>
      </c>
      <c r="D49864" s="9" t="s">
        <v>14</v>
      </c>
      <c r="E49864" s="9" t="s">
        <v>10</v>
      </c>
      <c r="F49864" s="10">
        <v>778234.45</v>
      </c>
    </row>
    <row r="49865" spans="1:6" x14ac:dyDescent="0.25">
      <c r="A49865" s="7">
        <v>2006</v>
      </c>
      <c r="B49865" s="7">
        <v>4</v>
      </c>
      <c r="C49865" s="8" t="s">
        <v>45</v>
      </c>
      <c r="D49865" s="9" t="s">
        <v>14</v>
      </c>
      <c r="E49865" s="9" t="s">
        <v>13</v>
      </c>
      <c r="F49865" s="10">
        <v>3150.58</v>
      </c>
    </row>
    <row r="49866" spans="1:6" x14ac:dyDescent="0.25">
      <c r="A49866" s="7">
        <v>2006</v>
      </c>
      <c r="B49866" s="7">
        <v>4</v>
      </c>
      <c r="C49866" s="8" t="s">
        <v>45</v>
      </c>
      <c r="D49866" s="9" t="s">
        <v>14</v>
      </c>
      <c r="E49866" s="9" t="s">
        <v>11</v>
      </c>
      <c r="F49866" s="10">
        <v>376905.35</v>
      </c>
    </row>
    <row r="49867" spans="1:6" x14ac:dyDescent="0.25">
      <c r="A49867" s="7">
        <v>2006</v>
      </c>
      <c r="B49867" s="7">
        <v>4</v>
      </c>
      <c r="C49867" s="8" t="s">
        <v>45</v>
      </c>
      <c r="D49867" s="9" t="s">
        <v>14</v>
      </c>
      <c r="E49867" s="9" t="s">
        <v>71</v>
      </c>
      <c r="F49867" s="10">
        <v>0</v>
      </c>
    </row>
    <row r="49868" spans="1:6" x14ac:dyDescent="0.25">
      <c r="A49868" s="7">
        <v>2006</v>
      </c>
      <c r="B49868" s="7">
        <v>4</v>
      </c>
      <c r="C49868" s="8" t="s">
        <v>45</v>
      </c>
      <c r="D49868" s="9" t="s">
        <v>15</v>
      </c>
      <c r="E49868" s="9" t="s">
        <v>11</v>
      </c>
      <c r="F49868" s="10">
        <v>423.49</v>
      </c>
    </row>
    <row r="49869" spans="1:6" x14ac:dyDescent="0.25">
      <c r="A49869" s="7">
        <v>2006</v>
      </c>
      <c r="B49869" s="7">
        <v>4</v>
      </c>
      <c r="C49869" s="8" t="s">
        <v>45</v>
      </c>
      <c r="D49869" s="9" t="s">
        <v>69</v>
      </c>
      <c r="E49869" s="9" t="s">
        <v>13</v>
      </c>
      <c r="F49869" s="10">
        <v>33.64</v>
      </c>
    </row>
    <row r="49870" spans="1:6" x14ac:dyDescent="0.25">
      <c r="A49870" s="7">
        <v>2006</v>
      </c>
      <c r="B49870" s="7">
        <v>4</v>
      </c>
      <c r="C49870" s="8" t="s">
        <v>45</v>
      </c>
      <c r="D49870" s="9" t="s">
        <v>69</v>
      </c>
      <c r="E49870" s="9" t="s">
        <v>11</v>
      </c>
      <c r="F49870" s="10">
        <v>4547.01</v>
      </c>
    </row>
    <row r="49871" spans="1:6" x14ac:dyDescent="0.25">
      <c r="A49871" s="7">
        <v>2006</v>
      </c>
      <c r="B49871" s="7">
        <v>4</v>
      </c>
      <c r="C49871" s="8" t="s">
        <v>45</v>
      </c>
      <c r="D49871" s="9" t="s">
        <v>70</v>
      </c>
      <c r="E49871" s="9" t="s">
        <v>10</v>
      </c>
      <c r="F49871" s="10">
        <v>1150.42</v>
      </c>
    </row>
    <row r="49872" spans="1:6" x14ac:dyDescent="0.25">
      <c r="A49872" s="7">
        <v>2006</v>
      </c>
      <c r="B49872" s="7">
        <v>4</v>
      </c>
      <c r="C49872" s="8" t="s">
        <v>46</v>
      </c>
      <c r="D49872" s="9" t="s">
        <v>9</v>
      </c>
      <c r="E49872" s="9" t="s">
        <v>10</v>
      </c>
      <c r="F49872" s="10">
        <v>108835</v>
      </c>
    </row>
    <row r="49873" spans="1:6" x14ac:dyDescent="0.25">
      <c r="A49873" s="7">
        <v>2006</v>
      </c>
      <c r="B49873" s="7">
        <v>4</v>
      </c>
      <c r="C49873" s="8" t="s">
        <v>46</v>
      </c>
      <c r="D49873" s="9" t="s">
        <v>9</v>
      </c>
      <c r="E49873" s="9" t="s">
        <v>13</v>
      </c>
      <c r="F49873" s="10">
        <v>60159.85</v>
      </c>
    </row>
    <row r="49874" spans="1:6" x14ac:dyDescent="0.25">
      <c r="A49874" s="7">
        <v>2006</v>
      </c>
      <c r="B49874" s="7">
        <v>4</v>
      </c>
      <c r="C49874" s="8" t="s">
        <v>46</v>
      </c>
      <c r="D49874" s="9" t="s">
        <v>9</v>
      </c>
      <c r="E49874" s="9" t="s">
        <v>11</v>
      </c>
      <c r="F49874" s="10">
        <v>2388677.84</v>
      </c>
    </row>
    <row r="49875" spans="1:6" x14ac:dyDescent="0.25">
      <c r="A49875" s="7">
        <v>2006</v>
      </c>
      <c r="B49875" s="7">
        <v>4</v>
      </c>
      <c r="C49875" s="8" t="s">
        <v>46</v>
      </c>
      <c r="D49875" s="9" t="s">
        <v>14</v>
      </c>
      <c r="E49875" s="9" t="s">
        <v>10</v>
      </c>
      <c r="F49875" s="10">
        <v>108835</v>
      </c>
    </row>
    <row r="49876" spans="1:6" x14ac:dyDescent="0.25">
      <c r="A49876" s="7">
        <v>2006</v>
      </c>
      <c r="B49876" s="7">
        <v>4</v>
      </c>
      <c r="C49876" s="8" t="s">
        <v>46</v>
      </c>
      <c r="D49876" s="9" t="s">
        <v>14</v>
      </c>
      <c r="E49876" s="9" t="s">
        <v>13</v>
      </c>
      <c r="F49876" s="10">
        <v>30338</v>
      </c>
    </row>
    <row r="49877" spans="1:6" x14ac:dyDescent="0.25">
      <c r="A49877" s="7">
        <v>2006</v>
      </c>
      <c r="B49877" s="7">
        <v>4</v>
      </c>
      <c r="C49877" s="8" t="s">
        <v>46</v>
      </c>
      <c r="D49877" s="9" t="s">
        <v>14</v>
      </c>
      <c r="E49877" s="9" t="s">
        <v>11</v>
      </c>
      <c r="F49877" s="10">
        <v>18300</v>
      </c>
    </row>
    <row r="49878" spans="1:6" x14ac:dyDescent="0.25">
      <c r="A49878" s="7">
        <v>2006</v>
      </c>
      <c r="B49878" s="7">
        <v>4</v>
      </c>
      <c r="C49878" s="8" t="s">
        <v>46</v>
      </c>
      <c r="D49878" s="9" t="s">
        <v>72</v>
      </c>
      <c r="E49878" s="9" t="s">
        <v>13</v>
      </c>
      <c r="F49878" s="10">
        <v>22630.23</v>
      </c>
    </row>
    <row r="49879" spans="1:6" x14ac:dyDescent="0.25">
      <c r="A49879" s="7">
        <v>2006</v>
      </c>
      <c r="B49879" s="7">
        <v>4</v>
      </c>
      <c r="C49879" s="8" t="s">
        <v>46</v>
      </c>
      <c r="D49879" s="9" t="s">
        <v>72</v>
      </c>
      <c r="E49879" s="9" t="s">
        <v>11</v>
      </c>
      <c r="F49879" s="10">
        <v>2292135</v>
      </c>
    </row>
    <row r="49880" spans="1:6" x14ac:dyDescent="0.25">
      <c r="A49880" s="7">
        <v>2006</v>
      </c>
      <c r="B49880" s="7">
        <v>4</v>
      </c>
      <c r="C49880" s="8" t="s">
        <v>46</v>
      </c>
      <c r="D49880" s="9" t="s">
        <v>69</v>
      </c>
      <c r="E49880" s="9" t="s">
        <v>13</v>
      </c>
      <c r="F49880" s="10">
        <v>1588.25</v>
      </c>
    </row>
    <row r="49881" spans="1:6" x14ac:dyDescent="0.25">
      <c r="A49881" s="7">
        <v>2006</v>
      </c>
      <c r="B49881" s="7">
        <v>4</v>
      </c>
      <c r="C49881" s="8" t="s">
        <v>46</v>
      </c>
      <c r="D49881" s="9" t="s">
        <v>70</v>
      </c>
      <c r="E49881" s="9" t="s">
        <v>13</v>
      </c>
      <c r="F49881" s="10">
        <v>5603.37</v>
      </c>
    </row>
    <row r="49882" spans="1:6" x14ac:dyDescent="0.25">
      <c r="A49882" s="7">
        <v>2006</v>
      </c>
      <c r="B49882" s="7">
        <v>4</v>
      </c>
      <c r="C49882" s="8" t="s">
        <v>46</v>
      </c>
      <c r="D49882" s="9" t="s">
        <v>70</v>
      </c>
      <c r="E49882" s="9" t="s">
        <v>11</v>
      </c>
      <c r="F49882" s="10">
        <v>78242.84</v>
      </c>
    </row>
    <row r="49883" spans="1:6" x14ac:dyDescent="0.25">
      <c r="A49883" s="7">
        <v>2006</v>
      </c>
      <c r="B49883" s="7">
        <v>4</v>
      </c>
      <c r="C49883" s="8" t="s">
        <v>47</v>
      </c>
      <c r="D49883" s="9" t="s">
        <v>9</v>
      </c>
      <c r="E49883" s="9" t="s">
        <v>10</v>
      </c>
      <c r="F49883" s="10">
        <v>316552.38</v>
      </c>
    </row>
    <row r="49884" spans="1:6" x14ac:dyDescent="0.25">
      <c r="A49884" s="7">
        <v>2006</v>
      </c>
      <c r="B49884" s="7">
        <v>4</v>
      </c>
      <c r="C49884" s="8" t="s">
        <v>47</v>
      </c>
      <c r="D49884" s="9" t="s">
        <v>9</v>
      </c>
      <c r="E49884" s="9" t="s">
        <v>13</v>
      </c>
      <c r="F49884" s="10">
        <v>30528.55</v>
      </c>
    </row>
    <row r="49885" spans="1:6" x14ac:dyDescent="0.25">
      <c r="A49885" s="7">
        <v>2006</v>
      </c>
      <c r="B49885" s="7">
        <v>4</v>
      </c>
      <c r="C49885" s="8" t="s">
        <v>47</v>
      </c>
      <c r="D49885" s="9" t="s">
        <v>9</v>
      </c>
      <c r="E49885" s="9" t="s">
        <v>11</v>
      </c>
      <c r="F49885" s="10">
        <v>6969120.21</v>
      </c>
    </row>
    <row r="49886" spans="1:6" x14ac:dyDescent="0.25">
      <c r="A49886" s="7">
        <v>2006</v>
      </c>
      <c r="B49886" s="7">
        <v>4</v>
      </c>
      <c r="C49886" s="8" t="s">
        <v>47</v>
      </c>
      <c r="D49886" s="9" t="s">
        <v>9</v>
      </c>
      <c r="E49886" s="9" t="s">
        <v>71</v>
      </c>
      <c r="F49886" s="10">
        <v>116.65</v>
      </c>
    </row>
    <row r="49887" spans="1:6" x14ac:dyDescent="0.25">
      <c r="A49887" s="7">
        <v>2006</v>
      </c>
      <c r="B49887" s="7">
        <v>4</v>
      </c>
      <c r="C49887" s="8" t="s">
        <v>47</v>
      </c>
      <c r="D49887" s="9" t="s">
        <v>14</v>
      </c>
      <c r="E49887" s="9" t="s">
        <v>10</v>
      </c>
      <c r="F49887" s="10">
        <v>27351.34</v>
      </c>
    </row>
    <row r="49888" spans="1:6" x14ac:dyDescent="0.25">
      <c r="A49888" s="7">
        <v>2006</v>
      </c>
      <c r="B49888" s="7">
        <v>4</v>
      </c>
      <c r="C49888" s="8" t="s">
        <v>47</v>
      </c>
      <c r="D49888" s="9" t="s">
        <v>14</v>
      </c>
      <c r="E49888" s="9" t="s">
        <v>13</v>
      </c>
      <c r="F49888" s="10">
        <v>6088.56</v>
      </c>
    </row>
    <row r="49889" spans="1:6" x14ac:dyDescent="0.25">
      <c r="A49889" s="7">
        <v>2006</v>
      </c>
      <c r="B49889" s="7">
        <v>4</v>
      </c>
      <c r="C49889" s="8" t="s">
        <v>47</v>
      </c>
      <c r="D49889" s="9" t="s">
        <v>14</v>
      </c>
      <c r="E49889" s="9" t="s">
        <v>11</v>
      </c>
      <c r="F49889" s="10">
        <v>15729.24</v>
      </c>
    </row>
    <row r="49890" spans="1:6" x14ac:dyDescent="0.25">
      <c r="A49890" s="7">
        <v>2006</v>
      </c>
      <c r="B49890" s="7">
        <v>4</v>
      </c>
      <c r="C49890" s="8" t="s">
        <v>47</v>
      </c>
      <c r="D49890" s="9" t="s">
        <v>72</v>
      </c>
      <c r="E49890" s="9" t="s">
        <v>10</v>
      </c>
      <c r="F49890" s="10">
        <v>186283</v>
      </c>
    </row>
    <row r="49891" spans="1:6" x14ac:dyDescent="0.25">
      <c r="A49891" s="7">
        <v>2006</v>
      </c>
      <c r="B49891" s="7">
        <v>4</v>
      </c>
      <c r="C49891" s="8" t="s">
        <v>47</v>
      </c>
      <c r="D49891" s="9" t="s">
        <v>72</v>
      </c>
      <c r="E49891" s="9" t="s">
        <v>13</v>
      </c>
      <c r="F49891" s="10">
        <v>11711.12</v>
      </c>
    </row>
    <row r="49892" spans="1:6" x14ac:dyDescent="0.25">
      <c r="A49892" s="7">
        <v>2006</v>
      </c>
      <c r="B49892" s="7">
        <v>4</v>
      </c>
      <c r="C49892" s="8" t="s">
        <v>47</v>
      </c>
      <c r="D49892" s="9" t="s">
        <v>72</v>
      </c>
      <c r="E49892" s="9" t="s">
        <v>11</v>
      </c>
      <c r="F49892" s="10">
        <v>3588242.9</v>
      </c>
    </row>
    <row r="49893" spans="1:6" x14ac:dyDescent="0.25">
      <c r="A49893" s="7">
        <v>2006</v>
      </c>
      <c r="B49893" s="7">
        <v>4</v>
      </c>
      <c r="C49893" s="8" t="s">
        <v>47</v>
      </c>
      <c r="D49893" s="9" t="s">
        <v>15</v>
      </c>
      <c r="E49893" s="9" t="s">
        <v>10</v>
      </c>
      <c r="F49893" s="10">
        <v>102918.04</v>
      </c>
    </row>
    <row r="49894" spans="1:6" x14ac:dyDescent="0.25">
      <c r="A49894" s="7">
        <v>2006</v>
      </c>
      <c r="B49894" s="7">
        <v>4</v>
      </c>
      <c r="C49894" s="8" t="s">
        <v>47</v>
      </c>
      <c r="D49894" s="9" t="s">
        <v>15</v>
      </c>
      <c r="E49894" s="9" t="s">
        <v>13</v>
      </c>
      <c r="F49894" s="10">
        <v>12425.21</v>
      </c>
    </row>
    <row r="49895" spans="1:6" x14ac:dyDescent="0.25">
      <c r="A49895" s="7">
        <v>2006</v>
      </c>
      <c r="B49895" s="7">
        <v>4</v>
      </c>
      <c r="C49895" s="8" t="s">
        <v>47</v>
      </c>
      <c r="D49895" s="9" t="s">
        <v>15</v>
      </c>
      <c r="E49895" s="9" t="s">
        <v>11</v>
      </c>
      <c r="F49895" s="10">
        <v>2970485.16</v>
      </c>
    </row>
    <row r="49896" spans="1:6" x14ac:dyDescent="0.25">
      <c r="A49896" s="7">
        <v>2006</v>
      </c>
      <c r="B49896" s="7">
        <v>4</v>
      </c>
      <c r="C49896" s="8" t="s">
        <v>47</v>
      </c>
      <c r="D49896" s="9" t="s">
        <v>15</v>
      </c>
      <c r="E49896" s="9" t="s">
        <v>71</v>
      </c>
      <c r="F49896" s="10">
        <v>0</v>
      </c>
    </row>
    <row r="49897" spans="1:6" x14ac:dyDescent="0.25">
      <c r="A49897" s="7">
        <v>2006</v>
      </c>
      <c r="B49897" s="7">
        <v>4</v>
      </c>
      <c r="C49897" s="8" t="s">
        <v>47</v>
      </c>
      <c r="D49897" s="9" t="s">
        <v>69</v>
      </c>
      <c r="E49897" s="9" t="s">
        <v>13</v>
      </c>
      <c r="F49897" s="10">
        <v>61.42</v>
      </c>
    </row>
    <row r="49898" spans="1:6" x14ac:dyDescent="0.25">
      <c r="A49898" s="7">
        <v>2006</v>
      </c>
      <c r="B49898" s="7">
        <v>4</v>
      </c>
      <c r="C49898" s="8" t="s">
        <v>47</v>
      </c>
      <c r="D49898" s="9" t="s">
        <v>69</v>
      </c>
      <c r="E49898" s="9" t="s">
        <v>11</v>
      </c>
      <c r="F49898" s="10">
        <v>52683.81</v>
      </c>
    </row>
    <row r="49899" spans="1:6" x14ac:dyDescent="0.25">
      <c r="A49899" s="7">
        <v>2006</v>
      </c>
      <c r="B49899" s="7">
        <v>4</v>
      </c>
      <c r="C49899" s="8" t="s">
        <v>47</v>
      </c>
      <c r="D49899" s="9" t="s">
        <v>70</v>
      </c>
      <c r="E49899" s="9" t="s">
        <v>13</v>
      </c>
      <c r="F49899" s="10">
        <v>242.24</v>
      </c>
    </row>
    <row r="49900" spans="1:6" x14ac:dyDescent="0.25">
      <c r="A49900" s="7">
        <v>2006</v>
      </c>
      <c r="B49900" s="7">
        <v>4</v>
      </c>
      <c r="C49900" s="8" t="s">
        <v>47</v>
      </c>
      <c r="D49900" s="9" t="s">
        <v>70</v>
      </c>
      <c r="E49900" s="9" t="s">
        <v>11</v>
      </c>
      <c r="F49900" s="10">
        <v>341979.1</v>
      </c>
    </row>
    <row r="49901" spans="1:6" x14ac:dyDescent="0.25">
      <c r="A49901" s="7">
        <v>2006</v>
      </c>
      <c r="B49901" s="7">
        <v>4</v>
      </c>
      <c r="C49901" s="8" t="s">
        <v>47</v>
      </c>
      <c r="D49901" s="9" t="s">
        <v>70</v>
      </c>
      <c r="E49901" s="9" t="s">
        <v>71</v>
      </c>
      <c r="F49901" s="10">
        <v>116.65</v>
      </c>
    </row>
    <row r="49902" spans="1:6" x14ac:dyDescent="0.25">
      <c r="A49902" s="7">
        <v>2006</v>
      </c>
      <c r="B49902" s="7">
        <v>4</v>
      </c>
      <c r="C49902" s="8" t="s">
        <v>48</v>
      </c>
      <c r="D49902" s="9" t="s">
        <v>9</v>
      </c>
      <c r="E49902" s="9" t="s">
        <v>10</v>
      </c>
      <c r="F49902" s="10">
        <v>1198376.43</v>
      </c>
    </row>
    <row r="49903" spans="1:6" x14ac:dyDescent="0.25">
      <c r="A49903" s="7">
        <v>2006</v>
      </c>
      <c r="B49903" s="7">
        <v>4</v>
      </c>
      <c r="C49903" s="8" t="s">
        <v>48</v>
      </c>
      <c r="D49903" s="9" t="s">
        <v>9</v>
      </c>
      <c r="E49903" s="9" t="s">
        <v>13</v>
      </c>
      <c r="F49903" s="10">
        <v>9877.0499999999993</v>
      </c>
    </row>
    <row r="49904" spans="1:6" x14ac:dyDescent="0.25">
      <c r="A49904" s="7">
        <v>2006</v>
      </c>
      <c r="B49904" s="7">
        <v>4</v>
      </c>
      <c r="C49904" s="8" t="s">
        <v>48</v>
      </c>
      <c r="D49904" s="9" t="s">
        <v>9</v>
      </c>
      <c r="E49904" s="9" t="s">
        <v>11</v>
      </c>
      <c r="F49904" s="10">
        <v>3813397.36</v>
      </c>
    </row>
    <row r="49905" spans="1:6" x14ac:dyDescent="0.25">
      <c r="A49905" s="7">
        <v>2006</v>
      </c>
      <c r="B49905" s="7">
        <v>4</v>
      </c>
      <c r="C49905" s="8" t="s">
        <v>48</v>
      </c>
      <c r="D49905" s="9" t="s">
        <v>14</v>
      </c>
      <c r="E49905" s="9" t="s">
        <v>10</v>
      </c>
      <c r="F49905" s="10">
        <v>1198376.43</v>
      </c>
    </row>
    <row r="49906" spans="1:6" x14ac:dyDescent="0.25">
      <c r="A49906" s="7">
        <v>2006</v>
      </c>
      <c r="B49906" s="7">
        <v>4</v>
      </c>
      <c r="C49906" s="8" t="s">
        <v>48</v>
      </c>
      <c r="D49906" s="9" t="s">
        <v>14</v>
      </c>
      <c r="E49906" s="9" t="s">
        <v>13</v>
      </c>
      <c r="F49906" s="10">
        <v>9702.0400000000009</v>
      </c>
    </row>
    <row r="49907" spans="1:6" x14ac:dyDescent="0.25">
      <c r="A49907" s="7">
        <v>2006</v>
      </c>
      <c r="B49907" s="7">
        <v>4</v>
      </c>
      <c r="C49907" s="8" t="s">
        <v>48</v>
      </c>
      <c r="D49907" s="9" t="s">
        <v>14</v>
      </c>
      <c r="E49907" s="9" t="s">
        <v>11</v>
      </c>
      <c r="F49907" s="10">
        <v>3543135.58</v>
      </c>
    </row>
    <row r="49908" spans="1:6" x14ac:dyDescent="0.25">
      <c r="A49908" s="7">
        <v>2006</v>
      </c>
      <c r="B49908" s="7">
        <v>4</v>
      </c>
      <c r="C49908" s="8" t="s">
        <v>48</v>
      </c>
      <c r="D49908" s="9" t="s">
        <v>72</v>
      </c>
      <c r="E49908" s="9" t="s">
        <v>13</v>
      </c>
      <c r="F49908" s="10">
        <v>175.01</v>
      </c>
    </row>
    <row r="49909" spans="1:6" x14ac:dyDescent="0.25">
      <c r="A49909" s="7">
        <v>2006</v>
      </c>
      <c r="B49909" s="7">
        <v>4</v>
      </c>
      <c r="C49909" s="8" t="s">
        <v>48</v>
      </c>
      <c r="D49909" s="9" t="s">
        <v>72</v>
      </c>
      <c r="E49909" s="9" t="s">
        <v>11</v>
      </c>
      <c r="F49909" s="10">
        <v>28666.71</v>
      </c>
    </row>
    <row r="49910" spans="1:6" x14ac:dyDescent="0.25">
      <c r="A49910" s="7">
        <v>2006</v>
      </c>
      <c r="B49910" s="7">
        <v>4</v>
      </c>
      <c r="C49910" s="8" t="s">
        <v>48</v>
      </c>
      <c r="D49910" s="9" t="s">
        <v>15</v>
      </c>
      <c r="E49910" s="9" t="s">
        <v>11</v>
      </c>
      <c r="F49910" s="10">
        <v>176933.43</v>
      </c>
    </row>
    <row r="49911" spans="1:6" x14ac:dyDescent="0.25">
      <c r="A49911" s="7">
        <v>2006</v>
      </c>
      <c r="B49911" s="7">
        <v>4</v>
      </c>
      <c r="C49911" s="8" t="s">
        <v>48</v>
      </c>
      <c r="D49911" s="9" t="s">
        <v>69</v>
      </c>
      <c r="E49911" s="9" t="s">
        <v>11</v>
      </c>
      <c r="F49911" s="10">
        <v>34142.29</v>
      </c>
    </row>
    <row r="49912" spans="1:6" x14ac:dyDescent="0.25">
      <c r="A49912" s="7">
        <v>2006</v>
      </c>
      <c r="B49912" s="7">
        <v>4</v>
      </c>
      <c r="C49912" s="8" t="s">
        <v>48</v>
      </c>
      <c r="D49912" s="9" t="s">
        <v>70</v>
      </c>
      <c r="E49912" s="9" t="s">
        <v>13</v>
      </c>
      <c r="F49912" s="10">
        <v>0</v>
      </c>
    </row>
    <row r="49913" spans="1:6" x14ac:dyDescent="0.25">
      <c r="A49913" s="7">
        <v>2006</v>
      </c>
      <c r="B49913" s="7">
        <v>4</v>
      </c>
      <c r="C49913" s="8" t="s">
        <v>48</v>
      </c>
      <c r="D49913" s="9" t="s">
        <v>70</v>
      </c>
      <c r="E49913" s="9" t="s">
        <v>11</v>
      </c>
      <c r="F49913" s="10">
        <v>30519.35</v>
      </c>
    </row>
    <row r="49914" spans="1:6" x14ac:dyDescent="0.25">
      <c r="A49914" s="7">
        <v>2006</v>
      </c>
      <c r="B49914" s="7">
        <v>4</v>
      </c>
      <c r="C49914" s="8" t="s">
        <v>49</v>
      </c>
      <c r="D49914" s="9" t="s">
        <v>9</v>
      </c>
      <c r="E49914" s="9" t="s">
        <v>10</v>
      </c>
      <c r="F49914" s="10">
        <v>165488</v>
      </c>
    </row>
    <row r="49915" spans="1:6" x14ac:dyDescent="0.25">
      <c r="A49915" s="7">
        <v>2006</v>
      </c>
      <c r="B49915" s="7">
        <v>4</v>
      </c>
      <c r="C49915" s="8" t="s">
        <v>49</v>
      </c>
      <c r="D49915" s="9" t="s">
        <v>9</v>
      </c>
      <c r="E49915" s="9" t="s">
        <v>13</v>
      </c>
      <c r="F49915" s="10">
        <v>2689.19</v>
      </c>
    </row>
    <row r="49916" spans="1:6" x14ac:dyDescent="0.25">
      <c r="A49916" s="7">
        <v>2006</v>
      </c>
      <c r="B49916" s="7">
        <v>4</v>
      </c>
      <c r="C49916" s="8" t="s">
        <v>49</v>
      </c>
      <c r="D49916" s="9" t="s">
        <v>9</v>
      </c>
      <c r="E49916" s="9" t="s">
        <v>11</v>
      </c>
      <c r="F49916" s="10">
        <v>11002904.199999999</v>
      </c>
    </row>
    <row r="49917" spans="1:6" x14ac:dyDescent="0.25">
      <c r="A49917" s="7">
        <v>2006</v>
      </c>
      <c r="B49917" s="7">
        <v>4</v>
      </c>
      <c r="C49917" s="8" t="s">
        <v>49</v>
      </c>
      <c r="D49917" s="9" t="s">
        <v>9</v>
      </c>
      <c r="E49917" s="9" t="s">
        <v>71</v>
      </c>
      <c r="F49917" s="10">
        <v>2.3199999999999998</v>
      </c>
    </row>
    <row r="49918" spans="1:6" x14ac:dyDescent="0.25">
      <c r="A49918" s="7">
        <v>2006</v>
      </c>
      <c r="B49918" s="7">
        <v>4</v>
      </c>
      <c r="C49918" s="8" t="s">
        <v>49</v>
      </c>
      <c r="D49918" s="9" t="s">
        <v>9</v>
      </c>
      <c r="E49918" s="9" t="s">
        <v>73</v>
      </c>
      <c r="F49918" s="10">
        <v>1086.6500000000001</v>
      </c>
    </row>
    <row r="49919" spans="1:6" x14ac:dyDescent="0.25">
      <c r="A49919" s="7">
        <v>2006</v>
      </c>
      <c r="B49919" s="7">
        <v>4</v>
      </c>
      <c r="C49919" s="8" t="s">
        <v>49</v>
      </c>
      <c r="D49919" s="9" t="s">
        <v>14</v>
      </c>
      <c r="E49919" s="9" t="s">
        <v>10</v>
      </c>
      <c r="F49919" s="10">
        <v>165488</v>
      </c>
    </row>
    <row r="49920" spans="1:6" x14ac:dyDescent="0.25">
      <c r="A49920" s="7">
        <v>2006</v>
      </c>
      <c r="B49920" s="7">
        <v>4</v>
      </c>
      <c r="C49920" s="8" t="s">
        <v>49</v>
      </c>
      <c r="D49920" s="9" t="s">
        <v>14</v>
      </c>
      <c r="E49920" s="9" t="s">
        <v>13</v>
      </c>
      <c r="F49920" s="10">
        <v>2689.19</v>
      </c>
    </row>
    <row r="49921" spans="1:6" x14ac:dyDescent="0.25">
      <c r="A49921" s="7">
        <v>2006</v>
      </c>
      <c r="B49921" s="7">
        <v>4</v>
      </c>
      <c r="C49921" s="8" t="s">
        <v>49</v>
      </c>
      <c r="D49921" s="9" t="s">
        <v>14</v>
      </c>
      <c r="E49921" s="9" t="s">
        <v>11</v>
      </c>
      <c r="F49921" s="10">
        <v>6722173.6699999999</v>
      </c>
    </row>
    <row r="49922" spans="1:6" x14ac:dyDescent="0.25">
      <c r="A49922" s="7">
        <v>2006</v>
      </c>
      <c r="B49922" s="7">
        <v>4</v>
      </c>
      <c r="C49922" s="8" t="s">
        <v>49</v>
      </c>
      <c r="D49922" s="9" t="s">
        <v>72</v>
      </c>
      <c r="E49922" s="9" t="s">
        <v>13</v>
      </c>
      <c r="F49922" s="10">
        <v>0</v>
      </c>
    </row>
    <row r="49923" spans="1:6" x14ac:dyDescent="0.25">
      <c r="A49923" s="7">
        <v>2006</v>
      </c>
      <c r="B49923" s="7">
        <v>4</v>
      </c>
      <c r="C49923" s="8" t="s">
        <v>49</v>
      </c>
      <c r="D49923" s="9" t="s">
        <v>72</v>
      </c>
      <c r="E49923" s="9" t="s">
        <v>11</v>
      </c>
      <c r="F49923" s="10">
        <v>2838542</v>
      </c>
    </row>
    <row r="49924" spans="1:6" x14ac:dyDescent="0.25">
      <c r="A49924" s="7">
        <v>2006</v>
      </c>
      <c r="B49924" s="7">
        <v>4</v>
      </c>
      <c r="C49924" s="8" t="s">
        <v>49</v>
      </c>
      <c r="D49924" s="9" t="s">
        <v>72</v>
      </c>
      <c r="E49924" s="9" t="s">
        <v>73</v>
      </c>
      <c r="F49924" s="10">
        <v>1086.6500000000001</v>
      </c>
    </row>
    <row r="49925" spans="1:6" x14ac:dyDescent="0.25">
      <c r="A49925" s="7">
        <v>2006</v>
      </c>
      <c r="B49925" s="7">
        <v>4</v>
      </c>
      <c r="C49925" s="8" t="s">
        <v>49</v>
      </c>
      <c r="D49925" s="9" t="s">
        <v>15</v>
      </c>
      <c r="E49925" s="9" t="s">
        <v>13</v>
      </c>
      <c r="F49925" s="10">
        <v>0</v>
      </c>
    </row>
    <row r="49926" spans="1:6" x14ac:dyDescent="0.25">
      <c r="A49926" s="7">
        <v>2006</v>
      </c>
      <c r="B49926" s="7">
        <v>4</v>
      </c>
      <c r="C49926" s="8" t="s">
        <v>49</v>
      </c>
      <c r="D49926" s="9" t="s">
        <v>15</v>
      </c>
      <c r="E49926" s="9" t="s">
        <v>11</v>
      </c>
      <c r="F49926" s="10">
        <v>1226348.06</v>
      </c>
    </row>
    <row r="49927" spans="1:6" x14ac:dyDescent="0.25">
      <c r="A49927" s="7">
        <v>2006</v>
      </c>
      <c r="B49927" s="7">
        <v>4</v>
      </c>
      <c r="C49927" s="8" t="s">
        <v>49</v>
      </c>
      <c r="D49927" s="9" t="s">
        <v>15</v>
      </c>
      <c r="E49927" s="9" t="s">
        <v>71</v>
      </c>
      <c r="F49927" s="10">
        <v>2.3199999999999998</v>
      </c>
    </row>
    <row r="49928" spans="1:6" x14ac:dyDescent="0.25">
      <c r="A49928" s="7">
        <v>2006</v>
      </c>
      <c r="B49928" s="7">
        <v>4</v>
      </c>
      <c r="C49928" s="8" t="s">
        <v>49</v>
      </c>
      <c r="D49928" s="9" t="s">
        <v>70</v>
      </c>
      <c r="E49928" s="9" t="s">
        <v>11</v>
      </c>
      <c r="F49928" s="10">
        <v>215840.47</v>
      </c>
    </row>
    <row r="49929" spans="1:6" x14ac:dyDescent="0.25">
      <c r="A49929" s="7">
        <v>2006</v>
      </c>
      <c r="B49929" s="7">
        <v>4</v>
      </c>
      <c r="C49929" s="8" t="s">
        <v>50</v>
      </c>
      <c r="D49929" s="9" t="s">
        <v>9</v>
      </c>
      <c r="E49929" s="9" t="s">
        <v>10</v>
      </c>
      <c r="F49929" s="10">
        <v>692798.56</v>
      </c>
    </row>
    <row r="49930" spans="1:6" x14ac:dyDescent="0.25">
      <c r="A49930" s="7">
        <v>2006</v>
      </c>
      <c r="B49930" s="7">
        <v>4</v>
      </c>
      <c r="C49930" s="8" t="s">
        <v>50</v>
      </c>
      <c r="D49930" s="9" t="s">
        <v>9</v>
      </c>
      <c r="E49930" s="9" t="s">
        <v>13</v>
      </c>
      <c r="F49930" s="10">
        <v>482742.62</v>
      </c>
    </row>
    <row r="49931" spans="1:6" x14ac:dyDescent="0.25">
      <c r="A49931" s="7">
        <v>2006</v>
      </c>
      <c r="B49931" s="7">
        <v>4</v>
      </c>
      <c r="C49931" s="8" t="s">
        <v>50</v>
      </c>
      <c r="D49931" s="9" t="s">
        <v>9</v>
      </c>
      <c r="E49931" s="9" t="s">
        <v>11</v>
      </c>
      <c r="F49931" s="10">
        <v>24851965.899999999</v>
      </c>
    </row>
    <row r="49932" spans="1:6" x14ac:dyDescent="0.25">
      <c r="A49932" s="7">
        <v>2006</v>
      </c>
      <c r="B49932" s="7">
        <v>4</v>
      </c>
      <c r="C49932" s="8" t="s">
        <v>50</v>
      </c>
      <c r="D49932" s="9" t="s">
        <v>14</v>
      </c>
      <c r="E49932" s="9" t="s">
        <v>10</v>
      </c>
      <c r="F49932" s="10">
        <v>38818.400000000001</v>
      </c>
    </row>
    <row r="49933" spans="1:6" x14ac:dyDescent="0.25">
      <c r="A49933" s="7">
        <v>2006</v>
      </c>
      <c r="B49933" s="7">
        <v>4</v>
      </c>
      <c r="C49933" s="8" t="s">
        <v>50</v>
      </c>
      <c r="D49933" s="9" t="s">
        <v>14</v>
      </c>
      <c r="E49933" s="9" t="s">
        <v>13</v>
      </c>
      <c r="F49933" s="10">
        <v>271729.45</v>
      </c>
    </row>
    <row r="49934" spans="1:6" x14ac:dyDescent="0.25">
      <c r="A49934" s="7">
        <v>2006</v>
      </c>
      <c r="B49934" s="7">
        <v>4</v>
      </c>
      <c r="C49934" s="8" t="s">
        <v>50</v>
      </c>
      <c r="D49934" s="9" t="s">
        <v>14</v>
      </c>
      <c r="E49934" s="9" t="s">
        <v>11</v>
      </c>
      <c r="F49934" s="10">
        <v>11452403.800000001</v>
      </c>
    </row>
    <row r="49935" spans="1:6" x14ac:dyDescent="0.25">
      <c r="A49935" s="7">
        <v>2006</v>
      </c>
      <c r="B49935" s="7">
        <v>4</v>
      </c>
      <c r="C49935" s="8" t="s">
        <v>50</v>
      </c>
      <c r="D49935" s="9" t="s">
        <v>72</v>
      </c>
      <c r="E49935" s="9" t="s">
        <v>10</v>
      </c>
      <c r="F49935" s="10">
        <v>625482.15</v>
      </c>
    </row>
    <row r="49936" spans="1:6" x14ac:dyDescent="0.25">
      <c r="A49936" s="7">
        <v>2006</v>
      </c>
      <c r="B49936" s="7">
        <v>4</v>
      </c>
      <c r="C49936" s="8" t="s">
        <v>50</v>
      </c>
      <c r="D49936" s="9" t="s">
        <v>72</v>
      </c>
      <c r="E49936" s="9" t="s">
        <v>13</v>
      </c>
      <c r="F49936" s="10">
        <v>187470.73</v>
      </c>
    </row>
    <row r="49937" spans="1:6" x14ac:dyDescent="0.25">
      <c r="A49937" s="7">
        <v>2006</v>
      </c>
      <c r="B49937" s="7">
        <v>4</v>
      </c>
      <c r="C49937" s="8" t="s">
        <v>50</v>
      </c>
      <c r="D49937" s="9" t="s">
        <v>72</v>
      </c>
      <c r="E49937" s="9" t="s">
        <v>11</v>
      </c>
      <c r="F49937" s="10">
        <v>7798701.3200000003</v>
      </c>
    </row>
    <row r="49938" spans="1:6" x14ac:dyDescent="0.25">
      <c r="A49938" s="7">
        <v>2006</v>
      </c>
      <c r="B49938" s="7">
        <v>4</v>
      </c>
      <c r="C49938" s="8" t="s">
        <v>50</v>
      </c>
      <c r="D49938" s="9" t="s">
        <v>15</v>
      </c>
      <c r="E49938" s="9" t="s">
        <v>10</v>
      </c>
      <c r="F49938" s="10">
        <v>20513.38</v>
      </c>
    </row>
    <row r="49939" spans="1:6" x14ac:dyDescent="0.25">
      <c r="A49939" s="7">
        <v>2006</v>
      </c>
      <c r="B49939" s="7">
        <v>4</v>
      </c>
      <c r="C49939" s="8" t="s">
        <v>50</v>
      </c>
      <c r="D49939" s="9" t="s">
        <v>15</v>
      </c>
      <c r="E49939" s="9" t="s">
        <v>13</v>
      </c>
      <c r="F49939" s="10">
        <v>2178.36</v>
      </c>
    </row>
    <row r="49940" spans="1:6" x14ac:dyDescent="0.25">
      <c r="A49940" s="7">
        <v>2006</v>
      </c>
      <c r="B49940" s="7">
        <v>4</v>
      </c>
      <c r="C49940" s="8" t="s">
        <v>50</v>
      </c>
      <c r="D49940" s="9" t="s">
        <v>15</v>
      </c>
      <c r="E49940" s="9" t="s">
        <v>11</v>
      </c>
      <c r="F49940" s="10">
        <v>5316032.37</v>
      </c>
    </row>
    <row r="49941" spans="1:6" x14ac:dyDescent="0.25">
      <c r="A49941" s="7">
        <v>2006</v>
      </c>
      <c r="B49941" s="7">
        <v>4</v>
      </c>
      <c r="C49941" s="8" t="s">
        <v>50</v>
      </c>
      <c r="D49941" s="9" t="s">
        <v>69</v>
      </c>
      <c r="E49941" s="9" t="s">
        <v>10</v>
      </c>
      <c r="F49941" s="10">
        <v>408.9</v>
      </c>
    </row>
    <row r="49942" spans="1:6" x14ac:dyDescent="0.25">
      <c r="A49942" s="7">
        <v>2006</v>
      </c>
      <c r="B49942" s="7">
        <v>4</v>
      </c>
      <c r="C49942" s="8" t="s">
        <v>50</v>
      </c>
      <c r="D49942" s="9" t="s">
        <v>69</v>
      </c>
      <c r="E49942" s="9" t="s">
        <v>13</v>
      </c>
      <c r="F49942" s="10">
        <v>11367.75</v>
      </c>
    </row>
    <row r="49943" spans="1:6" x14ac:dyDescent="0.25">
      <c r="A49943" s="7">
        <v>2006</v>
      </c>
      <c r="B49943" s="7">
        <v>4</v>
      </c>
      <c r="C49943" s="8" t="s">
        <v>50</v>
      </c>
      <c r="D49943" s="9" t="s">
        <v>69</v>
      </c>
      <c r="E49943" s="9" t="s">
        <v>11</v>
      </c>
      <c r="F49943" s="10">
        <v>143659.57999999999</v>
      </c>
    </row>
    <row r="49944" spans="1:6" x14ac:dyDescent="0.25">
      <c r="A49944" s="7">
        <v>2006</v>
      </c>
      <c r="B49944" s="7">
        <v>4</v>
      </c>
      <c r="C49944" s="8" t="s">
        <v>50</v>
      </c>
      <c r="D49944" s="9" t="s">
        <v>70</v>
      </c>
      <c r="E49944" s="9" t="s">
        <v>10</v>
      </c>
      <c r="F49944" s="10">
        <v>7575.73</v>
      </c>
    </row>
    <row r="49945" spans="1:6" x14ac:dyDescent="0.25">
      <c r="A49945" s="7">
        <v>2006</v>
      </c>
      <c r="B49945" s="7">
        <v>4</v>
      </c>
      <c r="C49945" s="8" t="s">
        <v>50</v>
      </c>
      <c r="D49945" s="9" t="s">
        <v>70</v>
      </c>
      <c r="E49945" s="9" t="s">
        <v>13</v>
      </c>
      <c r="F49945" s="10">
        <v>9996.33</v>
      </c>
    </row>
    <row r="49946" spans="1:6" x14ac:dyDescent="0.25">
      <c r="A49946" s="7">
        <v>2006</v>
      </c>
      <c r="B49946" s="7">
        <v>4</v>
      </c>
      <c r="C49946" s="8" t="s">
        <v>50</v>
      </c>
      <c r="D49946" s="9" t="s">
        <v>70</v>
      </c>
      <c r="E49946" s="9" t="s">
        <v>11</v>
      </c>
      <c r="F49946" s="10">
        <v>141168.84</v>
      </c>
    </row>
    <row r="49947" spans="1:6" x14ac:dyDescent="0.25">
      <c r="A49947" s="7">
        <v>2006</v>
      </c>
      <c r="B49947" s="7">
        <v>4</v>
      </c>
      <c r="C49947" s="8" t="s">
        <v>51</v>
      </c>
      <c r="D49947" s="9" t="s">
        <v>9</v>
      </c>
      <c r="E49947" s="9" t="s">
        <v>10</v>
      </c>
      <c r="F49947" s="10">
        <v>4476347.37</v>
      </c>
    </row>
    <row r="49948" spans="1:6" x14ac:dyDescent="0.25">
      <c r="A49948" s="7">
        <v>2006</v>
      </c>
      <c r="B49948" s="7">
        <v>4</v>
      </c>
      <c r="C49948" s="8" t="s">
        <v>51</v>
      </c>
      <c r="D49948" s="9" t="s">
        <v>9</v>
      </c>
      <c r="E49948" s="9" t="s">
        <v>13</v>
      </c>
      <c r="F49948" s="10">
        <v>195747.64</v>
      </c>
    </row>
    <row r="49949" spans="1:6" x14ac:dyDescent="0.25">
      <c r="A49949" s="7">
        <v>2006</v>
      </c>
      <c r="B49949" s="7">
        <v>4</v>
      </c>
      <c r="C49949" s="8" t="s">
        <v>51</v>
      </c>
      <c r="D49949" s="9" t="s">
        <v>9</v>
      </c>
      <c r="E49949" s="9" t="s">
        <v>11</v>
      </c>
      <c r="F49949" s="10">
        <v>340791.48</v>
      </c>
    </row>
    <row r="49950" spans="1:6" x14ac:dyDescent="0.25">
      <c r="A49950" s="7">
        <v>2006</v>
      </c>
      <c r="B49950" s="7">
        <v>4</v>
      </c>
      <c r="C49950" s="8" t="s">
        <v>51</v>
      </c>
      <c r="D49950" s="9" t="s">
        <v>9</v>
      </c>
      <c r="E49950" s="9" t="s">
        <v>71</v>
      </c>
      <c r="F49950" s="10">
        <v>202.59</v>
      </c>
    </row>
    <row r="49951" spans="1:6" x14ac:dyDescent="0.25">
      <c r="A49951" s="7">
        <v>2006</v>
      </c>
      <c r="B49951" s="7">
        <v>4</v>
      </c>
      <c r="C49951" s="8" t="s">
        <v>51</v>
      </c>
      <c r="D49951" s="9" t="s">
        <v>14</v>
      </c>
      <c r="E49951" s="9" t="s">
        <v>10</v>
      </c>
      <c r="F49951" s="10">
        <v>2975594.11</v>
      </c>
    </row>
    <row r="49952" spans="1:6" x14ac:dyDescent="0.25">
      <c r="A49952" s="7">
        <v>2006</v>
      </c>
      <c r="B49952" s="7">
        <v>4</v>
      </c>
      <c r="C49952" s="8" t="s">
        <v>51</v>
      </c>
      <c r="D49952" s="9" t="s">
        <v>14</v>
      </c>
      <c r="E49952" s="9" t="s">
        <v>13</v>
      </c>
      <c r="F49952" s="10">
        <v>26158.53</v>
      </c>
    </row>
    <row r="49953" spans="1:6" x14ac:dyDescent="0.25">
      <c r="A49953" s="7">
        <v>2006</v>
      </c>
      <c r="B49953" s="7">
        <v>4</v>
      </c>
      <c r="C49953" s="8" t="s">
        <v>51</v>
      </c>
      <c r="D49953" s="9" t="s">
        <v>14</v>
      </c>
      <c r="E49953" s="9" t="s">
        <v>11</v>
      </c>
      <c r="F49953" s="10">
        <v>122924.67</v>
      </c>
    </row>
    <row r="49954" spans="1:6" x14ac:dyDescent="0.25">
      <c r="A49954" s="7">
        <v>2006</v>
      </c>
      <c r="B49954" s="7">
        <v>4</v>
      </c>
      <c r="C49954" s="8" t="s">
        <v>51</v>
      </c>
      <c r="D49954" s="9" t="s">
        <v>72</v>
      </c>
      <c r="E49954" s="9" t="s">
        <v>10</v>
      </c>
      <c r="F49954" s="10">
        <v>1489481</v>
      </c>
    </row>
    <row r="49955" spans="1:6" x14ac:dyDescent="0.25">
      <c r="A49955" s="7">
        <v>2006</v>
      </c>
      <c r="B49955" s="7">
        <v>4</v>
      </c>
      <c r="C49955" s="8" t="s">
        <v>51</v>
      </c>
      <c r="D49955" s="9" t="s">
        <v>72</v>
      </c>
      <c r="E49955" s="9" t="s">
        <v>13</v>
      </c>
      <c r="F49955" s="10">
        <v>168646.05</v>
      </c>
    </row>
    <row r="49956" spans="1:6" x14ac:dyDescent="0.25">
      <c r="A49956" s="7">
        <v>2006</v>
      </c>
      <c r="B49956" s="7">
        <v>4</v>
      </c>
      <c r="C49956" s="8" t="s">
        <v>51</v>
      </c>
      <c r="D49956" s="9" t="s">
        <v>72</v>
      </c>
      <c r="E49956" s="9" t="s">
        <v>11</v>
      </c>
      <c r="F49956" s="10">
        <v>132409</v>
      </c>
    </row>
    <row r="49957" spans="1:6" x14ac:dyDescent="0.25">
      <c r="A49957" s="7">
        <v>2006</v>
      </c>
      <c r="B49957" s="7">
        <v>4</v>
      </c>
      <c r="C49957" s="8" t="s">
        <v>51</v>
      </c>
      <c r="D49957" s="9" t="s">
        <v>15</v>
      </c>
      <c r="E49957" s="9" t="s">
        <v>11</v>
      </c>
      <c r="F49957" s="10">
        <v>68829.36</v>
      </c>
    </row>
    <row r="49958" spans="1:6" x14ac:dyDescent="0.25">
      <c r="A49958" s="7">
        <v>2006</v>
      </c>
      <c r="B49958" s="7">
        <v>4</v>
      </c>
      <c r="C49958" s="8" t="s">
        <v>51</v>
      </c>
      <c r="D49958" s="9" t="s">
        <v>15</v>
      </c>
      <c r="E49958" s="9" t="s">
        <v>71</v>
      </c>
      <c r="F49958" s="10">
        <v>84.22</v>
      </c>
    </row>
    <row r="49959" spans="1:6" x14ac:dyDescent="0.25">
      <c r="A49959" s="7">
        <v>2006</v>
      </c>
      <c r="B49959" s="7">
        <v>4</v>
      </c>
      <c r="C49959" s="8" t="s">
        <v>51</v>
      </c>
      <c r="D49959" s="9" t="s">
        <v>69</v>
      </c>
      <c r="E49959" s="9" t="s">
        <v>10</v>
      </c>
      <c r="F49959" s="10">
        <v>0</v>
      </c>
    </row>
    <row r="49960" spans="1:6" x14ac:dyDescent="0.25">
      <c r="A49960" s="7">
        <v>2006</v>
      </c>
      <c r="B49960" s="7">
        <v>4</v>
      </c>
      <c r="C49960" s="8" t="s">
        <v>51</v>
      </c>
      <c r="D49960" s="9" t="s">
        <v>69</v>
      </c>
      <c r="E49960" s="9" t="s">
        <v>11</v>
      </c>
      <c r="F49960" s="10">
        <v>0</v>
      </c>
    </row>
    <row r="49961" spans="1:6" x14ac:dyDescent="0.25">
      <c r="A49961" s="7">
        <v>2006</v>
      </c>
      <c r="B49961" s="7">
        <v>4</v>
      </c>
      <c r="C49961" s="8" t="s">
        <v>51</v>
      </c>
      <c r="D49961" s="9" t="s">
        <v>70</v>
      </c>
      <c r="E49961" s="9" t="s">
        <v>10</v>
      </c>
      <c r="F49961" s="10">
        <v>11272.26</v>
      </c>
    </row>
    <row r="49962" spans="1:6" x14ac:dyDescent="0.25">
      <c r="A49962" s="7">
        <v>2006</v>
      </c>
      <c r="B49962" s="7">
        <v>4</v>
      </c>
      <c r="C49962" s="8" t="s">
        <v>51</v>
      </c>
      <c r="D49962" s="9" t="s">
        <v>70</v>
      </c>
      <c r="E49962" s="9" t="s">
        <v>13</v>
      </c>
      <c r="F49962" s="10">
        <v>943.06</v>
      </c>
    </row>
    <row r="49963" spans="1:6" x14ac:dyDescent="0.25">
      <c r="A49963" s="7">
        <v>2006</v>
      </c>
      <c r="B49963" s="7">
        <v>4</v>
      </c>
      <c r="C49963" s="8" t="s">
        <v>51</v>
      </c>
      <c r="D49963" s="9" t="s">
        <v>70</v>
      </c>
      <c r="E49963" s="9" t="s">
        <v>11</v>
      </c>
      <c r="F49963" s="10">
        <v>16628.45</v>
      </c>
    </row>
    <row r="49964" spans="1:6" x14ac:dyDescent="0.25">
      <c r="A49964" s="7">
        <v>2006</v>
      </c>
      <c r="B49964" s="7">
        <v>4</v>
      </c>
      <c r="C49964" s="8" t="s">
        <v>51</v>
      </c>
      <c r="D49964" s="9" t="s">
        <v>70</v>
      </c>
      <c r="E49964" s="9" t="s">
        <v>71</v>
      </c>
      <c r="F49964" s="10">
        <v>118.37</v>
      </c>
    </row>
    <row r="49965" spans="1:6" x14ac:dyDescent="0.25">
      <c r="A49965" s="7">
        <v>2006</v>
      </c>
      <c r="B49965" s="7">
        <v>4</v>
      </c>
      <c r="C49965" s="8" t="s">
        <v>52</v>
      </c>
      <c r="D49965" s="9" t="s">
        <v>9</v>
      </c>
      <c r="E49965" s="9" t="s">
        <v>10</v>
      </c>
      <c r="F49965" s="10">
        <v>1262728.25</v>
      </c>
    </row>
    <row r="49966" spans="1:6" x14ac:dyDescent="0.25">
      <c r="A49966" s="7">
        <v>2006</v>
      </c>
      <c r="B49966" s="7">
        <v>4</v>
      </c>
      <c r="C49966" s="8" t="s">
        <v>52</v>
      </c>
      <c r="D49966" s="9" t="s">
        <v>9</v>
      </c>
      <c r="E49966" s="9" t="s">
        <v>13</v>
      </c>
      <c r="F49966" s="10">
        <v>18617.63</v>
      </c>
    </row>
    <row r="49967" spans="1:6" x14ac:dyDescent="0.25">
      <c r="A49967" s="7">
        <v>2006</v>
      </c>
      <c r="B49967" s="7">
        <v>4</v>
      </c>
      <c r="C49967" s="8" t="s">
        <v>52</v>
      </c>
      <c r="D49967" s="9" t="s">
        <v>9</v>
      </c>
      <c r="E49967" s="9" t="s">
        <v>11</v>
      </c>
      <c r="F49967" s="10">
        <v>25464132.199999999</v>
      </c>
    </row>
    <row r="49968" spans="1:6" x14ac:dyDescent="0.25">
      <c r="A49968" s="7">
        <v>2006</v>
      </c>
      <c r="B49968" s="7">
        <v>4</v>
      </c>
      <c r="C49968" s="8" t="s">
        <v>52</v>
      </c>
      <c r="D49968" s="9" t="s">
        <v>9</v>
      </c>
      <c r="E49968" s="9" t="s">
        <v>71</v>
      </c>
      <c r="F49968" s="10">
        <v>7.61</v>
      </c>
    </row>
    <row r="49969" spans="1:6" x14ac:dyDescent="0.25">
      <c r="A49969" s="7">
        <v>2006</v>
      </c>
      <c r="B49969" s="7">
        <v>4</v>
      </c>
      <c r="C49969" s="8" t="s">
        <v>52</v>
      </c>
      <c r="D49969" s="9" t="s">
        <v>14</v>
      </c>
      <c r="E49969" s="9" t="s">
        <v>10</v>
      </c>
      <c r="F49969" s="10">
        <v>1194200</v>
      </c>
    </row>
    <row r="49970" spans="1:6" x14ac:dyDescent="0.25">
      <c r="A49970" s="7">
        <v>2006</v>
      </c>
      <c r="B49970" s="7">
        <v>4</v>
      </c>
      <c r="C49970" s="8" t="s">
        <v>52</v>
      </c>
      <c r="D49970" s="9" t="s">
        <v>14</v>
      </c>
      <c r="E49970" s="9" t="s">
        <v>13</v>
      </c>
      <c r="F49970" s="10">
        <v>16240.28</v>
      </c>
    </row>
    <row r="49971" spans="1:6" x14ac:dyDescent="0.25">
      <c r="A49971" s="7">
        <v>2006</v>
      </c>
      <c r="B49971" s="7">
        <v>4</v>
      </c>
      <c r="C49971" s="8" t="s">
        <v>52</v>
      </c>
      <c r="D49971" s="9" t="s">
        <v>14</v>
      </c>
      <c r="E49971" s="9" t="s">
        <v>11</v>
      </c>
      <c r="F49971" s="10">
        <v>15051943.9</v>
      </c>
    </row>
    <row r="49972" spans="1:6" x14ac:dyDescent="0.25">
      <c r="A49972" s="7">
        <v>2006</v>
      </c>
      <c r="B49972" s="7">
        <v>4</v>
      </c>
      <c r="C49972" s="8" t="s">
        <v>52</v>
      </c>
      <c r="D49972" s="9" t="s">
        <v>72</v>
      </c>
      <c r="E49972" s="9" t="s">
        <v>11</v>
      </c>
      <c r="F49972" s="10">
        <v>9838547.3399999999</v>
      </c>
    </row>
    <row r="49973" spans="1:6" x14ac:dyDescent="0.25">
      <c r="A49973" s="7">
        <v>2006</v>
      </c>
      <c r="B49973" s="7">
        <v>4</v>
      </c>
      <c r="C49973" s="8" t="s">
        <v>52</v>
      </c>
      <c r="D49973" s="9" t="s">
        <v>15</v>
      </c>
      <c r="E49973" s="9" t="s">
        <v>10</v>
      </c>
      <c r="F49973" s="10">
        <v>56240.77</v>
      </c>
    </row>
    <row r="49974" spans="1:6" x14ac:dyDescent="0.25">
      <c r="A49974" s="7">
        <v>2006</v>
      </c>
      <c r="B49974" s="7">
        <v>4</v>
      </c>
      <c r="C49974" s="8" t="s">
        <v>52</v>
      </c>
      <c r="D49974" s="9" t="s">
        <v>15</v>
      </c>
      <c r="E49974" s="9" t="s">
        <v>11</v>
      </c>
      <c r="F49974" s="10">
        <v>210402.38</v>
      </c>
    </row>
    <row r="49975" spans="1:6" x14ac:dyDescent="0.25">
      <c r="A49975" s="7">
        <v>2006</v>
      </c>
      <c r="B49975" s="7">
        <v>4</v>
      </c>
      <c r="C49975" s="8" t="s">
        <v>52</v>
      </c>
      <c r="D49975" s="9" t="s">
        <v>69</v>
      </c>
      <c r="E49975" s="9" t="s">
        <v>13</v>
      </c>
      <c r="F49975" s="10">
        <v>20.87</v>
      </c>
    </row>
    <row r="49976" spans="1:6" x14ac:dyDescent="0.25">
      <c r="A49976" s="7">
        <v>2006</v>
      </c>
      <c r="B49976" s="7">
        <v>4</v>
      </c>
      <c r="C49976" s="8" t="s">
        <v>52</v>
      </c>
      <c r="D49976" s="9" t="s">
        <v>69</v>
      </c>
      <c r="E49976" s="9" t="s">
        <v>11</v>
      </c>
      <c r="F49976" s="10">
        <v>8531.69</v>
      </c>
    </row>
    <row r="49977" spans="1:6" x14ac:dyDescent="0.25">
      <c r="A49977" s="7">
        <v>2006</v>
      </c>
      <c r="B49977" s="7">
        <v>4</v>
      </c>
      <c r="C49977" s="8" t="s">
        <v>52</v>
      </c>
      <c r="D49977" s="9" t="s">
        <v>70</v>
      </c>
      <c r="E49977" s="9" t="s">
        <v>10</v>
      </c>
      <c r="F49977" s="10">
        <v>12287.48</v>
      </c>
    </row>
    <row r="49978" spans="1:6" x14ac:dyDescent="0.25">
      <c r="A49978" s="7">
        <v>2006</v>
      </c>
      <c r="B49978" s="7">
        <v>4</v>
      </c>
      <c r="C49978" s="8" t="s">
        <v>52</v>
      </c>
      <c r="D49978" s="9" t="s">
        <v>70</v>
      </c>
      <c r="E49978" s="9" t="s">
        <v>13</v>
      </c>
      <c r="F49978" s="10">
        <v>2356.48</v>
      </c>
    </row>
    <row r="49979" spans="1:6" x14ac:dyDescent="0.25">
      <c r="A49979" s="7">
        <v>2006</v>
      </c>
      <c r="B49979" s="7">
        <v>4</v>
      </c>
      <c r="C49979" s="8" t="s">
        <v>52</v>
      </c>
      <c r="D49979" s="9" t="s">
        <v>70</v>
      </c>
      <c r="E49979" s="9" t="s">
        <v>11</v>
      </c>
      <c r="F49979" s="10">
        <v>354706.82</v>
      </c>
    </row>
    <row r="49980" spans="1:6" x14ac:dyDescent="0.25">
      <c r="A49980" s="7">
        <v>2006</v>
      </c>
      <c r="B49980" s="7">
        <v>4</v>
      </c>
      <c r="C49980" s="8" t="s">
        <v>52</v>
      </c>
      <c r="D49980" s="9" t="s">
        <v>70</v>
      </c>
      <c r="E49980" s="9" t="s">
        <v>71</v>
      </c>
      <c r="F49980" s="10">
        <v>7.61</v>
      </c>
    </row>
    <row r="49981" spans="1:6" x14ac:dyDescent="0.25">
      <c r="A49981" s="7">
        <v>2006</v>
      </c>
      <c r="B49981" s="7">
        <v>4</v>
      </c>
      <c r="C49981" s="8" t="s">
        <v>53</v>
      </c>
      <c r="D49981" s="9" t="s">
        <v>9</v>
      </c>
      <c r="E49981" s="9" t="s">
        <v>10</v>
      </c>
      <c r="F49981" s="10">
        <v>0</v>
      </c>
    </row>
    <row r="49982" spans="1:6" x14ac:dyDescent="0.25">
      <c r="A49982" s="7">
        <v>2006</v>
      </c>
      <c r="B49982" s="7">
        <v>4</v>
      </c>
      <c r="C49982" s="8" t="s">
        <v>53</v>
      </c>
      <c r="D49982" s="9" t="s">
        <v>9</v>
      </c>
      <c r="E49982" s="9" t="s">
        <v>13</v>
      </c>
      <c r="F49982" s="10">
        <v>28.87</v>
      </c>
    </row>
    <row r="49983" spans="1:6" x14ac:dyDescent="0.25">
      <c r="A49983" s="7">
        <v>2006</v>
      </c>
      <c r="B49983" s="7">
        <v>4</v>
      </c>
      <c r="C49983" s="8" t="s">
        <v>53</v>
      </c>
      <c r="D49983" s="9" t="s">
        <v>9</v>
      </c>
      <c r="E49983" s="9" t="s">
        <v>11</v>
      </c>
      <c r="F49983" s="10">
        <v>1008033.09</v>
      </c>
    </row>
    <row r="49984" spans="1:6" x14ac:dyDescent="0.25">
      <c r="A49984" s="7">
        <v>2006</v>
      </c>
      <c r="B49984" s="7">
        <v>4</v>
      </c>
      <c r="C49984" s="8" t="s">
        <v>53</v>
      </c>
      <c r="D49984" s="9" t="s">
        <v>14</v>
      </c>
      <c r="E49984" s="9" t="s">
        <v>10</v>
      </c>
      <c r="F49984" s="10">
        <v>0</v>
      </c>
    </row>
    <row r="49985" spans="1:6" x14ac:dyDescent="0.25">
      <c r="A49985" s="7">
        <v>2006</v>
      </c>
      <c r="B49985" s="7">
        <v>4</v>
      </c>
      <c r="C49985" s="8" t="s">
        <v>53</v>
      </c>
      <c r="D49985" s="9" t="s">
        <v>14</v>
      </c>
      <c r="E49985" s="9" t="s">
        <v>13</v>
      </c>
      <c r="F49985" s="10">
        <v>2</v>
      </c>
    </row>
    <row r="49986" spans="1:6" x14ac:dyDescent="0.25">
      <c r="A49986" s="7">
        <v>2006</v>
      </c>
      <c r="B49986" s="7">
        <v>4</v>
      </c>
      <c r="C49986" s="8" t="s">
        <v>53</v>
      </c>
      <c r="D49986" s="9" t="s">
        <v>14</v>
      </c>
      <c r="E49986" s="9" t="s">
        <v>11</v>
      </c>
      <c r="F49986" s="10">
        <v>21181.52</v>
      </c>
    </row>
    <row r="49987" spans="1:6" x14ac:dyDescent="0.25">
      <c r="A49987" s="7">
        <v>2006</v>
      </c>
      <c r="B49987" s="7">
        <v>4</v>
      </c>
      <c r="C49987" s="8" t="s">
        <v>53</v>
      </c>
      <c r="D49987" s="9" t="s">
        <v>72</v>
      </c>
      <c r="E49987" s="9" t="s">
        <v>11</v>
      </c>
      <c r="F49987" s="10">
        <v>23298.74</v>
      </c>
    </row>
    <row r="49988" spans="1:6" x14ac:dyDescent="0.25">
      <c r="A49988" s="7">
        <v>2006</v>
      </c>
      <c r="B49988" s="7">
        <v>4</v>
      </c>
      <c r="C49988" s="8" t="s">
        <v>53</v>
      </c>
      <c r="D49988" s="9" t="s">
        <v>15</v>
      </c>
      <c r="E49988" s="9" t="s">
        <v>11</v>
      </c>
      <c r="F49988" s="10">
        <v>543819</v>
      </c>
    </row>
    <row r="49989" spans="1:6" x14ac:dyDescent="0.25">
      <c r="A49989" s="7">
        <v>2006</v>
      </c>
      <c r="B49989" s="7">
        <v>4</v>
      </c>
      <c r="C49989" s="8" t="s">
        <v>53</v>
      </c>
      <c r="D49989" s="9" t="s">
        <v>69</v>
      </c>
      <c r="E49989" s="9" t="s">
        <v>13</v>
      </c>
      <c r="F49989" s="10">
        <v>0.98</v>
      </c>
    </row>
    <row r="49990" spans="1:6" x14ac:dyDescent="0.25">
      <c r="A49990" s="7">
        <v>2006</v>
      </c>
      <c r="B49990" s="7">
        <v>4</v>
      </c>
      <c r="C49990" s="8" t="s">
        <v>53</v>
      </c>
      <c r="D49990" s="9" t="s">
        <v>69</v>
      </c>
      <c r="E49990" s="9" t="s">
        <v>11</v>
      </c>
      <c r="F49990" s="10">
        <v>1473.95</v>
      </c>
    </row>
    <row r="49991" spans="1:6" x14ac:dyDescent="0.25">
      <c r="A49991" s="7">
        <v>2006</v>
      </c>
      <c r="B49991" s="7">
        <v>4</v>
      </c>
      <c r="C49991" s="8" t="s">
        <v>53</v>
      </c>
      <c r="D49991" s="9" t="s">
        <v>70</v>
      </c>
      <c r="E49991" s="9" t="s">
        <v>13</v>
      </c>
      <c r="F49991" s="10">
        <v>25.89</v>
      </c>
    </row>
    <row r="49992" spans="1:6" x14ac:dyDescent="0.25">
      <c r="A49992" s="7">
        <v>2006</v>
      </c>
      <c r="B49992" s="7">
        <v>4</v>
      </c>
      <c r="C49992" s="8" t="s">
        <v>53</v>
      </c>
      <c r="D49992" s="9" t="s">
        <v>70</v>
      </c>
      <c r="E49992" s="9" t="s">
        <v>11</v>
      </c>
      <c r="F49992" s="10">
        <v>418259.88</v>
      </c>
    </row>
    <row r="49993" spans="1:6" x14ac:dyDescent="0.25">
      <c r="A49993" s="7">
        <v>2006</v>
      </c>
      <c r="B49993" s="7">
        <v>4</v>
      </c>
      <c r="C49993" s="8" t="s">
        <v>54</v>
      </c>
      <c r="D49993" s="9" t="s">
        <v>9</v>
      </c>
      <c r="E49993" s="9" t="s">
        <v>10</v>
      </c>
      <c r="F49993" s="10">
        <v>4126882.7</v>
      </c>
    </row>
    <row r="49994" spans="1:6" x14ac:dyDescent="0.25">
      <c r="A49994" s="7">
        <v>2006</v>
      </c>
      <c r="B49994" s="7">
        <v>4</v>
      </c>
      <c r="C49994" s="8" t="s">
        <v>54</v>
      </c>
      <c r="D49994" s="9" t="s">
        <v>9</v>
      </c>
      <c r="E49994" s="9" t="s">
        <v>13</v>
      </c>
      <c r="F49994" s="10">
        <v>118953.83</v>
      </c>
    </row>
    <row r="49995" spans="1:6" x14ac:dyDescent="0.25">
      <c r="A49995" s="7">
        <v>2006</v>
      </c>
      <c r="B49995" s="7">
        <v>4</v>
      </c>
      <c r="C49995" s="8" t="s">
        <v>54</v>
      </c>
      <c r="D49995" s="9" t="s">
        <v>9</v>
      </c>
      <c r="E49995" s="9" t="s">
        <v>11</v>
      </c>
      <c r="F49995" s="10">
        <v>5465864.21</v>
      </c>
    </row>
    <row r="49996" spans="1:6" x14ac:dyDescent="0.25">
      <c r="A49996" s="7">
        <v>2006</v>
      </c>
      <c r="B49996" s="7">
        <v>4</v>
      </c>
      <c r="C49996" s="8" t="s">
        <v>54</v>
      </c>
      <c r="D49996" s="9" t="s">
        <v>9</v>
      </c>
      <c r="E49996" s="9" t="s">
        <v>71</v>
      </c>
      <c r="F49996" s="10">
        <v>675.5</v>
      </c>
    </row>
    <row r="49997" spans="1:6" x14ac:dyDescent="0.25">
      <c r="A49997" s="7">
        <v>2006</v>
      </c>
      <c r="B49997" s="7">
        <v>4</v>
      </c>
      <c r="C49997" s="8" t="s">
        <v>54</v>
      </c>
      <c r="D49997" s="9" t="s">
        <v>14</v>
      </c>
      <c r="E49997" s="9" t="s">
        <v>10</v>
      </c>
      <c r="F49997" s="10">
        <v>0</v>
      </c>
    </row>
    <row r="49998" spans="1:6" x14ac:dyDescent="0.25">
      <c r="A49998" s="7">
        <v>2006</v>
      </c>
      <c r="B49998" s="7">
        <v>4</v>
      </c>
      <c r="C49998" s="8" t="s">
        <v>54</v>
      </c>
      <c r="D49998" s="9" t="s">
        <v>14</v>
      </c>
      <c r="E49998" s="9" t="s">
        <v>13</v>
      </c>
      <c r="F49998" s="10">
        <v>527.91</v>
      </c>
    </row>
    <row r="49999" spans="1:6" x14ac:dyDescent="0.25">
      <c r="A49999" s="7">
        <v>2006</v>
      </c>
      <c r="B49999" s="7">
        <v>4</v>
      </c>
      <c r="C49999" s="8" t="s">
        <v>54</v>
      </c>
      <c r="D49999" s="9" t="s">
        <v>14</v>
      </c>
      <c r="E49999" s="9" t="s">
        <v>11</v>
      </c>
      <c r="F49999" s="10">
        <v>7062.25</v>
      </c>
    </row>
    <row r="50000" spans="1:6" x14ac:dyDescent="0.25">
      <c r="A50000" s="7">
        <v>2006</v>
      </c>
      <c r="B50000" s="7">
        <v>4</v>
      </c>
      <c r="C50000" s="8" t="s">
        <v>54</v>
      </c>
      <c r="D50000" s="9" t="s">
        <v>72</v>
      </c>
      <c r="E50000" s="9" t="s">
        <v>10</v>
      </c>
      <c r="F50000" s="10">
        <v>3646284.99</v>
      </c>
    </row>
    <row r="50001" spans="1:6" x14ac:dyDescent="0.25">
      <c r="A50001" s="7">
        <v>2006</v>
      </c>
      <c r="B50001" s="7">
        <v>4</v>
      </c>
      <c r="C50001" s="8" t="s">
        <v>54</v>
      </c>
      <c r="D50001" s="9" t="s">
        <v>72</v>
      </c>
      <c r="E50001" s="9" t="s">
        <v>13</v>
      </c>
      <c r="F50001" s="10">
        <v>70786.37</v>
      </c>
    </row>
    <row r="50002" spans="1:6" x14ac:dyDescent="0.25">
      <c r="A50002" s="7">
        <v>2006</v>
      </c>
      <c r="B50002" s="7">
        <v>4</v>
      </c>
      <c r="C50002" s="8" t="s">
        <v>54</v>
      </c>
      <c r="D50002" s="9" t="s">
        <v>72</v>
      </c>
      <c r="E50002" s="9" t="s">
        <v>11</v>
      </c>
      <c r="F50002" s="10">
        <v>3784333.35</v>
      </c>
    </row>
    <row r="50003" spans="1:6" x14ac:dyDescent="0.25">
      <c r="A50003" s="7">
        <v>2006</v>
      </c>
      <c r="B50003" s="7">
        <v>4</v>
      </c>
      <c r="C50003" s="8" t="s">
        <v>54</v>
      </c>
      <c r="D50003" s="9" t="s">
        <v>72</v>
      </c>
      <c r="E50003" s="9" t="s">
        <v>71</v>
      </c>
      <c r="F50003" s="10">
        <v>2.99</v>
      </c>
    </row>
    <row r="50004" spans="1:6" x14ac:dyDescent="0.25">
      <c r="A50004" s="7">
        <v>2006</v>
      </c>
      <c r="B50004" s="7">
        <v>4</v>
      </c>
      <c r="C50004" s="8" t="s">
        <v>54</v>
      </c>
      <c r="D50004" s="9" t="s">
        <v>15</v>
      </c>
      <c r="E50004" s="9" t="s">
        <v>10</v>
      </c>
      <c r="F50004" s="10">
        <v>428380</v>
      </c>
    </row>
    <row r="50005" spans="1:6" x14ac:dyDescent="0.25">
      <c r="A50005" s="7">
        <v>2006</v>
      </c>
      <c r="B50005" s="7">
        <v>4</v>
      </c>
      <c r="C50005" s="8" t="s">
        <v>54</v>
      </c>
      <c r="D50005" s="9" t="s">
        <v>15</v>
      </c>
      <c r="E50005" s="9" t="s">
        <v>13</v>
      </c>
      <c r="F50005" s="10">
        <v>13397.54</v>
      </c>
    </row>
    <row r="50006" spans="1:6" x14ac:dyDescent="0.25">
      <c r="A50006" s="7">
        <v>2006</v>
      </c>
      <c r="B50006" s="7">
        <v>4</v>
      </c>
      <c r="C50006" s="8" t="s">
        <v>54</v>
      </c>
      <c r="D50006" s="9" t="s">
        <v>15</v>
      </c>
      <c r="E50006" s="9" t="s">
        <v>11</v>
      </c>
      <c r="F50006" s="10">
        <v>1299699.81</v>
      </c>
    </row>
    <row r="50007" spans="1:6" x14ac:dyDescent="0.25">
      <c r="A50007" s="7">
        <v>2006</v>
      </c>
      <c r="B50007" s="7">
        <v>4</v>
      </c>
      <c r="C50007" s="8" t="s">
        <v>54</v>
      </c>
      <c r="D50007" s="9" t="s">
        <v>15</v>
      </c>
      <c r="E50007" s="9" t="s">
        <v>71</v>
      </c>
      <c r="F50007" s="10">
        <v>5.59</v>
      </c>
    </row>
    <row r="50008" spans="1:6" x14ac:dyDescent="0.25">
      <c r="A50008" s="7">
        <v>2006</v>
      </c>
      <c r="B50008" s="7">
        <v>4</v>
      </c>
      <c r="C50008" s="8" t="s">
        <v>54</v>
      </c>
      <c r="D50008" s="9" t="s">
        <v>69</v>
      </c>
      <c r="E50008" s="9" t="s">
        <v>10</v>
      </c>
      <c r="F50008" s="10">
        <v>137.72</v>
      </c>
    </row>
    <row r="50009" spans="1:6" x14ac:dyDescent="0.25">
      <c r="A50009" s="7">
        <v>2006</v>
      </c>
      <c r="B50009" s="7">
        <v>4</v>
      </c>
      <c r="C50009" s="8" t="s">
        <v>54</v>
      </c>
      <c r="D50009" s="9" t="s">
        <v>69</v>
      </c>
      <c r="E50009" s="9" t="s">
        <v>13</v>
      </c>
      <c r="F50009" s="10">
        <v>714.06</v>
      </c>
    </row>
    <row r="50010" spans="1:6" x14ac:dyDescent="0.25">
      <c r="A50010" s="7">
        <v>2006</v>
      </c>
      <c r="B50010" s="7">
        <v>4</v>
      </c>
      <c r="C50010" s="8" t="s">
        <v>54</v>
      </c>
      <c r="D50010" s="9" t="s">
        <v>69</v>
      </c>
      <c r="E50010" s="9" t="s">
        <v>11</v>
      </c>
      <c r="F50010" s="10">
        <v>117075.17</v>
      </c>
    </row>
    <row r="50011" spans="1:6" x14ac:dyDescent="0.25">
      <c r="A50011" s="7">
        <v>2006</v>
      </c>
      <c r="B50011" s="7">
        <v>4</v>
      </c>
      <c r="C50011" s="8" t="s">
        <v>54</v>
      </c>
      <c r="D50011" s="9" t="s">
        <v>70</v>
      </c>
      <c r="E50011" s="9" t="s">
        <v>10</v>
      </c>
      <c r="F50011" s="10">
        <v>52079.99</v>
      </c>
    </row>
    <row r="50012" spans="1:6" x14ac:dyDescent="0.25">
      <c r="A50012" s="7">
        <v>2006</v>
      </c>
      <c r="B50012" s="7">
        <v>4</v>
      </c>
      <c r="C50012" s="8" t="s">
        <v>54</v>
      </c>
      <c r="D50012" s="9" t="s">
        <v>70</v>
      </c>
      <c r="E50012" s="9" t="s">
        <v>13</v>
      </c>
      <c r="F50012" s="10">
        <v>33527.949999999997</v>
      </c>
    </row>
    <row r="50013" spans="1:6" x14ac:dyDescent="0.25">
      <c r="A50013" s="7">
        <v>2006</v>
      </c>
      <c r="B50013" s="7">
        <v>4</v>
      </c>
      <c r="C50013" s="8" t="s">
        <v>54</v>
      </c>
      <c r="D50013" s="9" t="s">
        <v>70</v>
      </c>
      <c r="E50013" s="9" t="s">
        <v>11</v>
      </c>
      <c r="F50013" s="10">
        <v>257693.63</v>
      </c>
    </row>
    <row r="50014" spans="1:6" x14ac:dyDescent="0.25">
      <c r="A50014" s="7">
        <v>2006</v>
      </c>
      <c r="B50014" s="7">
        <v>4</v>
      </c>
      <c r="C50014" s="8" t="s">
        <v>54</v>
      </c>
      <c r="D50014" s="9" t="s">
        <v>70</v>
      </c>
      <c r="E50014" s="9" t="s">
        <v>71</v>
      </c>
      <c r="F50014" s="10">
        <v>666.92</v>
      </c>
    </row>
    <row r="50015" spans="1:6" x14ac:dyDescent="0.25">
      <c r="A50015" s="7">
        <v>2006</v>
      </c>
      <c r="B50015" s="7">
        <v>4</v>
      </c>
      <c r="C50015" s="8" t="s">
        <v>55</v>
      </c>
      <c r="D50015" s="9" t="s">
        <v>9</v>
      </c>
      <c r="E50015" s="9" t="s">
        <v>13</v>
      </c>
      <c r="F50015" s="10">
        <v>5728.48</v>
      </c>
    </row>
    <row r="50016" spans="1:6" x14ac:dyDescent="0.25">
      <c r="A50016" s="7">
        <v>2006</v>
      </c>
      <c r="B50016" s="7">
        <v>4</v>
      </c>
      <c r="C50016" s="8" t="s">
        <v>55</v>
      </c>
      <c r="D50016" s="9" t="s">
        <v>9</v>
      </c>
      <c r="E50016" s="9" t="s">
        <v>11</v>
      </c>
      <c r="F50016" s="10">
        <v>1867199.45</v>
      </c>
    </row>
    <row r="50017" spans="1:6" x14ac:dyDescent="0.25">
      <c r="A50017" s="7">
        <v>2006</v>
      </c>
      <c r="B50017" s="7">
        <v>4</v>
      </c>
      <c r="C50017" s="8" t="s">
        <v>55</v>
      </c>
      <c r="D50017" s="9" t="s">
        <v>14</v>
      </c>
      <c r="E50017" s="9" t="s">
        <v>13</v>
      </c>
      <c r="F50017" s="10">
        <v>2195.7600000000002</v>
      </c>
    </row>
    <row r="50018" spans="1:6" x14ac:dyDescent="0.25">
      <c r="A50018" s="7">
        <v>2006</v>
      </c>
      <c r="B50018" s="7">
        <v>4</v>
      </c>
      <c r="C50018" s="8" t="s">
        <v>55</v>
      </c>
      <c r="D50018" s="9" t="s">
        <v>72</v>
      </c>
      <c r="E50018" s="9" t="s">
        <v>13</v>
      </c>
      <c r="F50018" s="10">
        <v>0</v>
      </c>
    </row>
    <row r="50019" spans="1:6" x14ac:dyDescent="0.25">
      <c r="A50019" s="7">
        <v>2006</v>
      </c>
      <c r="B50019" s="7">
        <v>4</v>
      </c>
      <c r="C50019" s="8" t="s">
        <v>55</v>
      </c>
      <c r="D50019" s="9" t="s">
        <v>72</v>
      </c>
      <c r="E50019" s="9" t="s">
        <v>11</v>
      </c>
      <c r="F50019" s="10">
        <v>1825495</v>
      </c>
    </row>
    <row r="50020" spans="1:6" x14ac:dyDescent="0.25">
      <c r="A50020" s="7">
        <v>2006</v>
      </c>
      <c r="B50020" s="7">
        <v>4</v>
      </c>
      <c r="C50020" s="8" t="s">
        <v>55</v>
      </c>
      <c r="D50020" s="9" t="s">
        <v>15</v>
      </c>
      <c r="E50020" s="9" t="s">
        <v>13</v>
      </c>
      <c r="F50020" s="10">
        <v>174.55</v>
      </c>
    </row>
    <row r="50021" spans="1:6" x14ac:dyDescent="0.25">
      <c r="A50021" s="7">
        <v>2006</v>
      </c>
      <c r="B50021" s="7">
        <v>4</v>
      </c>
      <c r="C50021" s="8" t="s">
        <v>55</v>
      </c>
      <c r="D50021" s="9" t="s">
        <v>15</v>
      </c>
      <c r="E50021" s="9" t="s">
        <v>11</v>
      </c>
      <c r="F50021" s="10">
        <v>8865.06</v>
      </c>
    </row>
    <row r="50022" spans="1:6" x14ac:dyDescent="0.25">
      <c r="A50022" s="7">
        <v>2006</v>
      </c>
      <c r="B50022" s="7">
        <v>4</v>
      </c>
      <c r="C50022" s="8" t="s">
        <v>55</v>
      </c>
      <c r="D50022" s="9" t="s">
        <v>69</v>
      </c>
      <c r="E50022" s="9" t="s">
        <v>13</v>
      </c>
      <c r="F50022" s="10">
        <v>3282.89</v>
      </c>
    </row>
    <row r="50023" spans="1:6" x14ac:dyDescent="0.25">
      <c r="A50023" s="7">
        <v>2006</v>
      </c>
      <c r="B50023" s="7">
        <v>4</v>
      </c>
      <c r="C50023" s="8" t="s">
        <v>55</v>
      </c>
      <c r="D50023" s="9" t="s">
        <v>69</v>
      </c>
      <c r="E50023" s="9" t="s">
        <v>11</v>
      </c>
      <c r="F50023" s="10">
        <v>32839.39</v>
      </c>
    </row>
    <row r="50024" spans="1:6" x14ac:dyDescent="0.25">
      <c r="A50024" s="7">
        <v>2006</v>
      </c>
      <c r="B50024" s="7">
        <v>4</v>
      </c>
      <c r="C50024" s="8" t="s">
        <v>55</v>
      </c>
      <c r="D50024" s="9" t="s">
        <v>70</v>
      </c>
      <c r="E50024" s="9" t="s">
        <v>13</v>
      </c>
      <c r="F50024" s="10">
        <v>75.28</v>
      </c>
    </row>
    <row r="50025" spans="1:6" x14ac:dyDescent="0.25">
      <c r="A50025" s="7">
        <v>2006</v>
      </c>
      <c r="B50025" s="7">
        <v>4</v>
      </c>
      <c r="C50025" s="8" t="s">
        <v>56</v>
      </c>
      <c r="D50025" s="9" t="s">
        <v>9</v>
      </c>
      <c r="E50025" s="9" t="s">
        <v>10</v>
      </c>
      <c r="F50025" s="10">
        <v>1123732.44</v>
      </c>
    </row>
    <row r="50026" spans="1:6" x14ac:dyDescent="0.25">
      <c r="A50026" s="7">
        <v>2006</v>
      </c>
      <c r="B50026" s="7">
        <v>4</v>
      </c>
      <c r="C50026" s="8" t="s">
        <v>56</v>
      </c>
      <c r="D50026" s="9" t="s">
        <v>9</v>
      </c>
      <c r="E50026" s="9" t="s">
        <v>13</v>
      </c>
      <c r="F50026" s="10">
        <v>25727.33</v>
      </c>
    </row>
    <row r="50027" spans="1:6" x14ac:dyDescent="0.25">
      <c r="A50027" s="7">
        <v>2006</v>
      </c>
      <c r="B50027" s="7">
        <v>4</v>
      </c>
      <c r="C50027" s="8" t="s">
        <v>56</v>
      </c>
      <c r="D50027" s="9" t="s">
        <v>9</v>
      </c>
      <c r="E50027" s="9" t="s">
        <v>11</v>
      </c>
      <c r="F50027" s="10">
        <v>2307830.2400000002</v>
      </c>
    </row>
    <row r="50028" spans="1:6" x14ac:dyDescent="0.25">
      <c r="A50028" s="7">
        <v>2006</v>
      </c>
      <c r="B50028" s="7">
        <v>4</v>
      </c>
      <c r="C50028" s="8" t="s">
        <v>56</v>
      </c>
      <c r="D50028" s="9" t="s">
        <v>9</v>
      </c>
      <c r="E50028" s="9" t="s">
        <v>71</v>
      </c>
      <c r="F50028" s="10">
        <v>0</v>
      </c>
    </row>
    <row r="50029" spans="1:6" x14ac:dyDescent="0.25">
      <c r="A50029" s="7">
        <v>2006</v>
      </c>
      <c r="B50029" s="7">
        <v>4</v>
      </c>
      <c r="C50029" s="8" t="s">
        <v>56</v>
      </c>
      <c r="D50029" s="9" t="s">
        <v>14</v>
      </c>
      <c r="E50029" s="9" t="s">
        <v>10</v>
      </c>
      <c r="F50029" s="10">
        <v>1116260.1000000001</v>
      </c>
    </row>
    <row r="50030" spans="1:6" x14ac:dyDescent="0.25">
      <c r="A50030" s="7">
        <v>2006</v>
      </c>
      <c r="B50030" s="7">
        <v>4</v>
      </c>
      <c r="C50030" s="8" t="s">
        <v>56</v>
      </c>
      <c r="D50030" s="9" t="s">
        <v>14</v>
      </c>
      <c r="E50030" s="9" t="s">
        <v>13</v>
      </c>
      <c r="F50030" s="10">
        <v>16628.66</v>
      </c>
    </row>
    <row r="50031" spans="1:6" x14ac:dyDescent="0.25">
      <c r="A50031" s="7">
        <v>2006</v>
      </c>
      <c r="B50031" s="7">
        <v>4</v>
      </c>
      <c r="C50031" s="8" t="s">
        <v>56</v>
      </c>
      <c r="D50031" s="9" t="s">
        <v>14</v>
      </c>
      <c r="E50031" s="9" t="s">
        <v>11</v>
      </c>
      <c r="F50031" s="10">
        <v>2040686.84</v>
      </c>
    </row>
    <row r="50032" spans="1:6" x14ac:dyDescent="0.25">
      <c r="A50032" s="7">
        <v>2006</v>
      </c>
      <c r="B50032" s="7">
        <v>4</v>
      </c>
      <c r="C50032" s="8" t="s">
        <v>56</v>
      </c>
      <c r="D50032" s="9" t="s">
        <v>72</v>
      </c>
      <c r="E50032" s="9" t="s">
        <v>13</v>
      </c>
      <c r="F50032" s="10">
        <v>0</v>
      </c>
    </row>
    <row r="50033" spans="1:6" x14ac:dyDescent="0.25">
      <c r="A50033" s="7">
        <v>2006</v>
      </c>
      <c r="B50033" s="7">
        <v>4</v>
      </c>
      <c r="C50033" s="8" t="s">
        <v>56</v>
      </c>
      <c r="D50033" s="9" t="s">
        <v>72</v>
      </c>
      <c r="E50033" s="9" t="s">
        <v>11</v>
      </c>
      <c r="F50033" s="10">
        <v>110103</v>
      </c>
    </row>
    <row r="50034" spans="1:6" x14ac:dyDescent="0.25">
      <c r="A50034" s="7">
        <v>2006</v>
      </c>
      <c r="B50034" s="7">
        <v>4</v>
      </c>
      <c r="C50034" s="8" t="s">
        <v>56</v>
      </c>
      <c r="D50034" s="9" t="s">
        <v>15</v>
      </c>
      <c r="E50034" s="9" t="s">
        <v>13</v>
      </c>
      <c r="F50034" s="10">
        <v>0</v>
      </c>
    </row>
    <row r="50035" spans="1:6" x14ac:dyDescent="0.25">
      <c r="A50035" s="7">
        <v>2006</v>
      </c>
      <c r="B50035" s="7">
        <v>4</v>
      </c>
      <c r="C50035" s="8" t="s">
        <v>56</v>
      </c>
      <c r="D50035" s="9" t="s">
        <v>15</v>
      </c>
      <c r="E50035" s="9" t="s">
        <v>11</v>
      </c>
      <c r="F50035" s="10">
        <v>146678.95000000001</v>
      </c>
    </row>
    <row r="50036" spans="1:6" x14ac:dyDescent="0.25">
      <c r="A50036" s="7">
        <v>2006</v>
      </c>
      <c r="B50036" s="7">
        <v>4</v>
      </c>
      <c r="C50036" s="8" t="s">
        <v>56</v>
      </c>
      <c r="D50036" s="9" t="s">
        <v>69</v>
      </c>
      <c r="E50036" s="9" t="s">
        <v>13</v>
      </c>
      <c r="F50036" s="10">
        <v>94.46</v>
      </c>
    </row>
    <row r="50037" spans="1:6" x14ac:dyDescent="0.25">
      <c r="A50037" s="7">
        <v>2006</v>
      </c>
      <c r="B50037" s="7">
        <v>4</v>
      </c>
      <c r="C50037" s="8" t="s">
        <v>56</v>
      </c>
      <c r="D50037" s="9" t="s">
        <v>69</v>
      </c>
      <c r="E50037" s="9" t="s">
        <v>11</v>
      </c>
      <c r="F50037" s="10">
        <v>466.99</v>
      </c>
    </row>
    <row r="50038" spans="1:6" x14ac:dyDescent="0.25">
      <c r="A50038" s="7">
        <v>2006</v>
      </c>
      <c r="B50038" s="7">
        <v>4</v>
      </c>
      <c r="C50038" s="8" t="s">
        <v>56</v>
      </c>
      <c r="D50038" s="9" t="s">
        <v>70</v>
      </c>
      <c r="E50038" s="9" t="s">
        <v>10</v>
      </c>
      <c r="F50038" s="10">
        <v>7472.34</v>
      </c>
    </row>
    <row r="50039" spans="1:6" x14ac:dyDescent="0.25">
      <c r="A50039" s="7">
        <v>2006</v>
      </c>
      <c r="B50039" s="7">
        <v>4</v>
      </c>
      <c r="C50039" s="8" t="s">
        <v>56</v>
      </c>
      <c r="D50039" s="9" t="s">
        <v>70</v>
      </c>
      <c r="E50039" s="9" t="s">
        <v>13</v>
      </c>
      <c r="F50039" s="10">
        <v>9004.2099999999991</v>
      </c>
    </row>
    <row r="50040" spans="1:6" x14ac:dyDescent="0.25">
      <c r="A50040" s="7">
        <v>2006</v>
      </c>
      <c r="B50040" s="7">
        <v>4</v>
      </c>
      <c r="C50040" s="8" t="s">
        <v>56</v>
      </c>
      <c r="D50040" s="9" t="s">
        <v>70</v>
      </c>
      <c r="E50040" s="9" t="s">
        <v>11</v>
      </c>
      <c r="F50040" s="10">
        <v>9894.4599999999991</v>
      </c>
    </row>
    <row r="50041" spans="1:6" x14ac:dyDescent="0.25">
      <c r="A50041" s="7">
        <v>2006</v>
      </c>
      <c r="B50041" s="7">
        <v>4</v>
      </c>
      <c r="C50041" s="8" t="s">
        <v>56</v>
      </c>
      <c r="D50041" s="9" t="s">
        <v>70</v>
      </c>
      <c r="E50041" s="9" t="s">
        <v>71</v>
      </c>
      <c r="F50041" s="10">
        <v>0</v>
      </c>
    </row>
    <row r="50042" spans="1:6" x14ac:dyDescent="0.25">
      <c r="A50042" s="7">
        <v>2006</v>
      </c>
      <c r="B50042" s="7">
        <v>4</v>
      </c>
      <c r="C50042" s="8" t="s">
        <v>57</v>
      </c>
      <c r="D50042" s="9" t="s">
        <v>9</v>
      </c>
      <c r="E50042" s="9" t="s">
        <v>10</v>
      </c>
      <c r="F50042" s="10">
        <v>114461.69</v>
      </c>
    </row>
    <row r="50043" spans="1:6" x14ac:dyDescent="0.25">
      <c r="A50043" s="7">
        <v>2006</v>
      </c>
      <c r="B50043" s="7">
        <v>4</v>
      </c>
      <c r="C50043" s="8" t="s">
        <v>57</v>
      </c>
      <c r="D50043" s="9" t="s">
        <v>9</v>
      </c>
      <c r="E50043" s="9" t="s">
        <v>13</v>
      </c>
      <c r="F50043" s="10">
        <v>1293.26</v>
      </c>
    </row>
    <row r="50044" spans="1:6" x14ac:dyDescent="0.25">
      <c r="A50044" s="7">
        <v>2006</v>
      </c>
      <c r="B50044" s="7">
        <v>4</v>
      </c>
      <c r="C50044" s="8" t="s">
        <v>57</v>
      </c>
      <c r="D50044" s="9" t="s">
        <v>9</v>
      </c>
      <c r="E50044" s="9" t="s">
        <v>11</v>
      </c>
      <c r="F50044" s="10">
        <v>21376.21</v>
      </c>
    </row>
    <row r="50045" spans="1:6" x14ac:dyDescent="0.25">
      <c r="A50045" s="7">
        <v>2006</v>
      </c>
      <c r="B50045" s="7">
        <v>4</v>
      </c>
      <c r="C50045" s="8" t="s">
        <v>57</v>
      </c>
      <c r="D50045" s="9" t="s">
        <v>14</v>
      </c>
      <c r="E50045" s="9" t="s">
        <v>10</v>
      </c>
      <c r="F50045" s="10">
        <v>114461.69</v>
      </c>
    </row>
    <row r="50046" spans="1:6" x14ac:dyDescent="0.25">
      <c r="A50046" s="7">
        <v>2006</v>
      </c>
      <c r="B50046" s="7">
        <v>4</v>
      </c>
      <c r="C50046" s="8" t="s">
        <v>57</v>
      </c>
      <c r="D50046" s="9" t="s">
        <v>14</v>
      </c>
      <c r="E50046" s="9" t="s">
        <v>13</v>
      </c>
      <c r="F50046" s="10">
        <v>1293.26</v>
      </c>
    </row>
    <row r="50047" spans="1:6" x14ac:dyDescent="0.25">
      <c r="A50047" s="7">
        <v>2006</v>
      </c>
      <c r="B50047" s="7">
        <v>4</v>
      </c>
      <c r="C50047" s="8" t="s">
        <v>57</v>
      </c>
      <c r="D50047" s="9" t="s">
        <v>14</v>
      </c>
      <c r="E50047" s="9" t="s">
        <v>11</v>
      </c>
      <c r="F50047" s="10">
        <v>21376.21</v>
      </c>
    </row>
    <row r="50048" spans="1:6" x14ac:dyDescent="0.25">
      <c r="A50048" s="7">
        <v>2006</v>
      </c>
      <c r="B50048" s="7">
        <v>4</v>
      </c>
      <c r="C50048" s="8" t="s">
        <v>58</v>
      </c>
      <c r="D50048" s="9" t="s">
        <v>9</v>
      </c>
      <c r="E50048" s="9" t="s">
        <v>10</v>
      </c>
      <c r="F50048" s="10">
        <v>1979974.29</v>
      </c>
    </row>
    <row r="50049" spans="1:6" x14ac:dyDescent="0.25">
      <c r="A50049" s="7">
        <v>2006</v>
      </c>
      <c r="B50049" s="7">
        <v>4</v>
      </c>
      <c r="C50049" s="8" t="s">
        <v>58</v>
      </c>
      <c r="D50049" s="9" t="s">
        <v>9</v>
      </c>
      <c r="E50049" s="9" t="s">
        <v>13</v>
      </c>
      <c r="F50049" s="10">
        <v>35745.339999999997</v>
      </c>
    </row>
    <row r="50050" spans="1:6" x14ac:dyDescent="0.25">
      <c r="A50050" s="7">
        <v>2006</v>
      </c>
      <c r="B50050" s="7">
        <v>4</v>
      </c>
      <c r="C50050" s="8" t="s">
        <v>58</v>
      </c>
      <c r="D50050" s="9" t="s">
        <v>9</v>
      </c>
      <c r="E50050" s="9" t="s">
        <v>11</v>
      </c>
      <c r="F50050" s="10">
        <v>614341.89</v>
      </c>
    </row>
    <row r="50051" spans="1:6" x14ac:dyDescent="0.25">
      <c r="A50051" s="7">
        <v>2006</v>
      </c>
      <c r="B50051" s="7">
        <v>4</v>
      </c>
      <c r="C50051" s="8" t="s">
        <v>58</v>
      </c>
      <c r="D50051" s="9" t="s">
        <v>9</v>
      </c>
      <c r="E50051" s="9" t="s">
        <v>71</v>
      </c>
      <c r="F50051" s="10">
        <v>4.9000000000000004</v>
      </c>
    </row>
    <row r="50052" spans="1:6" x14ac:dyDescent="0.25">
      <c r="A50052" s="7">
        <v>2006</v>
      </c>
      <c r="B50052" s="7">
        <v>4</v>
      </c>
      <c r="C50052" s="8" t="s">
        <v>58</v>
      </c>
      <c r="D50052" s="9" t="s">
        <v>14</v>
      </c>
      <c r="E50052" s="9" t="s">
        <v>10</v>
      </c>
      <c r="F50052" s="10">
        <v>1958188</v>
      </c>
    </row>
    <row r="50053" spans="1:6" x14ac:dyDescent="0.25">
      <c r="A50053" s="7">
        <v>2006</v>
      </c>
      <c r="B50053" s="7">
        <v>4</v>
      </c>
      <c r="C50053" s="8" t="s">
        <v>58</v>
      </c>
      <c r="D50053" s="9" t="s">
        <v>14</v>
      </c>
      <c r="E50053" s="9" t="s">
        <v>13</v>
      </c>
      <c r="F50053" s="10">
        <v>33288.71</v>
      </c>
    </row>
    <row r="50054" spans="1:6" x14ac:dyDescent="0.25">
      <c r="A50054" s="7">
        <v>2006</v>
      </c>
      <c r="B50054" s="7">
        <v>4</v>
      </c>
      <c r="C50054" s="8" t="s">
        <v>58</v>
      </c>
      <c r="D50054" s="9" t="s">
        <v>14</v>
      </c>
      <c r="E50054" s="9" t="s">
        <v>11</v>
      </c>
      <c r="F50054" s="10">
        <v>562655</v>
      </c>
    </row>
    <row r="50055" spans="1:6" x14ac:dyDescent="0.25">
      <c r="A50055" s="7">
        <v>2006</v>
      </c>
      <c r="B50055" s="7">
        <v>4</v>
      </c>
      <c r="C50055" s="8" t="s">
        <v>58</v>
      </c>
      <c r="D50055" s="9" t="s">
        <v>72</v>
      </c>
      <c r="E50055" s="9" t="s">
        <v>11</v>
      </c>
      <c r="F50055" s="10">
        <v>0</v>
      </c>
    </row>
    <row r="50056" spans="1:6" x14ac:dyDescent="0.25">
      <c r="A50056" s="7">
        <v>2006</v>
      </c>
      <c r="B50056" s="7">
        <v>4</v>
      </c>
      <c r="C50056" s="8" t="s">
        <v>58</v>
      </c>
      <c r="D50056" s="9" t="s">
        <v>69</v>
      </c>
      <c r="E50056" s="9" t="s">
        <v>10</v>
      </c>
      <c r="F50056" s="10">
        <v>648.77</v>
      </c>
    </row>
    <row r="50057" spans="1:6" x14ac:dyDescent="0.25">
      <c r="A50057" s="7">
        <v>2006</v>
      </c>
      <c r="B50057" s="7">
        <v>4</v>
      </c>
      <c r="C50057" s="8" t="s">
        <v>58</v>
      </c>
      <c r="D50057" s="9" t="s">
        <v>69</v>
      </c>
      <c r="E50057" s="9" t="s">
        <v>11</v>
      </c>
      <c r="F50057" s="10">
        <v>38827.17</v>
      </c>
    </row>
    <row r="50058" spans="1:6" x14ac:dyDescent="0.25">
      <c r="A50058" s="7">
        <v>2006</v>
      </c>
      <c r="B50058" s="7">
        <v>4</v>
      </c>
      <c r="C50058" s="8" t="s">
        <v>58</v>
      </c>
      <c r="D50058" s="9" t="s">
        <v>70</v>
      </c>
      <c r="E50058" s="9" t="s">
        <v>10</v>
      </c>
      <c r="F50058" s="10">
        <v>21137.52</v>
      </c>
    </row>
    <row r="50059" spans="1:6" x14ac:dyDescent="0.25">
      <c r="A50059" s="7">
        <v>2006</v>
      </c>
      <c r="B50059" s="7">
        <v>4</v>
      </c>
      <c r="C50059" s="8" t="s">
        <v>58</v>
      </c>
      <c r="D50059" s="9" t="s">
        <v>70</v>
      </c>
      <c r="E50059" s="9" t="s">
        <v>13</v>
      </c>
      <c r="F50059" s="10">
        <v>2456.63</v>
      </c>
    </row>
    <row r="50060" spans="1:6" x14ac:dyDescent="0.25">
      <c r="A50060" s="7">
        <v>2006</v>
      </c>
      <c r="B50060" s="7">
        <v>4</v>
      </c>
      <c r="C50060" s="8" t="s">
        <v>58</v>
      </c>
      <c r="D50060" s="9" t="s">
        <v>70</v>
      </c>
      <c r="E50060" s="9" t="s">
        <v>11</v>
      </c>
      <c r="F50060" s="10">
        <v>12859.72</v>
      </c>
    </row>
    <row r="50061" spans="1:6" x14ac:dyDescent="0.25">
      <c r="A50061" s="7">
        <v>2006</v>
      </c>
      <c r="B50061" s="7">
        <v>4</v>
      </c>
      <c r="C50061" s="8" t="s">
        <v>58</v>
      </c>
      <c r="D50061" s="9" t="s">
        <v>70</v>
      </c>
      <c r="E50061" s="9" t="s">
        <v>71</v>
      </c>
      <c r="F50061" s="10">
        <v>4.9000000000000004</v>
      </c>
    </row>
    <row r="50062" spans="1:6" x14ac:dyDescent="0.25">
      <c r="A50062" s="7">
        <v>2006</v>
      </c>
      <c r="B50062" s="7">
        <v>4</v>
      </c>
      <c r="C50062" s="8" t="s">
        <v>59</v>
      </c>
      <c r="D50062" s="9" t="s">
        <v>9</v>
      </c>
      <c r="E50062" s="9" t="s">
        <v>10</v>
      </c>
      <c r="F50062" s="10">
        <v>7051881</v>
      </c>
    </row>
    <row r="50063" spans="1:6" x14ac:dyDescent="0.25">
      <c r="A50063" s="7">
        <v>2006</v>
      </c>
      <c r="B50063" s="7">
        <v>4</v>
      </c>
      <c r="C50063" s="8" t="s">
        <v>59</v>
      </c>
      <c r="D50063" s="9" t="s">
        <v>9</v>
      </c>
      <c r="E50063" s="9" t="s">
        <v>13</v>
      </c>
      <c r="F50063" s="10">
        <v>265989.5</v>
      </c>
    </row>
    <row r="50064" spans="1:6" x14ac:dyDescent="0.25">
      <c r="A50064" s="7">
        <v>2006</v>
      </c>
      <c r="B50064" s="7">
        <v>4</v>
      </c>
      <c r="C50064" s="8" t="s">
        <v>59</v>
      </c>
      <c r="D50064" s="9" t="s">
        <v>9</v>
      </c>
      <c r="E50064" s="9" t="s">
        <v>11</v>
      </c>
      <c r="F50064" s="10">
        <v>121566116</v>
      </c>
    </row>
    <row r="50065" spans="1:6" x14ac:dyDescent="0.25">
      <c r="A50065" s="7">
        <v>2006</v>
      </c>
      <c r="B50065" s="7">
        <v>4</v>
      </c>
      <c r="C50065" s="8" t="s">
        <v>59</v>
      </c>
      <c r="D50065" s="9" t="s">
        <v>9</v>
      </c>
      <c r="E50065" s="9" t="s">
        <v>71</v>
      </c>
      <c r="F50065" s="10">
        <v>2230.35</v>
      </c>
    </row>
    <row r="50066" spans="1:6" x14ac:dyDescent="0.25">
      <c r="A50066" s="7">
        <v>2006</v>
      </c>
      <c r="B50066" s="7">
        <v>4</v>
      </c>
      <c r="C50066" s="8" t="s">
        <v>59</v>
      </c>
      <c r="D50066" s="9" t="s">
        <v>14</v>
      </c>
      <c r="E50066" s="9" t="s">
        <v>10</v>
      </c>
      <c r="F50066" s="10">
        <v>2784760</v>
      </c>
    </row>
    <row r="50067" spans="1:6" x14ac:dyDescent="0.25">
      <c r="A50067" s="7">
        <v>2006</v>
      </c>
      <c r="B50067" s="7">
        <v>4</v>
      </c>
      <c r="C50067" s="8" t="s">
        <v>59</v>
      </c>
      <c r="D50067" s="9" t="s">
        <v>14</v>
      </c>
      <c r="E50067" s="9" t="s">
        <v>13</v>
      </c>
      <c r="F50067" s="10">
        <v>9419.4699999999993</v>
      </c>
    </row>
    <row r="50068" spans="1:6" x14ac:dyDescent="0.25">
      <c r="A50068" s="7">
        <v>2006</v>
      </c>
      <c r="B50068" s="7">
        <v>4</v>
      </c>
      <c r="C50068" s="8" t="s">
        <v>59</v>
      </c>
      <c r="D50068" s="9" t="s">
        <v>14</v>
      </c>
      <c r="E50068" s="9" t="s">
        <v>11</v>
      </c>
      <c r="F50068" s="10">
        <v>24108994.699999999</v>
      </c>
    </row>
    <row r="50069" spans="1:6" x14ac:dyDescent="0.25">
      <c r="A50069" s="7">
        <v>2006</v>
      </c>
      <c r="B50069" s="7">
        <v>4</v>
      </c>
      <c r="C50069" s="8" t="s">
        <v>59</v>
      </c>
      <c r="D50069" s="9" t="s">
        <v>72</v>
      </c>
      <c r="E50069" s="9" t="s">
        <v>10</v>
      </c>
      <c r="F50069" s="10">
        <v>4088055</v>
      </c>
    </row>
    <row r="50070" spans="1:6" x14ac:dyDescent="0.25">
      <c r="A50070" s="7">
        <v>2006</v>
      </c>
      <c r="B50070" s="7">
        <v>4</v>
      </c>
      <c r="C50070" s="8" t="s">
        <v>59</v>
      </c>
      <c r="D50070" s="9" t="s">
        <v>72</v>
      </c>
      <c r="E50070" s="9" t="s">
        <v>13</v>
      </c>
      <c r="F50070" s="10">
        <v>85008</v>
      </c>
    </row>
    <row r="50071" spans="1:6" x14ac:dyDescent="0.25">
      <c r="A50071" s="7">
        <v>2006</v>
      </c>
      <c r="B50071" s="7">
        <v>4</v>
      </c>
      <c r="C50071" s="8" t="s">
        <v>59</v>
      </c>
      <c r="D50071" s="9" t="s">
        <v>72</v>
      </c>
      <c r="E50071" s="9" t="s">
        <v>11</v>
      </c>
      <c r="F50071" s="10">
        <v>62170864.399999999</v>
      </c>
    </row>
    <row r="50072" spans="1:6" x14ac:dyDescent="0.25">
      <c r="A50072" s="7">
        <v>2006</v>
      </c>
      <c r="B50072" s="7">
        <v>4</v>
      </c>
      <c r="C50072" s="8" t="s">
        <v>59</v>
      </c>
      <c r="D50072" s="9" t="s">
        <v>72</v>
      </c>
      <c r="E50072" s="9" t="s">
        <v>71</v>
      </c>
      <c r="F50072" s="10">
        <v>0</v>
      </c>
    </row>
    <row r="50073" spans="1:6" x14ac:dyDescent="0.25">
      <c r="A50073" s="7">
        <v>2006</v>
      </c>
      <c r="B50073" s="7">
        <v>4</v>
      </c>
      <c r="C50073" s="8" t="s">
        <v>59</v>
      </c>
      <c r="D50073" s="9" t="s">
        <v>15</v>
      </c>
      <c r="E50073" s="9" t="s">
        <v>13</v>
      </c>
      <c r="F50073" s="10">
        <v>152005</v>
      </c>
    </row>
    <row r="50074" spans="1:6" x14ac:dyDescent="0.25">
      <c r="A50074" s="7">
        <v>2006</v>
      </c>
      <c r="B50074" s="7">
        <v>4</v>
      </c>
      <c r="C50074" s="8" t="s">
        <v>59</v>
      </c>
      <c r="D50074" s="9" t="s">
        <v>15</v>
      </c>
      <c r="E50074" s="9" t="s">
        <v>11</v>
      </c>
      <c r="F50074" s="10">
        <v>17734430.100000001</v>
      </c>
    </row>
    <row r="50075" spans="1:6" x14ac:dyDescent="0.25">
      <c r="A50075" s="7">
        <v>2006</v>
      </c>
      <c r="B50075" s="7">
        <v>4</v>
      </c>
      <c r="C50075" s="8" t="s">
        <v>59</v>
      </c>
      <c r="D50075" s="9" t="s">
        <v>15</v>
      </c>
      <c r="E50075" s="9" t="s">
        <v>71</v>
      </c>
      <c r="F50075" s="10">
        <v>1191.1199999999999</v>
      </c>
    </row>
    <row r="50076" spans="1:6" x14ac:dyDescent="0.25">
      <c r="A50076" s="7">
        <v>2006</v>
      </c>
      <c r="B50076" s="7">
        <v>4</v>
      </c>
      <c r="C50076" s="8" t="s">
        <v>59</v>
      </c>
      <c r="D50076" s="9" t="s">
        <v>69</v>
      </c>
      <c r="E50076" s="9" t="s">
        <v>13</v>
      </c>
      <c r="F50076" s="10">
        <v>135.66</v>
      </c>
    </row>
    <row r="50077" spans="1:6" x14ac:dyDescent="0.25">
      <c r="A50077" s="7">
        <v>2006</v>
      </c>
      <c r="B50077" s="7">
        <v>4</v>
      </c>
      <c r="C50077" s="8" t="s">
        <v>59</v>
      </c>
      <c r="D50077" s="9" t="s">
        <v>69</v>
      </c>
      <c r="E50077" s="9" t="s">
        <v>11</v>
      </c>
      <c r="F50077" s="10">
        <v>294769.21999999997</v>
      </c>
    </row>
    <row r="50078" spans="1:6" x14ac:dyDescent="0.25">
      <c r="A50078" s="7">
        <v>2006</v>
      </c>
      <c r="B50078" s="7">
        <v>4</v>
      </c>
      <c r="C50078" s="8" t="s">
        <v>59</v>
      </c>
      <c r="D50078" s="9" t="s">
        <v>70</v>
      </c>
      <c r="E50078" s="9" t="s">
        <v>10</v>
      </c>
      <c r="F50078" s="10">
        <v>179066</v>
      </c>
    </row>
    <row r="50079" spans="1:6" x14ac:dyDescent="0.25">
      <c r="A50079" s="7">
        <v>2006</v>
      </c>
      <c r="B50079" s="7">
        <v>4</v>
      </c>
      <c r="C50079" s="8" t="s">
        <v>59</v>
      </c>
      <c r="D50079" s="9" t="s">
        <v>70</v>
      </c>
      <c r="E50079" s="9" t="s">
        <v>13</v>
      </c>
      <c r="F50079" s="10">
        <v>19421.37</v>
      </c>
    </row>
    <row r="50080" spans="1:6" x14ac:dyDescent="0.25">
      <c r="A50080" s="7">
        <v>2006</v>
      </c>
      <c r="B50080" s="7">
        <v>4</v>
      </c>
      <c r="C50080" s="8" t="s">
        <v>59</v>
      </c>
      <c r="D50080" s="9" t="s">
        <v>70</v>
      </c>
      <c r="E50080" s="9" t="s">
        <v>11</v>
      </c>
      <c r="F50080" s="10">
        <v>17257057.800000001</v>
      </c>
    </row>
    <row r="50081" spans="1:6" x14ac:dyDescent="0.25">
      <c r="A50081" s="7">
        <v>2006</v>
      </c>
      <c r="B50081" s="7">
        <v>4</v>
      </c>
      <c r="C50081" s="8" t="s">
        <v>59</v>
      </c>
      <c r="D50081" s="9" t="s">
        <v>70</v>
      </c>
      <c r="E50081" s="9" t="s">
        <v>71</v>
      </c>
      <c r="F50081" s="10">
        <v>1039.22</v>
      </c>
    </row>
    <row r="50082" spans="1:6" x14ac:dyDescent="0.25">
      <c r="A50082" s="7">
        <v>2006</v>
      </c>
      <c r="B50082" s="7">
        <v>4</v>
      </c>
      <c r="C50082" s="8" t="s">
        <v>61</v>
      </c>
      <c r="D50082" s="9" t="s">
        <v>9</v>
      </c>
      <c r="E50082" s="9" t="s">
        <v>10</v>
      </c>
      <c r="F50082" s="10">
        <v>1116421.8899999999</v>
      </c>
    </row>
    <row r="50083" spans="1:6" x14ac:dyDescent="0.25">
      <c r="A50083" s="7">
        <v>2006</v>
      </c>
      <c r="B50083" s="7">
        <v>4</v>
      </c>
      <c r="C50083" s="8" t="s">
        <v>61</v>
      </c>
      <c r="D50083" s="9" t="s">
        <v>9</v>
      </c>
      <c r="E50083" s="9" t="s">
        <v>13</v>
      </c>
      <c r="F50083" s="10">
        <v>11239.94</v>
      </c>
    </row>
    <row r="50084" spans="1:6" x14ac:dyDescent="0.25">
      <c r="A50084" s="7">
        <v>2006</v>
      </c>
      <c r="B50084" s="7">
        <v>4</v>
      </c>
      <c r="C50084" s="8" t="s">
        <v>61</v>
      </c>
      <c r="D50084" s="9" t="s">
        <v>9</v>
      </c>
      <c r="E50084" s="9" t="s">
        <v>11</v>
      </c>
      <c r="F50084" s="10">
        <v>1186412.69</v>
      </c>
    </row>
    <row r="50085" spans="1:6" x14ac:dyDescent="0.25">
      <c r="A50085" s="7">
        <v>2006</v>
      </c>
      <c r="B50085" s="7">
        <v>4</v>
      </c>
      <c r="C50085" s="8" t="s">
        <v>61</v>
      </c>
      <c r="D50085" s="9" t="s">
        <v>9</v>
      </c>
      <c r="E50085" s="9" t="s">
        <v>71</v>
      </c>
      <c r="F50085" s="10">
        <v>0</v>
      </c>
    </row>
    <row r="50086" spans="1:6" x14ac:dyDescent="0.25">
      <c r="A50086" s="7">
        <v>2006</v>
      </c>
      <c r="B50086" s="7">
        <v>4</v>
      </c>
      <c r="C50086" s="8" t="s">
        <v>61</v>
      </c>
      <c r="D50086" s="9" t="s">
        <v>9</v>
      </c>
      <c r="E50086" s="9" t="s">
        <v>73</v>
      </c>
      <c r="F50086" s="10">
        <v>161.38999999999999</v>
      </c>
    </row>
    <row r="50087" spans="1:6" x14ac:dyDescent="0.25">
      <c r="A50087" s="7">
        <v>2006</v>
      </c>
      <c r="B50087" s="7">
        <v>4</v>
      </c>
      <c r="C50087" s="8" t="s">
        <v>61</v>
      </c>
      <c r="D50087" s="9" t="s">
        <v>14</v>
      </c>
      <c r="E50087" s="9" t="s">
        <v>10</v>
      </c>
      <c r="F50087" s="10">
        <v>1023984</v>
      </c>
    </row>
    <row r="50088" spans="1:6" x14ac:dyDescent="0.25">
      <c r="A50088" s="7">
        <v>2006</v>
      </c>
      <c r="B50088" s="7">
        <v>4</v>
      </c>
      <c r="C50088" s="8" t="s">
        <v>61</v>
      </c>
      <c r="D50088" s="9" t="s">
        <v>14</v>
      </c>
      <c r="E50088" s="9" t="s">
        <v>13</v>
      </c>
      <c r="F50088" s="10">
        <v>4912.9399999999996</v>
      </c>
    </row>
    <row r="50089" spans="1:6" x14ac:dyDescent="0.25">
      <c r="A50089" s="7">
        <v>2006</v>
      </c>
      <c r="B50089" s="7">
        <v>4</v>
      </c>
      <c r="C50089" s="8" t="s">
        <v>61</v>
      </c>
      <c r="D50089" s="9" t="s">
        <v>14</v>
      </c>
      <c r="E50089" s="9" t="s">
        <v>11</v>
      </c>
      <c r="F50089" s="10">
        <v>940853.98</v>
      </c>
    </row>
    <row r="50090" spans="1:6" x14ac:dyDescent="0.25">
      <c r="A50090" s="7">
        <v>2006</v>
      </c>
      <c r="B50090" s="7">
        <v>4</v>
      </c>
      <c r="C50090" s="8" t="s">
        <v>61</v>
      </c>
      <c r="D50090" s="9" t="s">
        <v>14</v>
      </c>
      <c r="E50090" s="9" t="s">
        <v>73</v>
      </c>
      <c r="F50090" s="10">
        <v>161.38999999999999</v>
      </c>
    </row>
    <row r="50091" spans="1:6" x14ac:dyDescent="0.25">
      <c r="A50091" s="7">
        <v>2006</v>
      </c>
      <c r="B50091" s="7">
        <v>4</v>
      </c>
      <c r="C50091" s="8" t="s">
        <v>61</v>
      </c>
      <c r="D50091" s="9" t="s">
        <v>72</v>
      </c>
      <c r="E50091" s="9" t="s">
        <v>10</v>
      </c>
      <c r="F50091" s="10">
        <v>32816.89</v>
      </c>
    </row>
    <row r="50092" spans="1:6" x14ac:dyDescent="0.25">
      <c r="A50092" s="7">
        <v>2006</v>
      </c>
      <c r="B50092" s="7">
        <v>4</v>
      </c>
      <c r="C50092" s="8" t="s">
        <v>61</v>
      </c>
      <c r="D50092" s="9" t="s">
        <v>72</v>
      </c>
      <c r="E50092" s="9" t="s">
        <v>13</v>
      </c>
      <c r="F50092" s="10">
        <v>6325.14</v>
      </c>
    </row>
    <row r="50093" spans="1:6" x14ac:dyDescent="0.25">
      <c r="A50093" s="7">
        <v>2006</v>
      </c>
      <c r="B50093" s="7">
        <v>4</v>
      </c>
      <c r="C50093" s="8" t="s">
        <v>61</v>
      </c>
      <c r="D50093" s="9" t="s">
        <v>72</v>
      </c>
      <c r="E50093" s="9" t="s">
        <v>11</v>
      </c>
      <c r="F50093" s="10">
        <v>233924.21</v>
      </c>
    </row>
    <row r="50094" spans="1:6" x14ac:dyDescent="0.25">
      <c r="A50094" s="7">
        <v>2006</v>
      </c>
      <c r="B50094" s="7">
        <v>4</v>
      </c>
      <c r="C50094" s="8" t="s">
        <v>61</v>
      </c>
      <c r="D50094" s="9" t="s">
        <v>15</v>
      </c>
      <c r="E50094" s="9" t="s">
        <v>13</v>
      </c>
      <c r="F50094" s="10">
        <v>1.86</v>
      </c>
    </row>
    <row r="50095" spans="1:6" x14ac:dyDescent="0.25">
      <c r="A50095" s="7">
        <v>2006</v>
      </c>
      <c r="B50095" s="7">
        <v>4</v>
      </c>
      <c r="C50095" s="8" t="s">
        <v>61</v>
      </c>
      <c r="D50095" s="9" t="s">
        <v>15</v>
      </c>
      <c r="E50095" s="9" t="s">
        <v>11</v>
      </c>
      <c r="F50095" s="10">
        <v>0</v>
      </c>
    </row>
    <row r="50096" spans="1:6" x14ac:dyDescent="0.25">
      <c r="A50096" s="7">
        <v>2006</v>
      </c>
      <c r="B50096" s="7">
        <v>4</v>
      </c>
      <c r="C50096" s="8" t="s">
        <v>61</v>
      </c>
      <c r="D50096" s="9" t="s">
        <v>69</v>
      </c>
      <c r="E50096" s="9" t="s">
        <v>11</v>
      </c>
      <c r="F50096" s="10">
        <v>7656.5</v>
      </c>
    </row>
    <row r="50097" spans="1:6" x14ac:dyDescent="0.25">
      <c r="A50097" s="7">
        <v>2006</v>
      </c>
      <c r="B50097" s="7">
        <v>4</v>
      </c>
      <c r="C50097" s="8" t="s">
        <v>61</v>
      </c>
      <c r="D50097" s="9" t="s">
        <v>69</v>
      </c>
      <c r="E50097" s="9" t="s">
        <v>71</v>
      </c>
      <c r="F50097" s="10">
        <v>0</v>
      </c>
    </row>
    <row r="50098" spans="1:6" x14ac:dyDescent="0.25">
      <c r="A50098" s="7">
        <v>2006</v>
      </c>
      <c r="B50098" s="7">
        <v>4</v>
      </c>
      <c r="C50098" s="8" t="s">
        <v>61</v>
      </c>
      <c r="D50098" s="9" t="s">
        <v>70</v>
      </c>
      <c r="E50098" s="9" t="s">
        <v>10</v>
      </c>
      <c r="F50098" s="10">
        <v>59621</v>
      </c>
    </row>
    <row r="50099" spans="1:6" x14ac:dyDescent="0.25">
      <c r="A50099" s="7">
        <v>2006</v>
      </c>
      <c r="B50099" s="7">
        <v>4</v>
      </c>
      <c r="C50099" s="8" t="s">
        <v>61</v>
      </c>
      <c r="D50099" s="9" t="s">
        <v>70</v>
      </c>
      <c r="E50099" s="9" t="s">
        <v>11</v>
      </c>
      <c r="F50099" s="10">
        <v>3978</v>
      </c>
    </row>
    <row r="50100" spans="1:6" x14ac:dyDescent="0.25">
      <c r="A50100" s="7">
        <v>2006</v>
      </c>
      <c r="B50100" s="7">
        <v>4</v>
      </c>
      <c r="C50100" s="8" t="s">
        <v>62</v>
      </c>
      <c r="D50100" s="9" t="s">
        <v>9</v>
      </c>
      <c r="E50100" s="9" t="s">
        <v>10</v>
      </c>
      <c r="F50100" s="10">
        <v>1066922.3700000001</v>
      </c>
    </row>
    <row r="50101" spans="1:6" x14ac:dyDescent="0.25">
      <c r="A50101" s="7">
        <v>2006</v>
      </c>
      <c r="B50101" s="7">
        <v>4</v>
      </c>
      <c r="C50101" s="8" t="s">
        <v>62</v>
      </c>
      <c r="D50101" s="9" t="s">
        <v>9</v>
      </c>
      <c r="E50101" s="9" t="s">
        <v>13</v>
      </c>
      <c r="F50101" s="10">
        <v>25264.87</v>
      </c>
    </row>
    <row r="50102" spans="1:6" x14ac:dyDescent="0.25">
      <c r="A50102" s="7">
        <v>2006</v>
      </c>
      <c r="B50102" s="7">
        <v>4</v>
      </c>
      <c r="C50102" s="8" t="s">
        <v>62</v>
      </c>
      <c r="D50102" s="9" t="s">
        <v>9</v>
      </c>
      <c r="E50102" s="9" t="s">
        <v>11</v>
      </c>
      <c r="F50102" s="10">
        <v>1511917.84</v>
      </c>
    </row>
    <row r="50103" spans="1:6" x14ac:dyDescent="0.25">
      <c r="A50103" s="7">
        <v>2006</v>
      </c>
      <c r="B50103" s="7">
        <v>4</v>
      </c>
      <c r="C50103" s="8" t="s">
        <v>62</v>
      </c>
      <c r="D50103" s="9" t="s">
        <v>14</v>
      </c>
      <c r="E50103" s="9" t="s">
        <v>10</v>
      </c>
      <c r="F50103" s="10">
        <v>918507</v>
      </c>
    </row>
    <row r="50104" spans="1:6" x14ac:dyDescent="0.25">
      <c r="A50104" s="7">
        <v>2006</v>
      </c>
      <c r="B50104" s="7">
        <v>4</v>
      </c>
      <c r="C50104" s="8" t="s">
        <v>62</v>
      </c>
      <c r="D50104" s="9" t="s">
        <v>14</v>
      </c>
      <c r="E50104" s="9" t="s">
        <v>13</v>
      </c>
      <c r="F50104" s="10">
        <v>12569.77</v>
      </c>
    </row>
    <row r="50105" spans="1:6" x14ac:dyDescent="0.25">
      <c r="A50105" s="7">
        <v>2006</v>
      </c>
      <c r="B50105" s="7">
        <v>4</v>
      </c>
      <c r="C50105" s="8" t="s">
        <v>62</v>
      </c>
      <c r="D50105" s="9" t="s">
        <v>14</v>
      </c>
      <c r="E50105" s="9" t="s">
        <v>11</v>
      </c>
      <c r="F50105" s="10">
        <v>620210</v>
      </c>
    </row>
    <row r="50106" spans="1:6" x14ac:dyDescent="0.25">
      <c r="A50106" s="7">
        <v>2006</v>
      </c>
      <c r="B50106" s="7">
        <v>4</v>
      </c>
      <c r="C50106" s="8" t="s">
        <v>62</v>
      </c>
      <c r="D50106" s="9" t="s">
        <v>72</v>
      </c>
      <c r="E50106" s="9" t="s">
        <v>10</v>
      </c>
      <c r="F50106" s="10">
        <v>29411</v>
      </c>
    </row>
    <row r="50107" spans="1:6" x14ac:dyDescent="0.25">
      <c r="A50107" s="7">
        <v>2006</v>
      </c>
      <c r="B50107" s="7">
        <v>4</v>
      </c>
      <c r="C50107" s="8" t="s">
        <v>62</v>
      </c>
      <c r="D50107" s="9" t="s">
        <v>72</v>
      </c>
      <c r="E50107" s="9" t="s">
        <v>13</v>
      </c>
      <c r="F50107" s="10">
        <v>4380.24</v>
      </c>
    </row>
    <row r="50108" spans="1:6" x14ac:dyDescent="0.25">
      <c r="A50108" s="7">
        <v>2006</v>
      </c>
      <c r="B50108" s="7">
        <v>4</v>
      </c>
      <c r="C50108" s="8" t="s">
        <v>62</v>
      </c>
      <c r="D50108" s="9" t="s">
        <v>72</v>
      </c>
      <c r="E50108" s="9" t="s">
        <v>11</v>
      </c>
      <c r="F50108" s="10">
        <v>620034</v>
      </c>
    </row>
    <row r="50109" spans="1:6" x14ac:dyDescent="0.25">
      <c r="A50109" s="7">
        <v>2006</v>
      </c>
      <c r="B50109" s="7">
        <v>4</v>
      </c>
      <c r="C50109" s="8" t="s">
        <v>62</v>
      </c>
      <c r="D50109" s="9" t="s">
        <v>15</v>
      </c>
      <c r="E50109" s="9" t="s">
        <v>10</v>
      </c>
      <c r="F50109" s="10">
        <v>105765.63</v>
      </c>
    </row>
    <row r="50110" spans="1:6" x14ac:dyDescent="0.25">
      <c r="A50110" s="7">
        <v>2006</v>
      </c>
      <c r="B50110" s="7">
        <v>4</v>
      </c>
      <c r="C50110" s="8" t="s">
        <v>62</v>
      </c>
      <c r="D50110" s="9" t="s">
        <v>15</v>
      </c>
      <c r="E50110" s="9" t="s">
        <v>13</v>
      </c>
      <c r="F50110" s="10">
        <v>1533.78</v>
      </c>
    </row>
    <row r="50111" spans="1:6" x14ac:dyDescent="0.25">
      <c r="A50111" s="7">
        <v>2006</v>
      </c>
      <c r="B50111" s="7">
        <v>4</v>
      </c>
      <c r="C50111" s="8" t="s">
        <v>62</v>
      </c>
      <c r="D50111" s="9" t="s">
        <v>15</v>
      </c>
      <c r="E50111" s="9" t="s">
        <v>11</v>
      </c>
      <c r="F50111" s="10">
        <v>183721.63</v>
      </c>
    </row>
    <row r="50112" spans="1:6" x14ac:dyDescent="0.25">
      <c r="A50112" s="7">
        <v>2006</v>
      </c>
      <c r="B50112" s="7">
        <v>4</v>
      </c>
      <c r="C50112" s="8" t="s">
        <v>62</v>
      </c>
      <c r="D50112" s="9" t="s">
        <v>69</v>
      </c>
      <c r="E50112" s="9" t="s">
        <v>10</v>
      </c>
      <c r="F50112" s="10">
        <v>0</v>
      </c>
    </row>
    <row r="50113" spans="1:6" x14ac:dyDescent="0.25">
      <c r="A50113" s="7">
        <v>2006</v>
      </c>
      <c r="B50113" s="7">
        <v>4</v>
      </c>
      <c r="C50113" s="8" t="s">
        <v>62</v>
      </c>
      <c r="D50113" s="9" t="s">
        <v>69</v>
      </c>
      <c r="E50113" s="9" t="s">
        <v>13</v>
      </c>
      <c r="F50113" s="10">
        <v>70.81</v>
      </c>
    </row>
    <row r="50114" spans="1:6" x14ac:dyDescent="0.25">
      <c r="A50114" s="7">
        <v>2006</v>
      </c>
      <c r="B50114" s="7">
        <v>4</v>
      </c>
      <c r="C50114" s="8" t="s">
        <v>62</v>
      </c>
      <c r="D50114" s="9" t="s">
        <v>70</v>
      </c>
      <c r="E50114" s="9" t="s">
        <v>10</v>
      </c>
      <c r="F50114" s="10">
        <v>13238.74</v>
      </c>
    </row>
    <row r="50115" spans="1:6" x14ac:dyDescent="0.25">
      <c r="A50115" s="7">
        <v>2006</v>
      </c>
      <c r="B50115" s="7">
        <v>4</v>
      </c>
      <c r="C50115" s="8" t="s">
        <v>62</v>
      </c>
      <c r="D50115" s="9" t="s">
        <v>70</v>
      </c>
      <c r="E50115" s="9" t="s">
        <v>13</v>
      </c>
      <c r="F50115" s="10">
        <v>6710.27</v>
      </c>
    </row>
    <row r="50116" spans="1:6" x14ac:dyDescent="0.25">
      <c r="A50116" s="7">
        <v>2006</v>
      </c>
      <c r="B50116" s="7">
        <v>4</v>
      </c>
      <c r="C50116" s="8" t="s">
        <v>62</v>
      </c>
      <c r="D50116" s="9" t="s">
        <v>70</v>
      </c>
      <c r="E50116" s="9" t="s">
        <v>11</v>
      </c>
      <c r="F50116" s="10">
        <v>87952.21</v>
      </c>
    </row>
    <row r="50117" spans="1:6" x14ac:dyDescent="0.25">
      <c r="A50117" s="7">
        <v>2006</v>
      </c>
      <c r="B50117" s="7">
        <v>4</v>
      </c>
      <c r="C50117" s="8" t="s">
        <v>63</v>
      </c>
      <c r="D50117" s="9" t="s">
        <v>9</v>
      </c>
      <c r="E50117" s="9" t="s">
        <v>13</v>
      </c>
      <c r="F50117" s="10">
        <v>1890.2</v>
      </c>
    </row>
    <row r="50118" spans="1:6" x14ac:dyDescent="0.25">
      <c r="A50118" s="7">
        <v>2006</v>
      </c>
      <c r="B50118" s="7">
        <v>4</v>
      </c>
      <c r="C50118" s="8" t="s">
        <v>63</v>
      </c>
      <c r="D50118" s="9" t="s">
        <v>9</v>
      </c>
      <c r="E50118" s="9" t="s">
        <v>11</v>
      </c>
      <c r="F50118" s="10">
        <v>1556</v>
      </c>
    </row>
    <row r="50119" spans="1:6" x14ac:dyDescent="0.25">
      <c r="A50119" s="7">
        <v>2006</v>
      </c>
      <c r="B50119" s="7">
        <v>4</v>
      </c>
      <c r="C50119" s="8" t="s">
        <v>63</v>
      </c>
      <c r="D50119" s="9" t="s">
        <v>14</v>
      </c>
      <c r="E50119" s="9" t="s">
        <v>13</v>
      </c>
      <c r="F50119" s="10">
        <v>1890.2</v>
      </c>
    </row>
    <row r="50120" spans="1:6" x14ac:dyDescent="0.25">
      <c r="A50120" s="7">
        <v>2006</v>
      </c>
      <c r="B50120" s="7">
        <v>4</v>
      </c>
      <c r="C50120" s="8" t="s">
        <v>63</v>
      </c>
      <c r="D50120" s="9" t="s">
        <v>14</v>
      </c>
      <c r="E50120" s="9" t="s">
        <v>11</v>
      </c>
      <c r="F50120" s="10">
        <v>1556</v>
      </c>
    </row>
    <row r="50121" spans="1:6" x14ac:dyDescent="0.25">
      <c r="A50121" s="7">
        <v>2006</v>
      </c>
      <c r="B50121" s="7">
        <v>4</v>
      </c>
      <c r="C50121" s="8" t="s">
        <v>63</v>
      </c>
      <c r="D50121" s="9" t="s">
        <v>72</v>
      </c>
      <c r="E50121" s="9" t="s">
        <v>13</v>
      </c>
      <c r="F50121" s="10">
        <v>0</v>
      </c>
    </row>
    <row r="50122" spans="1:6" x14ac:dyDescent="0.25">
      <c r="A50122" s="7">
        <v>2006</v>
      </c>
      <c r="B50122" s="7">
        <v>4</v>
      </c>
      <c r="C50122" s="8" t="s">
        <v>64</v>
      </c>
      <c r="D50122" s="9" t="s">
        <v>9</v>
      </c>
      <c r="E50122" s="9" t="s">
        <v>10</v>
      </c>
      <c r="F50122" s="10">
        <v>104671.77</v>
      </c>
    </row>
    <row r="50123" spans="1:6" x14ac:dyDescent="0.25">
      <c r="A50123" s="7">
        <v>2006</v>
      </c>
      <c r="B50123" s="7">
        <v>4</v>
      </c>
      <c r="C50123" s="8" t="s">
        <v>64</v>
      </c>
      <c r="D50123" s="9" t="s">
        <v>9</v>
      </c>
      <c r="E50123" s="9" t="s">
        <v>13</v>
      </c>
      <c r="F50123" s="10">
        <v>2632</v>
      </c>
    </row>
    <row r="50124" spans="1:6" x14ac:dyDescent="0.25">
      <c r="A50124" s="7">
        <v>2006</v>
      </c>
      <c r="B50124" s="7">
        <v>4</v>
      </c>
      <c r="C50124" s="8" t="s">
        <v>64</v>
      </c>
      <c r="D50124" s="9" t="s">
        <v>9</v>
      </c>
      <c r="E50124" s="9" t="s">
        <v>11</v>
      </c>
      <c r="F50124" s="10">
        <v>784386.95</v>
      </c>
    </row>
    <row r="50125" spans="1:6" x14ac:dyDescent="0.25">
      <c r="A50125" s="7">
        <v>2006</v>
      </c>
      <c r="B50125" s="7">
        <v>4</v>
      </c>
      <c r="C50125" s="8" t="s">
        <v>64</v>
      </c>
      <c r="D50125" s="9" t="s">
        <v>9</v>
      </c>
      <c r="E50125" s="9" t="s">
        <v>71</v>
      </c>
      <c r="F50125" s="10">
        <v>156.97999999999999</v>
      </c>
    </row>
    <row r="50126" spans="1:6" x14ac:dyDescent="0.25">
      <c r="A50126" s="7">
        <v>2006</v>
      </c>
      <c r="B50126" s="7">
        <v>4</v>
      </c>
      <c r="C50126" s="8" t="s">
        <v>64</v>
      </c>
      <c r="D50126" s="9" t="s">
        <v>14</v>
      </c>
      <c r="E50126" s="9" t="s">
        <v>13</v>
      </c>
      <c r="F50126" s="10">
        <v>951.13</v>
      </c>
    </row>
    <row r="50127" spans="1:6" x14ac:dyDescent="0.25">
      <c r="A50127" s="7">
        <v>2006</v>
      </c>
      <c r="B50127" s="7">
        <v>4</v>
      </c>
      <c r="C50127" s="8" t="s">
        <v>64</v>
      </c>
      <c r="D50127" s="9" t="s">
        <v>14</v>
      </c>
      <c r="E50127" s="9" t="s">
        <v>11</v>
      </c>
      <c r="F50127" s="10">
        <v>236823.91</v>
      </c>
    </row>
    <row r="50128" spans="1:6" x14ac:dyDescent="0.25">
      <c r="A50128" s="7">
        <v>2006</v>
      </c>
      <c r="B50128" s="7">
        <v>4</v>
      </c>
      <c r="C50128" s="8" t="s">
        <v>64</v>
      </c>
      <c r="D50128" s="9" t="s">
        <v>72</v>
      </c>
      <c r="E50128" s="9" t="s">
        <v>10</v>
      </c>
      <c r="F50128" s="10">
        <v>104083</v>
      </c>
    </row>
    <row r="50129" spans="1:6" x14ac:dyDescent="0.25">
      <c r="A50129" s="7">
        <v>2006</v>
      </c>
      <c r="B50129" s="7">
        <v>4</v>
      </c>
      <c r="C50129" s="8" t="s">
        <v>64</v>
      </c>
      <c r="D50129" s="9" t="s">
        <v>72</v>
      </c>
      <c r="E50129" s="9" t="s">
        <v>13</v>
      </c>
      <c r="F50129" s="10">
        <v>690</v>
      </c>
    </row>
    <row r="50130" spans="1:6" x14ac:dyDescent="0.25">
      <c r="A50130" s="7">
        <v>2006</v>
      </c>
      <c r="B50130" s="7">
        <v>4</v>
      </c>
      <c r="C50130" s="8" t="s">
        <v>64</v>
      </c>
      <c r="D50130" s="9" t="s">
        <v>72</v>
      </c>
      <c r="E50130" s="9" t="s">
        <v>11</v>
      </c>
      <c r="F50130" s="10">
        <v>20782</v>
      </c>
    </row>
    <row r="50131" spans="1:6" x14ac:dyDescent="0.25">
      <c r="A50131" s="7">
        <v>2006</v>
      </c>
      <c r="B50131" s="7">
        <v>4</v>
      </c>
      <c r="C50131" s="8" t="s">
        <v>64</v>
      </c>
      <c r="D50131" s="9" t="s">
        <v>15</v>
      </c>
      <c r="E50131" s="9" t="s">
        <v>13</v>
      </c>
      <c r="F50131" s="10">
        <v>0</v>
      </c>
    </row>
    <row r="50132" spans="1:6" x14ac:dyDescent="0.25">
      <c r="A50132" s="7">
        <v>2006</v>
      </c>
      <c r="B50132" s="7">
        <v>4</v>
      </c>
      <c r="C50132" s="8" t="s">
        <v>64</v>
      </c>
      <c r="D50132" s="9" t="s">
        <v>15</v>
      </c>
      <c r="E50132" s="9" t="s">
        <v>11</v>
      </c>
      <c r="F50132" s="10">
        <v>505226.89</v>
      </c>
    </row>
    <row r="50133" spans="1:6" x14ac:dyDescent="0.25">
      <c r="A50133" s="7">
        <v>2006</v>
      </c>
      <c r="B50133" s="7">
        <v>4</v>
      </c>
      <c r="C50133" s="8" t="s">
        <v>64</v>
      </c>
      <c r="D50133" s="9" t="s">
        <v>15</v>
      </c>
      <c r="E50133" s="9" t="s">
        <v>71</v>
      </c>
      <c r="F50133" s="10">
        <v>156.97999999999999</v>
      </c>
    </row>
    <row r="50134" spans="1:6" x14ac:dyDescent="0.25">
      <c r="A50134" s="7">
        <v>2006</v>
      </c>
      <c r="B50134" s="7">
        <v>4</v>
      </c>
      <c r="C50134" s="8" t="s">
        <v>64</v>
      </c>
      <c r="D50134" s="9" t="s">
        <v>69</v>
      </c>
      <c r="E50134" s="9" t="s">
        <v>13</v>
      </c>
      <c r="F50134" s="10">
        <v>48.82</v>
      </c>
    </row>
    <row r="50135" spans="1:6" x14ac:dyDescent="0.25">
      <c r="A50135" s="7">
        <v>2006</v>
      </c>
      <c r="B50135" s="7">
        <v>4</v>
      </c>
      <c r="C50135" s="8" t="s">
        <v>64</v>
      </c>
      <c r="D50135" s="9" t="s">
        <v>69</v>
      </c>
      <c r="E50135" s="9" t="s">
        <v>11</v>
      </c>
      <c r="F50135" s="10">
        <v>4470.05</v>
      </c>
    </row>
    <row r="50136" spans="1:6" x14ac:dyDescent="0.25">
      <c r="A50136" s="7">
        <v>2006</v>
      </c>
      <c r="B50136" s="7">
        <v>4</v>
      </c>
      <c r="C50136" s="8" t="s">
        <v>64</v>
      </c>
      <c r="D50136" s="9" t="s">
        <v>70</v>
      </c>
      <c r="E50136" s="9" t="s">
        <v>10</v>
      </c>
      <c r="F50136" s="10">
        <v>588.77</v>
      </c>
    </row>
    <row r="50137" spans="1:6" x14ac:dyDescent="0.25">
      <c r="A50137" s="7">
        <v>2006</v>
      </c>
      <c r="B50137" s="7">
        <v>4</v>
      </c>
      <c r="C50137" s="8" t="s">
        <v>64</v>
      </c>
      <c r="D50137" s="9" t="s">
        <v>70</v>
      </c>
      <c r="E50137" s="9" t="s">
        <v>13</v>
      </c>
      <c r="F50137" s="10">
        <v>942.05</v>
      </c>
    </row>
    <row r="50138" spans="1:6" x14ac:dyDescent="0.25">
      <c r="A50138" s="7">
        <v>2006</v>
      </c>
      <c r="B50138" s="7">
        <v>4</v>
      </c>
      <c r="C50138" s="8" t="s">
        <v>64</v>
      </c>
      <c r="D50138" s="9" t="s">
        <v>70</v>
      </c>
      <c r="E50138" s="9" t="s">
        <v>11</v>
      </c>
      <c r="F50138" s="10">
        <v>17084.099999999999</v>
      </c>
    </row>
    <row r="50139" spans="1:6" x14ac:dyDescent="0.25">
      <c r="A50139" s="7">
        <v>2006</v>
      </c>
      <c r="B50139" s="7">
        <v>4</v>
      </c>
      <c r="C50139" s="8" t="s">
        <v>65</v>
      </c>
      <c r="D50139" s="9" t="s">
        <v>9</v>
      </c>
      <c r="E50139" s="9" t="s">
        <v>10</v>
      </c>
      <c r="F50139" s="10">
        <v>1764572.88</v>
      </c>
    </row>
    <row r="50140" spans="1:6" x14ac:dyDescent="0.25">
      <c r="A50140" s="7">
        <v>2006</v>
      </c>
      <c r="B50140" s="7">
        <v>4</v>
      </c>
      <c r="C50140" s="8" t="s">
        <v>65</v>
      </c>
      <c r="D50140" s="9" t="s">
        <v>9</v>
      </c>
      <c r="E50140" s="9" t="s">
        <v>13</v>
      </c>
      <c r="F50140" s="10">
        <v>89647.05</v>
      </c>
    </row>
    <row r="50141" spans="1:6" x14ac:dyDescent="0.25">
      <c r="A50141" s="7">
        <v>2006</v>
      </c>
      <c r="B50141" s="7">
        <v>4</v>
      </c>
      <c r="C50141" s="8" t="s">
        <v>65</v>
      </c>
      <c r="D50141" s="9" t="s">
        <v>9</v>
      </c>
      <c r="E50141" s="9" t="s">
        <v>11</v>
      </c>
      <c r="F50141" s="10">
        <v>2037293.4</v>
      </c>
    </row>
    <row r="50142" spans="1:6" x14ac:dyDescent="0.25">
      <c r="A50142" s="7">
        <v>2006</v>
      </c>
      <c r="B50142" s="7">
        <v>4</v>
      </c>
      <c r="C50142" s="8" t="s">
        <v>65</v>
      </c>
      <c r="D50142" s="9" t="s">
        <v>14</v>
      </c>
      <c r="E50142" s="9" t="s">
        <v>10</v>
      </c>
      <c r="F50142" s="10">
        <v>1740135.1</v>
      </c>
    </row>
    <row r="50143" spans="1:6" x14ac:dyDescent="0.25">
      <c r="A50143" s="7">
        <v>2006</v>
      </c>
      <c r="B50143" s="7">
        <v>4</v>
      </c>
      <c r="C50143" s="8" t="s">
        <v>65</v>
      </c>
      <c r="D50143" s="9" t="s">
        <v>14</v>
      </c>
      <c r="E50143" s="9" t="s">
        <v>13</v>
      </c>
      <c r="F50143" s="10">
        <v>70617.899999999994</v>
      </c>
    </row>
    <row r="50144" spans="1:6" x14ac:dyDescent="0.25">
      <c r="A50144" s="7">
        <v>2006</v>
      </c>
      <c r="B50144" s="7">
        <v>4</v>
      </c>
      <c r="C50144" s="8" t="s">
        <v>65</v>
      </c>
      <c r="D50144" s="9" t="s">
        <v>14</v>
      </c>
      <c r="E50144" s="9" t="s">
        <v>11</v>
      </c>
      <c r="F50144" s="10">
        <v>961390.44</v>
      </c>
    </row>
    <row r="50145" spans="1:6" x14ac:dyDescent="0.25">
      <c r="A50145" s="7">
        <v>2006</v>
      </c>
      <c r="B50145" s="7">
        <v>4</v>
      </c>
      <c r="C50145" s="8" t="s">
        <v>65</v>
      </c>
      <c r="D50145" s="9" t="s">
        <v>72</v>
      </c>
      <c r="E50145" s="9" t="s">
        <v>10</v>
      </c>
      <c r="F50145" s="10">
        <v>1633.48</v>
      </c>
    </row>
    <row r="50146" spans="1:6" x14ac:dyDescent="0.25">
      <c r="A50146" s="7">
        <v>2006</v>
      </c>
      <c r="B50146" s="7">
        <v>4</v>
      </c>
      <c r="C50146" s="8" t="s">
        <v>65</v>
      </c>
      <c r="D50146" s="9" t="s">
        <v>72</v>
      </c>
      <c r="E50146" s="9" t="s">
        <v>13</v>
      </c>
      <c r="F50146" s="10">
        <v>171.65</v>
      </c>
    </row>
    <row r="50147" spans="1:6" x14ac:dyDescent="0.25">
      <c r="A50147" s="7">
        <v>2006</v>
      </c>
      <c r="B50147" s="7">
        <v>4</v>
      </c>
      <c r="C50147" s="8" t="s">
        <v>65</v>
      </c>
      <c r="D50147" s="9" t="s">
        <v>72</v>
      </c>
      <c r="E50147" s="9" t="s">
        <v>11</v>
      </c>
      <c r="F50147" s="10">
        <v>590962</v>
      </c>
    </row>
    <row r="50148" spans="1:6" x14ac:dyDescent="0.25">
      <c r="A50148" s="7">
        <v>2006</v>
      </c>
      <c r="B50148" s="7">
        <v>4</v>
      </c>
      <c r="C50148" s="8" t="s">
        <v>65</v>
      </c>
      <c r="D50148" s="9" t="s">
        <v>15</v>
      </c>
      <c r="E50148" s="9" t="s">
        <v>13</v>
      </c>
      <c r="F50148" s="10">
        <v>0</v>
      </c>
    </row>
    <row r="50149" spans="1:6" x14ac:dyDescent="0.25">
      <c r="A50149" s="7">
        <v>2006</v>
      </c>
      <c r="B50149" s="7">
        <v>4</v>
      </c>
      <c r="C50149" s="8" t="s">
        <v>65</v>
      </c>
      <c r="D50149" s="9" t="s">
        <v>15</v>
      </c>
      <c r="E50149" s="9" t="s">
        <v>11</v>
      </c>
      <c r="F50149" s="10">
        <v>390552.62</v>
      </c>
    </row>
    <row r="50150" spans="1:6" x14ac:dyDescent="0.25">
      <c r="A50150" s="7">
        <v>2006</v>
      </c>
      <c r="B50150" s="7">
        <v>4</v>
      </c>
      <c r="C50150" s="8" t="s">
        <v>65</v>
      </c>
      <c r="D50150" s="9" t="s">
        <v>69</v>
      </c>
      <c r="E50150" s="9" t="s">
        <v>10</v>
      </c>
      <c r="F50150" s="10">
        <v>661.96</v>
      </c>
    </row>
    <row r="50151" spans="1:6" x14ac:dyDescent="0.25">
      <c r="A50151" s="7">
        <v>2006</v>
      </c>
      <c r="B50151" s="7">
        <v>4</v>
      </c>
      <c r="C50151" s="8" t="s">
        <v>65</v>
      </c>
      <c r="D50151" s="9" t="s">
        <v>69</v>
      </c>
      <c r="E50151" s="9" t="s">
        <v>13</v>
      </c>
      <c r="F50151" s="10">
        <v>0.1</v>
      </c>
    </row>
    <row r="50152" spans="1:6" x14ac:dyDescent="0.25">
      <c r="A50152" s="7">
        <v>2006</v>
      </c>
      <c r="B50152" s="7">
        <v>4</v>
      </c>
      <c r="C50152" s="8" t="s">
        <v>65</v>
      </c>
      <c r="D50152" s="9" t="s">
        <v>69</v>
      </c>
      <c r="E50152" s="9" t="s">
        <v>11</v>
      </c>
      <c r="F50152" s="10">
        <v>33140.85</v>
      </c>
    </row>
    <row r="50153" spans="1:6" x14ac:dyDescent="0.25">
      <c r="A50153" s="7">
        <v>2006</v>
      </c>
      <c r="B50153" s="7">
        <v>4</v>
      </c>
      <c r="C50153" s="8" t="s">
        <v>65</v>
      </c>
      <c r="D50153" s="9" t="s">
        <v>70</v>
      </c>
      <c r="E50153" s="9" t="s">
        <v>10</v>
      </c>
      <c r="F50153" s="10">
        <v>22142.34</v>
      </c>
    </row>
    <row r="50154" spans="1:6" x14ac:dyDescent="0.25">
      <c r="A50154" s="7">
        <v>2006</v>
      </c>
      <c r="B50154" s="7">
        <v>4</v>
      </c>
      <c r="C50154" s="8" t="s">
        <v>65</v>
      </c>
      <c r="D50154" s="9" t="s">
        <v>70</v>
      </c>
      <c r="E50154" s="9" t="s">
        <v>13</v>
      </c>
      <c r="F50154" s="10">
        <v>18857.400000000001</v>
      </c>
    </row>
    <row r="50155" spans="1:6" x14ac:dyDescent="0.25">
      <c r="A50155" s="7">
        <v>2006</v>
      </c>
      <c r="B50155" s="7">
        <v>4</v>
      </c>
      <c r="C50155" s="8" t="s">
        <v>65</v>
      </c>
      <c r="D50155" s="9" t="s">
        <v>70</v>
      </c>
      <c r="E50155" s="9" t="s">
        <v>11</v>
      </c>
      <c r="F50155" s="10">
        <v>61247.49</v>
      </c>
    </row>
    <row r="50156" spans="1:6" x14ac:dyDescent="0.25">
      <c r="A50156" s="7">
        <v>2006</v>
      </c>
      <c r="B50156" s="7">
        <v>4</v>
      </c>
      <c r="C50156" s="8" t="s">
        <v>66</v>
      </c>
      <c r="D50156" s="9" t="s">
        <v>9</v>
      </c>
      <c r="E50156" s="9" t="s">
        <v>10</v>
      </c>
      <c r="F50156" s="10">
        <v>2669218.0099999998</v>
      </c>
    </row>
    <row r="50157" spans="1:6" x14ac:dyDescent="0.25">
      <c r="A50157" s="7">
        <v>2006</v>
      </c>
      <c r="B50157" s="7">
        <v>4</v>
      </c>
      <c r="C50157" s="8" t="s">
        <v>66</v>
      </c>
      <c r="D50157" s="9" t="s">
        <v>9</v>
      </c>
      <c r="E50157" s="9" t="s">
        <v>13</v>
      </c>
      <c r="F50157" s="10">
        <v>29207.41</v>
      </c>
    </row>
    <row r="50158" spans="1:6" x14ac:dyDescent="0.25">
      <c r="A50158" s="7">
        <v>2006</v>
      </c>
      <c r="B50158" s="7">
        <v>4</v>
      </c>
      <c r="C50158" s="8" t="s">
        <v>66</v>
      </c>
      <c r="D50158" s="9" t="s">
        <v>9</v>
      </c>
      <c r="E50158" s="9" t="s">
        <v>11</v>
      </c>
      <c r="F50158" s="10">
        <v>146862.62</v>
      </c>
    </row>
    <row r="50159" spans="1:6" x14ac:dyDescent="0.25">
      <c r="A50159" s="7">
        <v>2006</v>
      </c>
      <c r="B50159" s="7">
        <v>4</v>
      </c>
      <c r="C50159" s="8" t="s">
        <v>66</v>
      </c>
      <c r="D50159" s="9" t="s">
        <v>9</v>
      </c>
      <c r="E50159" s="9" t="s">
        <v>71</v>
      </c>
      <c r="F50159" s="10">
        <v>23.04</v>
      </c>
    </row>
    <row r="50160" spans="1:6" x14ac:dyDescent="0.25">
      <c r="A50160" s="7">
        <v>2006</v>
      </c>
      <c r="B50160" s="7">
        <v>4</v>
      </c>
      <c r="C50160" s="8" t="s">
        <v>66</v>
      </c>
      <c r="D50160" s="9" t="s">
        <v>14</v>
      </c>
      <c r="E50160" s="9" t="s">
        <v>10</v>
      </c>
      <c r="F50160" s="10">
        <v>2045300.77</v>
      </c>
    </row>
    <row r="50161" spans="1:6" x14ac:dyDescent="0.25">
      <c r="A50161" s="7">
        <v>2006</v>
      </c>
      <c r="B50161" s="7">
        <v>4</v>
      </c>
      <c r="C50161" s="8" t="s">
        <v>66</v>
      </c>
      <c r="D50161" s="9" t="s">
        <v>14</v>
      </c>
      <c r="E50161" s="9" t="s">
        <v>13</v>
      </c>
      <c r="F50161" s="10">
        <v>22288.080000000002</v>
      </c>
    </row>
    <row r="50162" spans="1:6" x14ac:dyDescent="0.25">
      <c r="A50162" s="7">
        <v>2006</v>
      </c>
      <c r="B50162" s="7">
        <v>4</v>
      </c>
      <c r="C50162" s="8" t="s">
        <v>66</v>
      </c>
      <c r="D50162" s="9" t="s">
        <v>14</v>
      </c>
      <c r="E50162" s="9" t="s">
        <v>11</v>
      </c>
      <c r="F50162" s="10">
        <v>25886</v>
      </c>
    </row>
    <row r="50163" spans="1:6" x14ac:dyDescent="0.25">
      <c r="A50163" s="7">
        <v>2006</v>
      </c>
      <c r="B50163" s="7">
        <v>4</v>
      </c>
      <c r="C50163" s="8" t="s">
        <v>66</v>
      </c>
      <c r="D50163" s="9" t="s">
        <v>72</v>
      </c>
      <c r="E50163" s="9" t="s">
        <v>10</v>
      </c>
      <c r="F50163" s="10">
        <v>591564</v>
      </c>
    </row>
    <row r="50164" spans="1:6" x14ac:dyDescent="0.25">
      <c r="A50164" s="7">
        <v>2006</v>
      </c>
      <c r="B50164" s="7">
        <v>4</v>
      </c>
      <c r="C50164" s="8" t="s">
        <v>66</v>
      </c>
      <c r="D50164" s="9" t="s">
        <v>72</v>
      </c>
      <c r="E50164" s="9" t="s">
        <v>13</v>
      </c>
      <c r="F50164" s="10">
        <v>0</v>
      </c>
    </row>
    <row r="50165" spans="1:6" x14ac:dyDescent="0.25">
      <c r="A50165" s="7">
        <v>2006</v>
      </c>
      <c r="B50165" s="7">
        <v>4</v>
      </c>
      <c r="C50165" s="8" t="s">
        <v>66</v>
      </c>
      <c r="D50165" s="9" t="s">
        <v>72</v>
      </c>
      <c r="E50165" s="9" t="s">
        <v>11</v>
      </c>
      <c r="F50165" s="10">
        <v>93983</v>
      </c>
    </row>
    <row r="50166" spans="1:6" x14ac:dyDescent="0.25">
      <c r="A50166" s="7">
        <v>2006</v>
      </c>
      <c r="B50166" s="7">
        <v>4</v>
      </c>
      <c r="C50166" s="8" t="s">
        <v>66</v>
      </c>
      <c r="D50166" s="9" t="s">
        <v>15</v>
      </c>
      <c r="E50166" s="9" t="s">
        <v>10</v>
      </c>
      <c r="F50166" s="10">
        <v>18657.439999999999</v>
      </c>
    </row>
    <row r="50167" spans="1:6" x14ac:dyDescent="0.25">
      <c r="A50167" s="7">
        <v>2006</v>
      </c>
      <c r="B50167" s="7">
        <v>4</v>
      </c>
      <c r="C50167" s="8" t="s">
        <v>66</v>
      </c>
      <c r="D50167" s="9" t="s">
        <v>15</v>
      </c>
      <c r="E50167" s="9" t="s">
        <v>11</v>
      </c>
      <c r="F50167" s="10">
        <v>1450.23</v>
      </c>
    </row>
    <row r="50168" spans="1:6" x14ac:dyDescent="0.25">
      <c r="A50168" s="7">
        <v>2006</v>
      </c>
      <c r="B50168" s="7">
        <v>4</v>
      </c>
      <c r="C50168" s="8" t="s">
        <v>66</v>
      </c>
      <c r="D50168" s="9" t="s">
        <v>70</v>
      </c>
      <c r="E50168" s="9" t="s">
        <v>10</v>
      </c>
      <c r="F50168" s="10">
        <v>13695.8</v>
      </c>
    </row>
    <row r="50169" spans="1:6" x14ac:dyDescent="0.25">
      <c r="A50169" s="7">
        <v>2006</v>
      </c>
      <c r="B50169" s="7">
        <v>4</v>
      </c>
      <c r="C50169" s="8" t="s">
        <v>66</v>
      </c>
      <c r="D50169" s="9" t="s">
        <v>70</v>
      </c>
      <c r="E50169" s="9" t="s">
        <v>13</v>
      </c>
      <c r="F50169" s="10">
        <v>6919.33</v>
      </c>
    </row>
    <row r="50170" spans="1:6" x14ac:dyDescent="0.25">
      <c r="A50170" s="7">
        <v>2006</v>
      </c>
      <c r="B50170" s="7">
        <v>4</v>
      </c>
      <c r="C50170" s="8" t="s">
        <v>66</v>
      </c>
      <c r="D50170" s="9" t="s">
        <v>70</v>
      </c>
      <c r="E50170" s="9" t="s">
        <v>11</v>
      </c>
      <c r="F50170" s="10">
        <v>25543.39</v>
      </c>
    </row>
    <row r="50171" spans="1:6" x14ac:dyDescent="0.25">
      <c r="A50171" s="7">
        <v>2006</v>
      </c>
      <c r="B50171" s="7">
        <v>4</v>
      </c>
      <c r="C50171" s="8" t="s">
        <v>66</v>
      </c>
      <c r="D50171" s="9" t="s">
        <v>70</v>
      </c>
      <c r="E50171" s="9" t="s">
        <v>71</v>
      </c>
      <c r="F50171" s="10">
        <v>23.04</v>
      </c>
    </row>
    <row r="50172" spans="1:6" x14ac:dyDescent="0.25">
      <c r="A50172" s="7">
        <v>2006</v>
      </c>
      <c r="B50172" s="7">
        <v>4</v>
      </c>
      <c r="C50172" s="8" t="s">
        <v>67</v>
      </c>
      <c r="D50172" s="9" t="s">
        <v>9</v>
      </c>
      <c r="E50172" s="9" t="s">
        <v>10</v>
      </c>
      <c r="F50172" s="10">
        <v>1819410.79</v>
      </c>
    </row>
    <row r="50173" spans="1:6" x14ac:dyDescent="0.25">
      <c r="A50173" s="7">
        <v>2006</v>
      </c>
      <c r="B50173" s="7">
        <v>4</v>
      </c>
      <c r="C50173" s="8" t="s">
        <v>67</v>
      </c>
      <c r="D50173" s="9" t="s">
        <v>9</v>
      </c>
      <c r="E50173" s="9" t="s">
        <v>13</v>
      </c>
      <c r="F50173" s="10">
        <v>2901.44</v>
      </c>
    </row>
    <row r="50174" spans="1:6" x14ac:dyDescent="0.25">
      <c r="A50174" s="7">
        <v>2006</v>
      </c>
      <c r="B50174" s="7">
        <v>4</v>
      </c>
      <c r="C50174" s="8" t="s">
        <v>67</v>
      </c>
      <c r="D50174" s="9" t="s">
        <v>9</v>
      </c>
      <c r="E50174" s="9" t="s">
        <v>11</v>
      </c>
      <c r="F50174" s="10">
        <v>260153.84</v>
      </c>
    </row>
    <row r="50175" spans="1:6" x14ac:dyDescent="0.25">
      <c r="A50175" s="7">
        <v>2006</v>
      </c>
      <c r="B50175" s="7">
        <v>4</v>
      </c>
      <c r="C50175" s="8" t="s">
        <v>67</v>
      </c>
      <c r="D50175" s="9" t="s">
        <v>9</v>
      </c>
      <c r="E50175" s="9" t="s">
        <v>71</v>
      </c>
      <c r="F50175" s="10">
        <v>212.94</v>
      </c>
    </row>
    <row r="50176" spans="1:6" x14ac:dyDescent="0.25">
      <c r="A50176" s="7">
        <v>2006</v>
      </c>
      <c r="B50176" s="7">
        <v>4</v>
      </c>
      <c r="C50176" s="8" t="s">
        <v>67</v>
      </c>
      <c r="D50176" s="9" t="s">
        <v>14</v>
      </c>
      <c r="E50176" s="9" t="s">
        <v>10</v>
      </c>
      <c r="F50176" s="10">
        <v>1779074.98</v>
      </c>
    </row>
    <row r="50177" spans="1:6" x14ac:dyDescent="0.25">
      <c r="A50177" s="7">
        <v>2006</v>
      </c>
      <c r="B50177" s="7">
        <v>4</v>
      </c>
      <c r="C50177" s="8" t="s">
        <v>67</v>
      </c>
      <c r="D50177" s="9" t="s">
        <v>14</v>
      </c>
      <c r="E50177" s="9" t="s">
        <v>13</v>
      </c>
      <c r="F50177" s="10">
        <v>2679.3</v>
      </c>
    </row>
    <row r="50178" spans="1:6" x14ac:dyDescent="0.25">
      <c r="A50178" s="7">
        <v>2006</v>
      </c>
      <c r="B50178" s="7">
        <v>4</v>
      </c>
      <c r="C50178" s="8" t="s">
        <v>67</v>
      </c>
      <c r="D50178" s="9" t="s">
        <v>14</v>
      </c>
      <c r="E50178" s="9" t="s">
        <v>11</v>
      </c>
      <c r="F50178" s="10">
        <v>30268.09</v>
      </c>
    </row>
    <row r="50179" spans="1:6" x14ac:dyDescent="0.25">
      <c r="A50179" s="7">
        <v>2006</v>
      </c>
      <c r="B50179" s="7">
        <v>4</v>
      </c>
      <c r="C50179" s="8" t="s">
        <v>67</v>
      </c>
      <c r="D50179" s="9" t="s">
        <v>72</v>
      </c>
      <c r="E50179" s="9" t="s">
        <v>10</v>
      </c>
      <c r="F50179" s="10">
        <v>36501.589999999997</v>
      </c>
    </row>
    <row r="50180" spans="1:6" x14ac:dyDescent="0.25">
      <c r="A50180" s="7">
        <v>2006</v>
      </c>
      <c r="B50180" s="7">
        <v>4</v>
      </c>
      <c r="C50180" s="8" t="s">
        <v>67</v>
      </c>
      <c r="D50180" s="9" t="s">
        <v>72</v>
      </c>
      <c r="E50180" s="9" t="s">
        <v>13</v>
      </c>
      <c r="F50180" s="10">
        <v>74.02</v>
      </c>
    </row>
    <row r="50181" spans="1:6" x14ac:dyDescent="0.25">
      <c r="A50181" s="7">
        <v>2006</v>
      </c>
      <c r="B50181" s="7">
        <v>4</v>
      </c>
      <c r="C50181" s="8" t="s">
        <v>67</v>
      </c>
      <c r="D50181" s="9" t="s">
        <v>72</v>
      </c>
      <c r="E50181" s="9" t="s">
        <v>11</v>
      </c>
      <c r="F50181" s="10">
        <v>17117.990000000002</v>
      </c>
    </row>
    <row r="50182" spans="1:6" x14ac:dyDescent="0.25">
      <c r="A50182" s="7">
        <v>2006</v>
      </c>
      <c r="B50182" s="7">
        <v>4</v>
      </c>
      <c r="C50182" s="8" t="s">
        <v>67</v>
      </c>
      <c r="D50182" s="9" t="s">
        <v>70</v>
      </c>
      <c r="E50182" s="9" t="s">
        <v>10</v>
      </c>
      <c r="F50182" s="10">
        <v>3834.22</v>
      </c>
    </row>
    <row r="50183" spans="1:6" x14ac:dyDescent="0.25">
      <c r="A50183" s="7">
        <v>2006</v>
      </c>
      <c r="B50183" s="7">
        <v>4</v>
      </c>
      <c r="C50183" s="8" t="s">
        <v>67</v>
      </c>
      <c r="D50183" s="9" t="s">
        <v>70</v>
      </c>
      <c r="E50183" s="9" t="s">
        <v>13</v>
      </c>
      <c r="F50183" s="10">
        <v>148.12</v>
      </c>
    </row>
    <row r="50184" spans="1:6" x14ac:dyDescent="0.25">
      <c r="A50184" s="7">
        <v>2006</v>
      </c>
      <c r="B50184" s="7">
        <v>4</v>
      </c>
      <c r="C50184" s="8" t="s">
        <v>67</v>
      </c>
      <c r="D50184" s="9" t="s">
        <v>70</v>
      </c>
      <c r="E50184" s="9" t="s">
        <v>11</v>
      </c>
      <c r="F50184" s="10">
        <v>212767.76</v>
      </c>
    </row>
    <row r="50185" spans="1:6" x14ac:dyDescent="0.25">
      <c r="A50185" s="7">
        <v>2006</v>
      </c>
      <c r="B50185" s="7">
        <v>4</v>
      </c>
      <c r="C50185" s="8" t="s">
        <v>67</v>
      </c>
      <c r="D50185" s="9" t="s">
        <v>70</v>
      </c>
      <c r="E50185" s="9" t="s">
        <v>71</v>
      </c>
      <c r="F50185" s="10">
        <v>212.94</v>
      </c>
    </row>
    <row r="50186" spans="1:6" x14ac:dyDescent="0.25">
      <c r="A50186" s="7">
        <v>2006</v>
      </c>
      <c r="B50186" s="7">
        <v>4</v>
      </c>
      <c r="C50186" s="8" t="s">
        <v>74</v>
      </c>
      <c r="D50186" s="9" t="s">
        <v>9</v>
      </c>
      <c r="E50186" s="9" t="s">
        <v>10</v>
      </c>
      <c r="F50186" s="10">
        <v>72930689.5</v>
      </c>
    </row>
    <row r="50187" spans="1:6" x14ac:dyDescent="0.25">
      <c r="A50187" s="7">
        <v>2006</v>
      </c>
      <c r="B50187" s="7">
        <v>4</v>
      </c>
      <c r="C50187" s="8" t="s">
        <v>74</v>
      </c>
      <c r="D50187" s="9" t="s">
        <v>9</v>
      </c>
      <c r="E50187" s="9" t="s">
        <v>13</v>
      </c>
      <c r="F50187" s="10">
        <v>7845403.1200000001</v>
      </c>
    </row>
    <row r="50188" spans="1:6" x14ac:dyDescent="0.25">
      <c r="A50188" s="7">
        <v>2006</v>
      </c>
      <c r="B50188" s="7">
        <v>4</v>
      </c>
      <c r="C50188" s="8" t="s">
        <v>74</v>
      </c>
      <c r="D50188" s="9" t="s">
        <v>9</v>
      </c>
      <c r="E50188" s="9" t="s">
        <v>11</v>
      </c>
      <c r="F50188" s="10">
        <v>442284682</v>
      </c>
    </row>
    <row r="50189" spans="1:6" x14ac:dyDescent="0.25">
      <c r="A50189" s="7">
        <v>2006</v>
      </c>
      <c r="B50189" s="7">
        <v>4</v>
      </c>
      <c r="C50189" s="8" t="s">
        <v>74</v>
      </c>
      <c r="D50189" s="9" t="s">
        <v>9</v>
      </c>
      <c r="E50189" s="9" t="s">
        <v>71</v>
      </c>
      <c r="F50189" s="10">
        <v>9656.17</v>
      </c>
    </row>
    <row r="50190" spans="1:6" x14ac:dyDescent="0.25">
      <c r="A50190" s="7">
        <v>2006</v>
      </c>
      <c r="B50190" s="7">
        <v>4</v>
      </c>
      <c r="C50190" s="8" t="s">
        <v>74</v>
      </c>
      <c r="D50190" s="9" t="s">
        <v>9</v>
      </c>
      <c r="E50190" s="9" t="s">
        <v>73</v>
      </c>
      <c r="F50190" s="10">
        <v>11199.44</v>
      </c>
    </row>
    <row r="50191" spans="1:6" x14ac:dyDescent="0.25">
      <c r="A50191" s="7">
        <v>2006</v>
      </c>
      <c r="B50191" s="7">
        <v>4</v>
      </c>
      <c r="C50191" s="8" t="s">
        <v>74</v>
      </c>
      <c r="D50191" s="9" t="s">
        <v>14</v>
      </c>
      <c r="E50191" s="9" t="s">
        <v>10</v>
      </c>
      <c r="F50191" s="10">
        <v>53692158.100000001</v>
      </c>
    </row>
    <row r="50192" spans="1:6" x14ac:dyDescent="0.25">
      <c r="A50192" s="7">
        <v>2006</v>
      </c>
      <c r="B50192" s="7">
        <v>4</v>
      </c>
      <c r="C50192" s="8" t="s">
        <v>74</v>
      </c>
      <c r="D50192" s="9" t="s">
        <v>14</v>
      </c>
      <c r="E50192" s="9" t="s">
        <v>13</v>
      </c>
      <c r="F50192" s="10">
        <v>5359644.3499999996</v>
      </c>
    </row>
    <row r="50193" spans="1:6" x14ac:dyDescent="0.25">
      <c r="A50193" s="7">
        <v>2006</v>
      </c>
      <c r="B50193" s="7">
        <v>4</v>
      </c>
      <c r="C50193" s="8" t="s">
        <v>74</v>
      </c>
      <c r="D50193" s="9" t="s">
        <v>14</v>
      </c>
      <c r="E50193" s="9" t="s">
        <v>11</v>
      </c>
      <c r="F50193" s="10">
        <v>175515486</v>
      </c>
    </row>
    <row r="50194" spans="1:6" x14ac:dyDescent="0.25">
      <c r="A50194" s="7">
        <v>2006</v>
      </c>
      <c r="B50194" s="7">
        <v>4</v>
      </c>
      <c r="C50194" s="8" t="s">
        <v>74</v>
      </c>
      <c r="D50194" s="9" t="s">
        <v>14</v>
      </c>
      <c r="E50194" s="9" t="s">
        <v>71</v>
      </c>
      <c r="F50194" s="10">
        <v>1.49</v>
      </c>
    </row>
    <row r="50195" spans="1:6" x14ac:dyDescent="0.25">
      <c r="A50195" s="7">
        <v>2006</v>
      </c>
      <c r="B50195" s="7">
        <v>4</v>
      </c>
      <c r="C50195" s="8" t="s">
        <v>74</v>
      </c>
      <c r="D50195" s="9" t="s">
        <v>14</v>
      </c>
      <c r="E50195" s="9" t="s">
        <v>73</v>
      </c>
      <c r="F50195" s="10">
        <v>855.1</v>
      </c>
    </row>
    <row r="50196" spans="1:6" x14ac:dyDescent="0.25">
      <c r="A50196" s="7">
        <v>2006</v>
      </c>
      <c r="B50196" s="7">
        <v>4</v>
      </c>
      <c r="C50196" s="8" t="s">
        <v>74</v>
      </c>
      <c r="D50196" s="9" t="s">
        <v>72</v>
      </c>
      <c r="E50196" s="9" t="s">
        <v>10</v>
      </c>
      <c r="F50196" s="10">
        <v>17230977</v>
      </c>
    </row>
    <row r="50197" spans="1:6" x14ac:dyDescent="0.25">
      <c r="A50197" s="7">
        <v>2006</v>
      </c>
      <c r="B50197" s="7">
        <v>4</v>
      </c>
      <c r="C50197" s="8" t="s">
        <v>74</v>
      </c>
      <c r="D50197" s="9" t="s">
        <v>72</v>
      </c>
      <c r="E50197" s="9" t="s">
        <v>13</v>
      </c>
      <c r="F50197" s="10">
        <v>1623026.7</v>
      </c>
    </row>
    <row r="50198" spans="1:6" x14ac:dyDescent="0.25">
      <c r="A50198" s="7">
        <v>2006</v>
      </c>
      <c r="B50198" s="7">
        <v>4</v>
      </c>
      <c r="C50198" s="8" t="s">
        <v>74</v>
      </c>
      <c r="D50198" s="9" t="s">
        <v>72</v>
      </c>
      <c r="E50198" s="9" t="s">
        <v>11</v>
      </c>
      <c r="F50198" s="10">
        <v>169584457</v>
      </c>
    </row>
    <row r="50199" spans="1:6" x14ac:dyDescent="0.25">
      <c r="A50199" s="7">
        <v>2006</v>
      </c>
      <c r="B50199" s="7">
        <v>4</v>
      </c>
      <c r="C50199" s="8" t="s">
        <v>74</v>
      </c>
      <c r="D50199" s="9" t="s">
        <v>72</v>
      </c>
      <c r="E50199" s="9" t="s">
        <v>71</v>
      </c>
      <c r="F50199" s="10">
        <v>3.48</v>
      </c>
    </row>
    <row r="50200" spans="1:6" x14ac:dyDescent="0.25">
      <c r="A50200" s="7">
        <v>2006</v>
      </c>
      <c r="B50200" s="7">
        <v>4</v>
      </c>
      <c r="C50200" s="8" t="s">
        <v>74</v>
      </c>
      <c r="D50200" s="9" t="s">
        <v>72</v>
      </c>
      <c r="E50200" s="9" t="s">
        <v>73</v>
      </c>
      <c r="F50200" s="10">
        <v>10344.34</v>
      </c>
    </row>
    <row r="50201" spans="1:6" x14ac:dyDescent="0.25">
      <c r="A50201" s="7">
        <v>2006</v>
      </c>
      <c r="B50201" s="7">
        <v>4</v>
      </c>
      <c r="C50201" s="8" t="s">
        <v>74</v>
      </c>
      <c r="D50201" s="9" t="s">
        <v>15</v>
      </c>
      <c r="E50201" s="9" t="s">
        <v>10</v>
      </c>
      <c r="F50201" s="10">
        <v>1363391.74</v>
      </c>
    </row>
    <row r="50202" spans="1:6" x14ac:dyDescent="0.25">
      <c r="A50202" s="7">
        <v>2006</v>
      </c>
      <c r="B50202" s="7">
        <v>4</v>
      </c>
      <c r="C50202" s="8" t="s">
        <v>74</v>
      </c>
      <c r="D50202" s="9" t="s">
        <v>15</v>
      </c>
      <c r="E50202" s="9" t="s">
        <v>13</v>
      </c>
      <c r="F50202" s="10">
        <v>449245.79</v>
      </c>
    </row>
    <row r="50203" spans="1:6" x14ac:dyDescent="0.25">
      <c r="A50203" s="7">
        <v>2006</v>
      </c>
      <c r="B50203" s="7">
        <v>4</v>
      </c>
      <c r="C50203" s="8" t="s">
        <v>74</v>
      </c>
      <c r="D50203" s="9" t="s">
        <v>15</v>
      </c>
      <c r="E50203" s="9" t="s">
        <v>11</v>
      </c>
      <c r="F50203" s="10">
        <v>54828557.600000001</v>
      </c>
    </row>
    <row r="50204" spans="1:6" x14ac:dyDescent="0.25">
      <c r="A50204" s="7">
        <v>2006</v>
      </c>
      <c r="B50204" s="7">
        <v>4</v>
      </c>
      <c r="C50204" s="8" t="s">
        <v>74</v>
      </c>
      <c r="D50204" s="9" t="s">
        <v>15</v>
      </c>
      <c r="E50204" s="9" t="s">
        <v>71</v>
      </c>
      <c r="F50204" s="10">
        <v>2206.77</v>
      </c>
    </row>
    <row r="50205" spans="1:6" x14ac:dyDescent="0.25">
      <c r="A50205" s="7">
        <v>2006</v>
      </c>
      <c r="B50205" s="7">
        <v>4</v>
      </c>
      <c r="C50205" s="8" t="s">
        <v>74</v>
      </c>
      <c r="D50205" s="9" t="s">
        <v>69</v>
      </c>
      <c r="E50205" s="9" t="s">
        <v>10</v>
      </c>
      <c r="F50205" s="10">
        <v>24020.92</v>
      </c>
    </row>
    <row r="50206" spans="1:6" x14ac:dyDescent="0.25">
      <c r="A50206" s="7">
        <v>2006</v>
      </c>
      <c r="B50206" s="7">
        <v>4</v>
      </c>
      <c r="C50206" s="8" t="s">
        <v>74</v>
      </c>
      <c r="D50206" s="9" t="s">
        <v>69</v>
      </c>
      <c r="E50206" s="9" t="s">
        <v>13</v>
      </c>
      <c r="F50206" s="10">
        <v>29352.46</v>
      </c>
    </row>
    <row r="50207" spans="1:6" x14ac:dyDescent="0.25">
      <c r="A50207" s="7">
        <v>2006</v>
      </c>
      <c r="B50207" s="7">
        <v>4</v>
      </c>
      <c r="C50207" s="8" t="s">
        <v>74</v>
      </c>
      <c r="D50207" s="9" t="s">
        <v>69</v>
      </c>
      <c r="E50207" s="9" t="s">
        <v>11</v>
      </c>
      <c r="F50207" s="10">
        <v>2435889.75</v>
      </c>
    </row>
    <row r="50208" spans="1:6" x14ac:dyDescent="0.25">
      <c r="A50208" s="7">
        <v>2006</v>
      </c>
      <c r="B50208" s="7">
        <v>4</v>
      </c>
      <c r="C50208" s="8" t="s">
        <v>74</v>
      </c>
      <c r="D50208" s="9" t="s">
        <v>69</v>
      </c>
      <c r="E50208" s="9" t="s">
        <v>71</v>
      </c>
      <c r="F50208" s="10">
        <v>0.04</v>
      </c>
    </row>
    <row r="50209" spans="1:6" x14ac:dyDescent="0.25">
      <c r="A50209" s="7">
        <v>2006</v>
      </c>
      <c r="B50209" s="7">
        <v>4</v>
      </c>
      <c r="C50209" s="8" t="s">
        <v>74</v>
      </c>
      <c r="D50209" s="9" t="s">
        <v>70</v>
      </c>
      <c r="E50209" s="9" t="s">
        <v>10</v>
      </c>
      <c r="F50209" s="10">
        <v>620141.69999999995</v>
      </c>
    </row>
    <row r="50210" spans="1:6" x14ac:dyDescent="0.25">
      <c r="A50210" s="7">
        <v>2006</v>
      </c>
      <c r="B50210" s="7">
        <v>4</v>
      </c>
      <c r="C50210" s="8" t="s">
        <v>74</v>
      </c>
      <c r="D50210" s="9" t="s">
        <v>70</v>
      </c>
      <c r="E50210" s="9" t="s">
        <v>13</v>
      </c>
      <c r="F50210" s="10">
        <v>384133.82</v>
      </c>
    </row>
    <row r="50211" spans="1:6" x14ac:dyDescent="0.25">
      <c r="A50211" s="7">
        <v>2006</v>
      </c>
      <c r="B50211" s="7">
        <v>4</v>
      </c>
      <c r="C50211" s="8" t="s">
        <v>74</v>
      </c>
      <c r="D50211" s="9" t="s">
        <v>70</v>
      </c>
      <c r="E50211" s="9" t="s">
        <v>11</v>
      </c>
      <c r="F50211" s="10">
        <v>39920291.799999997</v>
      </c>
    </row>
    <row r="50212" spans="1:6" x14ac:dyDescent="0.25">
      <c r="A50212" s="7">
        <v>2006</v>
      </c>
      <c r="B50212" s="7">
        <v>4</v>
      </c>
      <c r="C50212" s="8" t="s">
        <v>74</v>
      </c>
      <c r="D50212" s="9" t="s">
        <v>70</v>
      </c>
      <c r="E50212" s="9" t="s">
        <v>71</v>
      </c>
      <c r="F50212" s="10">
        <v>7444.39</v>
      </c>
    </row>
    <row r="50213" spans="1:6" x14ac:dyDescent="0.25">
      <c r="A50213" s="7">
        <v>2006</v>
      </c>
      <c r="B50213" s="7">
        <v>5</v>
      </c>
      <c r="C50213" s="8" t="s">
        <v>8</v>
      </c>
      <c r="D50213" s="9" t="s">
        <v>9</v>
      </c>
      <c r="E50213" s="9" t="s">
        <v>10</v>
      </c>
      <c r="F50213" s="10">
        <v>38373.949999999997</v>
      </c>
    </row>
    <row r="50214" spans="1:6" x14ac:dyDescent="0.25">
      <c r="A50214" s="7">
        <v>2006</v>
      </c>
      <c r="B50214" s="7">
        <v>5</v>
      </c>
      <c r="C50214" s="8" t="s">
        <v>8</v>
      </c>
      <c r="D50214" s="9" t="s">
        <v>9</v>
      </c>
      <c r="E50214" s="9" t="s">
        <v>13</v>
      </c>
      <c r="F50214" s="10">
        <v>111412.71</v>
      </c>
    </row>
    <row r="50215" spans="1:6" x14ac:dyDescent="0.25">
      <c r="A50215" s="7">
        <v>2006</v>
      </c>
      <c r="B50215" s="7">
        <v>5</v>
      </c>
      <c r="C50215" s="8" t="s">
        <v>8</v>
      </c>
      <c r="D50215" s="9" t="s">
        <v>9</v>
      </c>
      <c r="E50215" s="9" t="s">
        <v>11</v>
      </c>
      <c r="F50215" s="10">
        <v>3403410.62</v>
      </c>
    </row>
    <row r="50216" spans="1:6" x14ac:dyDescent="0.25">
      <c r="A50216" s="7">
        <v>2006</v>
      </c>
      <c r="B50216" s="7">
        <v>5</v>
      </c>
      <c r="C50216" s="8" t="s">
        <v>8</v>
      </c>
      <c r="D50216" s="9" t="s">
        <v>14</v>
      </c>
      <c r="E50216" s="9" t="s">
        <v>10</v>
      </c>
      <c r="F50216" s="10">
        <v>15824</v>
      </c>
    </row>
    <row r="50217" spans="1:6" x14ac:dyDescent="0.25">
      <c r="A50217" s="7">
        <v>2006</v>
      </c>
      <c r="B50217" s="7">
        <v>5</v>
      </c>
      <c r="C50217" s="8" t="s">
        <v>8</v>
      </c>
      <c r="D50217" s="9" t="s">
        <v>14</v>
      </c>
      <c r="E50217" s="9" t="s">
        <v>13</v>
      </c>
      <c r="F50217" s="10">
        <v>103337.64</v>
      </c>
    </row>
    <row r="50218" spans="1:6" x14ac:dyDescent="0.25">
      <c r="A50218" s="7">
        <v>2006</v>
      </c>
      <c r="B50218" s="7">
        <v>5</v>
      </c>
      <c r="C50218" s="8" t="s">
        <v>8</v>
      </c>
      <c r="D50218" s="9" t="s">
        <v>14</v>
      </c>
      <c r="E50218" s="9" t="s">
        <v>11</v>
      </c>
      <c r="F50218" s="10">
        <v>3327125.56</v>
      </c>
    </row>
    <row r="50219" spans="1:6" x14ac:dyDescent="0.25">
      <c r="A50219" s="7">
        <v>2006</v>
      </c>
      <c r="B50219" s="7">
        <v>5</v>
      </c>
      <c r="C50219" s="8" t="s">
        <v>8</v>
      </c>
      <c r="D50219" s="9" t="s">
        <v>15</v>
      </c>
      <c r="E50219" s="9" t="s">
        <v>10</v>
      </c>
      <c r="F50219" s="10">
        <v>16755.48</v>
      </c>
    </row>
    <row r="50220" spans="1:6" x14ac:dyDescent="0.25">
      <c r="A50220" s="7">
        <v>2006</v>
      </c>
      <c r="B50220" s="7">
        <v>5</v>
      </c>
      <c r="C50220" s="8" t="s">
        <v>8</v>
      </c>
      <c r="D50220" s="9" t="s">
        <v>69</v>
      </c>
      <c r="E50220" s="9" t="s">
        <v>10</v>
      </c>
      <c r="F50220" s="10">
        <v>5794.47</v>
      </c>
    </row>
    <row r="50221" spans="1:6" x14ac:dyDescent="0.25">
      <c r="A50221" s="7">
        <v>2006</v>
      </c>
      <c r="B50221" s="7">
        <v>5</v>
      </c>
      <c r="C50221" s="8" t="s">
        <v>8</v>
      </c>
      <c r="D50221" s="9" t="s">
        <v>69</v>
      </c>
      <c r="E50221" s="9" t="s">
        <v>13</v>
      </c>
      <c r="F50221" s="10">
        <v>1394.01</v>
      </c>
    </row>
    <row r="50222" spans="1:6" x14ac:dyDescent="0.25">
      <c r="A50222" s="7">
        <v>2006</v>
      </c>
      <c r="B50222" s="7">
        <v>5</v>
      </c>
      <c r="C50222" s="8" t="s">
        <v>8</v>
      </c>
      <c r="D50222" s="9" t="s">
        <v>70</v>
      </c>
      <c r="E50222" s="9" t="s">
        <v>13</v>
      </c>
      <c r="F50222" s="10">
        <v>6681.06</v>
      </c>
    </row>
    <row r="50223" spans="1:6" x14ac:dyDescent="0.25">
      <c r="A50223" s="7">
        <v>2006</v>
      </c>
      <c r="B50223" s="7">
        <v>5</v>
      </c>
      <c r="C50223" s="8" t="s">
        <v>8</v>
      </c>
      <c r="D50223" s="9" t="s">
        <v>70</v>
      </c>
      <c r="E50223" s="9" t="s">
        <v>11</v>
      </c>
      <c r="F50223" s="10">
        <v>76285.06</v>
      </c>
    </row>
    <row r="50224" spans="1:6" x14ac:dyDescent="0.25">
      <c r="A50224" s="7">
        <v>2006</v>
      </c>
      <c r="B50224" s="7">
        <v>5</v>
      </c>
      <c r="C50224" s="8" t="s">
        <v>16</v>
      </c>
      <c r="D50224" s="9" t="s">
        <v>9</v>
      </c>
      <c r="E50224" s="9" t="s">
        <v>10</v>
      </c>
      <c r="F50224" s="10">
        <v>3173574.14</v>
      </c>
    </row>
    <row r="50225" spans="1:6" x14ac:dyDescent="0.25">
      <c r="A50225" s="7">
        <v>2006</v>
      </c>
      <c r="B50225" s="7">
        <v>5</v>
      </c>
      <c r="C50225" s="8" t="s">
        <v>16</v>
      </c>
      <c r="D50225" s="9" t="s">
        <v>9</v>
      </c>
      <c r="E50225" s="9" t="s">
        <v>13</v>
      </c>
      <c r="F50225" s="10">
        <v>21168.45</v>
      </c>
    </row>
    <row r="50226" spans="1:6" x14ac:dyDescent="0.25">
      <c r="A50226" s="7">
        <v>2006</v>
      </c>
      <c r="B50226" s="7">
        <v>5</v>
      </c>
      <c r="C50226" s="8" t="s">
        <v>16</v>
      </c>
      <c r="D50226" s="9" t="s">
        <v>9</v>
      </c>
      <c r="E50226" s="9" t="s">
        <v>11</v>
      </c>
      <c r="F50226" s="10">
        <v>12030927.199999999</v>
      </c>
    </row>
    <row r="50227" spans="1:6" x14ac:dyDescent="0.25">
      <c r="A50227" s="7">
        <v>2006</v>
      </c>
      <c r="B50227" s="7">
        <v>5</v>
      </c>
      <c r="C50227" s="8" t="s">
        <v>16</v>
      </c>
      <c r="D50227" s="9" t="s">
        <v>9</v>
      </c>
      <c r="E50227" s="9" t="s">
        <v>71</v>
      </c>
      <c r="F50227" s="10">
        <v>191.47</v>
      </c>
    </row>
    <row r="50228" spans="1:6" x14ac:dyDescent="0.25">
      <c r="A50228" s="7">
        <v>2006</v>
      </c>
      <c r="B50228" s="7">
        <v>5</v>
      </c>
      <c r="C50228" s="8" t="s">
        <v>16</v>
      </c>
      <c r="D50228" s="9" t="s">
        <v>14</v>
      </c>
      <c r="E50228" s="9" t="s">
        <v>10</v>
      </c>
      <c r="F50228" s="10">
        <v>3162108.47</v>
      </c>
    </row>
    <row r="50229" spans="1:6" x14ac:dyDescent="0.25">
      <c r="A50229" s="7">
        <v>2006</v>
      </c>
      <c r="B50229" s="7">
        <v>5</v>
      </c>
      <c r="C50229" s="8" t="s">
        <v>16</v>
      </c>
      <c r="D50229" s="9" t="s">
        <v>14</v>
      </c>
      <c r="E50229" s="9" t="s">
        <v>13</v>
      </c>
      <c r="F50229" s="10">
        <v>12514.07</v>
      </c>
    </row>
    <row r="50230" spans="1:6" x14ac:dyDescent="0.25">
      <c r="A50230" s="7">
        <v>2006</v>
      </c>
      <c r="B50230" s="7">
        <v>5</v>
      </c>
      <c r="C50230" s="8" t="s">
        <v>16</v>
      </c>
      <c r="D50230" s="9" t="s">
        <v>14</v>
      </c>
      <c r="E50230" s="9" t="s">
        <v>11</v>
      </c>
      <c r="F50230" s="10">
        <v>5488864.71</v>
      </c>
    </row>
    <row r="50231" spans="1:6" x14ac:dyDescent="0.25">
      <c r="A50231" s="7">
        <v>2006</v>
      </c>
      <c r="B50231" s="7">
        <v>5</v>
      </c>
      <c r="C50231" s="8" t="s">
        <v>16</v>
      </c>
      <c r="D50231" s="9" t="s">
        <v>72</v>
      </c>
      <c r="E50231" s="9" t="s">
        <v>13</v>
      </c>
      <c r="F50231" s="10">
        <v>343.22</v>
      </c>
    </row>
    <row r="50232" spans="1:6" x14ac:dyDescent="0.25">
      <c r="A50232" s="7">
        <v>2006</v>
      </c>
      <c r="B50232" s="7">
        <v>5</v>
      </c>
      <c r="C50232" s="8" t="s">
        <v>16</v>
      </c>
      <c r="D50232" s="9" t="s">
        <v>72</v>
      </c>
      <c r="E50232" s="9" t="s">
        <v>11</v>
      </c>
      <c r="F50232" s="10">
        <v>4056500.91</v>
      </c>
    </row>
    <row r="50233" spans="1:6" x14ac:dyDescent="0.25">
      <c r="A50233" s="7">
        <v>2006</v>
      </c>
      <c r="B50233" s="7">
        <v>5</v>
      </c>
      <c r="C50233" s="8" t="s">
        <v>16</v>
      </c>
      <c r="D50233" s="9" t="s">
        <v>15</v>
      </c>
      <c r="E50233" s="9" t="s">
        <v>10</v>
      </c>
      <c r="F50233" s="10">
        <v>7410.04</v>
      </c>
    </row>
    <row r="50234" spans="1:6" x14ac:dyDescent="0.25">
      <c r="A50234" s="7">
        <v>2006</v>
      </c>
      <c r="B50234" s="7">
        <v>5</v>
      </c>
      <c r="C50234" s="8" t="s">
        <v>16</v>
      </c>
      <c r="D50234" s="9" t="s">
        <v>15</v>
      </c>
      <c r="E50234" s="9" t="s">
        <v>11</v>
      </c>
      <c r="F50234" s="10">
        <v>2089959.82</v>
      </c>
    </row>
    <row r="50235" spans="1:6" x14ac:dyDescent="0.25">
      <c r="A50235" s="7">
        <v>2006</v>
      </c>
      <c r="B50235" s="7">
        <v>5</v>
      </c>
      <c r="C50235" s="8" t="s">
        <v>16</v>
      </c>
      <c r="D50235" s="9" t="s">
        <v>70</v>
      </c>
      <c r="E50235" s="9" t="s">
        <v>10</v>
      </c>
      <c r="F50235" s="10">
        <v>4055.63</v>
      </c>
    </row>
    <row r="50236" spans="1:6" x14ac:dyDescent="0.25">
      <c r="A50236" s="7">
        <v>2006</v>
      </c>
      <c r="B50236" s="7">
        <v>5</v>
      </c>
      <c r="C50236" s="8" t="s">
        <v>16</v>
      </c>
      <c r="D50236" s="9" t="s">
        <v>70</v>
      </c>
      <c r="E50236" s="9" t="s">
        <v>13</v>
      </c>
      <c r="F50236" s="10">
        <v>8311.16</v>
      </c>
    </row>
    <row r="50237" spans="1:6" x14ac:dyDescent="0.25">
      <c r="A50237" s="7">
        <v>2006</v>
      </c>
      <c r="B50237" s="7">
        <v>5</v>
      </c>
      <c r="C50237" s="8" t="s">
        <v>16</v>
      </c>
      <c r="D50237" s="9" t="s">
        <v>70</v>
      </c>
      <c r="E50237" s="9" t="s">
        <v>11</v>
      </c>
      <c r="F50237" s="10">
        <v>395601.74</v>
      </c>
    </row>
    <row r="50238" spans="1:6" x14ac:dyDescent="0.25">
      <c r="A50238" s="7">
        <v>2006</v>
      </c>
      <c r="B50238" s="7">
        <v>5</v>
      </c>
      <c r="C50238" s="8" t="s">
        <v>16</v>
      </c>
      <c r="D50238" s="9" t="s">
        <v>70</v>
      </c>
      <c r="E50238" s="9" t="s">
        <v>71</v>
      </c>
      <c r="F50238" s="10">
        <v>191.47</v>
      </c>
    </row>
    <row r="50239" spans="1:6" x14ac:dyDescent="0.25">
      <c r="A50239" s="7">
        <v>2006</v>
      </c>
      <c r="B50239" s="7">
        <v>5</v>
      </c>
      <c r="C50239" s="8" t="s">
        <v>17</v>
      </c>
      <c r="D50239" s="9" t="s">
        <v>9</v>
      </c>
      <c r="E50239" s="9" t="s">
        <v>10</v>
      </c>
      <c r="F50239" s="10">
        <v>1044299.73</v>
      </c>
    </row>
    <row r="50240" spans="1:6" x14ac:dyDescent="0.25">
      <c r="A50240" s="7">
        <v>2006</v>
      </c>
      <c r="B50240" s="7">
        <v>5</v>
      </c>
      <c r="C50240" s="8" t="s">
        <v>17</v>
      </c>
      <c r="D50240" s="9" t="s">
        <v>9</v>
      </c>
      <c r="E50240" s="9" t="s">
        <v>13</v>
      </c>
      <c r="F50240" s="10">
        <v>27663.51</v>
      </c>
    </row>
    <row r="50241" spans="1:6" x14ac:dyDescent="0.25">
      <c r="A50241" s="7">
        <v>2006</v>
      </c>
      <c r="B50241" s="7">
        <v>5</v>
      </c>
      <c r="C50241" s="8" t="s">
        <v>17</v>
      </c>
      <c r="D50241" s="9" t="s">
        <v>9</v>
      </c>
      <c r="E50241" s="9" t="s">
        <v>11</v>
      </c>
      <c r="F50241" s="10">
        <v>7572555.8399999999</v>
      </c>
    </row>
    <row r="50242" spans="1:6" x14ac:dyDescent="0.25">
      <c r="A50242" s="7">
        <v>2006</v>
      </c>
      <c r="B50242" s="7">
        <v>5</v>
      </c>
      <c r="C50242" s="8" t="s">
        <v>17</v>
      </c>
      <c r="D50242" s="9" t="s">
        <v>14</v>
      </c>
      <c r="E50242" s="9" t="s">
        <v>10</v>
      </c>
      <c r="F50242" s="10">
        <v>1043065</v>
      </c>
    </row>
    <row r="50243" spans="1:6" x14ac:dyDescent="0.25">
      <c r="A50243" s="7">
        <v>2006</v>
      </c>
      <c r="B50243" s="7">
        <v>5</v>
      </c>
      <c r="C50243" s="8" t="s">
        <v>17</v>
      </c>
      <c r="D50243" s="9" t="s">
        <v>14</v>
      </c>
      <c r="E50243" s="9" t="s">
        <v>13</v>
      </c>
      <c r="F50243" s="10">
        <v>25678.3</v>
      </c>
    </row>
    <row r="50244" spans="1:6" x14ac:dyDescent="0.25">
      <c r="A50244" s="7">
        <v>2006</v>
      </c>
      <c r="B50244" s="7">
        <v>5</v>
      </c>
      <c r="C50244" s="8" t="s">
        <v>17</v>
      </c>
      <c r="D50244" s="9" t="s">
        <v>14</v>
      </c>
      <c r="E50244" s="9" t="s">
        <v>11</v>
      </c>
      <c r="F50244" s="10">
        <v>951098.77</v>
      </c>
    </row>
    <row r="50245" spans="1:6" x14ac:dyDescent="0.25">
      <c r="A50245" s="7">
        <v>2006</v>
      </c>
      <c r="B50245" s="7">
        <v>5</v>
      </c>
      <c r="C50245" s="8" t="s">
        <v>17</v>
      </c>
      <c r="D50245" s="9" t="s">
        <v>72</v>
      </c>
      <c r="E50245" s="9" t="s">
        <v>11</v>
      </c>
      <c r="F50245" s="10">
        <v>6025031</v>
      </c>
    </row>
    <row r="50246" spans="1:6" x14ac:dyDescent="0.25">
      <c r="A50246" s="7">
        <v>2006</v>
      </c>
      <c r="B50246" s="7">
        <v>5</v>
      </c>
      <c r="C50246" s="8" t="s">
        <v>17</v>
      </c>
      <c r="D50246" s="9" t="s">
        <v>15</v>
      </c>
      <c r="E50246" s="9" t="s">
        <v>13</v>
      </c>
      <c r="F50246" s="10">
        <v>0</v>
      </c>
    </row>
    <row r="50247" spans="1:6" x14ac:dyDescent="0.25">
      <c r="A50247" s="7">
        <v>2006</v>
      </c>
      <c r="B50247" s="7">
        <v>5</v>
      </c>
      <c r="C50247" s="8" t="s">
        <v>17</v>
      </c>
      <c r="D50247" s="9" t="s">
        <v>15</v>
      </c>
      <c r="E50247" s="9" t="s">
        <v>11</v>
      </c>
      <c r="F50247" s="10">
        <v>529440.35</v>
      </c>
    </row>
    <row r="50248" spans="1:6" x14ac:dyDescent="0.25">
      <c r="A50248" s="7">
        <v>2006</v>
      </c>
      <c r="B50248" s="7">
        <v>5</v>
      </c>
      <c r="C50248" s="8" t="s">
        <v>17</v>
      </c>
      <c r="D50248" s="9" t="s">
        <v>69</v>
      </c>
      <c r="E50248" s="9" t="s">
        <v>11</v>
      </c>
      <c r="F50248" s="10">
        <v>898.19</v>
      </c>
    </row>
    <row r="50249" spans="1:6" x14ac:dyDescent="0.25">
      <c r="A50249" s="7">
        <v>2006</v>
      </c>
      <c r="B50249" s="7">
        <v>5</v>
      </c>
      <c r="C50249" s="8" t="s">
        <v>17</v>
      </c>
      <c r="D50249" s="9" t="s">
        <v>70</v>
      </c>
      <c r="E50249" s="9" t="s">
        <v>10</v>
      </c>
      <c r="F50249" s="10">
        <v>1234.73</v>
      </c>
    </row>
    <row r="50250" spans="1:6" x14ac:dyDescent="0.25">
      <c r="A50250" s="7">
        <v>2006</v>
      </c>
      <c r="B50250" s="7">
        <v>5</v>
      </c>
      <c r="C50250" s="8" t="s">
        <v>17</v>
      </c>
      <c r="D50250" s="9" t="s">
        <v>70</v>
      </c>
      <c r="E50250" s="9" t="s">
        <v>13</v>
      </c>
      <c r="F50250" s="10">
        <v>1985.21</v>
      </c>
    </row>
    <row r="50251" spans="1:6" x14ac:dyDescent="0.25">
      <c r="A50251" s="7">
        <v>2006</v>
      </c>
      <c r="B50251" s="7">
        <v>5</v>
      </c>
      <c r="C50251" s="8" t="s">
        <v>17</v>
      </c>
      <c r="D50251" s="9" t="s">
        <v>70</v>
      </c>
      <c r="E50251" s="9" t="s">
        <v>11</v>
      </c>
      <c r="F50251" s="10">
        <v>66087.53</v>
      </c>
    </row>
    <row r="50252" spans="1:6" x14ac:dyDescent="0.25">
      <c r="A50252" s="7">
        <v>2006</v>
      </c>
      <c r="B50252" s="7">
        <v>5</v>
      </c>
      <c r="C50252" s="8" t="s">
        <v>18</v>
      </c>
      <c r="D50252" s="9" t="s">
        <v>9</v>
      </c>
      <c r="E50252" s="9" t="s">
        <v>10</v>
      </c>
      <c r="F50252" s="10">
        <v>1697770.12</v>
      </c>
    </row>
    <row r="50253" spans="1:6" x14ac:dyDescent="0.25">
      <c r="A50253" s="7">
        <v>2006</v>
      </c>
      <c r="B50253" s="7">
        <v>5</v>
      </c>
      <c r="C50253" s="8" t="s">
        <v>18</v>
      </c>
      <c r="D50253" s="9" t="s">
        <v>9</v>
      </c>
      <c r="E50253" s="9" t="s">
        <v>13</v>
      </c>
      <c r="F50253" s="10">
        <v>3902.94</v>
      </c>
    </row>
    <row r="50254" spans="1:6" x14ac:dyDescent="0.25">
      <c r="A50254" s="7">
        <v>2006</v>
      </c>
      <c r="B50254" s="7">
        <v>5</v>
      </c>
      <c r="C50254" s="8" t="s">
        <v>18</v>
      </c>
      <c r="D50254" s="9" t="s">
        <v>9</v>
      </c>
      <c r="E50254" s="9" t="s">
        <v>11</v>
      </c>
      <c r="F50254" s="10">
        <v>16873203.5</v>
      </c>
    </row>
    <row r="50255" spans="1:6" x14ac:dyDescent="0.25">
      <c r="A50255" s="7">
        <v>2006</v>
      </c>
      <c r="B50255" s="7">
        <v>5</v>
      </c>
      <c r="C50255" s="8" t="s">
        <v>18</v>
      </c>
      <c r="D50255" s="9" t="s">
        <v>14</v>
      </c>
      <c r="E50255" s="9" t="s">
        <v>10</v>
      </c>
      <c r="F50255" s="10">
        <v>1688067</v>
      </c>
    </row>
    <row r="50256" spans="1:6" x14ac:dyDescent="0.25">
      <c r="A50256" s="7">
        <v>2006</v>
      </c>
      <c r="B50256" s="7">
        <v>5</v>
      </c>
      <c r="C50256" s="8" t="s">
        <v>18</v>
      </c>
      <c r="D50256" s="9" t="s">
        <v>14</v>
      </c>
      <c r="E50256" s="9" t="s">
        <v>13</v>
      </c>
      <c r="F50256" s="10">
        <v>3740.93</v>
      </c>
    </row>
    <row r="50257" spans="1:6" x14ac:dyDescent="0.25">
      <c r="A50257" s="7">
        <v>2006</v>
      </c>
      <c r="B50257" s="7">
        <v>5</v>
      </c>
      <c r="C50257" s="8" t="s">
        <v>18</v>
      </c>
      <c r="D50257" s="9" t="s">
        <v>14</v>
      </c>
      <c r="E50257" s="9" t="s">
        <v>11</v>
      </c>
      <c r="F50257" s="10">
        <v>7737749.9199999999</v>
      </c>
    </row>
    <row r="50258" spans="1:6" x14ac:dyDescent="0.25">
      <c r="A50258" s="7">
        <v>2006</v>
      </c>
      <c r="B50258" s="7">
        <v>5</v>
      </c>
      <c r="C50258" s="8" t="s">
        <v>18</v>
      </c>
      <c r="D50258" s="9" t="s">
        <v>72</v>
      </c>
      <c r="E50258" s="9" t="s">
        <v>11</v>
      </c>
      <c r="F50258" s="10">
        <v>7868833</v>
      </c>
    </row>
    <row r="50259" spans="1:6" x14ac:dyDescent="0.25">
      <c r="A50259" s="7">
        <v>2006</v>
      </c>
      <c r="B50259" s="7">
        <v>5</v>
      </c>
      <c r="C50259" s="8" t="s">
        <v>18</v>
      </c>
      <c r="D50259" s="9" t="s">
        <v>15</v>
      </c>
      <c r="E50259" s="9" t="s">
        <v>11</v>
      </c>
      <c r="F50259" s="10">
        <v>1217043.8400000001</v>
      </c>
    </row>
    <row r="50260" spans="1:6" x14ac:dyDescent="0.25">
      <c r="A50260" s="7">
        <v>2006</v>
      </c>
      <c r="B50260" s="7">
        <v>5</v>
      </c>
      <c r="C50260" s="8" t="s">
        <v>18</v>
      </c>
      <c r="D50260" s="9" t="s">
        <v>69</v>
      </c>
      <c r="E50260" s="9" t="s">
        <v>13</v>
      </c>
      <c r="F50260" s="10">
        <v>0.98</v>
      </c>
    </row>
    <row r="50261" spans="1:6" x14ac:dyDescent="0.25">
      <c r="A50261" s="7">
        <v>2006</v>
      </c>
      <c r="B50261" s="7">
        <v>5</v>
      </c>
      <c r="C50261" s="8" t="s">
        <v>18</v>
      </c>
      <c r="D50261" s="9" t="s">
        <v>69</v>
      </c>
      <c r="E50261" s="9" t="s">
        <v>11</v>
      </c>
      <c r="F50261" s="10">
        <v>49576.73</v>
      </c>
    </row>
    <row r="50262" spans="1:6" x14ac:dyDescent="0.25">
      <c r="A50262" s="7">
        <v>2006</v>
      </c>
      <c r="B50262" s="7">
        <v>5</v>
      </c>
      <c r="C50262" s="8" t="s">
        <v>18</v>
      </c>
      <c r="D50262" s="9" t="s">
        <v>70</v>
      </c>
      <c r="E50262" s="9" t="s">
        <v>10</v>
      </c>
      <c r="F50262" s="10">
        <v>9703.1200000000008</v>
      </c>
    </row>
    <row r="50263" spans="1:6" x14ac:dyDescent="0.25">
      <c r="A50263" s="7">
        <v>2006</v>
      </c>
      <c r="B50263" s="7">
        <v>5</v>
      </c>
      <c r="C50263" s="8" t="s">
        <v>18</v>
      </c>
      <c r="D50263" s="9" t="s">
        <v>70</v>
      </c>
      <c r="E50263" s="9" t="s">
        <v>13</v>
      </c>
      <c r="F50263" s="10">
        <v>161.03</v>
      </c>
    </row>
    <row r="50264" spans="1:6" x14ac:dyDescent="0.25">
      <c r="A50264" s="7">
        <v>2006</v>
      </c>
      <c r="B50264" s="7">
        <v>5</v>
      </c>
      <c r="C50264" s="8" t="s">
        <v>18</v>
      </c>
      <c r="D50264" s="9" t="s">
        <v>70</v>
      </c>
      <c r="E50264" s="9" t="s">
        <v>11</v>
      </c>
      <c r="F50264" s="10">
        <v>0</v>
      </c>
    </row>
    <row r="50265" spans="1:6" x14ac:dyDescent="0.25">
      <c r="A50265" s="7">
        <v>2006</v>
      </c>
      <c r="B50265" s="7">
        <v>5</v>
      </c>
      <c r="C50265" s="8" t="s">
        <v>19</v>
      </c>
      <c r="D50265" s="9" t="s">
        <v>9</v>
      </c>
      <c r="E50265" s="9" t="s">
        <v>10</v>
      </c>
      <c r="F50265" s="10">
        <v>47541.11</v>
      </c>
    </row>
    <row r="50266" spans="1:6" x14ac:dyDescent="0.25">
      <c r="A50266" s="7">
        <v>2006</v>
      </c>
      <c r="B50266" s="7">
        <v>5</v>
      </c>
      <c r="C50266" s="8" t="s">
        <v>19</v>
      </c>
      <c r="D50266" s="9" t="s">
        <v>9</v>
      </c>
      <c r="E50266" s="9" t="s">
        <v>13</v>
      </c>
      <c r="F50266" s="10">
        <v>365257.81</v>
      </c>
    </row>
    <row r="50267" spans="1:6" x14ac:dyDescent="0.25">
      <c r="A50267" s="7">
        <v>2006</v>
      </c>
      <c r="B50267" s="7">
        <v>5</v>
      </c>
      <c r="C50267" s="8" t="s">
        <v>19</v>
      </c>
      <c r="D50267" s="9" t="s">
        <v>9</v>
      </c>
      <c r="E50267" s="9" t="s">
        <v>11</v>
      </c>
      <c r="F50267" s="10">
        <v>55269928.5</v>
      </c>
    </row>
    <row r="50268" spans="1:6" x14ac:dyDescent="0.25">
      <c r="A50268" s="7">
        <v>2006</v>
      </c>
      <c r="B50268" s="7">
        <v>5</v>
      </c>
      <c r="C50268" s="8" t="s">
        <v>19</v>
      </c>
      <c r="D50268" s="9" t="s">
        <v>9</v>
      </c>
      <c r="E50268" s="9" t="s">
        <v>71</v>
      </c>
      <c r="F50268" s="10">
        <v>1211.28</v>
      </c>
    </row>
    <row r="50269" spans="1:6" x14ac:dyDescent="0.25">
      <c r="A50269" s="7">
        <v>2006</v>
      </c>
      <c r="B50269" s="7">
        <v>5</v>
      </c>
      <c r="C50269" s="8" t="s">
        <v>19</v>
      </c>
      <c r="D50269" s="9" t="s">
        <v>9</v>
      </c>
      <c r="E50269" s="9" t="s">
        <v>73</v>
      </c>
      <c r="F50269" s="10">
        <v>9508.02</v>
      </c>
    </row>
    <row r="50270" spans="1:6" x14ac:dyDescent="0.25">
      <c r="A50270" s="7">
        <v>2006</v>
      </c>
      <c r="B50270" s="7">
        <v>5</v>
      </c>
      <c r="C50270" s="8" t="s">
        <v>19</v>
      </c>
      <c r="D50270" s="9" t="s">
        <v>14</v>
      </c>
      <c r="E50270" s="9" t="s">
        <v>13</v>
      </c>
      <c r="F50270" s="10">
        <v>14445.84</v>
      </c>
    </row>
    <row r="50271" spans="1:6" x14ac:dyDescent="0.25">
      <c r="A50271" s="7">
        <v>2006</v>
      </c>
      <c r="B50271" s="7">
        <v>5</v>
      </c>
      <c r="C50271" s="8" t="s">
        <v>19</v>
      </c>
      <c r="D50271" s="9" t="s">
        <v>14</v>
      </c>
      <c r="E50271" s="9" t="s">
        <v>11</v>
      </c>
      <c r="F50271" s="10">
        <v>11371175</v>
      </c>
    </row>
    <row r="50272" spans="1:6" x14ac:dyDescent="0.25">
      <c r="A50272" s="7">
        <v>2006</v>
      </c>
      <c r="B50272" s="7">
        <v>5</v>
      </c>
      <c r="C50272" s="8" t="s">
        <v>19</v>
      </c>
      <c r="D50272" s="9" t="s">
        <v>14</v>
      </c>
      <c r="E50272" s="9" t="s">
        <v>73</v>
      </c>
      <c r="F50272" s="10">
        <v>716.64</v>
      </c>
    </row>
    <row r="50273" spans="1:6" x14ac:dyDescent="0.25">
      <c r="A50273" s="7">
        <v>2006</v>
      </c>
      <c r="B50273" s="7">
        <v>5</v>
      </c>
      <c r="C50273" s="8" t="s">
        <v>19</v>
      </c>
      <c r="D50273" s="9" t="s">
        <v>72</v>
      </c>
      <c r="E50273" s="9" t="s">
        <v>10</v>
      </c>
      <c r="F50273" s="10">
        <v>0</v>
      </c>
    </row>
    <row r="50274" spans="1:6" x14ac:dyDescent="0.25">
      <c r="A50274" s="7">
        <v>2006</v>
      </c>
      <c r="B50274" s="7">
        <v>5</v>
      </c>
      <c r="C50274" s="8" t="s">
        <v>19</v>
      </c>
      <c r="D50274" s="9" t="s">
        <v>72</v>
      </c>
      <c r="E50274" s="9" t="s">
        <v>13</v>
      </c>
      <c r="F50274" s="10">
        <v>193902.26</v>
      </c>
    </row>
    <row r="50275" spans="1:6" x14ac:dyDescent="0.25">
      <c r="A50275" s="7">
        <v>2006</v>
      </c>
      <c r="B50275" s="7">
        <v>5</v>
      </c>
      <c r="C50275" s="8" t="s">
        <v>19</v>
      </c>
      <c r="D50275" s="9" t="s">
        <v>72</v>
      </c>
      <c r="E50275" s="9" t="s">
        <v>11</v>
      </c>
      <c r="F50275" s="10">
        <v>27486460.699999999</v>
      </c>
    </row>
    <row r="50276" spans="1:6" x14ac:dyDescent="0.25">
      <c r="A50276" s="7">
        <v>2006</v>
      </c>
      <c r="B50276" s="7">
        <v>5</v>
      </c>
      <c r="C50276" s="8" t="s">
        <v>19</v>
      </c>
      <c r="D50276" s="9" t="s">
        <v>72</v>
      </c>
      <c r="E50276" s="9" t="s">
        <v>71</v>
      </c>
      <c r="F50276" s="10">
        <v>0</v>
      </c>
    </row>
    <row r="50277" spans="1:6" x14ac:dyDescent="0.25">
      <c r="A50277" s="7">
        <v>2006</v>
      </c>
      <c r="B50277" s="7">
        <v>5</v>
      </c>
      <c r="C50277" s="8" t="s">
        <v>19</v>
      </c>
      <c r="D50277" s="9" t="s">
        <v>72</v>
      </c>
      <c r="E50277" s="9" t="s">
        <v>73</v>
      </c>
      <c r="F50277" s="10">
        <v>8791.3799999999992</v>
      </c>
    </row>
    <row r="50278" spans="1:6" x14ac:dyDescent="0.25">
      <c r="A50278" s="7">
        <v>2006</v>
      </c>
      <c r="B50278" s="7">
        <v>5</v>
      </c>
      <c r="C50278" s="8" t="s">
        <v>19</v>
      </c>
      <c r="D50278" s="9" t="s">
        <v>15</v>
      </c>
      <c r="E50278" s="9" t="s">
        <v>10</v>
      </c>
      <c r="F50278" s="10">
        <v>39431.589999999997</v>
      </c>
    </row>
    <row r="50279" spans="1:6" x14ac:dyDescent="0.25">
      <c r="A50279" s="7">
        <v>2006</v>
      </c>
      <c r="B50279" s="7">
        <v>5</v>
      </c>
      <c r="C50279" s="8" t="s">
        <v>19</v>
      </c>
      <c r="D50279" s="9" t="s">
        <v>15</v>
      </c>
      <c r="E50279" s="9" t="s">
        <v>13</v>
      </c>
      <c r="F50279" s="10">
        <v>54000.25</v>
      </c>
    </row>
    <row r="50280" spans="1:6" x14ac:dyDescent="0.25">
      <c r="A50280" s="7">
        <v>2006</v>
      </c>
      <c r="B50280" s="7">
        <v>5</v>
      </c>
      <c r="C50280" s="8" t="s">
        <v>19</v>
      </c>
      <c r="D50280" s="9" t="s">
        <v>15</v>
      </c>
      <c r="E50280" s="9" t="s">
        <v>11</v>
      </c>
      <c r="F50280" s="10">
        <v>9646514.5399999991</v>
      </c>
    </row>
    <row r="50281" spans="1:6" x14ac:dyDescent="0.25">
      <c r="A50281" s="7">
        <v>2006</v>
      </c>
      <c r="B50281" s="7">
        <v>5</v>
      </c>
      <c r="C50281" s="8" t="s">
        <v>19</v>
      </c>
      <c r="D50281" s="9" t="s">
        <v>15</v>
      </c>
      <c r="E50281" s="9" t="s">
        <v>71</v>
      </c>
      <c r="F50281" s="10">
        <v>87.67</v>
      </c>
    </row>
    <row r="50282" spans="1:6" x14ac:dyDescent="0.25">
      <c r="A50282" s="7">
        <v>2006</v>
      </c>
      <c r="B50282" s="7">
        <v>5</v>
      </c>
      <c r="C50282" s="8" t="s">
        <v>19</v>
      </c>
      <c r="D50282" s="9" t="s">
        <v>69</v>
      </c>
      <c r="E50282" s="9" t="s">
        <v>13</v>
      </c>
      <c r="F50282" s="10">
        <v>69.430000000000007</v>
      </c>
    </row>
    <row r="50283" spans="1:6" x14ac:dyDescent="0.25">
      <c r="A50283" s="7">
        <v>2006</v>
      </c>
      <c r="B50283" s="7">
        <v>5</v>
      </c>
      <c r="C50283" s="8" t="s">
        <v>19</v>
      </c>
      <c r="D50283" s="9" t="s">
        <v>69</v>
      </c>
      <c r="E50283" s="9" t="s">
        <v>11</v>
      </c>
      <c r="F50283" s="10">
        <v>1182686.68</v>
      </c>
    </row>
    <row r="50284" spans="1:6" x14ac:dyDescent="0.25">
      <c r="A50284" s="7">
        <v>2006</v>
      </c>
      <c r="B50284" s="7">
        <v>5</v>
      </c>
      <c r="C50284" s="8" t="s">
        <v>19</v>
      </c>
      <c r="D50284" s="9" t="s">
        <v>69</v>
      </c>
      <c r="E50284" s="9" t="s">
        <v>71</v>
      </c>
      <c r="F50284" s="10">
        <v>0</v>
      </c>
    </row>
    <row r="50285" spans="1:6" x14ac:dyDescent="0.25">
      <c r="A50285" s="7">
        <v>2006</v>
      </c>
      <c r="B50285" s="7">
        <v>5</v>
      </c>
      <c r="C50285" s="8" t="s">
        <v>19</v>
      </c>
      <c r="D50285" s="9" t="s">
        <v>70</v>
      </c>
      <c r="E50285" s="9" t="s">
        <v>10</v>
      </c>
      <c r="F50285" s="10">
        <v>8109.52</v>
      </c>
    </row>
    <row r="50286" spans="1:6" x14ac:dyDescent="0.25">
      <c r="A50286" s="7">
        <v>2006</v>
      </c>
      <c r="B50286" s="7">
        <v>5</v>
      </c>
      <c r="C50286" s="8" t="s">
        <v>19</v>
      </c>
      <c r="D50286" s="9" t="s">
        <v>70</v>
      </c>
      <c r="E50286" s="9" t="s">
        <v>13</v>
      </c>
      <c r="F50286" s="10">
        <v>102840.03</v>
      </c>
    </row>
    <row r="50287" spans="1:6" x14ac:dyDescent="0.25">
      <c r="A50287" s="7">
        <v>2006</v>
      </c>
      <c r="B50287" s="7">
        <v>5</v>
      </c>
      <c r="C50287" s="8" t="s">
        <v>19</v>
      </c>
      <c r="D50287" s="9" t="s">
        <v>70</v>
      </c>
      <c r="E50287" s="9" t="s">
        <v>11</v>
      </c>
      <c r="F50287" s="10">
        <v>5583091.5300000003</v>
      </c>
    </row>
    <row r="50288" spans="1:6" x14ac:dyDescent="0.25">
      <c r="A50288" s="7">
        <v>2006</v>
      </c>
      <c r="B50288" s="7">
        <v>5</v>
      </c>
      <c r="C50288" s="8" t="s">
        <v>19</v>
      </c>
      <c r="D50288" s="9" t="s">
        <v>70</v>
      </c>
      <c r="E50288" s="9" t="s">
        <v>71</v>
      </c>
      <c r="F50288" s="10">
        <v>1123.6199999999999</v>
      </c>
    </row>
    <row r="50289" spans="1:6" x14ac:dyDescent="0.25">
      <c r="A50289" s="7">
        <v>2006</v>
      </c>
      <c r="B50289" s="7">
        <v>5</v>
      </c>
      <c r="C50289" s="8" t="s">
        <v>21</v>
      </c>
      <c r="D50289" s="9" t="s">
        <v>9</v>
      </c>
      <c r="E50289" s="9" t="s">
        <v>10</v>
      </c>
      <c r="F50289" s="10">
        <v>1670581.69</v>
      </c>
    </row>
    <row r="50290" spans="1:6" x14ac:dyDescent="0.25">
      <c r="A50290" s="7">
        <v>2006</v>
      </c>
      <c r="B50290" s="7">
        <v>5</v>
      </c>
      <c r="C50290" s="8" t="s">
        <v>21</v>
      </c>
      <c r="D50290" s="9" t="s">
        <v>9</v>
      </c>
      <c r="E50290" s="9" t="s">
        <v>13</v>
      </c>
      <c r="F50290" s="10">
        <v>5044.5600000000004</v>
      </c>
    </row>
    <row r="50291" spans="1:6" x14ac:dyDescent="0.25">
      <c r="A50291" s="7">
        <v>2006</v>
      </c>
      <c r="B50291" s="7">
        <v>5</v>
      </c>
      <c r="C50291" s="8" t="s">
        <v>21</v>
      </c>
      <c r="D50291" s="9" t="s">
        <v>9</v>
      </c>
      <c r="E50291" s="9" t="s">
        <v>11</v>
      </c>
      <c r="F50291" s="10">
        <v>5887584.4299999997</v>
      </c>
    </row>
    <row r="50292" spans="1:6" x14ac:dyDescent="0.25">
      <c r="A50292" s="7">
        <v>2006</v>
      </c>
      <c r="B50292" s="7">
        <v>5</v>
      </c>
      <c r="C50292" s="8" t="s">
        <v>21</v>
      </c>
      <c r="D50292" s="9" t="s">
        <v>9</v>
      </c>
      <c r="E50292" s="9" t="s">
        <v>71</v>
      </c>
      <c r="F50292" s="10">
        <v>1.36</v>
      </c>
    </row>
    <row r="50293" spans="1:6" x14ac:dyDescent="0.25">
      <c r="A50293" s="7">
        <v>2006</v>
      </c>
      <c r="B50293" s="7">
        <v>5</v>
      </c>
      <c r="C50293" s="8" t="s">
        <v>21</v>
      </c>
      <c r="D50293" s="9" t="s">
        <v>14</v>
      </c>
      <c r="E50293" s="9" t="s">
        <v>10</v>
      </c>
      <c r="F50293" s="10">
        <v>1665169.24</v>
      </c>
    </row>
    <row r="50294" spans="1:6" x14ac:dyDescent="0.25">
      <c r="A50294" s="7">
        <v>2006</v>
      </c>
      <c r="B50294" s="7">
        <v>5</v>
      </c>
      <c r="C50294" s="8" t="s">
        <v>21</v>
      </c>
      <c r="D50294" s="9" t="s">
        <v>14</v>
      </c>
      <c r="E50294" s="9" t="s">
        <v>13</v>
      </c>
      <c r="F50294" s="10">
        <v>5002.67</v>
      </c>
    </row>
    <row r="50295" spans="1:6" x14ac:dyDescent="0.25">
      <c r="A50295" s="7">
        <v>2006</v>
      </c>
      <c r="B50295" s="7">
        <v>5</v>
      </c>
      <c r="C50295" s="8" t="s">
        <v>21</v>
      </c>
      <c r="D50295" s="9" t="s">
        <v>14</v>
      </c>
      <c r="E50295" s="9" t="s">
        <v>11</v>
      </c>
      <c r="F50295" s="10">
        <v>2629039.52</v>
      </c>
    </row>
    <row r="50296" spans="1:6" x14ac:dyDescent="0.25">
      <c r="A50296" s="7">
        <v>2006</v>
      </c>
      <c r="B50296" s="7">
        <v>5</v>
      </c>
      <c r="C50296" s="8" t="s">
        <v>21</v>
      </c>
      <c r="D50296" s="9" t="s">
        <v>14</v>
      </c>
      <c r="E50296" s="9" t="s">
        <v>71</v>
      </c>
      <c r="F50296" s="10">
        <v>1.36</v>
      </c>
    </row>
    <row r="50297" spans="1:6" x14ac:dyDescent="0.25">
      <c r="A50297" s="7">
        <v>2006</v>
      </c>
      <c r="B50297" s="7">
        <v>5</v>
      </c>
      <c r="C50297" s="8" t="s">
        <v>21</v>
      </c>
      <c r="D50297" s="9" t="s">
        <v>72</v>
      </c>
      <c r="E50297" s="9" t="s">
        <v>13</v>
      </c>
      <c r="F50297" s="10">
        <v>0</v>
      </c>
    </row>
    <row r="50298" spans="1:6" x14ac:dyDescent="0.25">
      <c r="A50298" s="7">
        <v>2006</v>
      </c>
      <c r="B50298" s="7">
        <v>5</v>
      </c>
      <c r="C50298" s="8" t="s">
        <v>21</v>
      </c>
      <c r="D50298" s="9" t="s">
        <v>72</v>
      </c>
      <c r="E50298" s="9" t="s">
        <v>11</v>
      </c>
      <c r="F50298" s="10">
        <v>2415376.42</v>
      </c>
    </row>
    <row r="50299" spans="1:6" x14ac:dyDescent="0.25">
      <c r="A50299" s="7">
        <v>2006</v>
      </c>
      <c r="B50299" s="7">
        <v>5</v>
      </c>
      <c r="C50299" s="8" t="s">
        <v>21</v>
      </c>
      <c r="D50299" s="9" t="s">
        <v>15</v>
      </c>
      <c r="E50299" s="9" t="s">
        <v>10</v>
      </c>
      <c r="F50299" s="10">
        <v>5412.45</v>
      </c>
    </row>
    <row r="50300" spans="1:6" x14ac:dyDescent="0.25">
      <c r="A50300" s="7">
        <v>2006</v>
      </c>
      <c r="B50300" s="7">
        <v>5</v>
      </c>
      <c r="C50300" s="8" t="s">
        <v>21</v>
      </c>
      <c r="D50300" s="9" t="s">
        <v>15</v>
      </c>
      <c r="E50300" s="9" t="s">
        <v>13</v>
      </c>
      <c r="F50300" s="10">
        <v>41.15</v>
      </c>
    </row>
    <row r="50301" spans="1:6" x14ac:dyDescent="0.25">
      <c r="A50301" s="7">
        <v>2006</v>
      </c>
      <c r="B50301" s="7">
        <v>5</v>
      </c>
      <c r="C50301" s="8" t="s">
        <v>21</v>
      </c>
      <c r="D50301" s="9" t="s">
        <v>15</v>
      </c>
      <c r="E50301" s="9" t="s">
        <v>11</v>
      </c>
      <c r="F50301" s="10">
        <v>754633.66</v>
      </c>
    </row>
    <row r="50302" spans="1:6" x14ac:dyDescent="0.25">
      <c r="A50302" s="7">
        <v>2006</v>
      </c>
      <c r="B50302" s="7">
        <v>5</v>
      </c>
      <c r="C50302" s="8" t="s">
        <v>21</v>
      </c>
      <c r="D50302" s="9" t="s">
        <v>69</v>
      </c>
      <c r="E50302" s="9" t="s">
        <v>13</v>
      </c>
      <c r="F50302" s="10">
        <v>0</v>
      </c>
    </row>
    <row r="50303" spans="1:6" x14ac:dyDescent="0.25">
      <c r="A50303" s="7">
        <v>2006</v>
      </c>
      <c r="B50303" s="7">
        <v>5</v>
      </c>
      <c r="C50303" s="8" t="s">
        <v>21</v>
      </c>
      <c r="D50303" s="9" t="s">
        <v>69</v>
      </c>
      <c r="E50303" s="9" t="s">
        <v>11</v>
      </c>
      <c r="F50303" s="10">
        <v>34273.980000000003</v>
      </c>
    </row>
    <row r="50304" spans="1:6" x14ac:dyDescent="0.25">
      <c r="A50304" s="7">
        <v>2006</v>
      </c>
      <c r="B50304" s="7">
        <v>5</v>
      </c>
      <c r="C50304" s="8" t="s">
        <v>21</v>
      </c>
      <c r="D50304" s="9" t="s">
        <v>70</v>
      </c>
      <c r="E50304" s="9" t="s">
        <v>13</v>
      </c>
      <c r="F50304" s="10">
        <v>0.74</v>
      </c>
    </row>
    <row r="50305" spans="1:6" x14ac:dyDescent="0.25">
      <c r="A50305" s="7">
        <v>2006</v>
      </c>
      <c r="B50305" s="7">
        <v>5</v>
      </c>
      <c r="C50305" s="8" t="s">
        <v>21</v>
      </c>
      <c r="D50305" s="9" t="s">
        <v>70</v>
      </c>
      <c r="E50305" s="9" t="s">
        <v>11</v>
      </c>
      <c r="F50305" s="10">
        <v>54260.85</v>
      </c>
    </row>
    <row r="50306" spans="1:6" x14ac:dyDescent="0.25">
      <c r="A50306" s="7">
        <v>2006</v>
      </c>
      <c r="B50306" s="7">
        <v>5</v>
      </c>
      <c r="C50306" s="8" t="s">
        <v>22</v>
      </c>
      <c r="D50306" s="9" t="s">
        <v>9</v>
      </c>
      <c r="E50306" s="9" t="s">
        <v>10</v>
      </c>
      <c r="F50306" s="10">
        <v>191439.34</v>
      </c>
    </row>
    <row r="50307" spans="1:6" x14ac:dyDescent="0.25">
      <c r="A50307" s="7">
        <v>2006</v>
      </c>
      <c r="B50307" s="7">
        <v>5</v>
      </c>
      <c r="C50307" s="8" t="s">
        <v>22</v>
      </c>
      <c r="D50307" s="9" t="s">
        <v>9</v>
      </c>
      <c r="E50307" s="9" t="s">
        <v>13</v>
      </c>
      <c r="F50307" s="10">
        <v>80847.199999999997</v>
      </c>
    </row>
    <row r="50308" spans="1:6" x14ac:dyDescent="0.25">
      <c r="A50308" s="7">
        <v>2006</v>
      </c>
      <c r="B50308" s="7">
        <v>5</v>
      </c>
      <c r="C50308" s="8" t="s">
        <v>22</v>
      </c>
      <c r="D50308" s="9" t="s">
        <v>9</v>
      </c>
      <c r="E50308" s="9" t="s">
        <v>11</v>
      </c>
      <c r="F50308" s="10">
        <v>6167830.04</v>
      </c>
    </row>
    <row r="50309" spans="1:6" x14ac:dyDescent="0.25">
      <c r="A50309" s="7">
        <v>2006</v>
      </c>
      <c r="B50309" s="7">
        <v>5</v>
      </c>
      <c r="C50309" s="8" t="s">
        <v>22</v>
      </c>
      <c r="D50309" s="9" t="s">
        <v>9</v>
      </c>
      <c r="E50309" s="9" t="s">
        <v>71</v>
      </c>
      <c r="F50309" s="10">
        <v>2.2400000000000002</v>
      </c>
    </row>
    <row r="50310" spans="1:6" x14ac:dyDescent="0.25">
      <c r="A50310" s="7">
        <v>2006</v>
      </c>
      <c r="B50310" s="7">
        <v>5</v>
      </c>
      <c r="C50310" s="8" t="s">
        <v>22</v>
      </c>
      <c r="D50310" s="9" t="s">
        <v>14</v>
      </c>
      <c r="E50310" s="9" t="s">
        <v>13</v>
      </c>
      <c r="F50310" s="10">
        <v>251.68</v>
      </c>
    </row>
    <row r="50311" spans="1:6" x14ac:dyDescent="0.25">
      <c r="A50311" s="7">
        <v>2006</v>
      </c>
      <c r="B50311" s="7">
        <v>5</v>
      </c>
      <c r="C50311" s="8" t="s">
        <v>22</v>
      </c>
      <c r="D50311" s="9" t="s">
        <v>72</v>
      </c>
      <c r="E50311" s="9" t="s">
        <v>10</v>
      </c>
      <c r="F50311" s="10">
        <v>142165</v>
      </c>
    </row>
    <row r="50312" spans="1:6" x14ac:dyDescent="0.25">
      <c r="A50312" s="7">
        <v>2006</v>
      </c>
      <c r="B50312" s="7">
        <v>5</v>
      </c>
      <c r="C50312" s="8" t="s">
        <v>22</v>
      </c>
      <c r="D50312" s="9" t="s">
        <v>72</v>
      </c>
      <c r="E50312" s="9" t="s">
        <v>13</v>
      </c>
      <c r="F50312" s="10">
        <v>77126.759999999995</v>
      </c>
    </row>
    <row r="50313" spans="1:6" x14ac:dyDescent="0.25">
      <c r="A50313" s="7">
        <v>2006</v>
      </c>
      <c r="B50313" s="7">
        <v>5</v>
      </c>
      <c r="C50313" s="8" t="s">
        <v>22</v>
      </c>
      <c r="D50313" s="9" t="s">
        <v>72</v>
      </c>
      <c r="E50313" s="9" t="s">
        <v>11</v>
      </c>
      <c r="F50313" s="10">
        <v>5895176.3200000003</v>
      </c>
    </row>
    <row r="50314" spans="1:6" x14ac:dyDescent="0.25">
      <c r="A50314" s="7">
        <v>2006</v>
      </c>
      <c r="B50314" s="7">
        <v>5</v>
      </c>
      <c r="C50314" s="8" t="s">
        <v>22</v>
      </c>
      <c r="D50314" s="9" t="s">
        <v>72</v>
      </c>
      <c r="E50314" s="9" t="s">
        <v>71</v>
      </c>
      <c r="F50314" s="10">
        <v>2.2400000000000002</v>
      </c>
    </row>
    <row r="50315" spans="1:6" x14ac:dyDescent="0.25">
      <c r="A50315" s="7">
        <v>2006</v>
      </c>
      <c r="B50315" s="7">
        <v>5</v>
      </c>
      <c r="C50315" s="8" t="s">
        <v>22</v>
      </c>
      <c r="D50315" s="9" t="s">
        <v>15</v>
      </c>
      <c r="E50315" s="9" t="s">
        <v>10</v>
      </c>
      <c r="F50315" s="10">
        <v>49274.34</v>
      </c>
    </row>
    <row r="50316" spans="1:6" x14ac:dyDescent="0.25">
      <c r="A50316" s="7">
        <v>2006</v>
      </c>
      <c r="B50316" s="7">
        <v>5</v>
      </c>
      <c r="C50316" s="8" t="s">
        <v>22</v>
      </c>
      <c r="D50316" s="9" t="s">
        <v>15</v>
      </c>
      <c r="E50316" s="9" t="s">
        <v>13</v>
      </c>
      <c r="F50316" s="10">
        <v>670.36</v>
      </c>
    </row>
    <row r="50317" spans="1:6" x14ac:dyDescent="0.25">
      <c r="A50317" s="7">
        <v>2006</v>
      </c>
      <c r="B50317" s="7">
        <v>5</v>
      </c>
      <c r="C50317" s="8" t="s">
        <v>22</v>
      </c>
      <c r="D50317" s="9" t="s">
        <v>15</v>
      </c>
      <c r="E50317" s="9" t="s">
        <v>11</v>
      </c>
      <c r="F50317" s="10">
        <v>172744</v>
      </c>
    </row>
    <row r="50318" spans="1:6" x14ac:dyDescent="0.25">
      <c r="A50318" s="7">
        <v>2006</v>
      </c>
      <c r="B50318" s="7">
        <v>5</v>
      </c>
      <c r="C50318" s="8" t="s">
        <v>22</v>
      </c>
      <c r="D50318" s="9" t="s">
        <v>69</v>
      </c>
      <c r="E50318" s="9" t="s">
        <v>13</v>
      </c>
      <c r="F50318" s="10">
        <v>24.77</v>
      </c>
    </row>
    <row r="50319" spans="1:6" x14ac:dyDescent="0.25">
      <c r="A50319" s="7">
        <v>2006</v>
      </c>
      <c r="B50319" s="7">
        <v>5</v>
      </c>
      <c r="C50319" s="8" t="s">
        <v>22</v>
      </c>
      <c r="D50319" s="9" t="s">
        <v>69</v>
      </c>
      <c r="E50319" s="9" t="s">
        <v>11</v>
      </c>
      <c r="F50319" s="10">
        <v>14814.02</v>
      </c>
    </row>
    <row r="50320" spans="1:6" x14ac:dyDescent="0.25">
      <c r="A50320" s="7">
        <v>2006</v>
      </c>
      <c r="B50320" s="7">
        <v>5</v>
      </c>
      <c r="C50320" s="8" t="s">
        <v>22</v>
      </c>
      <c r="D50320" s="9" t="s">
        <v>70</v>
      </c>
      <c r="E50320" s="9" t="s">
        <v>13</v>
      </c>
      <c r="F50320" s="10">
        <v>2773.63</v>
      </c>
    </row>
    <row r="50321" spans="1:6" x14ac:dyDescent="0.25">
      <c r="A50321" s="7">
        <v>2006</v>
      </c>
      <c r="B50321" s="7">
        <v>5</v>
      </c>
      <c r="C50321" s="8" t="s">
        <v>22</v>
      </c>
      <c r="D50321" s="9" t="s">
        <v>70</v>
      </c>
      <c r="E50321" s="9" t="s">
        <v>11</v>
      </c>
      <c r="F50321" s="10">
        <v>85095.7</v>
      </c>
    </row>
    <row r="50322" spans="1:6" x14ac:dyDescent="0.25">
      <c r="A50322" s="7">
        <v>2006</v>
      </c>
      <c r="B50322" s="7">
        <v>5</v>
      </c>
      <c r="C50322" s="8" t="s">
        <v>23</v>
      </c>
      <c r="D50322" s="9" t="s">
        <v>9</v>
      </c>
      <c r="E50322" s="9" t="s">
        <v>13</v>
      </c>
      <c r="F50322" s="10">
        <v>6642</v>
      </c>
    </row>
    <row r="50323" spans="1:6" x14ac:dyDescent="0.25">
      <c r="A50323" s="7">
        <v>2006</v>
      </c>
      <c r="B50323" s="7">
        <v>5</v>
      </c>
      <c r="C50323" s="8" t="s">
        <v>23</v>
      </c>
      <c r="D50323" s="9" t="s">
        <v>72</v>
      </c>
      <c r="E50323" s="9" t="s">
        <v>13</v>
      </c>
      <c r="F50323" s="10">
        <v>6642</v>
      </c>
    </row>
    <row r="50324" spans="1:6" x14ac:dyDescent="0.25">
      <c r="A50324" s="7">
        <v>2006</v>
      </c>
      <c r="B50324" s="7">
        <v>5</v>
      </c>
      <c r="C50324" s="8" t="s">
        <v>24</v>
      </c>
      <c r="D50324" s="9" t="s">
        <v>9</v>
      </c>
      <c r="E50324" s="9" t="s">
        <v>10</v>
      </c>
      <c r="F50324" s="10">
        <v>150713.57</v>
      </c>
    </row>
    <row r="50325" spans="1:6" x14ac:dyDescent="0.25">
      <c r="A50325" s="7">
        <v>2006</v>
      </c>
      <c r="B50325" s="7">
        <v>5</v>
      </c>
      <c r="C50325" s="8" t="s">
        <v>24</v>
      </c>
      <c r="D50325" s="9" t="s">
        <v>9</v>
      </c>
      <c r="E50325" s="9" t="s">
        <v>13</v>
      </c>
      <c r="F50325" s="10">
        <v>9310.3799999999992</v>
      </c>
    </row>
    <row r="50326" spans="1:6" x14ac:dyDescent="0.25">
      <c r="A50326" s="7">
        <v>2006</v>
      </c>
      <c r="B50326" s="7">
        <v>5</v>
      </c>
      <c r="C50326" s="8" t="s">
        <v>24</v>
      </c>
      <c r="D50326" s="9" t="s">
        <v>9</v>
      </c>
      <c r="E50326" s="9" t="s">
        <v>11</v>
      </c>
      <c r="F50326" s="10">
        <v>530956.37</v>
      </c>
    </row>
    <row r="50327" spans="1:6" x14ac:dyDescent="0.25">
      <c r="A50327" s="7">
        <v>2006</v>
      </c>
      <c r="B50327" s="7">
        <v>5</v>
      </c>
      <c r="C50327" s="8" t="s">
        <v>24</v>
      </c>
      <c r="D50327" s="9" t="s">
        <v>9</v>
      </c>
      <c r="E50327" s="9" t="s">
        <v>71</v>
      </c>
      <c r="F50327" s="10">
        <v>916.36</v>
      </c>
    </row>
    <row r="50328" spans="1:6" x14ac:dyDescent="0.25">
      <c r="A50328" s="7">
        <v>2006</v>
      </c>
      <c r="B50328" s="7">
        <v>5</v>
      </c>
      <c r="C50328" s="8" t="s">
        <v>24</v>
      </c>
      <c r="D50328" s="9" t="s">
        <v>14</v>
      </c>
      <c r="E50328" s="9" t="s">
        <v>13</v>
      </c>
      <c r="F50328" s="10">
        <v>19.61</v>
      </c>
    </row>
    <row r="50329" spans="1:6" x14ac:dyDescent="0.25">
      <c r="A50329" s="7">
        <v>2006</v>
      </c>
      <c r="B50329" s="7">
        <v>5</v>
      </c>
      <c r="C50329" s="8" t="s">
        <v>24</v>
      </c>
      <c r="D50329" s="9" t="s">
        <v>14</v>
      </c>
      <c r="E50329" s="9" t="s">
        <v>11</v>
      </c>
      <c r="F50329" s="10">
        <v>11399.16</v>
      </c>
    </row>
    <row r="50330" spans="1:6" x14ac:dyDescent="0.25">
      <c r="A50330" s="7">
        <v>2006</v>
      </c>
      <c r="B50330" s="7">
        <v>5</v>
      </c>
      <c r="C50330" s="8" t="s">
        <v>24</v>
      </c>
      <c r="D50330" s="9" t="s">
        <v>72</v>
      </c>
      <c r="E50330" s="9" t="s">
        <v>10</v>
      </c>
      <c r="F50330" s="10">
        <v>144933</v>
      </c>
    </row>
    <row r="50331" spans="1:6" x14ac:dyDescent="0.25">
      <c r="A50331" s="7">
        <v>2006</v>
      </c>
      <c r="B50331" s="7">
        <v>5</v>
      </c>
      <c r="C50331" s="8" t="s">
        <v>24</v>
      </c>
      <c r="D50331" s="9" t="s">
        <v>72</v>
      </c>
      <c r="E50331" s="9" t="s">
        <v>13</v>
      </c>
      <c r="F50331" s="10">
        <v>6874.14</v>
      </c>
    </row>
    <row r="50332" spans="1:6" x14ac:dyDescent="0.25">
      <c r="A50332" s="7">
        <v>2006</v>
      </c>
      <c r="B50332" s="7">
        <v>5</v>
      </c>
      <c r="C50332" s="8" t="s">
        <v>24</v>
      </c>
      <c r="D50332" s="9" t="s">
        <v>72</v>
      </c>
      <c r="E50332" s="9" t="s">
        <v>11</v>
      </c>
      <c r="F50332" s="10">
        <v>513365.37</v>
      </c>
    </row>
    <row r="50333" spans="1:6" x14ac:dyDescent="0.25">
      <c r="A50333" s="7">
        <v>2006</v>
      </c>
      <c r="B50333" s="7">
        <v>5</v>
      </c>
      <c r="C50333" s="8" t="s">
        <v>24</v>
      </c>
      <c r="D50333" s="9" t="s">
        <v>15</v>
      </c>
      <c r="E50333" s="9" t="s">
        <v>10</v>
      </c>
      <c r="F50333" s="10">
        <v>3948.08</v>
      </c>
    </row>
    <row r="50334" spans="1:6" x14ac:dyDescent="0.25">
      <c r="A50334" s="7">
        <v>2006</v>
      </c>
      <c r="B50334" s="7">
        <v>5</v>
      </c>
      <c r="C50334" s="8" t="s">
        <v>24</v>
      </c>
      <c r="D50334" s="9" t="s">
        <v>15</v>
      </c>
      <c r="E50334" s="9" t="s">
        <v>13</v>
      </c>
      <c r="F50334" s="10">
        <v>0</v>
      </c>
    </row>
    <row r="50335" spans="1:6" x14ac:dyDescent="0.25">
      <c r="A50335" s="7">
        <v>2006</v>
      </c>
      <c r="B50335" s="7">
        <v>5</v>
      </c>
      <c r="C50335" s="8" t="s">
        <v>24</v>
      </c>
      <c r="D50335" s="9" t="s">
        <v>15</v>
      </c>
      <c r="E50335" s="9" t="s">
        <v>11</v>
      </c>
      <c r="F50335" s="10">
        <v>4255.75</v>
      </c>
    </row>
    <row r="50336" spans="1:6" x14ac:dyDescent="0.25">
      <c r="A50336" s="7">
        <v>2006</v>
      </c>
      <c r="B50336" s="7">
        <v>5</v>
      </c>
      <c r="C50336" s="8" t="s">
        <v>24</v>
      </c>
      <c r="D50336" s="9" t="s">
        <v>70</v>
      </c>
      <c r="E50336" s="9" t="s">
        <v>10</v>
      </c>
      <c r="F50336" s="10">
        <v>1832.49</v>
      </c>
    </row>
    <row r="50337" spans="1:6" x14ac:dyDescent="0.25">
      <c r="A50337" s="7">
        <v>2006</v>
      </c>
      <c r="B50337" s="7">
        <v>5</v>
      </c>
      <c r="C50337" s="8" t="s">
        <v>24</v>
      </c>
      <c r="D50337" s="9" t="s">
        <v>70</v>
      </c>
      <c r="E50337" s="9" t="s">
        <v>13</v>
      </c>
      <c r="F50337" s="10">
        <v>2416.63</v>
      </c>
    </row>
    <row r="50338" spans="1:6" x14ac:dyDescent="0.25">
      <c r="A50338" s="7">
        <v>2006</v>
      </c>
      <c r="B50338" s="7">
        <v>5</v>
      </c>
      <c r="C50338" s="8" t="s">
        <v>24</v>
      </c>
      <c r="D50338" s="9" t="s">
        <v>70</v>
      </c>
      <c r="E50338" s="9" t="s">
        <v>11</v>
      </c>
      <c r="F50338" s="10">
        <v>1936.09</v>
      </c>
    </row>
    <row r="50339" spans="1:6" x14ac:dyDescent="0.25">
      <c r="A50339" s="7">
        <v>2006</v>
      </c>
      <c r="B50339" s="7">
        <v>5</v>
      </c>
      <c r="C50339" s="8" t="s">
        <v>24</v>
      </c>
      <c r="D50339" s="9" t="s">
        <v>70</v>
      </c>
      <c r="E50339" s="9" t="s">
        <v>71</v>
      </c>
      <c r="F50339" s="10">
        <v>916.36</v>
      </c>
    </row>
    <row r="50340" spans="1:6" x14ac:dyDescent="0.25">
      <c r="A50340" s="7">
        <v>2006</v>
      </c>
      <c r="B50340" s="7">
        <v>5</v>
      </c>
      <c r="C50340" s="8" t="s">
        <v>25</v>
      </c>
      <c r="D50340" s="9" t="s">
        <v>9</v>
      </c>
      <c r="E50340" s="9" t="s">
        <v>10</v>
      </c>
      <c r="F50340" s="10">
        <v>2300304.66</v>
      </c>
    </row>
    <row r="50341" spans="1:6" x14ac:dyDescent="0.25">
      <c r="A50341" s="7">
        <v>2006</v>
      </c>
      <c r="B50341" s="7">
        <v>5</v>
      </c>
      <c r="C50341" s="8" t="s">
        <v>25</v>
      </c>
      <c r="D50341" s="9" t="s">
        <v>9</v>
      </c>
      <c r="E50341" s="9" t="s">
        <v>13</v>
      </c>
      <c r="F50341" s="10">
        <v>2778984.02</v>
      </c>
    </row>
    <row r="50342" spans="1:6" x14ac:dyDescent="0.25">
      <c r="A50342" s="7">
        <v>2006</v>
      </c>
      <c r="B50342" s="7">
        <v>5</v>
      </c>
      <c r="C50342" s="8" t="s">
        <v>25</v>
      </c>
      <c r="D50342" s="9" t="s">
        <v>9</v>
      </c>
      <c r="E50342" s="9" t="s">
        <v>11</v>
      </c>
      <c r="F50342" s="10">
        <v>74197305.200000003</v>
      </c>
    </row>
    <row r="50343" spans="1:6" x14ac:dyDescent="0.25">
      <c r="A50343" s="7">
        <v>2006</v>
      </c>
      <c r="B50343" s="7">
        <v>5</v>
      </c>
      <c r="C50343" s="8" t="s">
        <v>25</v>
      </c>
      <c r="D50343" s="9" t="s">
        <v>9</v>
      </c>
      <c r="E50343" s="9" t="s">
        <v>71</v>
      </c>
      <c r="F50343" s="10">
        <v>9.58</v>
      </c>
    </row>
    <row r="50344" spans="1:6" x14ac:dyDescent="0.25">
      <c r="A50344" s="7">
        <v>2006</v>
      </c>
      <c r="B50344" s="7">
        <v>5</v>
      </c>
      <c r="C50344" s="8" t="s">
        <v>25</v>
      </c>
      <c r="D50344" s="9" t="s">
        <v>14</v>
      </c>
      <c r="E50344" s="9" t="s">
        <v>10</v>
      </c>
      <c r="F50344" s="10">
        <v>2137300</v>
      </c>
    </row>
    <row r="50345" spans="1:6" x14ac:dyDescent="0.25">
      <c r="A50345" s="7">
        <v>2006</v>
      </c>
      <c r="B50345" s="7">
        <v>5</v>
      </c>
      <c r="C50345" s="8" t="s">
        <v>25</v>
      </c>
      <c r="D50345" s="9" t="s">
        <v>14</v>
      </c>
      <c r="E50345" s="9" t="s">
        <v>13</v>
      </c>
      <c r="F50345" s="10">
        <v>2744501.76</v>
      </c>
    </row>
    <row r="50346" spans="1:6" x14ac:dyDescent="0.25">
      <c r="A50346" s="7">
        <v>2006</v>
      </c>
      <c r="B50346" s="7">
        <v>5</v>
      </c>
      <c r="C50346" s="8" t="s">
        <v>25</v>
      </c>
      <c r="D50346" s="9" t="s">
        <v>14</v>
      </c>
      <c r="E50346" s="9" t="s">
        <v>11</v>
      </c>
      <c r="F50346" s="10">
        <v>66024194.899999999</v>
      </c>
    </row>
    <row r="50347" spans="1:6" x14ac:dyDescent="0.25">
      <c r="A50347" s="7">
        <v>2006</v>
      </c>
      <c r="B50347" s="7">
        <v>5</v>
      </c>
      <c r="C50347" s="8" t="s">
        <v>25</v>
      </c>
      <c r="D50347" s="9" t="s">
        <v>72</v>
      </c>
      <c r="E50347" s="9" t="s">
        <v>13</v>
      </c>
      <c r="F50347" s="10">
        <v>18901</v>
      </c>
    </row>
    <row r="50348" spans="1:6" x14ac:dyDescent="0.25">
      <c r="A50348" s="7">
        <v>2006</v>
      </c>
      <c r="B50348" s="7">
        <v>5</v>
      </c>
      <c r="C50348" s="8" t="s">
        <v>25</v>
      </c>
      <c r="D50348" s="9" t="s">
        <v>72</v>
      </c>
      <c r="E50348" s="9" t="s">
        <v>11</v>
      </c>
      <c r="F50348" s="10">
        <v>5649046.7300000004</v>
      </c>
    </row>
    <row r="50349" spans="1:6" x14ac:dyDescent="0.25">
      <c r="A50349" s="7">
        <v>2006</v>
      </c>
      <c r="B50349" s="7">
        <v>5</v>
      </c>
      <c r="C50349" s="8" t="s">
        <v>25</v>
      </c>
      <c r="D50349" s="9" t="s">
        <v>72</v>
      </c>
      <c r="E50349" s="9" t="s">
        <v>71</v>
      </c>
      <c r="F50349" s="10">
        <v>0.05</v>
      </c>
    </row>
    <row r="50350" spans="1:6" x14ac:dyDescent="0.25">
      <c r="A50350" s="7">
        <v>2006</v>
      </c>
      <c r="B50350" s="7">
        <v>5</v>
      </c>
      <c r="C50350" s="8" t="s">
        <v>25</v>
      </c>
      <c r="D50350" s="9" t="s">
        <v>15</v>
      </c>
      <c r="E50350" s="9" t="s">
        <v>10</v>
      </c>
      <c r="F50350" s="10">
        <v>158711.56</v>
      </c>
    </row>
    <row r="50351" spans="1:6" x14ac:dyDescent="0.25">
      <c r="A50351" s="7">
        <v>2006</v>
      </c>
      <c r="B50351" s="7">
        <v>5</v>
      </c>
      <c r="C50351" s="8" t="s">
        <v>25</v>
      </c>
      <c r="D50351" s="9" t="s">
        <v>15</v>
      </c>
      <c r="E50351" s="9" t="s">
        <v>13</v>
      </c>
      <c r="F50351" s="10">
        <v>3317.55</v>
      </c>
    </row>
    <row r="50352" spans="1:6" x14ac:dyDescent="0.25">
      <c r="A50352" s="7">
        <v>2006</v>
      </c>
      <c r="B50352" s="7">
        <v>5</v>
      </c>
      <c r="C50352" s="8" t="s">
        <v>25</v>
      </c>
      <c r="D50352" s="9" t="s">
        <v>15</v>
      </c>
      <c r="E50352" s="9" t="s">
        <v>11</v>
      </c>
      <c r="F50352" s="10">
        <v>2119041.46</v>
      </c>
    </row>
    <row r="50353" spans="1:6" x14ac:dyDescent="0.25">
      <c r="A50353" s="7">
        <v>2006</v>
      </c>
      <c r="B50353" s="7">
        <v>5</v>
      </c>
      <c r="C50353" s="8" t="s">
        <v>25</v>
      </c>
      <c r="D50353" s="9" t="s">
        <v>15</v>
      </c>
      <c r="E50353" s="9" t="s">
        <v>71</v>
      </c>
      <c r="F50353" s="10">
        <v>0.03</v>
      </c>
    </row>
    <row r="50354" spans="1:6" x14ac:dyDescent="0.25">
      <c r="A50354" s="7">
        <v>2006</v>
      </c>
      <c r="B50354" s="7">
        <v>5</v>
      </c>
      <c r="C50354" s="8" t="s">
        <v>25</v>
      </c>
      <c r="D50354" s="9" t="s">
        <v>69</v>
      </c>
      <c r="E50354" s="9" t="s">
        <v>13</v>
      </c>
      <c r="F50354" s="10">
        <v>0</v>
      </c>
    </row>
    <row r="50355" spans="1:6" x14ac:dyDescent="0.25">
      <c r="A50355" s="7">
        <v>2006</v>
      </c>
      <c r="B50355" s="7">
        <v>5</v>
      </c>
      <c r="C50355" s="8" t="s">
        <v>25</v>
      </c>
      <c r="D50355" s="9" t="s">
        <v>69</v>
      </c>
      <c r="E50355" s="9" t="s">
        <v>11</v>
      </c>
      <c r="F50355" s="10">
        <v>21465.75</v>
      </c>
    </row>
    <row r="50356" spans="1:6" x14ac:dyDescent="0.25">
      <c r="A50356" s="7">
        <v>2006</v>
      </c>
      <c r="B50356" s="7">
        <v>5</v>
      </c>
      <c r="C50356" s="8" t="s">
        <v>25</v>
      </c>
      <c r="D50356" s="9" t="s">
        <v>70</v>
      </c>
      <c r="E50356" s="9" t="s">
        <v>10</v>
      </c>
      <c r="F50356" s="10">
        <v>4293.1000000000004</v>
      </c>
    </row>
    <row r="50357" spans="1:6" x14ac:dyDescent="0.25">
      <c r="A50357" s="7">
        <v>2006</v>
      </c>
      <c r="B50357" s="7">
        <v>5</v>
      </c>
      <c r="C50357" s="8" t="s">
        <v>25</v>
      </c>
      <c r="D50357" s="9" t="s">
        <v>70</v>
      </c>
      <c r="E50357" s="9" t="s">
        <v>13</v>
      </c>
      <c r="F50357" s="10">
        <v>12263.71</v>
      </c>
    </row>
    <row r="50358" spans="1:6" x14ac:dyDescent="0.25">
      <c r="A50358" s="7">
        <v>2006</v>
      </c>
      <c r="B50358" s="7">
        <v>5</v>
      </c>
      <c r="C50358" s="8" t="s">
        <v>25</v>
      </c>
      <c r="D50358" s="9" t="s">
        <v>70</v>
      </c>
      <c r="E50358" s="9" t="s">
        <v>11</v>
      </c>
      <c r="F50358" s="10">
        <v>383556.27</v>
      </c>
    </row>
    <row r="50359" spans="1:6" x14ac:dyDescent="0.25">
      <c r="A50359" s="7">
        <v>2006</v>
      </c>
      <c r="B50359" s="7">
        <v>5</v>
      </c>
      <c r="C50359" s="8" t="s">
        <v>25</v>
      </c>
      <c r="D50359" s="9" t="s">
        <v>70</v>
      </c>
      <c r="E50359" s="9" t="s">
        <v>71</v>
      </c>
      <c r="F50359" s="10">
        <v>9.49</v>
      </c>
    </row>
    <row r="50360" spans="1:6" x14ac:dyDescent="0.25">
      <c r="A50360" s="7">
        <v>2006</v>
      </c>
      <c r="B50360" s="7">
        <v>5</v>
      </c>
      <c r="C50360" s="8" t="s">
        <v>26</v>
      </c>
      <c r="D50360" s="9" t="s">
        <v>9</v>
      </c>
      <c r="E50360" s="9" t="s">
        <v>10</v>
      </c>
      <c r="F50360" s="10">
        <v>3200039.33</v>
      </c>
    </row>
    <row r="50361" spans="1:6" x14ac:dyDescent="0.25">
      <c r="A50361" s="7">
        <v>2006</v>
      </c>
      <c r="B50361" s="7">
        <v>5</v>
      </c>
      <c r="C50361" s="8" t="s">
        <v>26</v>
      </c>
      <c r="D50361" s="9" t="s">
        <v>9</v>
      </c>
      <c r="E50361" s="9" t="s">
        <v>13</v>
      </c>
      <c r="F50361" s="10">
        <v>63017.45</v>
      </c>
    </row>
    <row r="50362" spans="1:6" x14ac:dyDescent="0.25">
      <c r="A50362" s="7">
        <v>2006</v>
      </c>
      <c r="B50362" s="7">
        <v>5</v>
      </c>
      <c r="C50362" s="8" t="s">
        <v>26</v>
      </c>
      <c r="D50362" s="9" t="s">
        <v>9</v>
      </c>
      <c r="E50362" s="9" t="s">
        <v>11</v>
      </c>
      <c r="F50362" s="10">
        <v>7266266.6900000004</v>
      </c>
    </row>
    <row r="50363" spans="1:6" x14ac:dyDescent="0.25">
      <c r="A50363" s="7">
        <v>2006</v>
      </c>
      <c r="B50363" s="7">
        <v>5</v>
      </c>
      <c r="C50363" s="8" t="s">
        <v>26</v>
      </c>
      <c r="D50363" s="9" t="s">
        <v>14</v>
      </c>
      <c r="E50363" s="9" t="s">
        <v>10</v>
      </c>
      <c r="F50363" s="10">
        <v>3185202</v>
      </c>
    </row>
    <row r="50364" spans="1:6" x14ac:dyDescent="0.25">
      <c r="A50364" s="7">
        <v>2006</v>
      </c>
      <c r="B50364" s="7">
        <v>5</v>
      </c>
      <c r="C50364" s="8" t="s">
        <v>26</v>
      </c>
      <c r="D50364" s="9" t="s">
        <v>14</v>
      </c>
      <c r="E50364" s="9" t="s">
        <v>13</v>
      </c>
      <c r="F50364" s="10">
        <v>14400.58</v>
      </c>
    </row>
    <row r="50365" spans="1:6" x14ac:dyDescent="0.25">
      <c r="A50365" s="7">
        <v>2006</v>
      </c>
      <c r="B50365" s="7">
        <v>5</v>
      </c>
      <c r="C50365" s="8" t="s">
        <v>26</v>
      </c>
      <c r="D50365" s="9" t="s">
        <v>14</v>
      </c>
      <c r="E50365" s="9" t="s">
        <v>11</v>
      </c>
      <c r="F50365" s="10">
        <v>3925622.64</v>
      </c>
    </row>
    <row r="50366" spans="1:6" x14ac:dyDescent="0.25">
      <c r="A50366" s="7">
        <v>2006</v>
      </c>
      <c r="B50366" s="7">
        <v>5</v>
      </c>
      <c r="C50366" s="8" t="s">
        <v>26</v>
      </c>
      <c r="D50366" s="9" t="s">
        <v>72</v>
      </c>
      <c r="E50366" s="9" t="s">
        <v>13</v>
      </c>
      <c r="F50366" s="10">
        <v>42.6</v>
      </c>
    </row>
    <row r="50367" spans="1:6" x14ac:dyDescent="0.25">
      <c r="A50367" s="7">
        <v>2006</v>
      </c>
      <c r="B50367" s="7">
        <v>5</v>
      </c>
      <c r="C50367" s="8" t="s">
        <v>26</v>
      </c>
      <c r="D50367" s="9" t="s">
        <v>72</v>
      </c>
      <c r="E50367" s="9" t="s">
        <v>11</v>
      </c>
      <c r="F50367" s="10">
        <v>3203295.67</v>
      </c>
    </row>
    <row r="50368" spans="1:6" x14ac:dyDescent="0.25">
      <c r="A50368" s="7">
        <v>2006</v>
      </c>
      <c r="B50368" s="7">
        <v>5</v>
      </c>
      <c r="C50368" s="8" t="s">
        <v>26</v>
      </c>
      <c r="D50368" s="9" t="s">
        <v>15</v>
      </c>
      <c r="E50368" s="9" t="s">
        <v>13</v>
      </c>
      <c r="F50368" s="10">
        <v>0</v>
      </c>
    </row>
    <row r="50369" spans="1:6" x14ac:dyDescent="0.25">
      <c r="A50369" s="7">
        <v>2006</v>
      </c>
      <c r="B50369" s="7">
        <v>5</v>
      </c>
      <c r="C50369" s="8" t="s">
        <v>26</v>
      </c>
      <c r="D50369" s="9" t="s">
        <v>15</v>
      </c>
      <c r="E50369" s="9" t="s">
        <v>11</v>
      </c>
      <c r="F50369" s="10">
        <v>37305.24</v>
      </c>
    </row>
    <row r="50370" spans="1:6" x14ac:dyDescent="0.25">
      <c r="A50370" s="7">
        <v>2006</v>
      </c>
      <c r="B50370" s="7">
        <v>5</v>
      </c>
      <c r="C50370" s="8" t="s">
        <v>26</v>
      </c>
      <c r="D50370" s="9" t="s">
        <v>69</v>
      </c>
      <c r="E50370" s="9" t="s">
        <v>13</v>
      </c>
      <c r="F50370" s="10">
        <v>522.98</v>
      </c>
    </row>
    <row r="50371" spans="1:6" x14ac:dyDescent="0.25">
      <c r="A50371" s="7">
        <v>2006</v>
      </c>
      <c r="B50371" s="7">
        <v>5</v>
      </c>
      <c r="C50371" s="8" t="s">
        <v>26</v>
      </c>
      <c r="D50371" s="9" t="s">
        <v>70</v>
      </c>
      <c r="E50371" s="9" t="s">
        <v>10</v>
      </c>
      <c r="F50371" s="10">
        <v>14837.33</v>
      </c>
    </row>
    <row r="50372" spans="1:6" x14ac:dyDescent="0.25">
      <c r="A50372" s="7">
        <v>2006</v>
      </c>
      <c r="B50372" s="7">
        <v>5</v>
      </c>
      <c r="C50372" s="8" t="s">
        <v>26</v>
      </c>
      <c r="D50372" s="9" t="s">
        <v>70</v>
      </c>
      <c r="E50372" s="9" t="s">
        <v>13</v>
      </c>
      <c r="F50372" s="10">
        <v>48051.29</v>
      </c>
    </row>
    <row r="50373" spans="1:6" x14ac:dyDescent="0.25">
      <c r="A50373" s="7">
        <v>2006</v>
      </c>
      <c r="B50373" s="7">
        <v>5</v>
      </c>
      <c r="C50373" s="8" t="s">
        <v>26</v>
      </c>
      <c r="D50373" s="9" t="s">
        <v>70</v>
      </c>
      <c r="E50373" s="9" t="s">
        <v>11</v>
      </c>
      <c r="F50373" s="10">
        <v>100043.14</v>
      </c>
    </row>
    <row r="50374" spans="1:6" x14ac:dyDescent="0.25">
      <c r="A50374" s="7">
        <v>2006</v>
      </c>
      <c r="B50374" s="7">
        <v>5</v>
      </c>
      <c r="C50374" s="8" t="s">
        <v>27</v>
      </c>
      <c r="D50374" s="9" t="s">
        <v>9</v>
      </c>
      <c r="E50374" s="9" t="s">
        <v>10</v>
      </c>
      <c r="F50374" s="10">
        <v>55053.01</v>
      </c>
    </row>
    <row r="50375" spans="1:6" x14ac:dyDescent="0.25">
      <c r="A50375" s="7">
        <v>2006</v>
      </c>
      <c r="B50375" s="7">
        <v>5</v>
      </c>
      <c r="C50375" s="8" t="s">
        <v>27</v>
      </c>
      <c r="D50375" s="9" t="s">
        <v>9</v>
      </c>
      <c r="E50375" s="9" t="s">
        <v>13</v>
      </c>
      <c r="F50375" s="10">
        <v>1133152.82</v>
      </c>
    </row>
    <row r="50376" spans="1:6" x14ac:dyDescent="0.25">
      <c r="A50376" s="7">
        <v>2006</v>
      </c>
      <c r="B50376" s="7">
        <v>5</v>
      </c>
      <c r="C50376" s="8" t="s">
        <v>27</v>
      </c>
      <c r="D50376" s="9" t="s">
        <v>9</v>
      </c>
      <c r="E50376" s="9" t="s">
        <v>71</v>
      </c>
      <c r="F50376" s="10">
        <v>27.46</v>
      </c>
    </row>
    <row r="50377" spans="1:6" x14ac:dyDescent="0.25">
      <c r="A50377" s="7">
        <v>2006</v>
      </c>
      <c r="B50377" s="7">
        <v>5</v>
      </c>
      <c r="C50377" s="8" t="s">
        <v>27</v>
      </c>
      <c r="D50377" s="9" t="s">
        <v>9</v>
      </c>
      <c r="E50377" s="9" t="s">
        <v>73</v>
      </c>
      <c r="F50377" s="10">
        <v>210.51</v>
      </c>
    </row>
    <row r="50378" spans="1:6" x14ac:dyDescent="0.25">
      <c r="A50378" s="7">
        <v>2006</v>
      </c>
      <c r="B50378" s="7">
        <v>5</v>
      </c>
      <c r="C50378" s="8" t="s">
        <v>27</v>
      </c>
      <c r="D50378" s="9" t="s">
        <v>14</v>
      </c>
      <c r="E50378" s="9" t="s">
        <v>13</v>
      </c>
      <c r="F50378" s="10">
        <v>958209.54</v>
      </c>
    </row>
    <row r="50379" spans="1:6" x14ac:dyDescent="0.25">
      <c r="A50379" s="7">
        <v>2006</v>
      </c>
      <c r="B50379" s="7">
        <v>5</v>
      </c>
      <c r="C50379" s="8" t="s">
        <v>27</v>
      </c>
      <c r="D50379" s="9" t="s">
        <v>72</v>
      </c>
      <c r="E50379" s="9" t="s">
        <v>73</v>
      </c>
      <c r="F50379" s="10">
        <v>210.51</v>
      </c>
    </row>
    <row r="50380" spans="1:6" x14ac:dyDescent="0.25">
      <c r="A50380" s="7">
        <v>2006</v>
      </c>
      <c r="B50380" s="7">
        <v>5</v>
      </c>
      <c r="C50380" s="8" t="s">
        <v>27</v>
      </c>
      <c r="D50380" s="9" t="s">
        <v>15</v>
      </c>
      <c r="E50380" s="9" t="s">
        <v>10</v>
      </c>
      <c r="F50380" s="10">
        <v>55053.01</v>
      </c>
    </row>
    <row r="50381" spans="1:6" x14ac:dyDescent="0.25">
      <c r="A50381" s="7">
        <v>2006</v>
      </c>
      <c r="B50381" s="7">
        <v>5</v>
      </c>
      <c r="C50381" s="8" t="s">
        <v>27</v>
      </c>
      <c r="D50381" s="9" t="s">
        <v>15</v>
      </c>
      <c r="E50381" s="9" t="s">
        <v>13</v>
      </c>
      <c r="F50381" s="10">
        <v>162790.03</v>
      </c>
    </row>
    <row r="50382" spans="1:6" x14ac:dyDescent="0.25">
      <c r="A50382" s="7">
        <v>2006</v>
      </c>
      <c r="B50382" s="7">
        <v>5</v>
      </c>
      <c r="C50382" s="8" t="s">
        <v>27</v>
      </c>
      <c r="D50382" s="9" t="s">
        <v>69</v>
      </c>
      <c r="E50382" s="9" t="s">
        <v>13</v>
      </c>
      <c r="F50382" s="10">
        <v>32</v>
      </c>
    </row>
    <row r="50383" spans="1:6" x14ac:dyDescent="0.25">
      <c r="A50383" s="7">
        <v>2006</v>
      </c>
      <c r="B50383" s="7">
        <v>5</v>
      </c>
      <c r="C50383" s="8" t="s">
        <v>27</v>
      </c>
      <c r="D50383" s="9" t="s">
        <v>70</v>
      </c>
      <c r="E50383" s="9" t="s">
        <v>13</v>
      </c>
      <c r="F50383" s="10">
        <v>12121.25</v>
      </c>
    </row>
    <row r="50384" spans="1:6" x14ac:dyDescent="0.25">
      <c r="A50384" s="7">
        <v>2006</v>
      </c>
      <c r="B50384" s="7">
        <v>5</v>
      </c>
      <c r="C50384" s="8" t="s">
        <v>27</v>
      </c>
      <c r="D50384" s="9" t="s">
        <v>70</v>
      </c>
      <c r="E50384" s="9" t="s">
        <v>71</v>
      </c>
      <c r="F50384" s="10">
        <v>27.46</v>
      </c>
    </row>
    <row r="50385" spans="1:6" x14ac:dyDescent="0.25">
      <c r="A50385" s="7">
        <v>2006</v>
      </c>
      <c r="B50385" s="7">
        <v>5</v>
      </c>
      <c r="C50385" s="8" t="s">
        <v>28</v>
      </c>
      <c r="D50385" s="9" t="s">
        <v>9</v>
      </c>
      <c r="E50385" s="9" t="s">
        <v>10</v>
      </c>
      <c r="F50385" s="10">
        <v>1742582.22</v>
      </c>
    </row>
    <row r="50386" spans="1:6" x14ac:dyDescent="0.25">
      <c r="A50386" s="7">
        <v>2006</v>
      </c>
      <c r="B50386" s="7">
        <v>5</v>
      </c>
      <c r="C50386" s="8" t="s">
        <v>28</v>
      </c>
      <c r="D50386" s="9" t="s">
        <v>9</v>
      </c>
      <c r="E50386" s="9" t="s">
        <v>13</v>
      </c>
      <c r="F50386" s="10">
        <v>30131.21</v>
      </c>
    </row>
    <row r="50387" spans="1:6" x14ac:dyDescent="0.25">
      <c r="A50387" s="7">
        <v>2006</v>
      </c>
      <c r="B50387" s="7">
        <v>5</v>
      </c>
      <c r="C50387" s="8" t="s">
        <v>28</v>
      </c>
      <c r="D50387" s="9" t="s">
        <v>9</v>
      </c>
      <c r="E50387" s="9" t="s">
        <v>11</v>
      </c>
      <c r="F50387" s="10">
        <v>1674268.65</v>
      </c>
    </row>
    <row r="50388" spans="1:6" x14ac:dyDescent="0.25">
      <c r="A50388" s="7">
        <v>2006</v>
      </c>
      <c r="B50388" s="7">
        <v>5</v>
      </c>
      <c r="C50388" s="8" t="s">
        <v>28</v>
      </c>
      <c r="D50388" s="9" t="s">
        <v>14</v>
      </c>
      <c r="E50388" s="9" t="s">
        <v>10</v>
      </c>
      <c r="F50388" s="10">
        <v>1704556.26</v>
      </c>
    </row>
    <row r="50389" spans="1:6" x14ac:dyDescent="0.25">
      <c r="A50389" s="7">
        <v>2006</v>
      </c>
      <c r="B50389" s="7">
        <v>5</v>
      </c>
      <c r="C50389" s="8" t="s">
        <v>28</v>
      </c>
      <c r="D50389" s="9" t="s">
        <v>14</v>
      </c>
      <c r="E50389" s="9" t="s">
        <v>13</v>
      </c>
      <c r="F50389" s="10">
        <v>29514.95</v>
      </c>
    </row>
    <row r="50390" spans="1:6" x14ac:dyDescent="0.25">
      <c r="A50390" s="7">
        <v>2006</v>
      </c>
      <c r="B50390" s="7">
        <v>5</v>
      </c>
      <c r="C50390" s="8" t="s">
        <v>28</v>
      </c>
      <c r="D50390" s="9" t="s">
        <v>14</v>
      </c>
      <c r="E50390" s="9" t="s">
        <v>11</v>
      </c>
      <c r="F50390" s="10">
        <v>1672216.32</v>
      </c>
    </row>
    <row r="50391" spans="1:6" x14ac:dyDescent="0.25">
      <c r="A50391" s="7">
        <v>2006</v>
      </c>
      <c r="B50391" s="7">
        <v>5</v>
      </c>
      <c r="C50391" s="8" t="s">
        <v>28</v>
      </c>
      <c r="D50391" s="9" t="s">
        <v>72</v>
      </c>
      <c r="E50391" s="9" t="s">
        <v>13</v>
      </c>
      <c r="F50391" s="10">
        <v>582.86</v>
      </c>
    </row>
    <row r="50392" spans="1:6" x14ac:dyDescent="0.25">
      <c r="A50392" s="7">
        <v>2006</v>
      </c>
      <c r="B50392" s="7">
        <v>5</v>
      </c>
      <c r="C50392" s="8" t="s">
        <v>28</v>
      </c>
      <c r="D50392" s="9" t="s">
        <v>72</v>
      </c>
      <c r="E50392" s="9" t="s">
        <v>11</v>
      </c>
      <c r="F50392" s="10">
        <v>96.62</v>
      </c>
    </row>
    <row r="50393" spans="1:6" x14ac:dyDescent="0.25">
      <c r="A50393" s="7">
        <v>2006</v>
      </c>
      <c r="B50393" s="7">
        <v>5</v>
      </c>
      <c r="C50393" s="8" t="s">
        <v>28</v>
      </c>
      <c r="D50393" s="9" t="s">
        <v>69</v>
      </c>
      <c r="E50393" s="9" t="s">
        <v>10</v>
      </c>
      <c r="F50393" s="10">
        <v>5386.93</v>
      </c>
    </row>
    <row r="50394" spans="1:6" x14ac:dyDescent="0.25">
      <c r="A50394" s="7">
        <v>2006</v>
      </c>
      <c r="B50394" s="7">
        <v>5</v>
      </c>
      <c r="C50394" s="8" t="s">
        <v>28</v>
      </c>
      <c r="D50394" s="9" t="s">
        <v>69</v>
      </c>
      <c r="E50394" s="9" t="s">
        <v>13</v>
      </c>
      <c r="F50394" s="10">
        <v>14.29</v>
      </c>
    </row>
    <row r="50395" spans="1:6" x14ac:dyDescent="0.25">
      <c r="A50395" s="7">
        <v>2006</v>
      </c>
      <c r="B50395" s="7">
        <v>5</v>
      </c>
      <c r="C50395" s="8" t="s">
        <v>28</v>
      </c>
      <c r="D50395" s="9" t="s">
        <v>69</v>
      </c>
      <c r="E50395" s="9" t="s">
        <v>11</v>
      </c>
      <c r="F50395" s="10">
        <v>1955.71</v>
      </c>
    </row>
    <row r="50396" spans="1:6" x14ac:dyDescent="0.25">
      <c r="A50396" s="7">
        <v>2006</v>
      </c>
      <c r="B50396" s="7">
        <v>5</v>
      </c>
      <c r="C50396" s="8" t="s">
        <v>28</v>
      </c>
      <c r="D50396" s="9" t="s">
        <v>70</v>
      </c>
      <c r="E50396" s="9" t="s">
        <v>10</v>
      </c>
      <c r="F50396" s="10">
        <v>32639.03</v>
      </c>
    </row>
    <row r="50397" spans="1:6" x14ac:dyDescent="0.25">
      <c r="A50397" s="7">
        <v>2006</v>
      </c>
      <c r="B50397" s="7">
        <v>5</v>
      </c>
      <c r="C50397" s="8" t="s">
        <v>28</v>
      </c>
      <c r="D50397" s="9" t="s">
        <v>70</v>
      </c>
      <c r="E50397" s="9" t="s">
        <v>13</v>
      </c>
      <c r="F50397" s="10">
        <v>19.11</v>
      </c>
    </row>
    <row r="50398" spans="1:6" x14ac:dyDescent="0.25">
      <c r="A50398" s="7">
        <v>2006</v>
      </c>
      <c r="B50398" s="7">
        <v>5</v>
      </c>
      <c r="C50398" s="8" t="s">
        <v>28</v>
      </c>
      <c r="D50398" s="9" t="s">
        <v>70</v>
      </c>
      <c r="E50398" s="9" t="s">
        <v>11</v>
      </c>
      <c r="F50398" s="10">
        <v>0</v>
      </c>
    </row>
    <row r="50399" spans="1:6" x14ac:dyDescent="0.25">
      <c r="A50399" s="7">
        <v>2006</v>
      </c>
      <c r="B50399" s="7">
        <v>5</v>
      </c>
      <c r="C50399" s="8" t="s">
        <v>29</v>
      </c>
      <c r="D50399" s="9" t="s">
        <v>9</v>
      </c>
      <c r="E50399" s="9" t="s">
        <v>10</v>
      </c>
      <c r="F50399" s="10">
        <v>1593.58</v>
      </c>
    </row>
    <row r="50400" spans="1:6" x14ac:dyDescent="0.25">
      <c r="A50400" s="7">
        <v>2006</v>
      </c>
      <c r="B50400" s="7">
        <v>5</v>
      </c>
      <c r="C50400" s="8" t="s">
        <v>29</v>
      </c>
      <c r="D50400" s="9" t="s">
        <v>9</v>
      </c>
      <c r="E50400" s="9" t="s">
        <v>13</v>
      </c>
      <c r="F50400" s="10">
        <v>27.47</v>
      </c>
    </row>
    <row r="50401" spans="1:6" x14ac:dyDescent="0.25">
      <c r="A50401" s="7">
        <v>2006</v>
      </c>
      <c r="B50401" s="7">
        <v>5</v>
      </c>
      <c r="C50401" s="8" t="s">
        <v>29</v>
      </c>
      <c r="D50401" s="9" t="s">
        <v>9</v>
      </c>
      <c r="E50401" s="9" t="s">
        <v>11</v>
      </c>
      <c r="F50401" s="10">
        <v>387283.71</v>
      </c>
    </row>
    <row r="50402" spans="1:6" x14ac:dyDescent="0.25">
      <c r="A50402" s="7">
        <v>2006</v>
      </c>
      <c r="B50402" s="7">
        <v>5</v>
      </c>
      <c r="C50402" s="8" t="s">
        <v>29</v>
      </c>
      <c r="D50402" s="9" t="s">
        <v>14</v>
      </c>
      <c r="E50402" s="9" t="s">
        <v>13</v>
      </c>
      <c r="F50402" s="10">
        <v>27.47</v>
      </c>
    </row>
    <row r="50403" spans="1:6" x14ac:dyDescent="0.25">
      <c r="A50403" s="7">
        <v>2006</v>
      </c>
      <c r="B50403" s="7">
        <v>5</v>
      </c>
      <c r="C50403" s="8" t="s">
        <v>29</v>
      </c>
      <c r="D50403" s="9" t="s">
        <v>14</v>
      </c>
      <c r="E50403" s="9" t="s">
        <v>11</v>
      </c>
      <c r="F50403" s="10">
        <v>76528.710000000006</v>
      </c>
    </row>
    <row r="50404" spans="1:6" x14ac:dyDescent="0.25">
      <c r="A50404" s="7">
        <v>2006</v>
      </c>
      <c r="B50404" s="7">
        <v>5</v>
      </c>
      <c r="C50404" s="8" t="s">
        <v>29</v>
      </c>
      <c r="D50404" s="9" t="s">
        <v>72</v>
      </c>
      <c r="E50404" s="9" t="s">
        <v>11</v>
      </c>
      <c r="F50404" s="10">
        <v>223651</v>
      </c>
    </row>
    <row r="50405" spans="1:6" x14ac:dyDescent="0.25">
      <c r="A50405" s="7">
        <v>2006</v>
      </c>
      <c r="B50405" s="7">
        <v>5</v>
      </c>
      <c r="C50405" s="8" t="s">
        <v>29</v>
      </c>
      <c r="D50405" s="9" t="s">
        <v>15</v>
      </c>
      <c r="E50405" s="9" t="s">
        <v>11</v>
      </c>
      <c r="F50405" s="10">
        <v>51900.74</v>
      </c>
    </row>
    <row r="50406" spans="1:6" x14ac:dyDescent="0.25">
      <c r="A50406" s="7">
        <v>2006</v>
      </c>
      <c r="B50406" s="7">
        <v>5</v>
      </c>
      <c r="C50406" s="8" t="s">
        <v>29</v>
      </c>
      <c r="D50406" s="9" t="s">
        <v>70</v>
      </c>
      <c r="E50406" s="9" t="s">
        <v>10</v>
      </c>
      <c r="F50406" s="10">
        <v>1593.58</v>
      </c>
    </row>
    <row r="50407" spans="1:6" x14ac:dyDescent="0.25">
      <c r="A50407" s="7">
        <v>2006</v>
      </c>
      <c r="B50407" s="7">
        <v>5</v>
      </c>
      <c r="C50407" s="8" t="s">
        <v>29</v>
      </c>
      <c r="D50407" s="9" t="s">
        <v>70</v>
      </c>
      <c r="E50407" s="9" t="s">
        <v>13</v>
      </c>
      <c r="F50407" s="10">
        <v>0</v>
      </c>
    </row>
    <row r="50408" spans="1:6" x14ac:dyDescent="0.25">
      <c r="A50408" s="7">
        <v>2006</v>
      </c>
      <c r="B50408" s="7">
        <v>5</v>
      </c>
      <c r="C50408" s="8" t="s">
        <v>29</v>
      </c>
      <c r="D50408" s="9" t="s">
        <v>70</v>
      </c>
      <c r="E50408" s="9" t="s">
        <v>11</v>
      </c>
      <c r="F50408" s="10">
        <v>35203.26</v>
      </c>
    </row>
    <row r="50409" spans="1:6" x14ac:dyDescent="0.25">
      <c r="A50409" s="7">
        <v>2006</v>
      </c>
      <c r="B50409" s="7">
        <v>5</v>
      </c>
      <c r="C50409" s="8" t="s">
        <v>30</v>
      </c>
      <c r="D50409" s="9" t="s">
        <v>9</v>
      </c>
      <c r="E50409" s="9" t="s">
        <v>10</v>
      </c>
      <c r="F50409" s="10">
        <v>3916365.1</v>
      </c>
    </row>
    <row r="50410" spans="1:6" x14ac:dyDescent="0.25">
      <c r="A50410" s="7">
        <v>2006</v>
      </c>
      <c r="B50410" s="7">
        <v>5</v>
      </c>
      <c r="C50410" s="8" t="s">
        <v>30</v>
      </c>
      <c r="D50410" s="9" t="s">
        <v>9</v>
      </c>
      <c r="E50410" s="9" t="s">
        <v>13</v>
      </c>
      <c r="F50410" s="10">
        <v>14249.91</v>
      </c>
    </row>
    <row r="50411" spans="1:6" x14ac:dyDescent="0.25">
      <c r="A50411" s="7">
        <v>2006</v>
      </c>
      <c r="B50411" s="7">
        <v>5</v>
      </c>
      <c r="C50411" s="8" t="s">
        <v>30</v>
      </c>
      <c r="D50411" s="9" t="s">
        <v>9</v>
      </c>
      <c r="E50411" s="9" t="s">
        <v>11</v>
      </c>
      <c r="F50411" s="10">
        <v>3612452.35</v>
      </c>
    </row>
    <row r="50412" spans="1:6" x14ac:dyDescent="0.25">
      <c r="A50412" s="7">
        <v>2006</v>
      </c>
      <c r="B50412" s="7">
        <v>5</v>
      </c>
      <c r="C50412" s="8" t="s">
        <v>30</v>
      </c>
      <c r="D50412" s="9" t="s">
        <v>9</v>
      </c>
      <c r="E50412" s="9" t="s">
        <v>71</v>
      </c>
      <c r="F50412" s="10">
        <v>72.38</v>
      </c>
    </row>
    <row r="50413" spans="1:6" x14ac:dyDescent="0.25">
      <c r="A50413" s="7">
        <v>2006</v>
      </c>
      <c r="B50413" s="7">
        <v>5</v>
      </c>
      <c r="C50413" s="8" t="s">
        <v>30</v>
      </c>
      <c r="D50413" s="9" t="s">
        <v>14</v>
      </c>
      <c r="E50413" s="9" t="s">
        <v>10</v>
      </c>
      <c r="F50413" s="10">
        <v>530705.92000000004</v>
      </c>
    </row>
    <row r="50414" spans="1:6" x14ac:dyDescent="0.25">
      <c r="A50414" s="7">
        <v>2006</v>
      </c>
      <c r="B50414" s="7">
        <v>5</v>
      </c>
      <c r="C50414" s="8" t="s">
        <v>30</v>
      </c>
      <c r="D50414" s="9" t="s">
        <v>14</v>
      </c>
      <c r="E50414" s="9" t="s">
        <v>13</v>
      </c>
      <c r="F50414" s="10">
        <v>5226.62</v>
      </c>
    </row>
    <row r="50415" spans="1:6" x14ac:dyDescent="0.25">
      <c r="A50415" s="7">
        <v>2006</v>
      </c>
      <c r="B50415" s="7">
        <v>5</v>
      </c>
      <c r="C50415" s="8" t="s">
        <v>30</v>
      </c>
      <c r="D50415" s="9" t="s">
        <v>14</v>
      </c>
      <c r="E50415" s="9" t="s">
        <v>11</v>
      </c>
      <c r="F50415" s="10">
        <v>191559.09</v>
      </c>
    </row>
    <row r="50416" spans="1:6" x14ac:dyDescent="0.25">
      <c r="A50416" s="7">
        <v>2006</v>
      </c>
      <c r="B50416" s="7">
        <v>5</v>
      </c>
      <c r="C50416" s="8" t="s">
        <v>30</v>
      </c>
      <c r="D50416" s="9" t="s">
        <v>72</v>
      </c>
      <c r="E50416" s="9" t="s">
        <v>10</v>
      </c>
      <c r="F50416" s="10">
        <v>3327439</v>
      </c>
    </row>
    <row r="50417" spans="1:6" x14ac:dyDescent="0.25">
      <c r="A50417" s="7">
        <v>2006</v>
      </c>
      <c r="B50417" s="7">
        <v>5</v>
      </c>
      <c r="C50417" s="8" t="s">
        <v>30</v>
      </c>
      <c r="D50417" s="9" t="s">
        <v>72</v>
      </c>
      <c r="E50417" s="9" t="s">
        <v>13</v>
      </c>
      <c r="F50417" s="10">
        <v>8945.75</v>
      </c>
    </row>
    <row r="50418" spans="1:6" x14ac:dyDescent="0.25">
      <c r="A50418" s="7">
        <v>2006</v>
      </c>
      <c r="B50418" s="7">
        <v>5</v>
      </c>
      <c r="C50418" s="8" t="s">
        <v>30</v>
      </c>
      <c r="D50418" s="9" t="s">
        <v>72</v>
      </c>
      <c r="E50418" s="9" t="s">
        <v>11</v>
      </c>
      <c r="F50418" s="10">
        <v>2736519.65</v>
      </c>
    </row>
    <row r="50419" spans="1:6" x14ac:dyDescent="0.25">
      <c r="A50419" s="7">
        <v>2006</v>
      </c>
      <c r="B50419" s="7">
        <v>5</v>
      </c>
      <c r="C50419" s="8" t="s">
        <v>30</v>
      </c>
      <c r="D50419" s="9" t="s">
        <v>72</v>
      </c>
      <c r="E50419" s="9" t="s">
        <v>71</v>
      </c>
      <c r="F50419" s="10">
        <v>0</v>
      </c>
    </row>
    <row r="50420" spans="1:6" x14ac:dyDescent="0.25">
      <c r="A50420" s="7">
        <v>2006</v>
      </c>
      <c r="B50420" s="7">
        <v>5</v>
      </c>
      <c r="C50420" s="8" t="s">
        <v>30</v>
      </c>
      <c r="D50420" s="9" t="s">
        <v>15</v>
      </c>
      <c r="E50420" s="9" t="s">
        <v>10</v>
      </c>
      <c r="F50420" s="10">
        <v>1740.45</v>
      </c>
    </row>
    <row r="50421" spans="1:6" x14ac:dyDescent="0.25">
      <c r="A50421" s="7">
        <v>2006</v>
      </c>
      <c r="B50421" s="7">
        <v>5</v>
      </c>
      <c r="C50421" s="8" t="s">
        <v>30</v>
      </c>
      <c r="D50421" s="9" t="s">
        <v>15</v>
      </c>
      <c r="E50421" s="9" t="s">
        <v>11</v>
      </c>
      <c r="F50421" s="10">
        <v>238564.63</v>
      </c>
    </row>
    <row r="50422" spans="1:6" x14ac:dyDescent="0.25">
      <c r="A50422" s="7">
        <v>2006</v>
      </c>
      <c r="B50422" s="7">
        <v>5</v>
      </c>
      <c r="C50422" s="8" t="s">
        <v>30</v>
      </c>
      <c r="D50422" s="9" t="s">
        <v>15</v>
      </c>
      <c r="E50422" s="9" t="s">
        <v>71</v>
      </c>
      <c r="F50422" s="10">
        <v>20.03</v>
      </c>
    </row>
    <row r="50423" spans="1:6" x14ac:dyDescent="0.25">
      <c r="A50423" s="7">
        <v>2006</v>
      </c>
      <c r="B50423" s="7">
        <v>5</v>
      </c>
      <c r="C50423" s="8" t="s">
        <v>30</v>
      </c>
      <c r="D50423" s="9" t="s">
        <v>69</v>
      </c>
      <c r="E50423" s="9" t="s">
        <v>10</v>
      </c>
      <c r="F50423" s="10">
        <v>634.16</v>
      </c>
    </row>
    <row r="50424" spans="1:6" x14ac:dyDescent="0.25">
      <c r="A50424" s="7">
        <v>2006</v>
      </c>
      <c r="B50424" s="7">
        <v>5</v>
      </c>
      <c r="C50424" s="8" t="s">
        <v>30</v>
      </c>
      <c r="D50424" s="9" t="s">
        <v>69</v>
      </c>
      <c r="E50424" s="9" t="s">
        <v>13</v>
      </c>
      <c r="F50424" s="10">
        <v>61.07</v>
      </c>
    </row>
    <row r="50425" spans="1:6" x14ac:dyDescent="0.25">
      <c r="A50425" s="7">
        <v>2006</v>
      </c>
      <c r="B50425" s="7">
        <v>5</v>
      </c>
      <c r="C50425" s="8" t="s">
        <v>30</v>
      </c>
      <c r="D50425" s="9" t="s">
        <v>69</v>
      </c>
      <c r="E50425" s="9" t="s">
        <v>11</v>
      </c>
      <c r="F50425" s="10">
        <v>336600.84</v>
      </c>
    </row>
    <row r="50426" spans="1:6" x14ac:dyDescent="0.25">
      <c r="A50426" s="7">
        <v>2006</v>
      </c>
      <c r="B50426" s="7">
        <v>5</v>
      </c>
      <c r="C50426" s="8" t="s">
        <v>30</v>
      </c>
      <c r="D50426" s="9" t="s">
        <v>70</v>
      </c>
      <c r="E50426" s="9" t="s">
        <v>10</v>
      </c>
      <c r="F50426" s="10">
        <v>55845.57</v>
      </c>
    </row>
    <row r="50427" spans="1:6" x14ac:dyDescent="0.25">
      <c r="A50427" s="7">
        <v>2006</v>
      </c>
      <c r="B50427" s="7">
        <v>5</v>
      </c>
      <c r="C50427" s="8" t="s">
        <v>30</v>
      </c>
      <c r="D50427" s="9" t="s">
        <v>70</v>
      </c>
      <c r="E50427" s="9" t="s">
        <v>13</v>
      </c>
      <c r="F50427" s="10">
        <v>16.47</v>
      </c>
    </row>
    <row r="50428" spans="1:6" x14ac:dyDescent="0.25">
      <c r="A50428" s="7">
        <v>2006</v>
      </c>
      <c r="B50428" s="7">
        <v>5</v>
      </c>
      <c r="C50428" s="8" t="s">
        <v>30</v>
      </c>
      <c r="D50428" s="9" t="s">
        <v>70</v>
      </c>
      <c r="E50428" s="9" t="s">
        <v>11</v>
      </c>
      <c r="F50428" s="10">
        <v>109208.14</v>
      </c>
    </row>
    <row r="50429" spans="1:6" x14ac:dyDescent="0.25">
      <c r="A50429" s="7">
        <v>2006</v>
      </c>
      <c r="B50429" s="7">
        <v>5</v>
      </c>
      <c r="C50429" s="8" t="s">
        <v>30</v>
      </c>
      <c r="D50429" s="9" t="s">
        <v>70</v>
      </c>
      <c r="E50429" s="9" t="s">
        <v>71</v>
      </c>
      <c r="F50429" s="10">
        <v>52.35</v>
      </c>
    </row>
    <row r="50430" spans="1:6" x14ac:dyDescent="0.25">
      <c r="A50430" s="7">
        <v>2006</v>
      </c>
      <c r="B50430" s="7">
        <v>5</v>
      </c>
      <c r="C50430" s="8" t="s">
        <v>31</v>
      </c>
      <c r="D50430" s="9" t="s">
        <v>9</v>
      </c>
      <c r="E50430" s="9" t="s">
        <v>10</v>
      </c>
      <c r="F50430" s="10">
        <v>4894627.9000000004</v>
      </c>
    </row>
    <row r="50431" spans="1:6" x14ac:dyDescent="0.25">
      <c r="A50431" s="7">
        <v>2006</v>
      </c>
      <c r="B50431" s="7">
        <v>5</v>
      </c>
      <c r="C50431" s="8" t="s">
        <v>31</v>
      </c>
      <c r="D50431" s="9" t="s">
        <v>9</v>
      </c>
      <c r="E50431" s="9" t="s">
        <v>13</v>
      </c>
      <c r="F50431" s="10">
        <v>21600.32</v>
      </c>
    </row>
    <row r="50432" spans="1:6" x14ac:dyDescent="0.25">
      <c r="A50432" s="7">
        <v>2006</v>
      </c>
      <c r="B50432" s="7">
        <v>5</v>
      </c>
      <c r="C50432" s="8" t="s">
        <v>31</v>
      </c>
      <c r="D50432" s="9" t="s">
        <v>9</v>
      </c>
      <c r="E50432" s="9" t="s">
        <v>11</v>
      </c>
      <c r="F50432" s="10">
        <v>1883740.25</v>
      </c>
    </row>
    <row r="50433" spans="1:6" x14ac:dyDescent="0.25">
      <c r="A50433" s="7">
        <v>2006</v>
      </c>
      <c r="B50433" s="7">
        <v>5</v>
      </c>
      <c r="C50433" s="8" t="s">
        <v>31</v>
      </c>
      <c r="D50433" s="9" t="s">
        <v>9</v>
      </c>
      <c r="E50433" s="9" t="s">
        <v>71</v>
      </c>
      <c r="F50433" s="10">
        <v>2368.71</v>
      </c>
    </row>
    <row r="50434" spans="1:6" x14ac:dyDescent="0.25">
      <c r="A50434" s="7">
        <v>2006</v>
      </c>
      <c r="B50434" s="7">
        <v>5</v>
      </c>
      <c r="C50434" s="8" t="s">
        <v>31</v>
      </c>
      <c r="D50434" s="9" t="s">
        <v>14</v>
      </c>
      <c r="E50434" s="9" t="s">
        <v>10</v>
      </c>
      <c r="F50434" s="10">
        <v>4649106.49</v>
      </c>
    </row>
    <row r="50435" spans="1:6" x14ac:dyDescent="0.25">
      <c r="A50435" s="7">
        <v>2006</v>
      </c>
      <c r="B50435" s="7">
        <v>5</v>
      </c>
      <c r="C50435" s="8" t="s">
        <v>31</v>
      </c>
      <c r="D50435" s="9" t="s">
        <v>14</v>
      </c>
      <c r="E50435" s="9" t="s">
        <v>13</v>
      </c>
      <c r="F50435" s="10">
        <v>20724.79</v>
      </c>
    </row>
    <row r="50436" spans="1:6" x14ac:dyDescent="0.25">
      <c r="A50436" s="7">
        <v>2006</v>
      </c>
      <c r="B50436" s="7">
        <v>5</v>
      </c>
      <c r="C50436" s="8" t="s">
        <v>31</v>
      </c>
      <c r="D50436" s="9" t="s">
        <v>14</v>
      </c>
      <c r="E50436" s="9" t="s">
        <v>11</v>
      </c>
      <c r="F50436" s="10">
        <v>538694.66</v>
      </c>
    </row>
    <row r="50437" spans="1:6" x14ac:dyDescent="0.25">
      <c r="A50437" s="7">
        <v>2006</v>
      </c>
      <c r="B50437" s="7">
        <v>5</v>
      </c>
      <c r="C50437" s="8" t="s">
        <v>31</v>
      </c>
      <c r="D50437" s="9" t="s">
        <v>72</v>
      </c>
      <c r="E50437" s="9" t="s">
        <v>10</v>
      </c>
      <c r="F50437" s="10">
        <v>65755</v>
      </c>
    </row>
    <row r="50438" spans="1:6" x14ac:dyDescent="0.25">
      <c r="A50438" s="7">
        <v>2006</v>
      </c>
      <c r="B50438" s="7">
        <v>5</v>
      </c>
      <c r="C50438" s="8" t="s">
        <v>31</v>
      </c>
      <c r="D50438" s="9" t="s">
        <v>72</v>
      </c>
      <c r="E50438" s="9" t="s">
        <v>11</v>
      </c>
      <c r="F50438" s="10">
        <v>434920</v>
      </c>
    </row>
    <row r="50439" spans="1:6" x14ac:dyDescent="0.25">
      <c r="A50439" s="7">
        <v>2006</v>
      </c>
      <c r="B50439" s="7">
        <v>5</v>
      </c>
      <c r="C50439" s="8" t="s">
        <v>31</v>
      </c>
      <c r="D50439" s="9" t="s">
        <v>15</v>
      </c>
      <c r="E50439" s="9" t="s">
        <v>10</v>
      </c>
      <c r="F50439" s="10">
        <v>175234.78</v>
      </c>
    </row>
    <row r="50440" spans="1:6" x14ac:dyDescent="0.25">
      <c r="A50440" s="7">
        <v>2006</v>
      </c>
      <c r="B50440" s="7">
        <v>5</v>
      </c>
      <c r="C50440" s="8" t="s">
        <v>31</v>
      </c>
      <c r="D50440" s="9" t="s">
        <v>15</v>
      </c>
      <c r="E50440" s="9" t="s">
        <v>13</v>
      </c>
      <c r="F50440" s="10">
        <v>0.8</v>
      </c>
    </row>
    <row r="50441" spans="1:6" x14ac:dyDescent="0.25">
      <c r="A50441" s="7">
        <v>2006</v>
      </c>
      <c r="B50441" s="7">
        <v>5</v>
      </c>
      <c r="C50441" s="8" t="s">
        <v>31</v>
      </c>
      <c r="D50441" s="9" t="s">
        <v>15</v>
      </c>
      <c r="E50441" s="9" t="s">
        <v>11</v>
      </c>
      <c r="F50441" s="10">
        <v>685581.13</v>
      </c>
    </row>
    <row r="50442" spans="1:6" x14ac:dyDescent="0.25">
      <c r="A50442" s="7">
        <v>2006</v>
      </c>
      <c r="B50442" s="7">
        <v>5</v>
      </c>
      <c r="C50442" s="8" t="s">
        <v>31</v>
      </c>
      <c r="D50442" s="9" t="s">
        <v>15</v>
      </c>
      <c r="E50442" s="9" t="s">
        <v>71</v>
      </c>
      <c r="F50442" s="10">
        <v>2.2799999999999998</v>
      </c>
    </row>
    <row r="50443" spans="1:6" x14ac:dyDescent="0.25">
      <c r="A50443" s="7">
        <v>2006</v>
      </c>
      <c r="B50443" s="7">
        <v>5</v>
      </c>
      <c r="C50443" s="8" t="s">
        <v>31</v>
      </c>
      <c r="D50443" s="9" t="s">
        <v>69</v>
      </c>
      <c r="E50443" s="9" t="s">
        <v>10</v>
      </c>
      <c r="F50443" s="10">
        <v>3310.92</v>
      </c>
    </row>
    <row r="50444" spans="1:6" x14ac:dyDescent="0.25">
      <c r="A50444" s="7">
        <v>2006</v>
      </c>
      <c r="B50444" s="7">
        <v>5</v>
      </c>
      <c r="C50444" s="8" t="s">
        <v>31</v>
      </c>
      <c r="D50444" s="9" t="s">
        <v>69</v>
      </c>
      <c r="E50444" s="9" t="s">
        <v>13</v>
      </c>
      <c r="F50444" s="10">
        <v>83.51</v>
      </c>
    </row>
    <row r="50445" spans="1:6" x14ac:dyDescent="0.25">
      <c r="A50445" s="7">
        <v>2006</v>
      </c>
      <c r="B50445" s="7">
        <v>5</v>
      </c>
      <c r="C50445" s="8" t="s">
        <v>31</v>
      </c>
      <c r="D50445" s="9" t="s">
        <v>69</v>
      </c>
      <c r="E50445" s="9" t="s">
        <v>11</v>
      </c>
      <c r="F50445" s="10">
        <v>1974</v>
      </c>
    </row>
    <row r="50446" spans="1:6" x14ac:dyDescent="0.25">
      <c r="A50446" s="7">
        <v>2006</v>
      </c>
      <c r="B50446" s="7">
        <v>5</v>
      </c>
      <c r="C50446" s="8" t="s">
        <v>31</v>
      </c>
      <c r="D50446" s="9" t="s">
        <v>70</v>
      </c>
      <c r="E50446" s="9" t="s">
        <v>10</v>
      </c>
      <c r="F50446" s="10">
        <v>1220.71</v>
      </c>
    </row>
    <row r="50447" spans="1:6" x14ac:dyDescent="0.25">
      <c r="A50447" s="7">
        <v>2006</v>
      </c>
      <c r="B50447" s="7">
        <v>5</v>
      </c>
      <c r="C50447" s="8" t="s">
        <v>31</v>
      </c>
      <c r="D50447" s="9" t="s">
        <v>70</v>
      </c>
      <c r="E50447" s="9" t="s">
        <v>13</v>
      </c>
      <c r="F50447" s="10">
        <v>791.22</v>
      </c>
    </row>
    <row r="50448" spans="1:6" x14ac:dyDescent="0.25">
      <c r="A50448" s="7">
        <v>2006</v>
      </c>
      <c r="B50448" s="7">
        <v>5</v>
      </c>
      <c r="C50448" s="8" t="s">
        <v>31</v>
      </c>
      <c r="D50448" s="9" t="s">
        <v>70</v>
      </c>
      <c r="E50448" s="9" t="s">
        <v>11</v>
      </c>
      <c r="F50448" s="10">
        <v>222570.46</v>
      </c>
    </row>
    <row r="50449" spans="1:6" x14ac:dyDescent="0.25">
      <c r="A50449" s="7">
        <v>2006</v>
      </c>
      <c r="B50449" s="7">
        <v>5</v>
      </c>
      <c r="C50449" s="8" t="s">
        <v>31</v>
      </c>
      <c r="D50449" s="9" t="s">
        <v>70</v>
      </c>
      <c r="E50449" s="9" t="s">
        <v>71</v>
      </c>
      <c r="F50449" s="10">
        <v>2366.4299999999998</v>
      </c>
    </row>
    <row r="50450" spans="1:6" x14ac:dyDescent="0.25">
      <c r="A50450" s="7">
        <v>2006</v>
      </c>
      <c r="B50450" s="7">
        <v>5</v>
      </c>
      <c r="C50450" s="8" t="s">
        <v>32</v>
      </c>
      <c r="D50450" s="9" t="s">
        <v>9</v>
      </c>
      <c r="E50450" s="9" t="s">
        <v>10</v>
      </c>
      <c r="F50450" s="10">
        <v>1396551.6</v>
      </c>
    </row>
    <row r="50451" spans="1:6" x14ac:dyDescent="0.25">
      <c r="A50451" s="7">
        <v>2006</v>
      </c>
      <c r="B50451" s="7">
        <v>5</v>
      </c>
      <c r="C50451" s="8" t="s">
        <v>32</v>
      </c>
      <c r="D50451" s="9" t="s">
        <v>9</v>
      </c>
      <c r="E50451" s="9" t="s">
        <v>13</v>
      </c>
      <c r="F50451" s="10">
        <v>21554.78</v>
      </c>
    </row>
    <row r="50452" spans="1:6" x14ac:dyDescent="0.25">
      <c r="A50452" s="7">
        <v>2006</v>
      </c>
      <c r="B50452" s="7">
        <v>5</v>
      </c>
      <c r="C50452" s="8" t="s">
        <v>32</v>
      </c>
      <c r="D50452" s="9" t="s">
        <v>9</v>
      </c>
      <c r="E50452" s="9" t="s">
        <v>11</v>
      </c>
      <c r="F50452" s="10">
        <v>1777506.43</v>
      </c>
    </row>
    <row r="50453" spans="1:6" x14ac:dyDescent="0.25">
      <c r="A50453" s="7">
        <v>2006</v>
      </c>
      <c r="B50453" s="7">
        <v>5</v>
      </c>
      <c r="C50453" s="8" t="s">
        <v>32</v>
      </c>
      <c r="D50453" s="9" t="s">
        <v>14</v>
      </c>
      <c r="E50453" s="9" t="s">
        <v>10</v>
      </c>
      <c r="F50453" s="10">
        <v>1396551.6</v>
      </c>
    </row>
    <row r="50454" spans="1:6" x14ac:dyDescent="0.25">
      <c r="A50454" s="7">
        <v>2006</v>
      </c>
      <c r="B50454" s="7">
        <v>5</v>
      </c>
      <c r="C50454" s="8" t="s">
        <v>32</v>
      </c>
      <c r="D50454" s="9" t="s">
        <v>14</v>
      </c>
      <c r="E50454" s="9" t="s">
        <v>13</v>
      </c>
      <c r="F50454" s="10">
        <v>21554.78</v>
      </c>
    </row>
    <row r="50455" spans="1:6" x14ac:dyDescent="0.25">
      <c r="A50455" s="7">
        <v>2006</v>
      </c>
      <c r="B50455" s="7">
        <v>5</v>
      </c>
      <c r="C50455" s="8" t="s">
        <v>32</v>
      </c>
      <c r="D50455" s="9" t="s">
        <v>14</v>
      </c>
      <c r="E50455" s="9" t="s">
        <v>11</v>
      </c>
      <c r="F50455" s="10">
        <v>1770699.06</v>
      </c>
    </row>
    <row r="50456" spans="1:6" x14ac:dyDescent="0.25">
      <c r="A50456" s="7">
        <v>2006</v>
      </c>
      <c r="B50456" s="7">
        <v>5</v>
      </c>
      <c r="C50456" s="8" t="s">
        <v>32</v>
      </c>
      <c r="D50456" s="9" t="s">
        <v>69</v>
      </c>
      <c r="E50456" s="9" t="s">
        <v>13</v>
      </c>
      <c r="F50456" s="10">
        <v>0</v>
      </c>
    </row>
    <row r="50457" spans="1:6" x14ac:dyDescent="0.25">
      <c r="A50457" s="7">
        <v>2006</v>
      </c>
      <c r="B50457" s="7">
        <v>5</v>
      </c>
      <c r="C50457" s="8" t="s">
        <v>32</v>
      </c>
      <c r="D50457" s="9" t="s">
        <v>69</v>
      </c>
      <c r="E50457" s="9" t="s">
        <v>11</v>
      </c>
      <c r="F50457" s="10">
        <v>0</v>
      </c>
    </row>
    <row r="50458" spans="1:6" x14ac:dyDescent="0.25">
      <c r="A50458" s="7">
        <v>2006</v>
      </c>
      <c r="B50458" s="7">
        <v>5</v>
      </c>
      <c r="C50458" s="8" t="s">
        <v>32</v>
      </c>
      <c r="D50458" s="9" t="s">
        <v>70</v>
      </c>
      <c r="E50458" s="9" t="s">
        <v>11</v>
      </c>
      <c r="F50458" s="10">
        <v>6807.37</v>
      </c>
    </row>
    <row r="50459" spans="1:6" x14ac:dyDescent="0.25">
      <c r="A50459" s="7">
        <v>2006</v>
      </c>
      <c r="B50459" s="7">
        <v>5</v>
      </c>
      <c r="C50459" s="8" t="s">
        <v>33</v>
      </c>
      <c r="D50459" s="9" t="s">
        <v>9</v>
      </c>
      <c r="E50459" s="9" t="s">
        <v>10</v>
      </c>
      <c r="F50459" s="10">
        <v>3423148.89</v>
      </c>
    </row>
    <row r="50460" spans="1:6" x14ac:dyDescent="0.25">
      <c r="A50460" s="7">
        <v>2006</v>
      </c>
      <c r="B50460" s="7">
        <v>5</v>
      </c>
      <c r="C50460" s="8" t="s">
        <v>33</v>
      </c>
      <c r="D50460" s="9" t="s">
        <v>9</v>
      </c>
      <c r="E50460" s="9" t="s">
        <v>13</v>
      </c>
      <c r="F50460" s="10">
        <v>516567.38</v>
      </c>
    </row>
    <row r="50461" spans="1:6" x14ac:dyDescent="0.25">
      <c r="A50461" s="7">
        <v>2006</v>
      </c>
      <c r="B50461" s="7">
        <v>5</v>
      </c>
      <c r="C50461" s="8" t="s">
        <v>33</v>
      </c>
      <c r="D50461" s="9" t="s">
        <v>9</v>
      </c>
      <c r="E50461" s="9" t="s">
        <v>11</v>
      </c>
      <c r="F50461" s="10">
        <v>1159123.32</v>
      </c>
    </row>
    <row r="50462" spans="1:6" x14ac:dyDescent="0.25">
      <c r="A50462" s="7">
        <v>2006</v>
      </c>
      <c r="B50462" s="7">
        <v>5</v>
      </c>
      <c r="C50462" s="8" t="s">
        <v>33</v>
      </c>
      <c r="D50462" s="9" t="s">
        <v>9</v>
      </c>
      <c r="E50462" s="9" t="s">
        <v>71</v>
      </c>
      <c r="F50462" s="10">
        <v>7.88</v>
      </c>
    </row>
    <row r="50463" spans="1:6" x14ac:dyDescent="0.25">
      <c r="A50463" s="7">
        <v>2006</v>
      </c>
      <c r="B50463" s="7">
        <v>5</v>
      </c>
      <c r="C50463" s="8" t="s">
        <v>33</v>
      </c>
      <c r="D50463" s="9" t="s">
        <v>14</v>
      </c>
      <c r="E50463" s="9" t="s">
        <v>10</v>
      </c>
      <c r="F50463" s="10">
        <v>3069741.89</v>
      </c>
    </row>
    <row r="50464" spans="1:6" x14ac:dyDescent="0.25">
      <c r="A50464" s="7">
        <v>2006</v>
      </c>
      <c r="B50464" s="7">
        <v>5</v>
      </c>
      <c r="C50464" s="8" t="s">
        <v>33</v>
      </c>
      <c r="D50464" s="9" t="s">
        <v>14</v>
      </c>
      <c r="E50464" s="9" t="s">
        <v>13</v>
      </c>
      <c r="F50464" s="10">
        <v>15897.38</v>
      </c>
    </row>
    <row r="50465" spans="1:6" x14ac:dyDescent="0.25">
      <c r="A50465" s="7">
        <v>2006</v>
      </c>
      <c r="B50465" s="7">
        <v>5</v>
      </c>
      <c r="C50465" s="8" t="s">
        <v>33</v>
      </c>
      <c r="D50465" s="9" t="s">
        <v>14</v>
      </c>
      <c r="E50465" s="9" t="s">
        <v>11</v>
      </c>
      <c r="F50465" s="10">
        <v>1066018.28</v>
      </c>
    </row>
    <row r="50466" spans="1:6" x14ac:dyDescent="0.25">
      <c r="A50466" s="7">
        <v>2006</v>
      </c>
      <c r="B50466" s="7">
        <v>5</v>
      </c>
      <c r="C50466" s="8" t="s">
        <v>33</v>
      </c>
      <c r="D50466" s="9" t="s">
        <v>14</v>
      </c>
      <c r="E50466" s="9" t="s">
        <v>71</v>
      </c>
      <c r="F50466" s="10">
        <v>7.88</v>
      </c>
    </row>
    <row r="50467" spans="1:6" x14ac:dyDescent="0.25">
      <c r="A50467" s="7">
        <v>2006</v>
      </c>
      <c r="B50467" s="7">
        <v>5</v>
      </c>
      <c r="C50467" s="8" t="s">
        <v>33</v>
      </c>
      <c r="D50467" s="9" t="s">
        <v>72</v>
      </c>
      <c r="E50467" s="9" t="s">
        <v>10</v>
      </c>
      <c r="F50467" s="10">
        <v>353407</v>
      </c>
    </row>
    <row r="50468" spans="1:6" x14ac:dyDescent="0.25">
      <c r="A50468" s="7">
        <v>2006</v>
      </c>
      <c r="B50468" s="7">
        <v>5</v>
      </c>
      <c r="C50468" s="8" t="s">
        <v>33</v>
      </c>
      <c r="D50468" s="9" t="s">
        <v>72</v>
      </c>
      <c r="E50468" s="9" t="s">
        <v>13</v>
      </c>
      <c r="F50468" s="10">
        <v>500670</v>
      </c>
    </row>
    <row r="50469" spans="1:6" x14ac:dyDescent="0.25">
      <c r="A50469" s="7">
        <v>2006</v>
      </c>
      <c r="B50469" s="7">
        <v>5</v>
      </c>
      <c r="C50469" s="8" t="s">
        <v>33</v>
      </c>
      <c r="D50469" s="9" t="s">
        <v>72</v>
      </c>
      <c r="E50469" s="9" t="s">
        <v>11</v>
      </c>
      <c r="F50469" s="10">
        <v>17598</v>
      </c>
    </row>
    <row r="50470" spans="1:6" x14ac:dyDescent="0.25">
      <c r="A50470" s="7">
        <v>2006</v>
      </c>
      <c r="B50470" s="7">
        <v>5</v>
      </c>
      <c r="C50470" s="8" t="s">
        <v>33</v>
      </c>
      <c r="D50470" s="9" t="s">
        <v>70</v>
      </c>
      <c r="E50470" s="9" t="s">
        <v>11</v>
      </c>
      <c r="F50470" s="10">
        <v>75507.039999999994</v>
      </c>
    </row>
    <row r="50471" spans="1:6" x14ac:dyDescent="0.25">
      <c r="A50471" s="7">
        <v>2006</v>
      </c>
      <c r="B50471" s="7">
        <v>5</v>
      </c>
      <c r="C50471" s="8" t="s">
        <v>34</v>
      </c>
      <c r="D50471" s="9" t="s">
        <v>9</v>
      </c>
      <c r="E50471" s="9" t="s">
        <v>10</v>
      </c>
      <c r="F50471" s="10">
        <v>1338497.49</v>
      </c>
    </row>
    <row r="50472" spans="1:6" x14ac:dyDescent="0.25">
      <c r="A50472" s="7">
        <v>2006</v>
      </c>
      <c r="B50472" s="7">
        <v>5</v>
      </c>
      <c r="C50472" s="8" t="s">
        <v>34</v>
      </c>
      <c r="D50472" s="9" t="s">
        <v>9</v>
      </c>
      <c r="E50472" s="9" t="s">
        <v>13</v>
      </c>
      <c r="F50472" s="10">
        <v>329112.59999999998</v>
      </c>
    </row>
    <row r="50473" spans="1:6" x14ac:dyDescent="0.25">
      <c r="A50473" s="7">
        <v>2006</v>
      </c>
      <c r="B50473" s="7">
        <v>5</v>
      </c>
      <c r="C50473" s="8" t="s">
        <v>34</v>
      </c>
      <c r="D50473" s="9" t="s">
        <v>9</v>
      </c>
      <c r="E50473" s="9" t="s">
        <v>11</v>
      </c>
      <c r="F50473" s="10">
        <v>29645288.600000001</v>
      </c>
    </row>
    <row r="50474" spans="1:6" x14ac:dyDescent="0.25">
      <c r="A50474" s="7">
        <v>2006</v>
      </c>
      <c r="B50474" s="7">
        <v>5</v>
      </c>
      <c r="C50474" s="8" t="s">
        <v>34</v>
      </c>
      <c r="D50474" s="9" t="s">
        <v>9</v>
      </c>
      <c r="E50474" s="9" t="s">
        <v>71</v>
      </c>
      <c r="F50474" s="10">
        <v>808.52</v>
      </c>
    </row>
    <row r="50475" spans="1:6" x14ac:dyDescent="0.25">
      <c r="A50475" s="7">
        <v>2006</v>
      </c>
      <c r="B50475" s="7">
        <v>5</v>
      </c>
      <c r="C50475" s="8" t="s">
        <v>34</v>
      </c>
      <c r="D50475" s="9" t="s">
        <v>14</v>
      </c>
      <c r="E50475" s="9" t="s">
        <v>10</v>
      </c>
      <c r="F50475" s="10">
        <v>743265</v>
      </c>
    </row>
    <row r="50476" spans="1:6" x14ac:dyDescent="0.25">
      <c r="A50476" s="7">
        <v>2006</v>
      </c>
      <c r="B50476" s="7">
        <v>5</v>
      </c>
      <c r="C50476" s="8" t="s">
        <v>34</v>
      </c>
      <c r="D50476" s="9" t="s">
        <v>14</v>
      </c>
      <c r="E50476" s="9" t="s">
        <v>13</v>
      </c>
      <c r="F50476" s="10">
        <v>308303.40000000002</v>
      </c>
    </row>
    <row r="50477" spans="1:6" x14ac:dyDescent="0.25">
      <c r="A50477" s="7">
        <v>2006</v>
      </c>
      <c r="B50477" s="7">
        <v>5</v>
      </c>
      <c r="C50477" s="8" t="s">
        <v>34</v>
      </c>
      <c r="D50477" s="9" t="s">
        <v>14</v>
      </c>
      <c r="E50477" s="9" t="s">
        <v>11</v>
      </c>
      <c r="F50477" s="10">
        <v>8183663.7800000003</v>
      </c>
    </row>
    <row r="50478" spans="1:6" x14ac:dyDescent="0.25">
      <c r="A50478" s="7">
        <v>2006</v>
      </c>
      <c r="B50478" s="7">
        <v>5</v>
      </c>
      <c r="C50478" s="8" t="s">
        <v>34</v>
      </c>
      <c r="D50478" s="9" t="s">
        <v>72</v>
      </c>
      <c r="E50478" s="9" t="s">
        <v>10</v>
      </c>
      <c r="F50478" s="10">
        <v>594682</v>
      </c>
    </row>
    <row r="50479" spans="1:6" x14ac:dyDescent="0.25">
      <c r="A50479" s="7">
        <v>2006</v>
      </c>
      <c r="B50479" s="7">
        <v>5</v>
      </c>
      <c r="C50479" s="8" t="s">
        <v>34</v>
      </c>
      <c r="D50479" s="9" t="s">
        <v>72</v>
      </c>
      <c r="E50479" s="9" t="s">
        <v>13</v>
      </c>
      <c r="F50479" s="10">
        <v>2831</v>
      </c>
    </row>
    <row r="50480" spans="1:6" x14ac:dyDescent="0.25">
      <c r="A50480" s="7">
        <v>2006</v>
      </c>
      <c r="B50480" s="7">
        <v>5</v>
      </c>
      <c r="C50480" s="8" t="s">
        <v>34</v>
      </c>
      <c r="D50480" s="9" t="s">
        <v>72</v>
      </c>
      <c r="E50480" s="9" t="s">
        <v>11</v>
      </c>
      <c r="F50480" s="10">
        <v>4887628.75</v>
      </c>
    </row>
    <row r="50481" spans="1:6" x14ac:dyDescent="0.25">
      <c r="A50481" s="7">
        <v>2006</v>
      </c>
      <c r="B50481" s="7">
        <v>5</v>
      </c>
      <c r="C50481" s="8" t="s">
        <v>34</v>
      </c>
      <c r="D50481" s="9" t="s">
        <v>15</v>
      </c>
      <c r="E50481" s="9" t="s">
        <v>13</v>
      </c>
      <c r="F50481" s="10">
        <v>0</v>
      </c>
    </row>
    <row r="50482" spans="1:6" x14ac:dyDescent="0.25">
      <c r="A50482" s="7">
        <v>2006</v>
      </c>
      <c r="B50482" s="7">
        <v>5</v>
      </c>
      <c r="C50482" s="8" t="s">
        <v>34</v>
      </c>
      <c r="D50482" s="9" t="s">
        <v>15</v>
      </c>
      <c r="E50482" s="9" t="s">
        <v>11</v>
      </c>
      <c r="F50482" s="10">
        <v>1408108.76</v>
      </c>
    </row>
    <row r="50483" spans="1:6" x14ac:dyDescent="0.25">
      <c r="A50483" s="7">
        <v>2006</v>
      </c>
      <c r="B50483" s="7">
        <v>5</v>
      </c>
      <c r="C50483" s="8" t="s">
        <v>34</v>
      </c>
      <c r="D50483" s="9" t="s">
        <v>15</v>
      </c>
      <c r="E50483" s="9" t="s">
        <v>71</v>
      </c>
      <c r="F50483" s="10">
        <v>267.23</v>
      </c>
    </row>
    <row r="50484" spans="1:6" x14ac:dyDescent="0.25">
      <c r="A50484" s="7">
        <v>2006</v>
      </c>
      <c r="B50484" s="7">
        <v>5</v>
      </c>
      <c r="C50484" s="8" t="s">
        <v>34</v>
      </c>
      <c r="D50484" s="9" t="s">
        <v>69</v>
      </c>
      <c r="E50484" s="9" t="s">
        <v>11</v>
      </c>
      <c r="F50484" s="10">
        <v>16205.87</v>
      </c>
    </row>
    <row r="50485" spans="1:6" x14ac:dyDescent="0.25">
      <c r="A50485" s="7">
        <v>2006</v>
      </c>
      <c r="B50485" s="7">
        <v>5</v>
      </c>
      <c r="C50485" s="8" t="s">
        <v>34</v>
      </c>
      <c r="D50485" s="9" t="s">
        <v>70</v>
      </c>
      <c r="E50485" s="9" t="s">
        <v>10</v>
      </c>
      <c r="F50485" s="10">
        <v>550.49</v>
      </c>
    </row>
    <row r="50486" spans="1:6" x14ac:dyDescent="0.25">
      <c r="A50486" s="7">
        <v>2006</v>
      </c>
      <c r="B50486" s="7">
        <v>5</v>
      </c>
      <c r="C50486" s="8" t="s">
        <v>34</v>
      </c>
      <c r="D50486" s="9" t="s">
        <v>70</v>
      </c>
      <c r="E50486" s="9" t="s">
        <v>13</v>
      </c>
      <c r="F50486" s="10">
        <v>17978.2</v>
      </c>
    </row>
    <row r="50487" spans="1:6" x14ac:dyDescent="0.25">
      <c r="A50487" s="7">
        <v>2006</v>
      </c>
      <c r="B50487" s="7">
        <v>5</v>
      </c>
      <c r="C50487" s="8" t="s">
        <v>34</v>
      </c>
      <c r="D50487" s="9" t="s">
        <v>70</v>
      </c>
      <c r="E50487" s="9" t="s">
        <v>11</v>
      </c>
      <c r="F50487" s="10">
        <v>15149681.4</v>
      </c>
    </row>
    <row r="50488" spans="1:6" x14ac:dyDescent="0.25">
      <c r="A50488" s="7">
        <v>2006</v>
      </c>
      <c r="B50488" s="7">
        <v>5</v>
      </c>
      <c r="C50488" s="8" t="s">
        <v>34</v>
      </c>
      <c r="D50488" s="9" t="s">
        <v>70</v>
      </c>
      <c r="E50488" s="9" t="s">
        <v>71</v>
      </c>
      <c r="F50488" s="10">
        <v>541.29</v>
      </c>
    </row>
    <row r="50489" spans="1:6" x14ac:dyDescent="0.25">
      <c r="A50489" s="7">
        <v>2006</v>
      </c>
      <c r="B50489" s="7">
        <v>5</v>
      </c>
      <c r="C50489" s="8" t="s">
        <v>35</v>
      </c>
      <c r="D50489" s="9" t="s">
        <v>9</v>
      </c>
      <c r="E50489" s="9" t="s">
        <v>10</v>
      </c>
      <c r="F50489" s="10">
        <v>310661.95</v>
      </c>
    </row>
    <row r="50490" spans="1:6" x14ac:dyDescent="0.25">
      <c r="A50490" s="7">
        <v>2006</v>
      </c>
      <c r="B50490" s="7">
        <v>5</v>
      </c>
      <c r="C50490" s="8" t="s">
        <v>35</v>
      </c>
      <c r="D50490" s="9" t="s">
        <v>9</v>
      </c>
      <c r="E50490" s="9" t="s">
        <v>13</v>
      </c>
      <c r="F50490" s="10">
        <v>256668.59</v>
      </c>
    </row>
    <row r="50491" spans="1:6" x14ac:dyDescent="0.25">
      <c r="A50491" s="7">
        <v>2006</v>
      </c>
      <c r="B50491" s="7">
        <v>5</v>
      </c>
      <c r="C50491" s="8" t="s">
        <v>35</v>
      </c>
      <c r="D50491" s="9" t="s">
        <v>9</v>
      </c>
      <c r="E50491" s="9" t="s">
        <v>11</v>
      </c>
      <c r="F50491" s="10">
        <v>14889352.699999999</v>
      </c>
    </row>
    <row r="50492" spans="1:6" x14ac:dyDescent="0.25">
      <c r="A50492" s="7">
        <v>2006</v>
      </c>
      <c r="B50492" s="7">
        <v>5</v>
      </c>
      <c r="C50492" s="8" t="s">
        <v>35</v>
      </c>
      <c r="D50492" s="9" t="s">
        <v>14</v>
      </c>
      <c r="E50492" s="9" t="s">
        <v>10</v>
      </c>
      <c r="F50492" s="10">
        <v>0</v>
      </c>
    </row>
    <row r="50493" spans="1:6" x14ac:dyDescent="0.25">
      <c r="A50493" s="7">
        <v>2006</v>
      </c>
      <c r="B50493" s="7">
        <v>5</v>
      </c>
      <c r="C50493" s="8" t="s">
        <v>35</v>
      </c>
      <c r="D50493" s="9" t="s">
        <v>14</v>
      </c>
      <c r="E50493" s="9" t="s">
        <v>13</v>
      </c>
      <c r="F50493" s="10">
        <v>1206.2</v>
      </c>
    </row>
    <row r="50494" spans="1:6" x14ac:dyDescent="0.25">
      <c r="A50494" s="7">
        <v>2006</v>
      </c>
      <c r="B50494" s="7">
        <v>5</v>
      </c>
      <c r="C50494" s="8" t="s">
        <v>35</v>
      </c>
      <c r="D50494" s="9" t="s">
        <v>14</v>
      </c>
      <c r="E50494" s="9" t="s">
        <v>11</v>
      </c>
      <c r="F50494" s="10">
        <v>96029.36</v>
      </c>
    </row>
    <row r="50495" spans="1:6" x14ac:dyDescent="0.25">
      <c r="A50495" s="7">
        <v>2006</v>
      </c>
      <c r="B50495" s="7">
        <v>5</v>
      </c>
      <c r="C50495" s="8" t="s">
        <v>35</v>
      </c>
      <c r="D50495" s="9" t="s">
        <v>72</v>
      </c>
      <c r="E50495" s="9" t="s">
        <v>10</v>
      </c>
      <c r="F50495" s="10">
        <v>309924.98</v>
      </c>
    </row>
    <row r="50496" spans="1:6" x14ac:dyDescent="0.25">
      <c r="A50496" s="7">
        <v>2006</v>
      </c>
      <c r="B50496" s="7">
        <v>5</v>
      </c>
      <c r="C50496" s="8" t="s">
        <v>35</v>
      </c>
      <c r="D50496" s="9" t="s">
        <v>72</v>
      </c>
      <c r="E50496" s="9" t="s">
        <v>13</v>
      </c>
      <c r="F50496" s="10">
        <v>236545.29</v>
      </c>
    </row>
    <row r="50497" spans="1:6" x14ac:dyDescent="0.25">
      <c r="A50497" s="7">
        <v>2006</v>
      </c>
      <c r="B50497" s="7">
        <v>5</v>
      </c>
      <c r="C50497" s="8" t="s">
        <v>35</v>
      </c>
      <c r="D50497" s="9" t="s">
        <v>72</v>
      </c>
      <c r="E50497" s="9" t="s">
        <v>11</v>
      </c>
      <c r="F50497" s="10">
        <v>12988010.699999999</v>
      </c>
    </row>
    <row r="50498" spans="1:6" x14ac:dyDescent="0.25">
      <c r="A50498" s="7">
        <v>2006</v>
      </c>
      <c r="B50498" s="7">
        <v>5</v>
      </c>
      <c r="C50498" s="8" t="s">
        <v>35</v>
      </c>
      <c r="D50498" s="9" t="s">
        <v>15</v>
      </c>
      <c r="E50498" s="9" t="s">
        <v>13</v>
      </c>
      <c r="F50498" s="10">
        <v>1488.43</v>
      </c>
    </row>
    <row r="50499" spans="1:6" x14ac:dyDescent="0.25">
      <c r="A50499" s="7">
        <v>2006</v>
      </c>
      <c r="B50499" s="7">
        <v>5</v>
      </c>
      <c r="C50499" s="8" t="s">
        <v>35</v>
      </c>
      <c r="D50499" s="9" t="s">
        <v>15</v>
      </c>
      <c r="E50499" s="9" t="s">
        <v>11</v>
      </c>
      <c r="F50499" s="10">
        <v>1431523.72</v>
      </c>
    </row>
    <row r="50500" spans="1:6" x14ac:dyDescent="0.25">
      <c r="A50500" s="7">
        <v>2006</v>
      </c>
      <c r="B50500" s="7">
        <v>5</v>
      </c>
      <c r="C50500" s="8" t="s">
        <v>35</v>
      </c>
      <c r="D50500" s="9" t="s">
        <v>69</v>
      </c>
      <c r="E50500" s="9" t="s">
        <v>13</v>
      </c>
      <c r="F50500" s="10">
        <v>10044.36</v>
      </c>
    </row>
    <row r="50501" spans="1:6" x14ac:dyDescent="0.25">
      <c r="A50501" s="7">
        <v>2006</v>
      </c>
      <c r="B50501" s="7">
        <v>5</v>
      </c>
      <c r="C50501" s="8" t="s">
        <v>35</v>
      </c>
      <c r="D50501" s="9" t="s">
        <v>69</v>
      </c>
      <c r="E50501" s="9" t="s">
        <v>11</v>
      </c>
      <c r="F50501" s="10">
        <v>311648.19</v>
      </c>
    </row>
    <row r="50502" spans="1:6" x14ac:dyDescent="0.25">
      <c r="A50502" s="7">
        <v>2006</v>
      </c>
      <c r="B50502" s="7">
        <v>5</v>
      </c>
      <c r="C50502" s="8" t="s">
        <v>35</v>
      </c>
      <c r="D50502" s="9" t="s">
        <v>70</v>
      </c>
      <c r="E50502" s="9" t="s">
        <v>10</v>
      </c>
      <c r="F50502" s="10">
        <v>736.97</v>
      </c>
    </row>
    <row r="50503" spans="1:6" x14ac:dyDescent="0.25">
      <c r="A50503" s="7">
        <v>2006</v>
      </c>
      <c r="B50503" s="7">
        <v>5</v>
      </c>
      <c r="C50503" s="8" t="s">
        <v>35</v>
      </c>
      <c r="D50503" s="9" t="s">
        <v>70</v>
      </c>
      <c r="E50503" s="9" t="s">
        <v>13</v>
      </c>
      <c r="F50503" s="10">
        <v>7384.31</v>
      </c>
    </row>
    <row r="50504" spans="1:6" x14ac:dyDescent="0.25">
      <c r="A50504" s="7">
        <v>2006</v>
      </c>
      <c r="B50504" s="7">
        <v>5</v>
      </c>
      <c r="C50504" s="8" t="s">
        <v>35</v>
      </c>
      <c r="D50504" s="9" t="s">
        <v>70</v>
      </c>
      <c r="E50504" s="9" t="s">
        <v>11</v>
      </c>
      <c r="F50504" s="10">
        <v>62140.76</v>
      </c>
    </row>
    <row r="50505" spans="1:6" x14ac:dyDescent="0.25">
      <c r="A50505" s="7">
        <v>2006</v>
      </c>
      <c r="B50505" s="7">
        <v>5</v>
      </c>
      <c r="C50505" s="8" t="s">
        <v>36</v>
      </c>
      <c r="D50505" s="9" t="s">
        <v>9</v>
      </c>
      <c r="E50505" s="9" t="s">
        <v>10</v>
      </c>
      <c r="F50505" s="10">
        <v>738808.62</v>
      </c>
    </row>
    <row r="50506" spans="1:6" x14ac:dyDescent="0.25">
      <c r="A50506" s="7">
        <v>2006</v>
      </c>
      <c r="B50506" s="7">
        <v>5</v>
      </c>
      <c r="C50506" s="8" t="s">
        <v>36</v>
      </c>
      <c r="D50506" s="9" t="s">
        <v>9</v>
      </c>
      <c r="E50506" s="9" t="s">
        <v>13</v>
      </c>
      <c r="F50506" s="10">
        <v>47681.279999999999</v>
      </c>
    </row>
    <row r="50507" spans="1:6" x14ac:dyDescent="0.25">
      <c r="A50507" s="7">
        <v>2006</v>
      </c>
      <c r="B50507" s="7">
        <v>5</v>
      </c>
      <c r="C50507" s="8" t="s">
        <v>36</v>
      </c>
      <c r="D50507" s="9" t="s">
        <v>9</v>
      </c>
      <c r="E50507" s="9" t="s">
        <v>11</v>
      </c>
      <c r="F50507" s="10">
        <v>879382.01</v>
      </c>
    </row>
    <row r="50508" spans="1:6" x14ac:dyDescent="0.25">
      <c r="A50508" s="7">
        <v>2006</v>
      </c>
      <c r="B50508" s="7">
        <v>5</v>
      </c>
      <c r="C50508" s="8" t="s">
        <v>36</v>
      </c>
      <c r="D50508" s="9" t="s">
        <v>9</v>
      </c>
      <c r="E50508" s="9" t="s">
        <v>71</v>
      </c>
      <c r="F50508" s="10">
        <v>478.1</v>
      </c>
    </row>
    <row r="50509" spans="1:6" x14ac:dyDescent="0.25">
      <c r="A50509" s="7">
        <v>2006</v>
      </c>
      <c r="B50509" s="7">
        <v>5</v>
      </c>
      <c r="C50509" s="8" t="s">
        <v>36</v>
      </c>
      <c r="D50509" s="9" t="s">
        <v>14</v>
      </c>
      <c r="E50509" s="9" t="s">
        <v>13</v>
      </c>
      <c r="F50509" s="10">
        <v>1753.45</v>
      </c>
    </row>
    <row r="50510" spans="1:6" x14ac:dyDescent="0.25">
      <c r="A50510" s="7">
        <v>2006</v>
      </c>
      <c r="B50510" s="7">
        <v>5</v>
      </c>
      <c r="C50510" s="8" t="s">
        <v>36</v>
      </c>
      <c r="D50510" s="9" t="s">
        <v>14</v>
      </c>
      <c r="E50510" s="9" t="s">
        <v>11</v>
      </c>
      <c r="F50510" s="10">
        <v>0</v>
      </c>
    </row>
    <row r="50511" spans="1:6" x14ac:dyDescent="0.25">
      <c r="A50511" s="7">
        <v>2006</v>
      </c>
      <c r="B50511" s="7">
        <v>5</v>
      </c>
      <c r="C50511" s="8" t="s">
        <v>36</v>
      </c>
      <c r="D50511" s="9" t="s">
        <v>72</v>
      </c>
      <c r="E50511" s="9" t="s">
        <v>10</v>
      </c>
      <c r="F50511" s="10">
        <v>674710.18</v>
      </c>
    </row>
    <row r="50512" spans="1:6" x14ac:dyDescent="0.25">
      <c r="A50512" s="7">
        <v>2006</v>
      </c>
      <c r="B50512" s="7">
        <v>5</v>
      </c>
      <c r="C50512" s="8" t="s">
        <v>36</v>
      </c>
      <c r="D50512" s="9" t="s">
        <v>72</v>
      </c>
      <c r="E50512" s="9" t="s">
        <v>13</v>
      </c>
      <c r="F50512" s="10">
        <v>40510.53</v>
      </c>
    </row>
    <row r="50513" spans="1:6" x14ac:dyDescent="0.25">
      <c r="A50513" s="7">
        <v>2006</v>
      </c>
      <c r="B50513" s="7">
        <v>5</v>
      </c>
      <c r="C50513" s="8" t="s">
        <v>36</v>
      </c>
      <c r="D50513" s="9" t="s">
        <v>72</v>
      </c>
      <c r="E50513" s="9" t="s">
        <v>11</v>
      </c>
      <c r="F50513" s="10">
        <v>456933.28</v>
      </c>
    </row>
    <row r="50514" spans="1:6" x14ac:dyDescent="0.25">
      <c r="A50514" s="7">
        <v>2006</v>
      </c>
      <c r="B50514" s="7">
        <v>5</v>
      </c>
      <c r="C50514" s="8" t="s">
        <v>36</v>
      </c>
      <c r="D50514" s="9" t="s">
        <v>15</v>
      </c>
      <c r="E50514" s="9" t="s">
        <v>10</v>
      </c>
      <c r="F50514" s="10">
        <v>60597.7</v>
      </c>
    </row>
    <row r="50515" spans="1:6" x14ac:dyDescent="0.25">
      <c r="A50515" s="7">
        <v>2006</v>
      </c>
      <c r="B50515" s="7">
        <v>5</v>
      </c>
      <c r="C50515" s="8" t="s">
        <v>36</v>
      </c>
      <c r="D50515" s="9" t="s">
        <v>15</v>
      </c>
      <c r="E50515" s="9" t="s">
        <v>13</v>
      </c>
      <c r="F50515" s="10">
        <v>3292.5</v>
      </c>
    </row>
    <row r="50516" spans="1:6" x14ac:dyDescent="0.25">
      <c r="A50516" s="7">
        <v>2006</v>
      </c>
      <c r="B50516" s="7">
        <v>5</v>
      </c>
      <c r="C50516" s="8" t="s">
        <v>36</v>
      </c>
      <c r="D50516" s="9" t="s">
        <v>15</v>
      </c>
      <c r="E50516" s="9" t="s">
        <v>11</v>
      </c>
      <c r="F50516" s="10">
        <v>394087.58</v>
      </c>
    </row>
    <row r="50517" spans="1:6" x14ac:dyDescent="0.25">
      <c r="A50517" s="7">
        <v>2006</v>
      </c>
      <c r="B50517" s="7">
        <v>5</v>
      </c>
      <c r="C50517" s="8" t="s">
        <v>36</v>
      </c>
      <c r="D50517" s="9" t="s">
        <v>15</v>
      </c>
      <c r="E50517" s="9" t="s">
        <v>71</v>
      </c>
      <c r="F50517" s="10">
        <v>478.06</v>
      </c>
    </row>
    <row r="50518" spans="1:6" x14ac:dyDescent="0.25">
      <c r="A50518" s="7">
        <v>2006</v>
      </c>
      <c r="B50518" s="7">
        <v>5</v>
      </c>
      <c r="C50518" s="8" t="s">
        <v>36</v>
      </c>
      <c r="D50518" s="9" t="s">
        <v>69</v>
      </c>
      <c r="E50518" s="9" t="s">
        <v>13</v>
      </c>
      <c r="F50518" s="10">
        <v>6.91</v>
      </c>
    </row>
    <row r="50519" spans="1:6" x14ac:dyDescent="0.25">
      <c r="A50519" s="7">
        <v>2006</v>
      </c>
      <c r="B50519" s="7">
        <v>5</v>
      </c>
      <c r="C50519" s="8" t="s">
        <v>36</v>
      </c>
      <c r="D50519" s="9" t="s">
        <v>69</v>
      </c>
      <c r="E50519" s="9" t="s">
        <v>11</v>
      </c>
      <c r="F50519" s="10">
        <v>6.58</v>
      </c>
    </row>
    <row r="50520" spans="1:6" x14ac:dyDescent="0.25">
      <c r="A50520" s="7">
        <v>2006</v>
      </c>
      <c r="B50520" s="7">
        <v>5</v>
      </c>
      <c r="C50520" s="8" t="s">
        <v>36</v>
      </c>
      <c r="D50520" s="9" t="s">
        <v>69</v>
      </c>
      <c r="E50520" s="9" t="s">
        <v>71</v>
      </c>
      <c r="F50520" s="10">
        <v>0.03</v>
      </c>
    </row>
    <row r="50521" spans="1:6" x14ac:dyDescent="0.25">
      <c r="A50521" s="7">
        <v>2006</v>
      </c>
      <c r="B50521" s="7">
        <v>5</v>
      </c>
      <c r="C50521" s="8" t="s">
        <v>36</v>
      </c>
      <c r="D50521" s="9" t="s">
        <v>70</v>
      </c>
      <c r="E50521" s="9" t="s">
        <v>10</v>
      </c>
      <c r="F50521" s="10">
        <v>3500.74</v>
      </c>
    </row>
    <row r="50522" spans="1:6" x14ac:dyDescent="0.25">
      <c r="A50522" s="7">
        <v>2006</v>
      </c>
      <c r="B50522" s="7">
        <v>5</v>
      </c>
      <c r="C50522" s="8" t="s">
        <v>36</v>
      </c>
      <c r="D50522" s="9" t="s">
        <v>70</v>
      </c>
      <c r="E50522" s="9" t="s">
        <v>13</v>
      </c>
      <c r="F50522" s="10">
        <v>2117.89</v>
      </c>
    </row>
    <row r="50523" spans="1:6" x14ac:dyDescent="0.25">
      <c r="A50523" s="7">
        <v>2006</v>
      </c>
      <c r="B50523" s="7">
        <v>5</v>
      </c>
      <c r="C50523" s="8" t="s">
        <v>36</v>
      </c>
      <c r="D50523" s="9" t="s">
        <v>70</v>
      </c>
      <c r="E50523" s="9" t="s">
        <v>11</v>
      </c>
      <c r="F50523" s="10">
        <v>28354.57</v>
      </c>
    </row>
    <row r="50524" spans="1:6" x14ac:dyDescent="0.25">
      <c r="A50524" s="7">
        <v>2006</v>
      </c>
      <c r="B50524" s="7">
        <v>5</v>
      </c>
      <c r="C50524" s="8" t="s">
        <v>37</v>
      </c>
      <c r="D50524" s="9" t="s">
        <v>9</v>
      </c>
      <c r="E50524" s="9" t="s">
        <v>10</v>
      </c>
      <c r="F50524" s="10">
        <v>5851.27</v>
      </c>
    </row>
    <row r="50525" spans="1:6" x14ac:dyDescent="0.25">
      <c r="A50525" s="7">
        <v>2006</v>
      </c>
      <c r="B50525" s="7">
        <v>5</v>
      </c>
      <c r="C50525" s="8" t="s">
        <v>37</v>
      </c>
      <c r="D50525" s="9" t="s">
        <v>9</v>
      </c>
      <c r="E50525" s="9" t="s">
        <v>13</v>
      </c>
      <c r="F50525" s="10">
        <v>55006.41</v>
      </c>
    </row>
    <row r="50526" spans="1:6" x14ac:dyDescent="0.25">
      <c r="A50526" s="7">
        <v>2006</v>
      </c>
      <c r="B50526" s="7">
        <v>5</v>
      </c>
      <c r="C50526" s="8" t="s">
        <v>37</v>
      </c>
      <c r="D50526" s="9" t="s">
        <v>9</v>
      </c>
      <c r="E50526" s="9" t="s">
        <v>11</v>
      </c>
      <c r="F50526" s="10">
        <v>4456116.01</v>
      </c>
    </row>
    <row r="50527" spans="1:6" x14ac:dyDescent="0.25">
      <c r="A50527" s="7">
        <v>2006</v>
      </c>
      <c r="B50527" s="7">
        <v>5</v>
      </c>
      <c r="C50527" s="8" t="s">
        <v>37</v>
      </c>
      <c r="D50527" s="9" t="s">
        <v>9</v>
      </c>
      <c r="E50527" s="9" t="s">
        <v>71</v>
      </c>
      <c r="F50527" s="10">
        <v>0</v>
      </c>
    </row>
    <row r="50528" spans="1:6" x14ac:dyDescent="0.25">
      <c r="A50528" s="7">
        <v>2006</v>
      </c>
      <c r="B50528" s="7">
        <v>5</v>
      </c>
      <c r="C50528" s="8" t="s">
        <v>37</v>
      </c>
      <c r="D50528" s="9" t="s">
        <v>14</v>
      </c>
      <c r="E50528" s="9" t="s">
        <v>13</v>
      </c>
      <c r="F50528" s="10">
        <v>86.58</v>
      </c>
    </row>
    <row r="50529" spans="1:6" x14ac:dyDescent="0.25">
      <c r="A50529" s="7">
        <v>2006</v>
      </c>
      <c r="B50529" s="7">
        <v>5</v>
      </c>
      <c r="C50529" s="8" t="s">
        <v>37</v>
      </c>
      <c r="D50529" s="9" t="s">
        <v>72</v>
      </c>
      <c r="E50529" s="9" t="s">
        <v>13</v>
      </c>
      <c r="F50529" s="10">
        <v>15021.84</v>
      </c>
    </row>
    <row r="50530" spans="1:6" x14ac:dyDescent="0.25">
      <c r="A50530" s="7">
        <v>2006</v>
      </c>
      <c r="B50530" s="7">
        <v>5</v>
      </c>
      <c r="C50530" s="8" t="s">
        <v>37</v>
      </c>
      <c r="D50530" s="9" t="s">
        <v>72</v>
      </c>
      <c r="E50530" s="9" t="s">
        <v>11</v>
      </c>
      <c r="F50530" s="10">
        <v>3513538.53</v>
      </c>
    </row>
    <row r="50531" spans="1:6" x14ac:dyDescent="0.25">
      <c r="A50531" s="7">
        <v>2006</v>
      </c>
      <c r="B50531" s="7">
        <v>5</v>
      </c>
      <c r="C50531" s="8" t="s">
        <v>37</v>
      </c>
      <c r="D50531" s="9" t="s">
        <v>72</v>
      </c>
      <c r="E50531" s="9" t="s">
        <v>71</v>
      </c>
      <c r="F50531" s="10">
        <v>0</v>
      </c>
    </row>
    <row r="50532" spans="1:6" x14ac:dyDescent="0.25">
      <c r="A50532" s="7">
        <v>2006</v>
      </c>
      <c r="B50532" s="7">
        <v>5</v>
      </c>
      <c r="C50532" s="8" t="s">
        <v>37</v>
      </c>
      <c r="D50532" s="9" t="s">
        <v>15</v>
      </c>
      <c r="E50532" s="9" t="s">
        <v>10</v>
      </c>
      <c r="F50532" s="10">
        <v>3026.05</v>
      </c>
    </row>
    <row r="50533" spans="1:6" x14ac:dyDescent="0.25">
      <c r="A50533" s="7">
        <v>2006</v>
      </c>
      <c r="B50533" s="7">
        <v>5</v>
      </c>
      <c r="C50533" s="8" t="s">
        <v>37</v>
      </c>
      <c r="D50533" s="9" t="s">
        <v>15</v>
      </c>
      <c r="E50533" s="9" t="s">
        <v>13</v>
      </c>
      <c r="F50533" s="10">
        <v>87.95</v>
      </c>
    </row>
    <row r="50534" spans="1:6" x14ac:dyDescent="0.25">
      <c r="A50534" s="7">
        <v>2006</v>
      </c>
      <c r="B50534" s="7">
        <v>5</v>
      </c>
      <c r="C50534" s="8" t="s">
        <v>37</v>
      </c>
      <c r="D50534" s="9" t="s">
        <v>69</v>
      </c>
      <c r="E50534" s="9" t="s">
        <v>13</v>
      </c>
      <c r="F50534" s="10">
        <v>285</v>
      </c>
    </row>
    <row r="50535" spans="1:6" x14ac:dyDescent="0.25">
      <c r="A50535" s="7">
        <v>2006</v>
      </c>
      <c r="B50535" s="7">
        <v>5</v>
      </c>
      <c r="C50535" s="8" t="s">
        <v>37</v>
      </c>
      <c r="D50535" s="9" t="s">
        <v>69</v>
      </c>
      <c r="E50535" s="9" t="s">
        <v>11</v>
      </c>
      <c r="F50535" s="10">
        <v>1170.82</v>
      </c>
    </row>
    <row r="50536" spans="1:6" x14ac:dyDescent="0.25">
      <c r="A50536" s="7">
        <v>2006</v>
      </c>
      <c r="B50536" s="7">
        <v>5</v>
      </c>
      <c r="C50536" s="8" t="s">
        <v>37</v>
      </c>
      <c r="D50536" s="9" t="s">
        <v>70</v>
      </c>
      <c r="E50536" s="9" t="s">
        <v>10</v>
      </c>
      <c r="F50536" s="10">
        <v>2825.22</v>
      </c>
    </row>
    <row r="50537" spans="1:6" x14ac:dyDescent="0.25">
      <c r="A50537" s="7">
        <v>2006</v>
      </c>
      <c r="B50537" s="7">
        <v>5</v>
      </c>
      <c r="C50537" s="8" t="s">
        <v>37</v>
      </c>
      <c r="D50537" s="9" t="s">
        <v>70</v>
      </c>
      <c r="E50537" s="9" t="s">
        <v>13</v>
      </c>
      <c r="F50537" s="10">
        <v>39525.040000000001</v>
      </c>
    </row>
    <row r="50538" spans="1:6" x14ac:dyDescent="0.25">
      <c r="A50538" s="7">
        <v>2006</v>
      </c>
      <c r="B50538" s="7">
        <v>5</v>
      </c>
      <c r="C50538" s="8" t="s">
        <v>37</v>
      </c>
      <c r="D50538" s="9" t="s">
        <v>70</v>
      </c>
      <c r="E50538" s="9" t="s">
        <v>11</v>
      </c>
      <c r="F50538" s="10">
        <v>941406.66</v>
      </c>
    </row>
    <row r="50539" spans="1:6" x14ac:dyDescent="0.25">
      <c r="A50539" s="7">
        <v>2006</v>
      </c>
      <c r="B50539" s="7">
        <v>5</v>
      </c>
      <c r="C50539" s="8" t="s">
        <v>38</v>
      </c>
      <c r="D50539" s="9" t="s">
        <v>9</v>
      </c>
      <c r="E50539" s="9" t="s">
        <v>10</v>
      </c>
      <c r="F50539" s="10">
        <v>3051590.25</v>
      </c>
    </row>
    <row r="50540" spans="1:6" x14ac:dyDescent="0.25">
      <c r="A50540" s="7">
        <v>2006</v>
      </c>
      <c r="B50540" s="7">
        <v>5</v>
      </c>
      <c r="C50540" s="8" t="s">
        <v>38</v>
      </c>
      <c r="D50540" s="9" t="s">
        <v>9</v>
      </c>
      <c r="E50540" s="9" t="s">
        <v>13</v>
      </c>
      <c r="F50540" s="10">
        <v>94881.06</v>
      </c>
    </row>
    <row r="50541" spans="1:6" x14ac:dyDescent="0.25">
      <c r="A50541" s="7">
        <v>2006</v>
      </c>
      <c r="B50541" s="7">
        <v>5</v>
      </c>
      <c r="C50541" s="8" t="s">
        <v>38</v>
      </c>
      <c r="D50541" s="9" t="s">
        <v>9</v>
      </c>
      <c r="E50541" s="9" t="s">
        <v>11</v>
      </c>
      <c r="F50541" s="10">
        <v>6686703.71</v>
      </c>
    </row>
    <row r="50542" spans="1:6" x14ac:dyDescent="0.25">
      <c r="A50542" s="7">
        <v>2006</v>
      </c>
      <c r="B50542" s="7">
        <v>5</v>
      </c>
      <c r="C50542" s="8" t="s">
        <v>38</v>
      </c>
      <c r="D50542" s="9" t="s">
        <v>9</v>
      </c>
      <c r="E50542" s="9" t="s">
        <v>71</v>
      </c>
      <c r="F50542" s="10">
        <v>189.01</v>
      </c>
    </row>
    <row r="50543" spans="1:6" x14ac:dyDescent="0.25">
      <c r="A50543" s="7">
        <v>2006</v>
      </c>
      <c r="B50543" s="7">
        <v>5</v>
      </c>
      <c r="C50543" s="8" t="s">
        <v>38</v>
      </c>
      <c r="D50543" s="9" t="s">
        <v>14</v>
      </c>
      <c r="E50543" s="9" t="s">
        <v>10</v>
      </c>
      <c r="F50543" s="10">
        <v>3009771.55</v>
      </c>
    </row>
    <row r="50544" spans="1:6" x14ac:dyDescent="0.25">
      <c r="A50544" s="7">
        <v>2006</v>
      </c>
      <c r="B50544" s="7">
        <v>5</v>
      </c>
      <c r="C50544" s="8" t="s">
        <v>38</v>
      </c>
      <c r="D50544" s="9" t="s">
        <v>14</v>
      </c>
      <c r="E50544" s="9" t="s">
        <v>13</v>
      </c>
      <c r="F50544" s="10">
        <v>66543.31</v>
      </c>
    </row>
    <row r="50545" spans="1:6" x14ac:dyDescent="0.25">
      <c r="A50545" s="7">
        <v>2006</v>
      </c>
      <c r="B50545" s="7">
        <v>5</v>
      </c>
      <c r="C50545" s="8" t="s">
        <v>38</v>
      </c>
      <c r="D50545" s="9" t="s">
        <v>14</v>
      </c>
      <c r="E50545" s="9" t="s">
        <v>11</v>
      </c>
      <c r="F50545" s="10">
        <v>1088632.79</v>
      </c>
    </row>
    <row r="50546" spans="1:6" x14ac:dyDescent="0.25">
      <c r="A50546" s="7">
        <v>2006</v>
      </c>
      <c r="B50546" s="7">
        <v>5</v>
      </c>
      <c r="C50546" s="8" t="s">
        <v>38</v>
      </c>
      <c r="D50546" s="9" t="s">
        <v>14</v>
      </c>
      <c r="E50546" s="9" t="s">
        <v>71</v>
      </c>
      <c r="F50546" s="10">
        <v>0</v>
      </c>
    </row>
    <row r="50547" spans="1:6" x14ac:dyDescent="0.25">
      <c r="A50547" s="7">
        <v>2006</v>
      </c>
      <c r="B50547" s="7">
        <v>5</v>
      </c>
      <c r="C50547" s="8" t="s">
        <v>38</v>
      </c>
      <c r="D50547" s="9" t="s">
        <v>72</v>
      </c>
      <c r="E50547" s="9" t="s">
        <v>10</v>
      </c>
      <c r="F50547" s="10">
        <v>4235.68</v>
      </c>
    </row>
    <row r="50548" spans="1:6" x14ac:dyDescent="0.25">
      <c r="A50548" s="7">
        <v>2006</v>
      </c>
      <c r="B50548" s="7">
        <v>5</v>
      </c>
      <c r="C50548" s="8" t="s">
        <v>38</v>
      </c>
      <c r="D50548" s="9" t="s">
        <v>72</v>
      </c>
      <c r="E50548" s="9" t="s">
        <v>13</v>
      </c>
      <c r="F50548" s="10">
        <v>0</v>
      </c>
    </row>
    <row r="50549" spans="1:6" x14ac:dyDescent="0.25">
      <c r="A50549" s="7">
        <v>2006</v>
      </c>
      <c r="B50549" s="7">
        <v>5</v>
      </c>
      <c r="C50549" s="8" t="s">
        <v>38</v>
      </c>
      <c r="D50549" s="9" t="s">
        <v>72</v>
      </c>
      <c r="E50549" s="9" t="s">
        <v>11</v>
      </c>
      <c r="F50549" s="10">
        <v>1145900.51</v>
      </c>
    </row>
    <row r="50550" spans="1:6" x14ac:dyDescent="0.25">
      <c r="A50550" s="7">
        <v>2006</v>
      </c>
      <c r="B50550" s="7">
        <v>5</v>
      </c>
      <c r="C50550" s="8" t="s">
        <v>38</v>
      </c>
      <c r="D50550" s="9" t="s">
        <v>72</v>
      </c>
      <c r="E50550" s="9" t="s">
        <v>71</v>
      </c>
      <c r="F50550" s="10">
        <v>0</v>
      </c>
    </row>
    <row r="50551" spans="1:6" x14ac:dyDescent="0.25">
      <c r="A50551" s="7">
        <v>2006</v>
      </c>
      <c r="B50551" s="7">
        <v>5</v>
      </c>
      <c r="C50551" s="8" t="s">
        <v>38</v>
      </c>
      <c r="D50551" s="9" t="s">
        <v>15</v>
      </c>
      <c r="E50551" s="9" t="s">
        <v>10</v>
      </c>
      <c r="F50551" s="10">
        <v>18968.29</v>
      </c>
    </row>
    <row r="50552" spans="1:6" x14ac:dyDescent="0.25">
      <c r="A50552" s="7">
        <v>2006</v>
      </c>
      <c r="B50552" s="7">
        <v>5</v>
      </c>
      <c r="C50552" s="8" t="s">
        <v>38</v>
      </c>
      <c r="D50552" s="9" t="s">
        <v>15</v>
      </c>
      <c r="E50552" s="9" t="s">
        <v>13</v>
      </c>
      <c r="F50552" s="10">
        <v>18857.240000000002</v>
      </c>
    </row>
    <row r="50553" spans="1:6" x14ac:dyDescent="0.25">
      <c r="A50553" s="7">
        <v>2006</v>
      </c>
      <c r="B50553" s="7">
        <v>5</v>
      </c>
      <c r="C50553" s="8" t="s">
        <v>38</v>
      </c>
      <c r="D50553" s="9" t="s">
        <v>15</v>
      </c>
      <c r="E50553" s="9" t="s">
        <v>11</v>
      </c>
      <c r="F50553" s="10">
        <v>4325148.87</v>
      </c>
    </row>
    <row r="50554" spans="1:6" x14ac:dyDescent="0.25">
      <c r="A50554" s="7">
        <v>2006</v>
      </c>
      <c r="B50554" s="7">
        <v>5</v>
      </c>
      <c r="C50554" s="8" t="s">
        <v>38</v>
      </c>
      <c r="D50554" s="9" t="s">
        <v>15</v>
      </c>
      <c r="E50554" s="9" t="s">
        <v>71</v>
      </c>
      <c r="F50554" s="10">
        <v>140.18</v>
      </c>
    </row>
    <row r="50555" spans="1:6" x14ac:dyDescent="0.25">
      <c r="A50555" s="7">
        <v>2006</v>
      </c>
      <c r="B50555" s="7">
        <v>5</v>
      </c>
      <c r="C50555" s="8" t="s">
        <v>38</v>
      </c>
      <c r="D50555" s="9" t="s">
        <v>69</v>
      </c>
      <c r="E50555" s="9" t="s">
        <v>10</v>
      </c>
      <c r="F50555" s="10">
        <v>4048.24</v>
      </c>
    </row>
    <row r="50556" spans="1:6" x14ac:dyDescent="0.25">
      <c r="A50556" s="7">
        <v>2006</v>
      </c>
      <c r="B50556" s="7">
        <v>5</v>
      </c>
      <c r="C50556" s="8" t="s">
        <v>38</v>
      </c>
      <c r="D50556" s="9" t="s">
        <v>69</v>
      </c>
      <c r="E50556" s="9" t="s">
        <v>13</v>
      </c>
      <c r="F50556" s="10">
        <v>25.06</v>
      </c>
    </row>
    <row r="50557" spans="1:6" x14ac:dyDescent="0.25">
      <c r="A50557" s="7">
        <v>2006</v>
      </c>
      <c r="B50557" s="7">
        <v>5</v>
      </c>
      <c r="C50557" s="8" t="s">
        <v>38</v>
      </c>
      <c r="D50557" s="9" t="s">
        <v>69</v>
      </c>
      <c r="E50557" s="9" t="s">
        <v>11</v>
      </c>
      <c r="F50557" s="10">
        <v>8342.66</v>
      </c>
    </row>
    <row r="50558" spans="1:6" x14ac:dyDescent="0.25">
      <c r="A50558" s="7">
        <v>2006</v>
      </c>
      <c r="B50558" s="7">
        <v>5</v>
      </c>
      <c r="C50558" s="8" t="s">
        <v>38</v>
      </c>
      <c r="D50558" s="9" t="s">
        <v>70</v>
      </c>
      <c r="E50558" s="9" t="s">
        <v>10</v>
      </c>
      <c r="F50558" s="10">
        <v>14566.49</v>
      </c>
    </row>
    <row r="50559" spans="1:6" x14ac:dyDescent="0.25">
      <c r="A50559" s="7">
        <v>2006</v>
      </c>
      <c r="B50559" s="7">
        <v>5</v>
      </c>
      <c r="C50559" s="8" t="s">
        <v>38</v>
      </c>
      <c r="D50559" s="9" t="s">
        <v>70</v>
      </c>
      <c r="E50559" s="9" t="s">
        <v>13</v>
      </c>
      <c r="F50559" s="10">
        <v>9455.4500000000007</v>
      </c>
    </row>
    <row r="50560" spans="1:6" x14ac:dyDescent="0.25">
      <c r="A50560" s="7">
        <v>2006</v>
      </c>
      <c r="B50560" s="7">
        <v>5</v>
      </c>
      <c r="C50560" s="8" t="s">
        <v>38</v>
      </c>
      <c r="D50560" s="9" t="s">
        <v>70</v>
      </c>
      <c r="E50560" s="9" t="s">
        <v>11</v>
      </c>
      <c r="F50560" s="10">
        <v>118678.88</v>
      </c>
    </row>
    <row r="50561" spans="1:6" x14ac:dyDescent="0.25">
      <c r="A50561" s="7">
        <v>2006</v>
      </c>
      <c r="B50561" s="7">
        <v>5</v>
      </c>
      <c r="C50561" s="8" t="s">
        <v>38</v>
      </c>
      <c r="D50561" s="9" t="s">
        <v>70</v>
      </c>
      <c r="E50561" s="9" t="s">
        <v>71</v>
      </c>
      <c r="F50561" s="10">
        <v>48.82</v>
      </c>
    </row>
    <row r="50562" spans="1:6" x14ac:dyDescent="0.25">
      <c r="A50562" s="7">
        <v>2006</v>
      </c>
      <c r="B50562" s="7">
        <v>5</v>
      </c>
      <c r="C50562" s="8" t="s">
        <v>39</v>
      </c>
      <c r="D50562" s="9" t="s">
        <v>9</v>
      </c>
      <c r="E50562" s="9" t="s">
        <v>10</v>
      </c>
      <c r="F50562" s="10">
        <v>1601523.82</v>
      </c>
    </row>
    <row r="50563" spans="1:6" x14ac:dyDescent="0.25">
      <c r="A50563" s="7">
        <v>2006</v>
      </c>
      <c r="B50563" s="7">
        <v>5</v>
      </c>
      <c r="C50563" s="8" t="s">
        <v>39</v>
      </c>
      <c r="D50563" s="9" t="s">
        <v>9</v>
      </c>
      <c r="E50563" s="9" t="s">
        <v>13</v>
      </c>
      <c r="F50563" s="10">
        <v>103847.3</v>
      </c>
    </row>
    <row r="50564" spans="1:6" x14ac:dyDescent="0.25">
      <c r="A50564" s="7">
        <v>2006</v>
      </c>
      <c r="B50564" s="7">
        <v>5</v>
      </c>
      <c r="C50564" s="8" t="s">
        <v>39</v>
      </c>
      <c r="D50564" s="9" t="s">
        <v>9</v>
      </c>
      <c r="E50564" s="9" t="s">
        <v>11</v>
      </c>
      <c r="F50564" s="10">
        <v>1087531.96</v>
      </c>
    </row>
    <row r="50565" spans="1:6" x14ac:dyDescent="0.25">
      <c r="A50565" s="7">
        <v>2006</v>
      </c>
      <c r="B50565" s="7">
        <v>5</v>
      </c>
      <c r="C50565" s="8" t="s">
        <v>39</v>
      </c>
      <c r="D50565" s="9" t="s">
        <v>14</v>
      </c>
      <c r="E50565" s="9" t="s">
        <v>10</v>
      </c>
      <c r="F50565" s="10">
        <v>1481302.67</v>
      </c>
    </row>
    <row r="50566" spans="1:6" x14ac:dyDescent="0.25">
      <c r="A50566" s="7">
        <v>2006</v>
      </c>
      <c r="B50566" s="7">
        <v>5</v>
      </c>
      <c r="C50566" s="8" t="s">
        <v>39</v>
      </c>
      <c r="D50566" s="9" t="s">
        <v>14</v>
      </c>
      <c r="E50566" s="9" t="s">
        <v>13</v>
      </c>
      <c r="F50566" s="10">
        <v>103480.28</v>
      </c>
    </row>
    <row r="50567" spans="1:6" x14ac:dyDescent="0.25">
      <c r="A50567" s="7">
        <v>2006</v>
      </c>
      <c r="B50567" s="7">
        <v>5</v>
      </c>
      <c r="C50567" s="8" t="s">
        <v>39</v>
      </c>
      <c r="D50567" s="9" t="s">
        <v>14</v>
      </c>
      <c r="E50567" s="9" t="s">
        <v>11</v>
      </c>
      <c r="F50567" s="10">
        <v>857076</v>
      </c>
    </row>
    <row r="50568" spans="1:6" x14ac:dyDescent="0.25">
      <c r="A50568" s="7">
        <v>2006</v>
      </c>
      <c r="B50568" s="7">
        <v>5</v>
      </c>
      <c r="C50568" s="8" t="s">
        <v>39</v>
      </c>
      <c r="D50568" s="9" t="s">
        <v>72</v>
      </c>
      <c r="E50568" s="9" t="s">
        <v>10</v>
      </c>
      <c r="F50568" s="10">
        <v>75744</v>
      </c>
    </row>
    <row r="50569" spans="1:6" x14ac:dyDescent="0.25">
      <c r="A50569" s="7">
        <v>2006</v>
      </c>
      <c r="B50569" s="7">
        <v>5</v>
      </c>
      <c r="C50569" s="8" t="s">
        <v>39</v>
      </c>
      <c r="D50569" s="9" t="s">
        <v>72</v>
      </c>
      <c r="E50569" s="9" t="s">
        <v>13</v>
      </c>
      <c r="F50569" s="10">
        <v>216.77</v>
      </c>
    </row>
    <row r="50570" spans="1:6" x14ac:dyDescent="0.25">
      <c r="A50570" s="7">
        <v>2006</v>
      </c>
      <c r="B50570" s="7">
        <v>5</v>
      </c>
      <c r="C50570" s="8" t="s">
        <v>39</v>
      </c>
      <c r="D50570" s="9" t="s">
        <v>15</v>
      </c>
      <c r="E50570" s="9" t="s">
        <v>10</v>
      </c>
      <c r="F50570" s="10">
        <v>2780.18</v>
      </c>
    </row>
    <row r="50571" spans="1:6" x14ac:dyDescent="0.25">
      <c r="A50571" s="7">
        <v>2006</v>
      </c>
      <c r="B50571" s="7">
        <v>5</v>
      </c>
      <c r="C50571" s="8" t="s">
        <v>39</v>
      </c>
      <c r="D50571" s="9" t="s">
        <v>15</v>
      </c>
      <c r="E50571" s="9" t="s">
        <v>13</v>
      </c>
      <c r="F50571" s="10">
        <v>0</v>
      </c>
    </row>
    <row r="50572" spans="1:6" x14ac:dyDescent="0.25">
      <c r="A50572" s="7">
        <v>2006</v>
      </c>
      <c r="B50572" s="7">
        <v>5</v>
      </c>
      <c r="C50572" s="8" t="s">
        <v>39</v>
      </c>
      <c r="D50572" s="9" t="s">
        <v>15</v>
      </c>
      <c r="E50572" s="9" t="s">
        <v>11</v>
      </c>
      <c r="F50572" s="10">
        <v>170299.19</v>
      </c>
    </row>
    <row r="50573" spans="1:6" x14ac:dyDescent="0.25">
      <c r="A50573" s="7">
        <v>2006</v>
      </c>
      <c r="B50573" s="7">
        <v>5</v>
      </c>
      <c r="C50573" s="8" t="s">
        <v>39</v>
      </c>
      <c r="D50573" s="9" t="s">
        <v>69</v>
      </c>
      <c r="E50573" s="9" t="s">
        <v>13</v>
      </c>
      <c r="F50573" s="10">
        <v>98.7</v>
      </c>
    </row>
    <row r="50574" spans="1:6" x14ac:dyDescent="0.25">
      <c r="A50574" s="7">
        <v>2006</v>
      </c>
      <c r="B50574" s="7">
        <v>5</v>
      </c>
      <c r="C50574" s="8" t="s">
        <v>39</v>
      </c>
      <c r="D50574" s="9" t="s">
        <v>69</v>
      </c>
      <c r="E50574" s="9" t="s">
        <v>11</v>
      </c>
      <c r="F50574" s="10">
        <v>40493.949999999997</v>
      </c>
    </row>
    <row r="50575" spans="1:6" x14ac:dyDescent="0.25">
      <c r="A50575" s="7">
        <v>2006</v>
      </c>
      <c r="B50575" s="7">
        <v>5</v>
      </c>
      <c r="C50575" s="8" t="s">
        <v>39</v>
      </c>
      <c r="D50575" s="9" t="s">
        <v>70</v>
      </c>
      <c r="E50575" s="9" t="s">
        <v>10</v>
      </c>
      <c r="F50575" s="10">
        <v>41696.97</v>
      </c>
    </row>
    <row r="50576" spans="1:6" x14ac:dyDescent="0.25">
      <c r="A50576" s="7">
        <v>2006</v>
      </c>
      <c r="B50576" s="7">
        <v>5</v>
      </c>
      <c r="C50576" s="8" t="s">
        <v>39</v>
      </c>
      <c r="D50576" s="9" t="s">
        <v>70</v>
      </c>
      <c r="E50576" s="9" t="s">
        <v>13</v>
      </c>
      <c r="F50576" s="10">
        <v>51.55</v>
      </c>
    </row>
    <row r="50577" spans="1:6" x14ac:dyDescent="0.25">
      <c r="A50577" s="7">
        <v>2006</v>
      </c>
      <c r="B50577" s="7">
        <v>5</v>
      </c>
      <c r="C50577" s="8" t="s">
        <v>39</v>
      </c>
      <c r="D50577" s="9" t="s">
        <v>70</v>
      </c>
      <c r="E50577" s="9" t="s">
        <v>11</v>
      </c>
      <c r="F50577" s="10">
        <v>19662.82</v>
      </c>
    </row>
    <row r="50578" spans="1:6" x14ac:dyDescent="0.25">
      <c r="A50578" s="7">
        <v>2006</v>
      </c>
      <c r="B50578" s="7">
        <v>5</v>
      </c>
      <c r="C50578" s="8" t="s">
        <v>40</v>
      </c>
      <c r="D50578" s="9" t="s">
        <v>9</v>
      </c>
      <c r="E50578" s="9" t="s">
        <v>10</v>
      </c>
      <c r="F50578" s="10">
        <v>3676177.99</v>
      </c>
    </row>
    <row r="50579" spans="1:6" x14ac:dyDescent="0.25">
      <c r="A50579" s="7">
        <v>2006</v>
      </c>
      <c r="B50579" s="7">
        <v>5</v>
      </c>
      <c r="C50579" s="8" t="s">
        <v>40</v>
      </c>
      <c r="D50579" s="9" t="s">
        <v>9</v>
      </c>
      <c r="E50579" s="9" t="s">
        <v>13</v>
      </c>
      <c r="F50579" s="10">
        <v>11361.45</v>
      </c>
    </row>
    <row r="50580" spans="1:6" x14ac:dyDescent="0.25">
      <c r="A50580" s="7">
        <v>2006</v>
      </c>
      <c r="B50580" s="7">
        <v>5</v>
      </c>
      <c r="C50580" s="8" t="s">
        <v>40</v>
      </c>
      <c r="D50580" s="9" t="s">
        <v>9</v>
      </c>
      <c r="E50580" s="9" t="s">
        <v>11</v>
      </c>
      <c r="F50580" s="10">
        <v>2841814.57</v>
      </c>
    </row>
    <row r="50581" spans="1:6" x14ac:dyDescent="0.25">
      <c r="A50581" s="7">
        <v>2006</v>
      </c>
      <c r="B50581" s="7">
        <v>5</v>
      </c>
      <c r="C50581" s="8" t="s">
        <v>40</v>
      </c>
      <c r="D50581" s="9" t="s">
        <v>9</v>
      </c>
      <c r="E50581" s="9" t="s">
        <v>71</v>
      </c>
      <c r="F50581" s="10">
        <v>1.34</v>
      </c>
    </row>
    <row r="50582" spans="1:6" x14ac:dyDescent="0.25">
      <c r="A50582" s="7">
        <v>2006</v>
      </c>
      <c r="B50582" s="7">
        <v>5</v>
      </c>
      <c r="C50582" s="8" t="s">
        <v>40</v>
      </c>
      <c r="D50582" s="9" t="s">
        <v>14</v>
      </c>
      <c r="E50582" s="9" t="s">
        <v>10</v>
      </c>
      <c r="F50582" s="10">
        <v>3666253.36</v>
      </c>
    </row>
    <row r="50583" spans="1:6" x14ac:dyDescent="0.25">
      <c r="A50583" s="7">
        <v>2006</v>
      </c>
      <c r="B50583" s="7">
        <v>5</v>
      </c>
      <c r="C50583" s="8" t="s">
        <v>40</v>
      </c>
      <c r="D50583" s="9" t="s">
        <v>14</v>
      </c>
      <c r="E50583" s="9" t="s">
        <v>13</v>
      </c>
      <c r="F50583" s="10">
        <v>11252.88</v>
      </c>
    </row>
    <row r="50584" spans="1:6" x14ac:dyDescent="0.25">
      <c r="A50584" s="7">
        <v>2006</v>
      </c>
      <c r="B50584" s="7">
        <v>5</v>
      </c>
      <c r="C50584" s="8" t="s">
        <v>40</v>
      </c>
      <c r="D50584" s="9" t="s">
        <v>14</v>
      </c>
      <c r="E50584" s="9" t="s">
        <v>11</v>
      </c>
      <c r="F50584" s="10">
        <v>2746871.45</v>
      </c>
    </row>
    <row r="50585" spans="1:6" x14ac:dyDescent="0.25">
      <c r="A50585" s="7">
        <v>2006</v>
      </c>
      <c r="B50585" s="7">
        <v>5</v>
      </c>
      <c r="C50585" s="8" t="s">
        <v>40</v>
      </c>
      <c r="D50585" s="9" t="s">
        <v>14</v>
      </c>
      <c r="E50585" s="9" t="s">
        <v>71</v>
      </c>
      <c r="F50585" s="10">
        <v>1.34</v>
      </c>
    </row>
    <row r="50586" spans="1:6" x14ac:dyDescent="0.25">
      <c r="A50586" s="7">
        <v>2006</v>
      </c>
      <c r="B50586" s="7">
        <v>5</v>
      </c>
      <c r="C50586" s="8" t="s">
        <v>40</v>
      </c>
      <c r="D50586" s="9" t="s">
        <v>72</v>
      </c>
      <c r="E50586" s="9" t="s">
        <v>11</v>
      </c>
      <c r="F50586" s="10">
        <v>72613</v>
      </c>
    </row>
    <row r="50587" spans="1:6" x14ac:dyDescent="0.25">
      <c r="A50587" s="7">
        <v>2006</v>
      </c>
      <c r="B50587" s="7">
        <v>5</v>
      </c>
      <c r="C50587" s="8" t="s">
        <v>40</v>
      </c>
      <c r="D50587" s="9" t="s">
        <v>15</v>
      </c>
      <c r="E50587" s="9" t="s">
        <v>11</v>
      </c>
      <c r="F50587" s="10">
        <v>9869.02</v>
      </c>
    </row>
    <row r="50588" spans="1:6" x14ac:dyDescent="0.25">
      <c r="A50588" s="7">
        <v>2006</v>
      </c>
      <c r="B50588" s="7">
        <v>5</v>
      </c>
      <c r="C50588" s="8" t="s">
        <v>40</v>
      </c>
      <c r="D50588" s="9" t="s">
        <v>69</v>
      </c>
      <c r="E50588" s="9" t="s">
        <v>10</v>
      </c>
      <c r="F50588" s="10">
        <v>4672.0200000000004</v>
      </c>
    </row>
    <row r="50589" spans="1:6" x14ac:dyDescent="0.25">
      <c r="A50589" s="7">
        <v>2006</v>
      </c>
      <c r="B50589" s="7">
        <v>5</v>
      </c>
      <c r="C50589" s="8" t="s">
        <v>40</v>
      </c>
      <c r="D50589" s="9" t="s">
        <v>69</v>
      </c>
      <c r="E50589" s="9" t="s">
        <v>13</v>
      </c>
      <c r="F50589" s="10">
        <v>78.209999999999994</v>
      </c>
    </row>
    <row r="50590" spans="1:6" x14ac:dyDescent="0.25">
      <c r="A50590" s="7">
        <v>2006</v>
      </c>
      <c r="B50590" s="7">
        <v>5</v>
      </c>
      <c r="C50590" s="8" t="s">
        <v>40</v>
      </c>
      <c r="D50590" s="9" t="s">
        <v>69</v>
      </c>
      <c r="E50590" s="9" t="s">
        <v>11</v>
      </c>
      <c r="F50590" s="10">
        <v>9011.4500000000007</v>
      </c>
    </row>
    <row r="50591" spans="1:6" x14ac:dyDescent="0.25">
      <c r="A50591" s="7">
        <v>2006</v>
      </c>
      <c r="B50591" s="7">
        <v>5</v>
      </c>
      <c r="C50591" s="8" t="s">
        <v>40</v>
      </c>
      <c r="D50591" s="9" t="s">
        <v>70</v>
      </c>
      <c r="E50591" s="9" t="s">
        <v>10</v>
      </c>
      <c r="F50591" s="10">
        <v>5252.61</v>
      </c>
    </row>
    <row r="50592" spans="1:6" x14ac:dyDescent="0.25">
      <c r="A50592" s="7">
        <v>2006</v>
      </c>
      <c r="B50592" s="7">
        <v>5</v>
      </c>
      <c r="C50592" s="8" t="s">
        <v>40</v>
      </c>
      <c r="D50592" s="9" t="s">
        <v>70</v>
      </c>
      <c r="E50592" s="9" t="s">
        <v>13</v>
      </c>
      <c r="F50592" s="10">
        <v>30.36</v>
      </c>
    </row>
    <row r="50593" spans="1:6" x14ac:dyDescent="0.25">
      <c r="A50593" s="7">
        <v>2006</v>
      </c>
      <c r="B50593" s="7">
        <v>5</v>
      </c>
      <c r="C50593" s="8" t="s">
        <v>40</v>
      </c>
      <c r="D50593" s="9" t="s">
        <v>70</v>
      </c>
      <c r="E50593" s="9" t="s">
        <v>11</v>
      </c>
      <c r="F50593" s="10">
        <v>3449.65</v>
      </c>
    </row>
    <row r="50594" spans="1:6" x14ac:dyDescent="0.25">
      <c r="A50594" s="7">
        <v>2006</v>
      </c>
      <c r="B50594" s="7">
        <v>5</v>
      </c>
      <c r="C50594" s="8" t="s">
        <v>41</v>
      </c>
      <c r="D50594" s="9" t="s">
        <v>9</v>
      </c>
      <c r="E50594" s="9" t="s">
        <v>10</v>
      </c>
      <c r="F50594" s="10">
        <v>751857.91</v>
      </c>
    </row>
    <row r="50595" spans="1:6" x14ac:dyDescent="0.25">
      <c r="A50595" s="7">
        <v>2006</v>
      </c>
      <c r="B50595" s="7">
        <v>5</v>
      </c>
      <c r="C50595" s="8" t="s">
        <v>41</v>
      </c>
      <c r="D50595" s="9" t="s">
        <v>9</v>
      </c>
      <c r="E50595" s="9" t="s">
        <v>13</v>
      </c>
      <c r="F50595" s="10">
        <v>4762.38</v>
      </c>
    </row>
    <row r="50596" spans="1:6" x14ac:dyDescent="0.25">
      <c r="A50596" s="7">
        <v>2006</v>
      </c>
      <c r="B50596" s="7">
        <v>5</v>
      </c>
      <c r="C50596" s="8" t="s">
        <v>41</v>
      </c>
      <c r="D50596" s="9" t="s">
        <v>9</v>
      </c>
      <c r="E50596" s="9" t="s">
        <v>11</v>
      </c>
      <c r="F50596" s="10">
        <v>11102915.5</v>
      </c>
    </row>
    <row r="50597" spans="1:6" x14ac:dyDescent="0.25">
      <c r="A50597" s="7">
        <v>2006</v>
      </c>
      <c r="B50597" s="7">
        <v>5</v>
      </c>
      <c r="C50597" s="8" t="s">
        <v>41</v>
      </c>
      <c r="D50597" s="9" t="s">
        <v>9</v>
      </c>
      <c r="E50597" s="9" t="s">
        <v>71</v>
      </c>
      <c r="F50597" s="10">
        <v>20.05</v>
      </c>
    </row>
    <row r="50598" spans="1:6" x14ac:dyDescent="0.25">
      <c r="A50598" s="7">
        <v>2006</v>
      </c>
      <c r="B50598" s="7">
        <v>5</v>
      </c>
      <c r="C50598" s="8" t="s">
        <v>41</v>
      </c>
      <c r="D50598" s="9" t="s">
        <v>14</v>
      </c>
      <c r="E50598" s="9" t="s">
        <v>10</v>
      </c>
      <c r="F50598" s="10">
        <v>583067.91</v>
      </c>
    </row>
    <row r="50599" spans="1:6" x14ac:dyDescent="0.25">
      <c r="A50599" s="7">
        <v>2006</v>
      </c>
      <c r="B50599" s="7">
        <v>5</v>
      </c>
      <c r="C50599" s="8" t="s">
        <v>41</v>
      </c>
      <c r="D50599" s="9" t="s">
        <v>14</v>
      </c>
      <c r="E50599" s="9" t="s">
        <v>13</v>
      </c>
      <c r="F50599" s="10">
        <v>4733.6000000000004</v>
      </c>
    </row>
    <row r="50600" spans="1:6" x14ac:dyDescent="0.25">
      <c r="A50600" s="7">
        <v>2006</v>
      </c>
      <c r="B50600" s="7">
        <v>5</v>
      </c>
      <c r="C50600" s="8" t="s">
        <v>41</v>
      </c>
      <c r="D50600" s="9" t="s">
        <v>14</v>
      </c>
      <c r="E50600" s="9" t="s">
        <v>11</v>
      </c>
      <c r="F50600" s="10">
        <v>6904221.1500000004</v>
      </c>
    </row>
    <row r="50601" spans="1:6" x14ac:dyDescent="0.25">
      <c r="A50601" s="7">
        <v>2006</v>
      </c>
      <c r="B50601" s="7">
        <v>5</v>
      </c>
      <c r="C50601" s="8" t="s">
        <v>41</v>
      </c>
      <c r="D50601" s="9" t="s">
        <v>72</v>
      </c>
      <c r="E50601" s="9" t="s">
        <v>10</v>
      </c>
      <c r="F50601" s="10">
        <v>168790</v>
      </c>
    </row>
    <row r="50602" spans="1:6" x14ac:dyDescent="0.25">
      <c r="A50602" s="7">
        <v>2006</v>
      </c>
      <c r="B50602" s="7">
        <v>5</v>
      </c>
      <c r="C50602" s="8" t="s">
        <v>41</v>
      </c>
      <c r="D50602" s="9" t="s">
        <v>72</v>
      </c>
      <c r="E50602" s="9" t="s">
        <v>11</v>
      </c>
      <c r="F50602" s="10">
        <v>4076340</v>
      </c>
    </row>
    <row r="50603" spans="1:6" x14ac:dyDescent="0.25">
      <c r="A50603" s="7">
        <v>2006</v>
      </c>
      <c r="B50603" s="7">
        <v>5</v>
      </c>
      <c r="C50603" s="8" t="s">
        <v>41</v>
      </c>
      <c r="D50603" s="9" t="s">
        <v>69</v>
      </c>
      <c r="E50603" s="9" t="s">
        <v>11</v>
      </c>
      <c r="F50603" s="10">
        <v>0</v>
      </c>
    </row>
    <row r="50604" spans="1:6" x14ac:dyDescent="0.25">
      <c r="A50604" s="7">
        <v>2006</v>
      </c>
      <c r="B50604" s="7">
        <v>5</v>
      </c>
      <c r="C50604" s="8" t="s">
        <v>41</v>
      </c>
      <c r="D50604" s="9" t="s">
        <v>70</v>
      </c>
      <c r="E50604" s="9" t="s">
        <v>10</v>
      </c>
      <c r="F50604" s="10">
        <v>0</v>
      </c>
    </row>
    <row r="50605" spans="1:6" x14ac:dyDescent="0.25">
      <c r="A50605" s="7">
        <v>2006</v>
      </c>
      <c r="B50605" s="7">
        <v>5</v>
      </c>
      <c r="C50605" s="8" t="s">
        <v>41</v>
      </c>
      <c r="D50605" s="9" t="s">
        <v>70</v>
      </c>
      <c r="E50605" s="9" t="s">
        <v>13</v>
      </c>
      <c r="F50605" s="10">
        <v>28.78</v>
      </c>
    </row>
    <row r="50606" spans="1:6" x14ac:dyDescent="0.25">
      <c r="A50606" s="7">
        <v>2006</v>
      </c>
      <c r="B50606" s="7">
        <v>5</v>
      </c>
      <c r="C50606" s="8" t="s">
        <v>41</v>
      </c>
      <c r="D50606" s="9" t="s">
        <v>70</v>
      </c>
      <c r="E50606" s="9" t="s">
        <v>11</v>
      </c>
      <c r="F50606" s="10">
        <v>122354.32</v>
      </c>
    </row>
    <row r="50607" spans="1:6" x14ac:dyDescent="0.25">
      <c r="A50607" s="7">
        <v>2006</v>
      </c>
      <c r="B50607" s="7">
        <v>5</v>
      </c>
      <c r="C50607" s="8" t="s">
        <v>41</v>
      </c>
      <c r="D50607" s="9" t="s">
        <v>70</v>
      </c>
      <c r="E50607" s="9" t="s">
        <v>71</v>
      </c>
      <c r="F50607" s="10">
        <v>20.05</v>
      </c>
    </row>
    <row r="50608" spans="1:6" x14ac:dyDescent="0.25">
      <c r="A50608" s="7">
        <v>2006</v>
      </c>
      <c r="B50608" s="7">
        <v>5</v>
      </c>
      <c r="C50608" s="8" t="s">
        <v>42</v>
      </c>
      <c r="D50608" s="9" t="s">
        <v>9</v>
      </c>
      <c r="E50608" s="9" t="s">
        <v>10</v>
      </c>
      <c r="F50608" s="10">
        <v>723136.53</v>
      </c>
    </row>
    <row r="50609" spans="1:6" x14ac:dyDescent="0.25">
      <c r="A50609" s="7">
        <v>2006</v>
      </c>
      <c r="B50609" s="7">
        <v>5</v>
      </c>
      <c r="C50609" s="8" t="s">
        <v>42</v>
      </c>
      <c r="D50609" s="9" t="s">
        <v>9</v>
      </c>
      <c r="E50609" s="9" t="s">
        <v>13</v>
      </c>
      <c r="F50609" s="10">
        <v>58387.37</v>
      </c>
    </row>
    <row r="50610" spans="1:6" x14ac:dyDescent="0.25">
      <c r="A50610" s="7">
        <v>2006</v>
      </c>
      <c r="B50610" s="7">
        <v>5</v>
      </c>
      <c r="C50610" s="8" t="s">
        <v>42</v>
      </c>
      <c r="D50610" s="9" t="s">
        <v>9</v>
      </c>
      <c r="E50610" s="9" t="s">
        <v>11</v>
      </c>
      <c r="F50610" s="10">
        <v>15801.66</v>
      </c>
    </row>
    <row r="50611" spans="1:6" x14ac:dyDescent="0.25">
      <c r="A50611" s="7">
        <v>2006</v>
      </c>
      <c r="B50611" s="7">
        <v>5</v>
      </c>
      <c r="C50611" s="8" t="s">
        <v>42</v>
      </c>
      <c r="D50611" s="9" t="s">
        <v>9</v>
      </c>
      <c r="E50611" s="9" t="s">
        <v>71</v>
      </c>
      <c r="F50611" s="10">
        <v>12.82</v>
      </c>
    </row>
    <row r="50612" spans="1:6" x14ac:dyDescent="0.25">
      <c r="A50612" s="7">
        <v>2006</v>
      </c>
      <c r="B50612" s="7">
        <v>5</v>
      </c>
      <c r="C50612" s="8" t="s">
        <v>42</v>
      </c>
      <c r="D50612" s="9" t="s">
        <v>14</v>
      </c>
      <c r="E50612" s="9" t="s">
        <v>10</v>
      </c>
      <c r="F50612" s="10">
        <v>24844.33</v>
      </c>
    </row>
    <row r="50613" spans="1:6" x14ac:dyDescent="0.25">
      <c r="A50613" s="7">
        <v>2006</v>
      </c>
      <c r="B50613" s="7">
        <v>5</v>
      </c>
      <c r="C50613" s="8" t="s">
        <v>42</v>
      </c>
      <c r="D50613" s="9" t="s">
        <v>14</v>
      </c>
      <c r="E50613" s="9" t="s">
        <v>13</v>
      </c>
      <c r="F50613" s="10">
        <v>118.39</v>
      </c>
    </row>
    <row r="50614" spans="1:6" x14ac:dyDescent="0.25">
      <c r="A50614" s="7">
        <v>2006</v>
      </c>
      <c r="B50614" s="7">
        <v>5</v>
      </c>
      <c r="C50614" s="8" t="s">
        <v>42</v>
      </c>
      <c r="D50614" s="9" t="s">
        <v>14</v>
      </c>
      <c r="E50614" s="9" t="s">
        <v>11</v>
      </c>
      <c r="F50614" s="10">
        <v>10823.58</v>
      </c>
    </row>
    <row r="50615" spans="1:6" x14ac:dyDescent="0.25">
      <c r="A50615" s="7">
        <v>2006</v>
      </c>
      <c r="B50615" s="7">
        <v>5</v>
      </c>
      <c r="C50615" s="8" t="s">
        <v>42</v>
      </c>
      <c r="D50615" s="9" t="s">
        <v>72</v>
      </c>
      <c r="E50615" s="9" t="s">
        <v>10</v>
      </c>
      <c r="F50615" s="10">
        <v>698292.2</v>
      </c>
    </row>
    <row r="50616" spans="1:6" x14ac:dyDescent="0.25">
      <c r="A50616" s="7">
        <v>2006</v>
      </c>
      <c r="B50616" s="7">
        <v>5</v>
      </c>
      <c r="C50616" s="8" t="s">
        <v>42</v>
      </c>
      <c r="D50616" s="9" t="s">
        <v>72</v>
      </c>
      <c r="E50616" s="9" t="s">
        <v>13</v>
      </c>
      <c r="F50616" s="10">
        <v>972.75</v>
      </c>
    </row>
    <row r="50617" spans="1:6" x14ac:dyDescent="0.25">
      <c r="A50617" s="7">
        <v>2006</v>
      </c>
      <c r="B50617" s="7">
        <v>5</v>
      </c>
      <c r="C50617" s="8" t="s">
        <v>42</v>
      </c>
      <c r="D50617" s="9" t="s">
        <v>72</v>
      </c>
      <c r="E50617" s="9" t="s">
        <v>11</v>
      </c>
      <c r="F50617" s="10">
        <v>0</v>
      </c>
    </row>
    <row r="50618" spans="1:6" x14ac:dyDescent="0.25">
      <c r="A50618" s="7">
        <v>2006</v>
      </c>
      <c r="B50618" s="7">
        <v>5</v>
      </c>
      <c r="C50618" s="8" t="s">
        <v>42</v>
      </c>
      <c r="D50618" s="9" t="s">
        <v>15</v>
      </c>
      <c r="E50618" s="9" t="s">
        <v>13</v>
      </c>
      <c r="F50618" s="10">
        <v>57090.65</v>
      </c>
    </row>
    <row r="50619" spans="1:6" x14ac:dyDescent="0.25">
      <c r="A50619" s="7">
        <v>2006</v>
      </c>
      <c r="B50619" s="7">
        <v>5</v>
      </c>
      <c r="C50619" s="8" t="s">
        <v>42</v>
      </c>
      <c r="D50619" s="9" t="s">
        <v>15</v>
      </c>
      <c r="E50619" s="9" t="s">
        <v>71</v>
      </c>
      <c r="F50619" s="10">
        <v>12.82</v>
      </c>
    </row>
    <row r="50620" spans="1:6" x14ac:dyDescent="0.25">
      <c r="A50620" s="7">
        <v>2006</v>
      </c>
      <c r="B50620" s="7">
        <v>5</v>
      </c>
      <c r="C50620" s="8" t="s">
        <v>42</v>
      </c>
      <c r="D50620" s="9" t="s">
        <v>70</v>
      </c>
      <c r="E50620" s="9" t="s">
        <v>13</v>
      </c>
      <c r="F50620" s="10">
        <v>205.58</v>
      </c>
    </row>
    <row r="50621" spans="1:6" x14ac:dyDescent="0.25">
      <c r="A50621" s="7">
        <v>2006</v>
      </c>
      <c r="B50621" s="7">
        <v>5</v>
      </c>
      <c r="C50621" s="8" t="s">
        <v>42</v>
      </c>
      <c r="D50621" s="9" t="s">
        <v>70</v>
      </c>
      <c r="E50621" s="9" t="s">
        <v>11</v>
      </c>
      <c r="F50621" s="10">
        <v>4978.08</v>
      </c>
    </row>
    <row r="50622" spans="1:6" x14ac:dyDescent="0.25">
      <c r="A50622" s="7">
        <v>2006</v>
      </c>
      <c r="B50622" s="7">
        <v>5</v>
      </c>
      <c r="C50622" s="8" t="s">
        <v>43</v>
      </c>
      <c r="D50622" s="9" t="s">
        <v>9</v>
      </c>
      <c r="E50622" s="9" t="s">
        <v>10</v>
      </c>
      <c r="F50622" s="10">
        <v>2630620.66</v>
      </c>
    </row>
    <row r="50623" spans="1:6" x14ac:dyDescent="0.25">
      <c r="A50623" s="7">
        <v>2006</v>
      </c>
      <c r="B50623" s="7">
        <v>5</v>
      </c>
      <c r="C50623" s="8" t="s">
        <v>43</v>
      </c>
      <c r="D50623" s="9" t="s">
        <v>9</v>
      </c>
      <c r="E50623" s="9" t="s">
        <v>13</v>
      </c>
      <c r="F50623" s="10">
        <v>49643.6</v>
      </c>
    </row>
    <row r="50624" spans="1:6" x14ac:dyDescent="0.25">
      <c r="A50624" s="7">
        <v>2006</v>
      </c>
      <c r="B50624" s="7">
        <v>5</v>
      </c>
      <c r="C50624" s="8" t="s">
        <v>43</v>
      </c>
      <c r="D50624" s="9" t="s">
        <v>9</v>
      </c>
      <c r="E50624" s="9" t="s">
        <v>11</v>
      </c>
      <c r="F50624" s="10">
        <v>1522893.37</v>
      </c>
    </row>
    <row r="50625" spans="1:6" x14ac:dyDescent="0.25">
      <c r="A50625" s="7">
        <v>2006</v>
      </c>
      <c r="B50625" s="7">
        <v>5</v>
      </c>
      <c r="C50625" s="8" t="s">
        <v>43</v>
      </c>
      <c r="D50625" s="9" t="s">
        <v>9</v>
      </c>
      <c r="E50625" s="9" t="s">
        <v>71</v>
      </c>
      <c r="F50625" s="10">
        <v>0</v>
      </c>
    </row>
    <row r="50626" spans="1:6" x14ac:dyDescent="0.25">
      <c r="A50626" s="7">
        <v>2006</v>
      </c>
      <c r="B50626" s="7">
        <v>5</v>
      </c>
      <c r="C50626" s="8" t="s">
        <v>43</v>
      </c>
      <c r="D50626" s="9" t="s">
        <v>14</v>
      </c>
      <c r="E50626" s="9" t="s">
        <v>10</v>
      </c>
      <c r="F50626" s="10">
        <v>2530639</v>
      </c>
    </row>
    <row r="50627" spans="1:6" x14ac:dyDescent="0.25">
      <c r="A50627" s="7">
        <v>2006</v>
      </c>
      <c r="B50627" s="7">
        <v>5</v>
      </c>
      <c r="C50627" s="8" t="s">
        <v>43</v>
      </c>
      <c r="D50627" s="9" t="s">
        <v>14</v>
      </c>
      <c r="E50627" s="9" t="s">
        <v>13</v>
      </c>
      <c r="F50627" s="10">
        <v>34620.57</v>
      </c>
    </row>
    <row r="50628" spans="1:6" x14ac:dyDescent="0.25">
      <c r="A50628" s="7">
        <v>2006</v>
      </c>
      <c r="B50628" s="7">
        <v>5</v>
      </c>
      <c r="C50628" s="8" t="s">
        <v>43</v>
      </c>
      <c r="D50628" s="9" t="s">
        <v>14</v>
      </c>
      <c r="E50628" s="9" t="s">
        <v>11</v>
      </c>
      <c r="F50628" s="10">
        <v>1276606</v>
      </c>
    </row>
    <row r="50629" spans="1:6" x14ac:dyDescent="0.25">
      <c r="A50629" s="7">
        <v>2006</v>
      </c>
      <c r="B50629" s="7">
        <v>5</v>
      </c>
      <c r="C50629" s="8" t="s">
        <v>43</v>
      </c>
      <c r="D50629" s="9" t="s">
        <v>72</v>
      </c>
      <c r="E50629" s="9" t="s">
        <v>13</v>
      </c>
      <c r="F50629" s="10">
        <v>44.58</v>
      </c>
    </row>
    <row r="50630" spans="1:6" x14ac:dyDescent="0.25">
      <c r="A50630" s="7">
        <v>2006</v>
      </c>
      <c r="B50630" s="7">
        <v>5</v>
      </c>
      <c r="C50630" s="8" t="s">
        <v>43</v>
      </c>
      <c r="D50630" s="9" t="s">
        <v>72</v>
      </c>
      <c r="E50630" s="9" t="s">
        <v>11</v>
      </c>
      <c r="F50630" s="10">
        <v>237302.41</v>
      </c>
    </row>
    <row r="50631" spans="1:6" x14ac:dyDescent="0.25">
      <c r="A50631" s="7">
        <v>2006</v>
      </c>
      <c r="B50631" s="7">
        <v>5</v>
      </c>
      <c r="C50631" s="8" t="s">
        <v>43</v>
      </c>
      <c r="D50631" s="9" t="s">
        <v>72</v>
      </c>
      <c r="E50631" s="9" t="s">
        <v>71</v>
      </c>
      <c r="F50631" s="10">
        <v>0</v>
      </c>
    </row>
    <row r="50632" spans="1:6" x14ac:dyDescent="0.25">
      <c r="A50632" s="7">
        <v>2006</v>
      </c>
      <c r="B50632" s="7">
        <v>5</v>
      </c>
      <c r="C50632" s="8" t="s">
        <v>43</v>
      </c>
      <c r="D50632" s="9" t="s">
        <v>15</v>
      </c>
      <c r="E50632" s="9" t="s">
        <v>10</v>
      </c>
      <c r="F50632" s="10">
        <v>93769.36</v>
      </c>
    </row>
    <row r="50633" spans="1:6" x14ac:dyDescent="0.25">
      <c r="A50633" s="7">
        <v>2006</v>
      </c>
      <c r="B50633" s="7">
        <v>5</v>
      </c>
      <c r="C50633" s="8" t="s">
        <v>43</v>
      </c>
      <c r="D50633" s="9" t="s">
        <v>15</v>
      </c>
      <c r="E50633" s="9" t="s">
        <v>13</v>
      </c>
      <c r="F50633" s="10">
        <v>283.24</v>
      </c>
    </row>
    <row r="50634" spans="1:6" x14ac:dyDescent="0.25">
      <c r="A50634" s="7">
        <v>2006</v>
      </c>
      <c r="B50634" s="7">
        <v>5</v>
      </c>
      <c r="C50634" s="8" t="s">
        <v>43</v>
      </c>
      <c r="D50634" s="9" t="s">
        <v>69</v>
      </c>
      <c r="E50634" s="9" t="s">
        <v>10</v>
      </c>
      <c r="F50634" s="10">
        <v>414.26</v>
      </c>
    </row>
    <row r="50635" spans="1:6" x14ac:dyDescent="0.25">
      <c r="A50635" s="7">
        <v>2006</v>
      </c>
      <c r="B50635" s="7">
        <v>5</v>
      </c>
      <c r="C50635" s="8" t="s">
        <v>43</v>
      </c>
      <c r="D50635" s="9" t="s">
        <v>69</v>
      </c>
      <c r="E50635" s="9" t="s">
        <v>13</v>
      </c>
      <c r="F50635" s="10">
        <v>26.9</v>
      </c>
    </row>
    <row r="50636" spans="1:6" x14ac:dyDescent="0.25">
      <c r="A50636" s="7">
        <v>2006</v>
      </c>
      <c r="B50636" s="7">
        <v>5</v>
      </c>
      <c r="C50636" s="8" t="s">
        <v>43</v>
      </c>
      <c r="D50636" s="9" t="s">
        <v>69</v>
      </c>
      <c r="E50636" s="9" t="s">
        <v>11</v>
      </c>
      <c r="F50636" s="10">
        <v>348.89</v>
      </c>
    </row>
    <row r="50637" spans="1:6" x14ac:dyDescent="0.25">
      <c r="A50637" s="7">
        <v>2006</v>
      </c>
      <c r="B50637" s="7">
        <v>5</v>
      </c>
      <c r="C50637" s="8" t="s">
        <v>43</v>
      </c>
      <c r="D50637" s="9" t="s">
        <v>70</v>
      </c>
      <c r="E50637" s="9" t="s">
        <v>10</v>
      </c>
      <c r="F50637" s="10">
        <v>5798.04</v>
      </c>
    </row>
    <row r="50638" spans="1:6" x14ac:dyDescent="0.25">
      <c r="A50638" s="7">
        <v>2006</v>
      </c>
      <c r="B50638" s="7">
        <v>5</v>
      </c>
      <c r="C50638" s="8" t="s">
        <v>43</v>
      </c>
      <c r="D50638" s="9" t="s">
        <v>70</v>
      </c>
      <c r="E50638" s="9" t="s">
        <v>13</v>
      </c>
      <c r="F50638" s="10">
        <v>14668.31</v>
      </c>
    </row>
    <row r="50639" spans="1:6" x14ac:dyDescent="0.25">
      <c r="A50639" s="7">
        <v>2006</v>
      </c>
      <c r="B50639" s="7">
        <v>5</v>
      </c>
      <c r="C50639" s="8" t="s">
        <v>43</v>
      </c>
      <c r="D50639" s="9" t="s">
        <v>70</v>
      </c>
      <c r="E50639" s="9" t="s">
        <v>11</v>
      </c>
      <c r="F50639" s="10">
        <v>8636.07</v>
      </c>
    </row>
    <row r="50640" spans="1:6" x14ac:dyDescent="0.25">
      <c r="A50640" s="7">
        <v>2006</v>
      </c>
      <c r="B50640" s="7">
        <v>5</v>
      </c>
      <c r="C50640" s="8" t="s">
        <v>44</v>
      </c>
      <c r="D50640" s="9" t="s">
        <v>9</v>
      </c>
      <c r="E50640" s="9" t="s">
        <v>10</v>
      </c>
      <c r="F50640" s="10">
        <v>1704842.36</v>
      </c>
    </row>
    <row r="50641" spans="1:6" x14ac:dyDescent="0.25">
      <c r="A50641" s="7">
        <v>2006</v>
      </c>
      <c r="B50641" s="7">
        <v>5</v>
      </c>
      <c r="C50641" s="8" t="s">
        <v>44</v>
      </c>
      <c r="D50641" s="9" t="s">
        <v>9</v>
      </c>
      <c r="E50641" s="9" t="s">
        <v>13</v>
      </c>
      <c r="F50641" s="10">
        <v>7102.68</v>
      </c>
    </row>
    <row r="50642" spans="1:6" x14ac:dyDescent="0.25">
      <c r="A50642" s="7">
        <v>2006</v>
      </c>
      <c r="B50642" s="7">
        <v>5</v>
      </c>
      <c r="C50642" s="8" t="s">
        <v>44</v>
      </c>
      <c r="D50642" s="9" t="s">
        <v>9</v>
      </c>
      <c r="E50642" s="9" t="s">
        <v>11</v>
      </c>
      <c r="F50642" s="10">
        <v>1150.06</v>
      </c>
    </row>
    <row r="50643" spans="1:6" x14ac:dyDescent="0.25">
      <c r="A50643" s="7">
        <v>2006</v>
      </c>
      <c r="B50643" s="7">
        <v>5</v>
      </c>
      <c r="C50643" s="8" t="s">
        <v>44</v>
      </c>
      <c r="D50643" s="9" t="s">
        <v>9</v>
      </c>
      <c r="E50643" s="9" t="s">
        <v>71</v>
      </c>
      <c r="F50643" s="10">
        <v>21.22</v>
      </c>
    </row>
    <row r="50644" spans="1:6" x14ac:dyDescent="0.25">
      <c r="A50644" s="7">
        <v>2006</v>
      </c>
      <c r="B50644" s="7">
        <v>5</v>
      </c>
      <c r="C50644" s="8" t="s">
        <v>44</v>
      </c>
      <c r="D50644" s="9" t="s">
        <v>14</v>
      </c>
      <c r="E50644" s="9" t="s">
        <v>10</v>
      </c>
      <c r="F50644" s="10">
        <v>1697369.78</v>
      </c>
    </row>
    <row r="50645" spans="1:6" x14ac:dyDescent="0.25">
      <c r="A50645" s="7">
        <v>2006</v>
      </c>
      <c r="B50645" s="7">
        <v>5</v>
      </c>
      <c r="C50645" s="8" t="s">
        <v>44</v>
      </c>
      <c r="D50645" s="9" t="s">
        <v>14</v>
      </c>
      <c r="E50645" s="9" t="s">
        <v>13</v>
      </c>
      <c r="F50645" s="10">
        <v>7026.88</v>
      </c>
    </row>
    <row r="50646" spans="1:6" x14ac:dyDescent="0.25">
      <c r="A50646" s="7">
        <v>2006</v>
      </c>
      <c r="B50646" s="7">
        <v>5</v>
      </c>
      <c r="C50646" s="8" t="s">
        <v>44</v>
      </c>
      <c r="D50646" s="9" t="s">
        <v>14</v>
      </c>
      <c r="E50646" s="9" t="s">
        <v>11</v>
      </c>
      <c r="F50646" s="10">
        <v>145.03</v>
      </c>
    </row>
    <row r="50647" spans="1:6" x14ac:dyDescent="0.25">
      <c r="A50647" s="7">
        <v>2006</v>
      </c>
      <c r="B50647" s="7">
        <v>5</v>
      </c>
      <c r="C50647" s="8" t="s">
        <v>44</v>
      </c>
      <c r="D50647" s="9" t="s">
        <v>70</v>
      </c>
      <c r="E50647" s="9" t="s">
        <v>10</v>
      </c>
      <c r="F50647" s="10">
        <v>7472.58</v>
      </c>
    </row>
    <row r="50648" spans="1:6" x14ac:dyDescent="0.25">
      <c r="A50648" s="7">
        <v>2006</v>
      </c>
      <c r="B50648" s="7">
        <v>5</v>
      </c>
      <c r="C50648" s="8" t="s">
        <v>44</v>
      </c>
      <c r="D50648" s="9" t="s">
        <v>70</v>
      </c>
      <c r="E50648" s="9" t="s">
        <v>13</v>
      </c>
      <c r="F50648" s="10">
        <v>75.8</v>
      </c>
    </row>
    <row r="50649" spans="1:6" x14ac:dyDescent="0.25">
      <c r="A50649" s="7">
        <v>2006</v>
      </c>
      <c r="B50649" s="7">
        <v>5</v>
      </c>
      <c r="C50649" s="8" t="s">
        <v>44</v>
      </c>
      <c r="D50649" s="9" t="s">
        <v>70</v>
      </c>
      <c r="E50649" s="9" t="s">
        <v>11</v>
      </c>
      <c r="F50649" s="10">
        <v>1005.03</v>
      </c>
    </row>
    <row r="50650" spans="1:6" x14ac:dyDescent="0.25">
      <c r="A50650" s="7">
        <v>2006</v>
      </c>
      <c r="B50650" s="7">
        <v>5</v>
      </c>
      <c r="C50650" s="8" t="s">
        <v>44</v>
      </c>
      <c r="D50650" s="9" t="s">
        <v>70</v>
      </c>
      <c r="E50650" s="9" t="s">
        <v>71</v>
      </c>
      <c r="F50650" s="10">
        <v>21.22</v>
      </c>
    </row>
    <row r="50651" spans="1:6" x14ac:dyDescent="0.25">
      <c r="A50651" s="7">
        <v>2006</v>
      </c>
      <c r="B50651" s="7">
        <v>5</v>
      </c>
      <c r="C50651" s="8" t="s">
        <v>45</v>
      </c>
      <c r="D50651" s="9" t="s">
        <v>9</v>
      </c>
      <c r="E50651" s="9" t="s">
        <v>10</v>
      </c>
      <c r="F50651" s="10">
        <v>977334.71</v>
      </c>
    </row>
    <row r="50652" spans="1:6" x14ac:dyDescent="0.25">
      <c r="A50652" s="7">
        <v>2006</v>
      </c>
      <c r="B50652" s="7">
        <v>5</v>
      </c>
      <c r="C50652" s="8" t="s">
        <v>45</v>
      </c>
      <c r="D50652" s="9" t="s">
        <v>9</v>
      </c>
      <c r="E50652" s="9" t="s">
        <v>13</v>
      </c>
      <c r="F50652" s="10">
        <v>4768.83</v>
      </c>
    </row>
    <row r="50653" spans="1:6" x14ac:dyDescent="0.25">
      <c r="A50653" s="7">
        <v>2006</v>
      </c>
      <c r="B50653" s="7">
        <v>5</v>
      </c>
      <c r="C50653" s="8" t="s">
        <v>45</v>
      </c>
      <c r="D50653" s="9" t="s">
        <v>9</v>
      </c>
      <c r="E50653" s="9" t="s">
        <v>11</v>
      </c>
      <c r="F50653" s="10">
        <v>505979.42</v>
      </c>
    </row>
    <row r="50654" spans="1:6" x14ac:dyDescent="0.25">
      <c r="A50654" s="7">
        <v>2006</v>
      </c>
      <c r="B50654" s="7">
        <v>5</v>
      </c>
      <c r="C50654" s="8" t="s">
        <v>45</v>
      </c>
      <c r="D50654" s="9" t="s">
        <v>9</v>
      </c>
      <c r="E50654" s="9" t="s">
        <v>71</v>
      </c>
      <c r="F50654" s="10">
        <v>0</v>
      </c>
    </row>
    <row r="50655" spans="1:6" x14ac:dyDescent="0.25">
      <c r="A50655" s="7">
        <v>2006</v>
      </c>
      <c r="B50655" s="7">
        <v>5</v>
      </c>
      <c r="C50655" s="8" t="s">
        <v>45</v>
      </c>
      <c r="D50655" s="9" t="s">
        <v>14</v>
      </c>
      <c r="E50655" s="9" t="s">
        <v>10</v>
      </c>
      <c r="F50655" s="10">
        <v>976124.82</v>
      </c>
    </row>
    <row r="50656" spans="1:6" x14ac:dyDescent="0.25">
      <c r="A50656" s="7">
        <v>2006</v>
      </c>
      <c r="B50656" s="7">
        <v>5</v>
      </c>
      <c r="C50656" s="8" t="s">
        <v>45</v>
      </c>
      <c r="D50656" s="9" t="s">
        <v>14</v>
      </c>
      <c r="E50656" s="9" t="s">
        <v>13</v>
      </c>
      <c r="F50656" s="10">
        <v>4733.01</v>
      </c>
    </row>
    <row r="50657" spans="1:6" x14ac:dyDescent="0.25">
      <c r="A50657" s="7">
        <v>2006</v>
      </c>
      <c r="B50657" s="7">
        <v>5</v>
      </c>
      <c r="C50657" s="8" t="s">
        <v>45</v>
      </c>
      <c r="D50657" s="9" t="s">
        <v>14</v>
      </c>
      <c r="E50657" s="9" t="s">
        <v>11</v>
      </c>
      <c r="F50657" s="10">
        <v>500761.48</v>
      </c>
    </row>
    <row r="50658" spans="1:6" x14ac:dyDescent="0.25">
      <c r="A50658" s="7">
        <v>2006</v>
      </c>
      <c r="B50658" s="7">
        <v>5</v>
      </c>
      <c r="C50658" s="8" t="s">
        <v>45</v>
      </c>
      <c r="D50658" s="9" t="s">
        <v>14</v>
      </c>
      <c r="E50658" s="9" t="s">
        <v>71</v>
      </c>
      <c r="F50658" s="10">
        <v>0</v>
      </c>
    </row>
    <row r="50659" spans="1:6" x14ac:dyDescent="0.25">
      <c r="A50659" s="7">
        <v>2006</v>
      </c>
      <c r="B50659" s="7">
        <v>5</v>
      </c>
      <c r="C50659" s="8" t="s">
        <v>45</v>
      </c>
      <c r="D50659" s="9" t="s">
        <v>15</v>
      </c>
      <c r="E50659" s="9" t="s">
        <v>11</v>
      </c>
      <c r="F50659" s="10">
        <v>410.82</v>
      </c>
    </row>
    <row r="50660" spans="1:6" x14ac:dyDescent="0.25">
      <c r="A50660" s="7">
        <v>2006</v>
      </c>
      <c r="B50660" s="7">
        <v>5</v>
      </c>
      <c r="C50660" s="8" t="s">
        <v>45</v>
      </c>
      <c r="D50660" s="9" t="s">
        <v>69</v>
      </c>
      <c r="E50660" s="9" t="s">
        <v>13</v>
      </c>
      <c r="F50660" s="10">
        <v>35.82</v>
      </c>
    </row>
    <row r="50661" spans="1:6" x14ac:dyDescent="0.25">
      <c r="A50661" s="7">
        <v>2006</v>
      </c>
      <c r="B50661" s="7">
        <v>5</v>
      </c>
      <c r="C50661" s="8" t="s">
        <v>45</v>
      </c>
      <c r="D50661" s="9" t="s">
        <v>69</v>
      </c>
      <c r="E50661" s="9" t="s">
        <v>11</v>
      </c>
      <c r="F50661" s="10">
        <v>4807.12</v>
      </c>
    </row>
    <row r="50662" spans="1:6" x14ac:dyDescent="0.25">
      <c r="A50662" s="7">
        <v>2006</v>
      </c>
      <c r="B50662" s="7">
        <v>5</v>
      </c>
      <c r="C50662" s="8" t="s">
        <v>45</v>
      </c>
      <c r="D50662" s="9" t="s">
        <v>70</v>
      </c>
      <c r="E50662" s="9" t="s">
        <v>10</v>
      </c>
      <c r="F50662" s="10">
        <v>1209.8900000000001</v>
      </c>
    </row>
    <row r="50663" spans="1:6" x14ac:dyDescent="0.25">
      <c r="A50663" s="7">
        <v>2006</v>
      </c>
      <c r="B50663" s="7">
        <v>5</v>
      </c>
      <c r="C50663" s="8" t="s">
        <v>46</v>
      </c>
      <c r="D50663" s="9" t="s">
        <v>9</v>
      </c>
      <c r="E50663" s="9" t="s">
        <v>10</v>
      </c>
      <c r="F50663" s="10">
        <v>73156</v>
      </c>
    </row>
    <row r="50664" spans="1:6" x14ac:dyDescent="0.25">
      <c r="A50664" s="7">
        <v>2006</v>
      </c>
      <c r="B50664" s="7">
        <v>5</v>
      </c>
      <c r="C50664" s="8" t="s">
        <v>46</v>
      </c>
      <c r="D50664" s="9" t="s">
        <v>9</v>
      </c>
      <c r="E50664" s="9" t="s">
        <v>13</v>
      </c>
      <c r="F50664" s="10">
        <v>53538.11</v>
      </c>
    </row>
    <row r="50665" spans="1:6" x14ac:dyDescent="0.25">
      <c r="A50665" s="7">
        <v>2006</v>
      </c>
      <c r="B50665" s="7">
        <v>5</v>
      </c>
      <c r="C50665" s="8" t="s">
        <v>46</v>
      </c>
      <c r="D50665" s="9" t="s">
        <v>9</v>
      </c>
      <c r="E50665" s="9" t="s">
        <v>11</v>
      </c>
      <c r="F50665" s="10">
        <v>1180968.1100000001</v>
      </c>
    </row>
    <row r="50666" spans="1:6" x14ac:dyDescent="0.25">
      <c r="A50666" s="7">
        <v>2006</v>
      </c>
      <c r="B50666" s="7">
        <v>5</v>
      </c>
      <c r="C50666" s="8" t="s">
        <v>46</v>
      </c>
      <c r="D50666" s="9" t="s">
        <v>14</v>
      </c>
      <c r="E50666" s="9" t="s">
        <v>10</v>
      </c>
      <c r="F50666" s="10">
        <v>73156</v>
      </c>
    </row>
    <row r="50667" spans="1:6" x14ac:dyDescent="0.25">
      <c r="A50667" s="7">
        <v>2006</v>
      </c>
      <c r="B50667" s="7">
        <v>5</v>
      </c>
      <c r="C50667" s="8" t="s">
        <v>46</v>
      </c>
      <c r="D50667" s="9" t="s">
        <v>14</v>
      </c>
      <c r="E50667" s="9" t="s">
        <v>13</v>
      </c>
      <c r="F50667" s="10">
        <v>26114</v>
      </c>
    </row>
    <row r="50668" spans="1:6" x14ac:dyDescent="0.25">
      <c r="A50668" s="7">
        <v>2006</v>
      </c>
      <c r="B50668" s="7">
        <v>5</v>
      </c>
      <c r="C50668" s="8" t="s">
        <v>46</v>
      </c>
      <c r="D50668" s="9" t="s">
        <v>14</v>
      </c>
      <c r="E50668" s="9" t="s">
        <v>11</v>
      </c>
      <c r="F50668" s="10">
        <v>61337</v>
      </c>
    </row>
    <row r="50669" spans="1:6" x14ac:dyDescent="0.25">
      <c r="A50669" s="7">
        <v>2006</v>
      </c>
      <c r="B50669" s="7">
        <v>5</v>
      </c>
      <c r="C50669" s="8" t="s">
        <v>46</v>
      </c>
      <c r="D50669" s="9" t="s">
        <v>72</v>
      </c>
      <c r="E50669" s="9" t="s">
        <v>13</v>
      </c>
      <c r="F50669" s="10">
        <v>21137.07</v>
      </c>
    </row>
    <row r="50670" spans="1:6" x14ac:dyDescent="0.25">
      <c r="A50670" s="7">
        <v>2006</v>
      </c>
      <c r="B50670" s="7">
        <v>5</v>
      </c>
      <c r="C50670" s="8" t="s">
        <v>46</v>
      </c>
      <c r="D50670" s="9" t="s">
        <v>72</v>
      </c>
      <c r="E50670" s="9" t="s">
        <v>11</v>
      </c>
      <c r="F50670" s="10">
        <v>1043721</v>
      </c>
    </row>
    <row r="50671" spans="1:6" x14ac:dyDescent="0.25">
      <c r="A50671" s="7">
        <v>2006</v>
      </c>
      <c r="B50671" s="7">
        <v>5</v>
      </c>
      <c r="C50671" s="8" t="s">
        <v>46</v>
      </c>
      <c r="D50671" s="9" t="s">
        <v>69</v>
      </c>
      <c r="E50671" s="9" t="s">
        <v>13</v>
      </c>
      <c r="F50671" s="10">
        <v>1326.6</v>
      </c>
    </row>
    <row r="50672" spans="1:6" x14ac:dyDescent="0.25">
      <c r="A50672" s="7">
        <v>2006</v>
      </c>
      <c r="B50672" s="7">
        <v>5</v>
      </c>
      <c r="C50672" s="8" t="s">
        <v>46</v>
      </c>
      <c r="D50672" s="9" t="s">
        <v>70</v>
      </c>
      <c r="E50672" s="9" t="s">
        <v>13</v>
      </c>
      <c r="F50672" s="10">
        <v>4960.4399999999996</v>
      </c>
    </row>
    <row r="50673" spans="1:6" x14ac:dyDescent="0.25">
      <c r="A50673" s="7">
        <v>2006</v>
      </c>
      <c r="B50673" s="7">
        <v>5</v>
      </c>
      <c r="C50673" s="8" t="s">
        <v>46</v>
      </c>
      <c r="D50673" s="9" t="s">
        <v>70</v>
      </c>
      <c r="E50673" s="9" t="s">
        <v>11</v>
      </c>
      <c r="F50673" s="10">
        <v>75910.11</v>
      </c>
    </row>
    <row r="50674" spans="1:6" x14ac:dyDescent="0.25">
      <c r="A50674" s="7">
        <v>2006</v>
      </c>
      <c r="B50674" s="7">
        <v>5</v>
      </c>
      <c r="C50674" s="8" t="s">
        <v>47</v>
      </c>
      <c r="D50674" s="9" t="s">
        <v>9</v>
      </c>
      <c r="E50674" s="9" t="s">
        <v>10</v>
      </c>
      <c r="F50674" s="10">
        <v>236379.78</v>
      </c>
    </row>
    <row r="50675" spans="1:6" x14ac:dyDescent="0.25">
      <c r="A50675" s="7">
        <v>2006</v>
      </c>
      <c r="B50675" s="7">
        <v>5</v>
      </c>
      <c r="C50675" s="8" t="s">
        <v>47</v>
      </c>
      <c r="D50675" s="9" t="s">
        <v>9</v>
      </c>
      <c r="E50675" s="9" t="s">
        <v>13</v>
      </c>
      <c r="F50675" s="10">
        <v>22113.69</v>
      </c>
    </row>
    <row r="50676" spans="1:6" x14ac:dyDescent="0.25">
      <c r="A50676" s="7">
        <v>2006</v>
      </c>
      <c r="B50676" s="7">
        <v>5</v>
      </c>
      <c r="C50676" s="8" t="s">
        <v>47</v>
      </c>
      <c r="D50676" s="9" t="s">
        <v>9</v>
      </c>
      <c r="E50676" s="9" t="s">
        <v>11</v>
      </c>
      <c r="F50676" s="10">
        <v>9826309.2699999996</v>
      </c>
    </row>
    <row r="50677" spans="1:6" x14ac:dyDescent="0.25">
      <c r="A50677" s="7">
        <v>2006</v>
      </c>
      <c r="B50677" s="7">
        <v>5</v>
      </c>
      <c r="C50677" s="8" t="s">
        <v>47</v>
      </c>
      <c r="D50677" s="9" t="s">
        <v>9</v>
      </c>
      <c r="E50677" s="9" t="s">
        <v>71</v>
      </c>
      <c r="F50677" s="10">
        <v>118.48</v>
      </c>
    </row>
    <row r="50678" spans="1:6" x14ac:dyDescent="0.25">
      <c r="A50678" s="7">
        <v>2006</v>
      </c>
      <c r="B50678" s="7">
        <v>5</v>
      </c>
      <c r="C50678" s="8" t="s">
        <v>47</v>
      </c>
      <c r="D50678" s="9" t="s">
        <v>14</v>
      </c>
      <c r="E50678" s="9" t="s">
        <v>10</v>
      </c>
      <c r="F50678" s="10">
        <v>16624.68</v>
      </c>
    </row>
    <row r="50679" spans="1:6" x14ac:dyDescent="0.25">
      <c r="A50679" s="7">
        <v>2006</v>
      </c>
      <c r="B50679" s="7">
        <v>5</v>
      </c>
      <c r="C50679" s="8" t="s">
        <v>47</v>
      </c>
      <c r="D50679" s="9" t="s">
        <v>14</v>
      </c>
      <c r="E50679" s="9" t="s">
        <v>13</v>
      </c>
      <c r="F50679" s="10">
        <v>5151.75</v>
      </c>
    </row>
    <row r="50680" spans="1:6" x14ac:dyDescent="0.25">
      <c r="A50680" s="7">
        <v>2006</v>
      </c>
      <c r="B50680" s="7">
        <v>5</v>
      </c>
      <c r="C50680" s="8" t="s">
        <v>47</v>
      </c>
      <c r="D50680" s="9" t="s">
        <v>14</v>
      </c>
      <c r="E50680" s="9" t="s">
        <v>11</v>
      </c>
      <c r="F50680" s="10">
        <v>20719.419999999998</v>
      </c>
    </row>
    <row r="50681" spans="1:6" x14ac:dyDescent="0.25">
      <c r="A50681" s="7">
        <v>2006</v>
      </c>
      <c r="B50681" s="7">
        <v>5</v>
      </c>
      <c r="C50681" s="8" t="s">
        <v>47</v>
      </c>
      <c r="D50681" s="9" t="s">
        <v>72</v>
      </c>
      <c r="E50681" s="9" t="s">
        <v>10</v>
      </c>
      <c r="F50681" s="10">
        <v>115440</v>
      </c>
    </row>
    <row r="50682" spans="1:6" x14ac:dyDescent="0.25">
      <c r="A50682" s="7">
        <v>2006</v>
      </c>
      <c r="B50682" s="7">
        <v>5</v>
      </c>
      <c r="C50682" s="8" t="s">
        <v>47</v>
      </c>
      <c r="D50682" s="9" t="s">
        <v>72</v>
      </c>
      <c r="E50682" s="9" t="s">
        <v>13</v>
      </c>
      <c r="F50682" s="10">
        <v>14540.38</v>
      </c>
    </row>
    <row r="50683" spans="1:6" x14ac:dyDescent="0.25">
      <c r="A50683" s="7">
        <v>2006</v>
      </c>
      <c r="B50683" s="7">
        <v>5</v>
      </c>
      <c r="C50683" s="8" t="s">
        <v>47</v>
      </c>
      <c r="D50683" s="9" t="s">
        <v>72</v>
      </c>
      <c r="E50683" s="9" t="s">
        <v>11</v>
      </c>
      <c r="F50683" s="10">
        <v>6255915.9699999997</v>
      </c>
    </row>
    <row r="50684" spans="1:6" x14ac:dyDescent="0.25">
      <c r="A50684" s="7">
        <v>2006</v>
      </c>
      <c r="B50684" s="7">
        <v>5</v>
      </c>
      <c r="C50684" s="8" t="s">
        <v>47</v>
      </c>
      <c r="D50684" s="9" t="s">
        <v>15</v>
      </c>
      <c r="E50684" s="9" t="s">
        <v>10</v>
      </c>
      <c r="F50684" s="10">
        <v>104315.1</v>
      </c>
    </row>
    <row r="50685" spans="1:6" x14ac:dyDescent="0.25">
      <c r="A50685" s="7">
        <v>2006</v>
      </c>
      <c r="B50685" s="7">
        <v>5</v>
      </c>
      <c r="C50685" s="8" t="s">
        <v>47</v>
      </c>
      <c r="D50685" s="9" t="s">
        <v>15</v>
      </c>
      <c r="E50685" s="9" t="s">
        <v>13</v>
      </c>
      <c r="F50685" s="10">
        <v>2163.9299999999998</v>
      </c>
    </row>
    <row r="50686" spans="1:6" x14ac:dyDescent="0.25">
      <c r="A50686" s="7">
        <v>2006</v>
      </c>
      <c r="B50686" s="7">
        <v>5</v>
      </c>
      <c r="C50686" s="8" t="s">
        <v>47</v>
      </c>
      <c r="D50686" s="9" t="s">
        <v>15</v>
      </c>
      <c r="E50686" s="9" t="s">
        <v>11</v>
      </c>
      <c r="F50686" s="10">
        <v>3166176.51</v>
      </c>
    </row>
    <row r="50687" spans="1:6" x14ac:dyDescent="0.25">
      <c r="A50687" s="7">
        <v>2006</v>
      </c>
      <c r="B50687" s="7">
        <v>5</v>
      </c>
      <c r="C50687" s="8" t="s">
        <v>47</v>
      </c>
      <c r="D50687" s="9" t="s">
        <v>15</v>
      </c>
      <c r="E50687" s="9" t="s">
        <v>71</v>
      </c>
      <c r="F50687" s="10">
        <v>0</v>
      </c>
    </row>
    <row r="50688" spans="1:6" x14ac:dyDescent="0.25">
      <c r="A50688" s="7">
        <v>2006</v>
      </c>
      <c r="B50688" s="7">
        <v>5</v>
      </c>
      <c r="C50688" s="8" t="s">
        <v>47</v>
      </c>
      <c r="D50688" s="9" t="s">
        <v>69</v>
      </c>
      <c r="E50688" s="9" t="s">
        <v>13</v>
      </c>
      <c r="F50688" s="10">
        <v>42.42</v>
      </c>
    </row>
    <row r="50689" spans="1:6" x14ac:dyDescent="0.25">
      <c r="A50689" s="7">
        <v>2006</v>
      </c>
      <c r="B50689" s="7">
        <v>5</v>
      </c>
      <c r="C50689" s="8" t="s">
        <v>47</v>
      </c>
      <c r="D50689" s="9" t="s">
        <v>69</v>
      </c>
      <c r="E50689" s="9" t="s">
        <v>11</v>
      </c>
      <c r="F50689" s="10">
        <v>51103.49</v>
      </c>
    </row>
    <row r="50690" spans="1:6" x14ac:dyDescent="0.25">
      <c r="A50690" s="7">
        <v>2006</v>
      </c>
      <c r="B50690" s="7">
        <v>5</v>
      </c>
      <c r="C50690" s="8" t="s">
        <v>47</v>
      </c>
      <c r="D50690" s="9" t="s">
        <v>70</v>
      </c>
      <c r="E50690" s="9" t="s">
        <v>13</v>
      </c>
      <c r="F50690" s="10">
        <v>215.21</v>
      </c>
    </row>
    <row r="50691" spans="1:6" x14ac:dyDescent="0.25">
      <c r="A50691" s="7">
        <v>2006</v>
      </c>
      <c r="B50691" s="7">
        <v>5</v>
      </c>
      <c r="C50691" s="8" t="s">
        <v>47</v>
      </c>
      <c r="D50691" s="9" t="s">
        <v>70</v>
      </c>
      <c r="E50691" s="9" t="s">
        <v>11</v>
      </c>
      <c r="F50691" s="10">
        <v>332393.88</v>
      </c>
    </row>
    <row r="50692" spans="1:6" x14ac:dyDescent="0.25">
      <c r="A50692" s="7">
        <v>2006</v>
      </c>
      <c r="B50692" s="7">
        <v>5</v>
      </c>
      <c r="C50692" s="8" t="s">
        <v>47</v>
      </c>
      <c r="D50692" s="9" t="s">
        <v>70</v>
      </c>
      <c r="E50692" s="9" t="s">
        <v>71</v>
      </c>
      <c r="F50692" s="10">
        <v>118.48</v>
      </c>
    </row>
    <row r="50693" spans="1:6" x14ac:dyDescent="0.25">
      <c r="A50693" s="7">
        <v>2006</v>
      </c>
      <c r="B50693" s="7">
        <v>5</v>
      </c>
      <c r="C50693" s="8" t="s">
        <v>48</v>
      </c>
      <c r="D50693" s="9" t="s">
        <v>9</v>
      </c>
      <c r="E50693" s="9" t="s">
        <v>10</v>
      </c>
      <c r="F50693" s="10">
        <v>1414380.39</v>
      </c>
    </row>
    <row r="50694" spans="1:6" x14ac:dyDescent="0.25">
      <c r="A50694" s="7">
        <v>2006</v>
      </c>
      <c r="B50694" s="7">
        <v>5</v>
      </c>
      <c r="C50694" s="8" t="s">
        <v>48</v>
      </c>
      <c r="D50694" s="9" t="s">
        <v>9</v>
      </c>
      <c r="E50694" s="9" t="s">
        <v>13</v>
      </c>
      <c r="F50694" s="10">
        <v>6169.86</v>
      </c>
    </row>
    <row r="50695" spans="1:6" x14ac:dyDescent="0.25">
      <c r="A50695" s="7">
        <v>2006</v>
      </c>
      <c r="B50695" s="7">
        <v>5</v>
      </c>
      <c r="C50695" s="8" t="s">
        <v>48</v>
      </c>
      <c r="D50695" s="9" t="s">
        <v>9</v>
      </c>
      <c r="E50695" s="9" t="s">
        <v>11</v>
      </c>
      <c r="F50695" s="10">
        <v>4795852.3899999997</v>
      </c>
    </row>
    <row r="50696" spans="1:6" x14ac:dyDescent="0.25">
      <c r="A50696" s="7">
        <v>2006</v>
      </c>
      <c r="B50696" s="7">
        <v>5</v>
      </c>
      <c r="C50696" s="8" t="s">
        <v>48</v>
      </c>
      <c r="D50696" s="9" t="s">
        <v>14</v>
      </c>
      <c r="E50696" s="9" t="s">
        <v>10</v>
      </c>
      <c r="F50696" s="10">
        <v>1414380.39</v>
      </c>
    </row>
    <row r="50697" spans="1:6" x14ac:dyDescent="0.25">
      <c r="A50697" s="7">
        <v>2006</v>
      </c>
      <c r="B50697" s="7">
        <v>5</v>
      </c>
      <c r="C50697" s="8" t="s">
        <v>48</v>
      </c>
      <c r="D50697" s="9" t="s">
        <v>14</v>
      </c>
      <c r="E50697" s="9" t="s">
        <v>13</v>
      </c>
      <c r="F50697" s="10">
        <v>6011.7</v>
      </c>
    </row>
    <row r="50698" spans="1:6" x14ac:dyDescent="0.25">
      <c r="A50698" s="7">
        <v>2006</v>
      </c>
      <c r="B50698" s="7">
        <v>5</v>
      </c>
      <c r="C50698" s="8" t="s">
        <v>48</v>
      </c>
      <c r="D50698" s="9" t="s">
        <v>14</v>
      </c>
      <c r="E50698" s="9" t="s">
        <v>11</v>
      </c>
      <c r="F50698" s="10">
        <v>4481050.2</v>
      </c>
    </row>
    <row r="50699" spans="1:6" x14ac:dyDescent="0.25">
      <c r="A50699" s="7">
        <v>2006</v>
      </c>
      <c r="B50699" s="7">
        <v>5</v>
      </c>
      <c r="C50699" s="8" t="s">
        <v>48</v>
      </c>
      <c r="D50699" s="9" t="s">
        <v>72</v>
      </c>
      <c r="E50699" s="9" t="s">
        <v>13</v>
      </c>
      <c r="F50699" s="10">
        <v>158.16</v>
      </c>
    </row>
    <row r="50700" spans="1:6" x14ac:dyDescent="0.25">
      <c r="A50700" s="7">
        <v>2006</v>
      </c>
      <c r="B50700" s="7">
        <v>5</v>
      </c>
      <c r="C50700" s="8" t="s">
        <v>48</v>
      </c>
      <c r="D50700" s="9" t="s">
        <v>72</v>
      </c>
      <c r="E50700" s="9" t="s">
        <v>11</v>
      </c>
      <c r="F50700" s="10">
        <v>33203.21</v>
      </c>
    </row>
    <row r="50701" spans="1:6" x14ac:dyDescent="0.25">
      <c r="A50701" s="7">
        <v>2006</v>
      </c>
      <c r="B50701" s="7">
        <v>5</v>
      </c>
      <c r="C50701" s="8" t="s">
        <v>48</v>
      </c>
      <c r="D50701" s="9" t="s">
        <v>15</v>
      </c>
      <c r="E50701" s="9" t="s">
        <v>11</v>
      </c>
      <c r="F50701" s="10">
        <v>206230.51</v>
      </c>
    </row>
    <row r="50702" spans="1:6" x14ac:dyDescent="0.25">
      <c r="A50702" s="7">
        <v>2006</v>
      </c>
      <c r="B50702" s="7">
        <v>5</v>
      </c>
      <c r="C50702" s="8" t="s">
        <v>48</v>
      </c>
      <c r="D50702" s="9" t="s">
        <v>69</v>
      </c>
      <c r="E50702" s="9" t="s">
        <v>11</v>
      </c>
      <c r="F50702" s="10">
        <v>39795.65</v>
      </c>
    </row>
    <row r="50703" spans="1:6" x14ac:dyDescent="0.25">
      <c r="A50703" s="7">
        <v>2006</v>
      </c>
      <c r="B50703" s="7">
        <v>5</v>
      </c>
      <c r="C50703" s="8" t="s">
        <v>48</v>
      </c>
      <c r="D50703" s="9" t="s">
        <v>70</v>
      </c>
      <c r="E50703" s="9" t="s">
        <v>13</v>
      </c>
      <c r="F50703" s="10">
        <v>0</v>
      </c>
    </row>
    <row r="50704" spans="1:6" x14ac:dyDescent="0.25">
      <c r="A50704" s="7">
        <v>2006</v>
      </c>
      <c r="B50704" s="7">
        <v>5</v>
      </c>
      <c r="C50704" s="8" t="s">
        <v>48</v>
      </c>
      <c r="D50704" s="9" t="s">
        <v>70</v>
      </c>
      <c r="E50704" s="9" t="s">
        <v>11</v>
      </c>
      <c r="F50704" s="10">
        <v>35572.82</v>
      </c>
    </row>
    <row r="50705" spans="1:6" x14ac:dyDescent="0.25">
      <c r="A50705" s="7">
        <v>2006</v>
      </c>
      <c r="B50705" s="7">
        <v>5</v>
      </c>
      <c r="C50705" s="8" t="s">
        <v>49</v>
      </c>
      <c r="D50705" s="9" t="s">
        <v>9</v>
      </c>
      <c r="E50705" s="9" t="s">
        <v>10</v>
      </c>
      <c r="F50705" s="10">
        <v>226333</v>
      </c>
    </row>
    <row r="50706" spans="1:6" x14ac:dyDescent="0.25">
      <c r="A50706" s="7">
        <v>2006</v>
      </c>
      <c r="B50706" s="7">
        <v>5</v>
      </c>
      <c r="C50706" s="8" t="s">
        <v>49</v>
      </c>
      <c r="D50706" s="9" t="s">
        <v>9</v>
      </c>
      <c r="E50706" s="9" t="s">
        <v>13</v>
      </c>
      <c r="F50706" s="10">
        <v>4706.72</v>
      </c>
    </row>
    <row r="50707" spans="1:6" x14ac:dyDescent="0.25">
      <c r="A50707" s="7">
        <v>2006</v>
      </c>
      <c r="B50707" s="7">
        <v>5</v>
      </c>
      <c r="C50707" s="8" t="s">
        <v>49</v>
      </c>
      <c r="D50707" s="9" t="s">
        <v>9</v>
      </c>
      <c r="E50707" s="9" t="s">
        <v>11</v>
      </c>
      <c r="F50707" s="10">
        <v>12331242.199999999</v>
      </c>
    </row>
    <row r="50708" spans="1:6" x14ac:dyDescent="0.25">
      <c r="A50708" s="7">
        <v>2006</v>
      </c>
      <c r="B50708" s="7">
        <v>5</v>
      </c>
      <c r="C50708" s="8" t="s">
        <v>49</v>
      </c>
      <c r="D50708" s="9" t="s">
        <v>9</v>
      </c>
      <c r="E50708" s="9" t="s">
        <v>71</v>
      </c>
      <c r="F50708" s="10">
        <v>0.6</v>
      </c>
    </row>
    <row r="50709" spans="1:6" x14ac:dyDescent="0.25">
      <c r="A50709" s="7">
        <v>2006</v>
      </c>
      <c r="B50709" s="7">
        <v>5</v>
      </c>
      <c r="C50709" s="8" t="s">
        <v>49</v>
      </c>
      <c r="D50709" s="9" t="s">
        <v>9</v>
      </c>
      <c r="E50709" s="9" t="s">
        <v>73</v>
      </c>
      <c r="F50709" s="10">
        <v>1021.05</v>
      </c>
    </row>
    <row r="50710" spans="1:6" x14ac:dyDescent="0.25">
      <c r="A50710" s="7">
        <v>2006</v>
      </c>
      <c r="B50710" s="7">
        <v>5</v>
      </c>
      <c r="C50710" s="8" t="s">
        <v>49</v>
      </c>
      <c r="D50710" s="9" t="s">
        <v>14</v>
      </c>
      <c r="E50710" s="9" t="s">
        <v>10</v>
      </c>
      <c r="F50710" s="10">
        <v>226333</v>
      </c>
    </row>
    <row r="50711" spans="1:6" x14ac:dyDescent="0.25">
      <c r="A50711" s="7">
        <v>2006</v>
      </c>
      <c r="B50711" s="7">
        <v>5</v>
      </c>
      <c r="C50711" s="8" t="s">
        <v>49</v>
      </c>
      <c r="D50711" s="9" t="s">
        <v>14</v>
      </c>
      <c r="E50711" s="9" t="s">
        <v>13</v>
      </c>
      <c r="F50711" s="10">
        <v>4706.72</v>
      </c>
    </row>
    <row r="50712" spans="1:6" x14ac:dyDescent="0.25">
      <c r="A50712" s="7">
        <v>2006</v>
      </c>
      <c r="B50712" s="7">
        <v>5</v>
      </c>
      <c r="C50712" s="8" t="s">
        <v>49</v>
      </c>
      <c r="D50712" s="9" t="s">
        <v>14</v>
      </c>
      <c r="E50712" s="9" t="s">
        <v>11</v>
      </c>
      <c r="F50712" s="10">
        <v>7864056.3399999999</v>
      </c>
    </row>
    <row r="50713" spans="1:6" x14ac:dyDescent="0.25">
      <c r="A50713" s="7">
        <v>2006</v>
      </c>
      <c r="B50713" s="7">
        <v>5</v>
      </c>
      <c r="C50713" s="8" t="s">
        <v>49</v>
      </c>
      <c r="D50713" s="9" t="s">
        <v>72</v>
      </c>
      <c r="E50713" s="9" t="s">
        <v>13</v>
      </c>
      <c r="F50713" s="10">
        <v>0</v>
      </c>
    </row>
    <row r="50714" spans="1:6" x14ac:dyDescent="0.25">
      <c r="A50714" s="7">
        <v>2006</v>
      </c>
      <c r="B50714" s="7">
        <v>5</v>
      </c>
      <c r="C50714" s="8" t="s">
        <v>49</v>
      </c>
      <c r="D50714" s="9" t="s">
        <v>72</v>
      </c>
      <c r="E50714" s="9" t="s">
        <v>11</v>
      </c>
      <c r="F50714" s="10">
        <v>2726182</v>
      </c>
    </row>
    <row r="50715" spans="1:6" x14ac:dyDescent="0.25">
      <c r="A50715" s="7">
        <v>2006</v>
      </c>
      <c r="B50715" s="7">
        <v>5</v>
      </c>
      <c r="C50715" s="8" t="s">
        <v>49</v>
      </c>
      <c r="D50715" s="9" t="s">
        <v>72</v>
      </c>
      <c r="E50715" s="9" t="s">
        <v>73</v>
      </c>
      <c r="F50715" s="10">
        <v>1021.05</v>
      </c>
    </row>
    <row r="50716" spans="1:6" x14ac:dyDescent="0.25">
      <c r="A50716" s="7">
        <v>2006</v>
      </c>
      <c r="B50716" s="7">
        <v>5</v>
      </c>
      <c r="C50716" s="8" t="s">
        <v>49</v>
      </c>
      <c r="D50716" s="9" t="s">
        <v>15</v>
      </c>
      <c r="E50716" s="9" t="s">
        <v>13</v>
      </c>
      <c r="F50716" s="10">
        <v>0</v>
      </c>
    </row>
    <row r="50717" spans="1:6" x14ac:dyDescent="0.25">
      <c r="A50717" s="7">
        <v>2006</v>
      </c>
      <c r="B50717" s="7">
        <v>5</v>
      </c>
      <c r="C50717" s="8" t="s">
        <v>49</v>
      </c>
      <c r="D50717" s="9" t="s">
        <v>15</v>
      </c>
      <c r="E50717" s="9" t="s">
        <v>11</v>
      </c>
      <c r="F50717" s="10">
        <v>1489423.97</v>
      </c>
    </row>
    <row r="50718" spans="1:6" x14ac:dyDescent="0.25">
      <c r="A50718" s="7">
        <v>2006</v>
      </c>
      <c r="B50718" s="7">
        <v>5</v>
      </c>
      <c r="C50718" s="8" t="s">
        <v>49</v>
      </c>
      <c r="D50718" s="9" t="s">
        <v>15</v>
      </c>
      <c r="E50718" s="9" t="s">
        <v>71</v>
      </c>
      <c r="F50718" s="10">
        <v>0.6</v>
      </c>
    </row>
    <row r="50719" spans="1:6" x14ac:dyDescent="0.25">
      <c r="A50719" s="7">
        <v>2006</v>
      </c>
      <c r="B50719" s="7">
        <v>5</v>
      </c>
      <c r="C50719" s="8" t="s">
        <v>49</v>
      </c>
      <c r="D50719" s="9" t="s">
        <v>70</v>
      </c>
      <c r="E50719" s="9" t="s">
        <v>11</v>
      </c>
      <c r="F50719" s="10">
        <v>251579.87</v>
      </c>
    </row>
    <row r="50720" spans="1:6" x14ac:dyDescent="0.25">
      <c r="A50720" s="7">
        <v>2006</v>
      </c>
      <c r="B50720" s="7">
        <v>5</v>
      </c>
      <c r="C50720" s="8" t="s">
        <v>50</v>
      </c>
      <c r="D50720" s="9" t="s">
        <v>9</v>
      </c>
      <c r="E50720" s="9" t="s">
        <v>10</v>
      </c>
      <c r="F50720" s="10">
        <v>699039.08</v>
      </c>
    </row>
    <row r="50721" spans="1:6" x14ac:dyDescent="0.25">
      <c r="A50721" s="7">
        <v>2006</v>
      </c>
      <c r="B50721" s="7">
        <v>5</v>
      </c>
      <c r="C50721" s="8" t="s">
        <v>50</v>
      </c>
      <c r="D50721" s="9" t="s">
        <v>9</v>
      </c>
      <c r="E50721" s="9" t="s">
        <v>13</v>
      </c>
      <c r="F50721" s="10">
        <v>288065.64</v>
      </c>
    </row>
    <row r="50722" spans="1:6" x14ac:dyDescent="0.25">
      <c r="A50722" s="7">
        <v>2006</v>
      </c>
      <c r="B50722" s="7">
        <v>5</v>
      </c>
      <c r="C50722" s="8" t="s">
        <v>50</v>
      </c>
      <c r="D50722" s="9" t="s">
        <v>9</v>
      </c>
      <c r="E50722" s="9" t="s">
        <v>11</v>
      </c>
      <c r="F50722" s="10">
        <v>30856382.600000001</v>
      </c>
    </row>
    <row r="50723" spans="1:6" x14ac:dyDescent="0.25">
      <c r="A50723" s="7">
        <v>2006</v>
      </c>
      <c r="B50723" s="7">
        <v>5</v>
      </c>
      <c r="C50723" s="8" t="s">
        <v>50</v>
      </c>
      <c r="D50723" s="9" t="s">
        <v>14</v>
      </c>
      <c r="E50723" s="9" t="s">
        <v>10</v>
      </c>
      <c r="F50723" s="10">
        <v>53366.96</v>
      </c>
    </row>
    <row r="50724" spans="1:6" x14ac:dyDescent="0.25">
      <c r="A50724" s="7">
        <v>2006</v>
      </c>
      <c r="B50724" s="7">
        <v>5</v>
      </c>
      <c r="C50724" s="8" t="s">
        <v>50</v>
      </c>
      <c r="D50724" s="9" t="s">
        <v>14</v>
      </c>
      <c r="E50724" s="9" t="s">
        <v>13</v>
      </c>
      <c r="F50724" s="10">
        <v>136767.4</v>
      </c>
    </row>
    <row r="50725" spans="1:6" x14ac:dyDescent="0.25">
      <c r="A50725" s="7">
        <v>2006</v>
      </c>
      <c r="B50725" s="7">
        <v>5</v>
      </c>
      <c r="C50725" s="8" t="s">
        <v>50</v>
      </c>
      <c r="D50725" s="9" t="s">
        <v>14</v>
      </c>
      <c r="E50725" s="9" t="s">
        <v>11</v>
      </c>
      <c r="F50725" s="10">
        <v>13841928.6</v>
      </c>
    </row>
    <row r="50726" spans="1:6" x14ac:dyDescent="0.25">
      <c r="A50726" s="7">
        <v>2006</v>
      </c>
      <c r="B50726" s="7">
        <v>5</v>
      </c>
      <c r="C50726" s="8" t="s">
        <v>50</v>
      </c>
      <c r="D50726" s="9" t="s">
        <v>72</v>
      </c>
      <c r="E50726" s="9" t="s">
        <v>10</v>
      </c>
      <c r="F50726" s="10">
        <v>613783.48</v>
      </c>
    </row>
    <row r="50727" spans="1:6" x14ac:dyDescent="0.25">
      <c r="A50727" s="7">
        <v>2006</v>
      </c>
      <c r="B50727" s="7">
        <v>5</v>
      </c>
      <c r="C50727" s="8" t="s">
        <v>50</v>
      </c>
      <c r="D50727" s="9" t="s">
        <v>72</v>
      </c>
      <c r="E50727" s="9" t="s">
        <v>13</v>
      </c>
      <c r="F50727" s="10">
        <v>138557</v>
      </c>
    </row>
    <row r="50728" spans="1:6" x14ac:dyDescent="0.25">
      <c r="A50728" s="7">
        <v>2006</v>
      </c>
      <c r="B50728" s="7">
        <v>5</v>
      </c>
      <c r="C50728" s="8" t="s">
        <v>50</v>
      </c>
      <c r="D50728" s="9" t="s">
        <v>72</v>
      </c>
      <c r="E50728" s="9" t="s">
        <v>11</v>
      </c>
      <c r="F50728" s="10">
        <v>11617419.1</v>
      </c>
    </row>
    <row r="50729" spans="1:6" x14ac:dyDescent="0.25">
      <c r="A50729" s="7">
        <v>2006</v>
      </c>
      <c r="B50729" s="7">
        <v>5</v>
      </c>
      <c r="C50729" s="8" t="s">
        <v>50</v>
      </c>
      <c r="D50729" s="9" t="s">
        <v>15</v>
      </c>
      <c r="E50729" s="9" t="s">
        <v>10</v>
      </c>
      <c r="F50729" s="10">
        <v>22775.42</v>
      </c>
    </row>
    <row r="50730" spans="1:6" x14ac:dyDescent="0.25">
      <c r="A50730" s="7">
        <v>2006</v>
      </c>
      <c r="B50730" s="7">
        <v>5</v>
      </c>
      <c r="C50730" s="8" t="s">
        <v>50</v>
      </c>
      <c r="D50730" s="9" t="s">
        <v>15</v>
      </c>
      <c r="E50730" s="9" t="s">
        <v>13</v>
      </c>
      <c r="F50730" s="10">
        <v>1528.53</v>
      </c>
    </row>
    <row r="50731" spans="1:6" x14ac:dyDescent="0.25">
      <c r="A50731" s="7">
        <v>2006</v>
      </c>
      <c r="B50731" s="7">
        <v>5</v>
      </c>
      <c r="C50731" s="8" t="s">
        <v>50</v>
      </c>
      <c r="D50731" s="9" t="s">
        <v>15</v>
      </c>
      <c r="E50731" s="9" t="s">
        <v>11</v>
      </c>
      <c r="F50731" s="10">
        <v>5048944.5999999996</v>
      </c>
    </row>
    <row r="50732" spans="1:6" x14ac:dyDescent="0.25">
      <c r="A50732" s="7">
        <v>2006</v>
      </c>
      <c r="B50732" s="7">
        <v>5</v>
      </c>
      <c r="C50732" s="8" t="s">
        <v>50</v>
      </c>
      <c r="D50732" s="9" t="s">
        <v>69</v>
      </c>
      <c r="E50732" s="9" t="s">
        <v>10</v>
      </c>
      <c r="F50732" s="10">
        <v>229.47</v>
      </c>
    </row>
    <row r="50733" spans="1:6" x14ac:dyDescent="0.25">
      <c r="A50733" s="7">
        <v>2006</v>
      </c>
      <c r="B50733" s="7">
        <v>5</v>
      </c>
      <c r="C50733" s="8" t="s">
        <v>50</v>
      </c>
      <c r="D50733" s="9" t="s">
        <v>69</v>
      </c>
      <c r="E50733" s="9" t="s">
        <v>13</v>
      </c>
      <c r="F50733" s="10">
        <v>5801.4</v>
      </c>
    </row>
    <row r="50734" spans="1:6" x14ac:dyDescent="0.25">
      <c r="A50734" s="7">
        <v>2006</v>
      </c>
      <c r="B50734" s="7">
        <v>5</v>
      </c>
      <c r="C50734" s="8" t="s">
        <v>50</v>
      </c>
      <c r="D50734" s="9" t="s">
        <v>69</v>
      </c>
      <c r="E50734" s="9" t="s">
        <v>11</v>
      </c>
      <c r="F50734" s="10">
        <v>218240.71</v>
      </c>
    </row>
    <row r="50735" spans="1:6" x14ac:dyDescent="0.25">
      <c r="A50735" s="7">
        <v>2006</v>
      </c>
      <c r="B50735" s="7">
        <v>5</v>
      </c>
      <c r="C50735" s="8" t="s">
        <v>50</v>
      </c>
      <c r="D50735" s="9" t="s">
        <v>70</v>
      </c>
      <c r="E50735" s="9" t="s">
        <v>10</v>
      </c>
      <c r="F50735" s="10">
        <v>8883.75</v>
      </c>
    </row>
    <row r="50736" spans="1:6" x14ac:dyDescent="0.25">
      <c r="A50736" s="7">
        <v>2006</v>
      </c>
      <c r="B50736" s="7">
        <v>5</v>
      </c>
      <c r="C50736" s="8" t="s">
        <v>50</v>
      </c>
      <c r="D50736" s="9" t="s">
        <v>70</v>
      </c>
      <c r="E50736" s="9" t="s">
        <v>13</v>
      </c>
      <c r="F50736" s="10">
        <v>5411.31</v>
      </c>
    </row>
    <row r="50737" spans="1:6" x14ac:dyDescent="0.25">
      <c r="A50737" s="7">
        <v>2006</v>
      </c>
      <c r="B50737" s="7">
        <v>5</v>
      </c>
      <c r="C50737" s="8" t="s">
        <v>50</v>
      </c>
      <c r="D50737" s="9" t="s">
        <v>70</v>
      </c>
      <c r="E50737" s="9" t="s">
        <v>11</v>
      </c>
      <c r="F50737" s="10">
        <v>129849.52</v>
      </c>
    </row>
    <row r="50738" spans="1:6" x14ac:dyDescent="0.25">
      <c r="A50738" s="7">
        <v>2006</v>
      </c>
      <c r="B50738" s="7">
        <v>5</v>
      </c>
      <c r="C50738" s="8" t="s">
        <v>51</v>
      </c>
      <c r="D50738" s="9" t="s">
        <v>9</v>
      </c>
      <c r="E50738" s="9" t="s">
        <v>10</v>
      </c>
      <c r="F50738" s="10">
        <v>4222276.43</v>
      </c>
    </row>
    <row r="50739" spans="1:6" x14ac:dyDescent="0.25">
      <c r="A50739" s="7">
        <v>2006</v>
      </c>
      <c r="B50739" s="7">
        <v>5</v>
      </c>
      <c r="C50739" s="8" t="s">
        <v>51</v>
      </c>
      <c r="D50739" s="9" t="s">
        <v>9</v>
      </c>
      <c r="E50739" s="9" t="s">
        <v>13</v>
      </c>
      <c r="F50739" s="10">
        <v>233834.53</v>
      </c>
    </row>
    <row r="50740" spans="1:6" x14ac:dyDescent="0.25">
      <c r="A50740" s="7">
        <v>2006</v>
      </c>
      <c r="B50740" s="7">
        <v>5</v>
      </c>
      <c r="C50740" s="8" t="s">
        <v>51</v>
      </c>
      <c r="D50740" s="9" t="s">
        <v>9</v>
      </c>
      <c r="E50740" s="9" t="s">
        <v>11</v>
      </c>
      <c r="F50740" s="10">
        <v>1057987.81</v>
      </c>
    </row>
    <row r="50741" spans="1:6" x14ac:dyDescent="0.25">
      <c r="A50741" s="7">
        <v>2006</v>
      </c>
      <c r="B50741" s="7">
        <v>5</v>
      </c>
      <c r="C50741" s="8" t="s">
        <v>51</v>
      </c>
      <c r="D50741" s="9" t="s">
        <v>9</v>
      </c>
      <c r="E50741" s="9" t="s">
        <v>71</v>
      </c>
      <c r="F50741" s="10">
        <v>218.11</v>
      </c>
    </row>
    <row r="50742" spans="1:6" x14ac:dyDescent="0.25">
      <c r="A50742" s="7">
        <v>2006</v>
      </c>
      <c r="B50742" s="7">
        <v>5</v>
      </c>
      <c r="C50742" s="8" t="s">
        <v>51</v>
      </c>
      <c r="D50742" s="9" t="s">
        <v>14</v>
      </c>
      <c r="E50742" s="9" t="s">
        <v>10</v>
      </c>
      <c r="F50742" s="10">
        <v>2792173.97</v>
      </c>
    </row>
    <row r="50743" spans="1:6" x14ac:dyDescent="0.25">
      <c r="A50743" s="7">
        <v>2006</v>
      </c>
      <c r="B50743" s="7">
        <v>5</v>
      </c>
      <c r="C50743" s="8" t="s">
        <v>51</v>
      </c>
      <c r="D50743" s="9" t="s">
        <v>14</v>
      </c>
      <c r="E50743" s="9" t="s">
        <v>13</v>
      </c>
      <c r="F50743" s="10">
        <v>65153.89</v>
      </c>
    </row>
    <row r="50744" spans="1:6" x14ac:dyDescent="0.25">
      <c r="A50744" s="7">
        <v>2006</v>
      </c>
      <c r="B50744" s="7">
        <v>5</v>
      </c>
      <c r="C50744" s="8" t="s">
        <v>51</v>
      </c>
      <c r="D50744" s="9" t="s">
        <v>14</v>
      </c>
      <c r="E50744" s="9" t="s">
        <v>11</v>
      </c>
      <c r="F50744" s="10">
        <v>266031.59000000003</v>
      </c>
    </row>
    <row r="50745" spans="1:6" x14ac:dyDescent="0.25">
      <c r="A50745" s="7">
        <v>2006</v>
      </c>
      <c r="B50745" s="7">
        <v>5</v>
      </c>
      <c r="C50745" s="8" t="s">
        <v>51</v>
      </c>
      <c r="D50745" s="9" t="s">
        <v>72</v>
      </c>
      <c r="E50745" s="9" t="s">
        <v>10</v>
      </c>
      <c r="F50745" s="10">
        <v>1418907</v>
      </c>
    </row>
    <row r="50746" spans="1:6" x14ac:dyDescent="0.25">
      <c r="A50746" s="7">
        <v>2006</v>
      </c>
      <c r="B50746" s="7">
        <v>5</v>
      </c>
      <c r="C50746" s="8" t="s">
        <v>51</v>
      </c>
      <c r="D50746" s="9" t="s">
        <v>72</v>
      </c>
      <c r="E50746" s="9" t="s">
        <v>13</v>
      </c>
      <c r="F50746" s="10">
        <v>167414.32999999999</v>
      </c>
    </row>
    <row r="50747" spans="1:6" x14ac:dyDescent="0.25">
      <c r="A50747" s="7">
        <v>2006</v>
      </c>
      <c r="B50747" s="7">
        <v>5</v>
      </c>
      <c r="C50747" s="8" t="s">
        <v>51</v>
      </c>
      <c r="D50747" s="9" t="s">
        <v>72</v>
      </c>
      <c r="E50747" s="9" t="s">
        <v>11</v>
      </c>
      <c r="F50747" s="10">
        <v>708543</v>
      </c>
    </row>
    <row r="50748" spans="1:6" x14ac:dyDescent="0.25">
      <c r="A50748" s="7">
        <v>2006</v>
      </c>
      <c r="B50748" s="7">
        <v>5</v>
      </c>
      <c r="C50748" s="8" t="s">
        <v>51</v>
      </c>
      <c r="D50748" s="9" t="s">
        <v>15</v>
      </c>
      <c r="E50748" s="9" t="s">
        <v>11</v>
      </c>
      <c r="F50748" s="10">
        <v>66718.100000000006</v>
      </c>
    </row>
    <row r="50749" spans="1:6" x14ac:dyDescent="0.25">
      <c r="A50749" s="7">
        <v>2006</v>
      </c>
      <c r="B50749" s="7">
        <v>5</v>
      </c>
      <c r="C50749" s="8" t="s">
        <v>51</v>
      </c>
      <c r="D50749" s="9" t="s">
        <v>15</v>
      </c>
      <c r="E50749" s="9" t="s">
        <v>71</v>
      </c>
      <c r="F50749" s="10">
        <v>97.11</v>
      </c>
    </row>
    <row r="50750" spans="1:6" x14ac:dyDescent="0.25">
      <c r="A50750" s="7">
        <v>2006</v>
      </c>
      <c r="B50750" s="7">
        <v>5</v>
      </c>
      <c r="C50750" s="8" t="s">
        <v>51</v>
      </c>
      <c r="D50750" s="9" t="s">
        <v>69</v>
      </c>
      <c r="E50750" s="9" t="s">
        <v>10</v>
      </c>
      <c r="F50750" s="10">
        <v>0</v>
      </c>
    </row>
    <row r="50751" spans="1:6" x14ac:dyDescent="0.25">
      <c r="A50751" s="7">
        <v>2006</v>
      </c>
      <c r="B50751" s="7">
        <v>5</v>
      </c>
      <c r="C50751" s="8" t="s">
        <v>51</v>
      </c>
      <c r="D50751" s="9" t="s">
        <v>69</v>
      </c>
      <c r="E50751" s="9" t="s">
        <v>11</v>
      </c>
      <c r="F50751" s="10">
        <v>0</v>
      </c>
    </row>
    <row r="50752" spans="1:6" x14ac:dyDescent="0.25">
      <c r="A50752" s="7">
        <v>2006</v>
      </c>
      <c r="B50752" s="7">
        <v>5</v>
      </c>
      <c r="C50752" s="8" t="s">
        <v>51</v>
      </c>
      <c r="D50752" s="9" t="s">
        <v>70</v>
      </c>
      <c r="E50752" s="9" t="s">
        <v>10</v>
      </c>
      <c r="F50752" s="10">
        <v>11195.46</v>
      </c>
    </row>
    <row r="50753" spans="1:6" x14ac:dyDescent="0.25">
      <c r="A50753" s="7">
        <v>2006</v>
      </c>
      <c r="B50753" s="7">
        <v>5</v>
      </c>
      <c r="C50753" s="8" t="s">
        <v>51</v>
      </c>
      <c r="D50753" s="9" t="s">
        <v>70</v>
      </c>
      <c r="E50753" s="9" t="s">
        <v>13</v>
      </c>
      <c r="F50753" s="10">
        <v>1266.31</v>
      </c>
    </row>
    <row r="50754" spans="1:6" x14ac:dyDescent="0.25">
      <c r="A50754" s="7">
        <v>2006</v>
      </c>
      <c r="B50754" s="7">
        <v>5</v>
      </c>
      <c r="C50754" s="8" t="s">
        <v>51</v>
      </c>
      <c r="D50754" s="9" t="s">
        <v>70</v>
      </c>
      <c r="E50754" s="9" t="s">
        <v>11</v>
      </c>
      <c r="F50754" s="10">
        <v>16695.12</v>
      </c>
    </row>
    <row r="50755" spans="1:6" x14ac:dyDescent="0.25">
      <c r="A50755" s="7">
        <v>2006</v>
      </c>
      <c r="B50755" s="7">
        <v>5</v>
      </c>
      <c r="C50755" s="8" t="s">
        <v>51</v>
      </c>
      <c r="D50755" s="9" t="s">
        <v>70</v>
      </c>
      <c r="E50755" s="9" t="s">
        <v>71</v>
      </c>
      <c r="F50755" s="10">
        <v>121.01</v>
      </c>
    </row>
    <row r="50756" spans="1:6" x14ac:dyDescent="0.25">
      <c r="A50756" s="7">
        <v>2006</v>
      </c>
      <c r="B50756" s="7">
        <v>5</v>
      </c>
      <c r="C50756" s="8" t="s">
        <v>52</v>
      </c>
      <c r="D50756" s="9" t="s">
        <v>9</v>
      </c>
      <c r="E50756" s="9" t="s">
        <v>10</v>
      </c>
      <c r="F50756" s="10">
        <v>1734558.17</v>
      </c>
    </row>
    <row r="50757" spans="1:6" x14ac:dyDescent="0.25">
      <c r="A50757" s="7">
        <v>2006</v>
      </c>
      <c r="B50757" s="7">
        <v>5</v>
      </c>
      <c r="C50757" s="8" t="s">
        <v>52</v>
      </c>
      <c r="D50757" s="9" t="s">
        <v>9</v>
      </c>
      <c r="E50757" s="9" t="s">
        <v>13</v>
      </c>
      <c r="F50757" s="10">
        <v>6542.9</v>
      </c>
    </row>
    <row r="50758" spans="1:6" x14ac:dyDescent="0.25">
      <c r="A50758" s="7">
        <v>2006</v>
      </c>
      <c r="B50758" s="7">
        <v>5</v>
      </c>
      <c r="C50758" s="8" t="s">
        <v>52</v>
      </c>
      <c r="D50758" s="9" t="s">
        <v>9</v>
      </c>
      <c r="E50758" s="9" t="s">
        <v>11</v>
      </c>
      <c r="F50758" s="10">
        <v>28061579.399999999</v>
      </c>
    </row>
    <row r="50759" spans="1:6" x14ac:dyDescent="0.25">
      <c r="A50759" s="7">
        <v>2006</v>
      </c>
      <c r="B50759" s="7">
        <v>5</v>
      </c>
      <c r="C50759" s="8" t="s">
        <v>52</v>
      </c>
      <c r="D50759" s="9" t="s">
        <v>9</v>
      </c>
      <c r="E50759" s="9" t="s">
        <v>71</v>
      </c>
      <c r="F50759" s="10">
        <v>8.39</v>
      </c>
    </row>
    <row r="50760" spans="1:6" x14ac:dyDescent="0.25">
      <c r="A50760" s="7">
        <v>2006</v>
      </c>
      <c r="B50760" s="7">
        <v>5</v>
      </c>
      <c r="C50760" s="8" t="s">
        <v>52</v>
      </c>
      <c r="D50760" s="9" t="s">
        <v>14</v>
      </c>
      <c r="E50760" s="9" t="s">
        <v>10</v>
      </c>
      <c r="F50760" s="10">
        <v>1629300</v>
      </c>
    </row>
    <row r="50761" spans="1:6" x14ac:dyDescent="0.25">
      <c r="A50761" s="7">
        <v>2006</v>
      </c>
      <c r="B50761" s="7">
        <v>5</v>
      </c>
      <c r="C50761" s="8" t="s">
        <v>52</v>
      </c>
      <c r="D50761" s="9" t="s">
        <v>14</v>
      </c>
      <c r="E50761" s="9" t="s">
        <v>13</v>
      </c>
      <c r="F50761" s="10">
        <v>3471.85</v>
      </c>
    </row>
    <row r="50762" spans="1:6" x14ac:dyDescent="0.25">
      <c r="A50762" s="7">
        <v>2006</v>
      </c>
      <c r="B50762" s="7">
        <v>5</v>
      </c>
      <c r="C50762" s="8" t="s">
        <v>52</v>
      </c>
      <c r="D50762" s="9" t="s">
        <v>14</v>
      </c>
      <c r="E50762" s="9" t="s">
        <v>11</v>
      </c>
      <c r="F50762" s="10">
        <v>16922649.899999999</v>
      </c>
    </row>
    <row r="50763" spans="1:6" x14ac:dyDescent="0.25">
      <c r="A50763" s="7">
        <v>2006</v>
      </c>
      <c r="B50763" s="7">
        <v>5</v>
      </c>
      <c r="C50763" s="8" t="s">
        <v>52</v>
      </c>
      <c r="D50763" s="9" t="s">
        <v>72</v>
      </c>
      <c r="E50763" s="9" t="s">
        <v>11</v>
      </c>
      <c r="F50763" s="10">
        <v>10513708.199999999</v>
      </c>
    </row>
    <row r="50764" spans="1:6" x14ac:dyDescent="0.25">
      <c r="A50764" s="7">
        <v>2006</v>
      </c>
      <c r="B50764" s="7">
        <v>5</v>
      </c>
      <c r="C50764" s="8" t="s">
        <v>52</v>
      </c>
      <c r="D50764" s="9" t="s">
        <v>15</v>
      </c>
      <c r="E50764" s="9" t="s">
        <v>10</v>
      </c>
      <c r="F50764" s="10">
        <v>91474.26</v>
      </c>
    </row>
    <row r="50765" spans="1:6" x14ac:dyDescent="0.25">
      <c r="A50765" s="7">
        <v>2006</v>
      </c>
      <c r="B50765" s="7">
        <v>5</v>
      </c>
      <c r="C50765" s="8" t="s">
        <v>52</v>
      </c>
      <c r="D50765" s="9" t="s">
        <v>15</v>
      </c>
      <c r="E50765" s="9" t="s">
        <v>11</v>
      </c>
      <c r="F50765" s="10">
        <v>245241.33</v>
      </c>
    </row>
    <row r="50766" spans="1:6" x14ac:dyDescent="0.25">
      <c r="A50766" s="7">
        <v>2006</v>
      </c>
      <c r="B50766" s="7">
        <v>5</v>
      </c>
      <c r="C50766" s="8" t="s">
        <v>52</v>
      </c>
      <c r="D50766" s="9" t="s">
        <v>69</v>
      </c>
      <c r="E50766" s="9" t="s">
        <v>13</v>
      </c>
      <c r="F50766" s="10">
        <v>0</v>
      </c>
    </row>
    <row r="50767" spans="1:6" x14ac:dyDescent="0.25">
      <c r="A50767" s="7">
        <v>2006</v>
      </c>
      <c r="B50767" s="7">
        <v>5</v>
      </c>
      <c r="C50767" s="8" t="s">
        <v>52</v>
      </c>
      <c r="D50767" s="9" t="s">
        <v>69</v>
      </c>
      <c r="E50767" s="9" t="s">
        <v>11</v>
      </c>
      <c r="F50767" s="10">
        <v>11464.07</v>
      </c>
    </row>
    <row r="50768" spans="1:6" x14ac:dyDescent="0.25">
      <c r="A50768" s="7">
        <v>2006</v>
      </c>
      <c r="B50768" s="7">
        <v>5</v>
      </c>
      <c r="C50768" s="8" t="s">
        <v>52</v>
      </c>
      <c r="D50768" s="9" t="s">
        <v>70</v>
      </c>
      <c r="E50768" s="9" t="s">
        <v>10</v>
      </c>
      <c r="F50768" s="10">
        <v>13783.91</v>
      </c>
    </row>
    <row r="50769" spans="1:6" x14ac:dyDescent="0.25">
      <c r="A50769" s="7">
        <v>2006</v>
      </c>
      <c r="B50769" s="7">
        <v>5</v>
      </c>
      <c r="C50769" s="8" t="s">
        <v>52</v>
      </c>
      <c r="D50769" s="9" t="s">
        <v>70</v>
      </c>
      <c r="E50769" s="9" t="s">
        <v>13</v>
      </c>
      <c r="F50769" s="10">
        <v>3071.05</v>
      </c>
    </row>
    <row r="50770" spans="1:6" x14ac:dyDescent="0.25">
      <c r="A50770" s="7">
        <v>2006</v>
      </c>
      <c r="B50770" s="7">
        <v>5</v>
      </c>
      <c r="C50770" s="8" t="s">
        <v>52</v>
      </c>
      <c r="D50770" s="9" t="s">
        <v>70</v>
      </c>
      <c r="E50770" s="9" t="s">
        <v>11</v>
      </c>
      <c r="F50770" s="10">
        <v>368515.91</v>
      </c>
    </row>
    <row r="50771" spans="1:6" x14ac:dyDescent="0.25">
      <c r="A50771" s="7">
        <v>2006</v>
      </c>
      <c r="B50771" s="7">
        <v>5</v>
      </c>
      <c r="C50771" s="8" t="s">
        <v>52</v>
      </c>
      <c r="D50771" s="9" t="s">
        <v>70</v>
      </c>
      <c r="E50771" s="9" t="s">
        <v>71</v>
      </c>
      <c r="F50771" s="10">
        <v>8.39</v>
      </c>
    </row>
    <row r="50772" spans="1:6" x14ac:dyDescent="0.25">
      <c r="A50772" s="7">
        <v>2006</v>
      </c>
      <c r="B50772" s="7">
        <v>5</v>
      </c>
      <c r="C50772" s="8" t="s">
        <v>53</v>
      </c>
      <c r="D50772" s="9" t="s">
        <v>9</v>
      </c>
      <c r="E50772" s="9" t="s">
        <v>10</v>
      </c>
      <c r="F50772" s="10">
        <v>30996</v>
      </c>
    </row>
    <row r="50773" spans="1:6" x14ac:dyDescent="0.25">
      <c r="A50773" s="7">
        <v>2006</v>
      </c>
      <c r="B50773" s="7">
        <v>5</v>
      </c>
      <c r="C50773" s="8" t="s">
        <v>53</v>
      </c>
      <c r="D50773" s="9" t="s">
        <v>9</v>
      </c>
      <c r="E50773" s="9" t="s">
        <v>13</v>
      </c>
      <c r="F50773" s="10">
        <v>2553.6799999999998</v>
      </c>
    </row>
    <row r="50774" spans="1:6" x14ac:dyDescent="0.25">
      <c r="A50774" s="7">
        <v>2006</v>
      </c>
      <c r="B50774" s="7">
        <v>5</v>
      </c>
      <c r="C50774" s="8" t="s">
        <v>53</v>
      </c>
      <c r="D50774" s="9" t="s">
        <v>9</v>
      </c>
      <c r="E50774" s="9" t="s">
        <v>11</v>
      </c>
      <c r="F50774" s="10">
        <v>1028054.2</v>
      </c>
    </row>
    <row r="50775" spans="1:6" x14ac:dyDescent="0.25">
      <c r="A50775" s="7">
        <v>2006</v>
      </c>
      <c r="B50775" s="7">
        <v>5</v>
      </c>
      <c r="C50775" s="8" t="s">
        <v>53</v>
      </c>
      <c r="D50775" s="9" t="s">
        <v>14</v>
      </c>
      <c r="E50775" s="9" t="s">
        <v>10</v>
      </c>
      <c r="F50775" s="10">
        <v>30996</v>
      </c>
    </row>
    <row r="50776" spans="1:6" x14ac:dyDescent="0.25">
      <c r="A50776" s="7">
        <v>2006</v>
      </c>
      <c r="B50776" s="7">
        <v>5</v>
      </c>
      <c r="C50776" s="8" t="s">
        <v>53</v>
      </c>
      <c r="D50776" s="9" t="s">
        <v>14</v>
      </c>
      <c r="E50776" s="9" t="s">
        <v>13</v>
      </c>
      <c r="F50776" s="10">
        <v>2553</v>
      </c>
    </row>
    <row r="50777" spans="1:6" x14ac:dyDescent="0.25">
      <c r="A50777" s="7">
        <v>2006</v>
      </c>
      <c r="B50777" s="7">
        <v>5</v>
      </c>
      <c r="C50777" s="8" t="s">
        <v>53</v>
      </c>
      <c r="D50777" s="9" t="s">
        <v>14</v>
      </c>
      <c r="E50777" s="9" t="s">
        <v>11</v>
      </c>
      <c r="F50777" s="10">
        <v>421498.56</v>
      </c>
    </row>
    <row r="50778" spans="1:6" x14ac:dyDescent="0.25">
      <c r="A50778" s="7">
        <v>2006</v>
      </c>
      <c r="B50778" s="7">
        <v>5</v>
      </c>
      <c r="C50778" s="8" t="s">
        <v>53</v>
      </c>
      <c r="D50778" s="9" t="s">
        <v>72</v>
      </c>
      <c r="E50778" s="9" t="s">
        <v>11</v>
      </c>
      <c r="F50778" s="10">
        <v>30690.39</v>
      </c>
    </row>
    <row r="50779" spans="1:6" x14ac:dyDescent="0.25">
      <c r="A50779" s="7">
        <v>2006</v>
      </c>
      <c r="B50779" s="7">
        <v>5</v>
      </c>
      <c r="C50779" s="8" t="s">
        <v>53</v>
      </c>
      <c r="D50779" s="9" t="s">
        <v>15</v>
      </c>
      <c r="E50779" s="9" t="s">
        <v>11</v>
      </c>
      <c r="F50779" s="10">
        <v>253190.69</v>
      </c>
    </row>
    <row r="50780" spans="1:6" x14ac:dyDescent="0.25">
      <c r="A50780" s="7">
        <v>2006</v>
      </c>
      <c r="B50780" s="7">
        <v>5</v>
      </c>
      <c r="C50780" s="8" t="s">
        <v>53</v>
      </c>
      <c r="D50780" s="9" t="s">
        <v>69</v>
      </c>
      <c r="E50780" s="9" t="s">
        <v>13</v>
      </c>
      <c r="F50780" s="10">
        <v>0.68</v>
      </c>
    </row>
    <row r="50781" spans="1:6" x14ac:dyDescent="0.25">
      <c r="A50781" s="7">
        <v>2006</v>
      </c>
      <c r="B50781" s="7">
        <v>5</v>
      </c>
      <c r="C50781" s="8" t="s">
        <v>53</v>
      </c>
      <c r="D50781" s="9" t="s">
        <v>69</v>
      </c>
      <c r="E50781" s="9" t="s">
        <v>11</v>
      </c>
      <c r="F50781" s="10">
        <v>1431.44</v>
      </c>
    </row>
    <row r="50782" spans="1:6" x14ac:dyDescent="0.25">
      <c r="A50782" s="7">
        <v>2006</v>
      </c>
      <c r="B50782" s="7">
        <v>5</v>
      </c>
      <c r="C50782" s="8" t="s">
        <v>53</v>
      </c>
      <c r="D50782" s="9" t="s">
        <v>70</v>
      </c>
      <c r="E50782" s="9" t="s">
        <v>13</v>
      </c>
      <c r="F50782" s="10">
        <v>0</v>
      </c>
    </row>
    <row r="50783" spans="1:6" x14ac:dyDescent="0.25">
      <c r="A50783" s="7">
        <v>2006</v>
      </c>
      <c r="B50783" s="7">
        <v>5</v>
      </c>
      <c r="C50783" s="8" t="s">
        <v>53</v>
      </c>
      <c r="D50783" s="9" t="s">
        <v>70</v>
      </c>
      <c r="E50783" s="9" t="s">
        <v>11</v>
      </c>
      <c r="F50783" s="10">
        <v>321243.12</v>
      </c>
    </row>
    <row r="50784" spans="1:6" x14ac:dyDescent="0.25">
      <c r="A50784" s="7">
        <v>2006</v>
      </c>
      <c r="B50784" s="7">
        <v>5</v>
      </c>
      <c r="C50784" s="8" t="s">
        <v>54</v>
      </c>
      <c r="D50784" s="9" t="s">
        <v>9</v>
      </c>
      <c r="E50784" s="9" t="s">
        <v>10</v>
      </c>
      <c r="F50784" s="10">
        <v>4277701.6900000004</v>
      </c>
    </row>
    <row r="50785" spans="1:6" x14ac:dyDescent="0.25">
      <c r="A50785" s="7">
        <v>2006</v>
      </c>
      <c r="B50785" s="7">
        <v>5</v>
      </c>
      <c r="C50785" s="8" t="s">
        <v>54</v>
      </c>
      <c r="D50785" s="9" t="s">
        <v>9</v>
      </c>
      <c r="E50785" s="9" t="s">
        <v>13</v>
      </c>
      <c r="F50785" s="10">
        <v>134384.10999999999</v>
      </c>
    </row>
    <row r="50786" spans="1:6" x14ac:dyDescent="0.25">
      <c r="A50786" s="7">
        <v>2006</v>
      </c>
      <c r="B50786" s="7">
        <v>5</v>
      </c>
      <c r="C50786" s="8" t="s">
        <v>54</v>
      </c>
      <c r="D50786" s="9" t="s">
        <v>9</v>
      </c>
      <c r="E50786" s="9" t="s">
        <v>11</v>
      </c>
      <c r="F50786" s="10">
        <v>6840054.6799999997</v>
      </c>
    </row>
    <row r="50787" spans="1:6" x14ac:dyDescent="0.25">
      <c r="A50787" s="7">
        <v>2006</v>
      </c>
      <c r="B50787" s="7">
        <v>5</v>
      </c>
      <c r="C50787" s="8" t="s">
        <v>54</v>
      </c>
      <c r="D50787" s="9" t="s">
        <v>9</v>
      </c>
      <c r="E50787" s="9" t="s">
        <v>71</v>
      </c>
      <c r="F50787" s="10">
        <v>862.11</v>
      </c>
    </row>
    <row r="50788" spans="1:6" x14ac:dyDescent="0.25">
      <c r="A50788" s="7">
        <v>2006</v>
      </c>
      <c r="B50788" s="7">
        <v>5</v>
      </c>
      <c r="C50788" s="8" t="s">
        <v>54</v>
      </c>
      <c r="D50788" s="9" t="s">
        <v>14</v>
      </c>
      <c r="E50788" s="9" t="s">
        <v>13</v>
      </c>
      <c r="F50788" s="10">
        <v>493.47</v>
      </c>
    </row>
    <row r="50789" spans="1:6" x14ac:dyDescent="0.25">
      <c r="A50789" s="7">
        <v>2006</v>
      </c>
      <c r="B50789" s="7">
        <v>5</v>
      </c>
      <c r="C50789" s="8" t="s">
        <v>54</v>
      </c>
      <c r="D50789" s="9" t="s">
        <v>14</v>
      </c>
      <c r="E50789" s="9" t="s">
        <v>11</v>
      </c>
      <c r="F50789" s="10">
        <v>9302.7800000000007</v>
      </c>
    </row>
    <row r="50790" spans="1:6" x14ac:dyDescent="0.25">
      <c r="A50790" s="7">
        <v>2006</v>
      </c>
      <c r="B50790" s="7">
        <v>5</v>
      </c>
      <c r="C50790" s="8" t="s">
        <v>54</v>
      </c>
      <c r="D50790" s="9" t="s">
        <v>72</v>
      </c>
      <c r="E50790" s="9" t="s">
        <v>10</v>
      </c>
      <c r="F50790" s="10">
        <v>3775746.99</v>
      </c>
    </row>
    <row r="50791" spans="1:6" x14ac:dyDescent="0.25">
      <c r="A50791" s="7">
        <v>2006</v>
      </c>
      <c r="B50791" s="7">
        <v>5</v>
      </c>
      <c r="C50791" s="8" t="s">
        <v>54</v>
      </c>
      <c r="D50791" s="9" t="s">
        <v>72</v>
      </c>
      <c r="E50791" s="9" t="s">
        <v>13</v>
      </c>
      <c r="F50791" s="10">
        <v>86969.1</v>
      </c>
    </row>
    <row r="50792" spans="1:6" x14ac:dyDescent="0.25">
      <c r="A50792" s="7">
        <v>2006</v>
      </c>
      <c r="B50792" s="7">
        <v>5</v>
      </c>
      <c r="C50792" s="8" t="s">
        <v>54</v>
      </c>
      <c r="D50792" s="9" t="s">
        <v>72</v>
      </c>
      <c r="E50792" s="9" t="s">
        <v>11</v>
      </c>
      <c r="F50792" s="10">
        <v>4843698.1500000004</v>
      </c>
    </row>
    <row r="50793" spans="1:6" x14ac:dyDescent="0.25">
      <c r="A50793" s="7">
        <v>2006</v>
      </c>
      <c r="B50793" s="7">
        <v>5</v>
      </c>
      <c r="C50793" s="8" t="s">
        <v>54</v>
      </c>
      <c r="D50793" s="9" t="s">
        <v>72</v>
      </c>
      <c r="E50793" s="9" t="s">
        <v>71</v>
      </c>
      <c r="F50793" s="10">
        <v>2.02</v>
      </c>
    </row>
    <row r="50794" spans="1:6" x14ac:dyDescent="0.25">
      <c r="A50794" s="7">
        <v>2006</v>
      </c>
      <c r="B50794" s="7">
        <v>5</v>
      </c>
      <c r="C50794" s="8" t="s">
        <v>54</v>
      </c>
      <c r="D50794" s="9" t="s">
        <v>15</v>
      </c>
      <c r="E50794" s="9" t="s">
        <v>10</v>
      </c>
      <c r="F50794" s="10">
        <v>441892.23</v>
      </c>
    </row>
    <row r="50795" spans="1:6" x14ac:dyDescent="0.25">
      <c r="A50795" s="7">
        <v>2006</v>
      </c>
      <c r="B50795" s="7">
        <v>5</v>
      </c>
      <c r="C50795" s="8" t="s">
        <v>54</v>
      </c>
      <c r="D50795" s="9" t="s">
        <v>15</v>
      </c>
      <c r="E50795" s="9" t="s">
        <v>13</v>
      </c>
      <c r="F50795" s="10">
        <v>15058.7</v>
      </c>
    </row>
    <row r="50796" spans="1:6" x14ac:dyDescent="0.25">
      <c r="A50796" s="7">
        <v>2006</v>
      </c>
      <c r="B50796" s="7">
        <v>5</v>
      </c>
      <c r="C50796" s="8" t="s">
        <v>54</v>
      </c>
      <c r="D50796" s="9" t="s">
        <v>15</v>
      </c>
      <c r="E50796" s="9" t="s">
        <v>11</v>
      </c>
      <c r="F50796" s="10">
        <v>1631388.72</v>
      </c>
    </row>
    <row r="50797" spans="1:6" x14ac:dyDescent="0.25">
      <c r="A50797" s="7">
        <v>2006</v>
      </c>
      <c r="B50797" s="7">
        <v>5</v>
      </c>
      <c r="C50797" s="8" t="s">
        <v>54</v>
      </c>
      <c r="D50797" s="9" t="s">
        <v>15</v>
      </c>
      <c r="E50797" s="9" t="s">
        <v>71</v>
      </c>
      <c r="F50797" s="10">
        <v>5.66</v>
      </c>
    </row>
    <row r="50798" spans="1:6" x14ac:dyDescent="0.25">
      <c r="A50798" s="7">
        <v>2006</v>
      </c>
      <c r="B50798" s="7">
        <v>5</v>
      </c>
      <c r="C50798" s="8" t="s">
        <v>54</v>
      </c>
      <c r="D50798" s="9" t="s">
        <v>69</v>
      </c>
      <c r="E50798" s="9" t="s">
        <v>10</v>
      </c>
      <c r="F50798" s="10">
        <v>144.84</v>
      </c>
    </row>
    <row r="50799" spans="1:6" x14ac:dyDescent="0.25">
      <c r="A50799" s="7">
        <v>2006</v>
      </c>
      <c r="B50799" s="7">
        <v>5</v>
      </c>
      <c r="C50799" s="8" t="s">
        <v>54</v>
      </c>
      <c r="D50799" s="9" t="s">
        <v>69</v>
      </c>
      <c r="E50799" s="9" t="s">
        <v>13</v>
      </c>
      <c r="F50799" s="10">
        <v>687.79</v>
      </c>
    </row>
    <row r="50800" spans="1:6" x14ac:dyDescent="0.25">
      <c r="A50800" s="7">
        <v>2006</v>
      </c>
      <c r="B50800" s="7">
        <v>5</v>
      </c>
      <c r="C50800" s="8" t="s">
        <v>54</v>
      </c>
      <c r="D50800" s="9" t="s">
        <v>69</v>
      </c>
      <c r="E50800" s="9" t="s">
        <v>11</v>
      </c>
      <c r="F50800" s="10">
        <v>98817.59</v>
      </c>
    </row>
    <row r="50801" spans="1:6" x14ac:dyDescent="0.25">
      <c r="A50801" s="7">
        <v>2006</v>
      </c>
      <c r="B50801" s="7">
        <v>5</v>
      </c>
      <c r="C50801" s="8" t="s">
        <v>54</v>
      </c>
      <c r="D50801" s="9" t="s">
        <v>70</v>
      </c>
      <c r="E50801" s="9" t="s">
        <v>10</v>
      </c>
      <c r="F50801" s="10">
        <v>59917.63</v>
      </c>
    </row>
    <row r="50802" spans="1:6" x14ac:dyDescent="0.25">
      <c r="A50802" s="7">
        <v>2006</v>
      </c>
      <c r="B50802" s="7">
        <v>5</v>
      </c>
      <c r="C50802" s="8" t="s">
        <v>54</v>
      </c>
      <c r="D50802" s="9" t="s">
        <v>70</v>
      </c>
      <c r="E50802" s="9" t="s">
        <v>13</v>
      </c>
      <c r="F50802" s="10">
        <v>31175.05</v>
      </c>
    </row>
    <row r="50803" spans="1:6" x14ac:dyDescent="0.25">
      <c r="A50803" s="7">
        <v>2006</v>
      </c>
      <c r="B50803" s="7">
        <v>5</v>
      </c>
      <c r="C50803" s="8" t="s">
        <v>54</v>
      </c>
      <c r="D50803" s="9" t="s">
        <v>70</v>
      </c>
      <c r="E50803" s="9" t="s">
        <v>11</v>
      </c>
      <c r="F50803" s="10">
        <v>256847.44</v>
      </c>
    </row>
    <row r="50804" spans="1:6" x14ac:dyDescent="0.25">
      <c r="A50804" s="7">
        <v>2006</v>
      </c>
      <c r="B50804" s="7">
        <v>5</v>
      </c>
      <c r="C50804" s="8" t="s">
        <v>54</v>
      </c>
      <c r="D50804" s="9" t="s">
        <v>70</v>
      </c>
      <c r="E50804" s="9" t="s">
        <v>71</v>
      </c>
      <c r="F50804" s="10">
        <v>854.43</v>
      </c>
    </row>
    <row r="50805" spans="1:6" x14ac:dyDescent="0.25">
      <c r="A50805" s="7">
        <v>2006</v>
      </c>
      <c r="B50805" s="7">
        <v>5</v>
      </c>
      <c r="C50805" s="8" t="s">
        <v>55</v>
      </c>
      <c r="D50805" s="9" t="s">
        <v>9</v>
      </c>
      <c r="E50805" s="9" t="s">
        <v>13</v>
      </c>
      <c r="F50805" s="10">
        <v>5151.92</v>
      </c>
    </row>
    <row r="50806" spans="1:6" x14ac:dyDescent="0.25">
      <c r="A50806" s="7">
        <v>2006</v>
      </c>
      <c r="B50806" s="7">
        <v>5</v>
      </c>
      <c r="C50806" s="8" t="s">
        <v>55</v>
      </c>
      <c r="D50806" s="9" t="s">
        <v>9</v>
      </c>
      <c r="E50806" s="9" t="s">
        <v>11</v>
      </c>
      <c r="F50806" s="10">
        <v>3563008.13</v>
      </c>
    </row>
    <row r="50807" spans="1:6" x14ac:dyDescent="0.25">
      <c r="A50807" s="7">
        <v>2006</v>
      </c>
      <c r="B50807" s="7">
        <v>5</v>
      </c>
      <c r="C50807" s="8" t="s">
        <v>55</v>
      </c>
      <c r="D50807" s="9" t="s">
        <v>14</v>
      </c>
      <c r="E50807" s="9" t="s">
        <v>13</v>
      </c>
      <c r="F50807" s="10">
        <v>2052.4899999999998</v>
      </c>
    </row>
    <row r="50808" spans="1:6" x14ac:dyDescent="0.25">
      <c r="A50808" s="7">
        <v>2006</v>
      </c>
      <c r="B50808" s="7">
        <v>5</v>
      </c>
      <c r="C50808" s="8" t="s">
        <v>55</v>
      </c>
      <c r="D50808" s="9" t="s">
        <v>72</v>
      </c>
      <c r="E50808" s="9" t="s">
        <v>13</v>
      </c>
      <c r="F50808" s="10">
        <v>0</v>
      </c>
    </row>
    <row r="50809" spans="1:6" x14ac:dyDescent="0.25">
      <c r="A50809" s="7">
        <v>2006</v>
      </c>
      <c r="B50809" s="7">
        <v>5</v>
      </c>
      <c r="C50809" s="8" t="s">
        <v>55</v>
      </c>
      <c r="D50809" s="9" t="s">
        <v>72</v>
      </c>
      <c r="E50809" s="9" t="s">
        <v>11</v>
      </c>
      <c r="F50809" s="10">
        <v>3522451</v>
      </c>
    </row>
    <row r="50810" spans="1:6" x14ac:dyDescent="0.25">
      <c r="A50810" s="7">
        <v>2006</v>
      </c>
      <c r="B50810" s="7">
        <v>5</v>
      </c>
      <c r="C50810" s="8" t="s">
        <v>55</v>
      </c>
      <c r="D50810" s="9" t="s">
        <v>15</v>
      </c>
      <c r="E50810" s="9" t="s">
        <v>13</v>
      </c>
      <c r="F50810" s="10">
        <v>121.56</v>
      </c>
    </row>
    <row r="50811" spans="1:6" x14ac:dyDescent="0.25">
      <c r="A50811" s="7">
        <v>2006</v>
      </c>
      <c r="B50811" s="7">
        <v>5</v>
      </c>
      <c r="C50811" s="8" t="s">
        <v>55</v>
      </c>
      <c r="D50811" s="9" t="s">
        <v>15</v>
      </c>
      <c r="E50811" s="9" t="s">
        <v>11</v>
      </c>
      <c r="F50811" s="10">
        <v>8683.3700000000008</v>
      </c>
    </row>
    <row r="50812" spans="1:6" x14ac:dyDescent="0.25">
      <c r="A50812" s="7">
        <v>2006</v>
      </c>
      <c r="B50812" s="7">
        <v>5</v>
      </c>
      <c r="C50812" s="8" t="s">
        <v>55</v>
      </c>
      <c r="D50812" s="9" t="s">
        <v>69</v>
      </c>
      <c r="E50812" s="9" t="s">
        <v>13</v>
      </c>
      <c r="F50812" s="10">
        <v>2909.46</v>
      </c>
    </row>
    <row r="50813" spans="1:6" x14ac:dyDescent="0.25">
      <c r="A50813" s="7">
        <v>2006</v>
      </c>
      <c r="B50813" s="7">
        <v>5</v>
      </c>
      <c r="C50813" s="8" t="s">
        <v>55</v>
      </c>
      <c r="D50813" s="9" t="s">
        <v>69</v>
      </c>
      <c r="E50813" s="9" t="s">
        <v>11</v>
      </c>
      <c r="F50813" s="10">
        <v>31873.759999999998</v>
      </c>
    </row>
    <row r="50814" spans="1:6" x14ac:dyDescent="0.25">
      <c r="A50814" s="7">
        <v>2006</v>
      </c>
      <c r="B50814" s="7">
        <v>5</v>
      </c>
      <c r="C50814" s="8" t="s">
        <v>55</v>
      </c>
      <c r="D50814" s="9" t="s">
        <v>70</v>
      </c>
      <c r="E50814" s="9" t="s">
        <v>13</v>
      </c>
      <c r="F50814" s="10">
        <v>68.41</v>
      </c>
    </row>
    <row r="50815" spans="1:6" x14ac:dyDescent="0.25">
      <c r="A50815" s="7">
        <v>2006</v>
      </c>
      <c r="B50815" s="7">
        <v>5</v>
      </c>
      <c r="C50815" s="8" t="s">
        <v>56</v>
      </c>
      <c r="D50815" s="9" t="s">
        <v>9</v>
      </c>
      <c r="E50815" s="9" t="s">
        <v>10</v>
      </c>
      <c r="F50815" s="10">
        <v>1357176.44</v>
      </c>
    </row>
    <row r="50816" spans="1:6" x14ac:dyDescent="0.25">
      <c r="A50816" s="7">
        <v>2006</v>
      </c>
      <c r="B50816" s="7">
        <v>5</v>
      </c>
      <c r="C50816" s="8" t="s">
        <v>56</v>
      </c>
      <c r="D50816" s="9" t="s">
        <v>9</v>
      </c>
      <c r="E50816" s="9" t="s">
        <v>13</v>
      </c>
      <c r="F50816" s="10">
        <v>25456.21</v>
      </c>
    </row>
    <row r="50817" spans="1:6" x14ac:dyDescent="0.25">
      <c r="A50817" s="7">
        <v>2006</v>
      </c>
      <c r="B50817" s="7">
        <v>5</v>
      </c>
      <c r="C50817" s="8" t="s">
        <v>56</v>
      </c>
      <c r="D50817" s="9" t="s">
        <v>9</v>
      </c>
      <c r="E50817" s="9" t="s">
        <v>11</v>
      </c>
      <c r="F50817" s="10">
        <v>2495524.29</v>
      </c>
    </row>
    <row r="50818" spans="1:6" x14ac:dyDescent="0.25">
      <c r="A50818" s="7">
        <v>2006</v>
      </c>
      <c r="B50818" s="7">
        <v>5</v>
      </c>
      <c r="C50818" s="8" t="s">
        <v>56</v>
      </c>
      <c r="D50818" s="9" t="s">
        <v>9</v>
      </c>
      <c r="E50818" s="9" t="s">
        <v>71</v>
      </c>
      <c r="F50818" s="10">
        <v>0</v>
      </c>
    </row>
    <row r="50819" spans="1:6" x14ac:dyDescent="0.25">
      <c r="A50819" s="7">
        <v>2006</v>
      </c>
      <c r="B50819" s="7">
        <v>5</v>
      </c>
      <c r="C50819" s="8" t="s">
        <v>56</v>
      </c>
      <c r="D50819" s="9" t="s">
        <v>14</v>
      </c>
      <c r="E50819" s="9" t="s">
        <v>10</v>
      </c>
      <c r="F50819" s="10">
        <v>1350225.69</v>
      </c>
    </row>
    <row r="50820" spans="1:6" x14ac:dyDescent="0.25">
      <c r="A50820" s="7">
        <v>2006</v>
      </c>
      <c r="B50820" s="7">
        <v>5</v>
      </c>
      <c r="C50820" s="8" t="s">
        <v>56</v>
      </c>
      <c r="D50820" s="9" t="s">
        <v>14</v>
      </c>
      <c r="E50820" s="9" t="s">
        <v>13</v>
      </c>
      <c r="F50820" s="10">
        <v>15252.91</v>
      </c>
    </row>
    <row r="50821" spans="1:6" x14ac:dyDescent="0.25">
      <c r="A50821" s="7">
        <v>2006</v>
      </c>
      <c r="B50821" s="7">
        <v>5</v>
      </c>
      <c r="C50821" s="8" t="s">
        <v>56</v>
      </c>
      <c r="D50821" s="9" t="s">
        <v>14</v>
      </c>
      <c r="E50821" s="9" t="s">
        <v>11</v>
      </c>
      <c r="F50821" s="10">
        <v>1790421.75</v>
      </c>
    </row>
    <row r="50822" spans="1:6" x14ac:dyDescent="0.25">
      <c r="A50822" s="7">
        <v>2006</v>
      </c>
      <c r="B50822" s="7">
        <v>5</v>
      </c>
      <c r="C50822" s="8" t="s">
        <v>56</v>
      </c>
      <c r="D50822" s="9" t="s">
        <v>72</v>
      </c>
      <c r="E50822" s="9" t="s">
        <v>13</v>
      </c>
      <c r="F50822" s="10">
        <v>0</v>
      </c>
    </row>
    <row r="50823" spans="1:6" x14ac:dyDescent="0.25">
      <c r="A50823" s="7">
        <v>2006</v>
      </c>
      <c r="B50823" s="7">
        <v>5</v>
      </c>
      <c r="C50823" s="8" t="s">
        <v>56</v>
      </c>
      <c r="D50823" s="9" t="s">
        <v>72</v>
      </c>
      <c r="E50823" s="9" t="s">
        <v>11</v>
      </c>
      <c r="F50823" s="10">
        <v>436432</v>
      </c>
    </row>
    <row r="50824" spans="1:6" x14ac:dyDescent="0.25">
      <c r="A50824" s="7">
        <v>2006</v>
      </c>
      <c r="B50824" s="7">
        <v>5</v>
      </c>
      <c r="C50824" s="8" t="s">
        <v>56</v>
      </c>
      <c r="D50824" s="9" t="s">
        <v>15</v>
      </c>
      <c r="E50824" s="9" t="s">
        <v>13</v>
      </c>
      <c r="F50824" s="10">
        <v>0</v>
      </c>
    </row>
    <row r="50825" spans="1:6" x14ac:dyDescent="0.25">
      <c r="A50825" s="7">
        <v>2006</v>
      </c>
      <c r="B50825" s="7">
        <v>5</v>
      </c>
      <c r="C50825" s="8" t="s">
        <v>56</v>
      </c>
      <c r="D50825" s="9" t="s">
        <v>15</v>
      </c>
      <c r="E50825" s="9" t="s">
        <v>11</v>
      </c>
      <c r="F50825" s="10">
        <v>265439.40999999997</v>
      </c>
    </row>
    <row r="50826" spans="1:6" x14ac:dyDescent="0.25">
      <c r="A50826" s="7">
        <v>2006</v>
      </c>
      <c r="B50826" s="7">
        <v>5</v>
      </c>
      <c r="C50826" s="8" t="s">
        <v>56</v>
      </c>
      <c r="D50826" s="9" t="s">
        <v>69</v>
      </c>
      <c r="E50826" s="9" t="s">
        <v>13</v>
      </c>
      <c r="F50826" s="10">
        <v>166.89</v>
      </c>
    </row>
    <row r="50827" spans="1:6" x14ac:dyDescent="0.25">
      <c r="A50827" s="7">
        <v>2006</v>
      </c>
      <c r="B50827" s="7">
        <v>5</v>
      </c>
      <c r="C50827" s="8" t="s">
        <v>56</v>
      </c>
      <c r="D50827" s="9" t="s">
        <v>69</v>
      </c>
      <c r="E50827" s="9" t="s">
        <v>11</v>
      </c>
      <c r="F50827" s="10">
        <v>544.63</v>
      </c>
    </row>
    <row r="50828" spans="1:6" x14ac:dyDescent="0.25">
      <c r="A50828" s="7">
        <v>2006</v>
      </c>
      <c r="B50828" s="7">
        <v>5</v>
      </c>
      <c r="C50828" s="8" t="s">
        <v>56</v>
      </c>
      <c r="D50828" s="9" t="s">
        <v>70</v>
      </c>
      <c r="E50828" s="9" t="s">
        <v>10</v>
      </c>
      <c r="F50828" s="10">
        <v>6950.75</v>
      </c>
    </row>
    <row r="50829" spans="1:6" x14ac:dyDescent="0.25">
      <c r="A50829" s="7">
        <v>2006</v>
      </c>
      <c r="B50829" s="7">
        <v>5</v>
      </c>
      <c r="C50829" s="8" t="s">
        <v>56</v>
      </c>
      <c r="D50829" s="9" t="s">
        <v>70</v>
      </c>
      <c r="E50829" s="9" t="s">
        <v>13</v>
      </c>
      <c r="F50829" s="10">
        <v>10036.41</v>
      </c>
    </row>
    <row r="50830" spans="1:6" x14ac:dyDescent="0.25">
      <c r="A50830" s="7">
        <v>2006</v>
      </c>
      <c r="B50830" s="7">
        <v>5</v>
      </c>
      <c r="C50830" s="8" t="s">
        <v>56</v>
      </c>
      <c r="D50830" s="9" t="s">
        <v>70</v>
      </c>
      <c r="E50830" s="9" t="s">
        <v>11</v>
      </c>
      <c r="F50830" s="10">
        <v>2686.5</v>
      </c>
    </row>
    <row r="50831" spans="1:6" x14ac:dyDescent="0.25">
      <c r="A50831" s="7">
        <v>2006</v>
      </c>
      <c r="B50831" s="7">
        <v>5</v>
      </c>
      <c r="C50831" s="8" t="s">
        <v>56</v>
      </c>
      <c r="D50831" s="9" t="s">
        <v>70</v>
      </c>
      <c r="E50831" s="9" t="s">
        <v>71</v>
      </c>
      <c r="F50831" s="10">
        <v>0</v>
      </c>
    </row>
    <row r="50832" spans="1:6" x14ac:dyDescent="0.25">
      <c r="A50832" s="7">
        <v>2006</v>
      </c>
      <c r="B50832" s="7">
        <v>5</v>
      </c>
      <c r="C50832" s="8" t="s">
        <v>57</v>
      </c>
      <c r="D50832" s="9" t="s">
        <v>9</v>
      </c>
      <c r="E50832" s="9" t="s">
        <v>10</v>
      </c>
      <c r="F50832" s="10">
        <v>177848.92</v>
      </c>
    </row>
    <row r="50833" spans="1:6" x14ac:dyDescent="0.25">
      <c r="A50833" s="7">
        <v>2006</v>
      </c>
      <c r="B50833" s="7">
        <v>5</v>
      </c>
      <c r="C50833" s="8" t="s">
        <v>57</v>
      </c>
      <c r="D50833" s="9" t="s">
        <v>9</v>
      </c>
      <c r="E50833" s="9" t="s">
        <v>13</v>
      </c>
      <c r="F50833" s="10">
        <v>1195.3699999999999</v>
      </c>
    </row>
    <row r="50834" spans="1:6" x14ac:dyDescent="0.25">
      <c r="A50834" s="7">
        <v>2006</v>
      </c>
      <c r="B50834" s="7">
        <v>5</v>
      </c>
      <c r="C50834" s="8" t="s">
        <v>57</v>
      </c>
      <c r="D50834" s="9" t="s">
        <v>9</v>
      </c>
      <c r="E50834" s="9" t="s">
        <v>11</v>
      </c>
      <c r="F50834" s="10">
        <v>125668.93</v>
      </c>
    </row>
    <row r="50835" spans="1:6" x14ac:dyDescent="0.25">
      <c r="A50835" s="7">
        <v>2006</v>
      </c>
      <c r="B50835" s="7">
        <v>5</v>
      </c>
      <c r="C50835" s="8" t="s">
        <v>57</v>
      </c>
      <c r="D50835" s="9" t="s">
        <v>14</v>
      </c>
      <c r="E50835" s="9" t="s">
        <v>10</v>
      </c>
      <c r="F50835" s="10">
        <v>177848.92</v>
      </c>
    </row>
    <row r="50836" spans="1:6" x14ac:dyDescent="0.25">
      <c r="A50836" s="7">
        <v>2006</v>
      </c>
      <c r="B50836" s="7">
        <v>5</v>
      </c>
      <c r="C50836" s="8" t="s">
        <v>57</v>
      </c>
      <c r="D50836" s="9" t="s">
        <v>14</v>
      </c>
      <c r="E50836" s="9" t="s">
        <v>13</v>
      </c>
      <c r="F50836" s="10">
        <v>1195.3699999999999</v>
      </c>
    </row>
    <row r="50837" spans="1:6" x14ac:dyDescent="0.25">
      <c r="A50837" s="7">
        <v>2006</v>
      </c>
      <c r="B50837" s="7">
        <v>5</v>
      </c>
      <c r="C50837" s="8" t="s">
        <v>57</v>
      </c>
      <c r="D50837" s="9" t="s">
        <v>14</v>
      </c>
      <c r="E50837" s="9" t="s">
        <v>11</v>
      </c>
      <c r="F50837" s="10">
        <v>125668.93</v>
      </c>
    </row>
    <row r="50838" spans="1:6" x14ac:dyDescent="0.25">
      <c r="A50838" s="7">
        <v>2006</v>
      </c>
      <c r="B50838" s="7">
        <v>5</v>
      </c>
      <c r="C50838" s="8" t="s">
        <v>58</v>
      </c>
      <c r="D50838" s="9" t="s">
        <v>9</v>
      </c>
      <c r="E50838" s="9" t="s">
        <v>10</v>
      </c>
      <c r="F50838" s="10">
        <v>2243181.5499999998</v>
      </c>
    </row>
    <row r="50839" spans="1:6" x14ac:dyDescent="0.25">
      <c r="A50839" s="7">
        <v>2006</v>
      </c>
      <c r="B50839" s="7">
        <v>5</v>
      </c>
      <c r="C50839" s="8" t="s">
        <v>58</v>
      </c>
      <c r="D50839" s="9" t="s">
        <v>9</v>
      </c>
      <c r="E50839" s="9" t="s">
        <v>13</v>
      </c>
      <c r="F50839" s="10">
        <v>17438.5</v>
      </c>
    </row>
    <row r="50840" spans="1:6" x14ac:dyDescent="0.25">
      <c r="A50840" s="7">
        <v>2006</v>
      </c>
      <c r="B50840" s="7">
        <v>5</v>
      </c>
      <c r="C50840" s="8" t="s">
        <v>58</v>
      </c>
      <c r="D50840" s="9" t="s">
        <v>9</v>
      </c>
      <c r="E50840" s="9" t="s">
        <v>11</v>
      </c>
      <c r="F50840" s="10">
        <v>275455.78999999998</v>
      </c>
    </row>
    <row r="50841" spans="1:6" x14ac:dyDescent="0.25">
      <c r="A50841" s="7">
        <v>2006</v>
      </c>
      <c r="B50841" s="7">
        <v>5</v>
      </c>
      <c r="C50841" s="8" t="s">
        <v>58</v>
      </c>
      <c r="D50841" s="9" t="s">
        <v>9</v>
      </c>
      <c r="E50841" s="9" t="s">
        <v>71</v>
      </c>
      <c r="F50841" s="10">
        <v>6.54</v>
      </c>
    </row>
    <row r="50842" spans="1:6" x14ac:dyDescent="0.25">
      <c r="A50842" s="7">
        <v>2006</v>
      </c>
      <c r="B50842" s="7">
        <v>5</v>
      </c>
      <c r="C50842" s="8" t="s">
        <v>58</v>
      </c>
      <c r="D50842" s="9" t="s">
        <v>14</v>
      </c>
      <c r="E50842" s="9" t="s">
        <v>10</v>
      </c>
      <c r="F50842" s="10">
        <v>2220916</v>
      </c>
    </row>
    <row r="50843" spans="1:6" x14ac:dyDescent="0.25">
      <c r="A50843" s="7">
        <v>2006</v>
      </c>
      <c r="B50843" s="7">
        <v>5</v>
      </c>
      <c r="C50843" s="8" t="s">
        <v>58</v>
      </c>
      <c r="D50843" s="9" t="s">
        <v>14</v>
      </c>
      <c r="E50843" s="9" t="s">
        <v>13</v>
      </c>
      <c r="F50843" s="10">
        <v>16267.91</v>
      </c>
    </row>
    <row r="50844" spans="1:6" x14ac:dyDescent="0.25">
      <c r="A50844" s="7">
        <v>2006</v>
      </c>
      <c r="B50844" s="7">
        <v>5</v>
      </c>
      <c r="C50844" s="8" t="s">
        <v>58</v>
      </c>
      <c r="D50844" s="9" t="s">
        <v>14</v>
      </c>
      <c r="E50844" s="9" t="s">
        <v>11</v>
      </c>
      <c r="F50844" s="10">
        <v>215668</v>
      </c>
    </row>
    <row r="50845" spans="1:6" x14ac:dyDescent="0.25">
      <c r="A50845" s="7">
        <v>2006</v>
      </c>
      <c r="B50845" s="7">
        <v>5</v>
      </c>
      <c r="C50845" s="8" t="s">
        <v>58</v>
      </c>
      <c r="D50845" s="9" t="s">
        <v>72</v>
      </c>
      <c r="E50845" s="9" t="s">
        <v>11</v>
      </c>
      <c r="F50845" s="10">
        <v>0</v>
      </c>
    </row>
    <row r="50846" spans="1:6" x14ac:dyDescent="0.25">
      <c r="A50846" s="7">
        <v>2006</v>
      </c>
      <c r="B50846" s="7">
        <v>5</v>
      </c>
      <c r="C50846" s="8" t="s">
        <v>58</v>
      </c>
      <c r="D50846" s="9" t="s">
        <v>69</v>
      </c>
      <c r="E50846" s="9" t="s">
        <v>10</v>
      </c>
      <c r="F50846" s="10">
        <v>777.34</v>
      </c>
    </row>
    <row r="50847" spans="1:6" x14ac:dyDescent="0.25">
      <c r="A50847" s="7">
        <v>2006</v>
      </c>
      <c r="B50847" s="7">
        <v>5</v>
      </c>
      <c r="C50847" s="8" t="s">
        <v>58</v>
      </c>
      <c r="D50847" s="9" t="s">
        <v>69</v>
      </c>
      <c r="E50847" s="9" t="s">
        <v>11</v>
      </c>
      <c r="F50847" s="10">
        <v>41653.5</v>
      </c>
    </row>
    <row r="50848" spans="1:6" x14ac:dyDescent="0.25">
      <c r="A50848" s="7">
        <v>2006</v>
      </c>
      <c r="B50848" s="7">
        <v>5</v>
      </c>
      <c r="C50848" s="8" t="s">
        <v>58</v>
      </c>
      <c r="D50848" s="9" t="s">
        <v>70</v>
      </c>
      <c r="E50848" s="9" t="s">
        <v>10</v>
      </c>
      <c r="F50848" s="10">
        <v>21488.21</v>
      </c>
    </row>
    <row r="50849" spans="1:6" x14ac:dyDescent="0.25">
      <c r="A50849" s="7">
        <v>2006</v>
      </c>
      <c r="B50849" s="7">
        <v>5</v>
      </c>
      <c r="C50849" s="8" t="s">
        <v>58</v>
      </c>
      <c r="D50849" s="9" t="s">
        <v>70</v>
      </c>
      <c r="E50849" s="9" t="s">
        <v>13</v>
      </c>
      <c r="F50849" s="10">
        <v>1170.5899999999999</v>
      </c>
    </row>
    <row r="50850" spans="1:6" x14ac:dyDescent="0.25">
      <c r="A50850" s="7">
        <v>2006</v>
      </c>
      <c r="B50850" s="7">
        <v>5</v>
      </c>
      <c r="C50850" s="8" t="s">
        <v>58</v>
      </c>
      <c r="D50850" s="9" t="s">
        <v>70</v>
      </c>
      <c r="E50850" s="9" t="s">
        <v>11</v>
      </c>
      <c r="F50850" s="10">
        <v>18134.29</v>
      </c>
    </row>
    <row r="50851" spans="1:6" x14ac:dyDescent="0.25">
      <c r="A50851" s="7">
        <v>2006</v>
      </c>
      <c r="B50851" s="7">
        <v>5</v>
      </c>
      <c r="C50851" s="8" t="s">
        <v>58</v>
      </c>
      <c r="D50851" s="9" t="s">
        <v>70</v>
      </c>
      <c r="E50851" s="9" t="s">
        <v>71</v>
      </c>
      <c r="F50851" s="10">
        <v>6.54</v>
      </c>
    </row>
    <row r="50852" spans="1:6" x14ac:dyDescent="0.25">
      <c r="A50852" s="7">
        <v>2006</v>
      </c>
      <c r="B50852" s="7">
        <v>5</v>
      </c>
      <c r="C50852" s="8" t="s">
        <v>59</v>
      </c>
      <c r="D50852" s="9" t="s">
        <v>9</v>
      </c>
      <c r="E50852" s="9" t="s">
        <v>10</v>
      </c>
      <c r="F50852" s="10">
        <v>8412735</v>
      </c>
    </row>
    <row r="50853" spans="1:6" x14ac:dyDescent="0.25">
      <c r="A50853" s="7">
        <v>2006</v>
      </c>
      <c r="B50853" s="7">
        <v>5</v>
      </c>
      <c r="C50853" s="8" t="s">
        <v>59</v>
      </c>
      <c r="D50853" s="9" t="s">
        <v>9</v>
      </c>
      <c r="E50853" s="9" t="s">
        <v>13</v>
      </c>
      <c r="F50853" s="10">
        <v>357356.48</v>
      </c>
    </row>
    <row r="50854" spans="1:6" x14ac:dyDescent="0.25">
      <c r="A50854" s="7">
        <v>2006</v>
      </c>
      <c r="B50854" s="7">
        <v>5</v>
      </c>
      <c r="C50854" s="8" t="s">
        <v>59</v>
      </c>
      <c r="D50854" s="9" t="s">
        <v>9</v>
      </c>
      <c r="E50854" s="9" t="s">
        <v>11</v>
      </c>
      <c r="F50854" s="10">
        <v>142378308</v>
      </c>
    </row>
    <row r="50855" spans="1:6" x14ac:dyDescent="0.25">
      <c r="A50855" s="7">
        <v>2006</v>
      </c>
      <c r="B50855" s="7">
        <v>5</v>
      </c>
      <c r="C50855" s="8" t="s">
        <v>59</v>
      </c>
      <c r="D50855" s="9" t="s">
        <v>9</v>
      </c>
      <c r="E50855" s="9" t="s">
        <v>71</v>
      </c>
      <c r="F50855" s="10">
        <v>2579.1799999999998</v>
      </c>
    </row>
    <row r="50856" spans="1:6" x14ac:dyDescent="0.25">
      <c r="A50856" s="7">
        <v>2006</v>
      </c>
      <c r="B50856" s="7">
        <v>5</v>
      </c>
      <c r="C50856" s="8" t="s">
        <v>59</v>
      </c>
      <c r="D50856" s="9" t="s">
        <v>14</v>
      </c>
      <c r="E50856" s="9" t="s">
        <v>10</v>
      </c>
      <c r="F50856" s="10">
        <v>3166622</v>
      </c>
    </row>
    <row r="50857" spans="1:6" x14ac:dyDescent="0.25">
      <c r="A50857" s="7">
        <v>2006</v>
      </c>
      <c r="B50857" s="7">
        <v>5</v>
      </c>
      <c r="C50857" s="8" t="s">
        <v>59</v>
      </c>
      <c r="D50857" s="9" t="s">
        <v>14</v>
      </c>
      <c r="E50857" s="9" t="s">
        <v>13</v>
      </c>
      <c r="F50857" s="10">
        <v>34170.120000000003</v>
      </c>
    </row>
    <row r="50858" spans="1:6" x14ac:dyDescent="0.25">
      <c r="A50858" s="7">
        <v>2006</v>
      </c>
      <c r="B50858" s="7">
        <v>5</v>
      </c>
      <c r="C50858" s="8" t="s">
        <v>59</v>
      </c>
      <c r="D50858" s="9" t="s">
        <v>14</v>
      </c>
      <c r="E50858" s="9" t="s">
        <v>11</v>
      </c>
      <c r="F50858" s="10">
        <v>27853111.300000001</v>
      </c>
    </row>
    <row r="50859" spans="1:6" x14ac:dyDescent="0.25">
      <c r="A50859" s="7">
        <v>2006</v>
      </c>
      <c r="B50859" s="7">
        <v>5</v>
      </c>
      <c r="C50859" s="8" t="s">
        <v>59</v>
      </c>
      <c r="D50859" s="9" t="s">
        <v>72</v>
      </c>
      <c r="E50859" s="9" t="s">
        <v>10</v>
      </c>
      <c r="F50859" s="10">
        <v>5076198</v>
      </c>
    </row>
    <row r="50860" spans="1:6" x14ac:dyDescent="0.25">
      <c r="A50860" s="7">
        <v>2006</v>
      </c>
      <c r="B50860" s="7">
        <v>5</v>
      </c>
      <c r="C50860" s="8" t="s">
        <v>59</v>
      </c>
      <c r="D50860" s="9" t="s">
        <v>72</v>
      </c>
      <c r="E50860" s="9" t="s">
        <v>13</v>
      </c>
      <c r="F50860" s="10">
        <v>61046</v>
      </c>
    </row>
    <row r="50861" spans="1:6" x14ac:dyDescent="0.25">
      <c r="A50861" s="7">
        <v>2006</v>
      </c>
      <c r="B50861" s="7">
        <v>5</v>
      </c>
      <c r="C50861" s="8" t="s">
        <v>59</v>
      </c>
      <c r="D50861" s="9" t="s">
        <v>72</v>
      </c>
      <c r="E50861" s="9" t="s">
        <v>11</v>
      </c>
      <c r="F50861" s="10">
        <v>73380697.5</v>
      </c>
    </row>
    <row r="50862" spans="1:6" x14ac:dyDescent="0.25">
      <c r="A50862" s="7">
        <v>2006</v>
      </c>
      <c r="B50862" s="7">
        <v>5</v>
      </c>
      <c r="C50862" s="8" t="s">
        <v>59</v>
      </c>
      <c r="D50862" s="9" t="s">
        <v>72</v>
      </c>
      <c r="E50862" s="9" t="s">
        <v>71</v>
      </c>
      <c r="F50862" s="10">
        <v>0</v>
      </c>
    </row>
    <row r="50863" spans="1:6" x14ac:dyDescent="0.25">
      <c r="A50863" s="7">
        <v>2006</v>
      </c>
      <c r="B50863" s="7">
        <v>5</v>
      </c>
      <c r="C50863" s="8" t="s">
        <v>59</v>
      </c>
      <c r="D50863" s="9" t="s">
        <v>15</v>
      </c>
      <c r="E50863" s="9" t="s">
        <v>13</v>
      </c>
      <c r="F50863" s="10">
        <v>236040</v>
      </c>
    </row>
    <row r="50864" spans="1:6" x14ac:dyDescent="0.25">
      <c r="A50864" s="7">
        <v>2006</v>
      </c>
      <c r="B50864" s="7">
        <v>5</v>
      </c>
      <c r="C50864" s="8" t="s">
        <v>59</v>
      </c>
      <c r="D50864" s="9" t="s">
        <v>15</v>
      </c>
      <c r="E50864" s="9" t="s">
        <v>11</v>
      </c>
      <c r="F50864" s="10">
        <v>21006681.100000001</v>
      </c>
    </row>
    <row r="50865" spans="1:6" x14ac:dyDescent="0.25">
      <c r="A50865" s="7">
        <v>2006</v>
      </c>
      <c r="B50865" s="7">
        <v>5</v>
      </c>
      <c r="C50865" s="8" t="s">
        <v>59</v>
      </c>
      <c r="D50865" s="9" t="s">
        <v>15</v>
      </c>
      <c r="E50865" s="9" t="s">
        <v>71</v>
      </c>
      <c r="F50865" s="10">
        <v>1397.32</v>
      </c>
    </row>
    <row r="50866" spans="1:6" x14ac:dyDescent="0.25">
      <c r="A50866" s="7">
        <v>2006</v>
      </c>
      <c r="B50866" s="7">
        <v>5</v>
      </c>
      <c r="C50866" s="8" t="s">
        <v>59</v>
      </c>
      <c r="D50866" s="9" t="s">
        <v>69</v>
      </c>
      <c r="E50866" s="9" t="s">
        <v>13</v>
      </c>
      <c r="F50866" s="10">
        <v>245.49</v>
      </c>
    </row>
    <row r="50867" spans="1:6" x14ac:dyDescent="0.25">
      <c r="A50867" s="7">
        <v>2006</v>
      </c>
      <c r="B50867" s="7">
        <v>5</v>
      </c>
      <c r="C50867" s="8" t="s">
        <v>59</v>
      </c>
      <c r="D50867" s="9" t="s">
        <v>69</v>
      </c>
      <c r="E50867" s="9" t="s">
        <v>11</v>
      </c>
      <c r="F50867" s="10">
        <v>319036.95</v>
      </c>
    </row>
    <row r="50868" spans="1:6" x14ac:dyDescent="0.25">
      <c r="A50868" s="7">
        <v>2006</v>
      </c>
      <c r="B50868" s="7">
        <v>5</v>
      </c>
      <c r="C50868" s="8" t="s">
        <v>59</v>
      </c>
      <c r="D50868" s="9" t="s">
        <v>70</v>
      </c>
      <c r="E50868" s="9" t="s">
        <v>10</v>
      </c>
      <c r="F50868" s="10">
        <v>169915</v>
      </c>
    </row>
    <row r="50869" spans="1:6" x14ac:dyDescent="0.25">
      <c r="A50869" s="7">
        <v>2006</v>
      </c>
      <c r="B50869" s="7">
        <v>5</v>
      </c>
      <c r="C50869" s="8" t="s">
        <v>59</v>
      </c>
      <c r="D50869" s="9" t="s">
        <v>70</v>
      </c>
      <c r="E50869" s="9" t="s">
        <v>13</v>
      </c>
      <c r="F50869" s="10">
        <v>25854.87</v>
      </c>
    </row>
    <row r="50870" spans="1:6" x14ac:dyDescent="0.25">
      <c r="A50870" s="7">
        <v>2006</v>
      </c>
      <c r="B50870" s="7">
        <v>5</v>
      </c>
      <c r="C50870" s="8" t="s">
        <v>59</v>
      </c>
      <c r="D50870" s="9" t="s">
        <v>70</v>
      </c>
      <c r="E50870" s="9" t="s">
        <v>11</v>
      </c>
      <c r="F50870" s="10">
        <v>19818780.800000001</v>
      </c>
    </row>
    <row r="50871" spans="1:6" x14ac:dyDescent="0.25">
      <c r="A50871" s="7">
        <v>2006</v>
      </c>
      <c r="B50871" s="7">
        <v>5</v>
      </c>
      <c r="C50871" s="8" t="s">
        <v>59</v>
      </c>
      <c r="D50871" s="9" t="s">
        <v>70</v>
      </c>
      <c r="E50871" s="9" t="s">
        <v>71</v>
      </c>
      <c r="F50871" s="10">
        <v>1181.8599999999999</v>
      </c>
    </row>
    <row r="50872" spans="1:6" x14ac:dyDescent="0.25">
      <c r="A50872" s="7">
        <v>2006</v>
      </c>
      <c r="B50872" s="7">
        <v>5</v>
      </c>
      <c r="C50872" s="8" t="s">
        <v>61</v>
      </c>
      <c r="D50872" s="9" t="s">
        <v>9</v>
      </c>
      <c r="E50872" s="9" t="s">
        <v>10</v>
      </c>
      <c r="F50872" s="10">
        <v>1354161.89</v>
      </c>
    </row>
    <row r="50873" spans="1:6" x14ac:dyDescent="0.25">
      <c r="A50873" s="7">
        <v>2006</v>
      </c>
      <c r="B50873" s="7">
        <v>5</v>
      </c>
      <c r="C50873" s="8" t="s">
        <v>61</v>
      </c>
      <c r="D50873" s="9" t="s">
        <v>9</v>
      </c>
      <c r="E50873" s="9" t="s">
        <v>13</v>
      </c>
      <c r="F50873" s="10">
        <v>12837.49</v>
      </c>
    </row>
    <row r="50874" spans="1:6" x14ac:dyDescent="0.25">
      <c r="A50874" s="7">
        <v>2006</v>
      </c>
      <c r="B50874" s="7">
        <v>5</v>
      </c>
      <c r="C50874" s="8" t="s">
        <v>61</v>
      </c>
      <c r="D50874" s="9" t="s">
        <v>9</v>
      </c>
      <c r="E50874" s="9" t="s">
        <v>11</v>
      </c>
      <c r="F50874" s="10">
        <v>1044848.22</v>
      </c>
    </row>
    <row r="50875" spans="1:6" x14ac:dyDescent="0.25">
      <c r="A50875" s="7">
        <v>2006</v>
      </c>
      <c r="B50875" s="7">
        <v>5</v>
      </c>
      <c r="C50875" s="8" t="s">
        <v>61</v>
      </c>
      <c r="D50875" s="9" t="s">
        <v>9</v>
      </c>
      <c r="E50875" s="9" t="s">
        <v>71</v>
      </c>
      <c r="F50875" s="10">
        <v>0</v>
      </c>
    </row>
    <row r="50876" spans="1:6" x14ac:dyDescent="0.25">
      <c r="A50876" s="7">
        <v>2006</v>
      </c>
      <c r="B50876" s="7">
        <v>5</v>
      </c>
      <c r="C50876" s="8" t="s">
        <v>61</v>
      </c>
      <c r="D50876" s="9" t="s">
        <v>9</v>
      </c>
      <c r="E50876" s="9" t="s">
        <v>73</v>
      </c>
      <c r="F50876" s="10">
        <v>127.7</v>
      </c>
    </row>
    <row r="50877" spans="1:6" x14ac:dyDescent="0.25">
      <c r="A50877" s="7">
        <v>2006</v>
      </c>
      <c r="B50877" s="7">
        <v>5</v>
      </c>
      <c r="C50877" s="8" t="s">
        <v>61</v>
      </c>
      <c r="D50877" s="9" t="s">
        <v>14</v>
      </c>
      <c r="E50877" s="9" t="s">
        <v>10</v>
      </c>
      <c r="F50877" s="10">
        <v>1252046.97</v>
      </c>
    </row>
    <row r="50878" spans="1:6" x14ac:dyDescent="0.25">
      <c r="A50878" s="7">
        <v>2006</v>
      </c>
      <c r="B50878" s="7">
        <v>5</v>
      </c>
      <c r="C50878" s="8" t="s">
        <v>61</v>
      </c>
      <c r="D50878" s="9" t="s">
        <v>14</v>
      </c>
      <c r="E50878" s="9" t="s">
        <v>13</v>
      </c>
      <c r="F50878" s="10">
        <v>7117.83</v>
      </c>
    </row>
    <row r="50879" spans="1:6" x14ac:dyDescent="0.25">
      <c r="A50879" s="7">
        <v>2006</v>
      </c>
      <c r="B50879" s="7">
        <v>5</v>
      </c>
      <c r="C50879" s="8" t="s">
        <v>61</v>
      </c>
      <c r="D50879" s="9" t="s">
        <v>14</v>
      </c>
      <c r="E50879" s="9" t="s">
        <v>11</v>
      </c>
      <c r="F50879" s="10">
        <v>762787.24</v>
      </c>
    </row>
    <row r="50880" spans="1:6" x14ac:dyDescent="0.25">
      <c r="A50880" s="7">
        <v>2006</v>
      </c>
      <c r="B50880" s="7">
        <v>5</v>
      </c>
      <c r="C50880" s="8" t="s">
        <v>61</v>
      </c>
      <c r="D50880" s="9" t="s">
        <v>14</v>
      </c>
      <c r="E50880" s="9" t="s">
        <v>73</v>
      </c>
      <c r="F50880" s="10">
        <v>127.7</v>
      </c>
    </row>
    <row r="50881" spans="1:6" x14ac:dyDescent="0.25">
      <c r="A50881" s="7">
        <v>2006</v>
      </c>
      <c r="B50881" s="7">
        <v>5</v>
      </c>
      <c r="C50881" s="8" t="s">
        <v>61</v>
      </c>
      <c r="D50881" s="9" t="s">
        <v>72</v>
      </c>
      <c r="E50881" s="9" t="s">
        <v>10</v>
      </c>
      <c r="F50881" s="10">
        <v>38415.919999999998</v>
      </c>
    </row>
    <row r="50882" spans="1:6" x14ac:dyDescent="0.25">
      <c r="A50882" s="7">
        <v>2006</v>
      </c>
      <c r="B50882" s="7">
        <v>5</v>
      </c>
      <c r="C50882" s="8" t="s">
        <v>61</v>
      </c>
      <c r="D50882" s="9" t="s">
        <v>72</v>
      </c>
      <c r="E50882" s="9" t="s">
        <v>13</v>
      </c>
      <c r="F50882" s="10">
        <v>5716.37</v>
      </c>
    </row>
    <row r="50883" spans="1:6" x14ac:dyDescent="0.25">
      <c r="A50883" s="7">
        <v>2006</v>
      </c>
      <c r="B50883" s="7">
        <v>5</v>
      </c>
      <c r="C50883" s="8" t="s">
        <v>61</v>
      </c>
      <c r="D50883" s="9" t="s">
        <v>72</v>
      </c>
      <c r="E50883" s="9" t="s">
        <v>11</v>
      </c>
      <c r="F50883" s="10">
        <v>270942.65000000002</v>
      </c>
    </row>
    <row r="50884" spans="1:6" x14ac:dyDescent="0.25">
      <c r="A50884" s="7">
        <v>2006</v>
      </c>
      <c r="B50884" s="7">
        <v>5</v>
      </c>
      <c r="C50884" s="8" t="s">
        <v>61</v>
      </c>
      <c r="D50884" s="9" t="s">
        <v>15</v>
      </c>
      <c r="E50884" s="9" t="s">
        <v>13</v>
      </c>
      <c r="F50884" s="10">
        <v>3.29</v>
      </c>
    </row>
    <row r="50885" spans="1:6" x14ac:dyDescent="0.25">
      <c r="A50885" s="7">
        <v>2006</v>
      </c>
      <c r="B50885" s="7">
        <v>5</v>
      </c>
      <c r="C50885" s="8" t="s">
        <v>61</v>
      </c>
      <c r="D50885" s="9" t="s">
        <v>15</v>
      </c>
      <c r="E50885" s="9" t="s">
        <v>11</v>
      </c>
      <c r="F50885" s="10">
        <v>0</v>
      </c>
    </row>
    <row r="50886" spans="1:6" x14ac:dyDescent="0.25">
      <c r="A50886" s="7">
        <v>2006</v>
      </c>
      <c r="B50886" s="7">
        <v>5</v>
      </c>
      <c r="C50886" s="8" t="s">
        <v>61</v>
      </c>
      <c r="D50886" s="9" t="s">
        <v>69</v>
      </c>
      <c r="E50886" s="9" t="s">
        <v>11</v>
      </c>
      <c r="F50886" s="10">
        <v>8096.33</v>
      </c>
    </row>
    <row r="50887" spans="1:6" x14ac:dyDescent="0.25">
      <c r="A50887" s="7">
        <v>2006</v>
      </c>
      <c r="B50887" s="7">
        <v>5</v>
      </c>
      <c r="C50887" s="8" t="s">
        <v>61</v>
      </c>
      <c r="D50887" s="9" t="s">
        <v>69</v>
      </c>
      <c r="E50887" s="9" t="s">
        <v>71</v>
      </c>
      <c r="F50887" s="10">
        <v>0</v>
      </c>
    </row>
    <row r="50888" spans="1:6" x14ac:dyDescent="0.25">
      <c r="A50888" s="7">
        <v>2006</v>
      </c>
      <c r="B50888" s="7">
        <v>5</v>
      </c>
      <c r="C50888" s="8" t="s">
        <v>61</v>
      </c>
      <c r="D50888" s="9" t="s">
        <v>70</v>
      </c>
      <c r="E50888" s="9" t="s">
        <v>10</v>
      </c>
      <c r="F50888" s="10">
        <v>63699</v>
      </c>
    </row>
    <row r="50889" spans="1:6" x14ac:dyDescent="0.25">
      <c r="A50889" s="7">
        <v>2006</v>
      </c>
      <c r="B50889" s="7">
        <v>5</v>
      </c>
      <c r="C50889" s="8" t="s">
        <v>61</v>
      </c>
      <c r="D50889" s="9" t="s">
        <v>70</v>
      </c>
      <c r="E50889" s="9" t="s">
        <v>11</v>
      </c>
      <c r="F50889" s="10">
        <v>3022</v>
      </c>
    </row>
    <row r="50890" spans="1:6" x14ac:dyDescent="0.25">
      <c r="A50890" s="7">
        <v>2006</v>
      </c>
      <c r="B50890" s="7">
        <v>5</v>
      </c>
      <c r="C50890" s="8" t="s">
        <v>62</v>
      </c>
      <c r="D50890" s="9" t="s">
        <v>9</v>
      </c>
      <c r="E50890" s="9" t="s">
        <v>10</v>
      </c>
      <c r="F50890" s="10">
        <v>1066443.08</v>
      </c>
    </row>
    <row r="50891" spans="1:6" x14ac:dyDescent="0.25">
      <c r="A50891" s="7">
        <v>2006</v>
      </c>
      <c r="B50891" s="7">
        <v>5</v>
      </c>
      <c r="C50891" s="8" t="s">
        <v>62</v>
      </c>
      <c r="D50891" s="9" t="s">
        <v>9</v>
      </c>
      <c r="E50891" s="9" t="s">
        <v>13</v>
      </c>
      <c r="F50891" s="10">
        <v>29396.63</v>
      </c>
    </row>
    <row r="50892" spans="1:6" x14ac:dyDescent="0.25">
      <c r="A50892" s="7">
        <v>2006</v>
      </c>
      <c r="B50892" s="7">
        <v>5</v>
      </c>
      <c r="C50892" s="8" t="s">
        <v>62</v>
      </c>
      <c r="D50892" s="9" t="s">
        <v>9</v>
      </c>
      <c r="E50892" s="9" t="s">
        <v>11</v>
      </c>
      <c r="F50892" s="10">
        <v>2251828.61</v>
      </c>
    </row>
    <row r="50893" spans="1:6" x14ac:dyDescent="0.25">
      <c r="A50893" s="7">
        <v>2006</v>
      </c>
      <c r="B50893" s="7">
        <v>5</v>
      </c>
      <c r="C50893" s="8" t="s">
        <v>62</v>
      </c>
      <c r="D50893" s="9" t="s">
        <v>14</v>
      </c>
      <c r="E50893" s="9" t="s">
        <v>10</v>
      </c>
      <c r="F50893" s="10">
        <v>908076</v>
      </c>
    </row>
    <row r="50894" spans="1:6" x14ac:dyDescent="0.25">
      <c r="A50894" s="7">
        <v>2006</v>
      </c>
      <c r="B50894" s="7">
        <v>5</v>
      </c>
      <c r="C50894" s="8" t="s">
        <v>62</v>
      </c>
      <c r="D50894" s="9" t="s">
        <v>14</v>
      </c>
      <c r="E50894" s="9" t="s">
        <v>13</v>
      </c>
      <c r="F50894" s="10">
        <v>15391.58</v>
      </c>
    </row>
    <row r="50895" spans="1:6" x14ac:dyDescent="0.25">
      <c r="A50895" s="7">
        <v>2006</v>
      </c>
      <c r="B50895" s="7">
        <v>5</v>
      </c>
      <c r="C50895" s="8" t="s">
        <v>62</v>
      </c>
      <c r="D50895" s="9" t="s">
        <v>14</v>
      </c>
      <c r="E50895" s="9" t="s">
        <v>11</v>
      </c>
      <c r="F50895" s="10">
        <v>1051741</v>
      </c>
    </row>
    <row r="50896" spans="1:6" x14ac:dyDescent="0.25">
      <c r="A50896" s="7">
        <v>2006</v>
      </c>
      <c r="B50896" s="7">
        <v>5</v>
      </c>
      <c r="C50896" s="8" t="s">
        <v>62</v>
      </c>
      <c r="D50896" s="9" t="s">
        <v>72</v>
      </c>
      <c r="E50896" s="9" t="s">
        <v>10</v>
      </c>
      <c r="F50896" s="10">
        <v>30412</v>
      </c>
    </row>
    <row r="50897" spans="1:6" x14ac:dyDescent="0.25">
      <c r="A50897" s="7">
        <v>2006</v>
      </c>
      <c r="B50897" s="7">
        <v>5</v>
      </c>
      <c r="C50897" s="8" t="s">
        <v>62</v>
      </c>
      <c r="D50897" s="9" t="s">
        <v>72</v>
      </c>
      <c r="E50897" s="9" t="s">
        <v>13</v>
      </c>
      <c r="F50897" s="10">
        <v>5585.36</v>
      </c>
    </row>
    <row r="50898" spans="1:6" x14ac:dyDescent="0.25">
      <c r="A50898" s="7">
        <v>2006</v>
      </c>
      <c r="B50898" s="7">
        <v>5</v>
      </c>
      <c r="C50898" s="8" t="s">
        <v>62</v>
      </c>
      <c r="D50898" s="9" t="s">
        <v>72</v>
      </c>
      <c r="E50898" s="9" t="s">
        <v>11</v>
      </c>
      <c r="F50898" s="10">
        <v>1005678</v>
      </c>
    </row>
    <row r="50899" spans="1:6" x14ac:dyDescent="0.25">
      <c r="A50899" s="7">
        <v>2006</v>
      </c>
      <c r="B50899" s="7">
        <v>5</v>
      </c>
      <c r="C50899" s="8" t="s">
        <v>62</v>
      </c>
      <c r="D50899" s="9" t="s">
        <v>15</v>
      </c>
      <c r="E50899" s="9" t="s">
        <v>10</v>
      </c>
      <c r="F50899" s="10">
        <v>116060.05</v>
      </c>
    </row>
    <row r="50900" spans="1:6" x14ac:dyDescent="0.25">
      <c r="A50900" s="7">
        <v>2006</v>
      </c>
      <c r="B50900" s="7">
        <v>5</v>
      </c>
      <c r="C50900" s="8" t="s">
        <v>62</v>
      </c>
      <c r="D50900" s="9" t="s">
        <v>15</v>
      </c>
      <c r="E50900" s="9" t="s">
        <v>13</v>
      </c>
      <c r="F50900" s="10">
        <v>1543.19</v>
      </c>
    </row>
    <row r="50901" spans="1:6" x14ac:dyDescent="0.25">
      <c r="A50901" s="7">
        <v>2006</v>
      </c>
      <c r="B50901" s="7">
        <v>5</v>
      </c>
      <c r="C50901" s="8" t="s">
        <v>62</v>
      </c>
      <c r="D50901" s="9" t="s">
        <v>15</v>
      </c>
      <c r="E50901" s="9" t="s">
        <v>11</v>
      </c>
      <c r="F50901" s="10">
        <v>120132.61</v>
      </c>
    </row>
    <row r="50902" spans="1:6" x14ac:dyDescent="0.25">
      <c r="A50902" s="7">
        <v>2006</v>
      </c>
      <c r="B50902" s="7">
        <v>5</v>
      </c>
      <c r="C50902" s="8" t="s">
        <v>62</v>
      </c>
      <c r="D50902" s="9" t="s">
        <v>69</v>
      </c>
      <c r="E50902" s="9" t="s">
        <v>10</v>
      </c>
      <c r="F50902" s="10">
        <v>0</v>
      </c>
    </row>
    <row r="50903" spans="1:6" x14ac:dyDescent="0.25">
      <c r="A50903" s="7">
        <v>2006</v>
      </c>
      <c r="B50903" s="7">
        <v>5</v>
      </c>
      <c r="C50903" s="8" t="s">
        <v>62</v>
      </c>
      <c r="D50903" s="9" t="s">
        <v>69</v>
      </c>
      <c r="E50903" s="9" t="s">
        <v>13</v>
      </c>
      <c r="F50903" s="10">
        <v>20.56</v>
      </c>
    </row>
    <row r="50904" spans="1:6" x14ac:dyDescent="0.25">
      <c r="A50904" s="7">
        <v>2006</v>
      </c>
      <c r="B50904" s="7">
        <v>5</v>
      </c>
      <c r="C50904" s="8" t="s">
        <v>62</v>
      </c>
      <c r="D50904" s="9" t="s">
        <v>70</v>
      </c>
      <c r="E50904" s="9" t="s">
        <v>10</v>
      </c>
      <c r="F50904" s="10">
        <v>11895.03</v>
      </c>
    </row>
    <row r="50905" spans="1:6" x14ac:dyDescent="0.25">
      <c r="A50905" s="7">
        <v>2006</v>
      </c>
      <c r="B50905" s="7">
        <v>5</v>
      </c>
      <c r="C50905" s="8" t="s">
        <v>62</v>
      </c>
      <c r="D50905" s="9" t="s">
        <v>70</v>
      </c>
      <c r="E50905" s="9" t="s">
        <v>13</v>
      </c>
      <c r="F50905" s="10">
        <v>6855.94</v>
      </c>
    </row>
    <row r="50906" spans="1:6" x14ac:dyDescent="0.25">
      <c r="A50906" s="7">
        <v>2006</v>
      </c>
      <c r="B50906" s="7">
        <v>5</v>
      </c>
      <c r="C50906" s="8" t="s">
        <v>62</v>
      </c>
      <c r="D50906" s="9" t="s">
        <v>70</v>
      </c>
      <c r="E50906" s="9" t="s">
        <v>11</v>
      </c>
      <c r="F50906" s="10">
        <v>74277</v>
      </c>
    </row>
    <row r="50907" spans="1:6" x14ac:dyDescent="0.25">
      <c r="A50907" s="7">
        <v>2006</v>
      </c>
      <c r="B50907" s="7">
        <v>5</v>
      </c>
      <c r="C50907" s="8" t="s">
        <v>63</v>
      </c>
      <c r="D50907" s="9" t="s">
        <v>9</v>
      </c>
      <c r="E50907" s="9" t="s">
        <v>13</v>
      </c>
      <c r="F50907" s="10">
        <v>1758.45</v>
      </c>
    </row>
    <row r="50908" spans="1:6" x14ac:dyDescent="0.25">
      <c r="A50908" s="7">
        <v>2006</v>
      </c>
      <c r="B50908" s="7">
        <v>5</v>
      </c>
      <c r="C50908" s="8" t="s">
        <v>63</v>
      </c>
      <c r="D50908" s="9" t="s">
        <v>9</v>
      </c>
      <c r="E50908" s="9" t="s">
        <v>11</v>
      </c>
      <c r="F50908" s="10">
        <v>2013</v>
      </c>
    </row>
    <row r="50909" spans="1:6" x14ac:dyDescent="0.25">
      <c r="A50909" s="7">
        <v>2006</v>
      </c>
      <c r="B50909" s="7">
        <v>5</v>
      </c>
      <c r="C50909" s="8" t="s">
        <v>63</v>
      </c>
      <c r="D50909" s="9" t="s">
        <v>14</v>
      </c>
      <c r="E50909" s="9" t="s">
        <v>13</v>
      </c>
      <c r="F50909" s="10">
        <v>1758.45</v>
      </c>
    </row>
    <row r="50910" spans="1:6" x14ac:dyDescent="0.25">
      <c r="A50910" s="7">
        <v>2006</v>
      </c>
      <c r="B50910" s="7">
        <v>5</v>
      </c>
      <c r="C50910" s="8" t="s">
        <v>63</v>
      </c>
      <c r="D50910" s="9" t="s">
        <v>14</v>
      </c>
      <c r="E50910" s="9" t="s">
        <v>11</v>
      </c>
      <c r="F50910" s="10">
        <v>2013</v>
      </c>
    </row>
    <row r="50911" spans="1:6" x14ac:dyDescent="0.25">
      <c r="A50911" s="7">
        <v>2006</v>
      </c>
      <c r="B50911" s="7">
        <v>5</v>
      </c>
      <c r="C50911" s="8" t="s">
        <v>63</v>
      </c>
      <c r="D50911" s="9" t="s">
        <v>72</v>
      </c>
      <c r="E50911" s="9" t="s">
        <v>13</v>
      </c>
      <c r="F50911" s="10">
        <v>0</v>
      </c>
    </row>
    <row r="50912" spans="1:6" x14ac:dyDescent="0.25">
      <c r="A50912" s="7">
        <v>2006</v>
      </c>
      <c r="B50912" s="7">
        <v>5</v>
      </c>
      <c r="C50912" s="8" t="s">
        <v>64</v>
      </c>
      <c r="D50912" s="9" t="s">
        <v>9</v>
      </c>
      <c r="E50912" s="9" t="s">
        <v>10</v>
      </c>
      <c r="F50912" s="10">
        <v>290.39999999999998</v>
      </c>
    </row>
    <row r="50913" spans="1:6" x14ac:dyDescent="0.25">
      <c r="A50913" s="7">
        <v>2006</v>
      </c>
      <c r="B50913" s="7">
        <v>5</v>
      </c>
      <c r="C50913" s="8" t="s">
        <v>64</v>
      </c>
      <c r="D50913" s="9" t="s">
        <v>9</v>
      </c>
      <c r="E50913" s="9" t="s">
        <v>13</v>
      </c>
      <c r="F50913" s="10">
        <v>1653.29</v>
      </c>
    </row>
    <row r="50914" spans="1:6" x14ac:dyDescent="0.25">
      <c r="A50914" s="7">
        <v>2006</v>
      </c>
      <c r="B50914" s="7">
        <v>5</v>
      </c>
      <c r="C50914" s="8" t="s">
        <v>64</v>
      </c>
      <c r="D50914" s="9" t="s">
        <v>9</v>
      </c>
      <c r="E50914" s="9" t="s">
        <v>11</v>
      </c>
      <c r="F50914" s="10">
        <v>800460.31</v>
      </c>
    </row>
    <row r="50915" spans="1:6" x14ac:dyDescent="0.25">
      <c r="A50915" s="7">
        <v>2006</v>
      </c>
      <c r="B50915" s="7">
        <v>5</v>
      </c>
      <c r="C50915" s="8" t="s">
        <v>64</v>
      </c>
      <c r="D50915" s="9" t="s">
        <v>9</v>
      </c>
      <c r="E50915" s="9" t="s">
        <v>71</v>
      </c>
      <c r="F50915" s="10">
        <v>217.32</v>
      </c>
    </row>
    <row r="50916" spans="1:6" x14ac:dyDescent="0.25">
      <c r="A50916" s="7">
        <v>2006</v>
      </c>
      <c r="B50916" s="7">
        <v>5</v>
      </c>
      <c r="C50916" s="8" t="s">
        <v>64</v>
      </c>
      <c r="D50916" s="9" t="s">
        <v>14</v>
      </c>
      <c r="E50916" s="9" t="s">
        <v>13</v>
      </c>
      <c r="F50916" s="10">
        <v>921.07</v>
      </c>
    </row>
    <row r="50917" spans="1:6" x14ac:dyDescent="0.25">
      <c r="A50917" s="7">
        <v>2006</v>
      </c>
      <c r="B50917" s="7">
        <v>5</v>
      </c>
      <c r="C50917" s="8" t="s">
        <v>64</v>
      </c>
      <c r="D50917" s="9" t="s">
        <v>14</v>
      </c>
      <c r="E50917" s="9" t="s">
        <v>11</v>
      </c>
      <c r="F50917" s="10">
        <v>259876.8</v>
      </c>
    </row>
    <row r="50918" spans="1:6" x14ac:dyDescent="0.25">
      <c r="A50918" s="7">
        <v>2006</v>
      </c>
      <c r="B50918" s="7">
        <v>5</v>
      </c>
      <c r="C50918" s="8" t="s">
        <v>64</v>
      </c>
      <c r="D50918" s="9" t="s">
        <v>72</v>
      </c>
      <c r="E50918" s="9" t="s">
        <v>10</v>
      </c>
      <c r="F50918" s="10">
        <v>0</v>
      </c>
    </row>
    <row r="50919" spans="1:6" x14ac:dyDescent="0.25">
      <c r="A50919" s="7">
        <v>2006</v>
      </c>
      <c r="B50919" s="7">
        <v>5</v>
      </c>
      <c r="C50919" s="8" t="s">
        <v>64</v>
      </c>
      <c r="D50919" s="9" t="s">
        <v>72</v>
      </c>
      <c r="E50919" s="9" t="s">
        <v>13</v>
      </c>
      <c r="F50919" s="10">
        <v>0</v>
      </c>
    </row>
    <row r="50920" spans="1:6" x14ac:dyDescent="0.25">
      <c r="A50920" s="7">
        <v>2006</v>
      </c>
      <c r="B50920" s="7">
        <v>5</v>
      </c>
      <c r="C50920" s="8" t="s">
        <v>64</v>
      </c>
      <c r="D50920" s="9" t="s">
        <v>72</v>
      </c>
      <c r="E50920" s="9" t="s">
        <v>11</v>
      </c>
      <c r="F50920" s="10">
        <v>74351</v>
      </c>
    </row>
    <row r="50921" spans="1:6" x14ac:dyDescent="0.25">
      <c r="A50921" s="7">
        <v>2006</v>
      </c>
      <c r="B50921" s="7">
        <v>5</v>
      </c>
      <c r="C50921" s="8" t="s">
        <v>64</v>
      </c>
      <c r="D50921" s="9" t="s">
        <v>15</v>
      </c>
      <c r="E50921" s="9" t="s">
        <v>13</v>
      </c>
      <c r="F50921" s="10">
        <v>30.85</v>
      </c>
    </row>
    <row r="50922" spans="1:6" x14ac:dyDescent="0.25">
      <c r="A50922" s="7">
        <v>2006</v>
      </c>
      <c r="B50922" s="7">
        <v>5</v>
      </c>
      <c r="C50922" s="8" t="s">
        <v>64</v>
      </c>
      <c r="D50922" s="9" t="s">
        <v>15</v>
      </c>
      <c r="E50922" s="9" t="s">
        <v>11</v>
      </c>
      <c r="F50922" s="10">
        <v>450646.43</v>
      </c>
    </row>
    <row r="50923" spans="1:6" x14ac:dyDescent="0.25">
      <c r="A50923" s="7">
        <v>2006</v>
      </c>
      <c r="B50923" s="7">
        <v>5</v>
      </c>
      <c r="C50923" s="8" t="s">
        <v>64</v>
      </c>
      <c r="D50923" s="9" t="s">
        <v>15</v>
      </c>
      <c r="E50923" s="9" t="s">
        <v>71</v>
      </c>
      <c r="F50923" s="10">
        <v>217.32</v>
      </c>
    </row>
    <row r="50924" spans="1:6" x14ac:dyDescent="0.25">
      <c r="A50924" s="7">
        <v>2006</v>
      </c>
      <c r="B50924" s="7">
        <v>5</v>
      </c>
      <c r="C50924" s="8" t="s">
        <v>64</v>
      </c>
      <c r="D50924" s="9" t="s">
        <v>69</v>
      </c>
      <c r="E50924" s="9" t="s">
        <v>13</v>
      </c>
      <c r="F50924" s="10">
        <v>34</v>
      </c>
    </row>
    <row r="50925" spans="1:6" x14ac:dyDescent="0.25">
      <c r="A50925" s="7">
        <v>2006</v>
      </c>
      <c r="B50925" s="7">
        <v>5</v>
      </c>
      <c r="C50925" s="8" t="s">
        <v>64</v>
      </c>
      <c r="D50925" s="9" t="s">
        <v>69</v>
      </c>
      <c r="E50925" s="9" t="s">
        <v>11</v>
      </c>
      <c r="F50925" s="10">
        <v>4387.78</v>
      </c>
    </row>
    <row r="50926" spans="1:6" x14ac:dyDescent="0.25">
      <c r="A50926" s="7">
        <v>2006</v>
      </c>
      <c r="B50926" s="7">
        <v>5</v>
      </c>
      <c r="C50926" s="8" t="s">
        <v>64</v>
      </c>
      <c r="D50926" s="9" t="s">
        <v>70</v>
      </c>
      <c r="E50926" s="9" t="s">
        <v>10</v>
      </c>
      <c r="F50926" s="10">
        <v>290.39999999999998</v>
      </c>
    </row>
    <row r="50927" spans="1:6" x14ac:dyDescent="0.25">
      <c r="A50927" s="7">
        <v>2006</v>
      </c>
      <c r="B50927" s="7">
        <v>5</v>
      </c>
      <c r="C50927" s="8" t="s">
        <v>64</v>
      </c>
      <c r="D50927" s="9" t="s">
        <v>70</v>
      </c>
      <c r="E50927" s="9" t="s">
        <v>13</v>
      </c>
      <c r="F50927" s="10">
        <v>667.37</v>
      </c>
    </row>
    <row r="50928" spans="1:6" x14ac:dyDescent="0.25">
      <c r="A50928" s="7">
        <v>2006</v>
      </c>
      <c r="B50928" s="7">
        <v>5</v>
      </c>
      <c r="C50928" s="8" t="s">
        <v>64</v>
      </c>
      <c r="D50928" s="9" t="s">
        <v>70</v>
      </c>
      <c r="E50928" s="9" t="s">
        <v>11</v>
      </c>
      <c r="F50928" s="10">
        <v>11198.3</v>
      </c>
    </row>
    <row r="50929" spans="1:6" x14ac:dyDescent="0.25">
      <c r="A50929" s="7">
        <v>2006</v>
      </c>
      <c r="B50929" s="7">
        <v>5</v>
      </c>
      <c r="C50929" s="8" t="s">
        <v>65</v>
      </c>
      <c r="D50929" s="9" t="s">
        <v>9</v>
      </c>
      <c r="E50929" s="9" t="s">
        <v>10</v>
      </c>
      <c r="F50929" s="10">
        <v>2143404.79</v>
      </c>
    </row>
    <row r="50930" spans="1:6" x14ac:dyDescent="0.25">
      <c r="A50930" s="7">
        <v>2006</v>
      </c>
      <c r="B50930" s="7">
        <v>5</v>
      </c>
      <c r="C50930" s="8" t="s">
        <v>65</v>
      </c>
      <c r="D50930" s="9" t="s">
        <v>9</v>
      </c>
      <c r="E50930" s="9" t="s">
        <v>13</v>
      </c>
      <c r="F50930" s="10">
        <v>112928.99</v>
      </c>
    </row>
    <row r="50931" spans="1:6" x14ac:dyDescent="0.25">
      <c r="A50931" s="7">
        <v>2006</v>
      </c>
      <c r="B50931" s="7">
        <v>5</v>
      </c>
      <c r="C50931" s="8" t="s">
        <v>65</v>
      </c>
      <c r="D50931" s="9" t="s">
        <v>9</v>
      </c>
      <c r="E50931" s="9" t="s">
        <v>11</v>
      </c>
      <c r="F50931" s="10">
        <v>3054145.37</v>
      </c>
    </row>
    <row r="50932" spans="1:6" x14ac:dyDescent="0.25">
      <c r="A50932" s="7">
        <v>2006</v>
      </c>
      <c r="B50932" s="7">
        <v>5</v>
      </c>
      <c r="C50932" s="8" t="s">
        <v>65</v>
      </c>
      <c r="D50932" s="9" t="s">
        <v>14</v>
      </c>
      <c r="E50932" s="9" t="s">
        <v>10</v>
      </c>
      <c r="F50932" s="10">
        <v>2116811.0699999998</v>
      </c>
    </row>
    <row r="50933" spans="1:6" x14ac:dyDescent="0.25">
      <c r="A50933" s="7">
        <v>2006</v>
      </c>
      <c r="B50933" s="7">
        <v>5</v>
      </c>
      <c r="C50933" s="8" t="s">
        <v>65</v>
      </c>
      <c r="D50933" s="9" t="s">
        <v>14</v>
      </c>
      <c r="E50933" s="9" t="s">
        <v>13</v>
      </c>
      <c r="F50933" s="10">
        <v>95968.09</v>
      </c>
    </row>
    <row r="50934" spans="1:6" x14ac:dyDescent="0.25">
      <c r="A50934" s="7">
        <v>2006</v>
      </c>
      <c r="B50934" s="7">
        <v>5</v>
      </c>
      <c r="C50934" s="8" t="s">
        <v>65</v>
      </c>
      <c r="D50934" s="9" t="s">
        <v>14</v>
      </c>
      <c r="E50934" s="9" t="s">
        <v>11</v>
      </c>
      <c r="F50934" s="10">
        <v>1577382.51</v>
      </c>
    </row>
    <row r="50935" spans="1:6" x14ac:dyDescent="0.25">
      <c r="A50935" s="7">
        <v>2006</v>
      </c>
      <c r="B50935" s="7">
        <v>5</v>
      </c>
      <c r="C50935" s="8" t="s">
        <v>65</v>
      </c>
      <c r="D50935" s="9" t="s">
        <v>72</v>
      </c>
      <c r="E50935" s="9" t="s">
        <v>10</v>
      </c>
      <c r="F50935" s="10">
        <v>1745.67</v>
      </c>
    </row>
    <row r="50936" spans="1:6" x14ac:dyDescent="0.25">
      <c r="A50936" s="7">
        <v>2006</v>
      </c>
      <c r="B50936" s="7">
        <v>5</v>
      </c>
      <c r="C50936" s="8" t="s">
        <v>65</v>
      </c>
      <c r="D50936" s="9" t="s">
        <v>72</v>
      </c>
      <c r="E50936" s="9" t="s">
        <v>13</v>
      </c>
      <c r="F50936" s="10">
        <v>166.84</v>
      </c>
    </row>
    <row r="50937" spans="1:6" x14ac:dyDescent="0.25">
      <c r="A50937" s="7">
        <v>2006</v>
      </c>
      <c r="B50937" s="7">
        <v>5</v>
      </c>
      <c r="C50937" s="8" t="s">
        <v>65</v>
      </c>
      <c r="D50937" s="9" t="s">
        <v>72</v>
      </c>
      <c r="E50937" s="9" t="s">
        <v>11</v>
      </c>
      <c r="F50937" s="10">
        <v>1035455</v>
      </c>
    </row>
    <row r="50938" spans="1:6" x14ac:dyDescent="0.25">
      <c r="A50938" s="7">
        <v>2006</v>
      </c>
      <c r="B50938" s="7">
        <v>5</v>
      </c>
      <c r="C50938" s="8" t="s">
        <v>65</v>
      </c>
      <c r="D50938" s="9" t="s">
        <v>15</v>
      </c>
      <c r="E50938" s="9" t="s">
        <v>13</v>
      </c>
      <c r="F50938" s="10">
        <v>0</v>
      </c>
    </row>
    <row r="50939" spans="1:6" x14ac:dyDescent="0.25">
      <c r="A50939" s="7">
        <v>2006</v>
      </c>
      <c r="B50939" s="7">
        <v>5</v>
      </c>
      <c r="C50939" s="8" t="s">
        <v>65</v>
      </c>
      <c r="D50939" s="9" t="s">
        <v>15</v>
      </c>
      <c r="E50939" s="9" t="s">
        <v>11</v>
      </c>
      <c r="F50939" s="10">
        <v>345541.87</v>
      </c>
    </row>
    <row r="50940" spans="1:6" x14ac:dyDescent="0.25">
      <c r="A50940" s="7">
        <v>2006</v>
      </c>
      <c r="B50940" s="7">
        <v>5</v>
      </c>
      <c r="C50940" s="8" t="s">
        <v>65</v>
      </c>
      <c r="D50940" s="9" t="s">
        <v>69</v>
      </c>
      <c r="E50940" s="9" t="s">
        <v>10</v>
      </c>
      <c r="F50940" s="10">
        <v>719.45</v>
      </c>
    </row>
    <row r="50941" spans="1:6" x14ac:dyDescent="0.25">
      <c r="A50941" s="7">
        <v>2006</v>
      </c>
      <c r="B50941" s="7">
        <v>5</v>
      </c>
      <c r="C50941" s="8" t="s">
        <v>65</v>
      </c>
      <c r="D50941" s="9" t="s">
        <v>69</v>
      </c>
      <c r="E50941" s="9" t="s">
        <v>13</v>
      </c>
      <c r="F50941" s="10">
        <v>0</v>
      </c>
    </row>
    <row r="50942" spans="1:6" x14ac:dyDescent="0.25">
      <c r="A50942" s="7">
        <v>2006</v>
      </c>
      <c r="B50942" s="7">
        <v>5</v>
      </c>
      <c r="C50942" s="8" t="s">
        <v>65</v>
      </c>
      <c r="D50942" s="9" t="s">
        <v>69</v>
      </c>
      <c r="E50942" s="9" t="s">
        <v>11</v>
      </c>
      <c r="F50942" s="10">
        <v>30645.81</v>
      </c>
    </row>
    <row r="50943" spans="1:6" x14ac:dyDescent="0.25">
      <c r="A50943" s="7">
        <v>2006</v>
      </c>
      <c r="B50943" s="7">
        <v>5</v>
      </c>
      <c r="C50943" s="8" t="s">
        <v>65</v>
      </c>
      <c r="D50943" s="9" t="s">
        <v>70</v>
      </c>
      <c r="E50943" s="9" t="s">
        <v>10</v>
      </c>
      <c r="F50943" s="10">
        <v>24128.6</v>
      </c>
    </row>
    <row r="50944" spans="1:6" x14ac:dyDescent="0.25">
      <c r="A50944" s="7">
        <v>2006</v>
      </c>
      <c r="B50944" s="7">
        <v>5</v>
      </c>
      <c r="C50944" s="8" t="s">
        <v>65</v>
      </c>
      <c r="D50944" s="9" t="s">
        <v>70</v>
      </c>
      <c r="E50944" s="9" t="s">
        <v>13</v>
      </c>
      <c r="F50944" s="10">
        <v>16794.060000000001</v>
      </c>
    </row>
    <row r="50945" spans="1:6" x14ac:dyDescent="0.25">
      <c r="A50945" s="7">
        <v>2006</v>
      </c>
      <c r="B50945" s="7">
        <v>5</v>
      </c>
      <c r="C50945" s="8" t="s">
        <v>65</v>
      </c>
      <c r="D50945" s="9" t="s">
        <v>70</v>
      </c>
      <c r="E50945" s="9" t="s">
        <v>11</v>
      </c>
      <c r="F50945" s="10">
        <v>65120.18</v>
      </c>
    </row>
    <row r="50946" spans="1:6" x14ac:dyDescent="0.25">
      <c r="A50946" s="7">
        <v>2006</v>
      </c>
      <c r="B50946" s="7">
        <v>5</v>
      </c>
      <c r="C50946" s="8" t="s">
        <v>66</v>
      </c>
      <c r="D50946" s="9" t="s">
        <v>9</v>
      </c>
      <c r="E50946" s="9" t="s">
        <v>10</v>
      </c>
      <c r="F50946" s="10">
        <v>3130978.82</v>
      </c>
    </row>
    <row r="50947" spans="1:6" x14ac:dyDescent="0.25">
      <c r="A50947" s="7">
        <v>2006</v>
      </c>
      <c r="B50947" s="7">
        <v>5</v>
      </c>
      <c r="C50947" s="8" t="s">
        <v>66</v>
      </c>
      <c r="D50947" s="9" t="s">
        <v>9</v>
      </c>
      <c r="E50947" s="9" t="s">
        <v>13</v>
      </c>
      <c r="F50947" s="10">
        <v>19744.37</v>
      </c>
    </row>
    <row r="50948" spans="1:6" x14ac:dyDescent="0.25">
      <c r="A50948" s="7">
        <v>2006</v>
      </c>
      <c r="B50948" s="7">
        <v>5</v>
      </c>
      <c r="C50948" s="8" t="s">
        <v>66</v>
      </c>
      <c r="D50948" s="9" t="s">
        <v>9</v>
      </c>
      <c r="E50948" s="9" t="s">
        <v>11</v>
      </c>
      <c r="F50948" s="10">
        <v>287762.02</v>
      </c>
    </row>
    <row r="50949" spans="1:6" x14ac:dyDescent="0.25">
      <c r="A50949" s="7">
        <v>2006</v>
      </c>
      <c r="B50949" s="7">
        <v>5</v>
      </c>
      <c r="C50949" s="8" t="s">
        <v>66</v>
      </c>
      <c r="D50949" s="9" t="s">
        <v>9</v>
      </c>
      <c r="E50949" s="9" t="s">
        <v>71</v>
      </c>
      <c r="F50949" s="10">
        <v>21.26</v>
      </c>
    </row>
    <row r="50950" spans="1:6" x14ac:dyDescent="0.25">
      <c r="A50950" s="7">
        <v>2006</v>
      </c>
      <c r="B50950" s="7">
        <v>5</v>
      </c>
      <c r="C50950" s="8" t="s">
        <v>66</v>
      </c>
      <c r="D50950" s="9" t="s">
        <v>14</v>
      </c>
      <c r="E50950" s="9" t="s">
        <v>10</v>
      </c>
      <c r="F50950" s="10">
        <v>2314706.5299999998</v>
      </c>
    </row>
    <row r="50951" spans="1:6" x14ac:dyDescent="0.25">
      <c r="A50951" s="7">
        <v>2006</v>
      </c>
      <c r="B50951" s="7">
        <v>5</v>
      </c>
      <c r="C50951" s="8" t="s">
        <v>66</v>
      </c>
      <c r="D50951" s="9" t="s">
        <v>14</v>
      </c>
      <c r="E50951" s="9" t="s">
        <v>13</v>
      </c>
      <c r="F50951" s="10">
        <v>13837.09</v>
      </c>
    </row>
    <row r="50952" spans="1:6" x14ac:dyDescent="0.25">
      <c r="A50952" s="7">
        <v>2006</v>
      </c>
      <c r="B50952" s="7">
        <v>5</v>
      </c>
      <c r="C50952" s="8" t="s">
        <v>66</v>
      </c>
      <c r="D50952" s="9" t="s">
        <v>14</v>
      </c>
      <c r="E50952" s="9" t="s">
        <v>11</v>
      </c>
      <c r="F50952" s="10">
        <v>62201</v>
      </c>
    </row>
    <row r="50953" spans="1:6" x14ac:dyDescent="0.25">
      <c r="A50953" s="7">
        <v>2006</v>
      </c>
      <c r="B50953" s="7">
        <v>5</v>
      </c>
      <c r="C50953" s="8" t="s">
        <v>66</v>
      </c>
      <c r="D50953" s="9" t="s">
        <v>72</v>
      </c>
      <c r="E50953" s="9" t="s">
        <v>10</v>
      </c>
      <c r="F50953" s="10">
        <v>785316</v>
      </c>
    </row>
    <row r="50954" spans="1:6" x14ac:dyDescent="0.25">
      <c r="A50954" s="7">
        <v>2006</v>
      </c>
      <c r="B50954" s="7">
        <v>5</v>
      </c>
      <c r="C50954" s="8" t="s">
        <v>66</v>
      </c>
      <c r="D50954" s="9" t="s">
        <v>72</v>
      </c>
      <c r="E50954" s="9" t="s">
        <v>13</v>
      </c>
      <c r="F50954" s="10">
        <v>0</v>
      </c>
    </row>
    <row r="50955" spans="1:6" x14ac:dyDescent="0.25">
      <c r="A50955" s="7">
        <v>2006</v>
      </c>
      <c r="B50955" s="7">
        <v>5</v>
      </c>
      <c r="C50955" s="8" t="s">
        <v>66</v>
      </c>
      <c r="D50955" s="9" t="s">
        <v>72</v>
      </c>
      <c r="E50955" s="9" t="s">
        <v>11</v>
      </c>
      <c r="F50955" s="10">
        <v>198381</v>
      </c>
    </row>
    <row r="50956" spans="1:6" x14ac:dyDescent="0.25">
      <c r="A50956" s="7">
        <v>2006</v>
      </c>
      <c r="B50956" s="7">
        <v>5</v>
      </c>
      <c r="C50956" s="8" t="s">
        <v>66</v>
      </c>
      <c r="D50956" s="9" t="s">
        <v>15</v>
      </c>
      <c r="E50956" s="9" t="s">
        <v>10</v>
      </c>
      <c r="F50956" s="10">
        <v>19629.72</v>
      </c>
    </row>
    <row r="50957" spans="1:6" x14ac:dyDescent="0.25">
      <c r="A50957" s="7">
        <v>2006</v>
      </c>
      <c r="B50957" s="7">
        <v>5</v>
      </c>
      <c r="C50957" s="8" t="s">
        <v>66</v>
      </c>
      <c r="D50957" s="9" t="s">
        <v>15</v>
      </c>
      <c r="E50957" s="9" t="s">
        <v>11</v>
      </c>
      <c r="F50957" s="10">
        <v>1407.38</v>
      </c>
    </row>
    <row r="50958" spans="1:6" x14ac:dyDescent="0.25">
      <c r="A50958" s="7">
        <v>2006</v>
      </c>
      <c r="B50958" s="7">
        <v>5</v>
      </c>
      <c r="C50958" s="8" t="s">
        <v>66</v>
      </c>
      <c r="D50958" s="9" t="s">
        <v>70</v>
      </c>
      <c r="E50958" s="9" t="s">
        <v>10</v>
      </c>
      <c r="F50958" s="10">
        <v>11326.57</v>
      </c>
    </row>
    <row r="50959" spans="1:6" x14ac:dyDescent="0.25">
      <c r="A50959" s="7">
        <v>2006</v>
      </c>
      <c r="B50959" s="7">
        <v>5</v>
      </c>
      <c r="C50959" s="8" t="s">
        <v>66</v>
      </c>
      <c r="D50959" s="9" t="s">
        <v>70</v>
      </c>
      <c r="E50959" s="9" t="s">
        <v>13</v>
      </c>
      <c r="F50959" s="10">
        <v>5907.28</v>
      </c>
    </row>
    <row r="50960" spans="1:6" x14ac:dyDescent="0.25">
      <c r="A50960" s="7">
        <v>2006</v>
      </c>
      <c r="B50960" s="7">
        <v>5</v>
      </c>
      <c r="C50960" s="8" t="s">
        <v>66</v>
      </c>
      <c r="D50960" s="9" t="s">
        <v>70</v>
      </c>
      <c r="E50960" s="9" t="s">
        <v>11</v>
      </c>
      <c r="F50960" s="10">
        <v>25772.639999999999</v>
      </c>
    </row>
    <row r="50961" spans="1:6" x14ac:dyDescent="0.25">
      <c r="A50961" s="7">
        <v>2006</v>
      </c>
      <c r="B50961" s="7">
        <v>5</v>
      </c>
      <c r="C50961" s="8" t="s">
        <v>66</v>
      </c>
      <c r="D50961" s="9" t="s">
        <v>70</v>
      </c>
      <c r="E50961" s="9" t="s">
        <v>71</v>
      </c>
      <c r="F50961" s="10">
        <v>21.26</v>
      </c>
    </row>
    <row r="50962" spans="1:6" x14ac:dyDescent="0.25">
      <c r="A50962" s="7">
        <v>2006</v>
      </c>
      <c r="B50962" s="7">
        <v>5</v>
      </c>
      <c r="C50962" s="8" t="s">
        <v>67</v>
      </c>
      <c r="D50962" s="9" t="s">
        <v>9</v>
      </c>
      <c r="E50962" s="9" t="s">
        <v>10</v>
      </c>
      <c r="F50962" s="10">
        <v>1608629.31</v>
      </c>
    </row>
    <row r="50963" spans="1:6" x14ac:dyDescent="0.25">
      <c r="A50963" s="7">
        <v>2006</v>
      </c>
      <c r="B50963" s="7">
        <v>5</v>
      </c>
      <c r="C50963" s="8" t="s">
        <v>67</v>
      </c>
      <c r="D50963" s="9" t="s">
        <v>9</v>
      </c>
      <c r="E50963" s="9" t="s">
        <v>13</v>
      </c>
      <c r="F50963" s="10">
        <v>8036.02</v>
      </c>
    </row>
    <row r="50964" spans="1:6" x14ac:dyDescent="0.25">
      <c r="A50964" s="7">
        <v>2006</v>
      </c>
      <c r="B50964" s="7">
        <v>5</v>
      </c>
      <c r="C50964" s="8" t="s">
        <v>67</v>
      </c>
      <c r="D50964" s="9" t="s">
        <v>9</v>
      </c>
      <c r="E50964" s="9" t="s">
        <v>11</v>
      </c>
      <c r="F50964" s="10">
        <v>228391</v>
      </c>
    </row>
    <row r="50965" spans="1:6" x14ac:dyDescent="0.25">
      <c r="A50965" s="7">
        <v>2006</v>
      </c>
      <c r="B50965" s="7">
        <v>5</v>
      </c>
      <c r="C50965" s="8" t="s">
        <v>67</v>
      </c>
      <c r="D50965" s="9" t="s">
        <v>9</v>
      </c>
      <c r="E50965" s="9" t="s">
        <v>71</v>
      </c>
      <c r="F50965" s="10">
        <v>181.05</v>
      </c>
    </row>
    <row r="50966" spans="1:6" x14ac:dyDescent="0.25">
      <c r="A50966" s="7">
        <v>2006</v>
      </c>
      <c r="B50966" s="7">
        <v>5</v>
      </c>
      <c r="C50966" s="8" t="s">
        <v>67</v>
      </c>
      <c r="D50966" s="9" t="s">
        <v>14</v>
      </c>
      <c r="E50966" s="9" t="s">
        <v>10</v>
      </c>
      <c r="F50966" s="10">
        <v>1565846.38</v>
      </c>
    </row>
    <row r="50967" spans="1:6" x14ac:dyDescent="0.25">
      <c r="A50967" s="7">
        <v>2006</v>
      </c>
      <c r="B50967" s="7">
        <v>5</v>
      </c>
      <c r="C50967" s="8" t="s">
        <v>67</v>
      </c>
      <c r="D50967" s="9" t="s">
        <v>14</v>
      </c>
      <c r="E50967" s="9" t="s">
        <v>13</v>
      </c>
      <c r="F50967" s="10">
        <v>7889.64</v>
      </c>
    </row>
    <row r="50968" spans="1:6" x14ac:dyDescent="0.25">
      <c r="A50968" s="7">
        <v>2006</v>
      </c>
      <c r="B50968" s="7">
        <v>5</v>
      </c>
      <c r="C50968" s="8" t="s">
        <v>67</v>
      </c>
      <c r="D50968" s="9" t="s">
        <v>14</v>
      </c>
      <c r="E50968" s="9" t="s">
        <v>11</v>
      </c>
      <c r="F50968" s="10">
        <v>34887.519999999997</v>
      </c>
    </row>
    <row r="50969" spans="1:6" x14ac:dyDescent="0.25">
      <c r="A50969" s="7">
        <v>2006</v>
      </c>
      <c r="B50969" s="7">
        <v>5</v>
      </c>
      <c r="C50969" s="8" t="s">
        <v>67</v>
      </c>
      <c r="D50969" s="9" t="s">
        <v>72</v>
      </c>
      <c r="E50969" s="9" t="s">
        <v>10</v>
      </c>
      <c r="F50969" s="10">
        <v>39008.51</v>
      </c>
    </row>
    <row r="50970" spans="1:6" x14ac:dyDescent="0.25">
      <c r="A50970" s="7">
        <v>2006</v>
      </c>
      <c r="B50970" s="7">
        <v>5</v>
      </c>
      <c r="C50970" s="8" t="s">
        <v>67</v>
      </c>
      <c r="D50970" s="9" t="s">
        <v>72</v>
      </c>
      <c r="E50970" s="9" t="s">
        <v>13</v>
      </c>
      <c r="F50970" s="10">
        <v>69.19</v>
      </c>
    </row>
    <row r="50971" spans="1:6" x14ac:dyDescent="0.25">
      <c r="A50971" s="7">
        <v>2006</v>
      </c>
      <c r="B50971" s="7">
        <v>5</v>
      </c>
      <c r="C50971" s="8" t="s">
        <v>67</v>
      </c>
      <c r="D50971" s="9" t="s">
        <v>72</v>
      </c>
      <c r="E50971" s="9" t="s">
        <v>11</v>
      </c>
      <c r="F50971" s="10">
        <v>22548.75</v>
      </c>
    </row>
    <row r="50972" spans="1:6" x14ac:dyDescent="0.25">
      <c r="A50972" s="7">
        <v>2006</v>
      </c>
      <c r="B50972" s="7">
        <v>5</v>
      </c>
      <c r="C50972" s="8" t="s">
        <v>67</v>
      </c>
      <c r="D50972" s="9" t="s">
        <v>70</v>
      </c>
      <c r="E50972" s="9" t="s">
        <v>10</v>
      </c>
      <c r="F50972" s="10">
        <v>3774.42</v>
      </c>
    </row>
    <row r="50973" spans="1:6" x14ac:dyDescent="0.25">
      <c r="A50973" s="7">
        <v>2006</v>
      </c>
      <c r="B50973" s="7">
        <v>5</v>
      </c>
      <c r="C50973" s="8" t="s">
        <v>67</v>
      </c>
      <c r="D50973" s="9" t="s">
        <v>70</v>
      </c>
      <c r="E50973" s="9" t="s">
        <v>13</v>
      </c>
      <c r="F50973" s="10">
        <v>77.19</v>
      </c>
    </row>
    <row r="50974" spans="1:6" x14ac:dyDescent="0.25">
      <c r="A50974" s="7">
        <v>2006</v>
      </c>
      <c r="B50974" s="7">
        <v>5</v>
      </c>
      <c r="C50974" s="8" t="s">
        <v>67</v>
      </c>
      <c r="D50974" s="9" t="s">
        <v>70</v>
      </c>
      <c r="E50974" s="9" t="s">
        <v>11</v>
      </c>
      <c r="F50974" s="10">
        <v>170954.73</v>
      </c>
    </row>
    <row r="50975" spans="1:6" x14ac:dyDescent="0.25">
      <c r="A50975" s="7">
        <v>2006</v>
      </c>
      <c r="B50975" s="7">
        <v>5</v>
      </c>
      <c r="C50975" s="8" t="s">
        <v>67</v>
      </c>
      <c r="D50975" s="9" t="s">
        <v>70</v>
      </c>
      <c r="E50975" s="9" t="s">
        <v>71</v>
      </c>
      <c r="F50975" s="10">
        <v>181.05</v>
      </c>
    </row>
    <row r="50976" spans="1:6" x14ac:dyDescent="0.25">
      <c r="A50976" s="7">
        <v>2006</v>
      </c>
      <c r="B50976" s="7">
        <v>5</v>
      </c>
      <c r="C50976" s="8" t="s">
        <v>74</v>
      </c>
      <c r="D50976" s="9" t="s">
        <v>9</v>
      </c>
      <c r="E50976" s="9" t="s">
        <v>10</v>
      </c>
      <c r="F50976" s="10">
        <v>80865134.200000003</v>
      </c>
    </row>
    <row r="50977" spans="1:6" x14ac:dyDescent="0.25">
      <c r="A50977" s="7">
        <v>2006</v>
      </c>
      <c r="B50977" s="7">
        <v>5</v>
      </c>
      <c r="C50977" s="8" t="s">
        <v>74</v>
      </c>
      <c r="D50977" s="9" t="s">
        <v>9</v>
      </c>
      <c r="E50977" s="9" t="s">
        <v>13</v>
      </c>
      <c r="F50977" s="10">
        <v>7578621.4299999997</v>
      </c>
    </row>
    <row r="50978" spans="1:6" x14ac:dyDescent="0.25">
      <c r="A50978" s="7">
        <v>2006</v>
      </c>
      <c r="B50978" s="7">
        <v>5</v>
      </c>
      <c r="C50978" s="8" t="s">
        <v>74</v>
      </c>
      <c r="D50978" s="9" t="s">
        <v>9</v>
      </c>
      <c r="E50978" s="9" t="s">
        <v>11</v>
      </c>
      <c r="F50978" s="10">
        <v>525815117</v>
      </c>
    </row>
    <row r="50979" spans="1:6" x14ac:dyDescent="0.25">
      <c r="A50979" s="7">
        <v>2006</v>
      </c>
      <c r="B50979" s="7">
        <v>5</v>
      </c>
      <c r="C50979" s="8" t="s">
        <v>74</v>
      </c>
      <c r="D50979" s="9" t="s">
        <v>9</v>
      </c>
      <c r="E50979" s="9" t="s">
        <v>71</v>
      </c>
      <c r="F50979" s="10">
        <v>10552.78</v>
      </c>
    </row>
    <row r="50980" spans="1:6" x14ac:dyDescent="0.25">
      <c r="A50980" s="7">
        <v>2006</v>
      </c>
      <c r="B50980" s="7">
        <v>5</v>
      </c>
      <c r="C50980" s="8" t="s">
        <v>74</v>
      </c>
      <c r="D50980" s="9" t="s">
        <v>9</v>
      </c>
      <c r="E50980" s="9" t="s">
        <v>73</v>
      </c>
      <c r="F50980" s="10">
        <v>10867.28</v>
      </c>
    </row>
    <row r="50981" spans="1:6" x14ac:dyDescent="0.25">
      <c r="A50981" s="7">
        <v>2006</v>
      </c>
      <c r="B50981" s="7">
        <v>5</v>
      </c>
      <c r="C50981" s="8" t="s">
        <v>74</v>
      </c>
      <c r="D50981" s="9" t="s">
        <v>14</v>
      </c>
      <c r="E50981" s="9" t="s">
        <v>10</v>
      </c>
      <c r="F50981" s="10">
        <v>60269466.899999999</v>
      </c>
    </row>
    <row r="50982" spans="1:6" x14ac:dyDescent="0.25">
      <c r="A50982" s="7">
        <v>2006</v>
      </c>
      <c r="B50982" s="7">
        <v>5</v>
      </c>
      <c r="C50982" s="8" t="s">
        <v>74</v>
      </c>
      <c r="D50982" s="9" t="s">
        <v>14</v>
      </c>
      <c r="E50982" s="9" t="s">
        <v>13</v>
      </c>
      <c r="F50982" s="10">
        <v>4981153.49</v>
      </c>
    </row>
    <row r="50983" spans="1:6" x14ac:dyDescent="0.25">
      <c r="A50983" s="7">
        <v>2006</v>
      </c>
      <c r="B50983" s="7">
        <v>5</v>
      </c>
      <c r="C50983" s="8" t="s">
        <v>74</v>
      </c>
      <c r="D50983" s="9" t="s">
        <v>14</v>
      </c>
      <c r="E50983" s="9" t="s">
        <v>11</v>
      </c>
      <c r="F50983" s="10">
        <v>206071150</v>
      </c>
    </row>
    <row r="50984" spans="1:6" x14ac:dyDescent="0.25">
      <c r="A50984" s="7">
        <v>2006</v>
      </c>
      <c r="B50984" s="7">
        <v>5</v>
      </c>
      <c r="C50984" s="8" t="s">
        <v>74</v>
      </c>
      <c r="D50984" s="9" t="s">
        <v>14</v>
      </c>
      <c r="E50984" s="9" t="s">
        <v>71</v>
      </c>
      <c r="F50984" s="10">
        <v>10.57</v>
      </c>
    </row>
    <row r="50985" spans="1:6" x14ac:dyDescent="0.25">
      <c r="A50985" s="7">
        <v>2006</v>
      </c>
      <c r="B50985" s="7">
        <v>5</v>
      </c>
      <c r="C50985" s="8" t="s">
        <v>74</v>
      </c>
      <c r="D50985" s="9" t="s">
        <v>14</v>
      </c>
      <c r="E50985" s="9" t="s">
        <v>73</v>
      </c>
      <c r="F50985" s="10">
        <v>844.34</v>
      </c>
    </row>
    <row r="50986" spans="1:6" x14ac:dyDescent="0.25">
      <c r="A50986" s="7">
        <v>2006</v>
      </c>
      <c r="B50986" s="7">
        <v>5</v>
      </c>
      <c r="C50986" s="8" t="s">
        <v>74</v>
      </c>
      <c r="D50986" s="9" t="s">
        <v>72</v>
      </c>
      <c r="E50986" s="9" t="s">
        <v>10</v>
      </c>
      <c r="F50986" s="10">
        <v>18455051.600000001</v>
      </c>
    </row>
    <row r="50987" spans="1:6" x14ac:dyDescent="0.25">
      <c r="A50987" s="7">
        <v>2006</v>
      </c>
      <c r="B50987" s="7">
        <v>5</v>
      </c>
      <c r="C50987" s="8" t="s">
        <v>74</v>
      </c>
      <c r="D50987" s="9" t="s">
        <v>72</v>
      </c>
      <c r="E50987" s="9" t="s">
        <v>13</v>
      </c>
      <c r="F50987" s="10">
        <v>1611533.15</v>
      </c>
    </row>
    <row r="50988" spans="1:6" x14ac:dyDescent="0.25">
      <c r="A50988" s="7">
        <v>2006</v>
      </c>
      <c r="B50988" s="7">
        <v>5</v>
      </c>
      <c r="C50988" s="8" t="s">
        <v>74</v>
      </c>
      <c r="D50988" s="9" t="s">
        <v>72</v>
      </c>
      <c r="E50988" s="9" t="s">
        <v>11</v>
      </c>
      <c r="F50988" s="10">
        <v>211624157</v>
      </c>
    </row>
    <row r="50989" spans="1:6" x14ac:dyDescent="0.25">
      <c r="A50989" s="7">
        <v>2006</v>
      </c>
      <c r="B50989" s="7">
        <v>5</v>
      </c>
      <c r="C50989" s="8" t="s">
        <v>74</v>
      </c>
      <c r="D50989" s="9" t="s">
        <v>72</v>
      </c>
      <c r="E50989" s="9" t="s">
        <v>71</v>
      </c>
      <c r="F50989" s="10">
        <v>4.3099999999999996</v>
      </c>
    </row>
    <row r="50990" spans="1:6" x14ac:dyDescent="0.25">
      <c r="A50990" s="7">
        <v>2006</v>
      </c>
      <c r="B50990" s="7">
        <v>5</v>
      </c>
      <c r="C50990" s="8" t="s">
        <v>74</v>
      </c>
      <c r="D50990" s="9" t="s">
        <v>72</v>
      </c>
      <c r="E50990" s="9" t="s">
        <v>73</v>
      </c>
      <c r="F50990" s="10">
        <v>10022.94</v>
      </c>
    </row>
    <row r="50991" spans="1:6" x14ac:dyDescent="0.25">
      <c r="A50991" s="7">
        <v>2006</v>
      </c>
      <c r="B50991" s="7">
        <v>5</v>
      </c>
      <c r="C50991" s="8" t="s">
        <v>74</v>
      </c>
      <c r="D50991" s="9" t="s">
        <v>15</v>
      </c>
      <c r="E50991" s="9" t="s">
        <v>10</v>
      </c>
      <c r="F50991" s="10">
        <v>1488260.14</v>
      </c>
    </row>
    <row r="50992" spans="1:6" x14ac:dyDescent="0.25">
      <c r="A50992" s="7">
        <v>2006</v>
      </c>
      <c r="B50992" s="7">
        <v>5</v>
      </c>
      <c r="C50992" s="8" t="s">
        <v>74</v>
      </c>
      <c r="D50992" s="9" t="s">
        <v>15</v>
      </c>
      <c r="E50992" s="9" t="s">
        <v>13</v>
      </c>
      <c r="F50992" s="10">
        <v>558410.19999999995</v>
      </c>
    </row>
    <row r="50993" spans="1:6" x14ac:dyDescent="0.25">
      <c r="A50993" s="7">
        <v>2006</v>
      </c>
      <c r="B50993" s="7">
        <v>5</v>
      </c>
      <c r="C50993" s="8" t="s">
        <v>74</v>
      </c>
      <c r="D50993" s="9" t="s">
        <v>15</v>
      </c>
      <c r="E50993" s="9" t="s">
        <v>11</v>
      </c>
      <c r="F50993" s="10">
        <v>59592279.700000003</v>
      </c>
    </row>
    <row r="50994" spans="1:6" x14ac:dyDescent="0.25">
      <c r="A50994" s="7">
        <v>2006</v>
      </c>
      <c r="B50994" s="7">
        <v>5</v>
      </c>
      <c r="C50994" s="8" t="s">
        <v>74</v>
      </c>
      <c r="D50994" s="9" t="s">
        <v>15</v>
      </c>
      <c r="E50994" s="9" t="s">
        <v>71</v>
      </c>
      <c r="F50994" s="10">
        <v>2726.31</v>
      </c>
    </row>
    <row r="50995" spans="1:6" x14ac:dyDescent="0.25">
      <c r="A50995" s="7">
        <v>2006</v>
      </c>
      <c r="B50995" s="7">
        <v>5</v>
      </c>
      <c r="C50995" s="8" t="s">
        <v>74</v>
      </c>
      <c r="D50995" s="9" t="s">
        <v>69</v>
      </c>
      <c r="E50995" s="9" t="s">
        <v>10</v>
      </c>
      <c r="F50995" s="10">
        <v>26132.1</v>
      </c>
    </row>
    <row r="50996" spans="1:6" x14ac:dyDescent="0.25">
      <c r="A50996" s="7">
        <v>2006</v>
      </c>
      <c r="B50996" s="7">
        <v>5</v>
      </c>
      <c r="C50996" s="8" t="s">
        <v>74</v>
      </c>
      <c r="D50996" s="9" t="s">
        <v>69</v>
      </c>
      <c r="E50996" s="9" t="s">
        <v>13</v>
      </c>
      <c r="F50996" s="10">
        <v>24039.29</v>
      </c>
    </row>
    <row r="50997" spans="1:6" x14ac:dyDescent="0.25">
      <c r="A50997" s="7">
        <v>2006</v>
      </c>
      <c r="B50997" s="7">
        <v>5</v>
      </c>
      <c r="C50997" s="8" t="s">
        <v>74</v>
      </c>
      <c r="D50997" s="9" t="s">
        <v>69</v>
      </c>
      <c r="E50997" s="9" t="s">
        <v>11</v>
      </c>
      <c r="F50997" s="10">
        <v>2893373.14</v>
      </c>
    </row>
    <row r="50998" spans="1:6" x14ac:dyDescent="0.25">
      <c r="A50998" s="7">
        <v>2006</v>
      </c>
      <c r="B50998" s="7">
        <v>5</v>
      </c>
      <c r="C50998" s="8" t="s">
        <v>74</v>
      </c>
      <c r="D50998" s="9" t="s">
        <v>69</v>
      </c>
      <c r="E50998" s="9" t="s">
        <v>71</v>
      </c>
      <c r="F50998" s="10">
        <v>0.03</v>
      </c>
    </row>
    <row r="50999" spans="1:6" x14ac:dyDescent="0.25">
      <c r="A50999" s="7">
        <v>2006</v>
      </c>
      <c r="B50999" s="7">
        <v>5</v>
      </c>
      <c r="C50999" s="8" t="s">
        <v>74</v>
      </c>
      <c r="D50999" s="9" t="s">
        <v>70</v>
      </c>
      <c r="E50999" s="9" t="s">
        <v>10</v>
      </c>
      <c r="F50999" s="10">
        <v>626223.54</v>
      </c>
    </row>
    <row r="51000" spans="1:6" x14ac:dyDescent="0.25">
      <c r="A51000" s="7">
        <v>2006</v>
      </c>
      <c r="B51000" s="7">
        <v>5</v>
      </c>
      <c r="C51000" s="8" t="s">
        <v>74</v>
      </c>
      <c r="D51000" s="9" t="s">
        <v>70</v>
      </c>
      <c r="E51000" s="9" t="s">
        <v>13</v>
      </c>
      <c r="F51000" s="10">
        <v>403485.3</v>
      </c>
    </row>
    <row r="51001" spans="1:6" x14ac:dyDescent="0.25">
      <c r="A51001" s="7">
        <v>2006</v>
      </c>
      <c r="B51001" s="7">
        <v>5</v>
      </c>
      <c r="C51001" s="8" t="s">
        <v>74</v>
      </c>
      <c r="D51001" s="9" t="s">
        <v>70</v>
      </c>
      <c r="E51001" s="9" t="s">
        <v>11</v>
      </c>
      <c r="F51001" s="10">
        <v>45634156.700000003</v>
      </c>
    </row>
    <row r="51002" spans="1:6" x14ac:dyDescent="0.25">
      <c r="A51002" s="7">
        <v>2006</v>
      </c>
      <c r="B51002" s="7">
        <v>5</v>
      </c>
      <c r="C51002" s="8" t="s">
        <v>74</v>
      </c>
      <c r="D51002" s="9" t="s">
        <v>70</v>
      </c>
      <c r="E51002" s="9" t="s">
        <v>71</v>
      </c>
      <c r="F51002" s="10">
        <v>7811.56</v>
      </c>
    </row>
    <row r="51003" spans="1:6" x14ac:dyDescent="0.25">
      <c r="A51003" s="7">
        <v>2006</v>
      </c>
      <c r="B51003" s="7">
        <v>6</v>
      </c>
      <c r="C51003" s="8" t="s">
        <v>8</v>
      </c>
      <c r="D51003" s="9" t="s">
        <v>9</v>
      </c>
      <c r="E51003" s="9" t="s">
        <v>10</v>
      </c>
      <c r="F51003" s="10">
        <v>32074.66</v>
      </c>
    </row>
    <row r="51004" spans="1:6" x14ac:dyDescent="0.25">
      <c r="A51004" s="7">
        <v>2006</v>
      </c>
      <c r="B51004" s="7">
        <v>6</v>
      </c>
      <c r="C51004" s="8" t="s">
        <v>8</v>
      </c>
      <c r="D51004" s="9" t="s">
        <v>9</v>
      </c>
      <c r="E51004" s="9" t="s">
        <v>13</v>
      </c>
      <c r="F51004" s="10">
        <v>111966.54</v>
      </c>
    </row>
    <row r="51005" spans="1:6" x14ac:dyDescent="0.25">
      <c r="A51005" s="7">
        <v>2006</v>
      </c>
      <c r="B51005" s="7">
        <v>6</v>
      </c>
      <c r="C51005" s="8" t="s">
        <v>8</v>
      </c>
      <c r="D51005" s="9" t="s">
        <v>9</v>
      </c>
      <c r="E51005" s="9" t="s">
        <v>11</v>
      </c>
      <c r="F51005" s="10">
        <v>3738684.25</v>
      </c>
    </row>
    <row r="51006" spans="1:6" x14ac:dyDescent="0.25">
      <c r="A51006" s="7">
        <v>2006</v>
      </c>
      <c r="B51006" s="7">
        <v>6</v>
      </c>
      <c r="C51006" s="8" t="s">
        <v>8</v>
      </c>
      <c r="D51006" s="9" t="s">
        <v>14</v>
      </c>
      <c r="E51006" s="9" t="s">
        <v>10</v>
      </c>
      <c r="F51006" s="10">
        <v>8740</v>
      </c>
    </row>
    <row r="51007" spans="1:6" x14ac:dyDescent="0.25">
      <c r="A51007" s="7">
        <v>2006</v>
      </c>
      <c r="B51007" s="7">
        <v>6</v>
      </c>
      <c r="C51007" s="8" t="s">
        <v>8</v>
      </c>
      <c r="D51007" s="9" t="s">
        <v>14</v>
      </c>
      <c r="E51007" s="9" t="s">
        <v>13</v>
      </c>
      <c r="F51007" s="10">
        <v>103429.23</v>
      </c>
    </row>
    <row r="51008" spans="1:6" x14ac:dyDescent="0.25">
      <c r="A51008" s="7">
        <v>2006</v>
      </c>
      <c r="B51008" s="7">
        <v>6</v>
      </c>
      <c r="C51008" s="8" t="s">
        <v>8</v>
      </c>
      <c r="D51008" s="9" t="s">
        <v>14</v>
      </c>
      <c r="E51008" s="9" t="s">
        <v>11</v>
      </c>
      <c r="F51008" s="10">
        <v>3641100.94</v>
      </c>
    </row>
    <row r="51009" spans="1:6" x14ac:dyDescent="0.25">
      <c r="A51009" s="7">
        <v>2006</v>
      </c>
      <c r="B51009" s="7">
        <v>6</v>
      </c>
      <c r="C51009" s="8" t="s">
        <v>8</v>
      </c>
      <c r="D51009" s="9" t="s">
        <v>15</v>
      </c>
      <c r="E51009" s="9" t="s">
        <v>10</v>
      </c>
      <c r="F51009" s="10">
        <v>17140.43</v>
      </c>
    </row>
    <row r="51010" spans="1:6" x14ac:dyDescent="0.25">
      <c r="A51010" s="7">
        <v>2006</v>
      </c>
      <c r="B51010" s="7">
        <v>6</v>
      </c>
      <c r="C51010" s="8" t="s">
        <v>8</v>
      </c>
      <c r="D51010" s="9" t="s">
        <v>69</v>
      </c>
      <c r="E51010" s="9" t="s">
        <v>10</v>
      </c>
      <c r="F51010" s="10">
        <v>6194.23</v>
      </c>
    </row>
    <row r="51011" spans="1:6" x14ac:dyDescent="0.25">
      <c r="A51011" s="7">
        <v>2006</v>
      </c>
      <c r="B51011" s="7">
        <v>6</v>
      </c>
      <c r="C51011" s="8" t="s">
        <v>8</v>
      </c>
      <c r="D51011" s="9" t="s">
        <v>69</v>
      </c>
      <c r="E51011" s="9" t="s">
        <v>13</v>
      </c>
      <c r="F51011" s="10">
        <v>905.14</v>
      </c>
    </row>
    <row r="51012" spans="1:6" x14ac:dyDescent="0.25">
      <c r="A51012" s="7">
        <v>2006</v>
      </c>
      <c r="B51012" s="7">
        <v>6</v>
      </c>
      <c r="C51012" s="8" t="s">
        <v>8</v>
      </c>
      <c r="D51012" s="9" t="s">
        <v>70</v>
      </c>
      <c r="E51012" s="9" t="s">
        <v>13</v>
      </c>
      <c r="F51012" s="10">
        <v>7632.17</v>
      </c>
    </row>
    <row r="51013" spans="1:6" x14ac:dyDescent="0.25">
      <c r="A51013" s="7">
        <v>2006</v>
      </c>
      <c r="B51013" s="7">
        <v>6</v>
      </c>
      <c r="C51013" s="8" t="s">
        <v>8</v>
      </c>
      <c r="D51013" s="9" t="s">
        <v>70</v>
      </c>
      <c r="E51013" s="9" t="s">
        <v>11</v>
      </c>
      <c r="F51013" s="10">
        <v>97583.31</v>
      </c>
    </row>
    <row r="51014" spans="1:6" x14ac:dyDescent="0.25">
      <c r="A51014" s="7">
        <v>2006</v>
      </c>
      <c r="B51014" s="7">
        <v>6</v>
      </c>
      <c r="C51014" s="8" t="s">
        <v>16</v>
      </c>
      <c r="D51014" s="9" t="s">
        <v>9</v>
      </c>
      <c r="E51014" s="9" t="s">
        <v>10</v>
      </c>
      <c r="F51014" s="10">
        <v>3302002.86</v>
      </c>
    </row>
    <row r="51015" spans="1:6" x14ac:dyDescent="0.25">
      <c r="A51015" s="7">
        <v>2006</v>
      </c>
      <c r="B51015" s="7">
        <v>6</v>
      </c>
      <c r="C51015" s="8" t="s">
        <v>16</v>
      </c>
      <c r="D51015" s="9" t="s">
        <v>9</v>
      </c>
      <c r="E51015" s="9" t="s">
        <v>13</v>
      </c>
      <c r="F51015" s="10">
        <v>16940</v>
      </c>
    </row>
    <row r="51016" spans="1:6" x14ac:dyDescent="0.25">
      <c r="A51016" s="7">
        <v>2006</v>
      </c>
      <c r="B51016" s="7">
        <v>6</v>
      </c>
      <c r="C51016" s="8" t="s">
        <v>16</v>
      </c>
      <c r="D51016" s="9" t="s">
        <v>9</v>
      </c>
      <c r="E51016" s="9" t="s">
        <v>11</v>
      </c>
      <c r="F51016" s="10">
        <v>19464567</v>
      </c>
    </row>
    <row r="51017" spans="1:6" x14ac:dyDescent="0.25">
      <c r="A51017" s="7">
        <v>2006</v>
      </c>
      <c r="B51017" s="7">
        <v>6</v>
      </c>
      <c r="C51017" s="8" t="s">
        <v>16</v>
      </c>
      <c r="D51017" s="9" t="s">
        <v>9</v>
      </c>
      <c r="E51017" s="9" t="s">
        <v>71</v>
      </c>
      <c r="F51017" s="10">
        <v>141.91</v>
      </c>
    </row>
    <row r="51018" spans="1:6" x14ac:dyDescent="0.25">
      <c r="A51018" s="7">
        <v>2006</v>
      </c>
      <c r="B51018" s="7">
        <v>6</v>
      </c>
      <c r="C51018" s="8" t="s">
        <v>16</v>
      </c>
      <c r="D51018" s="9" t="s">
        <v>14</v>
      </c>
      <c r="E51018" s="9" t="s">
        <v>10</v>
      </c>
      <c r="F51018" s="10">
        <v>3287759.41</v>
      </c>
    </row>
    <row r="51019" spans="1:6" x14ac:dyDescent="0.25">
      <c r="A51019" s="7">
        <v>2006</v>
      </c>
      <c r="B51019" s="7">
        <v>6</v>
      </c>
      <c r="C51019" s="8" t="s">
        <v>16</v>
      </c>
      <c r="D51019" s="9" t="s">
        <v>14</v>
      </c>
      <c r="E51019" s="9" t="s">
        <v>13</v>
      </c>
      <c r="F51019" s="10">
        <v>10241</v>
      </c>
    </row>
    <row r="51020" spans="1:6" x14ac:dyDescent="0.25">
      <c r="A51020" s="7">
        <v>2006</v>
      </c>
      <c r="B51020" s="7">
        <v>6</v>
      </c>
      <c r="C51020" s="8" t="s">
        <v>16</v>
      </c>
      <c r="D51020" s="9" t="s">
        <v>14</v>
      </c>
      <c r="E51020" s="9" t="s">
        <v>11</v>
      </c>
      <c r="F51020" s="10">
        <v>6522371.6600000001</v>
      </c>
    </row>
    <row r="51021" spans="1:6" x14ac:dyDescent="0.25">
      <c r="A51021" s="7">
        <v>2006</v>
      </c>
      <c r="B51021" s="7">
        <v>6</v>
      </c>
      <c r="C51021" s="8" t="s">
        <v>16</v>
      </c>
      <c r="D51021" s="9" t="s">
        <v>72</v>
      </c>
      <c r="E51021" s="9" t="s">
        <v>13</v>
      </c>
      <c r="F51021" s="10">
        <v>182.07</v>
      </c>
    </row>
    <row r="51022" spans="1:6" x14ac:dyDescent="0.25">
      <c r="A51022" s="7">
        <v>2006</v>
      </c>
      <c r="B51022" s="7">
        <v>6</v>
      </c>
      <c r="C51022" s="8" t="s">
        <v>16</v>
      </c>
      <c r="D51022" s="9" t="s">
        <v>72</v>
      </c>
      <c r="E51022" s="9" t="s">
        <v>11</v>
      </c>
      <c r="F51022" s="10">
        <v>8412746.8399999999</v>
      </c>
    </row>
    <row r="51023" spans="1:6" x14ac:dyDescent="0.25">
      <c r="A51023" s="7">
        <v>2006</v>
      </c>
      <c r="B51023" s="7">
        <v>6</v>
      </c>
      <c r="C51023" s="8" t="s">
        <v>16</v>
      </c>
      <c r="D51023" s="9" t="s">
        <v>15</v>
      </c>
      <c r="E51023" s="9" t="s">
        <v>10</v>
      </c>
      <c r="F51023" s="10">
        <v>7373.21</v>
      </c>
    </row>
    <row r="51024" spans="1:6" x14ac:dyDescent="0.25">
      <c r="A51024" s="7">
        <v>2006</v>
      </c>
      <c r="B51024" s="7">
        <v>6</v>
      </c>
      <c r="C51024" s="8" t="s">
        <v>16</v>
      </c>
      <c r="D51024" s="9" t="s">
        <v>15</v>
      </c>
      <c r="E51024" s="9" t="s">
        <v>11</v>
      </c>
      <c r="F51024" s="10">
        <v>4123419.26</v>
      </c>
    </row>
    <row r="51025" spans="1:6" x14ac:dyDescent="0.25">
      <c r="A51025" s="7">
        <v>2006</v>
      </c>
      <c r="B51025" s="7">
        <v>6</v>
      </c>
      <c r="C51025" s="8" t="s">
        <v>16</v>
      </c>
      <c r="D51025" s="9" t="s">
        <v>70</v>
      </c>
      <c r="E51025" s="9" t="s">
        <v>10</v>
      </c>
      <c r="F51025" s="10">
        <v>6870.24</v>
      </c>
    </row>
    <row r="51026" spans="1:6" x14ac:dyDescent="0.25">
      <c r="A51026" s="7">
        <v>2006</v>
      </c>
      <c r="B51026" s="7">
        <v>6</v>
      </c>
      <c r="C51026" s="8" t="s">
        <v>16</v>
      </c>
      <c r="D51026" s="9" t="s">
        <v>70</v>
      </c>
      <c r="E51026" s="9" t="s">
        <v>13</v>
      </c>
      <c r="F51026" s="10">
        <v>6516.93</v>
      </c>
    </row>
    <row r="51027" spans="1:6" x14ac:dyDescent="0.25">
      <c r="A51027" s="7">
        <v>2006</v>
      </c>
      <c r="B51027" s="7">
        <v>6</v>
      </c>
      <c r="C51027" s="8" t="s">
        <v>16</v>
      </c>
      <c r="D51027" s="9" t="s">
        <v>70</v>
      </c>
      <c r="E51027" s="9" t="s">
        <v>11</v>
      </c>
      <c r="F51027" s="10">
        <v>406029.21</v>
      </c>
    </row>
    <row r="51028" spans="1:6" x14ac:dyDescent="0.25">
      <c r="A51028" s="7">
        <v>2006</v>
      </c>
      <c r="B51028" s="7">
        <v>6</v>
      </c>
      <c r="C51028" s="8" t="s">
        <v>16</v>
      </c>
      <c r="D51028" s="9" t="s">
        <v>70</v>
      </c>
      <c r="E51028" s="9" t="s">
        <v>71</v>
      </c>
      <c r="F51028" s="10">
        <v>141.91</v>
      </c>
    </row>
    <row r="51029" spans="1:6" x14ac:dyDescent="0.25">
      <c r="A51029" s="7">
        <v>2006</v>
      </c>
      <c r="B51029" s="7">
        <v>6</v>
      </c>
      <c r="C51029" s="8" t="s">
        <v>17</v>
      </c>
      <c r="D51029" s="9" t="s">
        <v>9</v>
      </c>
      <c r="E51029" s="9" t="s">
        <v>10</v>
      </c>
      <c r="F51029" s="10">
        <v>1448929.79</v>
      </c>
    </row>
    <row r="51030" spans="1:6" x14ac:dyDescent="0.25">
      <c r="A51030" s="7">
        <v>2006</v>
      </c>
      <c r="B51030" s="7">
        <v>6</v>
      </c>
      <c r="C51030" s="8" t="s">
        <v>17</v>
      </c>
      <c r="D51030" s="9" t="s">
        <v>9</v>
      </c>
      <c r="E51030" s="9" t="s">
        <v>13</v>
      </c>
      <c r="F51030" s="10">
        <v>27524.9</v>
      </c>
    </row>
    <row r="51031" spans="1:6" x14ac:dyDescent="0.25">
      <c r="A51031" s="7">
        <v>2006</v>
      </c>
      <c r="B51031" s="7">
        <v>6</v>
      </c>
      <c r="C51031" s="8" t="s">
        <v>17</v>
      </c>
      <c r="D51031" s="9" t="s">
        <v>9</v>
      </c>
      <c r="E51031" s="9" t="s">
        <v>11</v>
      </c>
      <c r="F51031" s="10">
        <v>9522326.7699999996</v>
      </c>
    </row>
    <row r="51032" spans="1:6" x14ac:dyDescent="0.25">
      <c r="A51032" s="7">
        <v>2006</v>
      </c>
      <c r="B51032" s="7">
        <v>6</v>
      </c>
      <c r="C51032" s="8" t="s">
        <v>17</v>
      </c>
      <c r="D51032" s="9" t="s">
        <v>14</v>
      </c>
      <c r="E51032" s="9" t="s">
        <v>10</v>
      </c>
      <c r="F51032" s="10">
        <v>1447543</v>
      </c>
    </row>
    <row r="51033" spans="1:6" x14ac:dyDescent="0.25">
      <c r="A51033" s="7">
        <v>2006</v>
      </c>
      <c r="B51033" s="7">
        <v>6</v>
      </c>
      <c r="C51033" s="8" t="s">
        <v>17</v>
      </c>
      <c r="D51033" s="9" t="s">
        <v>14</v>
      </c>
      <c r="E51033" s="9" t="s">
        <v>13</v>
      </c>
      <c r="F51033" s="10">
        <v>25274.31</v>
      </c>
    </row>
    <row r="51034" spans="1:6" x14ac:dyDescent="0.25">
      <c r="A51034" s="7">
        <v>2006</v>
      </c>
      <c r="B51034" s="7">
        <v>6</v>
      </c>
      <c r="C51034" s="8" t="s">
        <v>17</v>
      </c>
      <c r="D51034" s="9" t="s">
        <v>14</v>
      </c>
      <c r="E51034" s="9" t="s">
        <v>11</v>
      </c>
      <c r="F51034" s="10">
        <v>1490678.09</v>
      </c>
    </row>
    <row r="51035" spans="1:6" x14ac:dyDescent="0.25">
      <c r="A51035" s="7">
        <v>2006</v>
      </c>
      <c r="B51035" s="7">
        <v>6</v>
      </c>
      <c r="C51035" s="8" t="s">
        <v>17</v>
      </c>
      <c r="D51035" s="9" t="s">
        <v>72</v>
      </c>
      <c r="E51035" s="9" t="s">
        <v>11</v>
      </c>
      <c r="F51035" s="10">
        <v>7418522</v>
      </c>
    </row>
    <row r="51036" spans="1:6" x14ac:dyDescent="0.25">
      <c r="A51036" s="7">
        <v>2006</v>
      </c>
      <c r="B51036" s="7">
        <v>6</v>
      </c>
      <c r="C51036" s="8" t="s">
        <v>17</v>
      </c>
      <c r="D51036" s="9" t="s">
        <v>15</v>
      </c>
      <c r="E51036" s="9" t="s">
        <v>13</v>
      </c>
      <c r="F51036" s="10">
        <v>0</v>
      </c>
    </row>
    <row r="51037" spans="1:6" x14ac:dyDescent="0.25">
      <c r="A51037" s="7">
        <v>2006</v>
      </c>
      <c r="B51037" s="7">
        <v>6</v>
      </c>
      <c r="C51037" s="8" t="s">
        <v>17</v>
      </c>
      <c r="D51037" s="9" t="s">
        <v>15</v>
      </c>
      <c r="E51037" s="9" t="s">
        <v>11</v>
      </c>
      <c r="F51037" s="10">
        <v>545263.84</v>
      </c>
    </row>
    <row r="51038" spans="1:6" x14ac:dyDescent="0.25">
      <c r="A51038" s="7">
        <v>2006</v>
      </c>
      <c r="B51038" s="7">
        <v>6</v>
      </c>
      <c r="C51038" s="8" t="s">
        <v>17</v>
      </c>
      <c r="D51038" s="9" t="s">
        <v>69</v>
      </c>
      <c r="E51038" s="9" t="s">
        <v>11</v>
      </c>
      <c r="F51038" s="10">
        <v>952.04</v>
      </c>
    </row>
    <row r="51039" spans="1:6" x14ac:dyDescent="0.25">
      <c r="A51039" s="7">
        <v>2006</v>
      </c>
      <c r="B51039" s="7">
        <v>6</v>
      </c>
      <c r="C51039" s="8" t="s">
        <v>17</v>
      </c>
      <c r="D51039" s="9" t="s">
        <v>70</v>
      </c>
      <c r="E51039" s="9" t="s">
        <v>10</v>
      </c>
      <c r="F51039" s="10">
        <v>1386.79</v>
      </c>
    </row>
    <row r="51040" spans="1:6" x14ac:dyDescent="0.25">
      <c r="A51040" s="7">
        <v>2006</v>
      </c>
      <c r="B51040" s="7">
        <v>6</v>
      </c>
      <c r="C51040" s="8" t="s">
        <v>17</v>
      </c>
      <c r="D51040" s="9" t="s">
        <v>70</v>
      </c>
      <c r="E51040" s="9" t="s">
        <v>13</v>
      </c>
      <c r="F51040" s="10">
        <v>2250.59</v>
      </c>
    </row>
    <row r="51041" spans="1:6" x14ac:dyDescent="0.25">
      <c r="A51041" s="7">
        <v>2006</v>
      </c>
      <c r="B51041" s="7">
        <v>6</v>
      </c>
      <c r="C51041" s="8" t="s">
        <v>17</v>
      </c>
      <c r="D51041" s="9" t="s">
        <v>70</v>
      </c>
      <c r="E51041" s="9" t="s">
        <v>11</v>
      </c>
      <c r="F51041" s="10">
        <v>66910.8</v>
      </c>
    </row>
    <row r="51042" spans="1:6" x14ac:dyDescent="0.25">
      <c r="A51042" s="7">
        <v>2006</v>
      </c>
      <c r="B51042" s="7">
        <v>6</v>
      </c>
      <c r="C51042" s="8" t="s">
        <v>18</v>
      </c>
      <c r="D51042" s="9" t="s">
        <v>9</v>
      </c>
      <c r="E51042" s="9" t="s">
        <v>10</v>
      </c>
      <c r="F51042" s="10">
        <v>1736814.82</v>
      </c>
    </row>
    <row r="51043" spans="1:6" x14ac:dyDescent="0.25">
      <c r="A51043" s="7">
        <v>2006</v>
      </c>
      <c r="B51043" s="7">
        <v>6</v>
      </c>
      <c r="C51043" s="8" t="s">
        <v>18</v>
      </c>
      <c r="D51043" s="9" t="s">
        <v>9</v>
      </c>
      <c r="E51043" s="9" t="s">
        <v>13</v>
      </c>
      <c r="F51043" s="10">
        <v>38440.26</v>
      </c>
    </row>
    <row r="51044" spans="1:6" x14ac:dyDescent="0.25">
      <c r="A51044" s="7">
        <v>2006</v>
      </c>
      <c r="B51044" s="7">
        <v>6</v>
      </c>
      <c r="C51044" s="8" t="s">
        <v>18</v>
      </c>
      <c r="D51044" s="9" t="s">
        <v>9</v>
      </c>
      <c r="E51044" s="9" t="s">
        <v>11</v>
      </c>
      <c r="F51044" s="10">
        <v>25843800.5</v>
      </c>
    </row>
    <row r="51045" spans="1:6" x14ac:dyDescent="0.25">
      <c r="A51045" s="7">
        <v>2006</v>
      </c>
      <c r="B51045" s="7">
        <v>6</v>
      </c>
      <c r="C51045" s="8" t="s">
        <v>18</v>
      </c>
      <c r="D51045" s="9" t="s">
        <v>14</v>
      </c>
      <c r="E51045" s="9" t="s">
        <v>10</v>
      </c>
      <c r="F51045" s="10">
        <v>1727611</v>
      </c>
    </row>
    <row r="51046" spans="1:6" x14ac:dyDescent="0.25">
      <c r="A51046" s="7">
        <v>2006</v>
      </c>
      <c r="B51046" s="7">
        <v>6</v>
      </c>
      <c r="C51046" s="8" t="s">
        <v>18</v>
      </c>
      <c r="D51046" s="9" t="s">
        <v>14</v>
      </c>
      <c r="E51046" s="9" t="s">
        <v>13</v>
      </c>
      <c r="F51046" s="10">
        <v>38279.410000000003</v>
      </c>
    </row>
    <row r="51047" spans="1:6" x14ac:dyDescent="0.25">
      <c r="A51047" s="7">
        <v>2006</v>
      </c>
      <c r="B51047" s="7">
        <v>6</v>
      </c>
      <c r="C51047" s="8" t="s">
        <v>18</v>
      </c>
      <c r="D51047" s="9" t="s">
        <v>14</v>
      </c>
      <c r="E51047" s="9" t="s">
        <v>11</v>
      </c>
      <c r="F51047" s="10">
        <v>12669837</v>
      </c>
    </row>
    <row r="51048" spans="1:6" x14ac:dyDescent="0.25">
      <c r="A51048" s="7">
        <v>2006</v>
      </c>
      <c r="B51048" s="7">
        <v>6</v>
      </c>
      <c r="C51048" s="8" t="s">
        <v>18</v>
      </c>
      <c r="D51048" s="9" t="s">
        <v>72</v>
      </c>
      <c r="E51048" s="9" t="s">
        <v>11</v>
      </c>
      <c r="F51048" s="10">
        <v>11530700</v>
      </c>
    </row>
    <row r="51049" spans="1:6" x14ac:dyDescent="0.25">
      <c r="A51049" s="7">
        <v>2006</v>
      </c>
      <c r="B51049" s="7">
        <v>6</v>
      </c>
      <c r="C51049" s="8" t="s">
        <v>18</v>
      </c>
      <c r="D51049" s="9" t="s">
        <v>15</v>
      </c>
      <c r="E51049" s="9" t="s">
        <v>11</v>
      </c>
      <c r="F51049" s="10">
        <v>1590360.99</v>
      </c>
    </row>
    <row r="51050" spans="1:6" x14ac:dyDescent="0.25">
      <c r="A51050" s="7">
        <v>2006</v>
      </c>
      <c r="B51050" s="7">
        <v>6</v>
      </c>
      <c r="C51050" s="8" t="s">
        <v>18</v>
      </c>
      <c r="D51050" s="9" t="s">
        <v>69</v>
      </c>
      <c r="E51050" s="9" t="s">
        <v>13</v>
      </c>
      <c r="F51050" s="10">
        <v>0.92</v>
      </c>
    </row>
    <row r="51051" spans="1:6" x14ac:dyDescent="0.25">
      <c r="A51051" s="7">
        <v>2006</v>
      </c>
      <c r="B51051" s="7">
        <v>6</v>
      </c>
      <c r="C51051" s="8" t="s">
        <v>18</v>
      </c>
      <c r="D51051" s="9" t="s">
        <v>69</v>
      </c>
      <c r="E51051" s="9" t="s">
        <v>11</v>
      </c>
      <c r="F51051" s="10">
        <v>52548.95</v>
      </c>
    </row>
    <row r="51052" spans="1:6" x14ac:dyDescent="0.25">
      <c r="A51052" s="7">
        <v>2006</v>
      </c>
      <c r="B51052" s="7">
        <v>6</v>
      </c>
      <c r="C51052" s="8" t="s">
        <v>18</v>
      </c>
      <c r="D51052" s="9" t="s">
        <v>70</v>
      </c>
      <c r="E51052" s="9" t="s">
        <v>10</v>
      </c>
      <c r="F51052" s="10">
        <v>9203.82</v>
      </c>
    </row>
    <row r="51053" spans="1:6" x14ac:dyDescent="0.25">
      <c r="A51053" s="7">
        <v>2006</v>
      </c>
      <c r="B51053" s="7">
        <v>6</v>
      </c>
      <c r="C51053" s="8" t="s">
        <v>18</v>
      </c>
      <c r="D51053" s="9" t="s">
        <v>70</v>
      </c>
      <c r="E51053" s="9" t="s">
        <v>13</v>
      </c>
      <c r="F51053" s="10">
        <v>159.93</v>
      </c>
    </row>
    <row r="51054" spans="1:6" x14ac:dyDescent="0.25">
      <c r="A51054" s="7">
        <v>2006</v>
      </c>
      <c r="B51054" s="7">
        <v>6</v>
      </c>
      <c r="C51054" s="8" t="s">
        <v>18</v>
      </c>
      <c r="D51054" s="9" t="s">
        <v>70</v>
      </c>
      <c r="E51054" s="9" t="s">
        <v>11</v>
      </c>
      <c r="F51054" s="10">
        <v>353.59</v>
      </c>
    </row>
    <row r="51055" spans="1:6" x14ac:dyDescent="0.25">
      <c r="A51055" s="7">
        <v>2006</v>
      </c>
      <c r="B51055" s="7">
        <v>6</v>
      </c>
      <c r="C51055" s="8" t="s">
        <v>19</v>
      </c>
      <c r="D51055" s="9" t="s">
        <v>9</v>
      </c>
      <c r="E51055" s="9" t="s">
        <v>10</v>
      </c>
      <c r="F51055" s="10">
        <v>73332.13</v>
      </c>
    </row>
    <row r="51056" spans="1:6" x14ac:dyDescent="0.25">
      <c r="A51056" s="7">
        <v>2006</v>
      </c>
      <c r="B51056" s="7">
        <v>6</v>
      </c>
      <c r="C51056" s="8" t="s">
        <v>19</v>
      </c>
      <c r="D51056" s="9" t="s">
        <v>9</v>
      </c>
      <c r="E51056" s="9" t="s">
        <v>13</v>
      </c>
      <c r="F51056" s="10">
        <v>395063.12</v>
      </c>
    </row>
    <row r="51057" spans="1:6" x14ac:dyDescent="0.25">
      <c r="A51057" s="7">
        <v>2006</v>
      </c>
      <c r="B51057" s="7">
        <v>6</v>
      </c>
      <c r="C51057" s="8" t="s">
        <v>19</v>
      </c>
      <c r="D51057" s="9" t="s">
        <v>9</v>
      </c>
      <c r="E51057" s="9" t="s">
        <v>11</v>
      </c>
      <c r="F51057" s="10">
        <v>68419178.599999994</v>
      </c>
    </row>
    <row r="51058" spans="1:6" x14ac:dyDescent="0.25">
      <c r="A51058" s="7">
        <v>2006</v>
      </c>
      <c r="B51058" s="7">
        <v>6</v>
      </c>
      <c r="C51058" s="8" t="s">
        <v>19</v>
      </c>
      <c r="D51058" s="9" t="s">
        <v>9</v>
      </c>
      <c r="E51058" s="9" t="s">
        <v>71</v>
      </c>
      <c r="F51058" s="10">
        <v>1076.43</v>
      </c>
    </row>
    <row r="51059" spans="1:6" x14ac:dyDescent="0.25">
      <c r="A51059" s="7">
        <v>2006</v>
      </c>
      <c r="B51059" s="7">
        <v>6</v>
      </c>
      <c r="C51059" s="8" t="s">
        <v>19</v>
      </c>
      <c r="D51059" s="9" t="s">
        <v>9</v>
      </c>
      <c r="E51059" s="9" t="s">
        <v>73</v>
      </c>
      <c r="F51059" s="10">
        <v>10484.370000000001</v>
      </c>
    </row>
    <row r="51060" spans="1:6" x14ac:dyDescent="0.25">
      <c r="A51060" s="7">
        <v>2006</v>
      </c>
      <c r="B51060" s="7">
        <v>6</v>
      </c>
      <c r="C51060" s="8" t="s">
        <v>19</v>
      </c>
      <c r="D51060" s="9" t="s">
        <v>14</v>
      </c>
      <c r="E51060" s="9" t="s">
        <v>13</v>
      </c>
      <c r="F51060" s="10">
        <v>7245.73</v>
      </c>
    </row>
    <row r="51061" spans="1:6" x14ac:dyDescent="0.25">
      <c r="A51061" s="7">
        <v>2006</v>
      </c>
      <c r="B51061" s="7">
        <v>6</v>
      </c>
      <c r="C51061" s="8" t="s">
        <v>19</v>
      </c>
      <c r="D51061" s="9" t="s">
        <v>14</v>
      </c>
      <c r="E51061" s="9" t="s">
        <v>11</v>
      </c>
      <c r="F51061" s="10">
        <v>13733495.1</v>
      </c>
    </row>
    <row r="51062" spans="1:6" x14ac:dyDescent="0.25">
      <c r="A51062" s="7">
        <v>2006</v>
      </c>
      <c r="B51062" s="7">
        <v>6</v>
      </c>
      <c r="C51062" s="8" t="s">
        <v>19</v>
      </c>
      <c r="D51062" s="9" t="s">
        <v>14</v>
      </c>
      <c r="E51062" s="9" t="s">
        <v>73</v>
      </c>
      <c r="F51062" s="10">
        <v>838.89</v>
      </c>
    </row>
    <row r="51063" spans="1:6" x14ac:dyDescent="0.25">
      <c r="A51063" s="7">
        <v>2006</v>
      </c>
      <c r="B51063" s="7">
        <v>6</v>
      </c>
      <c r="C51063" s="8" t="s">
        <v>19</v>
      </c>
      <c r="D51063" s="9" t="s">
        <v>72</v>
      </c>
      <c r="E51063" s="9" t="s">
        <v>10</v>
      </c>
      <c r="F51063" s="10">
        <v>0</v>
      </c>
    </row>
    <row r="51064" spans="1:6" x14ac:dyDescent="0.25">
      <c r="A51064" s="7">
        <v>2006</v>
      </c>
      <c r="B51064" s="7">
        <v>6</v>
      </c>
      <c r="C51064" s="8" t="s">
        <v>19</v>
      </c>
      <c r="D51064" s="9" t="s">
        <v>72</v>
      </c>
      <c r="E51064" s="9" t="s">
        <v>13</v>
      </c>
      <c r="F51064" s="10">
        <v>193306.51</v>
      </c>
    </row>
    <row r="51065" spans="1:6" x14ac:dyDescent="0.25">
      <c r="A51065" s="7">
        <v>2006</v>
      </c>
      <c r="B51065" s="7">
        <v>6</v>
      </c>
      <c r="C51065" s="8" t="s">
        <v>19</v>
      </c>
      <c r="D51065" s="9" t="s">
        <v>72</v>
      </c>
      <c r="E51065" s="9" t="s">
        <v>11</v>
      </c>
      <c r="F51065" s="10">
        <v>37376334.200000003</v>
      </c>
    </row>
    <row r="51066" spans="1:6" x14ac:dyDescent="0.25">
      <c r="A51066" s="7">
        <v>2006</v>
      </c>
      <c r="B51066" s="7">
        <v>6</v>
      </c>
      <c r="C51066" s="8" t="s">
        <v>19</v>
      </c>
      <c r="D51066" s="9" t="s">
        <v>72</v>
      </c>
      <c r="E51066" s="9" t="s">
        <v>71</v>
      </c>
      <c r="F51066" s="10">
        <v>0</v>
      </c>
    </row>
    <row r="51067" spans="1:6" x14ac:dyDescent="0.25">
      <c r="A51067" s="7">
        <v>2006</v>
      </c>
      <c r="B51067" s="7">
        <v>6</v>
      </c>
      <c r="C51067" s="8" t="s">
        <v>19</v>
      </c>
      <c r="D51067" s="9" t="s">
        <v>72</v>
      </c>
      <c r="E51067" s="9" t="s">
        <v>73</v>
      </c>
      <c r="F51067" s="10">
        <v>9645.49</v>
      </c>
    </row>
    <row r="51068" spans="1:6" x14ac:dyDescent="0.25">
      <c r="A51068" s="7">
        <v>2006</v>
      </c>
      <c r="B51068" s="7">
        <v>6</v>
      </c>
      <c r="C51068" s="8" t="s">
        <v>19</v>
      </c>
      <c r="D51068" s="9" t="s">
        <v>15</v>
      </c>
      <c r="E51068" s="9" t="s">
        <v>10</v>
      </c>
      <c r="F51068" s="10">
        <v>65452.91</v>
      </c>
    </row>
    <row r="51069" spans="1:6" x14ac:dyDescent="0.25">
      <c r="A51069" s="7">
        <v>2006</v>
      </c>
      <c r="B51069" s="7">
        <v>6</v>
      </c>
      <c r="C51069" s="8" t="s">
        <v>19</v>
      </c>
      <c r="D51069" s="9" t="s">
        <v>15</v>
      </c>
      <c r="E51069" s="9" t="s">
        <v>13</v>
      </c>
      <c r="F51069" s="10">
        <v>89949.35</v>
      </c>
    </row>
    <row r="51070" spans="1:6" x14ac:dyDescent="0.25">
      <c r="A51070" s="7">
        <v>2006</v>
      </c>
      <c r="B51070" s="7">
        <v>6</v>
      </c>
      <c r="C51070" s="8" t="s">
        <v>19</v>
      </c>
      <c r="D51070" s="9" t="s">
        <v>15</v>
      </c>
      <c r="E51070" s="9" t="s">
        <v>11</v>
      </c>
      <c r="F51070" s="10">
        <v>10342947.300000001</v>
      </c>
    </row>
    <row r="51071" spans="1:6" x14ac:dyDescent="0.25">
      <c r="A51071" s="7">
        <v>2006</v>
      </c>
      <c r="B51071" s="7">
        <v>6</v>
      </c>
      <c r="C51071" s="8" t="s">
        <v>19</v>
      </c>
      <c r="D51071" s="9" t="s">
        <v>15</v>
      </c>
      <c r="E51071" s="9" t="s">
        <v>71</v>
      </c>
      <c r="F51071" s="10">
        <v>98.49</v>
      </c>
    </row>
    <row r="51072" spans="1:6" x14ac:dyDescent="0.25">
      <c r="A51072" s="7">
        <v>2006</v>
      </c>
      <c r="B51072" s="7">
        <v>6</v>
      </c>
      <c r="C51072" s="8" t="s">
        <v>19</v>
      </c>
      <c r="D51072" s="9" t="s">
        <v>69</v>
      </c>
      <c r="E51072" s="9" t="s">
        <v>13</v>
      </c>
      <c r="F51072" s="10">
        <v>62.12</v>
      </c>
    </row>
    <row r="51073" spans="1:6" x14ac:dyDescent="0.25">
      <c r="A51073" s="7">
        <v>2006</v>
      </c>
      <c r="B51073" s="7">
        <v>6</v>
      </c>
      <c r="C51073" s="8" t="s">
        <v>19</v>
      </c>
      <c r="D51073" s="9" t="s">
        <v>69</v>
      </c>
      <c r="E51073" s="9" t="s">
        <v>11</v>
      </c>
      <c r="F51073" s="10">
        <v>1211617.24</v>
      </c>
    </row>
    <row r="51074" spans="1:6" x14ac:dyDescent="0.25">
      <c r="A51074" s="7">
        <v>2006</v>
      </c>
      <c r="B51074" s="7">
        <v>6</v>
      </c>
      <c r="C51074" s="8" t="s">
        <v>19</v>
      </c>
      <c r="D51074" s="9" t="s">
        <v>69</v>
      </c>
      <c r="E51074" s="9" t="s">
        <v>71</v>
      </c>
      <c r="F51074" s="10">
        <v>0</v>
      </c>
    </row>
    <row r="51075" spans="1:6" x14ac:dyDescent="0.25">
      <c r="A51075" s="7">
        <v>2006</v>
      </c>
      <c r="B51075" s="7">
        <v>6</v>
      </c>
      <c r="C51075" s="8" t="s">
        <v>19</v>
      </c>
      <c r="D51075" s="9" t="s">
        <v>70</v>
      </c>
      <c r="E51075" s="9" t="s">
        <v>10</v>
      </c>
      <c r="F51075" s="10">
        <v>7879.22</v>
      </c>
    </row>
    <row r="51076" spans="1:6" x14ac:dyDescent="0.25">
      <c r="A51076" s="7">
        <v>2006</v>
      </c>
      <c r="B51076" s="7">
        <v>6</v>
      </c>
      <c r="C51076" s="8" t="s">
        <v>19</v>
      </c>
      <c r="D51076" s="9" t="s">
        <v>70</v>
      </c>
      <c r="E51076" s="9" t="s">
        <v>13</v>
      </c>
      <c r="F51076" s="10">
        <v>104499.41</v>
      </c>
    </row>
    <row r="51077" spans="1:6" x14ac:dyDescent="0.25">
      <c r="A51077" s="7">
        <v>2006</v>
      </c>
      <c r="B51077" s="7">
        <v>6</v>
      </c>
      <c r="C51077" s="8" t="s">
        <v>19</v>
      </c>
      <c r="D51077" s="9" t="s">
        <v>70</v>
      </c>
      <c r="E51077" s="9" t="s">
        <v>11</v>
      </c>
      <c r="F51077" s="10">
        <v>5754784.79</v>
      </c>
    </row>
    <row r="51078" spans="1:6" x14ac:dyDescent="0.25">
      <c r="A51078" s="7">
        <v>2006</v>
      </c>
      <c r="B51078" s="7">
        <v>6</v>
      </c>
      <c r="C51078" s="8" t="s">
        <v>19</v>
      </c>
      <c r="D51078" s="9" t="s">
        <v>70</v>
      </c>
      <c r="E51078" s="9" t="s">
        <v>71</v>
      </c>
      <c r="F51078" s="10">
        <v>977.93</v>
      </c>
    </row>
    <row r="51079" spans="1:6" x14ac:dyDescent="0.25">
      <c r="A51079" s="7">
        <v>2006</v>
      </c>
      <c r="B51079" s="7">
        <v>6</v>
      </c>
      <c r="C51079" s="8" t="s">
        <v>21</v>
      </c>
      <c r="D51079" s="9" t="s">
        <v>9</v>
      </c>
      <c r="E51079" s="9" t="s">
        <v>10</v>
      </c>
      <c r="F51079" s="10">
        <v>1705328.85</v>
      </c>
    </row>
    <row r="51080" spans="1:6" x14ac:dyDescent="0.25">
      <c r="A51080" s="7">
        <v>2006</v>
      </c>
      <c r="B51080" s="7">
        <v>6</v>
      </c>
      <c r="C51080" s="8" t="s">
        <v>21</v>
      </c>
      <c r="D51080" s="9" t="s">
        <v>9</v>
      </c>
      <c r="E51080" s="9" t="s">
        <v>13</v>
      </c>
      <c r="F51080" s="10">
        <v>6376.5</v>
      </c>
    </row>
    <row r="51081" spans="1:6" x14ac:dyDescent="0.25">
      <c r="A51081" s="7">
        <v>2006</v>
      </c>
      <c r="B51081" s="7">
        <v>6</v>
      </c>
      <c r="C51081" s="8" t="s">
        <v>21</v>
      </c>
      <c r="D51081" s="9" t="s">
        <v>9</v>
      </c>
      <c r="E51081" s="9" t="s">
        <v>11</v>
      </c>
      <c r="F51081" s="10">
        <v>8115020.3200000003</v>
      </c>
    </row>
    <row r="51082" spans="1:6" x14ac:dyDescent="0.25">
      <c r="A51082" s="7">
        <v>2006</v>
      </c>
      <c r="B51082" s="7">
        <v>6</v>
      </c>
      <c r="C51082" s="8" t="s">
        <v>21</v>
      </c>
      <c r="D51082" s="9" t="s">
        <v>9</v>
      </c>
      <c r="E51082" s="9" t="s">
        <v>71</v>
      </c>
      <c r="F51082" s="10">
        <v>5.37</v>
      </c>
    </row>
    <row r="51083" spans="1:6" x14ac:dyDescent="0.25">
      <c r="A51083" s="7">
        <v>2006</v>
      </c>
      <c r="B51083" s="7">
        <v>6</v>
      </c>
      <c r="C51083" s="8" t="s">
        <v>21</v>
      </c>
      <c r="D51083" s="9" t="s">
        <v>14</v>
      </c>
      <c r="E51083" s="9" t="s">
        <v>10</v>
      </c>
      <c r="F51083" s="10">
        <v>1699357.65</v>
      </c>
    </row>
    <row r="51084" spans="1:6" x14ac:dyDescent="0.25">
      <c r="A51084" s="7">
        <v>2006</v>
      </c>
      <c r="B51084" s="7">
        <v>6</v>
      </c>
      <c r="C51084" s="8" t="s">
        <v>21</v>
      </c>
      <c r="D51084" s="9" t="s">
        <v>14</v>
      </c>
      <c r="E51084" s="9" t="s">
        <v>13</v>
      </c>
      <c r="F51084" s="10">
        <v>6337.08</v>
      </c>
    </row>
    <row r="51085" spans="1:6" x14ac:dyDescent="0.25">
      <c r="A51085" s="7">
        <v>2006</v>
      </c>
      <c r="B51085" s="7">
        <v>6</v>
      </c>
      <c r="C51085" s="8" t="s">
        <v>21</v>
      </c>
      <c r="D51085" s="9" t="s">
        <v>14</v>
      </c>
      <c r="E51085" s="9" t="s">
        <v>11</v>
      </c>
      <c r="F51085" s="10">
        <v>3063873.07</v>
      </c>
    </row>
    <row r="51086" spans="1:6" x14ac:dyDescent="0.25">
      <c r="A51086" s="7">
        <v>2006</v>
      </c>
      <c r="B51086" s="7">
        <v>6</v>
      </c>
      <c r="C51086" s="8" t="s">
        <v>21</v>
      </c>
      <c r="D51086" s="9" t="s">
        <v>14</v>
      </c>
      <c r="E51086" s="9" t="s">
        <v>71</v>
      </c>
      <c r="F51086" s="10">
        <v>5.37</v>
      </c>
    </row>
    <row r="51087" spans="1:6" x14ac:dyDescent="0.25">
      <c r="A51087" s="7">
        <v>2006</v>
      </c>
      <c r="B51087" s="7">
        <v>6</v>
      </c>
      <c r="C51087" s="8" t="s">
        <v>21</v>
      </c>
      <c r="D51087" s="9" t="s">
        <v>72</v>
      </c>
      <c r="E51087" s="9" t="s">
        <v>13</v>
      </c>
      <c r="F51087" s="10">
        <v>0</v>
      </c>
    </row>
    <row r="51088" spans="1:6" x14ac:dyDescent="0.25">
      <c r="A51088" s="7">
        <v>2006</v>
      </c>
      <c r="B51088" s="7">
        <v>6</v>
      </c>
      <c r="C51088" s="8" t="s">
        <v>21</v>
      </c>
      <c r="D51088" s="9" t="s">
        <v>72</v>
      </c>
      <c r="E51088" s="9" t="s">
        <v>11</v>
      </c>
      <c r="F51088" s="10">
        <v>4090541.3</v>
      </c>
    </row>
    <row r="51089" spans="1:6" x14ac:dyDescent="0.25">
      <c r="A51089" s="7">
        <v>2006</v>
      </c>
      <c r="B51089" s="7">
        <v>6</v>
      </c>
      <c r="C51089" s="8" t="s">
        <v>21</v>
      </c>
      <c r="D51089" s="9" t="s">
        <v>15</v>
      </c>
      <c r="E51089" s="9" t="s">
        <v>10</v>
      </c>
      <c r="F51089" s="10">
        <v>5971.2</v>
      </c>
    </row>
    <row r="51090" spans="1:6" x14ac:dyDescent="0.25">
      <c r="A51090" s="7">
        <v>2006</v>
      </c>
      <c r="B51090" s="7">
        <v>6</v>
      </c>
      <c r="C51090" s="8" t="s">
        <v>21</v>
      </c>
      <c r="D51090" s="9" t="s">
        <v>15</v>
      </c>
      <c r="E51090" s="9" t="s">
        <v>13</v>
      </c>
      <c r="F51090" s="10">
        <v>38.72</v>
      </c>
    </row>
    <row r="51091" spans="1:6" x14ac:dyDescent="0.25">
      <c r="A51091" s="7">
        <v>2006</v>
      </c>
      <c r="B51091" s="7">
        <v>6</v>
      </c>
      <c r="C51091" s="8" t="s">
        <v>21</v>
      </c>
      <c r="D51091" s="9" t="s">
        <v>15</v>
      </c>
      <c r="E51091" s="9" t="s">
        <v>11</v>
      </c>
      <c r="F51091" s="10">
        <v>875811.15</v>
      </c>
    </row>
    <row r="51092" spans="1:6" x14ac:dyDescent="0.25">
      <c r="A51092" s="7">
        <v>2006</v>
      </c>
      <c r="B51092" s="7">
        <v>6</v>
      </c>
      <c r="C51092" s="8" t="s">
        <v>21</v>
      </c>
      <c r="D51092" s="9" t="s">
        <v>69</v>
      </c>
      <c r="E51092" s="9" t="s">
        <v>13</v>
      </c>
      <c r="F51092" s="10">
        <v>0</v>
      </c>
    </row>
    <row r="51093" spans="1:6" x14ac:dyDescent="0.25">
      <c r="A51093" s="7">
        <v>2006</v>
      </c>
      <c r="B51093" s="7">
        <v>6</v>
      </c>
      <c r="C51093" s="8" t="s">
        <v>21</v>
      </c>
      <c r="D51093" s="9" t="s">
        <v>69</v>
      </c>
      <c r="E51093" s="9" t="s">
        <v>11</v>
      </c>
      <c r="F51093" s="10">
        <v>31420.15</v>
      </c>
    </row>
    <row r="51094" spans="1:6" x14ac:dyDescent="0.25">
      <c r="A51094" s="7">
        <v>2006</v>
      </c>
      <c r="B51094" s="7">
        <v>6</v>
      </c>
      <c r="C51094" s="8" t="s">
        <v>21</v>
      </c>
      <c r="D51094" s="9" t="s">
        <v>70</v>
      </c>
      <c r="E51094" s="9" t="s">
        <v>13</v>
      </c>
      <c r="F51094" s="10">
        <v>0.7</v>
      </c>
    </row>
    <row r="51095" spans="1:6" x14ac:dyDescent="0.25">
      <c r="A51095" s="7">
        <v>2006</v>
      </c>
      <c r="B51095" s="7">
        <v>6</v>
      </c>
      <c r="C51095" s="8" t="s">
        <v>21</v>
      </c>
      <c r="D51095" s="9" t="s">
        <v>70</v>
      </c>
      <c r="E51095" s="9" t="s">
        <v>11</v>
      </c>
      <c r="F51095" s="10">
        <v>53374.65</v>
      </c>
    </row>
    <row r="51096" spans="1:6" x14ac:dyDescent="0.25">
      <c r="A51096" s="7">
        <v>2006</v>
      </c>
      <c r="B51096" s="7">
        <v>6</v>
      </c>
      <c r="C51096" s="8" t="s">
        <v>22</v>
      </c>
      <c r="D51096" s="9" t="s">
        <v>9</v>
      </c>
      <c r="E51096" s="9" t="s">
        <v>10</v>
      </c>
      <c r="F51096" s="10">
        <v>194703.28</v>
      </c>
    </row>
    <row r="51097" spans="1:6" x14ac:dyDescent="0.25">
      <c r="A51097" s="7">
        <v>2006</v>
      </c>
      <c r="B51097" s="7">
        <v>6</v>
      </c>
      <c r="C51097" s="8" t="s">
        <v>22</v>
      </c>
      <c r="D51097" s="9" t="s">
        <v>9</v>
      </c>
      <c r="E51097" s="9" t="s">
        <v>13</v>
      </c>
      <c r="F51097" s="10">
        <v>189059.78</v>
      </c>
    </row>
    <row r="51098" spans="1:6" x14ac:dyDescent="0.25">
      <c r="A51098" s="7">
        <v>2006</v>
      </c>
      <c r="B51098" s="7">
        <v>6</v>
      </c>
      <c r="C51098" s="8" t="s">
        <v>22</v>
      </c>
      <c r="D51098" s="9" t="s">
        <v>9</v>
      </c>
      <c r="E51098" s="9" t="s">
        <v>11</v>
      </c>
      <c r="F51098" s="10">
        <v>7499567.9699999997</v>
      </c>
    </row>
    <row r="51099" spans="1:6" x14ac:dyDescent="0.25">
      <c r="A51099" s="7">
        <v>2006</v>
      </c>
      <c r="B51099" s="7">
        <v>6</v>
      </c>
      <c r="C51099" s="8" t="s">
        <v>22</v>
      </c>
      <c r="D51099" s="9" t="s">
        <v>9</v>
      </c>
      <c r="E51099" s="9" t="s">
        <v>71</v>
      </c>
      <c r="F51099" s="10">
        <v>1.28</v>
      </c>
    </row>
    <row r="51100" spans="1:6" x14ac:dyDescent="0.25">
      <c r="A51100" s="7">
        <v>2006</v>
      </c>
      <c r="B51100" s="7">
        <v>6</v>
      </c>
      <c r="C51100" s="8" t="s">
        <v>22</v>
      </c>
      <c r="D51100" s="9" t="s">
        <v>14</v>
      </c>
      <c r="E51100" s="9" t="s">
        <v>13</v>
      </c>
      <c r="F51100" s="10">
        <v>228.76</v>
      </c>
    </row>
    <row r="51101" spans="1:6" x14ac:dyDescent="0.25">
      <c r="A51101" s="7">
        <v>2006</v>
      </c>
      <c r="B51101" s="7">
        <v>6</v>
      </c>
      <c r="C51101" s="8" t="s">
        <v>22</v>
      </c>
      <c r="D51101" s="9" t="s">
        <v>72</v>
      </c>
      <c r="E51101" s="9" t="s">
        <v>10</v>
      </c>
      <c r="F51101" s="10">
        <v>143144</v>
      </c>
    </row>
    <row r="51102" spans="1:6" x14ac:dyDescent="0.25">
      <c r="A51102" s="7">
        <v>2006</v>
      </c>
      <c r="B51102" s="7">
        <v>6</v>
      </c>
      <c r="C51102" s="8" t="s">
        <v>22</v>
      </c>
      <c r="D51102" s="9" t="s">
        <v>72</v>
      </c>
      <c r="E51102" s="9" t="s">
        <v>13</v>
      </c>
      <c r="F51102" s="10">
        <v>186013.55</v>
      </c>
    </row>
    <row r="51103" spans="1:6" x14ac:dyDescent="0.25">
      <c r="A51103" s="7">
        <v>2006</v>
      </c>
      <c r="B51103" s="7">
        <v>6</v>
      </c>
      <c r="C51103" s="8" t="s">
        <v>22</v>
      </c>
      <c r="D51103" s="9" t="s">
        <v>72</v>
      </c>
      <c r="E51103" s="9" t="s">
        <v>11</v>
      </c>
      <c r="F51103" s="10">
        <v>7152514.6600000001</v>
      </c>
    </row>
    <row r="51104" spans="1:6" x14ac:dyDescent="0.25">
      <c r="A51104" s="7">
        <v>2006</v>
      </c>
      <c r="B51104" s="7">
        <v>6</v>
      </c>
      <c r="C51104" s="8" t="s">
        <v>22</v>
      </c>
      <c r="D51104" s="9" t="s">
        <v>72</v>
      </c>
      <c r="E51104" s="9" t="s">
        <v>71</v>
      </c>
      <c r="F51104" s="10">
        <v>1.28</v>
      </c>
    </row>
    <row r="51105" spans="1:6" x14ac:dyDescent="0.25">
      <c r="A51105" s="7">
        <v>2006</v>
      </c>
      <c r="B51105" s="7">
        <v>6</v>
      </c>
      <c r="C51105" s="8" t="s">
        <v>22</v>
      </c>
      <c r="D51105" s="9" t="s">
        <v>15</v>
      </c>
      <c r="E51105" s="9" t="s">
        <v>10</v>
      </c>
      <c r="F51105" s="10">
        <v>51559.28</v>
      </c>
    </row>
    <row r="51106" spans="1:6" x14ac:dyDescent="0.25">
      <c r="A51106" s="7">
        <v>2006</v>
      </c>
      <c r="B51106" s="7">
        <v>6</v>
      </c>
      <c r="C51106" s="8" t="s">
        <v>22</v>
      </c>
      <c r="D51106" s="9" t="s">
        <v>15</v>
      </c>
      <c r="E51106" s="9" t="s">
        <v>13</v>
      </c>
      <c r="F51106" s="10">
        <v>104.5</v>
      </c>
    </row>
    <row r="51107" spans="1:6" x14ac:dyDescent="0.25">
      <c r="A51107" s="7">
        <v>2006</v>
      </c>
      <c r="B51107" s="7">
        <v>6</v>
      </c>
      <c r="C51107" s="8" t="s">
        <v>22</v>
      </c>
      <c r="D51107" s="9" t="s">
        <v>15</v>
      </c>
      <c r="E51107" s="9" t="s">
        <v>11</v>
      </c>
      <c r="F51107" s="10">
        <v>219298.09</v>
      </c>
    </row>
    <row r="51108" spans="1:6" x14ac:dyDescent="0.25">
      <c r="A51108" s="7">
        <v>2006</v>
      </c>
      <c r="B51108" s="7">
        <v>6</v>
      </c>
      <c r="C51108" s="8" t="s">
        <v>22</v>
      </c>
      <c r="D51108" s="9" t="s">
        <v>69</v>
      </c>
      <c r="E51108" s="9" t="s">
        <v>13</v>
      </c>
      <c r="F51108" s="10">
        <v>23.9</v>
      </c>
    </row>
    <row r="51109" spans="1:6" x14ac:dyDescent="0.25">
      <c r="A51109" s="7">
        <v>2006</v>
      </c>
      <c r="B51109" s="7">
        <v>6</v>
      </c>
      <c r="C51109" s="8" t="s">
        <v>22</v>
      </c>
      <c r="D51109" s="9" t="s">
        <v>69</v>
      </c>
      <c r="E51109" s="9" t="s">
        <v>11</v>
      </c>
      <c r="F51109" s="10">
        <v>18987.38</v>
      </c>
    </row>
    <row r="51110" spans="1:6" x14ac:dyDescent="0.25">
      <c r="A51110" s="7">
        <v>2006</v>
      </c>
      <c r="B51110" s="7">
        <v>6</v>
      </c>
      <c r="C51110" s="8" t="s">
        <v>22</v>
      </c>
      <c r="D51110" s="9" t="s">
        <v>70</v>
      </c>
      <c r="E51110" s="9" t="s">
        <v>13</v>
      </c>
      <c r="F51110" s="10">
        <v>2689.07</v>
      </c>
    </row>
    <row r="51111" spans="1:6" x14ac:dyDescent="0.25">
      <c r="A51111" s="7">
        <v>2006</v>
      </c>
      <c r="B51111" s="7">
        <v>6</v>
      </c>
      <c r="C51111" s="8" t="s">
        <v>22</v>
      </c>
      <c r="D51111" s="9" t="s">
        <v>70</v>
      </c>
      <c r="E51111" s="9" t="s">
        <v>11</v>
      </c>
      <c r="F51111" s="10">
        <v>108767.84</v>
      </c>
    </row>
    <row r="51112" spans="1:6" x14ac:dyDescent="0.25">
      <c r="A51112" s="7">
        <v>2006</v>
      </c>
      <c r="B51112" s="7">
        <v>6</v>
      </c>
      <c r="C51112" s="8" t="s">
        <v>23</v>
      </c>
      <c r="D51112" s="9" t="s">
        <v>9</v>
      </c>
      <c r="E51112" s="9" t="s">
        <v>13</v>
      </c>
      <c r="F51112" s="10">
        <v>13724</v>
      </c>
    </row>
    <row r="51113" spans="1:6" x14ac:dyDescent="0.25">
      <c r="A51113" s="7">
        <v>2006</v>
      </c>
      <c r="B51113" s="7">
        <v>6</v>
      </c>
      <c r="C51113" s="8" t="s">
        <v>23</v>
      </c>
      <c r="D51113" s="9" t="s">
        <v>72</v>
      </c>
      <c r="E51113" s="9" t="s">
        <v>13</v>
      </c>
      <c r="F51113" s="10">
        <v>13724</v>
      </c>
    </row>
    <row r="51114" spans="1:6" x14ac:dyDescent="0.25">
      <c r="A51114" s="7">
        <v>2006</v>
      </c>
      <c r="B51114" s="7">
        <v>6</v>
      </c>
      <c r="C51114" s="8" t="s">
        <v>24</v>
      </c>
      <c r="D51114" s="9" t="s">
        <v>9</v>
      </c>
      <c r="E51114" s="9" t="s">
        <v>10</v>
      </c>
      <c r="F51114" s="10">
        <v>190785.34</v>
      </c>
    </row>
    <row r="51115" spans="1:6" x14ac:dyDescent="0.25">
      <c r="A51115" s="7">
        <v>2006</v>
      </c>
      <c r="B51115" s="7">
        <v>6</v>
      </c>
      <c r="C51115" s="8" t="s">
        <v>24</v>
      </c>
      <c r="D51115" s="9" t="s">
        <v>9</v>
      </c>
      <c r="E51115" s="9" t="s">
        <v>13</v>
      </c>
      <c r="F51115" s="10">
        <v>14748.61</v>
      </c>
    </row>
    <row r="51116" spans="1:6" x14ac:dyDescent="0.25">
      <c r="A51116" s="7">
        <v>2006</v>
      </c>
      <c r="B51116" s="7">
        <v>6</v>
      </c>
      <c r="C51116" s="8" t="s">
        <v>24</v>
      </c>
      <c r="D51116" s="9" t="s">
        <v>9</v>
      </c>
      <c r="E51116" s="9" t="s">
        <v>11</v>
      </c>
      <c r="F51116" s="10">
        <v>1285077.48</v>
      </c>
    </row>
    <row r="51117" spans="1:6" x14ac:dyDescent="0.25">
      <c r="A51117" s="7">
        <v>2006</v>
      </c>
      <c r="B51117" s="7">
        <v>6</v>
      </c>
      <c r="C51117" s="8" t="s">
        <v>24</v>
      </c>
      <c r="D51117" s="9" t="s">
        <v>9</v>
      </c>
      <c r="E51117" s="9" t="s">
        <v>71</v>
      </c>
      <c r="F51117" s="10">
        <v>324.44</v>
      </c>
    </row>
    <row r="51118" spans="1:6" x14ac:dyDescent="0.25">
      <c r="A51118" s="7">
        <v>2006</v>
      </c>
      <c r="B51118" s="7">
        <v>6</v>
      </c>
      <c r="C51118" s="8" t="s">
        <v>24</v>
      </c>
      <c r="D51118" s="9" t="s">
        <v>14</v>
      </c>
      <c r="E51118" s="9" t="s">
        <v>13</v>
      </c>
      <c r="F51118" s="10">
        <v>17.82</v>
      </c>
    </row>
    <row r="51119" spans="1:6" x14ac:dyDescent="0.25">
      <c r="A51119" s="7">
        <v>2006</v>
      </c>
      <c r="B51119" s="7">
        <v>6</v>
      </c>
      <c r="C51119" s="8" t="s">
        <v>24</v>
      </c>
      <c r="D51119" s="9" t="s">
        <v>14</v>
      </c>
      <c r="E51119" s="9" t="s">
        <v>11</v>
      </c>
      <c r="F51119" s="10">
        <v>14683.42</v>
      </c>
    </row>
    <row r="51120" spans="1:6" x14ac:dyDescent="0.25">
      <c r="A51120" s="7">
        <v>2006</v>
      </c>
      <c r="B51120" s="7">
        <v>6</v>
      </c>
      <c r="C51120" s="8" t="s">
        <v>24</v>
      </c>
      <c r="D51120" s="9" t="s">
        <v>72</v>
      </c>
      <c r="E51120" s="9" t="s">
        <v>10</v>
      </c>
      <c r="F51120" s="10">
        <v>184872</v>
      </c>
    </row>
    <row r="51121" spans="1:6" x14ac:dyDescent="0.25">
      <c r="A51121" s="7">
        <v>2006</v>
      </c>
      <c r="B51121" s="7">
        <v>6</v>
      </c>
      <c r="C51121" s="8" t="s">
        <v>24</v>
      </c>
      <c r="D51121" s="9" t="s">
        <v>72</v>
      </c>
      <c r="E51121" s="9" t="s">
        <v>13</v>
      </c>
      <c r="F51121" s="10">
        <v>8655.99</v>
      </c>
    </row>
    <row r="51122" spans="1:6" x14ac:dyDescent="0.25">
      <c r="A51122" s="7">
        <v>2006</v>
      </c>
      <c r="B51122" s="7">
        <v>6</v>
      </c>
      <c r="C51122" s="8" t="s">
        <v>24</v>
      </c>
      <c r="D51122" s="9" t="s">
        <v>72</v>
      </c>
      <c r="E51122" s="9" t="s">
        <v>11</v>
      </c>
      <c r="F51122" s="10">
        <v>1264604.6200000001</v>
      </c>
    </row>
    <row r="51123" spans="1:6" x14ac:dyDescent="0.25">
      <c r="A51123" s="7">
        <v>2006</v>
      </c>
      <c r="B51123" s="7">
        <v>6</v>
      </c>
      <c r="C51123" s="8" t="s">
        <v>24</v>
      </c>
      <c r="D51123" s="9" t="s">
        <v>15</v>
      </c>
      <c r="E51123" s="9" t="s">
        <v>10</v>
      </c>
      <c r="F51123" s="10">
        <v>4038.78</v>
      </c>
    </row>
    <row r="51124" spans="1:6" x14ac:dyDescent="0.25">
      <c r="A51124" s="7">
        <v>2006</v>
      </c>
      <c r="B51124" s="7">
        <v>6</v>
      </c>
      <c r="C51124" s="8" t="s">
        <v>24</v>
      </c>
      <c r="D51124" s="9" t="s">
        <v>15</v>
      </c>
      <c r="E51124" s="9" t="s">
        <v>13</v>
      </c>
      <c r="F51124" s="10">
        <v>0</v>
      </c>
    </row>
    <row r="51125" spans="1:6" x14ac:dyDescent="0.25">
      <c r="A51125" s="7">
        <v>2006</v>
      </c>
      <c r="B51125" s="7">
        <v>6</v>
      </c>
      <c r="C51125" s="8" t="s">
        <v>24</v>
      </c>
      <c r="D51125" s="9" t="s">
        <v>15</v>
      </c>
      <c r="E51125" s="9" t="s">
        <v>11</v>
      </c>
      <c r="F51125" s="10">
        <v>5443.94</v>
      </c>
    </row>
    <row r="51126" spans="1:6" x14ac:dyDescent="0.25">
      <c r="A51126" s="7">
        <v>2006</v>
      </c>
      <c r="B51126" s="7">
        <v>6</v>
      </c>
      <c r="C51126" s="8" t="s">
        <v>24</v>
      </c>
      <c r="D51126" s="9" t="s">
        <v>70</v>
      </c>
      <c r="E51126" s="9" t="s">
        <v>10</v>
      </c>
      <c r="F51126" s="10">
        <v>1874.56</v>
      </c>
    </row>
    <row r="51127" spans="1:6" x14ac:dyDescent="0.25">
      <c r="A51127" s="7">
        <v>2006</v>
      </c>
      <c r="B51127" s="7">
        <v>6</v>
      </c>
      <c r="C51127" s="8" t="s">
        <v>24</v>
      </c>
      <c r="D51127" s="9" t="s">
        <v>70</v>
      </c>
      <c r="E51127" s="9" t="s">
        <v>13</v>
      </c>
      <c r="F51127" s="10">
        <v>6074.8</v>
      </c>
    </row>
    <row r="51128" spans="1:6" x14ac:dyDescent="0.25">
      <c r="A51128" s="7">
        <v>2006</v>
      </c>
      <c r="B51128" s="7">
        <v>6</v>
      </c>
      <c r="C51128" s="8" t="s">
        <v>24</v>
      </c>
      <c r="D51128" s="9" t="s">
        <v>70</v>
      </c>
      <c r="E51128" s="9" t="s">
        <v>11</v>
      </c>
      <c r="F51128" s="10">
        <v>345.5</v>
      </c>
    </row>
    <row r="51129" spans="1:6" x14ac:dyDescent="0.25">
      <c r="A51129" s="7">
        <v>2006</v>
      </c>
      <c r="B51129" s="7">
        <v>6</v>
      </c>
      <c r="C51129" s="8" t="s">
        <v>24</v>
      </c>
      <c r="D51129" s="9" t="s">
        <v>70</v>
      </c>
      <c r="E51129" s="9" t="s">
        <v>71</v>
      </c>
      <c r="F51129" s="10">
        <v>324.44</v>
      </c>
    </row>
    <row r="51130" spans="1:6" x14ac:dyDescent="0.25">
      <c r="A51130" s="7">
        <v>2006</v>
      </c>
      <c r="B51130" s="7">
        <v>6</v>
      </c>
      <c r="C51130" s="8" t="s">
        <v>25</v>
      </c>
      <c r="D51130" s="9" t="s">
        <v>9</v>
      </c>
      <c r="E51130" s="9" t="s">
        <v>10</v>
      </c>
      <c r="F51130" s="10">
        <v>2446339.27</v>
      </c>
    </row>
    <row r="51131" spans="1:6" x14ac:dyDescent="0.25">
      <c r="A51131" s="7">
        <v>2006</v>
      </c>
      <c r="B51131" s="7">
        <v>6</v>
      </c>
      <c r="C51131" s="8" t="s">
        <v>25</v>
      </c>
      <c r="D51131" s="9" t="s">
        <v>9</v>
      </c>
      <c r="E51131" s="9" t="s">
        <v>13</v>
      </c>
      <c r="F51131" s="10">
        <v>4052231.42</v>
      </c>
    </row>
    <row r="51132" spans="1:6" x14ac:dyDescent="0.25">
      <c r="A51132" s="7">
        <v>2006</v>
      </c>
      <c r="B51132" s="7">
        <v>6</v>
      </c>
      <c r="C51132" s="8" t="s">
        <v>25</v>
      </c>
      <c r="D51132" s="9" t="s">
        <v>9</v>
      </c>
      <c r="E51132" s="9" t="s">
        <v>11</v>
      </c>
      <c r="F51132" s="10">
        <v>76774461.099999994</v>
      </c>
    </row>
    <row r="51133" spans="1:6" x14ac:dyDescent="0.25">
      <c r="A51133" s="7">
        <v>2006</v>
      </c>
      <c r="B51133" s="7">
        <v>6</v>
      </c>
      <c r="C51133" s="8" t="s">
        <v>25</v>
      </c>
      <c r="D51133" s="9" t="s">
        <v>9</v>
      </c>
      <c r="E51133" s="9" t="s">
        <v>71</v>
      </c>
      <c r="F51133" s="10">
        <v>6.75</v>
      </c>
    </row>
    <row r="51134" spans="1:6" x14ac:dyDescent="0.25">
      <c r="A51134" s="7">
        <v>2006</v>
      </c>
      <c r="B51134" s="7">
        <v>6</v>
      </c>
      <c r="C51134" s="8" t="s">
        <v>25</v>
      </c>
      <c r="D51134" s="9" t="s">
        <v>14</v>
      </c>
      <c r="E51134" s="9" t="s">
        <v>10</v>
      </c>
      <c r="F51134" s="10">
        <v>2262891</v>
      </c>
    </row>
    <row r="51135" spans="1:6" x14ac:dyDescent="0.25">
      <c r="A51135" s="7">
        <v>2006</v>
      </c>
      <c r="B51135" s="7">
        <v>6</v>
      </c>
      <c r="C51135" s="8" t="s">
        <v>25</v>
      </c>
      <c r="D51135" s="9" t="s">
        <v>14</v>
      </c>
      <c r="E51135" s="9" t="s">
        <v>13</v>
      </c>
      <c r="F51135" s="10">
        <v>3995458.97</v>
      </c>
    </row>
    <row r="51136" spans="1:6" x14ac:dyDescent="0.25">
      <c r="A51136" s="7">
        <v>2006</v>
      </c>
      <c r="B51136" s="7">
        <v>6</v>
      </c>
      <c r="C51136" s="8" t="s">
        <v>25</v>
      </c>
      <c r="D51136" s="9" t="s">
        <v>14</v>
      </c>
      <c r="E51136" s="9" t="s">
        <v>11</v>
      </c>
      <c r="F51136" s="10">
        <v>68071715.200000003</v>
      </c>
    </row>
    <row r="51137" spans="1:6" x14ac:dyDescent="0.25">
      <c r="A51137" s="7">
        <v>2006</v>
      </c>
      <c r="B51137" s="7">
        <v>6</v>
      </c>
      <c r="C51137" s="8" t="s">
        <v>25</v>
      </c>
      <c r="D51137" s="9" t="s">
        <v>72</v>
      </c>
      <c r="E51137" s="9" t="s">
        <v>13</v>
      </c>
      <c r="F51137" s="10">
        <v>42847</v>
      </c>
    </row>
    <row r="51138" spans="1:6" x14ac:dyDescent="0.25">
      <c r="A51138" s="7">
        <v>2006</v>
      </c>
      <c r="B51138" s="7">
        <v>6</v>
      </c>
      <c r="C51138" s="8" t="s">
        <v>25</v>
      </c>
      <c r="D51138" s="9" t="s">
        <v>72</v>
      </c>
      <c r="E51138" s="9" t="s">
        <v>11</v>
      </c>
      <c r="F51138" s="10">
        <v>6083804.6100000003</v>
      </c>
    </row>
    <row r="51139" spans="1:6" x14ac:dyDescent="0.25">
      <c r="A51139" s="7">
        <v>2006</v>
      </c>
      <c r="B51139" s="7">
        <v>6</v>
      </c>
      <c r="C51139" s="8" t="s">
        <v>25</v>
      </c>
      <c r="D51139" s="9" t="s">
        <v>72</v>
      </c>
      <c r="E51139" s="9" t="s">
        <v>71</v>
      </c>
      <c r="F51139" s="10">
        <v>0.03</v>
      </c>
    </row>
    <row r="51140" spans="1:6" x14ac:dyDescent="0.25">
      <c r="A51140" s="7">
        <v>2006</v>
      </c>
      <c r="B51140" s="7">
        <v>6</v>
      </c>
      <c r="C51140" s="8" t="s">
        <v>25</v>
      </c>
      <c r="D51140" s="9" t="s">
        <v>15</v>
      </c>
      <c r="E51140" s="9" t="s">
        <v>10</v>
      </c>
      <c r="F51140" s="10">
        <v>178970.53</v>
      </c>
    </row>
    <row r="51141" spans="1:6" x14ac:dyDescent="0.25">
      <c r="A51141" s="7">
        <v>2006</v>
      </c>
      <c r="B51141" s="7">
        <v>6</v>
      </c>
      <c r="C51141" s="8" t="s">
        <v>25</v>
      </c>
      <c r="D51141" s="9" t="s">
        <v>15</v>
      </c>
      <c r="E51141" s="9" t="s">
        <v>13</v>
      </c>
      <c r="F51141" s="10">
        <v>671.23</v>
      </c>
    </row>
    <row r="51142" spans="1:6" x14ac:dyDescent="0.25">
      <c r="A51142" s="7">
        <v>2006</v>
      </c>
      <c r="B51142" s="7">
        <v>6</v>
      </c>
      <c r="C51142" s="8" t="s">
        <v>25</v>
      </c>
      <c r="D51142" s="9" t="s">
        <v>15</v>
      </c>
      <c r="E51142" s="9" t="s">
        <v>11</v>
      </c>
      <c r="F51142" s="10">
        <v>2233046.12</v>
      </c>
    </row>
    <row r="51143" spans="1:6" x14ac:dyDescent="0.25">
      <c r="A51143" s="7">
        <v>2006</v>
      </c>
      <c r="B51143" s="7">
        <v>6</v>
      </c>
      <c r="C51143" s="8" t="s">
        <v>25</v>
      </c>
      <c r="D51143" s="9" t="s">
        <v>15</v>
      </c>
      <c r="E51143" s="9" t="s">
        <v>71</v>
      </c>
      <c r="F51143" s="10">
        <v>0</v>
      </c>
    </row>
    <row r="51144" spans="1:6" x14ac:dyDescent="0.25">
      <c r="A51144" s="7">
        <v>2006</v>
      </c>
      <c r="B51144" s="7">
        <v>6</v>
      </c>
      <c r="C51144" s="8" t="s">
        <v>25</v>
      </c>
      <c r="D51144" s="9" t="s">
        <v>69</v>
      </c>
      <c r="E51144" s="9" t="s">
        <v>13</v>
      </c>
      <c r="F51144" s="10">
        <v>0</v>
      </c>
    </row>
    <row r="51145" spans="1:6" x14ac:dyDescent="0.25">
      <c r="A51145" s="7">
        <v>2006</v>
      </c>
      <c r="B51145" s="7">
        <v>6</v>
      </c>
      <c r="C51145" s="8" t="s">
        <v>25</v>
      </c>
      <c r="D51145" s="9" t="s">
        <v>69</v>
      </c>
      <c r="E51145" s="9" t="s">
        <v>11</v>
      </c>
      <c r="F51145" s="10">
        <v>20269.990000000002</v>
      </c>
    </row>
    <row r="51146" spans="1:6" x14ac:dyDescent="0.25">
      <c r="A51146" s="7">
        <v>2006</v>
      </c>
      <c r="B51146" s="7">
        <v>6</v>
      </c>
      <c r="C51146" s="8" t="s">
        <v>25</v>
      </c>
      <c r="D51146" s="9" t="s">
        <v>70</v>
      </c>
      <c r="E51146" s="9" t="s">
        <v>10</v>
      </c>
      <c r="F51146" s="10">
        <v>4477.74</v>
      </c>
    </row>
    <row r="51147" spans="1:6" x14ac:dyDescent="0.25">
      <c r="A51147" s="7">
        <v>2006</v>
      </c>
      <c r="B51147" s="7">
        <v>6</v>
      </c>
      <c r="C51147" s="8" t="s">
        <v>25</v>
      </c>
      <c r="D51147" s="9" t="s">
        <v>70</v>
      </c>
      <c r="E51147" s="9" t="s">
        <v>13</v>
      </c>
      <c r="F51147" s="10">
        <v>13254.22</v>
      </c>
    </row>
    <row r="51148" spans="1:6" x14ac:dyDescent="0.25">
      <c r="A51148" s="7">
        <v>2006</v>
      </c>
      <c r="B51148" s="7">
        <v>6</v>
      </c>
      <c r="C51148" s="8" t="s">
        <v>25</v>
      </c>
      <c r="D51148" s="9" t="s">
        <v>70</v>
      </c>
      <c r="E51148" s="9" t="s">
        <v>11</v>
      </c>
      <c r="F51148" s="10">
        <v>365625.15</v>
      </c>
    </row>
    <row r="51149" spans="1:6" x14ac:dyDescent="0.25">
      <c r="A51149" s="7">
        <v>2006</v>
      </c>
      <c r="B51149" s="7">
        <v>6</v>
      </c>
      <c r="C51149" s="8" t="s">
        <v>25</v>
      </c>
      <c r="D51149" s="9" t="s">
        <v>70</v>
      </c>
      <c r="E51149" s="9" t="s">
        <v>71</v>
      </c>
      <c r="F51149" s="10">
        <v>6.72</v>
      </c>
    </row>
    <row r="51150" spans="1:6" x14ac:dyDescent="0.25">
      <c r="A51150" s="7">
        <v>2006</v>
      </c>
      <c r="B51150" s="7">
        <v>6</v>
      </c>
      <c r="C51150" s="8" t="s">
        <v>26</v>
      </c>
      <c r="D51150" s="9" t="s">
        <v>9</v>
      </c>
      <c r="E51150" s="9" t="s">
        <v>10</v>
      </c>
      <c r="F51150" s="10">
        <v>3577452.27</v>
      </c>
    </row>
    <row r="51151" spans="1:6" x14ac:dyDescent="0.25">
      <c r="A51151" s="7">
        <v>2006</v>
      </c>
      <c r="B51151" s="7">
        <v>6</v>
      </c>
      <c r="C51151" s="8" t="s">
        <v>26</v>
      </c>
      <c r="D51151" s="9" t="s">
        <v>9</v>
      </c>
      <c r="E51151" s="9" t="s">
        <v>13</v>
      </c>
      <c r="F51151" s="10">
        <v>55503.77</v>
      </c>
    </row>
    <row r="51152" spans="1:6" x14ac:dyDescent="0.25">
      <c r="A51152" s="7">
        <v>2006</v>
      </c>
      <c r="B51152" s="7">
        <v>6</v>
      </c>
      <c r="C51152" s="8" t="s">
        <v>26</v>
      </c>
      <c r="D51152" s="9" t="s">
        <v>9</v>
      </c>
      <c r="E51152" s="9" t="s">
        <v>11</v>
      </c>
      <c r="F51152" s="10">
        <v>11789303.699999999</v>
      </c>
    </row>
    <row r="51153" spans="1:6" x14ac:dyDescent="0.25">
      <c r="A51153" s="7">
        <v>2006</v>
      </c>
      <c r="B51153" s="7">
        <v>6</v>
      </c>
      <c r="C51153" s="8" t="s">
        <v>26</v>
      </c>
      <c r="D51153" s="9" t="s">
        <v>14</v>
      </c>
      <c r="E51153" s="9" t="s">
        <v>10</v>
      </c>
      <c r="F51153" s="10">
        <v>3563364</v>
      </c>
    </row>
    <row r="51154" spans="1:6" x14ac:dyDescent="0.25">
      <c r="A51154" s="7">
        <v>2006</v>
      </c>
      <c r="B51154" s="7">
        <v>6</v>
      </c>
      <c r="C51154" s="8" t="s">
        <v>26</v>
      </c>
      <c r="D51154" s="9" t="s">
        <v>14</v>
      </c>
      <c r="E51154" s="9" t="s">
        <v>13</v>
      </c>
      <c r="F51154" s="10">
        <v>6601.72</v>
      </c>
    </row>
    <row r="51155" spans="1:6" x14ac:dyDescent="0.25">
      <c r="A51155" s="7">
        <v>2006</v>
      </c>
      <c r="B51155" s="7">
        <v>6</v>
      </c>
      <c r="C51155" s="8" t="s">
        <v>26</v>
      </c>
      <c r="D51155" s="9" t="s">
        <v>14</v>
      </c>
      <c r="E51155" s="9" t="s">
        <v>11</v>
      </c>
      <c r="F51155" s="10">
        <v>6233178.0300000003</v>
      </c>
    </row>
    <row r="51156" spans="1:6" x14ac:dyDescent="0.25">
      <c r="A51156" s="7">
        <v>2006</v>
      </c>
      <c r="B51156" s="7">
        <v>6</v>
      </c>
      <c r="C51156" s="8" t="s">
        <v>26</v>
      </c>
      <c r="D51156" s="9" t="s">
        <v>72</v>
      </c>
      <c r="E51156" s="9" t="s">
        <v>13</v>
      </c>
      <c r="F51156" s="10">
        <v>106.94</v>
      </c>
    </row>
    <row r="51157" spans="1:6" x14ac:dyDescent="0.25">
      <c r="A51157" s="7">
        <v>2006</v>
      </c>
      <c r="B51157" s="7">
        <v>6</v>
      </c>
      <c r="C51157" s="8" t="s">
        <v>26</v>
      </c>
      <c r="D51157" s="9" t="s">
        <v>72</v>
      </c>
      <c r="E51157" s="9" t="s">
        <v>11</v>
      </c>
      <c r="F51157" s="10">
        <v>5241439.92</v>
      </c>
    </row>
    <row r="51158" spans="1:6" x14ac:dyDescent="0.25">
      <c r="A51158" s="7">
        <v>2006</v>
      </c>
      <c r="B51158" s="7">
        <v>6</v>
      </c>
      <c r="C51158" s="8" t="s">
        <v>26</v>
      </c>
      <c r="D51158" s="9" t="s">
        <v>15</v>
      </c>
      <c r="E51158" s="9" t="s">
        <v>13</v>
      </c>
      <c r="F51158" s="10">
        <v>0</v>
      </c>
    </row>
    <row r="51159" spans="1:6" x14ac:dyDescent="0.25">
      <c r="A51159" s="7">
        <v>2006</v>
      </c>
      <c r="B51159" s="7">
        <v>6</v>
      </c>
      <c r="C51159" s="8" t="s">
        <v>26</v>
      </c>
      <c r="D51159" s="9" t="s">
        <v>15</v>
      </c>
      <c r="E51159" s="9" t="s">
        <v>11</v>
      </c>
      <c r="F51159" s="10">
        <v>207651.24</v>
      </c>
    </row>
    <row r="51160" spans="1:6" x14ac:dyDescent="0.25">
      <c r="A51160" s="7">
        <v>2006</v>
      </c>
      <c r="B51160" s="7">
        <v>6</v>
      </c>
      <c r="C51160" s="8" t="s">
        <v>26</v>
      </c>
      <c r="D51160" s="9" t="s">
        <v>69</v>
      </c>
      <c r="E51160" s="9" t="s">
        <v>13</v>
      </c>
      <c r="F51160" s="10">
        <v>529</v>
      </c>
    </row>
    <row r="51161" spans="1:6" x14ac:dyDescent="0.25">
      <c r="A51161" s="7">
        <v>2006</v>
      </c>
      <c r="B51161" s="7">
        <v>6</v>
      </c>
      <c r="C51161" s="8" t="s">
        <v>26</v>
      </c>
      <c r="D51161" s="9" t="s">
        <v>70</v>
      </c>
      <c r="E51161" s="9" t="s">
        <v>10</v>
      </c>
      <c r="F51161" s="10">
        <v>14088.27</v>
      </c>
    </row>
    <row r="51162" spans="1:6" x14ac:dyDescent="0.25">
      <c r="A51162" s="7">
        <v>2006</v>
      </c>
      <c r="B51162" s="7">
        <v>6</v>
      </c>
      <c r="C51162" s="8" t="s">
        <v>26</v>
      </c>
      <c r="D51162" s="9" t="s">
        <v>70</v>
      </c>
      <c r="E51162" s="9" t="s">
        <v>13</v>
      </c>
      <c r="F51162" s="10">
        <v>48266.11</v>
      </c>
    </row>
    <row r="51163" spans="1:6" x14ac:dyDescent="0.25">
      <c r="A51163" s="7">
        <v>2006</v>
      </c>
      <c r="B51163" s="7">
        <v>6</v>
      </c>
      <c r="C51163" s="8" t="s">
        <v>26</v>
      </c>
      <c r="D51163" s="9" t="s">
        <v>70</v>
      </c>
      <c r="E51163" s="9" t="s">
        <v>11</v>
      </c>
      <c r="F51163" s="10">
        <v>107034.48</v>
      </c>
    </row>
    <row r="51164" spans="1:6" x14ac:dyDescent="0.25">
      <c r="A51164" s="7">
        <v>2006</v>
      </c>
      <c r="B51164" s="7">
        <v>6</v>
      </c>
      <c r="C51164" s="8" t="s">
        <v>27</v>
      </c>
      <c r="D51164" s="9" t="s">
        <v>9</v>
      </c>
      <c r="E51164" s="9" t="s">
        <v>10</v>
      </c>
      <c r="F51164" s="10">
        <v>57196.86</v>
      </c>
    </row>
    <row r="51165" spans="1:6" x14ac:dyDescent="0.25">
      <c r="A51165" s="7">
        <v>2006</v>
      </c>
      <c r="B51165" s="7">
        <v>6</v>
      </c>
      <c r="C51165" s="8" t="s">
        <v>27</v>
      </c>
      <c r="D51165" s="9" t="s">
        <v>9</v>
      </c>
      <c r="E51165" s="9" t="s">
        <v>13</v>
      </c>
      <c r="F51165" s="10">
        <v>1236858.97</v>
      </c>
    </row>
    <row r="51166" spans="1:6" x14ac:dyDescent="0.25">
      <c r="A51166" s="7">
        <v>2006</v>
      </c>
      <c r="B51166" s="7">
        <v>6</v>
      </c>
      <c r="C51166" s="8" t="s">
        <v>27</v>
      </c>
      <c r="D51166" s="9" t="s">
        <v>9</v>
      </c>
      <c r="E51166" s="9" t="s">
        <v>71</v>
      </c>
      <c r="F51166" s="10">
        <v>25.63</v>
      </c>
    </row>
    <row r="51167" spans="1:6" x14ac:dyDescent="0.25">
      <c r="A51167" s="7">
        <v>2006</v>
      </c>
      <c r="B51167" s="7">
        <v>6</v>
      </c>
      <c r="C51167" s="8" t="s">
        <v>27</v>
      </c>
      <c r="D51167" s="9" t="s">
        <v>9</v>
      </c>
      <c r="E51167" s="9" t="s">
        <v>73</v>
      </c>
      <c r="F51167" s="10">
        <v>204.46</v>
      </c>
    </row>
    <row r="51168" spans="1:6" x14ac:dyDescent="0.25">
      <c r="A51168" s="7">
        <v>2006</v>
      </c>
      <c r="B51168" s="7">
        <v>6</v>
      </c>
      <c r="C51168" s="8" t="s">
        <v>27</v>
      </c>
      <c r="D51168" s="9" t="s">
        <v>14</v>
      </c>
      <c r="E51168" s="9" t="s">
        <v>13</v>
      </c>
      <c r="F51168" s="10">
        <v>1070840.92</v>
      </c>
    </row>
    <row r="51169" spans="1:6" x14ac:dyDescent="0.25">
      <c r="A51169" s="7">
        <v>2006</v>
      </c>
      <c r="B51169" s="7">
        <v>6</v>
      </c>
      <c r="C51169" s="8" t="s">
        <v>27</v>
      </c>
      <c r="D51169" s="9" t="s">
        <v>72</v>
      </c>
      <c r="E51169" s="9" t="s">
        <v>73</v>
      </c>
      <c r="F51169" s="10">
        <v>204.46</v>
      </c>
    </row>
    <row r="51170" spans="1:6" x14ac:dyDescent="0.25">
      <c r="A51170" s="7">
        <v>2006</v>
      </c>
      <c r="B51170" s="7">
        <v>6</v>
      </c>
      <c r="C51170" s="8" t="s">
        <v>27</v>
      </c>
      <c r="D51170" s="9" t="s">
        <v>15</v>
      </c>
      <c r="E51170" s="9" t="s">
        <v>10</v>
      </c>
      <c r="F51170" s="10">
        <v>57196.86</v>
      </c>
    </row>
    <row r="51171" spans="1:6" x14ac:dyDescent="0.25">
      <c r="A51171" s="7">
        <v>2006</v>
      </c>
      <c r="B51171" s="7">
        <v>6</v>
      </c>
      <c r="C51171" s="8" t="s">
        <v>27</v>
      </c>
      <c r="D51171" s="9" t="s">
        <v>15</v>
      </c>
      <c r="E51171" s="9" t="s">
        <v>13</v>
      </c>
      <c r="F51171" s="10">
        <v>151545.47</v>
      </c>
    </row>
    <row r="51172" spans="1:6" x14ac:dyDescent="0.25">
      <c r="A51172" s="7">
        <v>2006</v>
      </c>
      <c r="B51172" s="7">
        <v>6</v>
      </c>
      <c r="C51172" s="8" t="s">
        <v>27</v>
      </c>
      <c r="D51172" s="9" t="s">
        <v>69</v>
      </c>
      <c r="E51172" s="9" t="s">
        <v>13</v>
      </c>
      <c r="F51172" s="10">
        <v>173</v>
      </c>
    </row>
    <row r="51173" spans="1:6" x14ac:dyDescent="0.25">
      <c r="A51173" s="7">
        <v>2006</v>
      </c>
      <c r="B51173" s="7">
        <v>6</v>
      </c>
      <c r="C51173" s="8" t="s">
        <v>27</v>
      </c>
      <c r="D51173" s="9" t="s">
        <v>70</v>
      </c>
      <c r="E51173" s="9" t="s">
        <v>13</v>
      </c>
      <c r="F51173" s="10">
        <v>14299.58</v>
      </c>
    </row>
    <row r="51174" spans="1:6" x14ac:dyDescent="0.25">
      <c r="A51174" s="7">
        <v>2006</v>
      </c>
      <c r="B51174" s="7">
        <v>6</v>
      </c>
      <c r="C51174" s="8" t="s">
        <v>27</v>
      </c>
      <c r="D51174" s="9" t="s">
        <v>70</v>
      </c>
      <c r="E51174" s="9" t="s">
        <v>71</v>
      </c>
      <c r="F51174" s="10">
        <v>25.63</v>
      </c>
    </row>
    <row r="51175" spans="1:6" x14ac:dyDescent="0.25">
      <c r="A51175" s="7">
        <v>2006</v>
      </c>
      <c r="B51175" s="7">
        <v>6</v>
      </c>
      <c r="C51175" s="8" t="s">
        <v>28</v>
      </c>
      <c r="D51175" s="9" t="s">
        <v>9</v>
      </c>
      <c r="E51175" s="9" t="s">
        <v>10</v>
      </c>
      <c r="F51175" s="10">
        <v>1824124.41</v>
      </c>
    </row>
    <row r="51176" spans="1:6" x14ac:dyDescent="0.25">
      <c r="A51176" s="7">
        <v>2006</v>
      </c>
      <c r="B51176" s="7">
        <v>6</v>
      </c>
      <c r="C51176" s="8" t="s">
        <v>28</v>
      </c>
      <c r="D51176" s="9" t="s">
        <v>9</v>
      </c>
      <c r="E51176" s="9" t="s">
        <v>13</v>
      </c>
      <c r="F51176" s="10">
        <v>41537.57</v>
      </c>
    </row>
    <row r="51177" spans="1:6" x14ac:dyDescent="0.25">
      <c r="A51177" s="7">
        <v>2006</v>
      </c>
      <c r="B51177" s="7">
        <v>6</v>
      </c>
      <c r="C51177" s="8" t="s">
        <v>28</v>
      </c>
      <c r="D51177" s="9" t="s">
        <v>9</v>
      </c>
      <c r="E51177" s="9" t="s">
        <v>11</v>
      </c>
      <c r="F51177" s="10">
        <v>1780982.23</v>
      </c>
    </row>
    <row r="51178" spans="1:6" x14ac:dyDescent="0.25">
      <c r="A51178" s="7">
        <v>2006</v>
      </c>
      <c r="B51178" s="7">
        <v>6</v>
      </c>
      <c r="C51178" s="8" t="s">
        <v>28</v>
      </c>
      <c r="D51178" s="9" t="s">
        <v>14</v>
      </c>
      <c r="E51178" s="9" t="s">
        <v>10</v>
      </c>
      <c r="F51178" s="10">
        <v>1784882.82</v>
      </c>
    </row>
    <row r="51179" spans="1:6" x14ac:dyDescent="0.25">
      <c r="A51179" s="7">
        <v>2006</v>
      </c>
      <c r="B51179" s="7">
        <v>6</v>
      </c>
      <c r="C51179" s="8" t="s">
        <v>28</v>
      </c>
      <c r="D51179" s="9" t="s">
        <v>14</v>
      </c>
      <c r="E51179" s="9" t="s">
        <v>13</v>
      </c>
      <c r="F51179" s="10">
        <v>40728.82</v>
      </c>
    </row>
    <row r="51180" spans="1:6" x14ac:dyDescent="0.25">
      <c r="A51180" s="7">
        <v>2006</v>
      </c>
      <c r="B51180" s="7">
        <v>6</v>
      </c>
      <c r="C51180" s="8" t="s">
        <v>28</v>
      </c>
      <c r="D51180" s="9" t="s">
        <v>14</v>
      </c>
      <c r="E51180" s="9" t="s">
        <v>11</v>
      </c>
      <c r="F51180" s="10">
        <v>1780311.11</v>
      </c>
    </row>
    <row r="51181" spans="1:6" x14ac:dyDescent="0.25">
      <c r="A51181" s="7">
        <v>2006</v>
      </c>
      <c r="B51181" s="7">
        <v>6</v>
      </c>
      <c r="C51181" s="8" t="s">
        <v>28</v>
      </c>
      <c r="D51181" s="9" t="s">
        <v>72</v>
      </c>
      <c r="E51181" s="9" t="s">
        <v>13</v>
      </c>
      <c r="F51181" s="10">
        <v>780.41</v>
      </c>
    </row>
    <row r="51182" spans="1:6" x14ac:dyDescent="0.25">
      <c r="A51182" s="7">
        <v>2006</v>
      </c>
      <c r="B51182" s="7">
        <v>6</v>
      </c>
      <c r="C51182" s="8" t="s">
        <v>28</v>
      </c>
      <c r="D51182" s="9" t="s">
        <v>72</v>
      </c>
      <c r="E51182" s="9" t="s">
        <v>11</v>
      </c>
      <c r="F51182" s="10">
        <v>124.45</v>
      </c>
    </row>
    <row r="51183" spans="1:6" x14ac:dyDescent="0.25">
      <c r="A51183" s="7">
        <v>2006</v>
      </c>
      <c r="B51183" s="7">
        <v>6</v>
      </c>
      <c r="C51183" s="8" t="s">
        <v>28</v>
      </c>
      <c r="D51183" s="9" t="s">
        <v>69</v>
      </c>
      <c r="E51183" s="9" t="s">
        <v>10</v>
      </c>
      <c r="F51183" s="10">
        <v>5558.62</v>
      </c>
    </row>
    <row r="51184" spans="1:6" x14ac:dyDescent="0.25">
      <c r="A51184" s="7">
        <v>2006</v>
      </c>
      <c r="B51184" s="7">
        <v>6</v>
      </c>
      <c r="C51184" s="8" t="s">
        <v>28</v>
      </c>
      <c r="D51184" s="9" t="s">
        <v>69</v>
      </c>
      <c r="E51184" s="9" t="s">
        <v>13</v>
      </c>
      <c r="F51184" s="10">
        <v>9.9499999999999993</v>
      </c>
    </row>
    <row r="51185" spans="1:6" x14ac:dyDescent="0.25">
      <c r="A51185" s="7">
        <v>2006</v>
      </c>
      <c r="B51185" s="7">
        <v>6</v>
      </c>
      <c r="C51185" s="8" t="s">
        <v>28</v>
      </c>
      <c r="D51185" s="9" t="s">
        <v>69</v>
      </c>
      <c r="E51185" s="9" t="s">
        <v>11</v>
      </c>
      <c r="F51185" s="10">
        <v>546.66999999999996</v>
      </c>
    </row>
    <row r="51186" spans="1:6" x14ac:dyDescent="0.25">
      <c r="A51186" s="7">
        <v>2006</v>
      </c>
      <c r="B51186" s="7">
        <v>6</v>
      </c>
      <c r="C51186" s="8" t="s">
        <v>28</v>
      </c>
      <c r="D51186" s="9" t="s">
        <v>70</v>
      </c>
      <c r="E51186" s="9" t="s">
        <v>10</v>
      </c>
      <c r="F51186" s="10">
        <v>33682.97</v>
      </c>
    </row>
    <row r="51187" spans="1:6" x14ac:dyDescent="0.25">
      <c r="A51187" s="7">
        <v>2006</v>
      </c>
      <c r="B51187" s="7">
        <v>6</v>
      </c>
      <c r="C51187" s="8" t="s">
        <v>28</v>
      </c>
      <c r="D51187" s="9" t="s">
        <v>70</v>
      </c>
      <c r="E51187" s="9" t="s">
        <v>13</v>
      </c>
      <c r="F51187" s="10">
        <v>18.39</v>
      </c>
    </row>
    <row r="51188" spans="1:6" x14ac:dyDescent="0.25">
      <c r="A51188" s="7">
        <v>2006</v>
      </c>
      <c r="B51188" s="7">
        <v>6</v>
      </c>
      <c r="C51188" s="8" t="s">
        <v>28</v>
      </c>
      <c r="D51188" s="9" t="s">
        <v>70</v>
      </c>
      <c r="E51188" s="9" t="s">
        <v>11</v>
      </c>
      <c r="F51188" s="10">
        <v>0</v>
      </c>
    </row>
    <row r="51189" spans="1:6" x14ac:dyDescent="0.25">
      <c r="A51189" s="7">
        <v>2006</v>
      </c>
      <c r="B51189" s="7">
        <v>6</v>
      </c>
      <c r="C51189" s="8" t="s">
        <v>29</v>
      </c>
      <c r="D51189" s="9" t="s">
        <v>9</v>
      </c>
      <c r="E51189" s="9" t="s">
        <v>10</v>
      </c>
      <c r="F51189" s="10">
        <v>1630.19</v>
      </c>
    </row>
    <row r="51190" spans="1:6" x14ac:dyDescent="0.25">
      <c r="A51190" s="7">
        <v>2006</v>
      </c>
      <c r="B51190" s="7">
        <v>6</v>
      </c>
      <c r="C51190" s="8" t="s">
        <v>29</v>
      </c>
      <c r="D51190" s="9" t="s">
        <v>9</v>
      </c>
      <c r="E51190" s="9" t="s">
        <v>13</v>
      </c>
      <c r="F51190" s="10">
        <v>24.97</v>
      </c>
    </row>
    <row r="51191" spans="1:6" x14ac:dyDescent="0.25">
      <c r="A51191" s="7">
        <v>2006</v>
      </c>
      <c r="B51191" s="7">
        <v>6</v>
      </c>
      <c r="C51191" s="8" t="s">
        <v>29</v>
      </c>
      <c r="D51191" s="9" t="s">
        <v>9</v>
      </c>
      <c r="E51191" s="9" t="s">
        <v>11</v>
      </c>
      <c r="F51191" s="10">
        <v>425511.37</v>
      </c>
    </row>
    <row r="51192" spans="1:6" x14ac:dyDescent="0.25">
      <c r="A51192" s="7">
        <v>2006</v>
      </c>
      <c r="B51192" s="7">
        <v>6</v>
      </c>
      <c r="C51192" s="8" t="s">
        <v>29</v>
      </c>
      <c r="D51192" s="9" t="s">
        <v>14</v>
      </c>
      <c r="E51192" s="9" t="s">
        <v>13</v>
      </c>
      <c r="F51192" s="10">
        <v>24.97</v>
      </c>
    </row>
    <row r="51193" spans="1:6" x14ac:dyDescent="0.25">
      <c r="A51193" s="7">
        <v>2006</v>
      </c>
      <c r="B51193" s="7">
        <v>6</v>
      </c>
      <c r="C51193" s="8" t="s">
        <v>29</v>
      </c>
      <c r="D51193" s="9" t="s">
        <v>14</v>
      </c>
      <c r="E51193" s="9" t="s">
        <v>11</v>
      </c>
      <c r="F51193" s="10">
        <v>98577.69</v>
      </c>
    </row>
    <row r="51194" spans="1:6" x14ac:dyDescent="0.25">
      <c r="A51194" s="7">
        <v>2006</v>
      </c>
      <c r="B51194" s="7">
        <v>6</v>
      </c>
      <c r="C51194" s="8" t="s">
        <v>29</v>
      </c>
      <c r="D51194" s="9" t="s">
        <v>72</v>
      </c>
      <c r="E51194" s="9" t="s">
        <v>11</v>
      </c>
      <c r="F51194" s="10">
        <v>220160</v>
      </c>
    </row>
    <row r="51195" spans="1:6" x14ac:dyDescent="0.25">
      <c r="A51195" s="7">
        <v>2006</v>
      </c>
      <c r="B51195" s="7">
        <v>6</v>
      </c>
      <c r="C51195" s="8" t="s">
        <v>29</v>
      </c>
      <c r="D51195" s="9" t="s">
        <v>15</v>
      </c>
      <c r="E51195" s="9" t="s">
        <v>11</v>
      </c>
      <c r="F51195" s="10">
        <v>66391.06</v>
      </c>
    </row>
    <row r="51196" spans="1:6" x14ac:dyDescent="0.25">
      <c r="A51196" s="7">
        <v>2006</v>
      </c>
      <c r="B51196" s="7">
        <v>6</v>
      </c>
      <c r="C51196" s="8" t="s">
        <v>29</v>
      </c>
      <c r="D51196" s="9" t="s">
        <v>70</v>
      </c>
      <c r="E51196" s="9" t="s">
        <v>10</v>
      </c>
      <c r="F51196" s="10">
        <v>1630.19</v>
      </c>
    </row>
    <row r="51197" spans="1:6" x14ac:dyDescent="0.25">
      <c r="A51197" s="7">
        <v>2006</v>
      </c>
      <c r="B51197" s="7">
        <v>6</v>
      </c>
      <c r="C51197" s="8" t="s">
        <v>29</v>
      </c>
      <c r="D51197" s="9" t="s">
        <v>70</v>
      </c>
      <c r="E51197" s="9" t="s">
        <v>13</v>
      </c>
      <c r="F51197" s="10">
        <v>0</v>
      </c>
    </row>
    <row r="51198" spans="1:6" x14ac:dyDescent="0.25">
      <c r="A51198" s="7">
        <v>2006</v>
      </c>
      <c r="B51198" s="7">
        <v>6</v>
      </c>
      <c r="C51198" s="8" t="s">
        <v>29</v>
      </c>
      <c r="D51198" s="9" t="s">
        <v>70</v>
      </c>
      <c r="E51198" s="9" t="s">
        <v>11</v>
      </c>
      <c r="F51198" s="10">
        <v>40382.620000000003</v>
      </c>
    </row>
    <row r="51199" spans="1:6" x14ac:dyDescent="0.25">
      <c r="A51199" s="7">
        <v>2006</v>
      </c>
      <c r="B51199" s="7">
        <v>6</v>
      </c>
      <c r="C51199" s="8" t="s">
        <v>30</v>
      </c>
      <c r="D51199" s="9" t="s">
        <v>9</v>
      </c>
      <c r="E51199" s="9" t="s">
        <v>10</v>
      </c>
      <c r="F51199" s="10">
        <v>4422575.8899999997</v>
      </c>
    </row>
    <row r="51200" spans="1:6" x14ac:dyDescent="0.25">
      <c r="A51200" s="7">
        <v>2006</v>
      </c>
      <c r="B51200" s="7">
        <v>6</v>
      </c>
      <c r="C51200" s="8" t="s">
        <v>30</v>
      </c>
      <c r="D51200" s="9" t="s">
        <v>9</v>
      </c>
      <c r="E51200" s="9" t="s">
        <v>13</v>
      </c>
      <c r="F51200" s="10">
        <v>17950.68</v>
      </c>
    </row>
    <row r="51201" spans="1:6" x14ac:dyDescent="0.25">
      <c r="A51201" s="7">
        <v>2006</v>
      </c>
      <c r="B51201" s="7">
        <v>6</v>
      </c>
      <c r="C51201" s="8" t="s">
        <v>30</v>
      </c>
      <c r="D51201" s="9" t="s">
        <v>9</v>
      </c>
      <c r="E51201" s="9" t="s">
        <v>11</v>
      </c>
      <c r="F51201" s="10">
        <v>4160905.16</v>
      </c>
    </row>
    <row r="51202" spans="1:6" x14ac:dyDescent="0.25">
      <c r="A51202" s="7">
        <v>2006</v>
      </c>
      <c r="B51202" s="7">
        <v>6</v>
      </c>
      <c r="C51202" s="8" t="s">
        <v>30</v>
      </c>
      <c r="D51202" s="9" t="s">
        <v>9</v>
      </c>
      <c r="E51202" s="9" t="s">
        <v>71</v>
      </c>
      <c r="F51202" s="10">
        <v>106.08</v>
      </c>
    </row>
    <row r="51203" spans="1:6" x14ac:dyDescent="0.25">
      <c r="A51203" s="7">
        <v>2006</v>
      </c>
      <c r="B51203" s="7">
        <v>6</v>
      </c>
      <c r="C51203" s="8" t="s">
        <v>30</v>
      </c>
      <c r="D51203" s="9" t="s">
        <v>14</v>
      </c>
      <c r="E51203" s="9" t="s">
        <v>10</v>
      </c>
      <c r="F51203" s="10">
        <v>543955.29</v>
      </c>
    </row>
    <row r="51204" spans="1:6" x14ac:dyDescent="0.25">
      <c r="A51204" s="7">
        <v>2006</v>
      </c>
      <c r="B51204" s="7">
        <v>6</v>
      </c>
      <c r="C51204" s="8" t="s">
        <v>30</v>
      </c>
      <c r="D51204" s="9" t="s">
        <v>14</v>
      </c>
      <c r="E51204" s="9" t="s">
        <v>13</v>
      </c>
      <c r="F51204" s="10">
        <v>4455.42</v>
      </c>
    </row>
    <row r="51205" spans="1:6" x14ac:dyDescent="0.25">
      <c r="A51205" s="7">
        <v>2006</v>
      </c>
      <c r="B51205" s="7">
        <v>6</v>
      </c>
      <c r="C51205" s="8" t="s">
        <v>30</v>
      </c>
      <c r="D51205" s="9" t="s">
        <v>14</v>
      </c>
      <c r="E51205" s="9" t="s">
        <v>11</v>
      </c>
      <c r="F51205" s="10">
        <v>287725.3</v>
      </c>
    </row>
    <row r="51206" spans="1:6" x14ac:dyDescent="0.25">
      <c r="A51206" s="7">
        <v>2006</v>
      </c>
      <c r="B51206" s="7">
        <v>6</v>
      </c>
      <c r="C51206" s="8" t="s">
        <v>30</v>
      </c>
      <c r="D51206" s="9" t="s">
        <v>72</v>
      </c>
      <c r="E51206" s="9" t="s">
        <v>10</v>
      </c>
      <c r="F51206" s="10">
        <v>3817424</v>
      </c>
    </row>
    <row r="51207" spans="1:6" x14ac:dyDescent="0.25">
      <c r="A51207" s="7">
        <v>2006</v>
      </c>
      <c r="B51207" s="7">
        <v>6</v>
      </c>
      <c r="C51207" s="8" t="s">
        <v>30</v>
      </c>
      <c r="D51207" s="9" t="s">
        <v>72</v>
      </c>
      <c r="E51207" s="9" t="s">
        <v>13</v>
      </c>
      <c r="F51207" s="10">
        <v>13054.22</v>
      </c>
    </row>
    <row r="51208" spans="1:6" x14ac:dyDescent="0.25">
      <c r="A51208" s="7">
        <v>2006</v>
      </c>
      <c r="B51208" s="7">
        <v>6</v>
      </c>
      <c r="C51208" s="8" t="s">
        <v>30</v>
      </c>
      <c r="D51208" s="9" t="s">
        <v>72</v>
      </c>
      <c r="E51208" s="9" t="s">
        <v>11</v>
      </c>
      <c r="F51208" s="10">
        <v>3214878.2</v>
      </c>
    </row>
    <row r="51209" spans="1:6" x14ac:dyDescent="0.25">
      <c r="A51209" s="7">
        <v>2006</v>
      </c>
      <c r="B51209" s="7">
        <v>6</v>
      </c>
      <c r="C51209" s="8" t="s">
        <v>30</v>
      </c>
      <c r="D51209" s="9" t="s">
        <v>72</v>
      </c>
      <c r="E51209" s="9" t="s">
        <v>71</v>
      </c>
      <c r="F51209" s="10">
        <v>0</v>
      </c>
    </row>
    <row r="51210" spans="1:6" x14ac:dyDescent="0.25">
      <c r="A51210" s="7">
        <v>2006</v>
      </c>
      <c r="B51210" s="7">
        <v>6</v>
      </c>
      <c r="C51210" s="8" t="s">
        <v>30</v>
      </c>
      <c r="D51210" s="9" t="s">
        <v>15</v>
      </c>
      <c r="E51210" s="9" t="s">
        <v>10</v>
      </c>
      <c r="F51210" s="10">
        <v>1773.69</v>
      </c>
    </row>
    <row r="51211" spans="1:6" x14ac:dyDescent="0.25">
      <c r="A51211" s="7">
        <v>2006</v>
      </c>
      <c r="B51211" s="7">
        <v>6</v>
      </c>
      <c r="C51211" s="8" t="s">
        <v>30</v>
      </c>
      <c r="D51211" s="9" t="s">
        <v>15</v>
      </c>
      <c r="E51211" s="9" t="s">
        <v>11</v>
      </c>
      <c r="F51211" s="10">
        <v>235358.29</v>
      </c>
    </row>
    <row r="51212" spans="1:6" x14ac:dyDescent="0.25">
      <c r="A51212" s="7">
        <v>2006</v>
      </c>
      <c r="B51212" s="7">
        <v>6</v>
      </c>
      <c r="C51212" s="8" t="s">
        <v>30</v>
      </c>
      <c r="D51212" s="9" t="s">
        <v>15</v>
      </c>
      <c r="E51212" s="9" t="s">
        <v>71</v>
      </c>
      <c r="F51212" s="10">
        <v>20.87</v>
      </c>
    </row>
    <row r="51213" spans="1:6" x14ac:dyDescent="0.25">
      <c r="A51213" s="7">
        <v>2006</v>
      </c>
      <c r="B51213" s="7">
        <v>6</v>
      </c>
      <c r="C51213" s="8" t="s">
        <v>30</v>
      </c>
      <c r="D51213" s="9" t="s">
        <v>69</v>
      </c>
      <c r="E51213" s="9" t="s">
        <v>10</v>
      </c>
      <c r="F51213" s="10">
        <v>1417.62</v>
      </c>
    </row>
    <row r="51214" spans="1:6" x14ac:dyDescent="0.25">
      <c r="A51214" s="7">
        <v>2006</v>
      </c>
      <c r="B51214" s="7">
        <v>6</v>
      </c>
      <c r="C51214" s="8" t="s">
        <v>30</v>
      </c>
      <c r="D51214" s="9" t="s">
        <v>69</v>
      </c>
      <c r="E51214" s="9" t="s">
        <v>13</v>
      </c>
      <c r="F51214" s="10">
        <v>425.18</v>
      </c>
    </row>
    <row r="51215" spans="1:6" x14ac:dyDescent="0.25">
      <c r="A51215" s="7">
        <v>2006</v>
      </c>
      <c r="B51215" s="7">
        <v>6</v>
      </c>
      <c r="C51215" s="8" t="s">
        <v>30</v>
      </c>
      <c r="D51215" s="9" t="s">
        <v>69</v>
      </c>
      <c r="E51215" s="9" t="s">
        <v>11</v>
      </c>
      <c r="F51215" s="10">
        <v>283250.37</v>
      </c>
    </row>
    <row r="51216" spans="1:6" x14ac:dyDescent="0.25">
      <c r="A51216" s="7">
        <v>2006</v>
      </c>
      <c r="B51216" s="7">
        <v>6</v>
      </c>
      <c r="C51216" s="8" t="s">
        <v>30</v>
      </c>
      <c r="D51216" s="9" t="s">
        <v>70</v>
      </c>
      <c r="E51216" s="9" t="s">
        <v>10</v>
      </c>
      <c r="F51216" s="10">
        <v>58005.29</v>
      </c>
    </row>
    <row r="51217" spans="1:6" x14ac:dyDescent="0.25">
      <c r="A51217" s="7">
        <v>2006</v>
      </c>
      <c r="B51217" s="7">
        <v>6</v>
      </c>
      <c r="C51217" s="8" t="s">
        <v>30</v>
      </c>
      <c r="D51217" s="9" t="s">
        <v>70</v>
      </c>
      <c r="E51217" s="9" t="s">
        <v>13</v>
      </c>
      <c r="F51217" s="10">
        <v>15.86</v>
      </c>
    </row>
    <row r="51218" spans="1:6" x14ac:dyDescent="0.25">
      <c r="A51218" s="7">
        <v>2006</v>
      </c>
      <c r="B51218" s="7">
        <v>6</v>
      </c>
      <c r="C51218" s="8" t="s">
        <v>30</v>
      </c>
      <c r="D51218" s="9" t="s">
        <v>70</v>
      </c>
      <c r="E51218" s="9" t="s">
        <v>11</v>
      </c>
      <c r="F51218" s="10">
        <v>139693</v>
      </c>
    </row>
    <row r="51219" spans="1:6" x14ac:dyDescent="0.25">
      <c r="A51219" s="7">
        <v>2006</v>
      </c>
      <c r="B51219" s="7">
        <v>6</v>
      </c>
      <c r="C51219" s="8" t="s">
        <v>30</v>
      </c>
      <c r="D51219" s="9" t="s">
        <v>70</v>
      </c>
      <c r="E51219" s="9" t="s">
        <v>71</v>
      </c>
      <c r="F51219" s="10">
        <v>85.21</v>
      </c>
    </row>
    <row r="51220" spans="1:6" x14ac:dyDescent="0.25">
      <c r="A51220" s="7">
        <v>2006</v>
      </c>
      <c r="B51220" s="7">
        <v>6</v>
      </c>
      <c r="C51220" s="8" t="s">
        <v>31</v>
      </c>
      <c r="D51220" s="9" t="s">
        <v>9</v>
      </c>
      <c r="E51220" s="9" t="s">
        <v>10</v>
      </c>
      <c r="F51220" s="10">
        <v>5100729.3499999996</v>
      </c>
    </row>
    <row r="51221" spans="1:6" x14ac:dyDescent="0.25">
      <c r="A51221" s="7">
        <v>2006</v>
      </c>
      <c r="B51221" s="7">
        <v>6</v>
      </c>
      <c r="C51221" s="8" t="s">
        <v>31</v>
      </c>
      <c r="D51221" s="9" t="s">
        <v>9</v>
      </c>
      <c r="E51221" s="9" t="s">
        <v>13</v>
      </c>
      <c r="F51221" s="10">
        <v>23941.34</v>
      </c>
    </row>
    <row r="51222" spans="1:6" x14ac:dyDescent="0.25">
      <c r="A51222" s="7">
        <v>2006</v>
      </c>
      <c r="B51222" s="7">
        <v>6</v>
      </c>
      <c r="C51222" s="8" t="s">
        <v>31</v>
      </c>
      <c r="D51222" s="9" t="s">
        <v>9</v>
      </c>
      <c r="E51222" s="9" t="s">
        <v>11</v>
      </c>
      <c r="F51222" s="10">
        <v>2439950.81</v>
      </c>
    </row>
    <row r="51223" spans="1:6" x14ac:dyDescent="0.25">
      <c r="A51223" s="7">
        <v>2006</v>
      </c>
      <c r="B51223" s="7">
        <v>6</v>
      </c>
      <c r="C51223" s="8" t="s">
        <v>31</v>
      </c>
      <c r="D51223" s="9" t="s">
        <v>9</v>
      </c>
      <c r="E51223" s="9" t="s">
        <v>71</v>
      </c>
      <c r="F51223" s="10">
        <v>2397.09</v>
      </c>
    </row>
    <row r="51224" spans="1:6" x14ac:dyDescent="0.25">
      <c r="A51224" s="7">
        <v>2006</v>
      </c>
      <c r="B51224" s="7">
        <v>6</v>
      </c>
      <c r="C51224" s="8" t="s">
        <v>31</v>
      </c>
      <c r="D51224" s="9" t="s">
        <v>14</v>
      </c>
      <c r="E51224" s="9" t="s">
        <v>10</v>
      </c>
      <c r="F51224" s="10">
        <v>4786148.4400000004</v>
      </c>
    </row>
    <row r="51225" spans="1:6" x14ac:dyDescent="0.25">
      <c r="A51225" s="7">
        <v>2006</v>
      </c>
      <c r="B51225" s="7">
        <v>6</v>
      </c>
      <c r="C51225" s="8" t="s">
        <v>31</v>
      </c>
      <c r="D51225" s="9" t="s">
        <v>14</v>
      </c>
      <c r="E51225" s="9" t="s">
        <v>13</v>
      </c>
      <c r="F51225" s="10">
        <v>23111.8</v>
      </c>
    </row>
    <row r="51226" spans="1:6" x14ac:dyDescent="0.25">
      <c r="A51226" s="7">
        <v>2006</v>
      </c>
      <c r="B51226" s="7">
        <v>6</v>
      </c>
      <c r="C51226" s="8" t="s">
        <v>31</v>
      </c>
      <c r="D51226" s="9" t="s">
        <v>14</v>
      </c>
      <c r="E51226" s="9" t="s">
        <v>11</v>
      </c>
      <c r="F51226" s="10">
        <v>496004.51</v>
      </c>
    </row>
    <row r="51227" spans="1:6" x14ac:dyDescent="0.25">
      <c r="A51227" s="7">
        <v>2006</v>
      </c>
      <c r="B51227" s="7">
        <v>6</v>
      </c>
      <c r="C51227" s="8" t="s">
        <v>31</v>
      </c>
      <c r="D51227" s="9" t="s">
        <v>72</v>
      </c>
      <c r="E51227" s="9" t="s">
        <v>10</v>
      </c>
      <c r="F51227" s="10">
        <v>126688</v>
      </c>
    </row>
    <row r="51228" spans="1:6" x14ac:dyDescent="0.25">
      <c r="A51228" s="7">
        <v>2006</v>
      </c>
      <c r="B51228" s="7">
        <v>6</v>
      </c>
      <c r="C51228" s="8" t="s">
        <v>31</v>
      </c>
      <c r="D51228" s="9" t="s">
        <v>72</v>
      </c>
      <c r="E51228" s="9" t="s">
        <v>11</v>
      </c>
      <c r="F51228" s="10">
        <v>746412</v>
      </c>
    </row>
    <row r="51229" spans="1:6" x14ac:dyDescent="0.25">
      <c r="A51229" s="7">
        <v>2006</v>
      </c>
      <c r="B51229" s="7">
        <v>6</v>
      </c>
      <c r="C51229" s="8" t="s">
        <v>31</v>
      </c>
      <c r="D51229" s="9" t="s">
        <v>15</v>
      </c>
      <c r="E51229" s="9" t="s">
        <v>10</v>
      </c>
      <c r="F51229" s="10">
        <v>183141.59</v>
      </c>
    </row>
    <row r="51230" spans="1:6" x14ac:dyDescent="0.25">
      <c r="A51230" s="7">
        <v>2006</v>
      </c>
      <c r="B51230" s="7">
        <v>6</v>
      </c>
      <c r="C51230" s="8" t="s">
        <v>31</v>
      </c>
      <c r="D51230" s="9" t="s">
        <v>15</v>
      </c>
      <c r="E51230" s="9" t="s">
        <v>13</v>
      </c>
      <c r="F51230" s="10">
        <v>0.77</v>
      </c>
    </row>
    <row r="51231" spans="1:6" x14ac:dyDescent="0.25">
      <c r="A51231" s="7">
        <v>2006</v>
      </c>
      <c r="B51231" s="7">
        <v>6</v>
      </c>
      <c r="C51231" s="8" t="s">
        <v>31</v>
      </c>
      <c r="D51231" s="9" t="s">
        <v>15</v>
      </c>
      <c r="E51231" s="9" t="s">
        <v>11</v>
      </c>
      <c r="F51231" s="10">
        <v>1002094.95</v>
      </c>
    </row>
    <row r="51232" spans="1:6" x14ac:dyDescent="0.25">
      <c r="A51232" s="7">
        <v>2006</v>
      </c>
      <c r="B51232" s="7">
        <v>6</v>
      </c>
      <c r="C51232" s="8" t="s">
        <v>31</v>
      </c>
      <c r="D51232" s="9" t="s">
        <v>15</v>
      </c>
      <c r="E51232" s="9" t="s">
        <v>71</v>
      </c>
      <c r="F51232" s="10">
        <v>2.13</v>
      </c>
    </row>
    <row r="51233" spans="1:6" x14ac:dyDescent="0.25">
      <c r="A51233" s="7">
        <v>2006</v>
      </c>
      <c r="B51233" s="7">
        <v>6</v>
      </c>
      <c r="C51233" s="8" t="s">
        <v>31</v>
      </c>
      <c r="D51233" s="9" t="s">
        <v>69</v>
      </c>
      <c r="E51233" s="9" t="s">
        <v>10</v>
      </c>
      <c r="F51233" s="10">
        <v>3502.57</v>
      </c>
    </row>
    <row r="51234" spans="1:6" x14ac:dyDescent="0.25">
      <c r="A51234" s="7">
        <v>2006</v>
      </c>
      <c r="B51234" s="7">
        <v>6</v>
      </c>
      <c r="C51234" s="8" t="s">
        <v>31</v>
      </c>
      <c r="D51234" s="9" t="s">
        <v>69</v>
      </c>
      <c r="E51234" s="9" t="s">
        <v>13</v>
      </c>
      <c r="F51234" s="10">
        <v>55.14</v>
      </c>
    </row>
    <row r="51235" spans="1:6" x14ac:dyDescent="0.25">
      <c r="A51235" s="7">
        <v>2006</v>
      </c>
      <c r="B51235" s="7">
        <v>6</v>
      </c>
      <c r="C51235" s="8" t="s">
        <v>31</v>
      </c>
      <c r="D51235" s="9" t="s">
        <v>69</v>
      </c>
      <c r="E51235" s="9" t="s">
        <v>11</v>
      </c>
      <c r="F51235" s="10">
        <v>3868.78</v>
      </c>
    </row>
    <row r="51236" spans="1:6" x14ac:dyDescent="0.25">
      <c r="A51236" s="7">
        <v>2006</v>
      </c>
      <c r="B51236" s="7">
        <v>6</v>
      </c>
      <c r="C51236" s="8" t="s">
        <v>31</v>
      </c>
      <c r="D51236" s="9" t="s">
        <v>70</v>
      </c>
      <c r="E51236" s="9" t="s">
        <v>10</v>
      </c>
      <c r="F51236" s="10">
        <v>1248.75</v>
      </c>
    </row>
    <row r="51237" spans="1:6" x14ac:dyDescent="0.25">
      <c r="A51237" s="7">
        <v>2006</v>
      </c>
      <c r="B51237" s="7">
        <v>6</v>
      </c>
      <c r="C51237" s="8" t="s">
        <v>31</v>
      </c>
      <c r="D51237" s="9" t="s">
        <v>70</v>
      </c>
      <c r="E51237" s="9" t="s">
        <v>13</v>
      </c>
      <c r="F51237" s="10">
        <v>773.63</v>
      </c>
    </row>
    <row r="51238" spans="1:6" x14ac:dyDescent="0.25">
      <c r="A51238" s="7">
        <v>2006</v>
      </c>
      <c r="B51238" s="7">
        <v>6</v>
      </c>
      <c r="C51238" s="8" t="s">
        <v>31</v>
      </c>
      <c r="D51238" s="9" t="s">
        <v>70</v>
      </c>
      <c r="E51238" s="9" t="s">
        <v>11</v>
      </c>
      <c r="F51238" s="10">
        <v>191570.57</v>
      </c>
    </row>
    <row r="51239" spans="1:6" x14ac:dyDescent="0.25">
      <c r="A51239" s="7">
        <v>2006</v>
      </c>
      <c r="B51239" s="7">
        <v>6</v>
      </c>
      <c r="C51239" s="8" t="s">
        <v>31</v>
      </c>
      <c r="D51239" s="9" t="s">
        <v>70</v>
      </c>
      <c r="E51239" s="9" t="s">
        <v>71</v>
      </c>
      <c r="F51239" s="10">
        <v>2394.96</v>
      </c>
    </row>
    <row r="51240" spans="1:6" x14ac:dyDescent="0.25">
      <c r="A51240" s="7">
        <v>2006</v>
      </c>
      <c r="B51240" s="7">
        <v>6</v>
      </c>
      <c r="C51240" s="8" t="s">
        <v>32</v>
      </c>
      <c r="D51240" s="9" t="s">
        <v>9</v>
      </c>
      <c r="E51240" s="9" t="s">
        <v>10</v>
      </c>
      <c r="F51240" s="10">
        <v>1892950.76</v>
      </c>
    </row>
    <row r="51241" spans="1:6" x14ac:dyDescent="0.25">
      <c r="A51241" s="7">
        <v>2006</v>
      </c>
      <c r="B51241" s="7">
        <v>6</v>
      </c>
      <c r="C51241" s="8" t="s">
        <v>32</v>
      </c>
      <c r="D51241" s="9" t="s">
        <v>9</v>
      </c>
      <c r="E51241" s="9" t="s">
        <v>13</v>
      </c>
      <c r="F51241" s="10">
        <v>10274.36</v>
      </c>
    </row>
    <row r="51242" spans="1:6" x14ac:dyDescent="0.25">
      <c r="A51242" s="7">
        <v>2006</v>
      </c>
      <c r="B51242" s="7">
        <v>6</v>
      </c>
      <c r="C51242" s="8" t="s">
        <v>32</v>
      </c>
      <c r="D51242" s="9" t="s">
        <v>9</v>
      </c>
      <c r="E51242" s="9" t="s">
        <v>11</v>
      </c>
      <c r="F51242" s="10">
        <v>2497946.1</v>
      </c>
    </row>
    <row r="51243" spans="1:6" x14ac:dyDescent="0.25">
      <c r="A51243" s="7">
        <v>2006</v>
      </c>
      <c r="B51243" s="7">
        <v>6</v>
      </c>
      <c r="C51243" s="8" t="s">
        <v>32</v>
      </c>
      <c r="D51243" s="9" t="s">
        <v>14</v>
      </c>
      <c r="E51243" s="9" t="s">
        <v>10</v>
      </c>
      <c r="F51243" s="10">
        <v>1892950.76</v>
      </c>
    </row>
    <row r="51244" spans="1:6" x14ac:dyDescent="0.25">
      <c r="A51244" s="7">
        <v>2006</v>
      </c>
      <c r="B51244" s="7">
        <v>6</v>
      </c>
      <c r="C51244" s="8" t="s">
        <v>32</v>
      </c>
      <c r="D51244" s="9" t="s">
        <v>14</v>
      </c>
      <c r="E51244" s="9" t="s">
        <v>13</v>
      </c>
      <c r="F51244" s="10">
        <v>10274.36</v>
      </c>
    </row>
    <row r="51245" spans="1:6" x14ac:dyDescent="0.25">
      <c r="A51245" s="7">
        <v>2006</v>
      </c>
      <c r="B51245" s="7">
        <v>6</v>
      </c>
      <c r="C51245" s="8" t="s">
        <v>32</v>
      </c>
      <c r="D51245" s="9" t="s">
        <v>14</v>
      </c>
      <c r="E51245" s="9" t="s">
        <v>11</v>
      </c>
      <c r="F51245" s="10">
        <v>2490730.61</v>
      </c>
    </row>
    <row r="51246" spans="1:6" x14ac:dyDescent="0.25">
      <c r="A51246" s="7">
        <v>2006</v>
      </c>
      <c r="B51246" s="7">
        <v>6</v>
      </c>
      <c r="C51246" s="8" t="s">
        <v>32</v>
      </c>
      <c r="D51246" s="9" t="s">
        <v>69</v>
      </c>
      <c r="E51246" s="9" t="s">
        <v>13</v>
      </c>
      <c r="F51246" s="10">
        <v>0</v>
      </c>
    </row>
    <row r="51247" spans="1:6" x14ac:dyDescent="0.25">
      <c r="A51247" s="7">
        <v>2006</v>
      </c>
      <c r="B51247" s="7">
        <v>6</v>
      </c>
      <c r="C51247" s="8" t="s">
        <v>32</v>
      </c>
      <c r="D51247" s="9" t="s">
        <v>69</v>
      </c>
      <c r="E51247" s="9" t="s">
        <v>11</v>
      </c>
      <c r="F51247" s="10">
        <v>0</v>
      </c>
    </row>
    <row r="51248" spans="1:6" x14ac:dyDescent="0.25">
      <c r="A51248" s="7">
        <v>2006</v>
      </c>
      <c r="B51248" s="7">
        <v>6</v>
      </c>
      <c r="C51248" s="8" t="s">
        <v>32</v>
      </c>
      <c r="D51248" s="9" t="s">
        <v>70</v>
      </c>
      <c r="E51248" s="9" t="s">
        <v>11</v>
      </c>
      <c r="F51248" s="10">
        <v>7215.49</v>
      </c>
    </row>
    <row r="51249" spans="1:6" x14ac:dyDescent="0.25">
      <c r="A51249" s="7">
        <v>2006</v>
      </c>
      <c r="B51249" s="7">
        <v>6</v>
      </c>
      <c r="C51249" s="8" t="s">
        <v>33</v>
      </c>
      <c r="D51249" s="9" t="s">
        <v>9</v>
      </c>
      <c r="E51249" s="9" t="s">
        <v>10</v>
      </c>
      <c r="F51249" s="10">
        <v>3551194.72</v>
      </c>
    </row>
    <row r="51250" spans="1:6" x14ac:dyDescent="0.25">
      <c r="A51250" s="7">
        <v>2006</v>
      </c>
      <c r="B51250" s="7">
        <v>6</v>
      </c>
      <c r="C51250" s="8" t="s">
        <v>33</v>
      </c>
      <c r="D51250" s="9" t="s">
        <v>9</v>
      </c>
      <c r="E51250" s="9" t="s">
        <v>13</v>
      </c>
      <c r="F51250" s="10">
        <v>550608.71</v>
      </c>
    </row>
    <row r="51251" spans="1:6" x14ac:dyDescent="0.25">
      <c r="A51251" s="7">
        <v>2006</v>
      </c>
      <c r="B51251" s="7">
        <v>6</v>
      </c>
      <c r="C51251" s="8" t="s">
        <v>33</v>
      </c>
      <c r="D51251" s="9" t="s">
        <v>9</v>
      </c>
      <c r="E51251" s="9" t="s">
        <v>11</v>
      </c>
      <c r="F51251" s="10">
        <v>1600900.81</v>
      </c>
    </row>
    <row r="51252" spans="1:6" x14ac:dyDescent="0.25">
      <c r="A51252" s="7">
        <v>2006</v>
      </c>
      <c r="B51252" s="7">
        <v>6</v>
      </c>
      <c r="C51252" s="8" t="s">
        <v>33</v>
      </c>
      <c r="D51252" s="9" t="s">
        <v>9</v>
      </c>
      <c r="E51252" s="9" t="s">
        <v>71</v>
      </c>
      <c r="F51252" s="10">
        <v>2.2999999999999998</v>
      </c>
    </row>
    <row r="51253" spans="1:6" x14ac:dyDescent="0.25">
      <c r="A51253" s="7">
        <v>2006</v>
      </c>
      <c r="B51253" s="7">
        <v>6</v>
      </c>
      <c r="C51253" s="8" t="s">
        <v>33</v>
      </c>
      <c r="D51253" s="9" t="s">
        <v>14</v>
      </c>
      <c r="E51253" s="9" t="s">
        <v>10</v>
      </c>
      <c r="F51253" s="10">
        <v>3183294.72</v>
      </c>
    </row>
    <row r="51254" spans="1:6" x14ac:dyDescent="0.25">
      <c r="A51254" s="7">
        <v>2006</v>
      </c>
      <c r="B51254" s="7">
        <v>6</v>
      </c>
      <c r="C51254" s="8" t="s">
        <v>33</v>
      </c>
      <c r="D51254" s="9" t="s">
        <v>14</v>
      </c>
      <c r="E51254" s="9" t="s">
        <v>13</v>
      </c>
      <c r="F51254" s="10">
        <v>22702.71</v>
      </c>
    </row>
    <row r="51255" spans="1:6" x14ac:dyDescent="0.25">
      <c r="A51255" s="7">
        <v>2006</v>
      </c>
      <c r="B51255" s="7">
        <v>6</v>
      </c>
      <c r="C51255" s="8" t="s">
        <v>33</v>
      </c>
      <c r="D51255" s="9" t="s">
        <v>14</v>
      </c>
      <c r="E51255" s="9" t="s">
        <v>11</v>
      </c>
      <c r="F51255" s="10">
        <v>1494995.28</v>
      </c>
    </row>
    <row r="51256" spans="1:6" x14ac:dyDescent="0.25">
      <c r="A51256" s="7">
        <v>2006</v>
      </c>
      <c r="B51256" s="7">
        <v>6</v>
      </c>
      <c r="C51256" s="8" t="s">
        <v>33</v>
      </c>
      <c r="D51256" s="9" t="s">
        <v>14</v>
      </c>
      <c r="E51256" s="9" t="s">
        <v>71</v>
      </c>
      <c r="F51256" s="10">
        <v>2.2999999999999998</v>
      </c>
    </row>
    <row r="51257" spans="1:6" x14ac:dyDescent="0.25">
      <c r="A51257" s="7">
        <v>2006</v>
      </c>
      <c r="B51257" s="7">
        <v>6</v>
      </c>
      <c r="C51257" s="8" t="s">
        <v>33</v>
      </c>
      <c r="D51257" s="9" t="s">
        <v>72</v>
      </c>
      <c r="E51257" s="9" t="s">
        <v>10</v>
      </c>
      <c r="F51257" s="10">
        <v>367900</v>
      </c>
    </row>
    <row r="51258" spans="1:6" x14ac:dyDescent="0.25">
      <c r="A51258" s="7">
        <v>2006</v>
      </c>
      <c r="B51258" s="7">
        <v>6</v>
      </c>
      <c r="C51258" s="8" t="s">
        <v>33</v>
      </c>
      <c r="D51258" s="9" t="s">
        <v>72</v>
      </c>
      <c r="E51258" s="9" t="s">
        <v>13</v>
      </c>
      <c r="F51258" s="10">
        <v>527906</v>
      </c>
    </row>
    <row r="51259" spans="1:6" x14ac:dyDescent="0.25">
      <c r="A51259" s="7">
        <v>2006</v>
      </c>
      <c r="B51259" s="7">
        <v>6</v>
      </c>
      <c r="C51259" s="8" t="s">
        <v>33</v>
      </c>
      <c r="D51259" s="9" t="s">
        <v>72</v>
      </c>
      <c r="E51259" s="9" t="s">
        <v>11</v>
      </c>
      <c r="F51259" s="10">
        <v>9481</v>
      </c>
    </row>
    <row r="51260" spans="1:6" x14ac:dyDescent="0.25">
      <c r="A51260" s="7">
        <v>2006</v>
      </c>
      <c r="B51260" s="7">
        <v>6</v>
      </c>
      <c r="C51260" s="8" t="s">
        <v>33</v>
      </c>
      <c r="D51260" s="9" t="s">
        <v>70</v>
      </c>
      <c r="E51260" s="9" t="s">
        <v>11</v>
      </c>
      <c r="F51260" s="10">
        <v>96424.53</v>
      </c>
    </row>
    <row r="51261" spans="1:6" x14ac:dyDescent="0.25">
      <c r="A51261" s="7">
        <v>2006</v>
      </c>
      <c r="B51261" s="7">
        <v>6</v>
      </c>
      <c r="C51261" s="8" t="s">
        <v>34</v>
      </c>
      <c r="D51261" s="9" t="s">
        <v>9</v>
      </c>
      <c r="E51261" s="9" t="s">
        <v>10</v>
      </c>
      <c r="F51261" s="10">
        <v>1469212.27</v>
      </c>
    </row>
    <row r="51262" spans="1:6" x14ac:dyDescent="0.25">
      <c r="A51262" s="7">
        <v>2006</v>
      </c>
      <c r="B51262" s="7">
        <v>6</v>
      </c>
      <c r="C51262" s="8" t="s">
        <v>34</v>
      </c>
      <c r="D51262" s="9" t="s">
        <v>9</v>
      </c>
      <c r="E51262" s="9" t="s">
        <v>13</v>
      </c>
      <c r="F51262" s="10">
        <v>373971.38</v>
      </c>
    </row>
    <row r="51263" spans="1:6" x14ac:dyDescent="0.25">
      <c r="A51263" s="7">
        <v>2006</v>
      </c>
      <c r="B51263" s="7">
        <v>6</v>
      </c>
      <c r="C51263" s="8" t="s">
        <v>34</v>
      </c>
      <c r="D51263" s="9" t="s">
        <v>9</v>
      </c>
      <c r="E51263" s="9" t="s">
        <v>11</v>
      </c>
      <c r="F51263" s="10">
        <v>32757959.600000001</v>
      </c>
    </row>
    <row r="51264" spans="1:6" x14ac:dyDescent="0.25">
      <c r="A51264" s="7">
        <v>2006</v>
      </c>
      <c r="B51264" s="7">
        <v>6</v>
      </c>
      <c r="C51264" s="8" t="s">
        <v>34</v>
      </c>
      <c r="D51264" s="9" t="s">
        <v>9</v>
      </c>
      <c r="E51264" s="9" t="s">
        <v>71</v>
      </c>
      <c r="F51264" s="10">
        <v>778.42</v>
      </c>
    </row>
    <row r="51265" spans="1:6" x14ac:dyDescent="0.25">
      <c r="A51265" s="7">
        <v>2006</v>
      </c>
      <c r="B51265" s="7">
        <v>6</v>
      </c>
      <c r="C51265" s="8" t="s">
        <v>34</v>
      </c>
      <c r="D51265" s="9" t="s">
        <v>14</v>
      </c>
      <c r="E51265" s="9" t="s">
        <v>10</v>
      </c>
      <c r="F51265" s="10">
        <v>776358</v>
      </c>
    </row>
    <row r="51266" spans="1:6" x14ac:dyDescent="0.25">
      <c r="A51266" s="7">
        <v>2006</v>
      </c>
      <c r="B51266" s="7">
        <v>6</v>
      </c>
      <c r="C51266" s="8" t="s">
        <v>34</v>
      </c>
      <c r="D51266" s="9" t="s">
        <v>14</v>
      </c>
      <c r="E51266" s="9" t="s">
        <v>13</v>
      </c>
      <c r="F51266" s="10">
        <v>352753.77</v>
      </c>
    </row>
    <row r="51267" spans="1:6" x14ac:dyDescent="0.25">
      <c r="A51267" s="7">
        <v>2006</v>
      </c>
      <c r="B51267" s="7">
        <v>6</v>
      </c>
      <c r="C51267" s="8" t="s">
        <v>34</v>
      </c>
      <c r="D51267" s="9" t="s">
        <v>14</v>
      </c>
      <c r="E51267" s="9" t="s">
        <v>11</v>
      </c>
      <c r="F51267" s="10">
        <v>12040068.1</v>
      </c>
    </row>
    <row r="51268" spans="1:6" x14ac:dyDescent="0.25">
      <c r="A51268" s="7">
        <v>2006</v>
      </c>
      <c r="B51268" s="7">
        <v>6</v>
      </c>
      <c r="C51268" s="8" t="s">
        <v>34</v>
      </c>
      <c r="D51268" s="9" t="s">
        <v>72</v>
      </c>
      <c r="E51268" s="9" t="s">
        <v>10</v>
      </c>
      <c r="F51268" s="10">
        <v>692046</v>
      </c>
    </row>
    <row r="51269" spans="1:6" x14ac:dyDescent="0.25">
      <c r="A51269" s="7">
        <v>2006</v>
      </c>
      <c r="B51269" s="7">
        <v>6</v>
      </c>
      <c r="C51269" s="8" t="s">
        <v>34</v>
      </c>
      <c r="D51269" s="9" t="s">
        <v>72</v>
      </c>
      <c r="E51269" s="9" t="s">
        <v>13</v>
      </c>
      <c r="F51269" s="10">
        <v>1832</v>
      </c>
    </row>
    <row r="51270" spans="1:6" x14ac:dyDescent="0.25">
      <c r="A51270" s="7">
        <v>2006</v>
      </c>
      <c r="B51270" s="7">
        <v>6</v>
      </c>
      <c r="C51270" s="8" t="s">
        <v>34</v>
      </c>
      <c r="D51270" s="9" t="s">
        <v>72</v>
      </c>
      <c r="E51270" s="9" t="s">
        <v>11</v>
      </c>
      <c r="F51270" s="10">
        <v>4355218.3899999997</v>
      </c>
    </row>
    <row r="51271" spans="1:6" x14ac:dyDescent="0.25">
      <c r="A51271" s="7">
        <v>2006</v>
      </c>
      <c r="B51271" s="7">
        <v>6</v>
      </c>
      <c r="C51271" s="8" t="s">
        <v>34</v>
      </c>
      <c r="D51271" s="9" t="s">
        <v>15</v>
      </c>
      <c r="E51271" s="9" t="s">
        <v>13</v>
      </c>
      <c r="F51271" s="10">
        <v>0</v>
      </c>
    </row>
    <row r="51272" spans="1:6" x14ac:dyDescent="0.25">
      <c r="A51272" s="7">
        <v>2006</v>
      </c>
      <c r="B51272" s="7">
        <v>6</v>
      </c>
      <c r="C51272" s="8" t="s">
        <v>34</v>
      </c>
      <c r="D51272" s="9" t="s">
        <v>15</v>
      </c>
      <c r="E51272" s="9" t="s">
        <v>11</v>
      </c>
      <c r="F51272" s="10">
        <v>1801811.84</v>
      </c>
    </row>
    <row r="51273" spans="1:6" x14ac:dyDescent="0.25">
      <c r="A51273" s="7">
        <v>2006</v>
      </c>
      <c r="B51273" s="7">
        <v>6</v>
      </c>
      <c r="C51273" s="8" t="s">
        <v>34</v>
      </c>
      <c r="D51273" s="9" t="s">
        <v>15</v>
      </c>
      <c r="E51273" s="9" t="s">
        <v>71</v>
      </c>
      <c r="F51273" s="10">
        <v>288.60000000000002</v>
      </c>
    </row>
    <row r="51274" spans="1:6" x14ac:dyDescent="0.25">
      <c r="A51274" s="7">
        <v>2006</v>
      </c>
      <c r="B51274" s="7">
        <v>6</v>
      </c>
      <c r="C51274" s="8" t="s">
        <v>34</v>
      </c>
      <c r="D51274" s="9" t="s">
        <v>69</v>
      </c>
      <c r="E51274" s="9" t="s">
        <v>11</v>
      </c>
      <c r="F51274" s="10">
        <v>18258.63</v>
      </c>
    </row>
    <row r="51275" spans="1:6" x14ac:dyDescent="0.25">
      <c r="A51275" s="7">
        <v>2006</v>
      </c>
      <c r="B51275" s="7">
        <v>6</v>
      </c>
      <c r="C51275" s="8" t="s">
        <v>34</v>
      </c>
      <c r="D51275" s="9" t="s">
        <v>70</v>
      </c>
      <c r="E51275" s="9" t="s">
        <v>10</v>
      </c>
      <c r="F51275" s="10">
        <v>808.27</v>
      </c>
    </row>
    <row r="51276" spans="1:6" x14ac:dyDescent="0.25">
      <c r="A51276" s="7">
        <v>2006</v>
      </c>
      <c r="B51276" s="7">
        <v>6</v>
      </c>
      <c r="C51276" s="8" t="s">
        <v>34</v>
      </c>
      <c r="D51276" s="9" t="s">
        <v>70</v>
      </c>
      <c r="E51276" s="9" t="s">
        <v>13</v>
      </c>
      <c r="F51276" s="10">
        <v>19385.61</v>
      </c>
    </row>
    <row r="51277" spans="1:6" x14ac:dyDescent="0.25">
      <c r="A51277" s="7">
        <v>2006</v>
      </c>
      <c r="B51277" s="7">
        <v>6</v>
      </c>
      <c r="C51277" s="8" t="s">
        <v>34</v>
      </c>
      <c r="D51277" s="9" t="s">
        <v>70</v>
      </c>
      <c r="E51277" s="9" t="s">
        <v>11</v>
      </c>
      <c r="F51277" s="10">
        <v>14542602.699999999</v>
      </c>
    </row>
    <row r="51278" spans="1:6" x14ac:dyDescent="0.25">
      <c r="A51278" s="7">
        <v>2006</v>
      </c>
      <c r="B51278" s="7">
        <v>6</v>
      </c>
      <c r="C51278" s="8" t="s">
        <v>34</v>
      </c>
      <c r="D51278" s="9" t="s">
        <v>70</v>
      </c>
      <c r="E51278" s="9" t="s">
        <v>71</v>
      </c>
      <c r="F51278" s="10">
        <v>489.82</v>
      </c>
    </row>
    <row r="51279" spans="1:6" x14ac:dyDescent="0.25">
      <c r="A51279" s="7">
        <v>2006</v>
      </c>
      <c r="B51279" s="7">
        <v>6</v>
      </c>
      <c r="C51279" s="8" t="s">
        <v>35</v>
      </c>
      <c r="D51279" s="9" t="s">
        <v>9</v>
      </c>
      <c r="E51279" s="9" t="s">
        <v>10</v>
      </c>
      <c r="F51279" s="10">
        <v>406558.52</v>
      </c>
    </row>
    <row r="51280" spans="1:6" x14ac:dyDescent="0.25">
      <c r="A51280" s="7">
        <v>2006</v>
      </c>
      <c r="B51280" s="7">
        <v>6</v>
      </c>
      <c r="C51280" s="8" t="s">
        <v>35</v>
      </c>
      <c r="D51280" s="9" t="s">
        <v>9</v>
      </c>
      <c r="E51280" s="9" t="s">
        <v>13</v>
      </c>
      <c r="F51280" s="10">
        <v>368439.78</v>
      </c>
    </row>
    <row r="51281" spans="1:6" x14ac:dyDescent="0.25">
      <c r="A51281" s="7">
        <v>2006</v>
      </c>
      <c r="B51281" s="7">
        <v>6</v>
      </c>
      <c r="C51281" s="8" t="s">
        <v>35</v>
      </c>
      <c r="D51281" s="9" t="s">
        <v>9</v>
      </c>
      <c r="E51281" s="9" t="s">
        <v>11</v>
      </c>
      <c r="F51281" s="10">
        <v>17203009.300000001</v>
      </c>
    </row>
    <row r="51282" spans="1:6" x14ac:dyDescent="0.25">
      <c r="A51282" s="7">
        <v>2006</v>
      </c>
      <c r="B51282" s="7">
        <v>6</v>
      </c>
      <c r="C51282" s="8" t="s">
        <v>35</v>
      </c>
      <c r="D51282" s="9" t="s">
        <v>14</v>
      </c>
      <c r="E51282" s="9" t="s">
        <v>10</v>
      </c>
      <c r="F51282" s="10">
        <v>0</v>
      </c>
    </row>
    <row r="51283" spans="1:6" x14ac:dyDescent="0.25">
      <c r="A51283" s="7">
        <v>2006</v>
      </c>
      <c r="B51283" s="7">
        <v>6</v>
      </c>
      <c r="C51283" s="8" t="s">
        <v>35</v>
      </c>
      <c r="D51283" s="9" t="s">
        <v>14</v>
      </c>
      <c r="E51283" s="9" t="s">
        <v>13</v>
      </c>
      <c r="F51283" s="10">
        <v>2981.27</v>
      </c>
    </row>
    <row r="51284" spans="1:6" x14ac:dyDescent="0.25">
      <c r="A51284" s="7">
        <v>2006</v>
      </c>
      <c r="B51284" s="7">
        <v>6</v>
      </c>
      <c r="C51284" s="8" t="s">
        <v>35</v>
      </c>
      <c r="D51284" s="9" t="s">
        <v>14</v>
      </c>
      <c r="E51284" s="9" t="s">
        <v>11</v>
      </c>
      <c r="F51284" s="10">
        <v>497938.03</v>
      </c>
    </row>
    <row r="51285" spans="1:6" x14ac:dyDescent="0.25">
      <c r="A51285" s="7">
        <v>2006</v>
      </c>
      <c r="B51285" s="7">
        <v>6</v>
      </c>
      <c r="C51285" s="8" t="s">
        <v>35</v>
      </c>
      <c r="D51285" s="9" t="s">
        <v>72</v>
      </c>
      <c r="E51285" s="9" t="s">
        <v>10</v>
      </c>
      <c r="F51285" s="10">
        <v>405804.62</v>
      </c>
    </row>
    <row r="51286" spans="1:6" x14ac:dyDescent="0.25">
      <c r="A51286" s="7">
        <v>2006</v>
      </c>
      <c r="B51286" s="7">
        <v>6</v>
      </c>
      <c r="C51286" s="8" t="s">
        <v>35</v>
      </c>
      <c r="D51286" s="9" t="s">
        <v>72</v>
      </c>
      <c r="E51286" s="9" t="s">
        <v>13</v>
      </c>
      <c r="F51286" s="10">
        <v>343763.78</v>
      </c>
    </row>
    <row r="51287" spans="1:6" x14ac:dyDescent="0.25">
      <c r="A51287" s="7">
        <v>2006</v>
      </c>
      <c r="B51287" s="7">
        <v>6</v>
      </c>
      <c r="C51287" s="8" t="s">
        <v>35</v>
      </c>
      <c r="D51287" s="9" t="s">
        <v>72</v>
      </c>
      <c r="E51287" s="9" t="s">
        <v>11</v>
      </c>
      <c r="F51287" s="10">
        <v>14525188.6</v>
      </c>
    </row>
    <row r="51288" spans="1:6" x14ac:dyDescent="0.25">
      <c r="A51288" s="7">
        <v>2006</v>
      </c>
      <c r="B51288" s="7">
        <v>6</v>
      </c>
      <c r="C51288" s="8" t="s">
        <v>35</v>
      </c>
      <c r="D51288" s="9" t="s">
        <v>15</v>
      </c>
      <c r="E51288" s="9" t="s">
        <v>13</v>
      </c>
      <c r="F51288" s="10">
        <v>5665.19</v>
      </c>
    </row>
    <row r="51289" spans="1:6" x14ac:dyDescent="0.25">
      <c r="A51289" s="7">
        <v>2006</v>
      </c>
      <c r="B51289" s="7">
        <v>6</v>
      </c>
      <c r="C51289" s="8" t="s">
        <v>35</v>
      </c>
      <c r="D51289" s="9" t="s">
        <v>15</v>
      </c>
      <c r="E51289" s="9" t="s">
        <v>11</v>
      </c>
      <c r="F51289" s="10">
        <v>1756244.99</v>
      </c>
    </row>
    <row r="51290" spans="1:6" x14ac:dyDescent="0.25">
      <c r="A51290" s="7">
        <v>2006</v>
      </c>
      <c r="B51290" s="7">
        <v>6</v>
      </c>
      <c r="C51290" s="8" t="s">
        <v>35</v>
      </c>
      <c r="D51290" s="9" t="s">
        <v>69</v>
      </c>
      <c r="E51290" s="9" t="s">
        <v>13</v>
      </c>
      <c r="F51290" s="10">
        <v>8839.99</v>
      </c>
    </row>
    <row r="51291" spans="1:6" x14ac:dyDescent="0.25">
      <c r="A51291" s="7">
        <v>2006</v>
      </c>
      <c r="B51291" s="7">
        <v>6</v>
      </c>
      <c r="C51291" s="8" t="s">
        <v>35</v>
      </c>
      <c r="D51291" s="9" t="s">
        <v>69</v>
      </c>
      <c r="E51291" s="9" t="s">
        <v>11</v>
      </c>
      <c r="F51291" s="10">
        <v>344021.09</v>
      </c>
    </row>
    <row r="51292" spans="1:6" x14ac:dyDescent="0.25">
      <c r="A51292" s="7">
        <v>2006</v>
      </c>
      <c r="B51292" s="7">
        <v>6</v>
      </c>
      <c r="C51292" s="8" t="s">
        <v>35</v>
      </c>
      <c r="D51292" s="9" t="s">
        <v>70</v>
      </c>
      <c r="E51292" s="9" t="s">
        <v>10</v>
      </c>
      <c r="F51292" s="10">
        <v>753.9</v>
      </c>
    </row>
    <row r="51293" spans="1:6" x14ac:dyDescent="0.25">
      <c r="A51293" s="7">
        <v>2006</v>
      </c>
      <c r="B51293" s="7">
        <v>6</v>
      </c>
      <c r="C51293" s="8" t="s">
        <v>35</v>
      </c>
      <c r="D51293" s="9" t="s">
        <v>70</v>
      </c>
      <c r="E51293" s="9" t="s">
        <v>13</v>
      </c>
      <c r="F51293" s="10">
        <v>7189.55</v>
      </c>
    </row>
    <row r="51294" spans="1:6" x14ac:dyDescent="0.25">
      <c r="A51294" s="7">
        <v>2006</v>
      </c>
      <c r="B51294" s="7">
        <v>6</v>
      </c>
      <c r="C51294" s="8" t="s">
        <v>35</v>
      </c>
      <c r="D51294" s="9" t="s">
        <v>70</v>
      </c>
      <c r="E51294" s="9" t="s">
        <v>11</v>
      </c>
      <c r="F51294" s="10">
        <v>79616.66</v>
      </c>
    </row>
    <row r="51295" spans="1:6" x14ac:dyDescent="0.25">
      <c r="A51295" s="7">
        <v>2006</v>
      </c>
      <c r="B51295" s="7">
        <v>6</v>
      </c>
      <c r="C51295" s="8" t="s">
        <v>36</v>
      </c>
      <c r="D51295" s="9" t="s">
        <v>9</v>
      </c>
      <c r="E51295" s="9" t="s">
        <v>10</v>
      </c>
      <c r="F51295" s="10">
        <v>990557.73</v>
      </c>
    </row>
    <row r="51296" spans="1:6" x14ac:dyDescent="0.25">
      <c r="A51296" s="7">
        <v>2006</v>
      </c>
      <c r="B51296" s="7">
        <v>6</v>
      </c>
      <c r="C51296" s="8" t="s">
        <v>36</v>
      </c>
      <c r="D51296" s="9" t="s">
        <v>9</v>
      </c>
      <c r="E51296" s="9" t="s">
        <v>13</v>
      </c>
      <c r="F51296" s="10">
        <v>98111.52</v>
      </c>
    </row>
    <row r="51297" spans="1:6" x14ac:dyDescent="0.25">
      <c r="A51297" s="7">
        <v>2006</v>
      </c>
      <c r="B51297" s="7">
        <v>6</v>
      </c>
      <c r="C51297" s="8" t="s">
        <v>36</v>
      </c>
      <c r="D51297" s="9" t="s">
        <v>9</v>
      </c>
      <c r="E51297" s="9" t="s">
        <v>11</v>
      </c>
      <c r="F51297" s="10">
        <v>1849583.34</v>
      </c>
    </row>
    <row r="51298" spans="1:6" x14ac:dyDescent="0.25">
      <c r="A51298" s="7">
        <v>2006</v>
      </c>
      <c r="B51298" s="7">
        <v>6</v>
      </c>
      <c r="C51298" s="8" t="s">
        <v>36</v>
      </c>
      <c r="D51298" s="9" t="s">
        <v>9</v>
      </c>
      <c r="E51298" s="9" t="s">
        <v>71</v>
      </c>
      <c r="F51298" s="10">
        <v>312.91000000000003</v>
      </c>
    </row>
    <row r="51299" spans="1:6" x14ac:dyDescent="0.25">
      <c r="A51299" s="7">
        <v>2006</v>
      </c>
      <c r="B51299" s="7">
        <v>6</v>
      </c>
      <c r="C51299" s="8" t="s">
        <v>36</v>
      </c>
      <c r="D51299" s="9" t="s">
        <v>14</v>
      </c>
      <c r="E51299" s="9" t="s">
        <v>13</v>
      </c>
      <c r="F51299" s="10">
        <v>1906.47</v>
      </c>
    </row>
    <row r="51300" spans="1:6" x14ac:dyDescent="0.25">
      <c r="A51300" s="7">
        <v>2006</v>
      </c>
      <c r="B51300" s="7">
        <v>6</v>
      </c>
      <c r="C51300" s="8" t="s">
        <v>36</v>
      </c>
      <c r="D51300" s="9" t="s">
        <v>14</v>
      </c>
      <c r="E51300" s="9" t="s">
        <v>11</v>
      </c>
      <c r="F51300" s="10">
        <v>0</v>
      </c>
    </row>
    <row r="51301" spans="1:6" x14ac:dyDescent="0.25">
      <c r="A51301" s="7">
        <v>2006</v>
      </c>
      <c r="B51301" s="7">
        <v>6</v>
      </c>
      <c r="C51301" s="8" t="s">
        <v>36</v>
      </c>
      <c r="D51301" s="9" t="s">
        <v>72</v>
      </c>
      <c r="E51301" s="9" t="s">
        <v>10</v>
      </c>
      <c r="F51301" s="10">
        <v>925779.87</v>
      </c>
    </row>
    <row r="51302" spans="1:6" x14ac:dyDescent="0.25">
      <c r="A51302" s="7">
        <v>2006</v>
      </c>
      <c r="B51302" s="7">
        <v>6</v>
      </c>
      <c r="C51302" s="8" t="s">
        <v>36</v>
      </c>
      <c r="D51302" s="9" t="s">
        <v>72</v>
      </c>
      <c r="E51302" s="9" t="s">
        <v>13</v>
      </c>
      <c r="F51302" s="10">
        <v>92731.92</v>
      </c>
    </row>
    <row r="51303" spans="1:6" x14ac:dyDescent="0.25">
      <c r="A51303" s="7">
        <v>2006</v>
      </c>
      <c r="B51303" s="7">
        <v>6</v>
      </c>
      <c r="C51303" s="8" t="s">
        <v>36</v>
      </c>
      <c r="D51303" s="9" t="s">
        <v>72</v>
      </c>
      <c r="E51303" s="9" t="s">
        <v>11</v>
      </c>
      <c r="F51303" s="10">
        <v>1266744.28</v>
      </c>
    </row>
    <row r="51304" spans="1:6" x14ac:dyDescent="0.25">
      <c r="A51304" s="7">
        <v>2006</v>
      </c>
      <c r="B51304" s="7">
        <v>6</v>
      </c>
      <c r="C51304" s="8" t="s">
        <v>36</v>
      </c>
      <c r="D51304" s="9" t="s">
        <v>15</v>
      </c>
      <c r="E51304" s="9" t="s">
        <v>10</v>
      </c>
      <c r="F51304" s="10">
        <v>60263.6</v>
      </c>
    </row>
    <row r="51305" spans="1:6" x14ac:dyDescent="0.25">
      <c r="A51305" s="7">
        <v>2006</v>
      </c>
      <c r="B51305" s="7">
        <v>6</v>
      </c>
      <c r="C51305" s="8" t="s">
        <v>36</v>
      </c>
      <c r="D51305" s="9" t="s">
        <v>15</v>
      </c>
      <c r="E51305" s="9" t="s">
        <v>13</v>
      </c>
      <c r="F51305" s="10">
        <v>1412.34</v>
      </c>
    </row>
    <row r="51306" spans="1:6" x14ac:dyDescent="0.25">
      <c r="A51306" s="7">
        <v>2006</v>
      </c>
      <c r="B51306" s="7">
        <v>6</v>
      </c>
      <c r="C51306" s="8" t="s">
        <v>36</v>
      </c>
      <c r="D51306" s="9" t="s">
        <v>15</v>
      </c>
      <c r="E51306" s="9" t="s">
        <v>11</v>
      </c>
      <c r="F51306" s="10">
        <v>546609.48</v>
      </c>
    </row>
    <row r="51307" spans="1:6" x14ac:dyDescent="0.25">
      <c r="A51307" s="7">
        <v>2006</v>
      </c>
      <c r="B51307" s="7">
        <v>6</v>
      </c>
      <c r="C51307" s="8" t="s">
        <v>36</v>
      </c>
      <c r="D51307" s="9" t="s">
        <v>15</v>
      </c>
      <c r="E51307" s="9" t="s">
        <v>71</v>
      </c>
      <c r="F51307" s="10">
        <v>312.88</v>
      </c>
    </row>
    <row r="51308" spans="1:6" x14ac:dyDescent="0.25">
      <c r="A51308" s="7">
        <v>2006</v>
      </c>
      <c r="B51308" s="7">
        <v>6</v>
      </c>
      <c r="C51308" s="8" t="s">
        <v>36</v>
      </c>
      <c r="D51308" s="9" t="s">
        <v>69</v>
      </c>
      <c r="E51308" s="9" t="s">
        <v>13</v>
      </c>
      <c r="F51308" s="10">
        <v>6.72</v>
      </c>
    </row>
    <row r="51309" spans="1:6" x14ac:dyDescent="0.25">
      <c r="A51309" s="7">
        <v>2006</v>
      </c>
      <c r="B51309" s="7">
        <v>6</v>
      </c>
      <c r="C51309" s="8" t="s">
        <v>36</v>
      </c>
      <c r="D51309" s="9" t="s">
        <v>69</v>
      </c>
      <c r="E51309" s="9" t="s">
        <v>11</v>
      </c>
      <c r="F51309" s="10">
        <v>8.41</v>
      </c>
    </row>
    <row r="51310" spans="1:6" x14ac:dyDescent="0.25">
      <c r="A51310" s="7">
        <v>2006</v>
      </c>
      <c r="B51310" s="7">
        <v>6</v>
      </c>
      <c r="C51310" s="8" t="s">
        <v>36</v>
      </c>
      <c r="D51310" s="9" t="s">
        <v>69</v>
      </c>
      <c r="E51310" s="9" t="s">
        <v>71</v>
      </c>
      <c r="F51310" s="10">
        <v>0.03</v>
      </c>
    </row>
    <row r="51311" spans="1:6" x14ac:dyDescent="0.25">
      <c r="A51311" s="7">
        <v>2006</v>
      </c>
      <c r="B51311" s="7">
        <v>6</v>
      </c>
      <c r="C51311" s="8" t="s">
        <v>36</v>
      </c>
      <c r="D51311" s="9" t="s">
        <v>70</v>
      </c>
      <c r="E51311" s="9" t="s">
        <v>10</v>
      </c>
      <c r="F51311" s="10">
        <v>4514.26</v>
      </c>
    </row>
    <row r="51312" spans="1:6" x14ac:dyDescent="0.25">
      <c r="A51312" s="7">
        <v>2006</v>
      </c>
      <c r="B51312" s="7">
        <v>6</v>
      </c>
      <c r="C51312" s="8" t="s">
        <v>36</v>
      </c>
      <c r="D51312" s="9" t="s">
        <v>70</v>
      </c>
      <c r="E51312" s="9" t="s">
        <v>13</v>
      </c>
      <c r="F51312" s="10">
        <v>2054.0700000000002</v>
      </c>
    </row>
    <row r="51313" spans="1:6" x14ac:dyDescent="0.25">
      <c r="A51313" s="7">
        <v>2006</v>
      </c>
      <c r="B51313" s="7">
        <v>6</v>
      </c>
      <c r="C51313" s="8" t="s">
        <v>36</v>
      </c>
      <c r="D51313" s="9" t="s">
        <v>70</v>
      </c>
      <c r="E51313" s="9" t="s">
        <v>11</v>
      </c>
      <c r="F51313" s="10">
        <v>36221.17</v>
      </c>
    </row>
    <row r="51314" spans="1:6" x14ac:dyDescent="0.25">
      <c r="A51314" s="7">
        <v>2006</v>
      </c>
      <c r="B51314" s="7">
        <v>6</v>
      </c>
      <c r="C51314" s="8" t="s">
        <v>37</v>
      </c>
      <c r="D51314" s="9" t="s">
        <v>9</v>
      </c>
      <c r="E51314" s="9" t="s">
        <v>10</v>
      </c>
      <c r="F51314" s="10">
        <v>5504.17</v>
      </c>
    </row>
    <row r="51315" spans="1:6" x14ac:dyDescent="0.25">
      <c r="A51315" s="7">
        <v>2006</v>
      </c>
      <c r="B51315" s="7">
        <v>6</v>
      </c>
      <c r="C51315" s="8" t="s">
        <v>37</v>
      </c>
      <c r="D51315" s="9" t="s">
        <v>9</v>
      </c>
      <c r="E51315" s="9" t="s">
        <v>13</v>
      </c>
      <c r="F51315" s="10">
        <v>44467.55</v>
      </c>
    </row>
    <row r="51316" spans="1:6" x14ac:dyDescent="0.25">
      <c r="A51316" s="7">
        <v>2006</v>
      </c>
      <c r="B51316" s="7">
        <v>6</v>
      </c>
      <c r="C51316" s="8" t="s">
        <v>37</v>
      </c>
      <c r="D51316" s="9" t="s">
        <v>9</v>
      </c>
      <c r="E51316" s="9" t="s">
        <v>11</v>
      </c>
      <c r="F51316" s="10">
        <v>4504528.09</v>
      </c>
    </row>
    <row r="51317" spans="1:6" x14ac:dyDescent="0.25">
      <c r="A51317" s="7">
        <v>2006</v>
      </c>
      <c r="B51317" s="7">
        <v>6</v>
      </c>
      <c r="C51317" s="8" t="s">
        <v>37</v>
      </c>
      <c r="D51317" s="9" t="s">
        <v>9</v>
      </c>
      <c r="E51317" s="9" t="s">
        <v>71</v>
      </c>
      <c r="F51317" s="10">
        <v>0</v>
      </c>
    </row>
    <row r="51318" spans="1:6" x14ac:dyDescent="0.25">
      <c r="A51318" s="7">
        <v>2006</v>
      </c>
      <c r="B51318" s="7">
        <v>6</v>
      </c>
      <c r="C51318" s="8" t="s">
        <v>37</v>
      </c>
      <c r="D51318" s="9" t="s">
        <v>14</v>
      </c>
      <c r="E51318" s="9" t="s">
        <v>13</v>
      </c>
      <c r="F51318" s="10">
        <v>78.69</v>
      </c>
    </row>
    <row r="51319" spans="1:6" x14ac:dyDescent="0.25">
      <c r="A51319" s="7">
        <v>2006</v>
      </c>
      <c r="B51319" s="7">
        <v>6</v>
      </c>
      <c r="C51319" s="8" t="s">
        <v>37</v>
      </c>
      <c r="D51319" s="9" t="s">
        <v>72</v>
      </c>
      <c r="E51319" s="9" t="s">
        <v>13</v>
      </c>
      <c r="F51319" s="10">
        <v>13175.49</v>
      </c>
    </row>
    <row r="51320" spans="1:6" x14ac:dyDescent="0.25">
      <c r="A51320" s="7">
        <v>2006</v>
      </c>
      <c r="B51320" s="7">
        <v>6</v>
      </c>
      <c r="C51320" s="8" t="s">
        <v>37</v>
      </c>
      <c r="D51320" s="9" t="s">
        <v>72</v>
      </c>
      <c r="E51320" s="9" t="s">
        <v>11</v>
      </c>
      <c r="F51320" s="10">
        <v>3477718.2</v>
      </c>
    </row>
    <row r="51321" spans="1:6" x14ac:dyDescent="0.25">
      <c r="A51321" s="7">
        <v>2006</v>
      </c>
      <c r="B51321" s="7">
        <v>6</v>
      </c>
      <c r="C51321" s="8" t="s">
        <v>37</v>
      </c>
      <c r="D51321" s="9" t="s">
        <v>72</v>
      </c>
      <c r="E51321" s="9" t="s">
        <v>71</v>
      </c>
      <c r="F51321" s="10">
        <v>0</v>
      </c>
    </row>
    <row r="51322" spans="1:6" x14ac:dyDescent="0.25">
      <c r="A51322" s="7">
        <v>2006</v>
      </c>
      <c r="B51322" s="7">
        <v>6</v>
      </c>
      <c r="C51322" s="8" t="s">
        <v>37</v>
      </c>
      <c r="D51322" s="9" t="s">
        <v>15</v>
      </c>
      <c r="E51322" s="9" t="s">
        <v>10</v>
      </c>
      <c r="F51322" s="10">
        <v>2478.44</v>
      </c>
    </row>
    <row r="51323" spans="1:6" x14ac:dyDescent="0.25">
      <c r="A51323" s="7">
        <v>2006</v>
      </c>
      <c r="B51323" s="7">
        <v>6</v>
      </c>
      <c r="C51323" s="8" t="s">
        <v>37</v>
      </c>
      <c r="D51323" s="9" t="s">
        <v>15</v>
      </c>
      <c r="E51323" s="9" t="s">
        <v>13</v>
      </c>
      <c r="F51323" s="10">
        <v>115.13</v>
      </c>
    </row>
    <row r="51324" spans="1:6" x14ac:dyDescent="0.25">
      <c r="A51324" s="7">
        <v>2006</v>
      </c>
      <c r="B51324" s="7">
        <v>6</v>
      </c>
      <c r="C51324" s="8" t="s">
        <v>37</v>
      </c>
      <c r="D51324" s="9" t="s">
        <v>69</v>
      </c>
      <c r="E51324" s="9" t="s">
        <v>13</v>
      </c>
      <c r="F51324" s="10">
        <v>548</v>
      </c>
    </row>
    <row r="51325" spans="1:6" x14ac:dyDescent="0.25">
      <c r="A51325" s="7">
        <v>2006</v>
      </c>
      <c r="B51325" s="7">
        <v>6</v>
      </c>
      <c r="C51325" s="8" t="s">
        <v>37</v>
      </c>
      <c r="D51325" s="9" t="s">
        <v>69</v>
      </c>
      <c r="E51325" s="9" t="s">
        <v>11</v>
      </c>
      <c r="F51325" s="10">
        <v>1497.71</v>
      </c>
    </row>
    <row r="51326" spans="1:6" x14ac:dyDescent="0.25">
      <c r="A51326" s="7">
        <v>2006</v>
      </c>
      <c r="B51326" s="7">
        <v>6</v>
      </c>
      <c r="C51326" s="8" t="s">
        <v>37</v>
      </c>
      <c r="D51326" s="9" t="s">
        <v>70</v>
      </c>
      <c r="E51326" s="9" t="s">
        <v>10</v>
      </c>
      <c r="F51326" s="10">
        <v>3025.73</v>
      </c>
    </row>
    <row r="51327" spans="1:6" x14ac:dyDescent="0.25">
      <c r="A51327" s="7">
        <v>2006</v>
      </c>
      <c r="B51327" s="7">
        <v>6</v>
      </c>
      <c r="C51327" s="8" t="s">
        <v>37</v>
      </c>
      <c r="D51327" s="9" t="s">
        <v>70</v>
      </c>
      <c r="E51327" s="9" t="s">
        <v>13</v>
      </c>
      <c r="F51327" s="10">
        <v>30550.240000000002</v>
      </c>
    </row>
    <row r="51328" spans="1:6" x14ac:dyDescent="0.25">
      <c r="A51328" s="7">
        <v>2006</v>
      </c>
      <c r="B51328" s="7">
        <v>6</v>
      </c>
      <c r="C51328" s="8" t="s">
        <v>37</v>
      </c>
      <c r="D51328" s="9" t="s">
        <v>70</v>
      </c>
      <c r="E51328" s="9" t="s">
        <v>11</v>
      </c>
      <c r="F51328" s="10">
        <v>1025312.18</v>
      </c>
    </row>
    <row r="51329" spans="1:6" x14ac:dyDescent="0.25">
      <c r="A51329" s="7">
        <v>2006</v>
      </c>
      <c r="B51329" s="7">
        <v>6</v>
      </c>
      <c r="C51329" s="8" t="s">
        <v>38</v>
      </c>
      <c r="D51329" s="9" t="s">
        <v>9</v>
      </c>
      <c r="E51329" s="9" t="s">
        <v>10</v>
      </c>
      <c r="F51329" s="10">
        <v>2856665.15</v>
      </c>
    </row>
    <row r="51330" spans="1:6" x14ac:dyDescent="0.25">
      <c r="A51330" s="7">
        <v>2006</v>
      </c>
      <c r="B51330" s="7">
        <v>6</v>
      </c>
      <c r="C51330" s="8" t="s">
        <v>38</v>
      </c>
      <c r="D51330" s="9" t="s">
        <v>9</v>
      </c>
      <c r="E51330" s="9" t="s">
        <v>13</v>
      </c>
      <c r="F51330" s="10">
        <v>58622.18</v>
      </c>
    </row>
    <row r="51331" spans="1:6" x14ac:dyDescent="0.25">
      <c r="A51331" s="7">
        <v>2006</v>
      </c>
      <c r="B51331" s="7">
        <v>6</v>
      </c>
      <c r="C51331" s="8" t="s">
        <v>38</v>
      </c>
      <c r="D51331" s="9" t="s">
        <v>9</v>
      </c>
      <c r="E51331" s="9" t="s">
        <v>11</v>
      </c>
      <c r="F51331" s="10">
        <v>6686371.6200000001</v>
      </c>
    </row>
    <row r="51332" spans="1:6" x14ac:dyDescent="0.25">
      <c r="A51332" s="7">
        <v>2006</v>
      </c>
      <c r="B51332" s="7">
        <v>6</v>
      </c>
      <c r="C51332" s="8" t="s">
        <v>38</v>
      </c>
      <c r="D51332" s="9" t="s">
        <v>9</v>
      </c>
      <c r="E51332" s="9" t="s">
        <v>71</v>
      </c>
      <c r="F51332" s="10">
        <v>192.75</v>
      </c>
    </row>
    <row r="51333" spans="1:6" x14ac:dyDescent="0.25">
      <c r="A51333" s="7">
        <v>2006</v>
      </c>
      <c r="B51333" s="7">
        <v>6</v>
      </c>
      <c r="C51333" s="8" t="s">
        <v>38</v>
      </c>
      <c r="D51333" s="9" t="s">
        <v>14</v>
      </c>
      <c r="E51333" s="9" t="s">
        <v>10</v>
      </c>
      <c r="F51333" s="10">
        <v>2814326.63</v>
      </c>
    </row>
    <row r="51334" spans="1:6" x14ac:dyDescent="0.25">
      <c r="A51334" s="7">
        <v>2006</v>
      </c>
      <c r="B51334" s="7">
        <v>6</v>
      </c>
      <c r="C51334" s="8" t="s">
        <v>38</v>
      </c>
      <c r="D51334" s="9" t="s">
        <v>14</v>
      </c>
      <c r="E51334" s="9" t="s">
        <v>13</v>
      </c>
      <c r="F51334" s="10">
        <v>31055.62</v>
      </c>
    </row>
    <row r="51335" spans="1:6" x14ac:dyDescent="0.25">
      <c r="A51335" s="7">
        <v>2006</v>
      </c>
      <c r="B51335" s="7">
        <v>6</v>
      </c>
      <c r="C51335" s="8" t="s">
        <v>38</v>
      </c>
      <c r="D51335" s="9" t="s">
        <v>14</v>
      </c>
      <c r="E51335" s="9" t="s">
        <v>11</v>
      </c>
      <c r="F51335" s="10">
        <v>687966.44</v>
      </c>
    </row>
    <row r="51336" spans="1:6" x14ac:dyDescent="0.25">
      <c r="A51336" s="7">
        <v>2006</v>
      </c>
      <c r="B51336" s="7">
        <v>6</v>
      </c>
      <c r="C51336" s="8" t="s">
        <v>38</v>
      </c>
      <c r="D51336" s="9" t="s">
        <v>14</v>
      </c>
      <c r="E51336" s="9" t="s">
        <v>71</v>
      </c>
      <c r="F51336" s="10">
        <v>0</v>
      </c>
    </row>
    <row r="51337" spans="1:6" x14ac:dyDescent="0.25">
      <c r="A51337" s="7">
        <v>2006</v>
      </c>
      <c r="B51337" s="7">
        <v>6</v>
      </c>
      <c r="C51337" s="8" t="s">
        <v>38</v>
      </c>
      <c r="D51337" s="9" t="s">
        <v>72</v>
      </c>
      <c r="E51337" s="9" t="s">
        <v>10</v>
      </c>
      <c r="F51337" s="10">
        <v>4588.72</v>
      </c>
    </row>
    <row r="51338" spans="1:6" x14ac:dyDescent="0.25">
      <c r="A51338" s="7">
        <v>2006</v>
      </c>
      <c r="B51338" s="7">
        <v>6</v>
      </c>
      <c r="C51338" s="8" t="s">
        <v>38</v>
      </c>
      <c r="D51338" s="9" t="s">
        <v>72</v>
      </c>
      <c r="E51338" s="9" t="s">
        <v>13</v>
      </c>
      <c r="F51338" s="10">
        <v>0</v>
      </c>
    </row>
    <row r="51339" spans="1:6" x14ac:dyDescent="0.25">
      <c r="A51339" s="7">
        <v>2006</v>
      </c>
      <c r="B51339" s="7">
        <v>6</v>
      </c>
      <c r="C51339" s="8" t="s">
        <v>38</v>
      </c>
      <c r="D51339" s="9" t="s">
        <v>72</v>
      </c>
      <c r="E51339" s="9" t="s">
        <v>11</v>
      </c>
      <c r="F51339" s="10">
        <v>1015309</v>
      </c>
    </row>
    <row r="51340" spans="1:6" x14ac:dyDescent="0.25">
      <c r="A51340" s="7">
        <v>2006</v>
      </c>
      <c r="B51340" s="7">
        <v>6</v>
      </c>
      <c r="C51340" s="8" t="s">
        <v>38</v>
      </c>
      <c r="D51340" s="9" t="s">
        <v>72</v>
      </c>
      <c r="E51340" s="9" t="s">
        <v>71</v>
      </c>
      <c r="F51340" s="10">
        <v>0</v>
      </c>
    </row>
    <row r="51341" spans="1:6" x14ac:dyDescent="0.25">
      <c r="A51341" s="7">
        <v>2006</v>
      </c>
      <c r="B51341" s="7">
        <v>6</v>
      </c>
      <c r="C51341" s="8" t="s">
        <v>38</v>
      </c>
      <c r="D51341" s="9" t="s">
        <v>15</v>
      </c>
      <c r="E51341" s="9" t="s">
        <v>10</v>
      </c>
      <c r="F51341" s="10">
        <v>19722.98</v>
      </c>
    </row>
    <row r="51342" spans="1:6" x14ac:dyDescent="0.25">
      <c r="A51342" s="7">
        <v>2006</v>
      </c>
      <c r="B51342" s="7">
        <v>6</v>
      </c>
      <c r="C51342" s="8" t="s">
        <v>38</v>
      </c>
      <c r="D51342" s="9" t="s">
        <v>15</v>
      </c>
      <c r="E51342" s="9" t="s">
        <v>13</v>
      </c>
      <c r="F51342" s="10">
        <v>19041.099999999999</v>
      </c>
    </row>
    <row r="51343" spans="1:6" x14ac:dyDescent="0.25">
      <c r="A51343" s="7">
        <v>2006</v>
      </c>
      <c r="B51343" s="7">
        <v>6</v>
      </c>
      <c r="C51343" s="8" t="s">
        <v>38</v>
      </c>
      <c r="D51343" s="9" t="s">
        <v>15</v>
      </c>
      <c r="E51343" s="9" t="s">
        <v>11</v>
      </c>
      <c r="F51343" s="10">
        <v>4839030.1399999997</v>
      </c>
    </row>
    <row r="51344" spans="1:6" x14ac:dyDescent="0.25">
      <c r="A51344" s="7">
        <v>2006</v>
      </c>
      <c r="B51344" s="7">
        <v>6</v>
      </c>
      <c r="C51344" s="8" t="s">
        <v>38</v>
      </c>
      <c r="D51344" s="9" t="s">
        <v>15</v>
      </c>
      <c r="E51344" s="9" t="s">
        <v>71</v>
      </c>
      <c r="F51344" s="10">
        <v>142.30000000000001</v>
      </c>
    </row>
    <row r="51345" spans="1:6" x14ac:dyDescent="0.25">
      <c r="A51345" s="7">
        <v>2006</v>
      </c>
      <c r="B51345" s="7">
        <v>6</v>
      </c>
      <c r="C51345" s="8" t="s">
        <v>38</v>
      </c>
      <c r="D51345" s="9" t="s">
        <v>69</v>
      </c>
      <c r="E51345" s="9" t="s">
        <v>10</v>
      </c>
      <c r="F51345" s="10">
        <v>4329.9799999999996</v>
      </c>
    </row>
    <row r="51346" spans="1:6" x14ac:dyDescent="0.25">
      <c r="A51346" s="7">
        <v>2006</v>
      </c>
      <c r="B51346" s="7">
        <v>6</v>
      </c>
      <c r="C51346" s="8" t="s">
        <v>38</v>
      </c>
      <c r="D51346" s="9" t="s">
        <v>69</v>
      </c>
      <c r="E51346" s="9" t="s">
        <v>13</v>
      </c>
      <c r="F51346" s="10">
        <v>24.13</v>
      </c>
    </row>
    <row r="51347" spans="1:6" x14ac:dyDescent="0.25">
      <c r="A51347" s="7">
        <v>2006</v>
      </c>
      <c r="B51347" s="7">
        <v>6</v>
      </c>
      <c r="C51347" s="8" t="s">
        <v>38</v>
      </c>
      <c r="D51347" s="9" t="s">
        <v>69</v>
      </c>
      <c r="E51347" s="9" t="s">
        <v>11</v>
      </c>
      <c r="F51347" s="10">
        <v>2029.74</v>
      </c>
    </row>
    <row r="51348" spans="1:6" x14ac:dyDescent="0.25">
      <c r="A51348" s="7">
        <v>2006</v>
      </c>
      <c r="B51348" s="7">
        <v>6</v>
      </c>
      <c r="C51348" s="8" t="s">
        <v>38</v>
      </c>
      <c r="D51348" s="9" t="s">
        <v>70</v>
      </c>
      <c r="E51348" s="9" t="s">
        <v>10</v>
      </c>
      <c r="F51348" s="10">
        <v>13696.84</v>
      </c>
    </row>
    <row r="51349" spans="1:6" x14ac:dyDescent="0.25">
      <c r="A51349" s="7">
        <v>2006</v>
      </c>
      <c r="B51349" s="7">
        <v>6</v>
      </c>
      <c r="C51349" s="8" t="s">
        <v>38</v>
      </c>
      <c r="D51349" s="9" t="s">
        <v>70</v>
      </c>
      <c r="E51349" s="9" t="s">
        <v>13</v>
      </c>
      <c r="F51349" s="10">
        <v>8501.33</v>
      </c>
    </row>
    <row r="51350" spans="1:6" x14ac:dyDescent="0.25">
      <c r="A51350" s="7">
        <v>2006</v>
      </c>
      <c r="B51350" s="7">
        <v>6</v>
      </c>
      <c r="C51350" s="8" t="s">
        <v>38</v>
      </c>
      <c r="D51350" s="9" t="s">
        <v>70</v>
      </c>
      <c r="E51350" s="9" t="s">
        <v>11</v>
      </c>
      <c r="F51350" s="10">
        <v>142036.29999999999</v>
      </c>
    </row>
    <row r="51351" spans="1:6" x14ac:dyDescent="0.25">
      <c r="A51351" s="7">
        <v>2006</v>
      </c>
      <c r="B51351" s="7">
        <v>6</v>
      </c>
      <c r="C51351" s="8" t="s">
        <v>38</v>
      </c>
      <c r="D51351" s="9" t="s">
        <v>70</v>
      </c>
      <c r="E51351" s="9" t="s">
        <v>71</v>
      </c>
      <c r="F51351" s="10">
        <v>50.45</v>
      </c>
    </row>
    <row r="51352" spans="1:6" x14ac:dyDescent="0.25">
      <c r="A51352" s="7">
        <v>2006</v>
      </c>
      <c r="B51352" s="7">
        <v>6</v>
      </c>
      <c r="C51352" s="8" t="s">
        <v>39</v>
      </c>
      <c r="D51352" s="9" t="s">
        <v>9</v>
      </c>
      <c r="E51352" s="9" t="s">
        <v>10</v>
      </c>
      <c r="F51352" s="10">
        <v>1650905.25</v>
      </c>
    </row>
    <row r="51353" spans="1:6" x14ac:dyDescent="0.25">
      <c r="A51353" s="7">
        <v>2006</v>
      </c>
      <c r="B51353" s="7">
        <v>6</v>
      </c>
      <c r="C51353" s="8" t="s">
        <v>39</v>
      </c>
      <c r="D51353" s="9" t="s">
        <v>9</v>
      </c>
      <c r="E51353" s="9" t="s">
        <v>13</v>
      </c>
      <c r="F51353" s="10">
        <v>101647.51</v>
      </c>
    </row>
    <row r="51354" spans="1:6" x14ac:dyDescent="0.25">
      <c r="A51354" s="7">
        <v>2006</v>
      </c>
      <c r="B51354" s="7">
        <v>6</v>
      </c>
      <c r="C51354" s="8" t="s">
        <v>39</v>
      </c>
      <c r="D51354" s="9" t="s">
        <v>9</v>
      </c>
      <c r="E51354" s="9" t="s">
        <v>11</v>
      </c>
      <c r="F51354" s="10">
        <v>1894698.64</v>
      </c>
    </row>
    <row r="51355" spans="1:6" x14ac:dyDescent="0.25">
      <c r="A51355" s="7">
        <v>2006</v>
      </c>
      <c r="B51355" s="7">
        <v>6</v>
      </c>
      <c r="C51355" s="8" t="s">
        <v>39</v>
      </c>
      <c r="D51355" s="9" t="s">
        <v>14</v>
      </c>
      <c r="E51355" s="9" t="s">
        <v>10</v>
      </c>
      <c r="F51355" s="10">
        <v>1541363.3</v>
      </c>
    </row>
    <row r="51356" spans="1:6" x14ac:dyDescent="0.25">
      <c r="A51356" s="7">
        <v>2006</v>
      </c>
      <c r="B51356" s="7">
        <v>6</v>
      </c>
      <c r="C51356" s="8" t="s">
        <v>39</v>
      </c>
      <c r="D51356" s="9" t="s">
        <v>14</v>
      </c>
      <c r="E51356" s="9" t="s">
        <v>13</v>
      </c>
      <c r="F51356" s="10">
        <v>101252.4</v>
      </c>
    </row>
    <row r="51357" spans="1:6" x14ac:dyDescent="0.25">
      <c r="A51357" s="7">
        <v>2006</v>
      </c>
      <c r="B51357" s="7">
        <v>6</v>
      </c>
      <c r="C51357" s="8" t="s">
        <v>39</v>
      </c>
      <c r="D51357" s="9" t="s">
        <v>14</v>
      </c>
      <c r="E51357" s="9" t="s">
        <v>11</v>
      </c>
      <c r="F51357" s="10">
        <v>1477558.09</v>
      </c>
    </row>
    <row r="51358" spans="1:6" x14ac:dyDescent="0.25">
      <c r="A51358" s="7">
        <v>2006</v>
      </c>
      <c r="B51358" s="7">
        <v>6</v>
      </c>
      <c r="C51358" s="8" t="s">
        <v>39</v>
      </c>
      <c r="D51358" s="9" t="s">
        <v>72</v>
      </c>
      <c r="E51358" s="9" t="s">
        <v>10</v>
      </c>
      <c r="F51358" s="10">
        <v>65438</v>
      </c>
    </row>
    <row r="51359" spans="1:6" x14ac:dyDescent="0.25">
      <c r="A51359" s="7">
        <v>2006</v>
      </c>
      <c r="B51359" s="7">
        <v>6</v>
      </c>
      <c r="C51359" s="8" t="s">
        <v>39</v>
      </c>
      <c r="D51359" s="9" t="s">
        <v>72</v>
      </c>
      <c r="E51359" s="9" t="s">
        <v>13</v>
      </c>
      <c r="F51359" s="10">
        <v>216.06</v>
      </c>
    </row>
    <row r="51360" spans="1:6" x14ac:dyDescent="0.25">
      <c r="A51360" s="7">
        <v>2006</v>
      </c>
      <c r="B51360" s="7">
        <v>6</v>
      </c>
      <c r="C51360" s="8" t="s">
        <v>39</v>
      </c>
      <c r="D51360" s="9" t="s">
        <v>15</v>
      </c>
      <c r="E51360" s="9" t="s">
        <v>10</v>
      </c>
      <c r="F51360" s="10">
        <v>1475.84</v>
      </c>
    </row>
    <row r="51361" spans="1:6" x14ac:dyDescent="0.25">
      <c r="A51361" s="7">
        <v>2006</v>
      </c>
      <c r="B51361" s="7">
        <v>6</v>
      </c>
      <c r="C51361" s="8" t="s">
        <v>39</v>
      </c>
      <c r="D51361" s="9" t="s">
        <v>15</v>
      </c>
      <c r="E51361" s="9" t="s">
        <v>13</v>
      </c>
      <c r="F51361" s="10">
        <v>0</v>
      </c>
    </row>
    <row r="51362" spans="1:6" x14ac:dyDescent="0.25">
      <c r="A51362" s="7">
        <v>2006</v>
      </c>
      <c r="B51362" s="7">
        <v>6</v>
      </c>
      <c r="C51362" s="8" t="s">
        <v>39</v>
      </c>
      <c r="D51362" s="9" t="s">
        <v>15</v>
      </c>
      <c r="E51362" s="9" t="s">
        <v>11</v>
      </c>
      <c r="F51362" s="10">
        <v>351721.87</v>
      </c>
    </row>
    <row r="51363" spans="1:6" x14ac:dyDescent="0.25">
      <c r="A51363" s="7">
        <v>2006</v>
      </c>
      <c r="B51363" s="7">
        <v>6</v>
      </c>
      <c r="C51363" s="8" t="s">
        <v>39</v>
      </c>
      <c r="D51363" s="9" t="s">
        <v>69</v>
      </c>
      <c r="E51363" s="9" t="s">
        <v>13</v>
      </c>
      <c r="F51363" s="10">
        <v>113.78</v>
      </c>
    </row>
    <row r="51364" spans="1:6" x14ac:dyDescent="0.25">
      <c r="A51364" s="7">
        <v>2006</v>
      </c>
      <c r="B51364" s="7">
        <v>6</v>
      </c>
      <c r="C51364" s="8" t="s">
        <v>39</v>
      </c>
      <c r="D51364" s="9" t="s">
        <v>69</v>
      </c>
      <c r="E51364" s="9" t="s">
        <v>11</v>
      </c>
      <c r="F51364" s="10">
        <v>41430.51</v>
      </c>
    </row>
    <row r="51365" spans="1:6" x14ac:dyDescent="0.25">
      <c r="A51365" s="7">
        <v>2006</v>
      </c>
      <c r="B51365" s="7">
        <v>6</v>
      </c>
      <c r="C51365" s="8" t="s">
        <v>39</v>
      </c>
      <c r="D51365" s="9" t="s">
        <v>70</v>
      </c>
      <c r="E51365" s="9" t="s">
        <v>10</v>
      </c>
      <c r="F51365" s="10">
        <v>42628.11</v>
      </c>
    </row>
    <row r="51366" spans="1:6" x14ac:dyDescent="0.25">
      <c r="A51366" s="7">
        <v>2006</v>
      </c>
      <c r="B51366" s="7">
        <v>6</v>
      </c>
      <c r="C51366" s="8" t="s">
        <v>39</v>
      </c>
      <c r="D51366" s="9" t="s">
        <v>70</v>
      </c>
      <c r="E51366" s="9" t="s">
        <v>13</v>
      </c>
      <c r="F51366" s="10">
        <v>65.27</v>
      </c>
    </row>
    <row r="51367" spans="1:6" x14ac:dyDescent="0.25">
      <c r="A51367" s="7">
        <v>2006</v>
      </c>
      <c r="B51367" s="7">
        <v>6</v>
      </c>
      <c r="C51367" s="8" t="s">
        <v>39</v>
      </c>
      <c r="D51367" s="9" t="s">
        <v>70</v>
      </c>
      <c r="E51367" s="9" t="s">
        <v>11</v>
      </c>
      <c r="F51367" s="10">
        <v>23988.17</v>
      </c>
    </row>
    <row r="51368" spans="1:6" x14ac:dyDescent="0.25">
      <c r="A51368" s="7">
        <v>2006</v>
      </c>
      <c r="B51368" s="7">
        <v>6</v>
      </c>
      <c r="C51368" s="8" t="s">
        <v>40</v>
      </c>
      <c r="D51368" s="9" t="s">
        <v>9</v>
      </c>
      <c r="E51368" s="9" t="s">
        <v>10</v>
      </c>
      <c r="F51368" s="10">
        <v>3824642.52</v>
      </c>
    </row>
    <row r="51369" spans="1:6" x14ac:dyDescent="0.25">
      <c r="A51369" s="7">
        <v>2006</v>
      </c>
      <c r="B51369" s="7">
        <v>6</v>
      </c>
      <c r="C51369" s="8" t="s">
        <v>40</v>
      </c>
      <c r="D51369" s="9" t="s">
        <v>9</v>
      </c>
      <c r="E51369" s="9" t="s">
        <v>13</v>
      </c>
      <c r="F51369" s="10">
        <v>10199.61</v>
      </c>
    </row>
    <row r="51370" spans="1:6" x14ac:dyDescent="0.25">
      <c r="A51370" s="7">
        <v>2006</v>
      </c>
      <c r="B51370" s="7">
        <v>6</v>
      </c>
      <c r="C51370" s="8" t="s">
        <v>40</v>
      </c>
      <c r="D51370" s="9" t="s">
        <v>9</v>
      </c>
      <c r="E51370" s="9" t="s">
        <v>11</v>
      </c>
      <c r="F51370" s="10">
        <v>3652737.04</v>
      </c>
    </row>
    <row r="51371" spans="1:6" x14ac:dyDescent="0.25">
      <c r="A51371" s="7">
        <v>2006</v>
      </c>
      <c r="B51371" s="7">
        <v>6</v>
      </c>
      <c r="C51371" s="8" t="s">
        <v>40</v>
      </c>
      <c r="D51371" s="9" t="s">
        <v>9</v>
      </c>
      <c r="E51371" s="9" t="s">
        <v>71</v>
      </c>
      <c r="F51371" s="10">
        <v>7.11</v>
      </c>
    </row>
    <row r="51372" spans="1:6" x14ac:dyDescent="0.25">
      <c r="A51372" s="7">
        <v>2006</v>
      </c>
      <c r="B51372" s="7">
        <v>6</v>
      </c>
      <c r="C51372" s="8" t="s">
        <v>40</v>
      </c>
      <c r="D51372" s="9" t="s">
        <v>14</v>
      </c>
      <c r="E51372" s="9" t="s">
        <v>10</v>
      </c>
      <c r="F51372" s="10">
        <v>3813900.8</v>
      </c>
    </row>
    <row r="51373" spans="1:6" x14ac:dyDescent="0.25">
      <c r="A51373" s="7">
        <v>2006</v>
      </c>
      <c r="B51373" s="7">
        <v>6</v>
      </c>
      <c r="C51373" s="8" t="s">
        <v>40</v>
      </c>
      <c r="D51373" s="9" t="s">
        <v>14</v>
      </c>
      <c r="E51373" s="9" t="s">
        <v>13</v>
      </c>
      <c r="F51373" s="10">
        <v>10165.530000000001</v>
      </c>
    </row>
    <row r="51374" spans="1:6" x14ac:dyDescent="0.25">
      <c r="A51374" s="7">
        <v>2006</v>
      </c>
      <c r="B51374" s="7">
        <v>6</v>
      </c>
      <c r="C51374" s="8" t="s">
        <v>40</v>
      </c>
      <c r="D51374" s="9" t="s">
        <v>14</v>
      </c>
      <c r="E51374" s="9" t="s">
        <v>11</v>
      </c>
      <c r="F51374" s="10">
        <v>3586831.59</v>
      </c>
    </row>
    <row r="51375" spans="1:6" x14ac:dyDescent="0.25">
      <c r="A51375" s="7">
        <v>2006</v>
      </c>
      <c r="B51375" s="7">
        <v>6</v>
      </c>
      <c r="C51375" s="8" t="s">
        <v>40</v>
      </c>
      <c r="D51375" s="9" t="s">
        <v>14</v>
      </c>
      <c r="E51375" s="9" t="s">
        <v>71</v>
      </c>
      <c r="F51375" s="10">
        <v>7.11</v>
      </c>
    </row>
    <row r="51376" spans="1:6" x14ac:dyDescent="0.25">
      <c r="A51376" s="7">
        <v>2006</v>
      </c>
      <c r="B51376" s="7">
        <v>6</v>
      </c>
      <c r="C51376" s="8" t="s">
        <v>40</v>
      </c>
      <c r="D51376" s="9" t="s">
        <v>72</v>
      </c>
      <c r="E51376" s="9" t="s">
        <v>11</v>
      </c>
      <c r="F51376" s="10">
        <v>20603</v>
      </c>
    </row>
    <row r="51377" spans="1:6" x14ac:dyDescent="0.25">
      <c r="A51377" s="7">
        <v>2006</v>
      </c>
      <c r="B51377" s="7">
        <v>6</v>
      </c>
      <c r="C51377" s="8" t="s">
        <v>40</v>
      </c>
      <c r="D51377" s="9" t="s">
        <v>15</v>
      </c>
      <c r="E51377" s="9" t="s">
        <v>11</v>
      </c>
      <c r="F51377" s="10">
        <v>12624.38</v>
      </c>
    </row>
    <row r="51378" spans="1:6" x14ac:dyDescent="0.25">
      <c r="A51378" s="7">
        <v>2006</v>
      </c>
      <c r="B51378" s="7">
        <v>6</v>
      </c>
      <c r="C51378" s="8" t="s">
        <v>40</v>
      </c>
      <c r="D51378" s="9" t="s">
        <v>69</v>
      </c>
      <c r="E51378" s="9" t="s">
        <v>10</v>
      </c>
      <c r="F51378" s="10">
        <v>5358.85</v>
      </c>
    </row>
    <row r="51379" spans="1:6" x14ac:dyDescent="0.25">
      <c r="A51379" s="7">
        <v>2006</v>
      </c>
      <c r="B51379" s="7">
        <v>6</v>
      </c>
      <c r="C51379" s="8" t="s">
        <v>40</v>
      </c>
      <c r="D51379" s="9" t="s">
        <v>69</v>
      </c>
      <c r="E51379" s="9" t="s">
        <v>13</v>
      </c>
      <c r="F51379" s="10">
        <v>4.82</v>
      </c>
    </row>
    <row r="51380" spans="1:6" x14ac:dyDescent="0.25">
      <c r="A51380" s="7">
        <v>2006</v>
      </c>
      <c r="B51380" s="7">
        <v>6</v>
      </c>
      <c r="C51380" s="8" t="s">
        <v>40</v>
      </c>
      <c r="D51380" s="9" t="s">
        <v>69</v>
      </c>
      <c r="E51380" s="9" t="s">
        <v>11</v>
      </c>
      <c r="F51380" s="10">
        <v>28256.43</v>
      </c>
    </row>
    <row r="51381" spans="1:6" x14ac:dyDescent="0.25">
      <c r="A51381" s="7">
        <v>2006</v>
      </c>
      <c r="B51381" s="7">
        <v>6</v>
      </c>
      <c r="C51381" s="8" t="s">
        <v>40</v>
      </c>
      <c r="D51381" s="9" t="s">
        <v>70</v>
      </c>
      <c r="E51381" s="9" t="s">
        <v>10</v>
      </c>
      <c r="F51381" s="10">
        <v>5382.87</v>
      </c>
    </row>
    <row r="51382" spans="1:6" x14ac:dyDescent="0.25">
      <c r="A51382" s="7">
        <v>2006</v>
      </c>
      <c r="B51382" s="7">
        <v>6</v>
      </c>
      <c r="C51382" s="8" t="s">
        <v>40</v>
      </c>
      <c r="D51382" s="9" t="s">
        <v>70</v>
      </c>
      <c r="E51382" s="9" t="s">
        <v>13</v>
      </c>
      <c r="F51382" s="10">
        <v>29.26</v>
      </c>
    </row>
    <row r="51383" spans="1:6" x14ac:dyDescent="0.25">
      <c r="A51383" s="7">
        <v>2006</v>
      </c>
      <c r="B51383" s="7">
        <v>6</v>
      </c>
      <c r="C51383" s="8" t="s">
        <v>40</v>
      </c>
      <c r="D51383" s="9" t="s">
        <v>70</v>
      </c>
      <c r="E51383" s="9" t="s">
        <v>11</v>
      </c>
      <c r="F51383" s="10">
        <v>4421.6400000000003</v>
      </c>
    </row>
    <row r="51384" spans="1:6" x14ac:dyDescent="0.25">
      <c r="A51384" s="7">
        <v>2006</v>
      </c>
      <c r="B51384" s="7">
        <v>6</v>
      </c>
      <c r="C51384" s="8" t="s">
        <v>41</v>
      </c>
      <c r="D51384" s="9" t="s">
        <v>9</v>
      </c>
      <c r="E51384" s="9" t="s">
        <v>10</v>
      </c>
      <c r="F51384" s="10">
        <v>959042.63</v>
      </c>
    </row>
    <row r="51385" spans="1:6" x14ac:dyDescent="0.25">
      <c r="A51385" s="7">
        <v>2006</v>
      </c>
      <c r="B51385" s="7">
        <v>6</v>
      </c>
      <c r="C51385" s="8" t="s">
        <v>41</v>
      </c>
      <c r="D51385" s="9" t="s">
        <v>9</v>
      </c>
      <c r="E51385" s="9" t="s">
        <v>13</v>
      </c>
      <c r="F51385" s="10">
        <v>3136.5</v>
      </c>
    </row>
    <row r="51386" spans="1:6" x14ac:dyDescent="0.25">
      <c r="A51386" s="7">
        <v>2006</v>
      </c>
      <c r="B51386" s="7">
        <v>6</v>
      </c>
      <c r="C51386" s="8" t="s">
        <v>41</v>
      </c>
      <c r="D51386" s="9" t="s">
        <v>9</v>
      </c>
      <c r="E51386" s="9" t="s">
        <v>11</v>
      </c>
      <c r="F51386" s="10">
        <v>18884290.300000001</v>
      </c>
    </row>
    <row r="51387" spans="1:6" x14ac:dyDescent="0.25">
      <c r="A51387" s="7">
        <v>2006</v>
      </c>
      <c r="B51387" s="7">
        <v>6</v>
      </c>
      <c r="C51387" s="8" t="s">
        <v>41</v>
      </c>
      <c r="D51387" s="9" t="s">
        <v>9</v>
      </c>
      <c r="E51387" s="9" t="s">
        <v>71</v>
      </c>
      <c r="F51387" s="10">
        <v>16.399999999999999</v>
      </c>
    </row>
    <row r="51388" spans="1:6" x14ac:dyDescent="0.25">
      <c r="A51388" s="7">
        <v>2006</v>
      </c>
      <c r="B51388" s="7">
        <v>6</v>
      </c>
      <c r="C51388" s="8" t="s">
        <v>41</v>
      </c>
      <c r="D51388" s="9" t="s">
        <v>14</v>
      </c>
      <c r="E51388" s="9" t="s">
        <v>10</v>
      </c>
      <c r="F51388" s="10">
        <v>633235.63</v>
      </c>
    </row>
    <row r="51389" spans="1:6" x14ac:dyDescent="0.25">
      <c r="A51389" s="7">
        <v>2006</v>
      </c>
      <c r="B51389" s="7">
        <v>6</v>
      </c>
      <c r="C51389" s="8" t="s">
        <v>41</v>
      </c>
      <c r="D51389" s="9" t="s">
        <v>14</v>
      </c>
      <c r="E51389" s="9" t="s">
        <v>13</v>
      </c>
      <c r="F51389" s="10">
        <v>2786.92</v>
      </c>
    </row>
    <row r="51390" spans="1:6" x14ac:dyDescent="0.25">
      <c r="A51390" s="7">
        <v>2006</v>
      </c>
      <c r="B51390" s="7">
        <v>6</v>
      </c>
      <c r="C51390" s="8" t="s">
        <v>41</v>
      </c>
      <c r="D51390" s="9" t="s">
        <v>14</v>
      </c>
      <c r="E51390" s="9" t="s">
        <v>11</v>
      </c>
      <c r="F51390" s="10">
        <v>11862142.300000001</v>
      </c>
    </row>
    <row r="51391" spans="1:6" x14ac:dyDescent="0.25">
      <c r="A51391" s="7">
        <v>2006</v>
      </c>
      <c r="B51391" s="7">
        <v>6</v>
      </c>
      <c r="C51391" s="8" t="s">
        <v>41</v>
      </c>
      <c r="D51391" s="9" t="s">
        <v>72</v>
      </c>
      <c r="E51391" s="9" t="s">
        <v>10</v>
      </c>
      <c r="F51391" s="10">
        <v>325807</v>
      </c>
    </row>
    <row r="51392" spans="1:6" x14ac:dyDescent="0.25">
      <c r="A51392" s="7">
        <v>2006</v>
      </c>
      <c r="B51392" s="7">
        <v>6</v>
      </c>
      <c r="C51392" s="8" t="s">
        <v>41</v>
      </c>
      <c r="D51392" s="9" t="s">
        <v>72</v>
      </c>
      <c r="E51392" s="9" t="s">
        <v>11</v>
      </c>
      <c r="F51392" s="10">
        <v>6886162</v>
      </c>
    </row>
    <row r="51393" spans="1:6" x14ac:dyDescent="0.25">
      <c r="A51393" s="7">
        <v>2006</v>
      </c>
      <c r="B51393" s="7">
        <v>6</v>
      </c>
      <c r="C51393" s="8" t="s">
        <v>41</v>
      </c>
      <c r="D51393" s="9" t="s">
        <v>69</v>
      </c>
      <c r="E51393" s="9" t="s">
        <v>11</v>
      </c>
      <c r="F51393" s="10">
        <v>3250.92</v>
      </c>
    </row>
    <row r="51394" spans="1:6" x14ac:dyDescent="0.25">
      <c r="A51394" s="7">
        <v>2006</v>
      </c>
      <c r="B51394" s="7">
        <v>6</v>
      </c>
      <c r="C51394" s="8" t="s">
        <v>41</v>
      </c>
      <c r="D51394" s="9" t="s">
        <v>70</v>
      </c>
      <c r="E51394" s="9" t="s">
        <v>10</v>
      </c>
      <c r="F51394" s="10">
        <v>0</v>
      </c>
    </row>
    <row r="51395" spans="1:6" x14ac:dyDescent="0.25">
      <c r="A51395" s="7">
        <v>2006</v>
      </c>
      <c r="B51395" s="7">
        <v>6</v>
      </c>
      <c r="C51395" s="8" t="s">
        <v>41</v>
      </c>
      <c r="D51395" s="9" t="s">
        <v>70</v>
      </c>
      <c r="E51395" s="9" t="s">
        <v>13</v>
      </c>
      <c r="F51395" s="10">
        <v>349.58</v>
      </c>
    </row>
    <row r="51396" spans="1:6" x14ac:dyDescent="0.25">
      <c r="A51396" s="7">
        <v>2006</v>
      </c>
      <c r="B51396" s="7">
        <v>6</v>
      </c>
      <c r="C51396" s="8" t="s">
        <v>41</v>
      </c>
      <c r="D51396" s="9" t="s">
        <v>70</v>
      </c>
      <c r="E51396" s="9" t="s">
        <v>11</v>
      </c>
      <c r="F51396" s="10">
        <v>132735.10999999999</v>
      </c>
    </row>
    <row r="51397" spans="1:6" x14ac:dyDescent="0.25">
      <c r="A51397" s="7">
        <v>2006</v>
      </c>
      <c r="B51397" s="7">
        <v>6</v>
      </c>
      <c r="C51397" s="8" t="s">
        <v>41</v>
      </c>
      <c r="D51397" s="9" t="s">
        <v>70</v>
      </c>
      <c r="E51397" s="9" t="s">
        <v>71</v>
      </c>
      <c r="F51397" s="10">
        <v>16.399999999999999</v>
      </c>
    </row>
    <row r="51398" spans="1:6" x14ac:dyDescent="0.25">
      <c r="A51398" s="7">
        <v>2006</v>
      </c>
      <c r="B51398" s="7">
        <v>6</v>
      </c>
      <c r="C51398" s="8" t="s">
        <v>42</v>
      </c>
      <c r="D51398" s="9" t="s">
        <v>9</v>
      </c>
      <c r="E51398" s="9" t="s">
        <v>10</v>
      </c>
      <c r="F51398" s="10">
        <v>611159.51</v>
      </c>
    </row>
    <row r="51399" spans="1:6" x14ac:dyDescent="0.25">
      <c r="A51399" s="7">
        <v>2006</v>
      </c>
      <c r="B51399" s="7">
        <v>6</v>
      </c>
      <c r="C51399" s="8" t="s">
        <v>42</v>
      </c>
      <c r="D51399" s="9" t="s">
        <v>9</v>
      </c>
      <c r="E51399" s="9" t="s">
        <v>13</v>
      </c>
      <c r="F51399" s="10">
        <v>62664.97</v>
      </c>
    </row>
    <row r="51400" spans="1:6" x14ac:dyDescent="0.25">
      <c r="A51400" s="7">
        <v>2006</v>
      </c>
      <c r="B51400" s="7">
        <v>6</v>
      </c>
      <c r="C51400" s="8" t="s">
        <v>42</v>
      </c>
      <c r="D51400" s="9" t="s">
        <v>9</v>
      </c>
      <c r="E51400" s="9" t="s">
        <v>11</v>
      </c>
      <c r="F51400" s="10">
        <v>74437.009999999995</v>
      </c>
    </row>
    <row r="51401" spans="1:6" x14ac:dyDescent="0.25">
      <c r="A51401" s="7">
        <v>2006</v>
      </c>
      <c r="B51401" s="7">
        <v>6</v>
      </c>
      <c r="C51401" s="8" t="s">
        <v>42</v>
      </c>
      <c r="D51401" s="9" t="s">
        <v>9</v>
      </c>
      <c r="E51401" s="9" t="s">
        <v>71</v>
      </c>
      <c r="F51401" s="10">
        <v>9.94</v>
      </c>
    </row>
    <row r="51402" spans="1:6" x14ac:dyDescent="0.25">
      <c r="A51402" s="7">
        <v>2006</v>
      </c>
      <c r="B51402" s="7">
        <v>6</v>
      </c>
      <c r="C51402" s="8" t="s">
        <v>42</v>
      </c>
      <c r="D51402" s="9" t="s">
        <v>14</v>
      </c>
      <c r="E51402" s="9" t="s">
        <v>10</v>
      </c>
      <c r="F51402" s="10">
        <v>26915.11</v>
      </c>
    </row>
    <row r="51403" spans="1:6" x14ac:dyDescent="0.25">
      <c r="A51403" s="7">
        <v>2006</v>
      </c>
      <c r="B51403" s="7">
        <v>6</v>
      </c>
      <c r="C51403" s="8" t="s">
        <v>42</v>
      </c>
      <c r="D51403" s="9" t="s">
        <v>14</v>
      </c>
      <c r="E51403" s="9" t="s">
        <v>13</v>
      </c>
      <c r="F51403" s="10">
        <v>107.62</v>
      </c>
    </row>
    <row r="51404" spans="1:6" x14ac:dyDescent="0.25">
      <c r="A51404" s="7">
        <v>2006</v>
      </c>
      <c r="B51404" s="7">
        <v>6</v>
      </c>
      <c r="C51404" s="8" t="s">
        <v>42</v>
      </c>
      <c r="D51404" s="9" t="s">
        <v>14</v>
      </c>
      <c r="E51404" s="9" t="s">
        <v>11</v>
      </c>
      <c r="F51404" s="10">
        <v>13942.01</v>
      </c>
    </row>
    <row r="51405" spans="1:6" x14ac:dyDescent="0.25">
      <c r="A51405" s="7">
        <v>2006</v>
      </c>
      <c r="B51405" s="7">
        <v>6</v>
      </c>
      <c r="C51405" s="8" t="s">
        <v>42</v>
      </c>
      <c r="D51405" s="9" t="s">
        <v>72</v>
      </c>
      <c r="E51405" s="9" t="s">
        <v>10</v>
      </c>
      <c r="F51405" s="10">
        <v>584244.4</v>
      </c>
    </row>
    <row r="51406" spans="1:6" x14ac:dyDescent="0.25">
      <c r="A51406" s="7">
        <v>2006</v>
      </c>
      <c r="B51406" s="7">
        <v>6</v>
      </c>
      <c r="C51406" s="8" t="s">
        <v>42</v>
      </c>
      <c r="D51406" s="9" t="s">
        <v>72</v>
      </c>
      <c r="E51406" s="9" t="s">
        <v>13</v>
      </c>
      <c r="F51406" s="10">
        <v>8621.57</v>
      </c>
    </row>
    <row r="51407" spans="1:6" x14ac:dyDescent="0.25">
      <c r="A51407" s="7">
        <v>2006</v>
      </c>
      <c r="B51407" s="7">
        <v>6</v>
      </c>
      <c r="C51407" s="8" t="s">
        <v>42</v>
      </c>
      <c r="D51407" s="9" t="s">
        <v>72</v>
      </c>
      <c r="E51407" s="9" t="s">
        <v>11</v>
      </c>
      <c r="F51407" s="10">
        <v>53987.519999999997</v>
      </c>
    </row>
    <row r="51408" spans="1:6" x14ac:dyDescent="0.25">
      <c r="A51408" s="7">
        <v>2006</v>
      </c>
      <c r="B51408" s="7">
        <v>6</v>
      </c>
      <c r="C51408" s="8" t="s">
        <v>42</v>
      </c>
      <c r="D51408" s="9" t="s">
        <v>15</v>
      </c>
      <c r="E51408" s="9" t="s">
        <v>13</v>
      </c>
      <c r="F51408" s="10">
        <v>53731.75</v>
      </c>
    </row>
    <row r="51409" spans="1:6" x14ac:dyDescent="0.25">
      <c r="A51409" s="7">
        <v>2006</v>
      </c>
      <c r="B51409" s="7">
        <v>6</v>
      </c>
      <c r="C51409" s="8" t="s">
        <v>42</v>
      </c>
      <c r="D51409" s="9" t="s">
        <v>15</v>
      </c>
      <c r="E51409" s="9" t="s">
        <v>71</v>
      </c>
      <c r="F51409" s="10">
        <v>9.94</v>
      </c>
    </row>
    <row r="51410" spans="1:6" x14ac:dyDescent="0.25">
      <c r="A51410" s="7">
        <v>2006</v>
      </c>
      <c r="B51410" s="7">
        <v>6</v>
      </c>
      <c r="C51410" s="8" t="s">
        <v>42</v>
      </c>
      <c r="D51410" s="9" t="s">
        <v>70</v>
      </c>
      <c r="E51410" s="9" t="s">
        <v>13</v>
      </c>
      <c r="F51410" s="10">
        <v>204.03</v>
      </c>
    </row>
    <row r="51411" spans="1:6" x14ac:dyDescent="0.25">
      <c r="A51411" s="7">
        <v>2006</v>
      </c>
      <c r="B51411" s="7">
        <v>6</v>
      </c>
      <c r="C51411" s="8" t="s">
        <v>42</v>
      </c>
      <c r="D51411" s="9" t="s">
        <v>70</v>
      </c>
      <c r="E51411" s="9" t="s">
        <v>11</v>
      </c>
      <c r="F51411" s="10">
        <v>6507.48</v>
      </c>
    </row>
    <row r="51412" spans="1:6" x14ac:dyDescent="0.25">
      <c r="A51412" s="7">
        <v>2006</v>
      </c>
      <c r="B51412" s="7">
        <v>6</v>
      </c>
      <c r="C51412" s="8" t="s">
        <v>43</v>
      </c>
      <c r="D51412" s="9" t="s">
        <v>9</v>
      </c>
      <c r="E51412" s="9" t="s">
        <v>10</v>
      </c>
      <c r="F51412" s="10">
        <v>2810724.6</v>
      </c>
    </row>
    <row r="51413" spans="1:6" x14ac:dyDescent="0.25">
      <c r="A51413" s="7">
        <v>2006</v>
      </c>
      <c r="B51413" s="7">
        <v>6</v>
      </c>
      <c r="C51413" s="8" t="s">
        <v>43</v>
      </c>
      <c r="D51413" s="9" t="s">
        <v>9</v>
      </c>
      <c r="E51413" s="9" t="s">
        <v>13</v>
      </c>
      <c r="F51413" s="10">
        <v>37555.550000000003</v>
      </c>
    </row>
    <row r="51414" spans="1:6" x14ac:dyDescent="0.25">
      <c r="A51414" s="7">
        <v>2006</v>
      </c>
      <c r="B51414" s="7">
        <v>6</v>
      </c>
      <c r="C51414" s="8" t="s">
        <v>43</v>
      </c>
      <c r="D51414" s="9" t="s">
        <v>9</v>
      </c>
      <c r="E51414" s="9" t="s">
        <v>11</v>
      </c>
      <c r="F51414" s="10">
        <v>2798711.38</v>
      </c>
    </row>
    <row r="51415" spans="1:6" x14ac:dyDescent="0.25">
      <c r="A51415" s="7">
        <v>2006</v>
      </c>
      <c r="B51415" s="7">
        <v>6</v>
      </c>
      <c r="C51415" s="8" t="s">
        <v>43</v>
      </c>
      <c r="D51415" s="9" t="s">
        <v>9</v>
      </c>
      <c r="E51415" s="9" t="s">
        <v>71</v>
      </c>
      <c r="F51415" s="10">
        <v>0</v>
      </c>
    </row>
    <row r="51416" spans="1:6" x14ac:dyDescent="0.25">
      <c r="A51416" s="7">
        <v>2006</v>
      </c>
      <c r="B51416" s="7">
        <v>6</v>
      </c>
      <c r="C51416" s="8" t="s">
        <v>43</v>
      </c>
      <c r="D51416" s="9" t="s">
        <v>14</v>
      </c>
      <c r="E51416" s="9" t="s">
        <v>10</v>
      </c>
      <c r="F51416" s="10">
        <v>2704262</v>
      </c>
    </row>
    <row r="51417" spans="1:6" x14ac:dyDescent="0.25">
      <c r="A51417" s="7">
        <v>2006</v>
      </c>
      <c r="B51417" s="7">
        <v>6</v>
      </c>
      <c r="C51417" s="8" t="s">
        <v>43</v>
      </c>
      <c r="D51417" s="9" t="s">
        <v>14</v>
      </c>
      <c r="E51417" s="9" t="s">
        <v>13</v>
      </c>
      <c r="F51417" s="10">
        <v>22648.16</v>
      </c>
    </row>
    <row r="51418" spans="1:6" x14ac:dyDescent="0.25">
      <c r="A51418" s="7">
        <v>2006</v>
      </c>
      <c r="B51418" s="7">
        <v>6</v>
      </c>
      <c r="C51418" s="8" t="s">
        <v>43</v>
      </c>
      <c r="D51418" s="9" t="s">
        <v>14</v>
      </c>
      <c r="E51418" s="9" t="s">
        <v>11</v>
      </c>
      <c r="F51418" s="10">
        <v>2017867</v>
      </c>
    </row>
    <row r="51419" spans="1:6" x14ac:dyDescent="0.25">
      <c r="A51419" s="7">
        <v>2006</v>
      </c>
      <c r="B51419" s="7">
        <v>6</v>
      </c>
      <c r="C51419" s="8" t="s">
        <v>43</v>
      </c>
      <c r="D51419" s="9" t="s">
        <v>72</v>
      </c>
      <c r="E51419" s="9" t="s">
        <v>13</v>
      </c>
      <c r="F51419" s="10">
        <v>53.31</v>
      </c>
    </row>
    <row r="51420" spans="1:6" x14ac:dyDescent="0.25">
      <c r="A51420" s="7">
        <v>2006</v>
      </c>
      <c r="B51420" s="7">
        <v>6</v>
      </c>
      <c r="C51420" s="8" t="s">
        <v>43</v>
      </c>
      <c r="D51420" s="9" t="s">
        <v>72</v>
      </c>
      <c r="E51420" s="9" t="s">
        <v>11</v>
      </c>
      <c r="F51420" s="10">
        <v>770500.46</v>
      </c>
    </row>
    <row r="51421" spans="1:6" x14ac:dyDescent="0.25">
      <c r="A51421" s="7">
        <v>2006</v>
      </c>
      <c r="B51421" s="7">
        <v>6</v>
      </c>
      <c r="C51421" s="8" t="s">
        <v>43</v>
      </c>
      <c r="D51421" s="9" t="s">
        <v>72</v>
      </c>
      <c r="E51421" s="9" t="s">
        <v>71</v>
      </c>
      <c r="F51421" s="10">
        <v>0</v>
      </c>
    </row>
    <row r="51422" spans="1:6" x14ac:dyDescent="0.25">
      <c r="A51422" s="7">
        <v>2006</v>
      </c>
      <c r="B51422" s="7">
        <v>6</v>
      </c>
      <c r="C51422" s="8" t="s">
        <v>43</v>
      </c>
      <c r="D51422" s="9" t="s">
        <v>15</v>
      </c>
      <c r="E51422" s="9" t="s">
        <v>10</v>
      </c>
      <c r="F51422" s="10">
        <v>99504.49</v>
      </c>
    </row>
    <row r="51423" spans="1:6" x14ac:dyDescent="0.25">
      <c r="A51423" s="7">
        <v>2006</v>
      </c>
      <c r="B51423" s="7">
        <v>6</v>
      </c>
      <c r="C51423" s="8" t="s">
        <v>43</v>
      </c>
      <c r="D51423" s="9" t="s">
        <v>15</v>
      </c>
      <c r="E51423" s="9" t="s">
        <v>13</v>
      </c>
      <c r="F51423" s="10">
        <v>266.5</v>
      </c>
    </row>
    <row r="51424" spans="1:6" x14ac:dyDescent="0.25">
      <c r="A51424" s="7">
        <v>2006</v>
      </c>
      <c r="B51424" s="7">
        <v>6</v>
      </c>
      <c r="C51424" s="8" t="s">
        <v>43</v>
      </c>
      <c r="D51424" s="9" t="s">
        <v>69</v>
      </c>
      <c r="E51424" s="9" t="s">
        <v>10</v>
      </c>
      <c r="F51424" s="10">
        <v>1626.14</v>
      </c>
    </row>
    <row r="51425" spans="1:6" x14ac:dyDescent="0.25">
      <c r="A51425" s="7">
        <v>2006</v>
      </c>
      <c r="B51425" s="7">
        <v>6</v>
      </c>
      <c r="C51425" s="8" t="s">
        <v>43</v>
      </c>
      <c r="D51425" s="9" t="s">
        <v>69</v>
      </c>
      <c r="E51425" s="9" t="s">
        <v>13</v>
      </c>
      <c r="F51425" s="10">
        <v>25.31</v>
      </c>
    </row>
    <row r="51426" spans="1:6" x14ac:dyDescent="0.25">
      <c r="A51426" s="7">
        <v>2006</v>
      </c>
      <c r="B51426" s="7">
        <v>6</v>
      </c>
      <c r="C51426" s="8" t="s">
        <v>43</v>
      </c>
      <c r="D51426" s="9" t="s">
        <v>69</v>
      </c>
      <c r="E51426" s="9" t="s">
        <v>11</v>
      </c>
      <c r="F51426" s="10">
        <v>157.09</v>
      </c>
    </row>
    <row r="51427" spans="1:6" x14ac:dyDescent="0.25">
      <c r="A51427" s="7">
        <v>2006</v>
      </c>
      <c r="B51427" s="7">
        <v>6</v>
      </c>
      <c r="C51427" s="8" t="s">
        <v>43</v>
      </c>
      <c r="D51427" s="9" t="s">
        <v>70</v>
      </c>
      <c r="E51427" s="9" t="s">
        <v>10</v>
      </c>
      <c r="F51427" s="10">
        <v>5331.97</v>
      </c>
    </row>
    <row r="51428" spans="1:6" x14ac:dyDescent="0.25">
      <c r="A51428" s="7">
        <v>2006</v>
      </c>
      <c r="B51428" s="7">
        <v>6</v>
      </c>
      <c r="C51428" s="8" t="s">
        <v>43</v>
      </c>
      <c r="D51428" s="9" t="s">
        <v>70</v>
      </c>
      <c r="E51428" s="9" t="s">
        <v>13</v>
      </c>
      <c r="F51428" s="10">
        <v>14562.27</v>
      </c>
    </row>
    <row r="51429" spans="1:6" x14ac:dyDescent="0.25">
      <c r="A51429" s="7">
        <v>2006</v>
      </c>
      <c r="B51429" s="7">
        <v>6</v>
      </c>
      <c r="C51429" s="8" t="s">
        <v>43</v>
      </c>
      <c r="D51429" s="9" t="s">
        <v>70</v>
      </c>
      <c r="E51429" s="9" t="s">
        <v>11</v>
      </c>
      <c r="F51429" s="10">
        <v>10186.83</v>
      </c>
    </row>
    <row r="51430" spans="1:6" x14ac:dyDescent="0.25">
      <c r="A51430" s="7">
        <v>2006</v>
      </c>
      <c r="B51430" s="7">
        <v>6</v>
      </c>
      <c r="C51430" s="8" t="s">
        <v>44</v>
      </c>
      <c r="D51430" s="9" t="s">
        <v>9</v>
      </c>
      <c r="E51430" s="9" t="s">
        <v>10</v>
      </c>
      <c r="F51430" s="10">
        <v>1993926.28</v>
      </c>
    </row>
    <row r="51431" spans="1:6" x14ac:dyDescent="0.25">
      <c r="A51431" s="7">
        <v>2006</v>
      </c>
      <c r="B51431" s="7">
        <v>6</v>
      </c>
      <c r="C51431" s="8" t="s">
        <v>44</v>
      </c>
      <c r="D51431" s="9" t="s">
        <v>9</v>
      </c>
      <c r="E51431" s="9" t="s">
        <v>13</v>
      </c>
      <c r="F51431" s="10">
        <v>8922.02</v>
      </c>
    </row>
    <row r="51432" spans="1:6" x14ac:dyDescent="0.25">
      <c r="A51432" s="7">
        <v>2006</v>
      </c>
      <c r="B51432" s="7">
        <v>6</v>
      </c>
      <c r="C51432" s="8" t="s">
        <v>44</v>
      </c>
      <c r="D51432" s="9" t="s">
        <v>9</v>
      </c>
      <c r="E51432" s="9" t="s">
        <v>11</v>
      </c>
      <c r="F51432" s="10">
        <v>1020.61</v>
      </c>
    </row>
    <row r="51433" spans="1:6" x14ac:dyDescent="0.25">
      <c r="A51433" s="7">
        <v>2006</v>
      </c>
      <c r="B51433" s="7">
        <v>6</v>
      </c>
      <c r="C51433" s="8" t="s">
        <v>44</v>
      </c>
      <c r="D51433" s="9" t="s">
        <v>9</v>
      </c>
      <c r="E51433" s="9" t="s">
        <v>71</v>
      </c>
      <c r="F51433" s="10">
        <v>24.18</v>
      </c>
    </row>
    <row r="51434" spans="1:6" x14ac:dyDescent="0.25">
      <c r="A51434" s="7">
        <v>2006</v>
      </c>
      <c r="B51434" s="7">
        <v>6</v>
      </c>
      <c r="C51434" s="8" t="s">
        <v>44</v>
      </c>
      <c r="D51434" s="9" t="s">
        <v>14</v>
      </c>
      <c r="E51434" s="9" t="s">
        <v>10</v>
      </c>
      <c r="F51434" s="10">
        <v>1986282.01</v>
      </c>
    </row>
    <row r="51435" spans="1:6" x14ac:dyDescent="0.25">
      <c r="A51435" s="7">
        <v>2006</v>
      </c>
      <c r="B51435" s="7">
        <v>6</v>
      </c>
      <c r="C51435" s="8" t="s">
        <v>44</v>
      </c>
      <c r="D51435" s="9" t="s">
        <v>14</v>
      </c>
      <c r="E51435" s="9" t="s">
        <v>13</v>
      </c>
      <c r="F51435" s="10">
        <v>8820.06</v>
      </c>
    </row>
    <row r="51436" spans="1:6" x14ac:dyDescent="0.25">
      <c r="A51436" s="7">
        <v>2006</v>
      </c>
      <c r="B51436" s="7">
        <v>6</v>
      </c>
      <c r="C51436" s="8" t="s">
        <v>44</v>
      </c>
      <c r="D51436" s="9" t="s">
        <v>14</v>
      </c>
      <c r="E51436" s="9" t="s">
        <v>11</v>
      </c>
      <c r="F51436" s="10">
        <v>186.81</v>
      </c>
    </row>
    <row r="51437" spans="1:6" x14ac:dyDescent="0.25">
      <c r="A51437" s="7">
        <v>2006</v>
      </c>
      <c r="B51437" s="7">
        <v>6</v>
      </c>
      <c r="C51437" s="8" t="s">
        <v>44</v>
      </c>
      <c r="D51437" s="9" t="s">
        <v>70</v>
      </c>
      <c r="E51437" s="9" t="s">
        <v>10</v>
      </c>
      <c r="F51437" s="10">
        <v>7644.27</v>
      </c>
    </row>
    <row r="51438" spans="1:6" x14ac:dyDescent="0.25">
      <c r="A51438" s="7">
        <v>2006</v>
      </c>
      <c r="B51438" s="7">
        <v>6</v>
      </c>
      <c r="C51438" s="8" t="s">
        <v>44</v>
      </c>
      <c r="D51438" s="9" t="s">
        <v>70</v>
      </c>
      <c r="E51438" s="9" t="s">
        <v>13</v>
      </c>
      <c r="F51438" s="10">
        <v>101.96</v>
      </c>
    </row>
    <row r="51439" spans="1:6" x14ac:dyDescent="0.25">
      <c r="A51439" s="7">
        <v>2006</v>
      </c>
      <c r="B51439" s="7">
        <v>6</v>
      </c>
      <c r="C51439" s="8" t="s">
        <v>44</v>
      </c>
      <c r="D51439" s="9" t="s">
        <v>70</v>
      </c>
      <c r="E51439" s="9" t="s">
        <v>11</v>
      </c>
      <c r="F51439" s="10">
        <v>833.8</v>
      </c>
    </row>
    <row r="51440" spans="1:6" x14ac:dyDescent="0.25">
      <c r="A51440" s="7">
        <v>2006</v>
      </c>
      <c r="B51440" s="7">
        <v>6</v>
      </c>
      <c r="C51440" s="8" t="s">
        <v>44</v>
      </c>
      <c r="D51440" s="9" t="s">
        <v>70</v>
      </c>
      <c r="E51440" s="9" t="s">
        <v>71</v>
      </c>
      <c r="F51440" s="10">
        <v>24.18</v>
      </c>
    </row>
    <row r="51441" spans="1:6" x14ac:dyDescent="0.25">
      <c r="A51441" s="7">
        <v>2006</v>
      </c>
      <c r="B51441" s="7">
        <v>6</v>
      </c>
      <c r="C51441" s="8" t="s">
        <v>45</v>
      </c>
      <c r="D51441" s="9" t="s">
        <v>9</v>
      </c>
      <c r="E51441" s="9" t="s">
        <v>10</v>
      </c>
      <c r="F51441" s="10">
        <v>1127347.79</v>
      </c>
    </row>
    <row r="51442" spans="1:6" x14ac:dyDescent="0.25">
      <c r="A51442" s="7">
        <v>2006</v>
      </c>
      <c r="B51442" s="7">
        <v>6</v>
      </c>
      <c r="C51442" s="8" t="s">
        <v>45</v>
      </c>
      <c r="D51442" s="9" t="s">
        <v>9</v>
      </c>
      <c r="E51442" s="9" t="s">
        <v>13</v>
      </c>
      <c r="F51442" s="10">
        <v>2403.0300000000002</v>
      </c>
    </row>
    <row r="51443" spans="1:6" x14ac:dyDescent="0.25">
      <c r="A51443" s="7">
        <v>2006</v>
      </c>
      <c r="B51443" s="7">
        <v>6</v>
      </c>
      <c r="C51443" s="8" t="s">
        <v>45</v>
      </c>
      <c r="D51443" s="9" t="s">
        <v>9</v>
      </c>
      <c r="E51443" s="9" t="s">
        <v>11</v>
      </c>
      <c r="F51443" s="10">
        <v>744668.26</v>
      </c>
    </row>
    <row r="51444" spans="1:6" x14ac:dyDescent="0.25">
      <c r="A51444" s="7">
        <v>2006</v>
      </c>
      <c r="B51444" s="7">
        <v>6</v>
      </c>
      <c r="C51444" s="8" t="s">
        <v>45</v>
      </c>
      <c r="D51444" s="9" t="s">
        <v>9</v>
      </c>
      <c r="E51444" s="9" t="s">
        <v>71</v>
      </c>
      <c r="F51444" s="10">
        <v>0</v>
      </c>
    </row>
    <row r="51445" spans="1:6" x14ac:dyDescent="0.25">
      <c r="A51445" s="7">
        <v>2006</v>
      </c>
      <c r="B51445" s="7">
        <v>6</v>
      </c>
      <c r="C51445" s="8" t="s">
        <v>45</v>
      </c>
      <c r="D51445" s="9" t="s">
        <v>14</v>
      </c>
      <c r="E51445" s="9" t="s">
        <v>10</v>
      </c>
      <c r="F51445" s="10">
        <v>1126110.1000000001</v>
      </c>
    </row>
    <row r="51446" spans="1:6" x14ac:dyDescent="0.25">
      <c r="A51446" s="7">
        <v>2006</v>
      </c>
      <c r="B51446" s="7">
        <v>6</v>
      </c>
      <c r="C51446" s="8" t="s">
        <v>45</v>
      </c>
      <c r="D51446" s="9" t="s">
        <v>14</v>
      </c>
      <c r="E51446" s="9" t="s">
        <v>13</v>
      </c>
      <c r="F51446" s="10">
        <v>2362.6999999999998</v>
      </c>
    </row>
    <row r="51447" spans="1:6" x14ac:dyDescent="0.25">
      <c r="A51447" s="7">
        <v>2006</v>
      </c>
      <c r="B51447" s="7">
        <v>6</v>
      </c>
      <c r="C51447" s="8" t="s">
        <v>45</v>
      </c>
      <c r="D51447" s="9" t="s">
        <v>14</v>
      </c>
      <c r="E51447" s="9" t="s">
        <v>11</v>
      </c>
      <c r="F51447" s="10">
        <v>739293.36</v>
      </c>
    </row>
    <row r="51448" spans="1:6" x14ac:dyDescent="0.25">
      <c r="A51448" s="7">
        <v>2006</v>
      </c>
      <c r="B51448" s="7">
        <v>6</v>
      </c>
      <c r="C51448" s="8" t="s">
        <v>45</v>
      </c>
      <c r="D51448" s="9" t="s">
        <v>14</v>
      </c>
      <c r="E51448" s="9" t="s">
        <v>71</v>
      </c>
      <c r="F51448" s="10">
        <v>0</v>
      </c>
    </row>
    <row r="51449" spans="1:6" x14ac:dyDescent="0.25">
      <c r="A51449" s="7">
        <v>2006</v>
      </c>
      <c r="B51449" s="7">
        <v>6</v>
      </c>
      <c r="C51449" s="8" t="s">
        <v>45</v>
      </c>
      <c r="D51449" s="9" t="s">
        <v>15</v>
      </c>
      <c r="E51449" s="9" t="s">
        <v>11</v>
      </c>
      <c r="F51449" s="10">
        <v>525.51</v>
      </c>
    </row>
    <row r="51450" spans="1:6" x14ac:dyDescent="0.25">
      <c r="A51450" s="7">
        <v>2006</v>
      </c>
      <c r="B51450" s="7">
        <v>6</v>
      </c>
      <c r="C51450" s="8" t="s">
        <v>45</v>
      </c>
      <c r="D51450" s="9" t="s">
        <v>69</v>
      </c>
      <c r="E51450" s="9" t="s">
        <v>13</v>
      </c>
      <c r="F51450" s="10">
        <v>40.33</v>
      </c>
    </row>
    <row r="51451" spans="1:6" x14ac:dyDescent="0.25">
      <c r="A51451" s="7">
        <v>2006</v>
      </c>
      <c r="B51451" s="7">
        <v>6</v>
      </c>
      <c r="C51451" s="8" t="s">
        <v>45</v>
      </c>
      <c r="D51451" s="9" t="s">
        <v>69</v>
      </c>
      <c r="E51451" s="9" t="s">
        <v>11</v>
      </c>
      <c r="F51451" s="10">
        <v>4849.3900000000003</v>
      </c>
    </row>
    <row r="51452" spans="1:6" x14ac:dyDescent="0.25">
      <c r="A51452" s="7">
        <v>2006</v>
      </c>
      <c r="B51452" s="7">
        <v>6</v>
      </c>
      <c r="C51452" s="8" t="s">
        <v>45</v>
      </c>
      <c r="D51452" s="9" t="s">
        <v>70</v>
      </c>
      <c r="E51452" s="9" t="s">
        <v>10</v>
      </c>
      <c r="F51452" s="10">
        <v>1237.69</v>
      </c>
    </row>
    <row r="51453" spans="1:6" x14ac:dyDescent="0.25">
      <c r="A51453" s="7">
        <v>2006</v>
      </c>
      <c r="B51453" s="7">
        <v>6</v>
      </c>
      <c r="C51453" s="8" t="s">
        <v>46</v>
      </c>
      <c r="D51453" s="9" t="s">
        <v>9</v>
      </c>
      <c r="E51453" s="9" t="s">
        <v>10</v>
      </c>
      <c r="F51453" s="10">
        <v>146976</v>
      </c>
    </row>
    <row r="51454" spans="1:6" x14ac:dyDescent="0.25">
      <c r="A51454" s="7">
        <v>2006</v>
      </c>
      <c r="B51454" s="7">
        <v>6</v>
      </c>
      <c r="C51454" s="8" t="s">
        <v>46</v>
      </c>
      <c r="D51454" s="9" t="s">
        <v>9</v>
      </c>
      <c r="E51454" s="9" t="s">
        <v>13</v>
      </c>
      <c r="F51454" s="10">
        <v>38506.69</v>
      </c>
    </row>
    <row r="51455" spans="1:6" x14ac:dyDescent="0.25">
      <c r="A51455" s="7">
        <v>2006</v>
      </c>
      <c r="B51455" s="7">
        <v>6</v>
      </c>
      <c r="C51455" s="8" t="s">
        <v>46</v>
      </c>
      <c r="D51455" s="9" t="s">
        <v>9</v>
      </c>
      <c r="E51455" s="9" t="s">
        <v>11</v>
      </c>
      <c r="F51455" s="10">
        <v>1711113.48</v>
      </c>
    </row>
    <row r="51456" spans="1:6" x14ac:dyDescent="0.25">
      <c r="A51456" s="7">
        <v>2006</v>
      </c>
      <c r="B51456" s="7">
        <v>6</v>
      </c>
      <c r="C51456" s="8" t="s">
        <v>46</v>
      </c>
      <c r="D51456" s="9" t="s">
        <v>14</v>
      </c>
      <c r="E51456" s="9" t="s">
        <v>10</v>
      </c>
      <c r="F51456" s="10">
        <v>146976</v>
      </c>
    </row>
    <row r="51457" spans="1:6" x14ac:dyDescent="0.25">
      <c r="A51457" s="7">
        <v>2006</v>
      </c>
      <c r="B51457" s="7">
        <v>6</v>
      </c>
      <c r="C51457" s="8" t="s">
        <v>46</v>
      </c>
      <c r="D51457" s="9" t="s">
        <v>14</v>
      </c>
      <c r="E51457" s="9" t="s">
        <v>13</v>
      </c>
      <c r="F51457" s="10">
        <v>13224</v>
      </c>
    </row>
    <row r="51458" spans="1:6" x14ac:dyDescent="0.25">
      <c r="A51458" s="7">
        <v>2006</v>
      </c>
      <c r="B51458" s="7">
        <v>6</v>
      </c>
      <c r="C51458" s="8" t="s">
        <v>46</v>
      </c>
      <c r="D51458" s="9" t="s">
        <v>14</v>
      </c>
      <c r="E51458" s="9" t="s">
        <v>11</v>
      </c>
      <c r="F51458" s="10">
        <v>113031</v>
      </c>
    </row>
    <row r="51459" spans="1:6" x14ac:dyDescent="0.25">
      <c r="A51459" s="7">
        <v>2006</v>
      </c>
      <c r="B51459" s="7">
        <v>6</v>
      </c>
      <c r="C51459" s="8" t="s">
        <v>46</v>
      </c>
      <c r="D51459" s="9" t="s">
        <v>72</v>
      </c>
      <c r="E51459" s="9" t="s">
        <v>13</v>
      </c>
      <c r="F51459" s="10">
        <v>19168.5</v>
      </c>
    </row>
    <row r="51460" spans="1:6" x14ac:dyDescent="0.25">
      <c r="A51460" s="7">
        <v>2006</v>
      </c>
      <c r="B51460" s="7">
        <v>6</v>
      </c>
      <c r="C51460" s="8" t="s">
        <v>46</v>
      </c>
      <c r="D51460" s="9" t="s">
        <v>72</v>
      </c>
      <c r="E51460" s="9" t="s">
        <v>11</v>
      </c>
      <c r="F51460" s="10">
        <v>1500926</v>
      </c>
    </row>
    <row r="51461" spans="1:6" x14ac:dyDescent="0.25">
      <c r="A51461" s="7">
        <v>2006</v>
      </c>
      <c r="B51461" s="7">
        <v>6</v>
      </c>
      <c r="C51461" s="8" t="s">
        <v>46</v>
      </c>
      <c r="D51461" s="9" t="s">
        <v>69</v>
      </c>
      <c r="E51461" s="9" t="s">
        <v>13</v>
      </c>
      <c r="F51461" s="10">
        <v>1285.3</v>
      </c>
    </row>
    <row r="51462" spans="1:6" x14ac:dyDescent="0.25">
      <c r="A51462" s="7">
        <v>2006</v>
      </c>
      <c r="B51462" s="7">
        <v>6</v>
      </c>
      <c r="C51462" s="8" t="s">
        <v>46</v>
      </c>
      <c r="D51462" s="9" t="s">
        <v>70</v>
      </c>
      <c r="E51462" s="9" t="s">
        <v>13</v>
      </c>
      <c r="F51462" s="10">
        <v>4828.8900000000003</v>
      </c>
    </row>
    <row r="51463" spans="1:6" x14ac:dyDescent="0.25">
      <c r="A51463" s="7">
        <v>2006</v>
      </c>
      <c r="B51463" s="7">
        <v>6</v>
      </c>
      <c r="C51463" s="8" t="s">
        <v>46</v>
      </c>
      <c r="D51463" s="9" t="s">
        <v>70</v>
      </c>
      <c r="E51463" s="9" t="s">
        <v>11</v>
      </c>
      <c r="F51463" s="10">
        <v>97156.479999999996</v>
      </c>
    </row>
    <row r="51464" spans="1:6" x14ac:dyDescent="0.25">
      <c r="A51464" s="7">
        <v>2006</v>
      </c>
      <c r="B51464" s="7">
        <v>6</v>
      </c>
      <c r="C51464" s="8" t="s">
        <v>47</v>
      </c>
      <c r="D51464" s="9" t="s">
        <v>9</v>
      </c>
      <c r="E51464" s="9" t="s">
        <v>10</v>
      </c>
      <c r="F51464" s="10">
        <v>407783.8</v>
      </c>
    </row>
    <row r="51465" spans="1:6" x14ac:dyDescent="0.25">
      <c r="A51465" s="7">
        <v>2006</v>
      </c>
      <c r="B51465" s="7">
        <v>6</v>
      </c>
      <c r="C51465" s="8" t="s">
        <v>47</v>
      </c>
      <c r="D51465" s="9" t="s">
        <v>9</v>
      </c>
      <c r="E51465" s="9" t="s">
        <v>13</v>
      </c>
      <c r="F51465" s="10">
        <v>35192.54</v>
      </c>
    </row>
    <row r="51466" spans="1:6" x14ac:dyDescent="0.25">
      <c r="A51466" s="7">
        <v>2006</v>
      </c>
      <c r="B51466" s="7">
        <v>6</v>
      </c>
      <c r="C51466" s="8" t="s">
        <v>47</v>
      </c>
      <c r="D51466" s="9" t="s">
        <v>9</v>
      </c>
      <c r="E51466" s="9" t="s">
        <v>11</v>
      </c>
      <c r="F51466" s="10">
        <v>12654553.199999999</v>
      </c>
    </row>
    <row r="51467" spans="1:6" x14ac:dyDescent="0.25">
      <c r="A51467" s="7">
        <v>2006</v>
      </c>
      <c r="B51467" s="7">
        <v>6</v>
      </c>
      <c r="C51467" s="8" t="s">
        <v>47</v>
      </c>
      <c r="D51467" s="9" t="s">
        <v>9</v>
      </c>
      <c r="E51467" s="9" t="s">
        <v>71</v>
      </c>
      <c r="F51467" s="10">
        <v>108.43</v>
      </c>
    </row>
    <row r="51468" spans="1:6" x14ac:dyDescent="0.25">
      <c r="A51468" s="7">
        <v>2006</v>
      </c>
      <c r="B51468" s="7">
        <v>6</v>
      </c>
      <c r="C51468" s="8" t="s">
        <v>47</v>
      </c>
      <c r="D51468" s="9" t="s">
        <v>14</v>
      </c>
      <c r="E51468" s="9" t="s">
        <v>10</v>
      </c>
      <c r="F51468" s="10">
        <v>54188.02</v>
      </c>
    </row>
    <row r="51469" spans="1:6" x14ac:dyDescent="0.25">
      <c r="A51469" s="7">
        <v>2006</v>
      </c>
      <c r="B51469" s="7">
        <v>6</v>
      </c>
      <c r="C51469" s="8" t="s">
        <v>47</v>
      </c>
      <c r="D51469" s="9" t="s">
        <v>14</v>
      </c>
      <c r="E51469" s="9" t="s">
        <v>13</v>
      </c>
      <c r="F51469" s="10">
        <v>19285.509999999998</v>
      </c>
    </row>
    <row r="51470" spans="1:6" x14ac:dyDescent="0.25">
      <c r="A51470" s="7">
        <v>2006</v>
      </c>
      <c r="B51470" s="7">
        <v>6</v>
      </c>
      <c r="C51470" s="8" t="s">
        <v>47</v>
      </c>
      <c r="D51470" s="9" t="s">
        <v>14</v>
      </c>
      <c r="E51470" s="9" t="s">
        <v>11</v>
      </c>
      <c r="F51470" s="10">
        <v>26688.97</v>
      </c>
    </row>
    <row r="51471" spans="1:6" x14ac:dyDescent="0.25">
      <c r="A51471" s="7">
        <v>2006</v>
      </c>
      <c r="B51471" s="7">
        <v>6</v>
      </c>
      <c r="C51471" s="8" t="s">
        <v>47</v>
      </c>
      <c r="D51471" s="9" t="s">
        <v>72</v>
      </c>
      <c r="E51471" s="9" t="s">
        <v>10</v>
      </c>
      <c r="F51471" s="10">
        <v>242762</v>
      </c>
    </row>
    <row r="51472" spans="1:6" x14ac:dyDescent="0.25">
      <c r="A51472" s="7">
        <v>2006</v>
      </c>
      <c r="B51472" s="7">
        <v>6</v>
      </c>
      <c r="C51472" s="8" t="s">
        <v>47</v>
      </c>
      <c r="D51472" s="9" t="s">
        <v>72</v>
      </c>
      <c r="E51472" s="9" t="s">
        <v>13</v>
      </c>
      <c r="F51472" s="10">
        <v>13974.68</v>
      </c>
    </row>
    <row r="51473" spans="1:6" x14ac:dyDescent="0.25">
      <c r="A51473" s="7">
        <v>2006</v>
      </c>
      <c r="B51473" s="7">
        <v>6</v>
      </c>
      <c r="C51473" s="8" t="s">
        <v>47</v>
      </c>
      <c r="D51473" s="9" t="s">
        <v>72</v>
      </c>
      <c r="E51473" s="9" t="s">
        <v>11</v>
      </c>
      <c r="F51473" s="10">
        <v>7789722.79</v>
      </c>
    </row>
    <row r="51474" spans="1:6" x14ac:dyDescent="0.25">
      <c r="A51474" s="7">
        <v>2006</v>
      </c>
      <c r="B51474" s="7">
        <v>6</v>
      </c>
      <c r="C51474" s="8" t="s">
        <v>47</v>
      </c>
      <c r="D51474" s="9" t="s">
        <v>15</v>
      </c>
      <c r="E51474" s="9" t="s">
        <v>10</v>
      </c>
      <c r="F51474" s="10">
        <v>110833.78</v>
      </c>
    </row>
    <row r="51475" spans="1:6" x14ac:dyDescent="0.25">
      <c r="A51475" s="7">
        <v>2006</v>
      </c>
      <c r="B51475" s="7">
        <v>6</v>
      </c>
      <c r="C51475" s="8" t="s">
        <v>47</v>
      </c>
      <c r="D51475" s="9" t="s">
        <v>15</v>
      </c>
      <c r="E51475" s="9" t="s">
        <v>13</v>
      </c>
      <c r="F51475" s="10">
        <v>1875.53</v>
      </c>
    </row>
    <row r="51476" spans="1:6" x14ac:dyDescent="0.25">
      <c r="A51476" s="7">
        <v>2006</v>
      </c>
      <c r="B51476" s="7">
        <v>6</v>
      </c>
      <c r="C51476" s="8" t="s">
        <v>47</v>
      </c>
      <c r="D51476" s="9" t="s">
        <v>15</v>
      </c>
      <c r="E51476" s="9" t="s">
        <v>11</v>
      </c>
      <c r="F51476" s="10">
        <v>4359692.67</v>
      </c>
    </row>
    <row r="51477" spans="1:6" x14ac:dyDescent="0.25">
      <c r="A51477" s="7">
        <v>2006</v>
      </c>
      <c r="B51477" s="7">
        <v>6</v>
      </c>
      <c r="C51477" s="8" t="s">
        <v>47</v>
      </c>
      <c r="D51477" s="9" t="s">
        <v>15</v>
      </c>
      <c r="E51477" s="9" t="s">
        <v>71</v>
      </c>
      <c r="F51477" s="10">
        <v>0</v>
      </c>
    </row>
    <row r="51478" spans="1:6" x14ac:dyDescent="0.25">
      <c r="A51478" s="7">
        <v>2006</v>
      </c>
      <c r="B51478" s="7">
        <v>6</v>
      </c>
      <c r="C51478" s="8" t="s">
        <v>47</v>
      </c>
      <c r="D51478" s="9" t="s">
        <v>69</v>
      </c>
      <c r="E51478" s="9" t="s">
        <v>13</v>
      </c>
      <c r="F51478" s="10">
        <v>40.83</v>
      </c>
    </row>
    <row r="51479" spans="1:6" x14ac:dyDescent="0.25">
      <c r="A51479" s="7">
        <v>2006</v>
      </c>
      <c r="B51479" s="7">
        <v>6</v>
      </c>
      <c r="C51479" s="8" t="s">
        <v>47</v>
      </c>
      <c r="D51479" s="9" t="s">
        <v>69</v>
      </c>
      <c r="E51479" s="9" t="s">
        <v>11</v>
      </c>
      <c r="F51479" s="10">
        <v>65368.52</v>
      </c>
    </row>
    <row r="51480" spans="1:6" x14ac:dyDescent="0.25">
      <c r="A51480" s="7">
        <v>2006</v>
      </c>
      <c r="B51480" s="7">
        <v>6</v>
      </c>
      <c r="C51480" s="8" t="s">
        <v>47</v>
      </c>
      <c r="D51480" s="9" t="s">
        <v>70</v>
      </c>
      <c r="E51480" s="9" t="s">
        <v>13</v>
      </c>
      <c r="F51480" s="10">
        <v>15.99</v>
      </c>
    </row>
    <row r="51481" spans="1:6" x14ac:dyDescent="0.25">
      <c r="A51481" s="7">
        <v>2006</v>
      </c>
      <c r="B51481" s="7">
        <v>6</v>
      </c>
      <c r="C51481" s="8" t="s">
        <v>47</v>
      </c>
      <c r="D51481" s="9" t="s">
        <v>70</v>
      </c>
      <c r="E51481" s="9" t="s">
        <v>11</v>
      </c>
      <c r="F51481" s="10">
        <v>413080.25</v>
      </c>
    </row>
    <row r="51482" spans="1:6" x14ac:dyDescent="0.25">
      <c r="A51482" s="7">
        <v>2006</v>
      </c>
      <c r="B51482" s="7">
        <v>6</v>
      </c>
      <c r="C51482" s="8" t="s">
        <v>47</v>
      </c>
      <c r="D51482" s="9" t="s">
        <v>70</v>
      </c>
      <c r="E51482" s="9" t="s">
        <v>71</v>
      </c>
      <c r="F51482" s="10">
        <v>108.43</v>
      </c>
    </row>
    <row r="51483" spans="1:6" x14ac:dyDescent="0.25">
      <c r="A51483" s="7">
        <v>2006</v>
      </c>
      <c r="B51483" s="7">
        <v>6</v>
      </c>
      <c r="C51483" s="8" t="s">
        <v>48</v>
      </c>
      <c r="D51483" s="9" t="s">
        <v>9</v>
      </c>
      <c r="E51483" s="9" t="s">
        <v>10</v>
      </c>
      <c r="F51483" s="10">
        <v>1340894.6200000001</v>
      </c>
    </row>
    <row r="51484" spans="1:6" x14ac:dyDescent="0.25">
      <c r="A51484" s="7">
        <v>2006</v>
      </c>
      <c r="B51484" s="7">
        <v>6</v>
      </c>
      <c r="C51484" s="8" t="s">
        <v>48</v>
      </c>
      <c r="D51484" s="9" t="s">
        <v>9</v>
      </c>
      <c r="E51484" s="9" t="s">
        <v>13</v>
      </c>
      <c r="F51484" s="10">
        <v>3379.02</v>
      </c>
    </row>
    <row r="51485" spans="1:6" x14ac:dyDescent="0.25">
      <c r="A51485" s="7">
        <v>2006</v>
      </c>
      <c r="B51485" s="7">
        <v>6</v>
      </c>
      <c r="C51485" s="8" t="s">
        <v>48</v>
      </c>
      <c r="D51485" s="9" t="s">
        <v>9</v>
      </c>
      <c r="E51485" s="9" t="s">
        <v>11</v>
      </c>
      <c r="F51485" s="10">
        <v>5412209.2699999996</v>
      </c>
    </row>
    <row r="51486" spans="1:6" x14ac:dyDescent="0.25">
      <c r="A51486" s="7">
        <v>2006</v>
      </c>
      <c r="B51486" s="7">
        <v>6</v>
      </c>
      <c r="C51486" s="8" t="s">
        <v>48</v>
      </c>
      <c r="D51486" s="9" t="s">
        <v>14</v>
      </c>
      <c r="E51486" s="9" t="s">
        <v>10</v>
      </c>
      <c r="F51486" s="10">
        <v>1340894.6200000001</v>
      </c>
    </row>
    <row r="51487" spans="1:6" x14ac:dyDescent="0.25">
      <c r="A51487" s="7">
        <v>2006</v>
      </c>
      <c r="B51487" s="7">
        <v>6</v>
      </c>
      <c r="C51487" s="8" t="s">
        <v>48</v>
      </c>
      <c r="D51487" s="9" t="s">
        <v>14</v>
      </c>
      <c r="E51487" s="9" t="s">
        <v>13</v>
      </c>
      <c r="F51487" s="10">
        <v>3189.86</v>
      </c>
    </row>
    <row r="51488" spans="1:6" x14ac:dyDescent="0.25">
      <c r="A51488" s="7">
        <v>2006</v>
      </c>
      <c r="B51488" s="7">
        <v>6</v>
      </c>
      <c r="C51488" s="8" t="s">
        <v>48</v>
      </c>
      <c r="D51488" s="9" t="s">
        <v>14</v>
      </c>
      <c r="E51488" s="9" t="s">
        <v>11</v>
      </c>
      <c r="F51488" s="10">
        <v>5071418.0199999996</v>
      </c>
    </row>
    <row r="51489" spans="1:6" x14ac:dyDescent="0.25">
      <c r="A51489" s="7">
        <v>2006</v>
      </c>
      <c r="B51489" s="7">
        <v>6</v>
      </c>
      <c r="C51489" s="8" t="s">
        <v>48</v>
      </c>
      <c r="D51489" s="9" t="s">
        <v>72</v>
      </c>
      <c r="E51489" s="9" t="s">
        <v>13</v>
      </c>
      <c r="F51489" s="10">
        <v>189.16</v>
      </c>
    </row>
    <row r="51490" spans="1:6" x14ac:dyDescent="0.25">
      <c r="A51490" s="7">
        <v>2006</v>
      </c>
      <c r="B51490" s="7">
        <v>6</v>
      </c>
      <c r="C51490" s="8" t="s">
        <v>48</v>
      </c>
      <c r="D51490" s="9" t="s">
        <v>72</v>
      </c>
      <c r="E51490" s="9" t="s">
        <v>11</v>
      </c>
      <c r="F51490" s="10">
        <v>42309.919999999998</v>
      </c>
    </row>
    <row r="51491" spans="1:6" x14ac:dyDescent="0.25">
      <c r="A51491" s="7">
        <v>2006</v>
      </c>
      <c r="B51491" s="7">
        <v>6</v>
      </c>
      <c r="C51491" s="8" t="s">
        <v>48</v>
      </c>
      <c r="D51491" s="9" t="s">
        <v>15</v>
      </c>
      <c r="E51491" s="9" t="s">
        <v>11</v>
      </c>
      <c r="F51491" s="10">
        <v>218594.39</v>
      </c>
    </row>
    <row r="51492" spans="1:6" x14ac:dyDescent="0.25">
      <c r="A51492" s="7">
        <v>2006</v>
      </c>
      <c r="B51492" s="7">
        <v>6</v>
      </c>
      <c r="C51492" s="8" t="s">
        <v>48</v>
      </c>
      <c r="D51492" s="9" t="s">
        <v>69</v>
      </c>
      <c r="E51492" s="9" t="s">
        <v>11</v>
      </c>
      <c r="F51492" s="10">
        <v>42181.46</v>
      </c>
    </row>
    <row r="51493" spans="1:6" x14ac:dyDescent="0.25">
      <c r="A51493" s="7">
        <v>2006</v>
      </c>
      <c r="B51493" s="7">
        <v>6</v>
      </c>
      <c r="C51493" s="8" t="s">
        <v>48</v>
      </c>
      <c r="D51493" s="9" t="s">
        <v>70</v>
      </c>
      <c r="E51493" s="9" t="s">
        <v>13</v>
      </c>
      <c r="F51493" s="10">
        <v>0</v>
      </c>
    </row>
    <row r="51494" spans="1:6" x14ac:dyDescent="0.25">
      <c r="A51494" s="7">
        <v>2006</v>
      </c>
      <c r="B51494" s="7">
        <v>6</v>
      </c>
      <c r="C51494" s="8" t="s">
        <v>48</v>
      </c>
      <c r="D51494" s="9" t="s">
        <v>70</v>
      </c>
      <c r="E51494" s="9" t="s">
        <v>11</v>
      </c>
      <c r="F51494" s="10">
        <v>37705.480000000003</v>
      </c>
    </row>
    <row r="51495" spans="1:6" x14ac:dyDescent="0.25">
      <c r="A51495" s="7">
        <v>2006</v>
      </c>
      <c r="B51495" s="7">
        <v>6</v>
      </c>
      <c r="C51495" s="8" t="s">
        <v>49</v>
      </c>
      <c r="D51495" s="9" t="s">
        <v>9</v>
      </c>
      <c r="E51495" s="9" t="s">
        <v>10</v>
      </c>
      <c r="F51495" s="10">
        <v>262613</v>
      </c>
    </row>
    <row r="51496" spans="1:6" x14ac:dyDescent="0.25">
      <c r="A51496" s="7">
        <v>2006</v>
      </c>
      <c r="B51496" s="7">
        <v>6</v>
      </c>
      <c r="C51496" s="8" t="s">
        <v>49</v>
      </c>
      <c r="D51496" s="9" t="s">
        <v>9</v>
      </c>
      <c r="E51496" s="9" t="s">
        <v>13</v>
      </c>
      <c r="F51496" s="10">
        <v>4704.83</v>
      </c>
    </row>
    <row r="51497" spans="1:6" x14ac:dyDescent="0.25">
      <c r="A51497" s="7">
        <v>2006</v>
      </c>
      <c r="B51497" s="7">
        <v>6</v>
      </c>
      <c r="C51497" s="8" t="s">
        <v>49</v>
      </c>
      <c r="D51497" s="9" t="s">
        <v>9</v>
      </c>
      <c r="E51497" s="9" t="s">
        <v>11</v>
      </c>
      <c r="F51497" s="10">
        <v>16430147.9</v>
      </c>
    </row>
    <row r="51498" spans="1:6" x14ac:dyDescent="0.25">
      <c r="A51498" s="7">
        <v>2006</v>
      </c>
      <c r="B51498" s="7">
        <v>6</v>
      </c>
      <c r="C51498" s="8" t="s">
        <v>49</v>
      </c>
      <c r="D51498" s="9" t="s">
        <v>9</v>
      </c>
      <c r="E51498" s="9" t="s">
        <v>71</v>
      </c>
      <c r="F51498" s="10">
        <v>0.63</v>
      </c>
    </row>
    <row r="51499" spans="1:6" x14ac:dyDescent="0.25">
      <c r="A51499" s="7">
        <v>2006</v>
      </c>
      <c r="B51499" s="7">
        <v>6</v>
      </c>
      <c r="C51499" s="8" t="s">
        <v>49</v>
      </c>
      <c r="D51499" s="9" t="s">
        <v>9</v>
      </c>
      <c r="E51499" s="9" t="s">
        <v>73</v>
      </c>
      <c r="F51499" s="10">
        <v>1054.73</v>
      </c>
    </row>
    <row r="51500" spans="1:6" x14ac:dyDescent="0.25">
      <c r="A51500" s="7">
        <v>2006</v>
      </c>
      <c r="B51500" s="7">
        <v>6</v>
      </c>
      <c r="C51500" s="8" t="s">
        <v>49</v>
      </c>
      <c r="D51500" s="9" t="s">
        <v>14</v>
      </c>
      <c r="E51500" s="9" t="s">
        <v>10</v>
      </c>
      <c r="F51500" s="10">
        <v>262613</v>
      </c>
    </row>
    <row r="51501" spans="1:6" x14ac:dyDescent="0.25">
      <c r="A51501" s="7">
        <v>2006</v>
      </c>
      <c r="B51501" s="7">
        <v>6</v>
      </c>
      <c r="C51501" s="8" t="s">
        <v>49</v>
      </c>
      <c r="D51501" s="9" t="s">
        <v>14</v>
      </c>
      <c r="E51501" s="9" t="s">
        <v>13</v>
      </c>
      <c r="F51501" s="10">
        <v>4704.83</v>
      </c>
    </row>
    <row r="51502" spans="1:6" x14ac:dyDescent="0.25">
      <c r="A51502" s="7">
        <v>2006</v>
      </c>
      <c r="B51502" s="7">
        <v>6</v>
      </c>
      <c r="C51502" s="8" t="s">
        <v>49</v>
      </c>
      <c r="D51502" s="9" t="s">
        <v>14</v>
      </c>
      <c r="E51502" s="9" t="s">
        <v>11</v>
      </c>
      <c r="F51502" s="10">
        <v>8641656.4199999999</v>
      </c>
    </row>
    <row r="51503" spans="1:6" x14ac:dyDescent="0.25">
      <c r="A51503" s="7">
        <v>2006</v>
      </c>
      <c r="B51503" s="7">
        <v>6</v>
      </c>
      <c r="C51503" s="8" t="s">
        <v>49</v>
      </c>
      <c r="D51503" s="9" t="s">
        <v>72</v>
      </c>
      <c r="E51503" s="9" t="s">
        <v>13</v>
      </c>
      <c r="F51503" s="10">
        <v>0</v>
      </c>
    </row>
    <row r="51504" spans="1:6" x14ac:dyDescent="0.25">
      <c r="A51504" s="7">
        <v>2006</v>
      </c>
      <c r="B51504" s="7">
        <v>6</v>
      </c>
      <c r="C51504" s="8" t="s">
        <v>49</v>
      </c>
      <c r="D51504" s="9" t="s">
        <v>72</v>
      </c>
      <c r="E51504" s="9" t="s">
        <v>11</v>
      </c>
      <c r="F51504" s="10">
        <v>5998750</v>
      </c>
    </row>
    <row r="51505" spans="1:6" x14ac:dyDescent="0.25">
      <c r="A51505" s="7">
        <v>2006</v>
      </c>
      <c r="B51505" s="7">
        <v>6</v>
      </c>
      <c r="C51505" s="8" t="s">
        <v>49</v>
      </c>
      <c r="D51505" s="9" t="s">
        <v>72</v>
      </c>
      <c r="E51505" s="9" t="s">
        <v>73</v>
      </c>
      <c r="F51505" s="10">
        <v>1054.73</v>
      </c>
    </row>
    <row r="51506" spans="1:6" x14ac:dyDescent="0.25">
      <c r="A51506" s="7">
        <v>2006</v>
      </c>
      <c r="B51506" s="7">
        <v>6</v>
      </c>
      <c r="C51506" s="8" t="s">
        <v>49</v>
      </c>
      <c r="D51506" s="9" t="s">
        <v>15</v>
      </c>
      <c r="E51506" s="9" t="s">
        <v>13</v>
      </c>
      <c r="F51506" s="10">
        <v>0</v>
      </c>
    </row>
    <row r="51507" spans="1:6" x14ac:dyDescent="0.25">
      <c r="A51507" s="7">
        <v>2006</v>
      </c>
      <c r="B51507" s="7">
        <v>6</v>
      </c>
      <c r="C51507" s="8" t="s">
        <v>49</v>
      </c>
      <c r="D51507" s="9" t="s">
        <v>15</v>
      </c>
      <c r="E51507" s="9" t="s">
        <v>11</v>
      </c>
      <c r="F51507" s="10">
        <v>1523078.96</v>
      </c>
    </row>
    <row r="51508" spans="1:6" x14ac:dyDescent="0.25">
      <c r="A51508" s="7">
        <v>2006</v>
      </c>
      <c r="B51508" s="7">
        <v>6</v>
      </c>
      <c r="C51508" s="8" t="s">
        <v>49</v>
      </c>
      <c r="D51508" s="9" t="s">
        <v>15</v>
      </c>
      <c r="E51508" s="9" t="s">
        <v>71</v>
      </c>
      <c r="F51508" s="10">
        <v>0.63</v>
      </c>
    </row>
    <row r="51509" spans="1:6" x14ac:dyDescent="0.25">
      <c r="A51509" s="7">
        <v>2006</v>
      </c>
      <c r="B51509" s="7">
        <v>6</v>
      </c>
      <c r="C51509" s="8" t="s">
        <v>49</v>
      </c>
      <c r="D51509" s="9" t="s">
        <v>70</v>
      </c>
      <c r="E51509" s="9" t="s">
        <v>11</v>
      </c>
      <c r="F51509" s="10">
        <v>266662.53000000003</v>
      </c>
    </row>
    <row r="51510" spans="1:6" x14ac:dyDescent="0.25">
      <c r="A51510" s="7">
        <v>2006</v>
      </c>
      <c r="B51510" s="7">
        <v>6</v>
      </c>
      <c r="C51510" s="8" t="s">
        <v>50</v>
      </c>
      <c r="D51510" s="9" t="s">
        <v>9</v>
      </c>
      <c r="E51510" s="9" t="s">
        <v>10</v>
      </c>
      <c r="F51510" s="10">
        <v>783074.64</v>
      </c>
    </row>
    <row r="51511" spans="1:6" x14ac:dyDescent="0.25">
      <c r="A51511" s="7">
        <v>2006</v>
      </c>
      <c r="B51511" s="7">
        <v>6</v>
      </c>
      <c r="C51511" s="8" t="s">
        <v>50</v>
      </c>
      <c r="D51511" s="9" t="s">
        <v>9</v>
      </c>
      <c r="E51511" s="9" t="s">
        <v>13</v>
      </c>
      <c r="F51511" s="10">
        <v>737545.37</v>
      </c>
    </row>
    <row r="51512" spans="1:6" x14ac:dyDescent="0.25">
      <c r="A51512" s="7">
        <v>2006</v>
      </c>
      <c r="B51512" s="7">
        <v>6</v>
      </c>
      <c r="C51512" s="8" t="s">
        <v>50</v>
      </c>
      <c r="D51512" s="9" t="s">
        <v>9</v>
      </c>
      <c r="E51512" s="9" t="s">
        <v>11</v>
      </c>
      <c r="F51512" s="10">
        <v>39344729.600000001</v>
      </c>
    </row>
    <row r="51513" spans="1:6" x14ac:dyDescent="0.25">
      <c r="A51513" s="7">
        <v>2006</v>
      </c>
      <c r="B51513" s="7">
        <v>6</v>
      </c>
      <c r="C51513" s="8" t="s">
        <v>50</v>
      </c>
      <c r="D51513" s="9" t="s">
        <v>14</v>
      </c>
      <c r="E51513" s="9" t="s">
        <v>10</v>
      </c>
      <c r="F51513" s="10">
        <v>53681.64</v>
      </c>
    </row>
    <row r="51514" spans="1:6" x14ac:dyDescent="0.25">
      <c r="A51514" s="7">
        <v>2006</v>
      </c>
      <c r="B51514" s="7">
        <v>6</v>
      </c>
      <c r="C51514" s="8" t="s">
        <v>50</v>
      </c>
      <c r="D51514" s="9" t="s">
        <v>14</v>
      </c>
      <c r="E51514" s="9" t="s">
        <v>13</v>
      </c>
      <c r="F51514" s="10">
        <v>415121.9</v>
      </c>
    </row>
    <row r="51515" spans="1:6" x14ac:dyDescent="0.25">
      <c r="A51515" s="7">
        <v>2006</v>
      </c>
      <c r="B51515" s="7">
        <v>6</v>
      </c>
      <c r="C51515" s="8" t="s">
        <v>50</v>
      </c>
      <c r="D51515" s="9" t="s">
        <v>14</v>
      </c>
      <c r="E51515" s="9" t="s">
        <v>11</v>
      </c>
      <c r="F51515" s="10">
        <v>16174703.5</v>
      </c>
    </row>
    <row r="51516" spans="1:6" x14ac:dyDescent="0.25">
      <c r="A51516" s="7">
        <v>2006</v>
      </c>
      <c r="B51516" s="7">
        <v>6</v>
      </c>
      <c r="C51516" s="8" t="s">
        <v>50</v>
      </c>
      <c r="D51516" s="9" t="s">
        <v>72</v>
      </c>
      <c r="E51516" s="9" t="s">
        <v>10</v>
      </c>
      <c r="F51516" s="10">
        <v>692521.08</v>
      </c>
    </row>
    <row r="51517" spans="1:6" x14ac:dyDescent="0.25">
      <c r="A51517" s="7">
        <v>2006</v>
      </c>
      <c r="B51517" s="7">
        <v>6</v>
      </c>
      <c r="C51517" s="8" t="s">
        <v>50</v>
      </c>
      <c r="D51517" s="9" t="s">
        <v>72</v>
      </c>
      <c r="E51517" s="9" t="s">
        <v>13</v>
      </c>
      <c r="F51517" s="10">
        <v>305806.73</v>
      </c>
    </row>
    <row r="51518" spans="1:6" x14ac:dyDescent="0.25">
      <c r="A51518" s="7">
        <v>2006</v>
      </c>
      <c r="B51518" s="7">
        <v>6</v>
      </c>
      <c r="C51518" s="8" t="s">
        <v>50</v>
      </c>
      <c r="D51518" s="9" t="s">
        <v>72</v>
      </c>
      <c r="E51518" s="9" t="s">
        <v>11</v>
      </c>
      <c r="F51518" s="10">
        <v>16097233.800000001</v>
      </c>
    </row>
    <row r="51519" spans="1:6" x14ac:dyDescent="0.25">
      <c r="A51519" s="7">
        <v>2006</v>
      </c>
      <c r="B51519" s="7">
        <v>6</v>
      </c>
      <c r="C51519" s="8" t="s">
        <v>50</v>
      </c>
      <c r="D51519" s="9" t="s">
        <v>15</v>
      </c>
      <c r="E51519" s="9" t="s">
        <v>10</v>
      </c>
      <c r="F51519" s="10">
        <v>26598.81</v>
      </c>
    </row>
    <row r="51520" spans="1:6" x14ac:dyDescent="0.25">
      <c r="A51520" s="7">
        <v>2006</v>
      </c>
      <c r="B51520" s="7">
        <v>6</v>
      </c>
      <c r="C51520" s="8" t="s">
        <v>50</v>
      </c>
      <c r="D51520" s="9" t="s">
        <v>15</v>
      </c>
      <c r="E51520" s="9" t="s">
        <v>13</v>
      </c>
      <c r="F51520" s="10">
        <v>1802.46</v>
      </c>
    </row>
    <row r="51521" spans="1:6" x14ac:dyDescent="0.25">
      <c r="A51521" s="7">
        <v>2006</v>
      </c>
      <c r="B51521" s="7">
        <v>6</v>
      </c>
      <c r="C51521" s="8" t="s">
        <v>50</v>
      </c>
      <c r="D51521" s="9" t="s">
        <v>15</v>
      </c>
      <c r="E51521" s="9" t="s">
        <v>11</v>
      </c>
      <c r="F51521" s="10">
        <v>6707000.6500000004</v>
      </c>
    </row>
    <row r="51522" spans="1:6" x14ac:dyDescent="0.25">
      <c r="A51522" s="7">
        <v>2006</v>
      </c>
      <c r="B51522" s="7">
        <v>6</v>
      </c>
      <c r="C51522" s="8" t="s">
        <v>50</v>
      </c>
      <c r="D51522" s="9" t="s">
        <v>69</v>
      </c>
      <c r="E51522" s="9" t="s">
        <v>10</v>
      </c>
      <c r="F51522" s="10">
        <v>118.29</v>
      </c>
    </row>
    <row r="51523" spans="1:6" x14ac:dyDescent="0.25">
      <c r="A51523" s="7">
        <v>2006</v>
      </c>
      <c r="B51523" s="7">
        <v>6</v>
      </c>
      <c r="C51523" s="8" t="s">
        <v>50</v>
      </c>
      <c r="D51523" s="9" t="s">
        <v>69</v>
      </c>
      <c r="E51523" s="9" t="s">
        <v>13</v>
      </c>
      <c r="F51523" s="10">
        <v>4871.21</v>
      </c>
    </row>
    <row r="51524" spans="1:6" x14ac:dyDescent="0.25">
      <c r="A51524" s="7">
        <v>2006</v>
      </c>
      <c r="B51524" s="7">
        <v>6</v>
      </c>
      <c r="C51524" s="8" t="s">
        <v>50</v>
      </c>
      <c r="D51524" s="9" t="s">
        <v>69</v>
      </c>
      <c r="E51524" s="9" t="s">
        <v>11</v>
      </c>
      <c r="F51524" s="10">
        <v>219634.44</v>
      </c>
    </row>
    <row r="51525" spans="1:6" x14ac:dyDescent="0.25">
      <c r="A51525" s="7">
        <v>2006</v>
      </c>
      <c r="B51525" s="7">
        <v>6</v>
      </c>
      <c r="C51525" s="8" t="s">
        <v>50</v>
      </c>
      <c r="D51525" s="9" t="s">
        <v>70</v>
      </c>
      <c r="E51525" s="9" t="s">
        <v>10</v>
      </c>
      <c r="F51525" s="10">
        <v>10154.82</v>
      </c>
    </row>
    <row r="51526" spans="1:6" x14ac:dyDescent="0.25">
      <c r="A51526" s="7">
        <v>2006</v>
      </c>
      <c r="B51526" s="7">
        <v>6</v>
      </c>
      <c r="C51526" s="8" t="s">
        <v>50</v>
      </c>
      <c r="D51526" s="9" t="s">
        <v>70</v>
      </c>
      <c r="E51526" s="9" t="s">
        <v>13</v>
      </c>
      <c r="F51526" s="10">
        <v>9943.07</v>
      </c>
    </row>
    <row r="51527" spans="1:6" x14ac:dyDescent="0.25">
      <c r="A51527" s="7">
        <v>2006</v>
      </c>
      <c r="B51527" s="7">
        <v>6</v>
      </c>
      <c r="C51527" s="8" t="s">
        <v>50</v>
      </c>
      <c r="D51527" s="9" t="s">
        <v>70</v>
      </c>
      <c r="E51527" s="9" t="s">
        <v>11</v>
      </c>
      <c r="F51527" s="10">
        <v>146157.32999999999</v>
      </c>
    </row>
    <row r="51528" spans="1:6" x14ac:dyDescent="0.25">
      <c r="A51528" s="7">
        <v>2006</v>
      </c>
      <c r="B51528" s="7">
        <v>6</v>
      </c>
      <c r="C51528" s="8" t="s">
        <v>51</v>
      </c>
      <c r="D51528" s="9" t="s">
        <v>9</v>
      </c>
      <c r="E51528" s="9" t="s">
        <v>10</v>
      </c>
      <c r="F51528" s="10">
        <v>4949050.9000000004</v>
      </c>
    </row>
    <row r="51529" spans="1:6" x14ac:dyDescent="0.25">
      <c r="A51529" s="7">
        <v>2006</v>
      </c>
      <c r="B51529" s="7">
        <v>6</v>
      </c>
      <c r="C51529" s="8" t="s">
        <v>51</v>
      </c>
      <c r="D51529" s="9" t="s">
        <v>9</v>
      </c>
      <c r="E51529" s="9" t="s">
        <v>13</v>
      </c>
      <c r="F51529" s="10">
        <v>203202</v>
      </c>
    </row>
    <row r="51530" spans="1:6" x14ac:dyDescent="0.25">
      <c r="A51530" s="7">
        <v>2006</v>
      </c>
      <c r="B51530" s="7">
        <v>6</v>
      </c>
      <c r="C51530" s="8" t="s">
        <v>51</v>
      </c>
      <c r="D51530" s="9" t="s">
        <v>9</v>
      </c>
      <c r="E51530" s="9" t="s">
        <v>11</v>
      </c>
      <c r="F51530" s="10">
        <v>1707842.94</v>
      </c>
    </row>
    <row r="51531" spans="1:6" x14ac:dyDescent="0.25">
      <c r="A51531" s="7">
        <v>2006</v>
      </c>
      <c r="B51531" s="7">
        <v>6</v>
      </c>
      <c r="C51531" s="8" t="s">
        <v>51</v>
      </c>
      <c r="D51531" s="9" t="s">
        <v>9</v>
      </c>
      <c r="E51531" s="9" t="s">
        <v>71</v>
      </c>
      <c r="F51531" s="10">
        <v>216.97</v>
      </c>
    </row>
    <row r="51532" spans="1:6" x14ac:dyDescent="0.25">
      <c r="A51532" s="7">
        <v>2006</v>
      </c>
      <c r="B51532" s="7">
        <v>6</v>
      </c>
      <c r="C51532" s="8" t="s">
        <v>51</v>
      </c>
      <c r="D51532" s="9" t="s">
        <v>14</v>
      </c>
      <c r="E51532" s="9" t="s">
        <v>10</v>
      </c>
      <c r="F51532" s="10">
        <v>3481741.54</v>
      </c>
    </row>
    <row r="51533" spans="1:6" x14ac:dyDescent="0.25">
      <c r="A51533" s="7">
        <v>2006</v>
      </c>
      <c r="B51533" s="7">
        <v>6</v>
      </c>
      <c r="C51533" s="8" t="s">
        <v>51</v>
      </c>
      <c r="D51533" s="9" t="s">
        <v>14</v>
      </c>
      <c r="E51533" s="9" t="s">
        <v>13</v>
      </c>
      <c r="F51533" s="10">
        <v>37068.53</v>
      </c>
    </row>
    <row r="51534" spans="1:6" x14ac:dyDescent="0.25">
      <c r="A51534" s="7">
        <v>2006</v>
      </c>
      <c r="B51534" s="7">
        <v>6</v>
      </c>
      <c r="C51534" s="8" t="s">
        <v>51</v>
      </c>
      <c r="D51534" s="9" t="s">
        <v>14</v>
      </c>
      <c r="E51534" s="9" t="s">
        <v>11</v>
      </c>
      <c r="F51534" s="10">
        <v>286634.65999999997</v>
      </c>
    </row>
    <row r="51535" spans="1:6" x14ac:dyDescent="0.25">
      <c r="A51535" s="7">
        <v>2006</v>
      </c>
      <c r="B51535" s="7">
        <v>6</v>
      </c>
      <c r="C51535" s="8" t="s">
        <v>51</v>
      </c>
      <c r="D51535" s="9" t="s">
        <v>72</v>
      </c>
      <c r="E51535" s="9" t="s">
        <v>10</v>
      </c>
      <c r="F51535" s="10">
        <v>1455918</v>
      </c>
    </row>
    <row r="51536" spans="1:6" x14ac:dyDescent="0.25">
      <c r="A51536" s="7">
        <v>2006</v>
      </c>
      <c r="B51536" s="7">
        <v>6</v>
      </c>
      <c r="C51536" s="8" t="s">
        <v>51</v>
      </c>
      <c r="D51536" s="9" t="s">
        <v>72</v>
      </c>
      <c r="E51536" s="9" t="s">
        <v>13</v>
      </c>
      <c r="F51536" s="10">
        <v>165155.54999999999</v>
      </c>
    </row>
    <row r="51537" spans="1:6" x14ac:dyDescent="0.25">
      <c r="A51537" s="7">
        <v>2006</v>
      </c>
      <c r="B51537" s="7">
        <v>6</v>
      </c>
      <c r="C51537" s="8" t="s">
        <v>51</v>
      </c>
      <c r="D51537" s="9" t="s">
        <v>72</v>
      </c>
      <c r="E51537" s="9" t="s">
        <v>11</v>
      </c>
      <c r="F51537" s="10">
        <v>1318464</v>
      </c>
    </row>
    <row r="51538" spans="1:6" x14ac:dyDescent="0.25">
      <c r="A51538" s="7">
        <v>2006</v>
      </c>
      <c r="B51538" s="7">
        <v>6</v>
      </c>
      <c r="C51538" s="8" t="s">
        <v>51</v>
      </c>
      <c r="D51538" s="9" t="s">
        <v>15</v>
      </c>
      <c r="E51538" s="9" t="s">
        <v>11</v>
      </c>
      <c r="F51538" s="10">
        <v>84402.53</v>
      </c>
    </row>
    <row r="51539" spans="1:6" x14ac:dyDescent="0.25">
      <c r="A51539" s="7">
        <v>2006</v>
      </c>
      <c r="B51539" s="7">
        <v>6</v>
      </c>
      <c r="C51539" s="8" t="s">
        <v>51</v>
      </c>
      <c r="D51539" s="9" t="s">
        <v>15</v>
      </c>
      <c r="E51539" s="9" t="s">
        <v>71</v>
      </c>
      <c r="F51539" s="10">
        <v>103.62</v>
      </c>
    </row>
    <row r="51540" spans="1:6" x14ac:dyDescent="0.25">
      <c r="A51540" s="7">
        <v>2006</v>
      </c>
      <c r="B51540" s="7">
        <v>6</v>
      </c>
      <c r="C51540" s="8" t="s">
        <v>51</v>
      </c>
      <c r="D51540" s="9" t="s">
        <v>69</v>
      </c>
      <c r="E51540" s="9" t="s">
        <v>10</v>
      </c>
      <c r="F51540" s="10">
        <v>0</v>
      </c>
    </row>
    <row r="51541" spans="1:6" x14ac:dyDescent="0.25">
      <c r="A51541" s="7">
        <v>2006</v>
      </c>
      <c r="B51541" s="7">
        <v>6</v>
      </c>
      <c r="C51541" s="8" t="s">
        <v>51</v>
      </c>
      <c r="D51541" s="9" t="s">
        <v>69</v>
      </c>
      <c r="E51541" s="9" t="s">
        <v>11</v>
      </c>
      <c r="F51541" s="10">
        <v>0</v>
      </c>
    </row>
    <row r="51542" spans="1:6" x14ac:dyDescent="0.25">
      <c r="A51542" s="7">
        <v>2006</v>
      </c>
      <c r="B51542" s="7">
        <v>6</v>
      </c>
      <c r="C51542" s="8" t="s">
        <v>51</v>
      </c>
      <c r="D51542" s="9" t="s">
        <v>70</v>
      </c>
      <c r="E51542" s="9" t="s">
        <v>10</v>
      </c>
      <c r="F51542" s="10">
        <v>11391.36</v>
      </c>
    </row>
    <row r="51543" spans="1:6" x14ac:dyDescent="0.25">
      <c r="A51543" s="7">
        <v>2006</v>
      </c>
      <c r="B51543" s="7">
        <v>6</v>
      </c>
      <c r="C51543" s="8" t="s">
        <v>51</v>
      </c>
      <c r="D51543" s="9" t="s">
        <v>70</v>
      </c>
      <c r="E51543" s="9" t="s">
        <v>13</v>
      </c>
      <c r="F51543" s="10">
        <v>977.92</v>
      </c>
    </row>
    <row r="51544" spans="1:6" x14ac:dyDescent="0.25">
      <c r="A51544" s="7">
        <v>2006</v>
      </c>
      <c r="B51544" s="7">
        <v>6</v>
      </c>
      <c r="C51544" s="8" t="s">
        <v>51</v>
      </c>
      <c r="D51544" s="9" t="s">
        <v>70</v>
      </c>
      <c r="E51544" s="9" t="s">
        <v>11</v>
      </c>
      <c r="F51544" s="10">
        <v>18341.75</v>
      </c>
    </row>
    <row r="51545" spans="1:6" x14ac:dyDescent="0.25">
      <c r="A51545" s="7">
        <v>2006</v>
      </c>
      <c r="B51545" s="7">
        <v>6</v>
      </c>
      <c r="C51545" s="8" t="s">
        <v>51</v>
      </c>
      <c r="D51545" s="9" t="s">
        <v>70</v>
      </c>
      <c r="E51545" s="9" t="s">
        <v>71</v>
      </c>
      <c r="F51545" s="10">
        <v>113.35</v>
      </c>
    </row>
    <row r="51546" spans="1:6" x14ac:dyDescent="0.25">
      <c r="A51546" s="7">
        <v>2006</v>
      </c>
      <c r="B51546" s="7">
        <v>6</v>
      </c>
      <c r="C51546" s="8" t="s">
        <v>52</v>
      </c>
      <c r="D51546" s="9" t="s">
        <v>9</v>
      </c>
      <c r="E51546" s="9" t="s">
        <v>10</v>
      </c>
      <c r="F51546" s="10">
        <v>2017841.93</v>
      </c>
    </row>
    <row r="51547" spans="1:6" x14ac:dyDescent="0.25">
      <c r="A51547" s="7">
        <v>2006</v>
      </c>
      <c r="B51547" s="7">
        <v>6</v>
      </c>
      <c r="C51547" s="8" t="s">
        <v>52</v>
      </c>
      <c r="D51547" s="9" t="s">
        <v>9</v>
      </c>
      <c r="E51547" s="9" t="s">
        <v>13</v>
      </c>
      <c r="F51547" s="10">
        <v>1148.3900000000001</v>
      </c>
    </row>
    <row r="51548" spans="1:6" x14ac:dyDescent="0.25">
      <c r="A51548" s="7">
        <v>2006</v>
      </c>
      <c r="B51548" s="7">
        <v>6</v>
      </c>
      <c r="C51548" s="8" t="s">
        <v>52</v>
      </c>
      <c r="D51548" s="9" t="s">
        <v>9</v>
      </c>
      <c r="E51548" s="9" t="s">
        <v>11</v>
      </c>
      <c r="F51548" s="10">
        <v>28997443.699999999</v>
      </c>
    </row>
    <row r="51549" spans="1:6" x14ac:dyDescent="0.25">
      <c r="A51549" s="7">
        <v>2006</v>
      </c>
      <c r="B51549" s="7">
        <v>6</v>
      </c>
      <c r="C51549" s="8" t="s">
        <v>52</v>
      </c>
      <c r="D51549" s="9" t="s">
        <v>9</v>
      </c>
      <c r="E51549" s="9" t="s">
        <v>71</v>
      </c>
      <c r="F51549" s="10">
        <v>7.65</v>
      </c>
    </row>
    <row r="51550" spans="1:6" x14ac:dyDescent="0.25">
      <c r="A51550" s="7">
        <v>2006</v>
      </c>
      <c r="B51550" s="7">
        <v>6</v>
      </c>
      <c r="C51550" s="8" t="s">
        <v>52</v>
      </c>
      <c r="D51550" s="9" t="s">
        <v>14</v>
      </c>
      <c r="E51550" s="9" t="s">
        <v>10</v>
      </c>
      <c r="F51550" s="10">
        <v>1898683</v>
      </c>
    </row>
    <row r="51551" spans="1:6" x14ac:dyDescent="0.25">
      <c r="A51551" s="7">
        <v>2006</v>
      </c>
      <c r="B51551" s="7">
        <v>6</v>
      </c>
      <c r="C51551" s="8" t="s">
        <v>52</v>
      </c>
      <c r="D51551" s="9" t="s">
        <v>14</v>
      </c>
      <c r="E51551" s="9" t="s">
        <v>13</v>
      </c>
      <c r="F51551" s="10">
        <v>853.15</v>
      </c>
    </row>
    <row r="51552" spans="1:6" x14ac:dyDescent="0.25">
      <c r="A51552" s="7">
        <v>2006</v>
      </c>
      <c r="B51552" s="7">
        <v>6</v>
      </c>
      <c r="C51552" s="8" t="s">
        <v>52</v>
      </c>
      <c r="D51552" s="9" t="s">
        <v>14</v>
      </c>
      <c r="E51552" s="9" t="s">
        <v>11</v>
      </c>
      <c r="F51552" s="10">
        <v>17944956.699999999</v>
      </c>
    </row>
    <row r="51553" spans="1:6" x14ac:dyDescent="0.25">
      <c r="A51553" s="7">
        <v>2006</v>
      </c>
      <c r="B51553" s="7">
        <v>6</v>
      </c>
      <c r="C51553" s="8" t="s">
        <v>52</v>
      </c>
      <c r="D51553" s="9" t="s">
        <v>72</v>
      </c>
      <c r="E51553" s="9" t="s">
        <v>11</v>
      </c>
      <c r="F51553" s="10">
        <v>10401272.300000001</v>
      </c>
    </row>
    <row r="51554" spans="1:6" x14ac:dyDescent="0.25">
      <c r="A51554" s="7">
        <v>2006</v>
      </c>
      <c r="B51554" s="7">
        <v>6</v>
      </c>
      <c r="C51554" s="8" t="s">
        <v>52</v>
      </c>
      <c r="D51554" s="9" t="s">
        <v>15</v>
      </c>
      <c r="E51554" s="9" t="s">
        <v>10</v>
      </c>
      <c r="F51554" s="10">
        <v>103896.79</v>
      </c>
    </row>
    <row r="51555" spans="1:6" x14ac:dyDescent="0.25">
      <c r="A51555" s="7">
        <v>2006</v>
      </c>
      <c r="B51555" s="7">
        <v>6</v>
      </c>
      <c r="C51555" s="8" t="s">
        <v>52</v>
      </c>
      <c r="D51555" s="9" t="s">
        <v>15</v>
      </c>
      <c r="E51555" s="9" t="s">
        <v>11</v>
      </c>
      <c r="F51555" s="10">
        <v>259943.99</v>
      </c>
    </row>
    <row r="51556" spans="1:6" x14ac:dyDescent="0.25">
      <c r="A51556" s="7">
        <v>2006</v>
      </c>
      <c r="B51556" s="7">
        <v>6</v>
      </c>
      <c r="C51556" s="8" t="s">
        <v>52</v>
      </c>
      <c r="D51556" s="9" t="s">
        <v>69</v>
      </c>
      <c r="E51556" s="9" t="s">
        <v>13</v>
      </c>
      <c r="F51556" s="10">
        <v>47.83</v>
      </c>
    </row>
    <row r="51557" spans="1:6" x14ac:dyDescent="0.25">
      <c r="A51557" s="7">
        <v>2006</v>
      </c>
      <c r="B51557" s="7">
        <v>6</v>
      </c>
      <c r="C51557" s="8" t="s">
        <v>52</v>
      </c>
      <c r="D51557" s="9" t="s">
        <v>69</v>
      </c>
      <c r="E51557" s="9" t="s">
        <v>11</v>
      </c>
      <c r="F51557" s="10">
        <v>18890.66</v>
      </c>
    </row>
    <row r="51558" spans="1:6" x14ac:dyDescent="0.25">
      <c r="A51558" s="7">
        <v>2006</v>
      </c>
      <c r="B51558" s="7">
        <v>6</v>
      </c>
      <c r="C51558" s="8" t="s">
        <v>52</v>
      </c>
      <c r="D51558" s="9" t="s">
        <v>70</v>
      </c>
      <c r="E51558" s="9" t="s">
        <v>10</v>
      </c>
      <c r="F51558" s="10">
        <v>15262.14</v>
      </c>
    </row>
    <row r="51559" spans="1:6" x14ac:dyDescent="0.25">
      <c r="A51559" s="7">
        <v>2006</v>
      </c>
      <c r="B51559" s="7">
        <v>6</v>
      </c>
      <c r="C51559" s="8" t="s">
        <v>52</v>
      </c>
      <c r="D51559" s="9" t="s">
        <v>70</v>
      </c>
      <c r="E51559" s="9" t="s">
        <v>13</v>
      </c>
      <c r="F51559" s="10">
        <v>247.41</v>
      </c>
    </row>
    <row r="51560" spans="1:6" x14ac:dyDescent="0.25">
      <c r="A51560" s="7">
        <v>2006</v>
      </c>
      <c r="B51560" s="7">
        <v>6</v>
      </c>
      <c r="C51560" s="8" t="s">
        <v>52</v>
      </c>
      <c r="D51560" s="9" t="s">
        <v>70</v>
      </c>
      <c r="E51560" s="9" t="s">
        <v>11</v>
      </c>
      <c r="F51560" s="10">
        <v>372380.09</v>
      </c>
    </row>
    <row r="51561" spans="1:6" x14ac:dyDescent="0.25">
      <c r="A51561" s="7">
        <v>2006</v>
      </c>
      <c r="B51561" s="7">
        <v>6</v>
      </c>
      <c r="C51561" s="8" t="s">
        <v>52</v>
      </c>
      <c r="D51561" s="9" t="s">
        <v>70</v>
      </c>
      <c r="E51561" s="9" t="s">
        <v>71</v>
      </c>
      <c r="F51561" s="10">
        <v>7.65</v>
      </c>
    </row>
    <row r="51562" spans="1:6" x14ac:dyDescent="0.25">
      <c r="A51562" s="7">
        <v>2006</v>
      </c>
      <c r="B51562" s="7">
        <v>6</v>
      </c>
      <c r="C51562" s="8" t="s">
        <v>53</v>
      </c>
      <c r="D51562" s="9" t="s">
        <v>9</v>
      </c>
      <c r="E51562" s="9" t="s">
        <v>10</v>
      </c>
      <c r="F51562" s="10">
        <v>4412</v>
      </c>
    </row>
    <row r="51563" spans="1:6" x14ac:dyDescent="0.25">
      <c r="A51563" s="7">
        <v>2006</v>
      </c>
      <c r="B51563" s="7">
        <v>6</v>
      </c>
      <c r="C51563" s="8" t="s">
        <v>53</v>
      </c>
      <c r="D51563" s="9" t="s">
        <v>9</v>
      </c>
      <c r="E51563" s="9" t="s">
        <v>13</v>
      </c>
      <c r="F51563" s="10">
        <v>500.65</v>
      </c>
    </row>
    <row r="51564" spans="1:6" x14ac:dyDescent="0.25">
      <c r="A51564" s="7">
        <v>2006</v>
      </c>
      <c r="B51564" s="7">
        <v>6</v>
      </c>
      <c r="C51564" s="8" t="s">
        <v>53</v>
      </c>
      <c r="D51564" s="9" t="s">
        <v>9</v>
      </c>
      <c r="E51564" s="9" t="s">
        <v>11</v>
      </c>
      <c r="F51564" s="10">
        <v>2885635.23</v>
      </c>
    </row>
    <row r="51565" spans="1:6" x14ac:dyDescent="0.25">
      <c r="A51565" s="7">
        <v>2006</v>
      </c>
      <c r="B51565" s="7">
        <v>6</v>
      </c>
      <c r="C51565" s="8" t="s">
        <v>53</v>
      </c>
      <c r="D51565" s="9" t="s">
        <v>14</v>
      </c>
      <c r="E51565" s="9" t="s">
        <v>10</v>
      </c>
      <c r="F51565" s="10">
        <v>4412</v>
      </c>
    </row>
    <row r="51566" spans="1:6" x14ac:dyDescent="0.25">
      <c r="A51566" s="7">
        <v>2006</v>
      </c>
      <c r="B51566" s="7">
        <v>6</v>
      </c>
      <c r="C51566" s="8" t="s">
        <v>53</v>
      </c>
      <c r="D51566" s="9" t="s">
        <v>14</v>
      </c>
      <c r="E51566" s="9" t="s">
        <v>13</v>
      </c>
      <c r="F51566" s="10">
        <v>500</v>
      </c>
    </row>
    <row r="51567" spans="1:6" x14ac:dyDescent="0.25">
      <c r="A51567" s="7">
        <v>2006</v>
      </c>
      <c r="B51567" s="7">
        <v>6</v>
      </c>
      <c r="C51567" s="8" t="s">
        <v>53</v>
      </c>
      <c r="D51567" s="9" t="s">
        <v>14</v>
      </c>
      <c r="E51567" s="9" t="s">
        <v>11</v>
      </c>
      <c r="F51567" s="10">
        <v>812592.91</v>
      </c>
    </row>
    <row r="51568" spans="1:6" x14ac:dyDescent="0.25">
      <c r="A51568" s="7">
        <v>2006</v>
      </c>
      <c r="B51568" s="7">
        <v>6</v>
      </c>
      <c r="C51568" s="8" t="s">
        <v>53</v>
      </c>
      <c r="D51568" s="9" t="s">
        <v>72</v>
      </c>
      <c r="E51568" s="9" t="s">
        <v>11</v>
      </c>
      <c r="F51568" s="10">
        <v>494134.72</v>
      </c>
    </row>
    <row r="51569" spans="1:6" x14ac:dyDescent="0.25">
      <c r="A51569" s="7">
        <v>2006</v>
      </c>
      <c r="B51569" s="7">
        <v>6</v>
      </c>
      <c r="C51569" s="8" t="s">
        <v>53</v>
      </c>
      <c r="D51569" s="9" t="s">
        <v>15</v>
      </c>
      <c r="E51569" s="9" t="s">
        <v>11</v>
      </c>
      <c r="F51569" s="10">
        <v>1319841.02</v>
      </c>
    </row>
    <row r="51570" spans="1:6" x14ac:dyDescent="0.25">
      <c r="A51570" s="7">
        <v>2006</v>
      </c>
      <c r="B51570" s="7">
        <v>6</v>
      </c>
      <c r="C51570" s="8" t="s">
        <v>53</v>
      </c>
      <c r="D51570" s="9" t="s">
        <v>69</v>
      </c>
      <c r="E51570" s="9" t="s">
        <v>13</v>
      </c>
      <c r="F51570" s="10">
        <v>0.65</v>
      </c>
    </row>
    <row r="51571" spans="1:6" x14ac:dyDescent="0.25">
      <c r="A51571" s="7">
        <v>2006</v>
      </c>
      <c r="B51571" s="7">
        <v>6</v>
      </c>
      <c r="C51571" s="8" t="s">
        <v>53</v>
      </c>
      <c r="D51571" s="9" t="s">
        <v>69</v>
      </c>
      <c r="E51571" s="9" t="s">
        <v>11</v>
      </c>
      <c r="F51571" s="10">
        <v>1832.36</v>
      </c>
    </row>
    <row r="51572" spans="1:6" x14ac:dyDescent="0.25">
      <c r="A51572" s="7">
        <v>2006</v>
      </c>
      <c r="B51572" s="7">
        <v>6</v>
      </c>
      <c r="C51572" s="8" t="s">
        <v>53</v>
      </c>
      <c r="D51572" s="9" t="s">
        <v>70</v>
      </c>
      <c r="E51572" s="9" t="s">
        <v>13</v>
      </c>
      <c r="F51572" s="10">
        <v>0</v>
      </c>
    </row>
    <row r="51573" spans="1:6" x14ac:dyDescent="0.25">
      <c r="A51573" s="7">
        <v>2006</v>
      </c>
      <c r="B51573" s="7">
        <v>6</v>
      </c>
      <c r="C51573" s="8" t="s">
        <v>53</v>
      </c>
      <c r="D51573" s="9" t="s">
        <v>70</v>
      </c>
      <c r="E51573" s="9" t="s">
        <v>11</v>
      </c>
      <c r="F51573" s="10">
        <v>257234.22</v>
      </c>
    </row>
    <row r="51574" spans="1:6" x14ac:dyDescent="0.25">
      <c r="A51574" s="7">
        <v>2006</v>
      </c>
      <c r="B51574" s="7">
        <v>6</v>
      </c>
      <c r="C51574" s="8" t="s">
        <v>54</v>
      </c>
      <c r="D51574" s="9" t="s">
        <v>9</v>
      </c>
      <c r="E51574" s="9" t="s">
        <v>10</v>
      </c>
      <c r="F51574" s="10">
        <v>4815384.3499999996</v>
      </c>
    </row>
    <row r="51575" spans="1:6" x14ac:dyDescent="0.25">
      <c r="A51575" s="7">
        <v>2006</v>
      </c>
      <c r="B51575" s="7">
        <v>6</v>
      </c>
      <c r="C51575" s="8" t="s">
        <v>54</v>
      </c>
      <c r="D51575" s="9" t="s">
        <v>9</v>
      </c>
      <c r="E51575" s="9" t="s">
        <v>13</v>
      </c>
      <c r="F51575" s="10">
        <v>182567.22</v>
      </c>
    </row>
    <row r="51576" spans="1:6" x14ac:dyDescent="0.25">
      <c r="A51576" s="7">
        <v>2006</v>
      </c>
      <c r="B51576" s="7">
        <v>6</v>
      </c>
      <c r="C51576" s="8" t="s">
        <v>54</v>
      </c>
      <c r="D51576" s="9" t="s">
        <v>9</v>
      </c>
      <c r="E51576" s="9" t="s">
        <v>11</v>
      </c>
      <c r="F51576" s="10">
        <v>11998696.300000001</v>
      </c>
    </row>
    <row r="51577" spans="1:6" x14ac:dyDescent="0.25">
      <c r="A51577" s="7">
        <v>2006</v>
      </c>
      <c r="B51577" s="7">
        <v>6</v>
      </c>
      <c r="C51577" s="8" t="s">
        <v>54</v>
      </c>
      <c r="D51577" s="9" t="s">
        <v>9</v>
      </c>
      <c r="E51577" s="9" t="s">
        <v>71</v>
      </c>
      <c r="F51577" s="10">
        <v>830.5</v>
      </c>
    </row>
    <row r="51578" spans="1:6" x14ac:dyDescent="0.25">
      <c r="A51578" s="7">
        <v>2006</v>
      </c>
      <c r="B51578" s="7">
        <v>6</v>
      </c>
      <c r="C51578" s="8" t="s">
        <v>54</v>
      </c>
      <c r="D51578" s="9" t="s">
        <v>14</v>
      </c>
      <c r="E51578" s="9" t="s">
        <v>10</v>
      </c>
      <c r="F51578" s="10">
        <v>0</v>
      </c>
    </row>
    <row r="51579" spans="1:6" x14ac:dyDescent="0.25">
      <c r="A51579" s="7">
        <v>2006</v>
      </c>
      <c r="B51579" s="7">
        <v>6</v>
      </c>
      <c r="C51579" s="8" t="s">
        <v>54</v>
      </c>
      <c r="D51579" s="9" t="s">
        <v>14</v>
      </c>
      <c r="E51579" s="9" t="s">
        <v>13</v>
      </c>
      <c r="F51579" s="10">
        <v>448.53</v>
      </c>
    </row>
    <row r="51580" spans="1:6" x14ac:dyDescent="0.25">
      <c r="A51580" s="7">
        <v>2006</v>
      </c>
      <c r="B51580" s="7">
        <v>6</v>
      </c>
      <c r="C51580" s="8" t="s">
        <v>54</v>
      </c>
      <c r="D51580" s="9" t="s">
        <v>14</v>
      </c>
      <c r="E51580" s="9" t="s">
        <v>11</v>
      </c>
      <c r="F51580" s="10">
        <v>11983.05</v>
      </c>
    </row>
    <row r="51581" spans="1:6" x14ac:dyDescent="0.25">
      <c r="A51581" s="7">
        <v>2006</v>
      </c>
      <c r="B51581" s="7">
        <v>6</v>
      </c>
      <c r="C51581" s="8" t="s">
        <v>54</v>
      </c>
      <c r="D51581" s="9" t="s">
        <v>72</v>
      </c>
      <c r="E51581" s="9" t="s">
        <v>10</v>
      </c>
      <c r="F51581" s="10">
        <v>4311795.04</v>
      </c>
    </row>
    <row r="51582" spans="1:6" x14ac:dyDescent="0.25">
      <c r="A51582" s="7">
        <v>2006</v>
      </c>
      <c r="B51582" s="7">
        <v>6</v>
      </c>
      <c r="C51582" s="8" t="s">
        <v>54</v>
      </c>
      <c r="D51582" s="9" t="s">
        <v>72</v>
      </c>
      <c r="E51582" s="9" t="s">
        <v>13</v>
      </c>
      <c r="F51582" s="10">
        <v>147101.31</v>
      </c>
    </row>
    <row r="51583" spans="1:6" x14ac:dyDescent="0.25">
      <c r="A51583" s="7">
        <v>2006</v>
      </c>
      <c r="B51583" s="7">
        <v>6</v>
      </c>
      <c r="C51583" s="8" t="s">
        <v>54</v>
      </c>
      <c r="D51583" s="9" t="s">
        <v>72</v>
      </c>
      <c r="E51583" s="9" t="s">
        <v>11</v>
      </c>
      <c r="F51583" s="10">
        <v>9744484.9000000004</v>
      </c>
    </row>
    <row r="51584" spans="1:6" x14ac:dyDescent="0.25">
      <c r="A51584" s="7">
        <v>2006</v>
      </c>
      <c r="B51584" s="7">
        <v>6</v>
      </c>
      <c r="C51584" s="8" t="s">
        <v>54</v>
      </c>
      <c r="D51584" s="9" t="s">
        <v>72</v>
      </c>
      <c r="E51584" s="9" t="s">
        <v>71</v>
      </c>
      <c r="F51584" s="10">
        <v>1.01</v>
      </c>
    </row>
    <row r="51585" spans="1:6" x14ac:dyDescent="0.25">
      <c r="A51585" s="7">
        <v>2006</v>
      </c>
      <c r="B51585" s="7">
        <v>6</v>
      </c>
      <c r="C51585" s="8" t="s">
        <v>54</v>
      </c>
      <c r="D51585" s="9" t="s">
        <v>15</v>
      </c>
      <c r="E51585" s="9" t="s">
        <v>10</v>
      </c>
      <c r="F51585" s="10">
        <v>446609.15</v>
      </c>
    </row>
    <row r="51586" spans="1:6" x14ac:dyDescent="0.25">
      <c r="A51586" s="7">
        <v>2006</v>
      </c>
      <c r="B51586" s="7">
        <v>6</v>
      </c>
      <c r="C51586" s="8" t="s">
        <v>54</v>
      </c>
      <c r="D51586" s="9" t="s">
        <v>15</v>
      </c>
      <c r="E51586" s="9" t="s">
        <v>13</v>
      </c>
      <c r="F51586" s="10">
        <v>4687.67</v>
      </c>
    </row>
    <row r="51587" spans="1:6" x14ac:dyDescent="0.25">
      <c r="A51587" s="7">
        <v>2006</v>
      </c>
      <c r="B51587" s="7">
        <v>6</v>
      </c>
      <c r="C51587" s="8" t="s">
        <v>54</v>
      </c>
      <c r="D51587" s="9" t="s">
        <v>15</v>
      </c>
      <c r="E51587" s="9" t="s">
        <v>11</v>
      </c>
      <c r="F51587" s="10">
        <v>1794041.88</v>
      </c>
    </row>
    <row r="51588" spans="1:6" x14ac:dyDescent="0.25">
      <c r="A51588" s="7">
        <v>2006</v>
      </c>
      <c r="B51588" s="7">
        <v>6</v>
      </c>
      <c r="C51588" s="8" t="s">
        <v>54</v>
      </c>
      <c r="D51588" s="9" t="s">
        <v>15</v>
      </c>
      <c r="E51588" s="9" t="s">
        <v>71</v>
      </c>
      <c r="F51588" s="10">
        <v>5.29</v>
      </c>
    </row>
    <row r="51589" spans="1:6" x14ac:dyDescent="0.25">
      <c r="A51589" s="7">
        <v>2006</v>
      </c>
      <c r="B51589" s="7">
        <v>6</v>
      </c>
      <c r="C51589" s="8" t="s">
        <v>54</v>
      </c>
      <c r="D51589" s="9" t="s">
        <v>69</v>
      </c>
      <c r="E51589" s="9" t="s">
        <v>10</v>
      </c>
      <c r="F51589" s="10">
        <v>148.16</v>
      </c>
    </row>
    <row r="51590" spans="1:6" x14ac:dyDescent="0.25">
      <c r="A51590" s="7">
        <v>2006</v>
      </c>
      <c r="B51590" s="7">
        <v>6</v>
      </c>
      <c r="C51590" s="8" t="s">
        <v>54</v>
      </c>
      <c r="D51590" s="9" t="s">
        <v>69</v>
      </c>
      <c r="E51590" s="9" t="s">
        <v>13</v>
      </c>
      <c r="F51590" s="10">
        <v>1507.25</v>
      </c>
    </row>
    <row r="51591" spans="1:6" x14ac:dyDescent="0.25">
      <c r="A51591" s="7">
        <v>2006</v>
      </c>
      <c r="B51591" s="7">
        <v>6</v>
      </c>
      <c r="C51591" s="8" t="s">
        <v>54</v>
      </c>
      <c r="D51591" s="9" t="s">
        <v>69</v>
      </c>
      <c r="E51591" s="9" t="s">
        <v>11</v>
      </c>
      <c r="F51591" s="10">
        <v>124828.83</v>
      </c>
    </row>
    <row r="51592" spans="1:6" x14ac:dyDescent="0.25">
      <c r="A51592" s="7">
        <v>2006</v>
      </c>
      <c r="B51592" s="7">
        <v>6</v>
      </c>
      <c r="C51592" s="8" t="s">
        <v>54</v>
      </c>
      <c r="D51592" s="9" t="s">
        <v>70</v>
      </c>
      <c r="E51592" s="9" t="s">
        <v>10</v>
      </c>
      <c r="F51592" s="10">
        <v>56832</v>
      </c>
    </row>
    <row r="51593" spans="1:6" x14ac:dyDescent="0.25">
      <c r="A51593" s="7">
        <v>2006</v>
      </c>
      <c r="B51593" s="7">
        <v>6</v>
      </c>
      <c r="C51593" s="8" t="s">
        <v>54</v>
      </c>
      <c r="D51593" s="9" t="s">
        <v>70</v>
      </c>
      <c r="E51593" s="9" t="s">
        <v>13</v>
      </c>
      <c r="F51593" s="10">
        <v>28822.46</v>
      </c>
    </row>
    <row r="51594" spans="1:6" x14ac:dyDescent="0.25">
      <c r="A51594" s="7">
        <v>2006</v>
      </c>
      <c r="B51594" s="7">
        <v>6</v>
      </c>
      <c r="C51594" s="8" t="s">
        <v>54</v>
      </c>
      <c r="D51594" s="9" t="s">
        <v>70</v>
      </c>
      <c r="E51594" s="9" t="s">
        <v>11</v>
      </c>
      <c r="F51594" s="10">
        <v>323357.59999999998</v>
      </c>
    </row>
    <row r="51595" spans="1:6" x14ac:dyDescent="0.25">
      <c r="A51595" s="7">
        <v>2006</v>
      </c>
      <c r="B51595" s="7">
        <v>6</v>
      </c>
      <c r="C51595" s="8" t="s">
        <v>54</v>
      </c>
      <c r="D51595" s="9" t="s">
        <v>70</v>
      </c>
      <c r="E51595" s="9" t="s">
        <v>71</v>
      </c>
      <c r="F51595" s="10">
        <v>824.2</v>
      </c>
    </row>
    <row r="51596" spans="1:6" x14ac:dyDescent="0.25">
      <c r="A51596" s="7">
        <v>2006</v>
      </c>
      <c r="B51596" s="7">
        <v>6</v>
      </c>
      <c r="C51596" s="8" t="s">
        <v>55</v>
      </c>
      <c r="D51596" s="9" t="s">
        <v>9</v>
      </c>
      <c r="E51596" s="9" t="s">
        <v>13</v>
      </c>
      <c r="F51596" s="10">
        <v>4871.29</v>
      </c>
    </row>
    <row r="51597" spans="1:6" x14ac:dyDescent="0.25">
      <c r="A51597" s="7">
        <v>2006</v>
      </c>
      <c r="B51597" s="7">
        <v>6</v>
      </c>
      <c r="C51597" s="8" t="s">
        <v>55</v>
      </c>
      <c r="D51597" s="9" t="s">
        <v>9</v>
      </c>
      <c r="E51597" s="9" t="s">
        <v>11</v>
      </c>
      <c r="F51597" s="10">
        <v>3968142.92</v>
      </c>
    </row>
    <row r="51598" spans="1:6" x14ac:dyDescent="0.25">
      <c r="A51598" s="7">
        <v>2006</v>
      </c>
      <c r="B51598" s="7">
        <v>6</v>
      </c>
      <c r="C51598" s="8" t="s">
        <v>55</v>
      </c>
      <c r="D51598" s="9" t="s">
        <v>14</v>
      </c>
      <c r="E51598" s="9" t="s">
        <v>13</v>
      </c>
      <c r="F51598" s="10">
        <v>1865.57</v>
      </c>
    </row>
    <row r="51599" spans="1:6" x14ac:dyDescent="0.25">
      <c r="A51599" s="7">
        <v>2006</v>
      </c>
      <c r="B51599" s="7">
        <v>6</v>
      </c>
      <c r="C51599" s="8" t="s">
        <v>55</v>
      </c>
      <c r="D51599" s="9" t="s">
        <v>72</v>
      </c>
      <c r="E51599" s="9" t="s">
        <v>13</v>
      </c>
      <c r="F51599" s="10">
        <v>0</v>
      </c>
    </row>
    <row r="51600" spans="1:6" x14ac:dyDescent="0.25">
      <c r="A51600" s="7">
        <v>2006</v>
      </c>
      <c r="B51600" s="7">
        <v>6</v>
      </c>
      <c r="C51600" s="8" t="s">
        <v>55</v>
      </c>
      <c r="D51600" s="9" t="s">
        <v>72</v>
      </c>
      <c r="E51600" s="9" t="s">
        <v>11</v>
      </c>
      <c r="F51600" s="10">
        <v>3916181</v>
      </c>
    </row>
    <row r="51601" spans="1:6" x14ac:dyDescent="0.25">
      <c r="A51601" s="7">
        <v>2006</v>
      </c>
      <c r="B51601" s="7">
        <v>6</v>
      </c>
      <c r="C51601" s="8" t="s">
        <v>55</v>
      </c>
      <c r="D51601" s="9" t="s">
        <v>15</v>
      </c>
      <c r="E51601" s="9" t="s">
        <v>13</v>
      </c>
      <c r="F51601" s="10">
        <v>117.65</v>
      </c>
    </row>
    <row r="51602" spans="1:6" x14ac:dyDescent="0.25">
      <c r="A51602" s="7">
        <v>2006</v>
      </c>
      <c r="B51602" s="7">
        <v>6</v>
      </c>
      <c r="C51602" s="8" t="s">
        <v>55</v>
      </c>
      <c r="D51602" s="9" t="s">
        <v>15</v>
      </c>
      <c r="E51602" s="9" t="s">
        <v>11</v>
      </c>
      <c r="F51602" s="10">
        <v>11175.91</v>
      </c>
    </row>
    <row r="51603" spans="1:6" x14ac:dyDescent="0.25">
      <c r="A51603" s="7">
        <v>2006</v>
      </c>
      <c r="B51603" s="7">
        <v>6</v>
      </c>
      <c r="C51603" s="8" t="s">
        <v>55</v>
      </c>
      <c r="D51603" s="9" t="s">
        <v>69</v>
      </c>
      <c r="E51603" s="9" t="s">
        <v>13</v>
      </c>
      <c r="F51603" s="10">
        <v>2821.63</v>
      </c>
    </row>
    <row r="51604" spans="1:6" x14ac:dyDescent="0.25">
      <c r="A51604" s="7">
        <v>2006</v>
      </c>
      <c r="B51604" s="7">
        <v>6</v>
      </c>
      <c r="C51604" s="8" t="s">
        <v>55</v>
      </c>
      <c r="D51604" s="9" t="s">
        <v>69</v>
      </c>
      <c r="E51604" s="9" t="s">
        <v>11</v>
      </c>
      <c r="F51604" s="10">
        <v>40786.01</v>
      </c>
    </row>
    <row r="51605" spans="1:6" x14ac:dyDescent="0.25">
      <c r="A51605" s="7">
        <v>2006</v>
      </c>
      <c r="B51605" s="7">
        <v>6</v>
      </c>
      <c r="C51605" s="8" t="s">
        <v>55</v>
      </c>
      <c r="D51605" s="9" t="s">
        <v>70</v>
      </c>
      <c r="E51605" s="9" t="s">
        <v>13</v>
      </c>
      <c r="F51605" s="10">
        <v>66.44</v>
      </c>
    </row>
    <row r="51606" spans="1:6" x14ac:dyDescent="0.25">
      <c r="A51606" s="7">
        <v>2006</v>
      </c>
      <c r="B51606" s="7">
        <v>6</v>
      </c>
      <c r="C51606" s="8" t="s">
        <v>56</v>
      </c>
      <c r="D51606" s="9" t="s">
        <v>9</v>
      </c>
      <c r="E51606" s="9" t="s">
        <v>10</v>
      </c>
      <c r="F51606" s="10">
        <v>1388974.49</v>
      </c>
    </row>
    <row r="51607" spans="1:6" x14ac:dyDescent="0.25">
      <c r="A51607" s="7">
        <v>2006</v>
      </c>
      <c r="B51607" s="7">
        <v>6</v>
      </c>
      <c r="C51607" s="8" t="s">
        <v>56</v>
      </c>
      <c r="D51607" s="9" t="s">
        <v>9</v>
      </c>
      <c r="E51607" s="9" t="s">
        <v>13</v>
      </c>
      <c r="F51607" s="10">
        <v>25720.91</v>
      </c>
    </row>
    <row r="51608" spans="1:6" x14ac:dyDescent="0.25">
      <c r="A51608" s="7">
        <v>2006</v>
      </c>
      <c r="B51608" s="7">
        <v>6</v>
      </c>
      <c r="C51608" s="8" t="s">
        <v>56</v>
      </c>
      <c r="D51608" s="9" t="s">
        <v>9</v>
      </c>
      <c r="E51608" s="9" t="s">
        <v>11</v>
      </c>
      <c r="F51608" s="10">
        <v>5490200.8700000001</v>
      </c>
    </row>
    <row r="51609" spans="1:6" x14ac:dyDescent="0.25">
      <c r="A51609" s="7">
        <v>2006</v>
      </c>
      <c r="B51609" s="7">
        <v>6</v>
      </c>
      <c r="C51609" s="8" t="s">
        <v>56</v>
      </c>
      <c r="D51609" s="9" t="s">
        <v>9</v>
      </c>
      <c r="E51609" s="9" t="s">
        <v>71</v>
      </c>
      <c r="F51609" s="10">
        <v>0</v>
      </c>
    </row>
    <row r="51610" spans="1:6" x14ac:dyDescent="0.25">
      <c r="A51610" s="7">
        <v>2006</v>
      </c>
      <c r="B51610" s="7">
        <v>6</v>
      </c>
      <c r="C51610" s="8" t="s">
        <v>56</v>
      </c>
      <c r="D51610" s="9" t="s">
        <v>14</v>
      </c>
      <c r="E51610" s="9" t="s">
        <v>10</v>
      </c>
      <c r="F51610" s="10">
        <v>1381458.66</v>
      </c>
    </row>
    <row r="51611" spans="1:6" x14ac:dyDescent="0.25">
      <c r="A51611" s="7">
        <v>2006</v>
      </c>
      <c r="B51611" s="7">
        <v>6</v>
      </c>
      <c r="C51611" s="8" t="s">
        <v>56</v>
      </c>
      <c r="D51611" s="9" t="s">
        <v>14</v>
      </c>
      <c r="E51611" s="9" t="s">
        <v>13</v>
      </c>
      <c r="F51611" s="10">
        <v>16851.22</v>
      </c>
    </row>
    <row r="51612" spans="1:6" x14ac:dyDescent="0.25">
      <c r="A51612" s="7">
        <v>2006</v>
      </c>
      <c r="B51612" s="7">
        <v>6</v>
      </c>
      <c r="C51612" s="8" t="s">
        <v>56</v>
      </c>
      <c r="D51612" s="9" t="s">
        <v>14</v>
      </c>
      <c r="E51612" s="9" t="s">
        <v>11</v>
      </c>
      <c r="F51612" s="10">
        <v>4284874.55</v>
      </c>
    </row>
    <row r="51613" spans="1:6" x14ac:dyDescent="0.25">
      <c r="A51613" s="7">
        <v>2006</v>
      </c>
      <c r="B51613" s="7">
        <v>6</v>
      </c>
      <c r="C51613" s="8" t="s">
        <v>56</v>
      </c>
      <c r="D51613" s="9" t="s">
        <v>72</v>
      </c>
      <c r="E51613" s="9" t="s">
        <v>13</v>
      </c>
      <c r="F51613" s="10">
        <v>0</v>
      </c>
    </row>
    <row r="51614" spans="1:6" x14ac:dyDescent="0.25">
      <c r="A51614" s="7">
        <v>2006</v>
      </c>
      <c r="B51614" s="7">
        <v>6</v>
      </c>
      <c r="C51614" s="8" t="s">
        <v>56</v>
      </c>
      <c r="D51614" s="9" t="s">
        <v>72</v>
      </c>
      <c r="E51614" s="9" t="s">
        <v>11</v>
      </c>
      <c r="F51614" s="10">
        <v>790252</v>
      </c>
    </row>
    <row r="51615" spans="1:6" x14ac:dyDescent="0.25">
      <c r="A51615" s="7">
        <v>2006</v>
      </c>
      <c r="B51615" s="7">
        <v>6</v>
      </c>
      <c r="C51615" s="8" t="s">
        <v>56</v>
      </c>
      <c r="D51615" s="9" t="s">
        <v>15</v>
      </c>
      <c r="E51615" s="9" t="s">
        <v>13</v>
      </c>
      <c r="F51615" s="10">
        <v>0</v>
      </c>
    </row>
    <row r="51616" spans="1:6" x14ac:dyDescent="0.25">
      <c r="A51616" s="7">
        <v>2006</v>
      </c>
      <c r="B51616" s="7">
        <v>6</v>
      </c>
      <c r="C51616" s="8" t="s">
        <v>56</v>
      </c>
      <c r="D51616" s="9" t="s">
        <v>15</v>
      </c>
      <c r="E51616" s="9" t="s">
        <v>11</v>
      </c>
      <c r="F51616" s="10">
        <v>406412.29</v>
      </c>
    </row>
    <row r="51617" spans="1:6" x14ac:dyDescent="0.25">
      <c r="A51617" s="7">
        <v>2006</v>
      </c>
      <c r="B51617" s="7">
        <v>6</v>
      </c>
      <c r="C51617" s="8" t="s">
        <v>56</v>
      </c>
      <c r="D51617" s="9" t="s">
        <v>69</v>
      </c>
      <c r="E51617" s="9" t="s">
        <v>13</v>
      </c>
      <c r="F51617" s="10">
        <v>157.03</v>
      </c>
    </row>
    <row r="51618" spans="1:6" x14ac:dyDescent="0.25">
      <c r="A51618" s="7">
        <v>2006</v>
      </c>
      <c r="B51618" s="7">
        <v>6</v>
      </c>
      <c r="C51618" s="8" t="s">
        <v>56</v>
      </c>
      <c r="D51618" s="9" t="s">
        <v>69</v>
      </c>
      <c r="E51618" s="9" t="s">
        <v>11</v>
      </c>
      <c r="F51618" s="10">
        <v>577.17999999999995</v>
      </c>
    </row>
    <row r="51619" spans="1:6" x14ac:dyDescent="0.25">
      <c r="A51619" s="7">
        <v>2006</v>
      </c>
      <c r="B51619" s="7">
        <v>6</v>
      </c>
      <c r="C51619" s="8" t="s">
        <v>56</v>
      </c>
      <c r="D51619" s="9" t="s">
        <v>70</v>
      </c>
      <c r="E51619" s="9" t="s">
        <v>10</v>
      </c>
      <c r="F51619" s="10">
        <v>7515.83</v>
      </c>
    </row>
    <row r="51620" spans="1:6" x14ac:dyDescent="0.25">
      <c r="A51620" s="7">
        <v>2006</v>
      </c>
      <c r="B51620" s="7">
        <v>6</v>
      </c>
      <c r="C51620" s="8" t="s">
        <v>56</v>
      </c>
      <c r="D51620" s="9" t="s">
        <v>70</v>
      </c>
      <c r="E51620" s="9" t="s">
        <v>13</v>
      </c>
      <c r="F51620" s="10">
        <v>8712.66</v>
      </c>
    </row>
    <row r="51621" spans="1:6" x14ac:dyDescent="0.25">
      <c r="A51621" s="7">
        <v>2006</v>
      </c>
      <c r="B51621" s="7">
        <v>6</v>
      </c>
      <c r="C51621" s="8" t="s">
        <v>56</v>
      </c>
      <c r="D51621" s="9" t="s">
        <v>70</v>
      </c>
      <c r="E51621" s="9" t="s">
        <v>11</v>
      </c>
      <c r="F51621" s="10">
        <v>8084.85</v>
      </c>
    </row>
    <row r="51622" spans="1:6" x14ac:dyDescent="0.25">
      <c r="A51622" s="7">
        <v>2006</v>
      </c>
      <c r="B51622" s="7">
        <v>6</v>
      </c>
      <c r="C51622" s="8" t="s">
        <v>56</v>
      </c>
      <c r="D51622" s="9" t="s">
        <v>70</v>
      </c>
      <c r="E51622" s="9" t="s">
        <v>71</v>
      </c>
      <c r="F51622" s="10">
        <v>0</v>
      </c>
    </row>
    <row r="51623" spans="1:6" x14ac:dyDescent="0.25">
      <c r="A51623" s="7">
        <v>2006</v>
      </c>
      <c r="B51623" s="7">
        <v>6</v>
      </c>
      <c r="C51623" s="8" t="s">
        <v>57</v>
      </c>
      <c r="D51623" s="9" t="s">
        <v>9</v>
      </c>
      <c r="E51623" s="9" t="s">
        <v>10</v>
      </c>
      <c r="F51623" s="10">
        <v>119283.5</v>
      </c>
    </row>
    <row r="51624" spans="1:6" x14ac:dyDescent="0.25">
      <c r="A51624" s="7">
        <v>2006</v>
      </c>
      <c r="B51624" s="7">
        <v>6</v>
      </c>
      <c r="C51624" s="8" t="s">
        <v>57</v>
      </c>
      <c r="D51624" s="9" t="s">
        <v>9</v>
      </c>
      <c r="E51624" s="9" t="s">
        <v>13</v>
      </c>
      <c r="F51624" s="10">
        <v>1869.16</v>
      </c>
    </row>
    <row r="51625" spans="1:6" x14ac:dyDescent="0.25">
      <c r="A51625" s="7">
        <v>2006</v>
      </c>
      <c r="B51625" s="7">
        <v>6</v>
      </c>
      <c r="C51625" s="8" t="s">
        <v>57</v>
      </c>
      <c r="D51625" s="9" t="s">
        <v>9</v>
      </c>
      <c r="E51625" s="9" t="s">
        <v>11</v>
      </c>
      <c r="F51625" s="10">
        <v>453691.6</v>
      </c>
    </row>
    <row r="51626" spans="1:6" x14ac:dyDescent="0.25">
      <c r="A51626" s="7">
        <v>2006</v>
      </c>
      <c r="B51626" s="7">
        <v>6</v>
      </c>
      <c r="C51626" s="8" t="s">
        <v>57</v>
      </c>
      <c r="D51626" s="9" t="s">
        <v>14</v>
      </c>
      <c r="E51626" s="9" t="s">
        <v>10</v>
      </c>
      <c r="F51626" s="10">
        <v>119283.5</v>
      </c>
    </row>
    <row r="51627" spans="1:6" x14ac:dyDescent="0.25">
      <c r="A51627" s="7">
        <v>2006</v>
      </c>
      <c r="B51627" s="7">
        <v>6</v>
      </c>
      <c r="C51627" s="8" t="s">
        <v>57</v>
      </c>
      <c r="D51627" s="9" t="s">
        <v>14</v>
      </c>
      <c r="E51627" s="9" t="s">
        <v>13</v>
      </c>
      <c r="F51627" s="10">
        <v>1869.16</v>
      </c>
    </row>
    <row r="51628" spans="1:6" x14ac:dyDescent="0.25">
      <c r="A51628" s="7">
        <v>2006</v>
      </c>
      <c r="B51628" s="7">
        <v>6</v>
      </c>
      <c r="C51628" s="8" t="s">
        <v>57</v>
      </c>
      <c r="D51628" s="9" t="s">
        <v>14</v>
      </c>
      <c r="E51628" s="9" t="s">
        <v>11</v>
      </c>
      <c r="F51628" s="10">
        <v>453691.6</v>
      </c>
    </row>
    <row r="51629" spans="1:6" x14ac:dyDescent="0.25">
      <c r="A51629" s="7">
        <v>2006</v>
      </c>
      <c r="B51629" s="7">
        <v>6</v>
      </c>
      <c r="C51629" s="8" t="s">
        <v>58</v>
      </c>
      <c r="D51629" s="9" t="s">
        <v>9</v>
      </c>
      <c r="E51629" s="9" t="s">
        <v>10</v>
      </c>
      <c r="F51629" s="10">
        <v>2432309.54</v>
      </c>
    </row>
    <row r="51630" spans="1:6" x14ac:dyDescent="0.25">
      <c r="A51630" s="7">
        <v>2006</v>
      </c>
      <c r="B51630" s="7">
        <v>6</v>
      </c>
      <c r="C51630" s="8" t="s">
        <v>58</v>
      </c>
      <c r="D51630" s="9" t="s">
        <v>9</v>
      </c>
      <c r="E51630" s="9" t="s">
        <v>13</v>
      </c>
      <c r="F51630" s="10">
        <v>14804.58</v>
      </c>
    </row>
    <row r="51631" spans="1:6" x14ac:dyDescent="0.25">
      <c r="A51631" s="7">
        <v>2006</v>
      </c>
      <c r="B51631" s="7">
        <v>6</v>
      </c>
      <c r="C51631" s="8" t="s">
        <v>58</v>
      </c>
      <c r="D51631" s="9" t="s">
        <v>9</v>
      </c>
      <c r="E51631" s="9" t="s">
        <v>11</v>
      </c>
      <c r="F51631" s="10">
        <v>725123.27</v>
      </c>
    </row>
    <row r="51632" spans="1:6" x14ac:dyDescent="0.25">
      <c r="A51632" s="7">
        <v>2006</v>
      </c>
      <c r="B51632" s="7">
        <v>6</v>
      </c>
      <c r="C51632" s="8" t="s">
        <v>58</v>
      </c>
      <c r="D51632" s="9" t="s">
        <v>9</v>
      </c>
      <c r="E51632" s="9" t="s">
        <v>71</v>
      </c>
      <c r="F51632" s="10">
        <v>4.96</v>
      </c>
    </row>
    <row r="51633" spans="1:6" x14ac:dyDescent="0.25">
      <c r="A51633" s="7">
        <v>2006</v>
      </c>
      <c r="B51633" s="7">
        <v>6</v>
      </c>
      <c r="C51633" s="8" t="s">
        <v>58</v>
      </c>
      <c r="D51633" s="9" t="s">
        <v>14</v>
      </c>
      <c r="E51633" s="9" t="s">
        <v>10</v>
      </c>
      <c r="F51633" s="10">
        <v>2411073</v>
      </c>
    </row>
    <row r="51634" spans="1:6" x14ac:dyDescent="0.25">
      <c r="A51634" s="7">
        <v>2006</v>
      </c>
      <c r="B51634" s="7">
        <v>6</v>
      </c>
      <c r="C51634" s="8" t="s">
        <v>58</v>
      </c>
      <c r="D51634" s="9" t="s">
        <v>14</v>
      </c>
      <c r="E51634" s="9" t="s">
        <v>13</v>
      </c>
      <c r="F51634" s="10">
        <v>13856.27</v>
      </c>
    </row>
    <row r="51635" spans="1:6" x14ac:dyDescent="0.25">
      <c r="A51635" s="7">
        <v>2006</v>
      </c>
      <c r="B51635" s="7">
        <v>6</v>
      </c>
      <c r="C51635" s="8" t="s">
        <v>58</v>
      </c>
      <c r="D51635" s="9" t="s">
        <v>14</v>
      </c>
      <c r="E51635" s="9" t="s">
        <v>11</v>
      </c>
      <c r="F51635" s="10">
        <v>629456</v>
      </c>
    </row>
    <row r="51636" spans="1:6" x14ac:dyDescent="0.25">
      <c r="A51636" s="7">
        <v>2006</v>
      </c>
      <c r="B51636" s="7">
        <v>6</v>
      </c>
      <c r="C51636" s="8" t="s">
        <v>58</v>
      </c>
      <c r="D51636" s="9" t="s">
        <v>72</v>
      </c>
      <c r="E51636" s="9" t="s">
        <v>11</v>
      </c>
      <c r="F51636" s="10">
        <v>0</v>
      </c>
    </row>
    <row r="51637" spans="1:6" x14ac:dyDescent="0.25">
      <c r="A51637" s="7">
        <v>2006</v>
      </c>
      <c r="B51637" s="7">
        <v>6</v>
      </c>
      <c r="C51637" s="8" t="s">
        <v>58</v>
      </c>
      <c r="D51637" s="9" t="s">
        <v>69</v>
      </c>
      <c r="E51637" s="9" t="s">
        <v>10</v>
      </c>
      <c r="F51637" s="10">
        <v>637.14</v>
      </c>
    </row>
    <row r="51638" spans="1:6" x14ac:dyDescent="0.25">
      <c r="A51638" s="7">
        <v>2006</v>
      </c>
      <c r="B51638" s="7">
        <v>6</v>
      </c>
      <c r="C51638" s="8" t="s">
        <v>58</v>
      </c>
      <c r="D51638" s="9" t="s">
        <v>69</v>
      </c>
      <c r="E51638" s="9" t="s">
        <v>11</v>
      </c>
      <c r="F51638" s="10">
        <v>68922.03</v>
      </c>
    </row>
    <row r="51639" spans="1:6" x14ac:dyDescent="0.25">
      <c r="A51639" s="7">
        <v>2006</v>
      </c>
      <c r="B51639" s="7">
        <v>6</v>
      </c>
      <c r="C51639" s="8" t="s">
        <v>58</v>
      </c>
      <c r="D51639" s="9" t="s">
        <v>70</v>
      </c>
      <c r="E51639" s="9" t="s">
        <v>10</v>
      </c>
      <c r="F51639" s="10">
        <v>20599.400000000001</v>
      </c>
    </row>
    <row r="51640" spans="1:6" x14ac:dyDescent="0.25">
      <c r="A51640" s="7">
        <v>2006</v>
      </c>
      <c r="B51640" s="7">
        <v>6</v>
      </c>
      <c r="C51640" s="8" t="s">
        <v>58</v>
      </c>
      <c r="D51640" s="9" t="s">
        <v>70</v>
      </c>
      <c r="E51640" s="9" t="s">
        <v>13</v>
      </c>
      <c r="F51640" s="10">
        <v>948.31</v>
      </c>
    </row>
    <row r="51641" spans="1:6" x14ac:dyDescent="0.25">
      <c r="A51641" s="7">
        <v>2006</v>
      </c>
      <c r="B51641" s="7">
        <v>6</v>
      </c>
      <c r="C51641" s="8" t="s">
        <v>58</v>
      </c>
      <c r="D51641" s="9" t="s">
        <v>70</v>
      </c>
      <c r="E51641" s="9" t="s">
        <v>11</v>
      </c>
      <c r="F51641" s="10">
        <v>26745.24</v>
      </c>
    </row>
    <row r="51642" spans="1:6" x14ac:dyDescent="0.25">
      <c r="A51642" s="7">
        <v>2006</v>
      </c>
      <c r="B51642" s="7">
        <v>6</v>
      </c>
      <c r="C51642" s="8" t="s">
        <v>58</v>
      </c>
      <c r="D51642" s="9" t="s">
        <v>70</v>
      </c>
      <c r="E51642" s="9" t="s">
        <v>71</v>
      </c>
      <c r="F51642" s="10">
        <v>4.96</v>
      </c>
    </row>
    <row r="51643" spans="1:6" x14ac:dyDescent="0.25">
      <c r="A51643" s="7">
        <v>2006</v>
      </c>
      <c r="B51643" s="7">
        <v>6</v>
      </c>
      <c r="C51643" s="8" t="s">
        <v>59</v>
      </c>
      <c r="D51643" s="9" t="s">
        <v>9</v>
      </c>
      <c r="E51643" s="9" t="s">
        <v>10</v>
      </c>
      <c r="F51643" s="10">
        <v>8831173</v>
      </c>
    </row>
    <row r="51644" spans="1:6" x14ac:dyDescent="0.25">
      <c r="A51644" s="7">
        <v>2006</v>
      </c>
      <c r="B51644" s="7">
        <v>6</v>
      </c>
      <c r="C51644" s="8" t="s">
        <v>59</v>
      </c>
      <c r="D51644" s="9" t="s">
        <v>9</v>
      </c>
      <c r="E51644" s="9" t="s">
        <v>13</v>
      </c>
      <c r="F51644" s="10">
        <v>346554.17</v>
      </c>
    </row>
    <row r="51645" spans="1:6" x14ac:dyDescent="0.25">
      <c r="A51645" s="7">
        <v>2006</v>
      </c>
      <c r="B51645" s="7">
        <v>6</v>
      </c>
      <c r="C51645" s="8" t="s">
        <v>59</v>
      </c>
      <c r="D51645" s="9" t="s">
        <v>9</v>
      </c>
      <c r="E51645" s="9" t="s">
        <v>11</v>
      </c>
      <c r="F51645" s="10">
        <v>165654805</v>
      </c>
    </row>
    <row r="51646" spans="1:6" x14ac:dyDescent="0.25">
      <c r="A51646" s="7">
        <v>2006</v>
      </c>
      <c r="B51646" s="7">
        <v>6</v>
      </c>
      <c r="C51646" s="8" t="s">
        <v>59</v>
      </c>
      <c r="D51646" s="9" t="s">
        <v>9</v>
      </c>
      <c r="E51646" s="9" t="s">
        <v>71</v>
      </c>
      <c r="F51646" s="10">
        <v>2252.33</v>
      </c>
    </row>
    <row r="51647" spans="1:6" x14ac:dyDescent="0.25">
      <c r="A51647" s="7">
        <v>2006</v>
      </c>
      <c r="B51647" s="7">
        <v>6</v>
      </c>
      <c r="C51647" s="8" t="s">
        <v>59</v>
      </c>
      <c r="D51647" s="9" t="s">
        <v>14</v>
      </c>
      <c r="E51647" s="9" t="s">
        <v>10</v>
      </c>
      <c r="F51647" s="10">
        <v>3447436</v>
      </c>
    </row>
    <row r="51648" spans="1:6" x14ac:dyDescent="0.25">
      <c r="A51648" s="7">
        <v>2006</v>
      </c>
      <c r="B51648" s="7">
        <v>6</v>
      </c>
      <c r="C51648" s="8" t="s">
        <v>59</v>
      </c>
      <c r="D51648" s="9" t="s">
        <v>14</v>
      </c>
      <c r="E51648" s="9" t="s">
        <v>13</v>
      </c>
      <c r="F51648" s="10">
        <v>10695.68</v>
      </c>
    </row>
    <row r="51649" spans="1:6" x14ac:dyDescent="0.25">
      <c r="A51649" s="7">
        <v>2006</v>
      </c>
      <c r="B51649" s="7">
        <v>6</v>
      </c>
      <c r="C51649" s="8" t="s">
        <v>59</v>
      </c>
      <c r="D51649" s="9" t="s">
        <v>14</v>
      </c>
      <c r="E51649" s="9" t="s">
        <v>11</v>
      </c>
      <c r="F51649" s="10">
        <v>37422290.299999997</v>
      </c>
    </row>
    <row r="51650" spans="1:6" x14ac:dyDescent="0.25">
      <c r="A51650" s="7">
        <v>2006</v>
      </c>
      <c r="B51650" s="7">
        <v>6</v>
      </c>
      <c r="C51650" s="8" t="s">
        <v>59</v>
      </c>
      <c r="D51650" s="9" t="s">
        <v>72</v>
      </c>
      <c r="E51650" s="9" t="s">
        <v>10</v>
      </c>
      <c r="F51650" s="10">
        <v>5199768</v>
      </c>
    </row>
    <row r="51651" spans="1:6" x14ac:dyDescent="0.25">
      <c r="A51651" s="7">
        <v>2006</v>
      </c>
      <c r="B51651" s="7">
        <v>6</v>
      </c>
      <c r="C51651" s="8" t="s">
        <v>59</v>
      </c>
      <c r="D51651" s="9" t="s">
        <v>72</v>
      </c>
      <c r="E51651" s="9" t="s">
        <v>13</v>
      </c>
      <c r="F51651" s="10">
        <v>83579</v>
      </c>
    </row>
    <row r="51652" spans="1:6" x14ac:dyDescent="0.25">
      <c r="A51652" s="7">
        <v>2006</v>
      </c>
      <c r="B51652" s="7">
        <v>6</v>
      </c>
      <c r="C51652" s="8" t="s">
        <v>59</v>
      </c>
      <c r="D51652" s="9" t="s">
        <v>72</v>
      </c>
      <c r="E51652" s="9" t="s">
        <v>11</v>
      </c>
      <c r="F51652" s="10">
        <v>86525328.400000006</v>
      </c>
    </row>
    <row r="51653" spans="1:6" x14ac:dyDescent="0.25">
      <c r="A51653" s="7">
        <v>2006</v>
      </c>
      <c r="B51653" s="7">
        <v>6</v>
      </c>
      <c r="C51653" s="8" t="s">
        <v>59</v>
      </c>
      <c r="D51653" s="9" t="s">
        <v>15</v>
      </c>
      <c r="E51653" s="9" t="s">
        <v>13</v>
      </c>
      <c r="F51653" s="10">
        <v>220095</v>
      </c>
    </row>
    <row r="51654" spans="1:6" x14ac:dyDescent="0.25">
      <c r="A51654" s="7">
        <v>2006</v>
      </c>
      <c r="B51654" s="7">
        <v>6</v>
      </c>
      <c r="C51654" s="8" t="s">
        <v>59</v>
      </c>
      <c r="D51654" s="9" t="s">
        <v>15</v>
      </c>
      <c r="E51654" s="9" t="s">
        <v>11</v>
      </c>
      <c r="F51654" s="10">
        <v>22187452.199999999</v>
      </c>
    </row>
    <row r="51655" spans="1:6" x14ac:dyDescent="0.25">
      <c r="A51655" s="7">
        <v>2006</v>
      </c>
      <c r="B51655" s="7">
        <v>6</v>
      </c>
      <c r="C51655" s="8" t="s">
        <v>59</v>
      </c>
      <c r="D51655" s="9" t="s">
        <v>15</v>
      </c>
      <c r="E51655" s="9" t="s">
        <v>71</v>
      </c>
      <c r="F51655" s="10">
        <v>1197.46</v>
      </c>
    </row>
    <row r="51656" spans="1:6" x14ac:dyDescent="0.25">
      <c r="A51656" s="7">
        <v>2006</v>
      </c>
      <c r="B51656" s="7">
        <v>6</v>
      </c>
      <c r="C51656" s="8" t="s">
        <v>59</v>
      </c>
      <c r="D51656" s="9" t="s">
        <v>69</v>
      </c>
      <c r="E51656" s="9" t="s">
        <v>13</v>
      </c>
      <c r="F51656" s="10">
        <v>244.44</v>
      </c>
    </row>
    <row r="51657" spans="1:6" x14ac:dyDescent="0.25">
      <c r="A51657" s="7">
        <v>2006</v>
      </c>
      <c r="B51657" s="7">
        <v>6</v>
      </c>
      <c r="C51657" s="8" t="s">
        <v>59</v>
      </c>
      <c r="D51657" s="9" t="s">
        <v>69</v>
      </c>
      <c r="E51657" s="9" t="s">
        <v>11</v>
      </c>
      <c r="F51657" s="10">
        <v>322386.07</v>
      </c>
    </row>
    <row r="51658" spans="1:6" x14ac:dyDescent="0.25">
      <c r="A51658" s="7">
        <v>2006</v>
      </c>
      <c r="B51658" s="7">
        <v>6</v>
      </c>
      <c r="C51658" s="8" t="s">
        <v>59</v>
      </c>
      <c r="D51658" s="9" t="s">
        <v>70</v>
      </c>
      <c r="E51658" s="9" t="s">
        <v>10</v>
      </c>
      <c r="F51658" s="10">
        <v>183969</v>
      </c>
    </row>
    <row r="51659" spans="1:6" x14ac:dyDescent="0.25">
      <c r="A51659" s="7">
        <v>2006</v>
      </c>
      <c r="B51659" s="7">
        <v>6</v>
      </c>
      <c r="C51659" s="8" t="s">
        <v>59</v>
      </c>
      <c r="D51659" s="9" t="s">
        <v>70</v>
      </c>
      <c r="E51659" s="9" t="s">
        <v>13</v>
      </c>
      <c r="F51659" s="10">
        <v>31940.05</v>
      </c>
    </row>
    <row r="51660" spans="1:6" x14ac:dyDescent="0.25">
      <c r="A51660" s="7">
        <v>2006</v>
      </c>
      <c r="B51660" s="7">
        <v>6</v>
      </c>
      <c r="C51660" s="8" t="s">
        <v>59</v>
      </c>
      <c r="D51660" s="9" t="s">
        <v>70</v>
      </c>
      <c r="E51660" s="9" t="s">
        <v>11</v>
      </c>
      <c r="F51660" s="10">
        <v>19197347.800000001</v>
      </c>
    </row>
    <row r="51661" spans="1:6" x14ac:dyDescent="0.25">
      <c r="A51661" s="7">
        <v>2006</v>
      </c>
      <c r="B51661" s="7">
        <v>6</v>
      </c>
      <c r="C51661" s="8" t="s">
        <v>59</v>
      </c>
      <c r="D51661" s="9" t="s">
        <v>70</v>
      </c>
      <c r="E51661" s="9" t="s">
        <v>71</v>
      </c>
      <c r="F51661" s="10">
        <v>1054.8599999999999</v>
      </c>
    </row>
    <row r="51662" spans="1:6" x14ac:dyDescent="0.25">
      <c r="A51662" s="7">
        <v>2006</v>
      </c>
      <c r="B51662" s="7">
        <v>6</v>
      </c>
      <c r="C51662" s="8" t="s">
        <v>61</v>
      </c>
      <c r="D51662" s="9" t="s">
        <v>9</v>
      </c>
      <c r="E51662" s="9" t="s">
        <v>10</v>
      </c>
      <c r="F51662" s="10">
        <v>1513945.77</v>
      </c>
    </row>
    <row r="51663" spans="1:6" x14ac:dyDescent="0.25">
      <c r="A51663" s="7">
        <v>2006</v>
      </c>
      <c r="B51663" s="7">
        <v>6</v>
      </c>
      <c r="C51663" s="8" t="s">
        <v>61</v>
      </c>
      <c r="D51663" s="9" t="s">
        <v>9</v>
      </c>
      <c r="E51663" s="9" t="s">
        <v>13</v>
      </c>
      <c r="F51663" s="10">
        <v>11372.19</v>
      </c>
    </row>
    <row r="51664" spans="1:6" x14ac:dyDescent="0.25">
      <c r="A51664" s="7">
        <v>2006</v>
      </c>
      <c r="B51664" s="7">
        <v>6</v>
      </c>
      <c r="C51664" s="8" t="s">
        <v>61</v>
      </c>
      <c r="D51664" s="9" t="s">
        <v>9</v>
      </c>
      <c r="E51664" s="9" t="s">
        <v>11</v>
      </c>
      <c r="F51664" s="10">
        <v>2629138.63</v>
      </c>
    </row>
    <row r="51665" spans="1:6" x14ac:dyDescent="0.25">
      <c r="A51665" s="7">
        <v>2006</v>
      </c>
      <c r="B51665" s="7">
        <v>6</v>
      </c>
      <c r="C51665" s="8" t="s">
        <v>61</v>
      </c>
      <c r="D51665" s="9" t="s">
        <v>9</v>
      </c>
      <c r="E51665" s="9" t="s">
        <v>71</v>
      </c>
      <c r="F51665" s="10">
        <v>0</v>
      </c>
    </row>
    <row r="51666" spans="1:6" x14ac:dyDescent="0.25">
      <c r="A51666" s="7">
        <v>2006</v>
      </c>
      <c r="B51666" s="7">
        <v>6</v>
      </c>
      <c r="C51666" s="8" t="s">
        <v>61</v>
      </c>
      <c r="D51666" s="9" t="s">
        <v>9</v>
      </c>
      <c r="E51666" s="9" t="s">
        <v>73</v>
      </c>
      <c r="F51666" s="10">
        <v>151.07</v>
      </c>
    </row>
    <row r="51667" spans="1:6" x14ac:dyDescent="0.25">
      <c r="A51667" s="7">
        <v>2006</v>
      </c>
      <c r="B51667" s="7">
        <v>6</v>
      </c>
      <c r="C51667" s="8" t="s">
        <v>61</v>
      </c>
      <c r="D51667" s="9" t="s">
        <v>14</v>
      </c>
      <c r="E51667" s="9" t="s">
        <v>10</v>
      </c>
      <c r="F51667" s="10">
        <v>1415752.73</v>
      </c>
    </row>
    <row r="51668" spans="1:6" x14ac:dyDescent="0.25">
      <c r="A51668" s="7">
        <v>2006</v>
      </c>
      <c r="B51668" s="7">
        <v>6</v>
      </c>
      <c r="C51668" s="8" t="s">
        <v>61</v>
      </c>
      <c r="D51668" s="9" t="s">
        <v>14</v>
      </c>
      <c r="E51668" s="9" t="s">
        <v>13</v>
      </c>
      <c r="F51668" s="10">
        <v>4532.5600000000004</v>
      </c>
    </row>
    <row r="51669" spans="1:6" x14ac:dyDescent="0.25">
      <c r="A51669" s="7">
        <v>2006</v>
      </c>
      <c r="B51669" s="7">
        <v>6</v>
      </c>
      <c r="C51669" s="8" t="s">
        <v>61</v>
      </c>
      <c r="D51669" s="9" t="s">
        <v>14</v>
      </c>
      <c r="E51669" s="9" t="s">
        <v>11</v>
      </c>
      <c r="F51669" s="10">
        <v>2273839.1800000002</v>
      </c>
    </row>
    <row r="51670" spans="1:6" x14ac:dyDescent="0.25">
      <c r="A51670" s="7">
        <v>2006</v>
      </c>
      <c r="B51670" s="7">
        <v>6</v>
      </c>
      <c r="C51670" s="8" t="s">
        <v>61</v>
      </c>
      <c r="D51670" s="9" t="s">
        <v>14</v>
      </c>
      <c r="E51670" s="9" t="s">
        <v>73</v>
      </c>
      <c r="F51670" s="10">
        <v>151.07</v>
      </c>
    </row>
    <row r="51671" spans="1:6" x14ac:dyDescent="0.25">
      <c r="A51671" s="7">
        <v>2006</v>
      </c>
      <c r="B51671" s="7">
        <v>6</v>
      </c>
      <c r="C51671" s="8" t="s">
        <v>61</v>
      </c>
      <c r="D51671" s="9" t="s">
        <v>72</v>
      </c>
      <c r="E51671" s="9" t="s">
        <v>10</v>
      </c>
      <c r="F51671" s="10">
        <v>41506.04</v>
      </c>
    </row>
    <row r="51672" spans="1:6" x14ac:dyDescent="0.25">
      <c r="A51672" s="7">
        <v>2006</v>
      </c>
      <c r="B51672" s="7">
        <v>6</v>
      </c>
      <c r="C51672" s="8" t="s">
        <v>61</v>
      </c>
      <c r="D51672" s="9" t="s">
        <v>72</v>
      </c>
      <c r="E51672" s="9" t="s">
        <v>13</v>
      </c>
      <c r="F51672" s="10">
        <v>6836.53</v>
      </c>
    </row>
    <row r="51673" spans="1:6" x14ac:dyDescent="0.25">
      <c r="A51673" s="7">
        <v>2006</v>
      </c>
      <c r="B51673" s="7">
        <v>6</v>
      </c>
      <c r="C51673" s="8" t="s">
        <v>61</v>
      </c>
      <c r="D51673" s="9" t="s">
        <v>72</v>
      </c>
      <c r="E51673" s="9" t="s">
        <v>11</v>
      </c>
      <c r="F51673" s="10">
        <v>345254.62</v>
      </c>
    </row>
    <row r="51674" spans="1:6" x14ac:dyDescent="0.25">
      <c r="A51674" s="7">
        <v>2006</v>
      </c>
      <c r="B51674" s="7">
        <v>6</v>
      </c>
      <c r="C51674" s="8" t="s">
        <v>61</v>
      </c>
      <c r="D51674" s="9" t="s">
        <v>15</v>
      </c>
      <c r="E51674" s="9" t="s">
        <v>13</v>
      </c>
      <c r="F51674" s="10">
        <v>3.1</v>
      </c>
    </row>
    <row r="51675" spans="1:6" x14ac:dyDescent="0.25">
      <c r="A51675" s="7">
        <v>2006</v>
      </c>
      <c r="B51675" s="7">
        <v>6</v>
      </c>
      <c r="C51675" s="8" t="s">
        <v>61</v>
      </c>
      <c r="D51675" s="9" t="s">
        <v>15</v>
      </c>
      <c r="E51675" s="9" t="s">
        <v>11</v>
      </c>
      <c r="F51675" s="10">
        <v>0</v>
      </c>
    </row>
    <row r="51676" spans="1:6" x14ac:dyDescent="0.25">
      <c r="A51676" s="7">
        <v>2006</v>
      </c>
      <c r="B51676" s="7">
        <v>6</v>
      </c>
      <c r="C51676" s="8" t="s">
        <v>61</v>
      </c>
      <c r="D51676" s="9" t="s">
        <v>69</v>
      </c>
      <c r="E51676" s="9" t="s">
        <v>11</v>
      </c>
      <c r="F51676" s="10">
        <v>7467.83</v>
      </c>
    </row>
    <row r="51677" spans="1:6" x14ac:dyDescent="0.25">
      <c r="A51677" s="7">
        <v>2006</v>
      </c>
      <c r="B51677" s="7">
        <v>6</v>
      </c>
      <c r="C51677" s="8" t="s">
        <v>61</v>
      </c>
      <c r="D51677" s="9" t="s">
        <v>69</v>
      </c>
      <c r="E51677" s="9" t="s">
        <v>71</v>
      </c>
      <c r="F51677" s="10">
        <v>0</v>
      </c>
    </row>
    <row r="51678" spans="1:6" x14ac:dyDescent="0.25">
      <c r="A51678" s="7">
        <v>2006</v>
      </c>
      <c r="B51678" s="7">
        <v>6</v>
      </c>
      <c r="C51678" s="8" t="s">
        <v>61</v>
      </c>
      <c r="D51678" s="9" t="s">
        <v>70</v>
      </c>
      <c r="E51678" s="9" t="s">
        <v>10</v>
      </c>
      <c r="F51678" s="10">
        <v>56687</v>
      </c>
    </row>
    <row r="51679" spans="1:6" x14ac:dyDescent="0.25">
      <c r="A51679" s="7">
        <v>2006</v>
      </c>
      <c r="B51679" s="7">
        <v>6</v>
      </c>
      <c r="C51679" s="8" t="s">
        <v>61</v>
      </c>
      <c r="D51679" s="9" t="s">
        <v>70</v>
      </c>
      <c r="E51679" s="9" t="s">
        <v>11</v>
      </c>
      <c r="F51679" s="10">
        <v>2577</v>
      </c>
    </row>
    <row r="51680" spans="1:6" x14ac:dyDescent="0.25">
      <c r="A51680" s="7">
        <v>2006</v>
      </c>
      <c r="B51680" s="7">
        <v>6</v>
      </c>
      <c r="C51680" s="8" t="s">
        <v>62</v>
      </c>
      <c r="D51680" s="9" t="s">
        <v>9</v>
      </c>
      <c r="E51680" s="9" t="s">
        <v>10</v>
      </c>
      <c r="F51680" s="10">
        <v>1168753.8400000001</v>
      </c>
    </row>
    <row r="51681" spans="1:6" x14ac:dyDescent="0.25">
      <c r="A51681" s="7">
        <v>2006</v>
      </c>
      <c r="B51681" s="7">
        <v>6</v>
      </c>
      <c r="C51681" s="8" t="s">
        <v>62</v>
      </c>
      <c r="D51681" s="9" t="s">
        <v>9</v>
      </c>
      <c r="E51681" s="9" t="s">
        <v>13</v>
      </c>
      <c r="F51681" s="10">
        <v>166676.12</v>
      </c>
    </row>
    <row r="51682" spans="1:6" x14ac:dyDescent="0.25">
      <c r="A51682" s="7">
        <v>2006</v>
      </c>
      <c r="B51682" s="7">
        <v>6</v>
      </c>
      <c r="C51682" s="8" t="s">
        <v>62</v>
      </c>
      <c r="D51682" s="9" t="s">
        <v>9</v>
      </c>
      <c r="E51682" s="9" t="s">
        <v>11</v>
      </c>
      <c r="F51682" s="10">
        <v>7885803.4699999997</v>
      </c>
    </row>
    <row r="51683" spans="1:6" x14ac:dyDescent="0.25">
      <c r="A51683" s="7">
        <v>2006</v>
      </c>
      <c r="B51683" s="7">
        <v>6</v>
      </c>
      <c r="C51683" s="8" t="s">
        <v>62</v>
      </c>
      <c r="D51683" s="9" t="s">
        <v>14</v>
      </c>
      <c r="E51683" s="9" t="s">
        <v>10</v>
      </c>
      <c r="F51683" s="10">
        <v>994559</v>
      </c>
    </row>
    <row r="51684" spans="1:6" x14ac:dyDescent="0.25">
      <c r="A51684" s="7">
        <v>2006</v>
      </c>
      <c r="B51684" s="7">
        <v>6</v>
      </c>
      <c r="C51684" s="8" t="s">
        <v>62</v>
      </c>
      <c r="D51684" s="9" t="s">
        <v>14</v>
      </c>
      <c r="E51684" s="9" t="s">
        <v>13</v>
      </c>
      <c r="F51684" s="10">
        <v>149459.10999999999</v>
      </c>
    </row>
    <row r="51685" spans="1:6" x14ac:dyDescent="0.25">
      <c r="A51685" s="7">
        <v>2006</v>
      </c>
      <c r="B51685" s="7">
        <v>6</v>
      </c>
      <c r="C51685" s="8" t="s">
        <v>62</v>
      </c>
      <c r="D51685" s="9" t="s">
        <v>14</v>
      </c>
      <c r="E51685" s="9" t="s">
        <v>11</v>
      </c>
      <c r="F51685" s="10">
        <v>4189177</v>
      </c>
    </row>
    <row r="51686" spans="1:6" x14ac:dyDescent="0.25">
      <c r="A51686" s="7">
        <v>2006</v>
      </c>
      <c r="B51686" s="7">
        <v>6</v>
      </c>
      <c r="C51686" s="8" t="s">
        <v>62</v>
      </c>
      <c r="D51686" s="9" t="s">
        <v>72</v>
      </c>
      <c r="E51686" s="9" t="s">
        <v>10</v>
      </c>
      <c r="F51686" s="10">
        <v>40433</v>
      </c>
    </row>
    <row r="51687" spans="1:6" x14ac:dyDescent="0.25">
      <c r="A51687" s="7">
        <v>2006</v>
      </c>
      <c r="B51687" s="7">
        <v>6</v>
      </c>
      <c r="C51687" s="8" t="s">
        <v>62</v>
      </c>
      <c r="D51687" s="9" t="s">
        <v>72</v>
      </c>
      <c r="E51687" s="9" t="s">
        <v>13</v>
      </c>
      <c r="F51687" s="10">
        <v>11787.69</v>
      </c>
    </row>
    <row r="51688" spans="1:6" x14ac:dyDescent="0.25">
      <c r="A51688" s="7">
        <v>2006</v>
      </c>
      <c r="B51688" s="7">
        <v>6</v>
      </c>
      <c r="C51688" s="8" t="s">
        <v>62</v>
      </c>
      <c r="D51688" s="9" t="s">
        <v>72</v>
      </c>
      <c r="E51688" s="9" t="s">
        <v>11</v>
      </c>
      <c r="F51688" s="10">
        <v>2755317</v>
      </c>
    </row>
    <row r="51689" spans="1:6" x14ac:dyDescent="0.25">
      <c r="A51689" s="7">
        <v>2006</v>
      </c>
      <c r="B51689" s="7">
        <v>6</v>
      </c>
      <c r="C51689" s="8" t="s">
        <v>62</v>
      </c>
      <c r="D51689" s="9" t="s">
        <v>15</v>
      </c>
      <c r="E51689" s="9" t="s">
        <v>10</v>
      </c>
      <c r="F51689" s="10">
        <v>119607.71</v>
      </c>
    </row>
    <row r="51690" spans="1:6" x14ac:dyDescent="0.25">
      <c r="A51690" s="7">
        <v>2006</v>
      </c>
      <c r="B51690" s="7">
        <v>6</v>
      </c>
      <c r="C51690" s="8" t="s">
        <v>62</v>
      </c>
      <c r="D51690" s="9" t="s">
        <v>15</v>
      </c>
      <c r="E51690" s="9" t="s">
        <v>13</v>
      </c>
      <c r="F51690" s="10">
        <v>2163.3000000000002</v>
      </c>
    </row>
    <row r="51691" spans="1:6" x14ac:dyDescent="0.25">
      <c r="A51691" s="7">
        <v>2006</v>
      </c>
      <c r="B51691" s="7">
        <v>6</v>
      </c>
      <c r="C51691" s="8" t="s">
        <v>62</v>
      </c>
      <c r="D51691" s="9" t="s">
        <v>15</v>
      </c>
      <c r="E51691" s="9" t="s">
        <v>11</v>
      </c>
      <c r="F51691" s="10">
        <v>849213.26</v>
      </c>
    </row>
    <row r="51692" spans="1:6" x14ac:dyDescent="0.25">
      <c r="A51692" s="7">
        <v>2006</v>
      </c>
      <c r="B51692" s="7">
        <v>6</v>
      </c>
      <c r="C51692" s="8" t="s">
        <v>62</v>
      </c>
      <c r="D51692" s="9" t="s">
        <v>69</v>
      </c>
      <c r="E51692" s="9" t="s">
        <v>10</v>
      </c>
      <c r="F51692" s="10">
        <v>0</v>
      </c>
    </row>
    <row r="51693" spans="1:6" x14ac:dyDescent="0.25">
      <c r="A51693" s="7">
        <v>2006</v>
      </c>
      <c r="B51693" s="7">
        <v>6</v>
      </c>
      <c r="C51693" s="8" t="s">
        <v>62</v>
      </c>
      <c r="D51693" s="9" t="s">
        <v>69</v>
      </c>
      <c r="E51693" s="9" t="s">
        <v>13</v>
      </c>
      <c r="F51693" s="10">
        <v>34.04</v>
      </c>
    </row>
    <row r="51694" spans="1:6" x14ac:dyDescent="0.25">
      <c r="A51694" s="7">
        <v>2006</v>
      </c>
      <c r="B51694" s="7">
        <v>6</v>
      </c>
      <c r="C51694" s="8" t="s">
        <v>62</v>
      </c>
      <c r="D51694" s="9" t="s">
        <v>70</v>
      </c>
      <c r="E51694" s="9" t="s">
        <v>10</v>
      </c>
      <c r="F51694" s="10">
        <v>14154.13</v>
      </c>
    </row>
    <row r="51695" spans="1:6" x14ac:dyDescent="0.25">
      <c r="A51695" s="7">
        <v>2006</v>
      </c>
      <c r="B51695" s="7">
        <v>6</v>
      </c>
      <c r="C51695" s="8" t="s">
        <v>62</v>
      </c>
      <c r="D51695" s="9" t="s">
        <v>70</v>
      </c>
      <c r="E51695" s="9" t="s">
        <v>13</v>
      </c>
      <c r="F51695" s="10">
        <v>3231.98</v>
      </c>
    </row>
    <row r="51696" spans="1:6" x14ac:dyDescent="0.25">
      <c r="A51696" s="7">
        <v>2006</v>
      </c>
      <c r="B51696" s="7">
        <v>6</v>
      </c>
      <c r="C51696" s="8" t="s">
        <v>62</v>
      </c>
      <c r="D51696" s="9" t="s">
        <v>70</v>
      </c>
      <c r="E51696" s="9" t="s">
        <v>11</v>
      </c>
      <c r="F51696" s="10">
        <v>92096.21</v>
      </c>
    </row>
    <row r="51697" spans="1:6" x14ac:dyDescent="0.25">
      <c r="A51697" s="7">
        <v>2006</v>
      </c>
      <c r="B51697" s="7">
        <v>6</v>
      </c>
      <c r="C51697" s="8" t="s">
        <v>63</v>
      </c>
      <c r="D51697" s="9" t="s">
        <v>9</v>
      </c>
      <c r="E51697" s="9" t="s">
        <v>13</v>
      </c>
      <c r="F51697" s="10">
        <v>1687.31</v>
      </c>
    </row>
    <row r="51698" spans="1:6" x14ac:dyDescent="0.25">
      <c r="A51698" s="7">
        <v>2006</v>
      </c>
      <c r="B51698" s="7">
        <v>6</v>
      </c>
      <c r="C51698" s="8" t="s">
        <v>63</v>
      </c>
      <c r="D51698" s="9" t="s">
        <v>9</v>
      </c>
      <c r="E51698" s="9" t="s">
        <v>11</v>
      </c>
      <c r="F51698" s="10">
        <v>2809</v>
      </c>
    </row>
    <row r="51699" spans="1:6" x14ac:dyDescent="0.25">
      <c r="A51699" s="7">
        <v>2006</v>
      </c>
      <c r="B51699" s="7">
        <v>6</v>
      </c>
      <c r="C51699" s="8" t="s">
        <v>63</v>
      </c>
      <c r="D51699" s="9" t="s">
        <v>14</v>
      </c>
      <c r="E51699" s="9" t="s">
        <v>13</v>
      </c>
      <c r="F51699" s="10">
        <v>1687.31</v>
      </c>
    </row>
    <row r="51700" spans="1:6" x14ac:dyDescent="0.25">
      <c r="A51700" s="7">
        <v>2006</v>
      </c>
      <c r="B51700" s="7">
        <v>6</v>
      </c>
      <c r="C51700" s="8" t="s">
        <v>63</v>
      </c>
      <c r="D51700" s="9" t="s">
        <v>14</v>
      </c>
      <c r="E51700" s="9" t="s">
        <v>11</v>
      </c>
      <c r="F51700" s="10">
        <v>2809</v>
      </c>
    </row>
    <row r="51701" spans="1:6" x14ac:dyDescent="0.25">
      <c r="A51701" s="7">
        <v>2006</v>
      </c>
      <c r="B51701" s="7">
        <v>6</v>
      </c>
      <c r="C51701" s="8" t="s">
        <v>63</v>
      </c>
      <c r="D51701" s="9" t="s">
        <v>72</v>
      </c>
      <c r="E51701" s="9" t="s">
        <v>13</v>
      </c>
      <c r="F51701" s="10">
        <v>0</v>
      </c>
    </row>
    <row r="51702" spans="1:6" x14ac:dyDescent="0.25">
      <c r="A51702" s="7">
        <v>2006</v>
      </c>
      <c r="B51702" s="7">
        <v>6</v>
      </c>
      <c r="C51702" s="8" t="s">
        <v>64</v>
      </c>
      <c r="D51702" s="9" t="s">
        <v>9</v>
      </c>
      <c r="E51702" s="9" t="s">
        <v>10</v>
      </c>
      <c r="F51702" s="10">
        <v>330.89</v>
      </c>
    </row>
    <row r="51703" spans="1:6" x14ac:dyDescent="0.25">
      <c r="A51703" s="7">
        <v>2006</v>
      </c>
      <c r="B51703" s="7">
        <v>6</v>
      </c>
      <c r="C51703" s="8" t="s">
        <v>64</v>
      </c>
      <c r="D51703" s="9" t="s">
        <v>9</v>
      </c>
      <c r="E51703" s="9" t="s">
        <v>13</v>
      </c>
      <c r="F51703" s="10">
        <v>4003.14</v>
      </c>
    </row>
    <row r="51704" spans="1:6" x14ac:dyDescent="0.25">
      <c r="A51704" s="7">
        <v>2006</v>
      </c>
      <c r="B51704" s="7">
        <v>6</v>
      </c>
      <c r="C51704" s="8" t="s">
        <v>64</v>
      </c>
      <c r="D51704" s="9" t="s">
        <v>9</v>
      </c>
      <c r="E51704" s="9" t="s">
        <v>11</v>
      </c>
      <c r="F51704" s="10">
        <v>1710631.9</v>
      </c>
    </row>
    <row r="51705" spans="1:6" x14ac:dyDescent="0.25">
      <c r="A51705" s="7">
        <v>2006</v>
      </c>
      <c r="B51705" s="7">
        <v>6</v>
      </c>
      <c r="C51705" s="8" t="s">
        <v>64</v>
      </c>
      <c r="D51705" s="9" t="s">
        <v>9</v>
      </c>
      <c r="E51705" s="9" t="s">
        <v>71</v>
      </c>
      <c r="F51705" s="10">
        <v>197.32</v>
      </c>
    </row>
    <row r="51706" spans="1:6" x14ac:dyDescent="0.25">
      <c r="A51706" s="7">
        <v>2006</v>
      </c>
      <c r="B51706" s="7">
        <v>6</v>
      </c>
      <c r="C51706" s="8" t="s">
        <v>64</v>
      </c>
      <c r="D51706" s="9" t="s">
        <v>14</v>
      </c>
      <c r="E51706" s="9" t="s">
        <v>13</v>
      </c>
      <c r="F51706" s="10">
        <v>822.11</v>
      </c>
    </row>
    <row r="51707" spans="1:6" x14ac:dyDescent="0.25">
      <c r="A51707" s="7">
        <v>2006</v>
      </c>
      <c r="B51707" s="7">
        <v>6</v>
      </c>
      <c r="C51707" s="8" t="s">
        <v>64</v>
      </c>
      <c r="D51707" s="9" t="s">
        <v>14</v>
      </c>
      <c r="E51707" s="9" t="s">
        <v>11</v>
      </c>
      <c r="F51707" s="10">
        <v>424592.79</v>
      </c>
    </row>
    <row r="51708" spans="1:6" x14ac:dyDescent="0.25">
      <c r="A51708" s="7">
        <v>2006</v>
      </c>
      <c r="B51708" s="7">
        <v>6</v>
      </c>
      <c r="C51708" s="8" t="s">
        <v>64</v>
      </c>
      <c r="D51708" s="9" t="s">
        <v>72</v>
      </c>
      <c r="E51708" s="9" t="s">
        <v>10</v>
      </c>
      <c r="F51708" s="10">
        <v>0</v>
      </c>
    </row>
    <row r="51709" spans="1:6" x14ac:dyDescent="0.25">
      <c r="A51709" s="7">
        <v>2006</v>
      </c>
      <c r="B51709" s="7">
        <v>6</v>
      </c>
      <c r="C51709" s="8" t="s">
        <v>64</v>
      </c>
      <c r="D51709" s="9" t="s">
        <v>72</v>
      </c>
      <c r="E51709" s="9" t="s">
        <v>13</v>
      </c>
      <c r="F51709" s="10">
        <v>2384</v>
      </c>
    </row>
    <row r="51710" spans="1:6" x14ac:dyDescent="0.25">
      <c r="A51710" s="7">
        <v>2006</v>
      </c>
      <c r="B51710" s="7">
        <v>6</v>
      </c>
      <c r="C51710" s="8" t="s">
        <v>64</v>
      </c>
      <c r="D51710" s="9" t="s">
        <v>72</v>
      </c>
      <c r="E51710" s="9" t="s">
        <v>11</v>
      </c>
      <c r="F51710" s="10">
        <v>495657</v>
      </c>
    </row>
    <row r="51711" spans="1:6" x14ac:dyDescent="0.25">
      <c r="A51711" s="7">
        <v>2006</v>
      </c>
      <c r="B51711" s="7">
        <v>6</v>
      </c>
      <c r="C51711" s="8" t="s">
        <v>64</v>
      </c>
      <c r="D51711" s="9" t="s">
        <v>15</v>
      </c>
      <c r="E51711" s="9" t="s">
        <v>13</v>
      </c>
      <c r="F51711" s="10">
        <v>9.08</v>
      </c>
    </row>
    <row r="51712" spans="1:6" x14ac:dyDescent="0.25">
      <c r="A51712" s="7">
        <v>2006</v>
      </c>
      <c r="B51712" s="7">
        <v>6</v>
      </c>
      <c r="C51712" s="8" t="s">
        <v>64</v>
      </c>
      <c r="D51712" s="9" t="s">
        <v>15</v>
      </c>
      <c r="E51712" s="9" t="s">
        <v>11</v>
      </c>
      <c r="F51712" s="10">
        <v>770486</v>
      </c>
    </row>
    <row r="51713" spans="1:6" x14ac:dyDescent="0.25">
      <c r="A51713" s="7">
        <v>2006</v>
      </c>
      <c r="B51713" s="7">
        <v>6</v>
      </c>
      <c r="C51713" s="8" t="s">
        <v>64</v>
      </c>
      <c r="D51713" s="9" t="s">
        <v>15</v>
      </c>
      <c r="E51713" s="9" t="s">
        <v>71</v>
      </c>
      <c r="F51713" s="10">
        <v>197.32</v>
      </c>
    </row>
    <row r="51714" spans="1:6" x14ac:dyDescent="0.25">
      <c r="A51714" s="7">
        <v>2006</v>
      </c>
      <c r="B51714" s="7">
        <v>6</v>
      </c>
      <c r="C51714" s="8" t="s">
        <v>64</v>
      </c>
      <c r="D51714" s="9" t="s">
        <v>69</v>
      </c>
      <c r="E51714" s="9" t="s">
        <v>13</v>
      </c>
      <c r="F51714" s="10">
        <v>32.9</v>
      </c>
    </row>
    <row r="51715" spans="1:6" x14ac:dyDescent="0.25">
      <c r="A51715" s="7">
        <v>2006</v>
      </c>
      <c r="B51715" s="7">
        <v>6</v>
      </c>
      <c r="C51715" s="8" t="s">
        <v>64</v>
      </c>
      <c r="D51715" s="9" t="s">
        <v>69</v>
      </c>
      <c r="E51715" s="9" t="s">
        <v>11</v>
      </c>
      <c r="F51715" s="10">
        <v>5653.94</v>
      </c>
    </row>
    <row r="51716" spans="1:6" x14ac:dyDescent="0.25">
      <c r="A51716" s="7">
        <v>2006</v>
      </c>
      <c r="B51716" s="7">
        <v>6</v>
      </c>
      <c r="C51716" s="8" t="s">
        <v>64</v>
      </c>
      <c r="D51716" s="9" t="s">
        <v>70</v>
      </c>
      <c r="E51716" s="9" t="s">
        <v>10</v>
      </c>
      <c r="F51716" s="10">
        <v>330.89</v>
      </c>
    </row>
    <row r="51717" spans="1:6" x14ac:dyDescent="0.25">
      <c r="A51717" s="7">
        <v>2006</v>
      </c>
      <c r="B51717" s="7">
        <v>6</v>
      </c>
      <c r="C51717" s="8" t="s">
        <v>64</v>
      </c>
      <c r="D51717" s="9" t="s">
        <v>70</v>
      </c>
      <c r="E51717" s="9" t="s">
        <v>13</v>
      </c>
      <c r="F51717" s="10">
        <v>755.05</v>
      </c>
    </row>
    <row r="51718" spans="1:6" x14ac:dyDescent="0.25">
      <c r="A51718" s="7">
        <v>2006</v>
      </c>
      <c r="B51718" s="7">
        <v>6</v>
      </c>
      <c r="C51718" s="8" t="s">
        <v>64</v>
      </c>
      <c r="D51718" s="9" t="s">
        <v>70</v>
      </c>
      <c r="E51718" s="9" t="s">
        <v>11</v>
      </c>
      <c r="F51718" s="10">
        <v>14242.17</v>
      </c>
    </row>
    <row r="51719" spans="1:6" x14ac:dyDescent="0.25">
      <c r="A51719" s="7">
        <v>2006</v>
      </c>
      <c r="B51719" s="7">
        <v>6</v>
      </c>
      <c r="C51719" s="8" t="s">
        <v>65</v>
      </c>
      <c r="D51719" s="9" t="s">
        <v>9</v>
      </c>
      <c r="E51719" s="9" t="s">
        <v>10</v>
      </c>
      <c r="F51719" s="10">
        <v>2118083.8199999998</v>
      </c>
    </row>
    <row r="51720" spans="1:6" x14ac:dyDescent="0.25">
      <c r="A51720" s="7">
        <v>2006</v>
      </c>
      <c r="B51720" s="7">
        <v>6</v>
      </c>
      <c r="C51720" s="8" t="s">
        <v>65</v>
      </c>
      <c r="D51720" s="9" t="s">
        <v>9</v>
      </c>
      <c r="E51720" s="9" t="s">
        <v>13</v>
      </c>
      <c r="F51720" s="10">
        <v>134087.82</v>
      </c>
    </row>
    <row r="51721" spans="1:6" x14ac:dyDescent="0.25">
      <c r="A51721" s="7">
        <v>2006</v>
      </c>
      <c r="B51721" s="7">
        <v>6</v>
      </c>
      <c r="C51721" s="8" t="s">
        <v>65</v>
      </c>
      <c r="D51721" s="9" t="s">
        <v>9</v>
      </c>
      <c r="E51721" s="9" t="s">
        <v>11</v>
      </c>
      <c r="F51721" s="10">
        <v>3462971.64</v>
      </c>
    </row>
    <row r="51722" spans="1:6" x14ac:dyDescent="0.25">
      <c r="A51722" s="7">
        <v>2006</v>
      </c>
      <c r="B51722" s="7">
        <v>6</v>
      </c>
      <c r="C51722" s="8" t="s">
        <v>65</v>
      </c>
      <c r="D51722" s="9" t="s">
        <v>14</v>
      </c>
      <c r="E51722" s="9" t="s">
        <v>10</v>
      </c>
      <c r="F51722" s="10">
        <v>2093132.64</v>
      </c>
    </row>
    <row r="51723" spans="1:6" x14ac:dyDescent="0.25">
      <c r="A51723" s="7">
        <v>2006</v>
      </c>
      <c r="B51723" s="7">
        <v>6</v>
      </c>
      <c r="C51723" s="8" t="s">
        <v>65</v>
      </c>
      <c r="D51723" s="9" t="s">
        <v>14</v>
      </c>
      <c r="E51723" s="9" t="s">
        <v>13</v>
      </c>
      <c r="F51723" s="10">
        <v>111234.9</v>
      </c>
    </row>
    <row r="51724" spans="1:6" x14ac:dyDescent="0.25">
      <c r="A51724" s="7">
        <v>2006</v>
      </c>
      <c r="B51724" s="7">
        <v>6</v>
      </c>
      <c r="C51724" s="8" t="s">
        <v>65</v>
      </c>
      <c r="D51724" s="9" t="s">
        <v>14</v>
      </c>
      <c r="E51724" s="9" t="s">
        <v>11</v>
      </c>
      <c r="F51724" s="10">
        <v>1716918.88</v>
      </c>
    </row>
    <row r="51725" spans="1:6" x14ac:dyDescent="0.25">
      <c r="A51725" s="7">
        <v>2006</v>
      </c>
      <c r="B51725" s="7">
        <v>6</v>
      </c>
      <c r="C51725" s="8" t="s">
        <v>65</v>
      </c>
      <c r="D51725" s="9" t="s">
        <v>72</v>
      </c>
      <c r="E51725" s="9" t="s">
        <v>10</v>
      </c>
      <c r="F51725" s="10">
        <v>1891.17</v>
      </c>
    </row>
    <row r="51726" spans="1:6" x14ac:dyDescent="0.25">
      <c r="A51726" s="7">
        <v>2006</v>
      </c>
      <c r="B51726" s="7">
        <v>6</v>
      </c>
      <c r="C51726" s="8" t="s">
        <v>65</v>
      </c>
      <c r="D51726" s="9" t="s">
        <v>72</v>
      </c>
      <c r="E51726" s="9" t="s">
        <v>13</v>
      </c>
      <c r="F51726" s="10">
        <v>140.74</v>
      </c>
    </row>
    <row r="51727" spans="1:6" x14ac:dyDescent="0.25">
      <c r="A51727" s="7">
        <v>2006</v>
      </c>
      <c r="B51727" s="7">
        <v>6</v>
      </c>
      <c r="C51727" s="8" t="s">
        <v>65</v>
      </c>
      <c r="D51727" s="9" t="s">
        <v>72</v>
      </c>
      <c r="E51727" s="9" t="s">
        <v>11</v>
      </c>
      <c r="F51727" s="10">
        <v>1180270</v>
      </c>
    </row>
    <row r="51728" spans="1:6" x14ac:dyDescent="0.25">
      <c r="A51728" s="7">
        <v>2006</v>
      </c>
      <c r="B51728" s="7">
        <v>6</v>
      </c>
      <c r="C51728" s="8" t="s">
        <v>65</v>
      </c>
      <c r="D51728" s="9" t="s">
        <v>15</v>
      </c>
      <c r="E51728" s="9" t="s">
        <v>13</v>
      </c>
      <c r="F51728" s="10">
        <v>0</v>
      </c>
    </row>
    <row r="51729" spans="1:6" x14ac:dyDescent="0.25">
      <c r="A51729" s="7">
        <v>2006</v>
      </c>
      <c r="B51729" s="7">
        <v>6</v>
      </c>
      <c r="C51729" s="8" t="s">
        <v>65</v>
      </c>
      <c r="D51729" s="9" t="s">
        <v>15</v>
      </c>
      <c r="E51729" s="9" t="s">
        <v>11</v>
      </c>
      <c r="F51729" s="10">
        <v>457884.36</v>
      </c>
    </row>
    <row r="51730" spans="1:6" x14ac:dyDescent="0.25">
      <c r="A51730" s="7">
        <v>2006</v>
      </c>
      <c r="B51730" s="7">
        <v>6</v>
      </c>
      <c r="C51730" s="8" t="s">
        <v>65</v>
      </c>
      <c r="D51730" s="9" t="s">
        <v>69</v>
      </c>
      <c r="E51730" s="9" t="s">
        <v>10</v>
      </c>
      <c r="F51730" s="10">
        <v>663.67</v>
      </c>
    </row>
    <row r="51731" spans="1:6" x14ac:dyDescent="0.25">
      <c r="A51731" s="7">
        <v>2006</v>
      </c>
      <c r="B51731" s="7">
        <v>6</v>
      </c>
      <c r="C51731" s="8" t="s">
        <v>65</v>
      </c>
      <c r="D51731" s="9" t="s">
        <v>69</v>
      </c>
      <c r="E51731" s="9" t="s">
        <v>13</v>
      </c>
      <c r="F51731" s="10">
        <v>0</v>
      </c>
    </row>
    <row r="51732" spans="1:6" x14ac:dyDescent="0.25">
      <c r="A51732" s="7">
        <v>2006</v>
      </c>
      <c r="B51732" s="7">
        <v>6</v>
      </c>
      <c r="C51732" s="8" t="s">
        <v>65</v>
      </c>
      <c r="D51732" s="9" t="s">
        <v>69</v>
      </c>
      <c r="E51732" s="9" t="s">
        <v>11</v>
      </c>
      <c r="F51732" s="10">
        <v>28241.599999999999</v>
      </c>
    </row>
    <row r="51733" spans="1:6" x14ac:dyDescent="0.25">
      <c r="A51733" s="7">
        <v>2006</v>
      </c>
      <c r="B51733" s="7">
        <v>6</v>
      </c>
      <c r="C51733" s="8" t="s">
        <v>65</v>
      </c>
      <c r="D51733" s="9" t="s">
        <v>70</v>
      </c>
      <c r="E51733" s="9" t="s">
        <v>10</v>
      </c>
      <c r="F51733" s="10">
        <v>22396.34</v>
      </c>
    </row>
    <row r="51734" spans="1:6" x14ac:dyDescent="0.25">
      <c r="A51734" s="7">
        <v>2006</v>
      </c>
      <c r="B51734" s="7">
        <v>6</v>
      </c>
      <c r="C51734" s="8" t="s">
        <v>65</v>
      </c>
      <c r="D51734" s="9" t="s">
        <v>70</v>
      </c>
      <c r="E51734" s="9" t="s">
        <v>13</v>
      </c>
      <c r="F51734" s="10">
        <v>22712.18</v>
      </c>
    </row>
    <row r="51735" spans="1:6" x14ac:dyDescent="0.25">
      <c r="A51735" s="7">
        <v>2006</v>
      </c>
      <c r="B51735" s="7">
        <v>6</v>
      </c>
      <c r="C51735" s="8" t="s">
        <v>65</v>
      </c>
      <c r="D51735" s="9" t="s">
        <v>70</v>
      </c>
      <c r="E51735" s="9" t="s">
        <v>11</v>
      </c>
      <c r="F51735" s="10">
        <v>79656.800000000003</v>
      </c>
    </row>
    <row r="51736" spans="1:6" x14ac:dyDescent="0.25">
      <c r="A51736" s="7">
        <v>2006</v>
      </c>
      <c r="B51736" s="7">
        <v>6</v>
      </c>
      <c r="C51736" s="8" t="s">
        <v>66</v>
      </c>
      <c r="D51736" s="9" t="s">
        <v>9</v>
      </c>
      <c r="E51736" s="9" t="s">
        <v>10</v>
      </c>
      <c r="F51736" s="10">
        <v>3172758.07</v>
      </c>
    </row>
    <row r="51737" spans="1:6" x14ac:dyDescent="0.25">
      <c r="A51737" s="7">
        <v>2006</v>
      </c>
      <c r="B51737" s="7">
        <v>6</v>
      </c>
      <c r="C51737" s="8" t="s">
        <v>66</v>
      </c>
      <c r="D51737" s="9" t="s">
        <v>9</v>
      </c>
      <c r="E51737" s="9" t="s">
        <v>13</v>
      </c>
      <c r="F51737" s="10">
        <v>28947.33</v>
      </c>
    </row>
    <row r="51738" spans="1:6" x14ac:dyDescent="0.25">
      <c r="A51738" s="7">
        <v>2006</v>
      </c>
      <c r="B51738" s="7">
        <v>6</v>
      </c>
      <c r="C51738" s="8" t="s">
        <v>66</v>
      </c>
      <c r="D51738" s="9" t="s">
        <v>9</v>
      </c>
      <c r="E51738" s="9" t="s">
        <v>11</v>
      </c>
      <c r="F51738" s="10">
        <v>267745.15999999997</v>
      </c>
    </row>
    <row r="51739" spans="1:6" x14ac:dyDescent="0.25">
      <c r="A51739" s="7">
        <v>2006</v>
      </c>
      <c r="B51739" s="7">
        <v>6</v>
      </c>
      <c r="C51739" s="8" t="s">
        <v>66</v>
      </c>
      <c r="D51739" s="9" t="s">
        <v>9</v>
      </c>
      <c r="E51739" s="9" t="s">
        <v>71</v>
      </c>
      <c r="F51739" s="10">
        <v>28.43</v>
      </c>
    </row>
    <row r="51740" spans="1:6" x14ac:dyDescent="0.25">
      <c r="A51740" s="7">
        <v>2006</v>
      </c>
      <c r="B51740" s="7">
        <v>6</v>
      </c>
      <c r="C51740" s="8" t="s">
        <v>66</v>
      </c>
      <c r="D51740" s="9" t="s">
        <v>14</v>
      </c>
      <c r="E51740" s="9" t="s">
        <v>10</v>
      </c>
      <c r="F51740" s="10">
        <v>2297280.02</v>
      </c>
    </row>
    <row r="51741" spans="1:6" x14ac:dyDescent="0.25">
      <c r="A51741" s="7">
        <v>2006</v>
      </c>
      <c r="B51741" s="7">
        <v>6</v>
      </c>
      <c r="C51741" s="8" t="s">
        <v>66</v>
      </c>
      <c r="D51741" s="9" t="s">
        <v>14</v>
      </c>
      <c r="E51741" s="9" t="s">
        <v>13</v>
      </c>
      <c r="F51741" s="10">
        <v>23556.06</v>
      </c>
    </row>
    <row r="51742" spans="1:6" x14ac:dyDescent="0.25">
      <c r="A51742" s="7">
        <v>2006</v>
      </c>
      <c r="B51742" s="7">
        <v>6</v>
      </c>
      <c r="C51742" s="8" t="s">
        <v>66</v>
      </c>
      <c r="D51742" s="9" t="s">
        <v>14</v>
      </c>
      <c r="E51742" s="9" t="s">
        <v>11</v>
      </c>
      <c r="F51742" s="10">
        <v>27419</v>
      </c>
    </row>
    <row r="51743" spans="1:6" x14ac:dyDescent="0.25">
      <c r="A51743" s="7">
        <v>2006</v>
      </c>
      <c r="B51743" s="7">
        <v>6</v>
      </c>
      <c r="C51743" s="8" t="s">
        <v>66</v>
      </c>
      <c r="D51743" s="9" t="s">
        <v>72</v>
      </c>
      <c r="E51743" s="9" t="s">
        <v>10</v>
      </c>
      <c r="F51743" s="10">
        <v>840596</v>
      </c>
    </row>
    <row r="51744" spans="1:6" x14ac:dyDescent="0.25">
      <c r="A51744" s="7">
        <v>2006</v>
      </c>
      <c r="B51744" s="7">
        <v>6</v>
      </c>
      <c r="C51744" s="8" t="s">
        <v>66</v>
      </c>
      <c r="D51744" s="9" t="s">
        <v>72</v>
      </c>
      <c r="E51744" s="9" t="s">
        <v>13</v>
      </c>
      <c r="F51744" s="10">
        <v>697</v>
      </c>
    </row>
    <row r="51745" spans="1:6" x14ac:dyDescent="0.25">
      <c r="A51745" s="7">
        <v>2006</v>
      </c>
      <c r="B51745" s="7">
        <v>6</v>
      </c>
      <c r="C51745" s="8" t="s">
        <v>66</v>
      </c>
      <c r="D51745" s="9" t="s">
        <v>72</v>
      </c>
      <c r="E51745" s="9" t="s">
        <v>11</v>
      </c>
      <c r="F51745" s="10">
        <v>221937</v>
      </c>
    </row>
    <row r="51746" spans="1:6" x14ac:dyDescent="0.25">
      <c r="A51746" s="7">
        <v>2006</v>
      </c>
      <c r="B51746" s="7">
        <v>6</v>
      </c>
      <c r="C51746" s="8" t="s">
        <v>66</v>
      </c>
      <c r="D51746" s="9" t="s">
        <v>15</v>
      </c>
      <c r="E51746" s="9" t="s">
        <v>10</v>
      </c>
      <c r="F51746" s="10">
        <v>20057.169999999998</v>
      </c>
    </row>
    <row r="51747" spans="1:6" x14ac:dyDescent="0.25">
      <c r="A51747" s="7">
        <v>2006</v>
      </c>
      <c r="B51747" s="7">
        <v>6</v>
      </c>
      <c r="C51747" s="8" t="s">
        <v>66</v>
      </c>
      <c r="D51747" s="9" t="s">
        <v>15</v>
      </c>
      <c r="E51747" s="9" t="s">
        <v>11</v>
      </c>
      <c r="F51747" s="10">
        <v>1798.19</v>
      </c>
    </row>
    <row r="51748" spans="1:6" x14ac:dyDescent="0.25">
      <c r="A51748" s="7">
        <v>2006</v>
      </c>
      <c r="B51748" s="7">
        <v>6</v>
      </c>
      <c r="C51748" s="8" t="s">
        <v>66</v>
      </c>
      <c r="D51748" s="9" t="s">
        <v>70</v>
      </c>
      <c r="E51748" s="9" t="s">
        <v>10</v>
      </c>
      <c r="F51748" s="10">
        <v>14824.88</v>
      </c>
    </row>
    <row r="51749" spans="1:6" x14ac:dyDescent="0.25">
      <c r="A51749" s="7">
        <v>2006</v>
      </c>
      <c r="B51749" s="7">
        <v>6</v>
      </c>
      <c r="C51749" s="8" t="s">
        <v>66</v>
      </c>
      <c r="D51749" s="9" t="s">
        <v>70</v>
      </c>
      <c r="E51749" s="9" t="s">
        <v>13</v>
      </c>
      <c r="F51749" s="10">
        <v>4694.2700000000004</v>
      </c>
    </row>
    <row r="51750" spans="1:6" x14ac:dyDescent="0.25">
      <c r="A51750" s="7">
        <v>2006</v>
      </c>
      <c r="B51750" s="7">
        <v>6</v>
      </c>
      <c r="C51750" s="8" t="s">
        <v>66</v>
      </c>
      <c r="D51750" s="9" t="s">
        <v>70</v>
      </c>
      <c r="E51750" s="9" t="s">
        <v>11</v>
      </c>
      <c r="F51750" s="10">
        <v>16590.97</v>
      </c>
    </row>
    <row r="51751" spans="1:6" x14ac:dyDescent="0.25">
      <c r="A51751" s="7">
        <v>2006</v>
      </c>
      <c r="B51751" s="7">
        <v>6</v>
      </c>
      <c r="C51751" s="8" t="s">
        <v>66</v>
      </c>
      <c r="D51751" s="9" t="s">
        <v>70</v>
      </c>
      <c r="E51751" s="9" t="s">
        <v>71</v>
      </c>
      <c r="F51751" s="10">
        <v>28.43</v>
      </c>
    </row>
    <row r="51752" spans="1:6" x14ac:dyDescent="0.25">
      <c r="A51752" s="7">
        <v>2006</v>
      </c>
      <c r="B51752" s="7">
        <v>6</v>
      </c>
      <c r="C51752" s="8" t="s">
        <v>67</v>
      </c>
      <c r="D51752" s="9" t="s">
        <v>9</v>
      </c>
      <c r="E51752" s="9" t="s">
        <v>10</v>
      </c>
      <c r="F51752" s="10">
        <v>1930396.71</v>
      </c>
    </row>
    <row r="51753" spans="1:6" x14ac:dyDescent="0.25">
      <c r="A51753" s="7">
        <v>2006</v>
      </c>
      <c r="B51753" s="7">
        <v>6</v>
      </c>
      <c r="C51753" s="8" t="s">
        <v>67</v>
      </c>
      <c r="D51753" s="9" t="s">
        <v>9</v>
      </c>
      <c r="E51753" s="9" t="s">
        <v>13</v>
      </c>
      <c r="F51753" s="10">
        <v>18252.509999999998</v>
      </c>
    </row>
    <row r="51754" spans="1:6" x14ac:dyDescent="0.25">
      <c r="A51754" s="7">
        <v>2006</v>
      </c>
      <c r="B51754" s="7">
        <v>6</v>
      </c>
      <c r="C51754" s="8" t="s">
        <v>67</v>
      </c>
      <c r="D51754" s="9" t="s">
        <v>9</v>
      </c>
      <c r="E51754" s="9" t="s">
        <v>11</v>
      </c>
      <c r="F51754" s="10">
        <v>247835.85</v>
      </c>
    </row>
    <row r="51755" spans="1:6" x14ac:dyDescent="0.25">
      <c r="A51755" s="7">
        <v>2006</v>
      </c>
      <c r="B51755" s="7">
        <v>6</v>
      </c>
      <c r="C51755" s="8" t="s">
        <v>67</v>
      </c>
      <c r="D51755" s="9" t="s">
        <v>9</v>
      </c>
      <c r="E51755" s="9" t="s">
        <v>71</v>
      </c>
      <c r="F51755" s="10">
        <v>184.53</v>
      </c>
    </row>
    <row r="51756" spans="1:6" x14ac:dyDescent="0.25">
      <c r="A51756" s="7">
        <v>2006</v>
      </c>
      <c r="B51756" s="7">
        <v>6</v>
      </c>
      <c r="C51756" s="8" t="s">
        <v>67</v>
      </c>
      <c r="D51756" s="9" t="s">
        <v>14</v>
      </c>
      <c r="E51756" s="9" t="s">
        <v>10</v>
      </c>
      <c r="F51756" s="10">
        <v>1885402.48</v>
      </c>
    </row>
    <row r="51757" spans="1:6" x14ac:dyDescent="0.25">
      <c r="A51757" s="7">
        <v>2006</v>
      </c>
      <c r="B51757" s="7">
        <v>6</v>
      </c>
      <c r="C51757" s="8" t="s">
        <v>67</v>
      </c>
      <c r="D51757" s="9" t="s">
        <v>14</v>
      </c>
      <c r="E51757" s="9" t="s">
        <v>13</v>
      </c>
      <c r="F51757" s="10">
        <v>18173.91</v>
      </c>
    </row>
    <row r="51758" spans="1:6" x14ac:dyDescent="0.25">
      <c r="A51758" s="7">
        <v>2006</v>
      </c>
      <c r="B51758" s="7">
        <v>6</v>
      </c>
      <c r="C51758" s="8" t="s">
        <v>67</v>
      </c>
      <c r="D51758" s="9" t="s">
        <v>14</v>
      </c>
      <c r="E51758" s="9" t="s">
        <v>11</v>
      </c>
      <c r="F51758" s="10">
        <v>49894.21</v>
      </c>
    </row>
    <row r="51759" spans="1:6" x14ac:dyDescent="0.25">
      <c r="A51759" s="7">
        <v>2006</v>
      </c>
      <c r="B51759" s="7">
        <v>6</v>
      </c>
      <c r="C51759" s="8" t="s">
        <v>67</v>
      </c>
      <c r="D51759" s="9" t="s">
        <v>72</v>
      </c>
      <c r="E51759" s="9" t="s">
        <v>10</v>
      </c>
      <c r="F51759" s="10">
        <v>42259.87</v>
      </c>
    </row>
    <row r="51760" spans="1:6" x14ac:dyDescent="0.25">
      <c r="A51760" s="7">
        <v>2006</v>
      </c>
      <c r="B51760" s="7">
        <v>6</v>
      </c>
      <c r="C51760" s="8" t="s">
        <v>67</v>
      </c>
      <c r="D51760" s="9" t="s">
        <v>72</v>
      </c>
      <c r="E51760" s="9" t="s">
        <v>13</v>
      </c>
      <c r="F51760" s="10">
        <v>62.89</v>
      </c>
    </row>
    <row r="51761" spans="1:6" x14ac:dyDescent="0.25">
      <c r="A51761" s="7">
        <v>2006</v>
      </c>
      <c r="B51761" s="7">
        <v>6</v>
      </c>
      <c r="C51761" s="8" t="s">
        <v>67</v>
      </c>
      <c r="D51761" s="9" t="s">
        <v>72</v>
      </c>
      <c r="E51761" s="9" t="s">
        <v>11</v>
      </c>
      <c r="F51761" s="10">
        <v>29045.37</v>
      </c>
    </row>
    <row r="51762" spans="1:6" x14ac:dyDescent="0.25">
      <c r="A51762" s="7">
        <v>2006</v>
      </c>
      <c r="B51762" s="7">
        <v>6</v>
      </c>
      <c r="C51762" s="8" t="s">
        <v>67</v>
      </c>
      <c r="D51762" s="9" t="s">
        <v>70</v>
      </c>
      <c r="E51762" s="9" t="s">
        <v>10</v>
      </c>
      <c r="F51762" s="10">
        <v>2734.36</v>
      </c>
    </row>
    <row r="51763" spans="1:6" x14ac:dyDescent="0.25">
      <c r="A51763" s="7">
        <v>2006</v>
      </c>
      <c r="B51763" s="7">
        <v>6</v>
      </c>
      <c r="C51763" s="8" t="s">
        <v>67</v>
      </c>
      <c r="D51763" s="9" t="s">
        <v>70</v>
      </c>
      <c r="E51763" s="9" t="s">
        <v>13</v>
      </c>
      <c r="F51763" s="10">
        <v>15.71</v>
      </c>
    </row>
    <row r="51764" spans="1:6" x14ac:dyDescent="0.25">
      <c r="A51764" s="7">
        <v>2006</v>
      </c>
      <c r="B51764" s="7">
        <v>6</v>
      </c>
      <c r="C51764" s="8" t="s">
        <v>67</v>
      </c>
      <c r="D51764" s="9" t="s">
        <v>70</v>
      </c>
      <c r="E51764" s="9" t="s">
        <v>11</v>
      </c>
      <c r="F51764" s="10">
        <v>168896.27</v>
      </c>
    </row>
    <row r="51765" spans="1:6" x14ac:dyDescent="0.25">
      <c r="A51765" s="7">
        <v>2006</v>
      </c>
      <c r="B51765" s="7">
        <v>6</v>
      </c>
      <c r="C51765" s="8" t="s">
        <v>67</v>
      </c>
      <c r="D51765" s="9" t="s">
        <v>70</v>
      </c>
      <c r="E51765" s="9" t="s">
        <v>71</v>
      </c>
      <c r="F51765" s="10">
        <v>184.53</v>
      </c>
    </row>
    <row r="51766" spans="1:6" x14ac:dyDescent="0.25">
      <c r="A51766" s="7">
        <v>2006</v>
      </c>
      <c r="B51766" s="7">
        <v>6</v>
      </c>
      <c r="C51766" s="8" t="s">
        <v>74</v>
      </c>
      <c r="D51766" s="9" t="s">
        <v>9</v>
      </c>
      <c r="E51766" s="9" t="s">
        <v>10</v>
      </c>
      <c r="F51766" s="10">
        <v>87668452.700000003</v>
      </c>
    </row>
    <row r="51767" spans="1:6" x14ac:dyDescent="0.25">
      <c r="A51767" s="7">
        <v>2006</v>
      </c>
      <c r="B51767" s="7">
        <v>6</v>
      </c>
      <c r="C51767" s="8" t="s">
        <v>74</v>
      </c>
      <c r="D51767" s="9" t="s">
        <v>9</v>
      </c>
      <c r="E51767" s="9" t="s">
        <v>13</v>
      </c>
      <c r="F51767" s="10">
        <v>9938510.3399999999</v>
      </c>
    </row>
    <row r="51768" spans="1:6" x14ac:dyDescent="0.25">
      <c r="A51768" s="7">
        <v>2006</v>
      </c>
      <c r="B51768" s="7">
        <v>6</v>
      </c>
      <c r="C51768" s="8" t="s">
        <v>74</v>
      </c>
      <c r="D51768" s="9" t="s">
        <v>9</v>
      </c>
      <c r="E51768" s="9" t="s">
        <v>11</v>
      </c>
      <c r="F51768" s="10">
        <v>650051470</v>
      </c>
    </row>
    <row r="51769" spans="1:6" x14ac:dyDescent="0.25">
      <c r="A51769" s="7">
        <v>2006</v>
      </c>
      <c r="B51769" s="7">
        <v>6</v>
      </c>
      <c r="C51769" s="8" t="s">
        <v>74</v>
      </c>
      <c r="D51769" s="9" t="s">
        <v>9</v>
      </c>
      <c r="E51769" s="9" t="s">
        <v>71</v>
      </c>
      <c r="F51769" s="10">
        <v>9260.73</v>
      </c>
    </row>
    <row r="51770" spans="1:6" x14ac:dyDescent="0.25">
      <c r="A51770" s="7">
        <v>2006</v>
      </c>
      <c r="B51770" s="7">
        <v>6</v>
      </c>
      <c r="C51770" s="8" t="s">
        <v>74</v>
      </c>
      <c r="D51770" s="9" t="s">
        <v>9</v>
      </c>
      <c r="E51770" s="9" t="s">
        <v>73</v>
      </c>
      <c r="F51770" s="10">
        <v>11894.63</v>
      </c>
    </row>
    <row r="51771" spans="1:6" x14ac:dyDescent="0.25">
      <c r="A51771" s="7">
        <v>2006</v>
      </c>
      <c r="B51771" s="7">
        <v>6</v>
      </c>
      <c r="C51771" s="8" t="s">
        <v>74</v>
      </c>
      <c r="D51771" s="9" t="s">
        <v>14</v>
      </c>
      <c r="E51771" s="9" t="s">
        <v>10</v>
      </c>
      <c r="F51771" s="10">
        <v>64899819.5</v>
      </c>
    </row>
    <row r="51772" spans="1:6" x14ac:dyDescent="0.25">
      <c r="A51772" s="7">
        <v>2006</v>
      </c>
      <c r="B51772" s="7">
        <v>6</v>
      </c>
      <c r="C51772" s="8" t="s">
        <v>74</v>
      </c>
      <c r="D51772" s="9" t="s">
        <v>14</v>
      </c>
      <c r="E51772" s="9" t="s">
        <v>13</v>
      </c>
      <c r="F51772" s="10">
        <v>6751172.4100000001</v>
      </c>
    </row>
    <row r="51773" spans="1:6" x14ac:dyDescent="0.25">
      <c r="A51773" s="7">
        <v>2006</v>
      </c>
      <c r="B51773" s="7">
        <v>6</v>
      </c>
      <c r="C51773" s="8" t="s">
        <v>74</v>
      </c>
      <c r="D51773" s="9" t="s">
        <v>14</v>
      </c>
      <c r="E51773" s="9" t="s">
        <v>11</v>
      </c>
      <c r="F51773" s="10">
        <v>255571698</v>
      </c>
    </row>
    <row r="51774" spans="1:6" x14ac:dyDescent="0.25">
      <c r="A51774" s="7">
        <v>2006</v>
      </c>
      <c r="B51774" s="7">
        <v>6</v>
      </c>
      <c r="C51774" s="8" t="s">
        <v>74</v>
      </c>
      <c r="D51774" s="9" t="s">
        <v>14</v>
      </c>
      <c r="E51774" s="9" t="s">
        <v>71</v>
      </c>
      <c r="F51774" s="10">
        <v>14.78</v>
      </c>
    </row>
    <row r="51775" spans="1:6" x14ac:dyDescent="0.25">
      <c r="A51775" s="7">
        <v>2006</v>
      </c>
      <c r="B51775" s="7">
        <v>6</v>
      </c>
      <c r="C51775" s="8" t="s">
        <v>74</v>
      </c>
      <c r="D51775" s="9" t="s">
        <v>14</v>
      </c>
      <c r="E51775" s="9" t="s">
        <v>73</v>
      </c>
      <c r="F51775" s="10">
        <v>989.96</v>
      </c>
    </row>
    <row r="51776" spans="1:6" x14ac:dyDescent="0.25">
      <c r="A51776" s="7">
        <v>2006</v>
      </c>
      <c r="B51776" s="7">
        <v>6</v>
      </c>
      <c r="C51776" s="8" t="s">
        <v>74</v>
      </c>
      <c r="D51776" s="9" t="s">
        <v>72</v>
      </c>
      <c r="E51776" s="9" t="s">
        <v>10</v>
      </c>
      <c r="F51776" s="10">
        <v>20513186.800000001</v>
      </c>
    </row>
    <row r="51777" spans="1:6" x14ac:dyDescent="0.25">
      <c r="A51777" s="7">
        <v>2006</v>
      </c>
      <c r="B51777" s="7">
        <v>6</v>
      </c>
      <c r="C51777" s="8" t="s">
        <v>74</v>
      </c>
      <c r="D51777" s="9" t="s">
        <v>72</v>
      </c>
      <c r="E51777" s="9" t="s">
        <v>13</v>
      </c>
      <c r="F51777" s="10">
        <v>2203854.6</v>
      </c>
    </row>
    <row r="51778" spans="1:6" x14ac:dyDescent="0.25">
      <c r="A51778" s="7">
        <v>2006</v>
      </c>
      <c r="B51778" s="7">
        <v>6</v>
      </c>
      <c r="C51778" s="8" t="s">
        <v>74</v>
      </c>
      <c r="D51778" s="9" t="s">
        <v>72</v>
      </c>
      <c r="E51778" s="9" t="s">
        <v>11</v>
      </c>
      <c r="F51778" s="10">
        <v>274780236</v>
      </c>
    </row>
    <row r="51779" spans="1:6" x14ac:dyDescent="0.25">
      <c r="A51779" s="7">
        <v>2006</v>
      </c>
      <c r="B51779" s="7">
        <v>6</v>
      </c>
      <c r="C51779" s="8" t="s">
        <v>74</v>
      </c>
      <c r="D51779" s="9" t="s">
        <v>72</v>
      </c>
      <c r="E51779" s="9" t="s">
        <v>71</v>
      </c>
      <c r="F51779" s="10">
        <v>2.3199999999999998</v>
      </c>
    </row>
    <row r="51780" spans="1:6" x14ac:dyDescent="0.25">
      <c r="A51780" s="7">
        <v>2006</v>
      </c>
      <c r="B51780" s="7">
        <v>6</v>
      </c>
      <c r="C51780" s="8" t="s">
        <v>74</v>
      </c>
      <c r="D51780" s="9" t="s">
        <v>72</v>
      </c>
      <c r="E51780" s="9" t="s">
        <v>73</v>
      </c>
      <c r="F51780" s="10">
        <v>10904.68</v>
      </c>
    </row>
    <row r="51781" spans="1:6" x14ac:dyDescent="0.25">
      <c r="A51781" s="7">
        <v>2006</v>
      </c>
      <c r="B51781" s="7">
        <v>6</v>
      </c>
      <c r="C51781" s="8" t="s">
        <v>74</v>
      </c>
      <c r="D51781" s="9" t="s">
        <v>15</v>
      </c>
      <c r="E51781" s="9" t="s">
        <v>10</v>
      </c>
      <c r="F51781" s="10">
        <v>1583667.24</v>
      </c>
    </row>
    <row r="51782" spans="1:6" x14ac:dyDescent="0.25">
      <c r="A51782" s="7">
        <v>2006</v>
      </c>
      <c r="B51782" s="7">
        <v>6</v>
      </c>
      <c r="C51782" s="8" t="s">
        <v>74</v>
      </c>
      <c r="D51782" s="9" t="s">
        <v>15</v>
      </c>
      <c r="E51782" s="9" t="s">
        <v>13</v>
      </c>
      <c r="F51782" s="10">
        <v>553295.84</v>
      </c>
    </row>
    <row r="51783" spans="1:6" x14ac:dyDescent="0.25">
      <c r="A51783" s="7">
        <v>2006</v>
      </c>
      <c r="B51783" s="7">
        <v>6</v>
      </c>
      <c r="C51783" s="8" t="s">
        <v>74</v>
      </c>
      <c r="D51783" s="9" t="s">
        <v>15</v>
      </c>
      <c r="E51783" s="9" t="s">
        <v>11</v>
      </c>
      <c r="F51783" s="10">
        <v>71706672.700000003</v>
      </c>
    </row>
    <row r="51784" spans="1:6" x14ac:dyDescent="0.25">
      <c r="A51784" s="7">
        <v>2006</v>
      </c>
      <c r="B51784" s="7">
        <v>6</v>
      </c>
      <c r="C51784" s="8" t="s">
        <v>74</v>
      </c>
      <c r="D51784" s="9" t="s">
        <v>15</v>
      </c>
      <c r="E51784" s="9" t="s">
        <v>71</v>
      </c>
      <c r="F51784" s="10">
        <v>2379.54</v>
      </c>
    </row>
    <row r="51785" spans="1:6" x14ac:dyDescent="0.25">
      <c r="A51785" s="7">
        <v>2006</v>
      </c>
      <c r="B51785" s="7">
        <v>6</v>
      </c>
      <c r="C51785" s="8" t="s">
        <v>74</v>
      </c>
      <c r="D51785" s="9" t="s">
        <v>69</v>
      </c>
      <c r="E51785" s="9" t="s">
        <v>10</v>
      </c>
      <c r="F51785" s="10">
        <v>29555.27</v>
      </c>
    </row>
    <row r="51786" spans="1:6" x14ac:dyDescent="0.25">
      <c r="A51786" s="7">
        <v>2006</v>
      </c>
      <c r="B51786" s="7">
        <v>6</v>
      </c>
      <c r="C51786" s="8" t="s">
        <v>74</v>
      </c>
      <c r="D51786" s="9" t="s">
        <v>69</v>
      </c>
      <c r="E51786" s="9" t="s">
        <v>13</v>
      </c>
      <c r="F51786" s="10">
        <v>22830.54</v>
      </c>
    </row>
    <row r="51787" spans="1:6" x14ac:dyDescent="0.25">
      <c r="A51787" s="7">
        <v>2006</v>
      </c>
      <c r="B51787" s="7">
        <v>6</v>
      </c>
      <c r="C51787" s="8" t="s">
        <v>74</v>
      </c>
      <c r="D51787" s="9" t="s">
        <v>69</v>
      </c>
      <c r="E51787" s="9" t="s">
        <v>11</v>
      </c>
      <c r="F51787" s="10">
        <v>3013992.42</v>
      </c>
    </row>
    <row r="51788" spans="1:6" x14ac:dyDescent="0.25">
      <c r="A51788" s="7">
        <v>2006</v>
      </c>
      <c r="B51788" s="7">
        <v>6</v>
      </c>
      <c r="C51788" s="8" t="s">
        <v>74</v>
      </c>
      <c r="D51788" s="9" t="s">
        <v>69</v>
      </c>
      <c r="E51788" s="9" t="s">
        <v>71</v>
      </c>
      <c r="F51788" s="10">
        <v>0.03</v>
      </c>
    </row>
    <row r="51789" spans="1:6" x14ac:dyDescent="0.25">
      <c r="A51789" s="7">
        <v>2006</v>
      </c>
      <c r="B51789" s="7">
        <v>6</v>
      </c>
      <c r="C51789" s="8" t="s">
        <v>74</v>
      </c>
      <c r="D51789" s="9" t="s">
        <v>70</v>
      </c>
      <c r="E51789" s="9" t="s">
        <v>10</v>
      </c>
      <c r="F51789" s="10">
        <v>642223.9</v>
      </c>
    </row>
    <row r="51790" spans="1:6" x14ac:dyDescent="0.25">
      <c r="A51790" s="7">
        <v>2006</v>
      </c>
      <c r="B51790" s="7">
        <v>6</v>
      </c>
      <c r="C51790" s="8" t="s">
        <v>74</v>
      </c>
      <c r="D51790" s="9" t="s">
        <v>70</v>
      </c>
      <c r="E51790" s="9" t="s">
        <v>13</v>
      </c>
      <c r="F51790" s="10">
        <v>407356.95</v>
      </c>
    </row>
    <row r="51791" spans="1:6" x14ac:dyDescent="0.25">
      <c r="A51791" s="7">
        <v>2006</v>
      </c>
      <c r="B51791" s="7">
        <v>6</v>
      </c>
      <c r="C51791" s="8" t="s">
        <v>74</v>
      </c>
      <c r="D51791" s="9" t="s">
        <v>70</v>
      </c>
      <c r="E51791" s="9" t="s">
        <v>11</v>
      </c>
      <c r="F51791" s="10">
        <v>44978870.600000001</v>
      </c>
    </row>
    <row r="51792" spans="1:6" x14ac:dyDescent="0.25">
      <c r="A51792" s="7">
        <v>2006</v>
      </c>
      <c r="B51792" s="7">
        <v>6</v>
      </c>
      <c r="C51792" s="8" t="s">
        <v>74</v>
      </c>
      <c r="D51792" s="9" t="s">
        <v>70</v>
      </c>
      <c r="E51792" s="9" t="s">
        <v>71</v>
      </c>
      <c r="F51792" s="10">
        <v>6864.05</v>
      </c>
    </row>
    <row r="51793" spans="1:6" x14ac:dyDescent="0.25">
      <c r="A51793" s="7">
        <v>2006</v>
      </c>
      <c r="B51793" s="7">
        <v>7</v>
      </c>
      <c r="C51793" s="8" t="s">
        <v>8</v>
      </c>
      <c r="D51793" s="9" t="s">
        <v>9</v>
      </c>
      <c r="E51793" s="9" t="s">
        <v>10</v>
      </c>
      <c r="F51793" s="10">
        <v>42021.47</v>
      </c>
    </row>
    <row r="51794" spans="1:6" x14ac:dyDescent="0.25">
      <c r="A51794" s="7">
        <v>2006</v>
      </c>
      <c r="B51794" s="7">
        <v>7</v>
      </c>
      <c r="C51794" s="8" t="s">
        <v>8</v>
      </c>
      <c r="D51794" s="9" t="s">
        <v>9</v>
      </c>
      <c r="E51794" s="9" t="s">
        <v>13</v>
      </c>
      <c r="F51794" s="10">
        <v>131044.08</v>
      </c>
    </row>
    <row r="51795" spans="1:6" x14ac:dyDescent="0.25">
      <c r="A51795" s="7">
        <v>2006</v>
      </c>
      <c r="B51795" s="7">
        <v>7</v>
      </c>
      <c r="C51795" s="8" t="s">
        <v>8</v>
      </c>
      <c r="D51795" s="9" t="s">
        <v>9</v>
      </c>
      <c r="E51795" s="9" t="s">
        <v>11</v>
      </c>
      <c r="F51795" s="10">
        <v>3945992.88</v>
      </c>
    </row>
    <row r="51796" spans="1:6" x14ac:dyDescent="0.25">
      <c r="A51796" s="7">
        <v>2006</v>
      </c>
      <c r="B51796" s="7">
        <v>7</v>
      </c>
      <c r="C51796" s="8" t="s">
        <v>8</v>
      </c>
      <c r="D51796" s="9" t="s">
        <v>14</v>
      </c>
      <c r="E51796" s="9" t="s">
        <v>10</v>
      </c>
      <c r="F51796" s="10">
        <v>17425</v>
      </c>
    </row>
    <row r="51797" spans="1:6" x14ac:dyDescent="0.25">
      <c r="A51797" s="7">
        <v>2006</v>
      </c>
      <c r="B51797" s="7">
        <v>7</v>
      </c>
      <c r="C51797" s="8" t="s">
        <v>8</v>
      </c>
      <c r="D51797" s="9" t="s">
        <v>14</v>
      </c>
      <c r="E51797" s="9" t="s">
        <v>13</v>
      </c>
      <c r="F51797" s="10">
        <v>120733.68</v>
      </c>
    </row>
    <row r="51798" spans="1:6" x14ac:dyDescent="0.25">
      <c r="A51798" s="7">
        <v>2006</v>
      </c>
      <c r="B51798" s="7">
        <v>7</v>
      </c>
      <c r="C51798" s="8" t="s">
        <v>8</v>
      </c>
      <c r="D51798" s="9" t="s">
        <v>14</v>
      </c>
      <c r="E51798" s="9" t="s">
        <v>11</v>
      </c>
      <c r="F51798" s="10">
        <v>3799855.73</v>
      </c>
    </row>
    <row r="51799" spans="1:6" x14ac:dyDescent="0.25">
      <c r="A51799" s="7">
        <v>2006</v>
      </c>
      <c r="B51799" s="7">
        <v>7</v>
      </c>
      <c r="C51799" s="8" t="s">
        <v>8</v>
      </c>
      <c r="D51799" s="9" t="s">
        <v>15</v>
      </c>
      <c r="E51799" s="9" t="s">
        <v>10</v>
      </c>
      <c r="F51799" s="10">
        <v>17999.73</v>
      </c>
    </row>
    <row r="51800" spans="1:6" x14ac:dyDescent="0.25">
      <c r="A51800" s="7">
        <v>2006</v>
      </c>
      <c r="B51800" s="7">
        <v>7</v>
      </c>
      <c r="C51800" s="8" t="s">
        <v>8</v>
      </c>
      <c r="D51800" s="9" t="s">
        <v>69</v>
      </c>
      <c r="E51800" s="9" t="s">
        <v>10</v>
      </c>
      <c r="F51800" s="10">
        <v>6596.74</v>
      </c>
    </row>
    <row r="51801" spans="1:6" x14ac:dyDescent="0.25">
      <c r="A51801" s="7">
        <v>2006</v>
      </c>
      <c r="B51801" s="7">
        <v>7</v>
      </c>
      <c r="C51801" s="8" t="s">
        <v>8</v>
      </c>
      <c r="D51801" s="9" t="s">
        <v>69</v>
      </c>
      <c r="E51801" s="9" t="s">
        <v>13</v>
      </c>
      <c r="F51801" s="10">
        <v>662.21</v>
      </c>
    </row>
    <row r="51802" spans="1:6" x14ac:dyDescent="0.25">
      <c r="A51802" s="7">
        <v>2006</v>
      </c>
      <c r="B51802" s="7">
        <v>7</v>
      </c>
      <c r="C51802" s="8" t="s">
        <v>8</v>
      </c>
      <c r="D51802" s="9" t="s">
        <v>70</v>
      </c>
      <c r="E51802" s="9" t="s">
        <v>13</v>
      </c>
      <c r="F51802" s="10">
        <v>9648.19</v>
      </c>
    </row>
    <row r="51803" spans="1:6" x14ac:dyDescent="0.25">
      <c r="A51803" s="7">
        <v>2006</v>
      </c>
      <c r="B51803" s="7">
        <v>7</v>
      </c>
      <c r="C51803" s="8" t="s">
        <v>8</v>
      </c>
      <c r="D51803" s="9" t="s">
        <v>70</v>
      </c>
      <c r="E51803" s="9" t="s">
        <v>11</v>
      </c>
      <c r="F51803" s="10">
        <v>146137.15</v>
      </c>
    </row>
    <row r="51804" spans="1:6" x14ac:dyDescent="0.25">
      <c r="A51804" s="7">
        <v>2006</v>
      </c>
      <c r="B51804" s="7">
        <v>7</v>
      </c>
      <c r="C51804" s="8" t="s">
        <v>16</v>
      </c>
      <c r="D51804" s="9" t="s">
        <v>9</v>
      </c>
      <c r="E51804" s="9" t="s">
        <v>10</v>
      </c>
      <c r="F51804" s="10">
        <v>3353797.53</v>
      </c>
    </row>
    <row r="51805" spans="1:6" x14ac:dyDescent="0.25">
      <c r="A51805" s="7">
        <v>2006</v>
      </c>
      <c r="B51805" s="7">
        <v>7</v>
      </c>
      <c r="C51805" s="8" t="s">
        <v>16</v>
      </c>
      <c r="D51805" s="9" t="s">
        <v>9</v>
      </c>
      <c r="E51805" s="9" t="s">
        <v>13</v>
      </c>
      <c r="F51805" s="10">
        <v>18781.29</v>
      </c>
    </row>
    <row r="51806" spans="1:6" x14ac:dyDescent="0.25">
      <c r="A51806" s="7">
        <v>2006</v>
      </c>
      <c r="B51806" s="7">
        <v>7</v>
      </c>
      <c r="C51806" s="8" t="s">
        <v>16</v>
      </c>
      <c r="D51806" s="9" t="s">
        <v>9</v>
      </c>
      <c r="E51806" s="9" t="s">
        <v>11</v>
      </c>
      <c r="F51806" s="10">
        <v>25711624.5</v>
      </c>
    </row>
    <row r="51807" spans="1:6" x14ac:dyDescent="0.25">
      <c r="A51807" s="7">
        <v>2006</v>
      </c>
      <c r="B51807" s="7">
        <v>7</v>
      </c>
      <c r="C51807" s="8" t="s">
        <v>16</v>
      </c>
      <c r="D51807" s="9" t="s">
        <v>9</v>
      </c>
      <c r="E51807" s="9" t="s">
        <v>71</v>
      </c>
      <c r="F51807" s="10">
        <v>160.26</v>
      </c>
    </row>
    <row r="51808" spans="1:6" x14ac:dyDescent="0.25">
      <c r="A51808" s="7">
        <v>2006</v>
      </c>
      <c r="B51808" s="7">
        <v>7</v>
      </c>
      <c r="C51808" s="8" t="s">
        <v>16</v>
      </c>
      <c r="D51808" s="9" t="s">
        <v>14</v>
      </c>
      <c r="E51808" s="9" t="s">
        <v>10</v>
      </c>
      <c r="F51808" s="10">
        <v>3341299.74</v>
      </c>
    </row>
    <row r="51809" spans="1:6" x14ac:dyDescent="0.25">
      <c r="A51809" s="7">
        <v>2006</v>
      </c>
      <c r="B51809" s="7">
        <v>7</v>
      </c>
      <c r="C51809" s="8" t="s">
        <v>16</v>
      </c>
      <c r="D51809" s="9" t="s">
        <v>14</v>
      </c>
      <c r="E51809" s="9" t="s">
        <v>13</v>
      </c>
      <c r="F51809" s="10">
        <v>10784.28</v>
      </c>
    </row>
    <row r="51810" spans="1:6" x14ac:dyDescent="0.25">
      <c r="A51810" s="7">
        <v>2006</v>
      </c>
      <c r="B51810" s="7">
        <v>7</v>
      </c>
      <c r="C51810" s="8" t="s">
        <v>16</v>
      </c>
      <c r="D51810" s="9" t="s">
        <v>14</v>
      </c>
      <c r="E51810" s="9" t="s">
        <v>11</v>
      </c>
      <c r="F51810" s="10">
        <v>7872906.9000000004</v>
      </c>
    </row>
    <row r="51811" spans="1:6" x14ac:dyDescent="0.25">
      <c r="A51811" s="7">
        <v>2006</v>
      </c>
      <c r="B51811" s="7">
        <v>7</v>
      </c>
      <c r="C51811" s="8" t="s">
        <v>16</v>
      </c>
      <c r="D51811" s="9" t="s">
        <v>72</v>
      </c>
      <c r="E51811" s="9" t="s">
        <v>13</v>
      </c>
      <c r="F51811" s="10">
        <v>456.63</v>
      </c>
    </row>
    <row r="51812" spans="1:6" x14ac:dyDescent="0.25">
      <c r="A51812" s="7">
        <v>2006</v>
      </c>
      <c r="B51812" s="7">
        <v>7</v>
      </c>
      <c r="C51812" s="8" t="s">
        <v>16</v>
      </c>
      <c r="D51812" s="9" t="s">
        <v>72</v>
      </c>
      <c r="E51812" s="9" t="s">
        <v>11</v>
      </c>
      <c r="F51812" s="10">
        <v>12741384.199999999</v>
      </c>
    </row>
    <row r="51813" spans="1:6" x14ac:dyDescent="0.25">
      <c r="A51813" s="7">
        <v>2006</v>
      </c>
      <c r="B51813" s="7">
        <v>7</v>
      </c>
      <c r="C51813" s="8" t="s">
        <v>16</v>
      </c>
      <c r="D51813" s="9" t="s">
        <v>15</v>
      </c>
      <c r="E51813" s="9" t="s">
        <v>10</v>
      </c>
      <c r="F51813" s="10">
        <v>7495.88</v>
      </c>
    </row>
    <row r="51814" spans="1:6" x14ac:dyDescent="0.25">
      <c r="A51814" s="7">
        <v>2006</v>
      </c>
      <c r="B51814" s="7">
        <v>7</v>
      </c>
      <c r="C51814" s="8" t="s">
        <v>16</v>
      </c>
      <c r="D51814" s="9" t="s">
        <v>15</v>
      </c>
      <c r="E51814" s="9" t="s">
        <v>11</v>
      </c>
      <c r="F51814" s="10">
        <v>4624824.5999999996</v>
      </c>
    </row>
    <row r="51815" spans="1:6" x14ac:dyDescent="0.25">
      <c r="A51815" s="7">
        <v>2006</v>
      </c>
      <c r="B51815" s="7">
        <v>7</v>
      </c>
      <c r="C51815" s="8" t="s">
        <v>16</v>
      </c>
      <c r="D51815" s="9" t="s">
        <v>70</v>
      </c>
      <c r="E51815" s="9" t="s">
        <v>10</v>
      </c>
      <c r="F51815" s="10">
        <v>5001.91</v>
      </c>
    </row>
    <row r="51816" spans="1:6" x14ac:dyDescent="0.25">
      <c r="A51816" s="7">
        <v>2006</v>
      </c>
      <c r="B51816" s="7">
        <v>7</v>
      </c>
      <c r="C51816" s="8" t="s">
        <v>16</v>
      </c>
      <c r="D51816" s="9" t="s">
        <v>70</v>
      </c>
      <c r="E51816" s="9" t="s">
        <v>13</v>
      </c>
      <c r="F51816" s="10">
        <v>7540.38</v>
      </c>
    </row>
    <row r="51817" spans="1:6" x14ac:dyDescent="0.25">
      <c r="A51817" s="7">
        <v>2006</v>
      </c>
      <c r="B51817" s="7">
        <v>7</v>
      </c>
      <c r="C51817" s="8" t="s">
        <v>16</v>
      </c>
      <c r="D51817" s="9" t="s">
        <v>70</v>
      </c>
      <c r="E51817" s="9" t="s">
        <v>11</v>
      </c>
      <c r="F51817" s="10">
        <v>472508.76</v>
      </c>
    </row>
    <row r="51818" spans="1:6" x14ac:dyDescent="0.25">
      <c r="A51818" s="7">
        <v>2006</v>
      </c>
      <c r="B51818" s="7">
        <v>7</v>
      </c>
      <c r="C51818" s="8" t="s">
        <v>16</v>
      </c>
      <c r="D51818" s="9" t="s">
        <v>70</v>
      </c>
      <c r="E51818" s="9" t="s">
        <v>71</v>
      </c>
      <c r="F51818" s="10">
        <v>160.26</v>
      </c>
    </row>
    <row r="51819" spans="1:6" x14ac:dyDescent="0.25">
      <c r="A51819" s="7">
        <v>2006</v>
      </c>
      <c r="B51819" s="7">
        <v>7</v>
      </c>
      <c r="C51819" s="8" t="s">
        <v>17</v>
      </c>
      <c r="D51819" s="9" t="s">
        <v>9</v>
      </c>
      <c r="E51819" s="9" t="s">
        <v>10</v>
      </c>
      <c r="F51819" s="10">
        <v>1546221.18</v>
      </c>
    </row>
    <row r="51820" spans="1:6" x14ac:dyDescent="0.25">
      <c r="A51820" s="7">
        <v>2006</v>
      </c>
      <c r="B51820" s="7">
        <v>7</v>
      </c>
      <c r="C51820" s="8" t="s">
        <v>17</v>
      </c>
      <c r="D51820" s="9" t="s">
        <v>9</v>
      </c>
      <c r="E51820" s="9" t="s">
        <v>13</v>
      </c>
      <c r="F51820" s="10">
        <v>27721.22</v>
      </c>
    </row>
    <row r="51821" spans="1:6" x14ac:dyDescent="0.25">
      <c r="A51821" s="7">
        <v>2006</v>
      </c>
      <c r="B51821" s="7">
        <v>7</v>
      </c>
      <c r="C51821" s="8" t="s">
        <v>17</v>
      </c>
      <c r="D51821" s="9" t="s">
        <v>9</v>
      </c>
      <c r="E51821" s="9" t="s">
        <v>11</v>
      </c>
      <c r="F51821" s="10">
        <v>10183232.300000001</v>
      </c>
    </row>
    <row r="51822" spans="1:6" x14ac:dyDescent="0.25">
      <c r="A51822" s="7">
        <v>2006</v>
      </c>
      <c r="B51822" s="7">
        <v>7</v>
      </c>
      <c r="C51822" s="8" t="s">
        <v>17</v>
      </c>
      <c r="D51822" s="9" t="s">
        <v>14</v>
      </c>
      <c r="E51822" s="9" t="s">
        <v>10</v>
      </c>
      <c r="F51822" s="10">
        <v>1545270</v>
      </c>
    </row>
    <row r="51823" spans="1:6" x14ac:dyDescent="0.25">
      <c r="A51823" s="7">
        <v>2006</v>
      </c>
      <c r="B51823" s="7">
        <v>7</v>
      </c>
      <c r="C51823" s="8" t="s">
        <v>17</v>
      </c>
      <c r="D51823" s="9" t="s">
        <v>14</v>
      </c>
      <c r="E51823" s="9" t="s">
        <v>13</v>
      </c>
      <c r="F51823" s="10">
        <v>26235.71</v>
      </c>
    </row>
    <row r="51824" spans="1:6" x14ac:dyDescent="0.25">
      <c r="A51824" s="7">
        <v>2006</v>
      </c>
      <c r="B51824" s="7">
        <v>7</v>
      </c>
      <c r="C51824" s="8" t="s">
        <v>17</v>
      </c>
      <c r="D51824" s="9" t="s">
        <v>14</v>
      </c>
      <c r="E51824" s="9" t="s">
        <v>11</v>
      </c>
      <c r="F51824" s="10">
        <v>1780402.43</v>
      </c>
    </row>
    <row r="51825" spans="1:6" x14ac:dyDescent="0.25">
      <c r="A51825" s="7">
        <v>2006</v>
      </c>
      <c r="B51825" s="7">
        <v>7</v>
      </c>
      <c r="C51825" s="8" t="s">
        <v>17</v>
      </c>
      <c r="D51825" s="9" t="s">
        <v>72</v>
      </c>
      <c r="E51825" s="9" t="s">
        <v>11</v>
      </c>
      <c r="F51825" s="10">
        <v>7964462</v>
      </c>
    </row>
    <row r="51826" spans="1:6" x14ac:dyDescent="0.25">
      <c r="A51826" s="7">
        <v>2006</v>
      </c>
      <c r="B51826" s="7">
        <v>7</v>
      </c>
      <c r="C51826" s="8" t="s">
        <v>17</v>
      </c>
      <c r="D51826" s="9" t="s">
        <v>15</v>
      </c>
      <c r="E51826" s="9" t="s">
        <v>13</v>
      </c>
      <c r="F51826" s="10">
        <v>0</v>
      </c>
    </row>
    <row r="51827" spans="1:6" x14ac:dyDescent="0.25">
      <c r="A51827" s="7">
        <v>2006</v>
      </c>
      <c r="B51827" s="7">
        <v>7</v>
      </c>
      <c r="C51827" s="8" t="s">
        <v>17</v>
      </c>
      <c r="D51827" s="9" t="s">
        <v>15</v>
      </c>
      <c r="E51827" s="9" t="s">
        <v>11</v>
      </c>
      <c r="F51827" s="10">
        <v>372560.8</v>
      </c>
    </row>
    <row r="51828" spans="1:6" x14ac:dyDescent="0.25">
      <c r="A51828" s="7">
        <v>2006</v>
      </c>
      <c r="B51828" s="7">
        <v>7</v>
      </c>
      <c r="C51828" s="8" t="s">
        <v>17</v>
      </c>
      <c r="D51828" s="9" t="s">
        <v>69</v>
      </c>
      <c r="E51828" s="9" t="s">
        <v>11</v>
      </c>
      <c r="F51828" s="10">
        <v>1071.96</v>
      </c>
    </row>
    <row r="51829" spans="1:6" x14ac:dyDescent="0.25">
      <c r="A51829" s="7">
        <v>2006</v>
      </c>
      <c r="B51829" s="7">
        <v>7</v>
      </c>
      <c r="C51829" s="8" t="s">
        <v>17</v>
      </c>
      <c r="D51829" s="9" t="s">
        <v>70</v>
      </c>
      <c r="E51829" s="9" t="s">
        <v>10</v>
      </c>
      <c r="F51829" s="10">
        <v>951.18</v>
      </c>
    </row>
    <row r="51830" spans="1:6" x14ac:dyDescent="0.25">
      <c r="A51830" s="7">
        <v>2006</v>
      </c>
      <c r="B51830" s="7">
        <v>7</v>
      </c>
      <c r="C51830" s="8" t="s">
        <v>17</v>
      </c>
      <c r="D51830" s="9" t="s">
        <v>70</v>
      </c>
      <c r="E51830" s="9" t="s">
        <v>13</v>
      </c>
      <c r="F51830" s="10">
        <v>1485.51</v>
      </c>
    </row>
    <row r="51831" spans="1:6" x14ac:dyDescent="0.25">
      <c r="A51831" s="7">
        <v>2006</v>
      </c>
      <c r="B51831" s="7">
        <v>7</v>
      </c>
      <c r="C51831" s="8" t="s">
        <v>17</v>
      </c>
      <c r="D51831" s="9" t="s">
        <v>70</v>
      </c>
      <c r="E51831" s="9" t="s">
        <v>11</v>
      </c>
      <c r="F51831" s="10">
        <v>64735.1</v>
      </c>
    </row>
    <row r="51832" spans="1:6" x14ac:dyDescent="0.25">
      <c r="A51832" s="7">
        <v>2006</v>
      </c>
      <c r="B51832" s="7">
        <v>7</v>
      </c>
      <c r="C51832" s="8" t="s">
        <v>18</v>
      </c>
      <c r="D51832" s="9" t="s">
        <v>9</v>
      </c>
      <c r="E51832" s="9" t="s">
        <v>10</v>
      </c>
      <c r="F51832" s="10">
        <v>1876760.37</v>
      </c>
    </row>
    <row r="51833" spans="1:6" x14ac:dyDescent="0.25">
      <c r="A51833" s="7">
        <v>2006</v>
      </c>
      <c r="B51833" s="7">
        <v>7</v>
      </c>
      <c r="C51833" s="8" t="s">
        <v>18</v>
      </c>
      <c r="D51833" s="9" t="s">
        <v>9</v>
      </c>
      <c r="E51833" s="9" t="s">
        <v>13</v>
      </c>
      <c r="F51833" s="10">
        <v>14305.89</v>
      </c>
    </row>
    <row r="51834" spans="1:6" x14ac:dyDescent="0.25">
      <c r="A51834" s="7">
        <v>2006</v>
      </c>
      <c r="B51834" s="7">
        <v>7</v>
      </c>
      <c r="C51834" s="8" t="s">
        <v>18</v>
      </c>
      <c r="D51834" s="9" t="s">
        <v>9</v>
      </c>
      <c r="E51834" s="9" t="s">
        <v>11</v>
      </c>
      <c r="F51834" s="10">
        <v>30435691.300000001</v>
      </c>
    </row>
    <row r="51835" spans="1:6" x14ac:dyDescent="0.25">
      <c r="A51835" s="7">
        <v>2006</v>
      </c>
      <c r="B51835" s="7">
        <v>7</v>
      </c>
      <c r="C51835" s="8" t="s">
        <v>18</v>
      </c>
      <c r="D51835" s="9" t="s">
        <v>14</v>
      </c>
      <c r="E51835" s="9" t="s">
        <v>10</v>
      </c>
      <c r="F51835" s="10">
        <v>1866688</v>
      </c>
    </row>
    <row r="51836" spans="1:6" x14ac:dyDescent="0.25">
      <c r="A51836" s="7">
        <v>2006</v>
      </c>
      <c r="B51836" s="7">
        <v>7</v>
      </c>
      <c r="C51836" s="8" t="s">
        <v>18</v>
      </c>
      <c r="D51836" s="9" t="s">
        <v>14</v>
      </c>
      <c r="E51836" s="9" t="s">
        <v>13</v>
      </c>
      <c r="F51836" s="10">
        <v>14079.77</v>
      </c>
    </row>
    <row r="51837" spans="1:6" x14ac:dyDescent="0.25">
      <c r="A51837" s="7">
        <v>2006</v>
      </c>
      <c r="B51837" s="7">
        <v>7</v>
      </c>
      <c r="C51837" s="8" t="s">
        <v>18</v>
      </c>
      <c r="D51837" s="9" t="s">
        <v>14</v>
      </c>
      <c r="E51837" s="9" t="s">
        <v>11</v>
      </c>
      <c r="F51837" s="10">
        <v>14734859.699999999</v>
      </c>
    </row>
    <row r="51838" spans="1:6" x14ac:dyDescent="0.25">
      <c r="A51838" s="7">
        <v>2006</v>
      </c>
      <c r="B51838" s="7">
        <v>7</v>
      </c>
      <c r="C51838" s="8" t="s">
        <v>18</v>
      </c>
      <c r="D51838" s="9" t="s">
        <v>72</v>
      </c>
      <c r="E51838" s="9" t="s">
        <v>11</v>
      </c>
      <c r="F51838" s="10">
        <v>13296346</v>
      </c>
    </row>
    <row r="51839" spans="1:6" x14ac:dyDescent="0.25">
      <c r="A51839" s="7">
        <v>2006</v>
      </c>
      <c r="B51839" s="7">
        <v>7</v>
      </c>
      <c r="C51839" s="8" t="s">
        <v>18</v>
      </c>
      <c r="D51839" s="9" t="s">
        <v>15</v>
      </c>
      <c r="E51839" s="9" t="s">
        <v>11</v>
      </c>
      <c r="F51839" s="10">
        <v>2344824.09</v>
      </c>
    </row>
    <row r="51840" spans="1:6" x14ac:dyDescent="0.25">
      <c r="A51840" s="7">
        <v>2006</v>
      </c>
      <c r="B51840" s="7">
        <v>7</v>
      </c>
      <c r="C51840" s="8" t="s">
        <v>18</v>
      </c>
      <c r="D51840" s="9" t="s">
        <v>69</v>
      </c>
      <c r="E51840" s="9" t="s">
        <v>13</v>
      </c>
      <c r="F51840" s="10">
        <v>0.97</v>
      </c>
    </row>
    <row r="51841" spans="1:6" x14ac:dyDescent="0.25">
      <c r="A51841" s="7">
        <v>2006</v>
      </c>
      <c r="B51841" s="7">
        <v>7</v>
      </c>
      <c r="C51841" s="8" t="s">
        <v>18</v>
      </c>
      <c r="D51841" s="9" t="s">
        <v>69</v>
      </c>
      <c r="E51841" s="9" t="s">
        <v>11</v>
      </c>
      <c r="F51841" s="10">
        <v>59167.81</v>
      </c>
    </row>
    <row r="51842" spans="1:6" x14ac:dyDescent="0.25">
      <c r="A51842" s="7">
        <v>2006</v>
      </c>
      <c r="B51842" s="7">
        <v>7</v>
      </c>
      <c r="C51842" s="8" t="s">
        <v>18</v>
      </c>
      <c r="D51842" s="9" t="s">
        <v>70</v>
      </c>
      <c r="E51842" s="9" t="s">
        <v>10</v>
      </c>
      <c r="F51842" s="10">
        <v>10072.370000000001</v>
      </c>
    </row>
    <row r="51843" spans="1:6" x14ac:dyDescent="0.25">
      <c r="A51843" s="7">
        <v>2006</v>
      </c>
      <c r="B51843" s="7">
        <v>7</v>
      </c>
      <c r="C51843" s="8" t="s">
        <v>18</v>
      </c>
      <c r="D51843" s="9" t="s">
        <v>70</v>
      </c>
      <c r="E51843" s="9" t="s">
        <v>13</v>
      </c>
      <c r="F51843" s="10">
        <v>225.15</v>
      </c>
    </row>
    <row r="51844" spans="1:6" x14ac:dyDescent="0.25">
      <c r="A51844" s="7">
        <v>2006</v>
      </c>
      <c r="B51844" s="7">
        <v>7</v>
      </c>
      <c r="C51844" s="8" t="s">
        <v>18</v>
      </c>
      <c r="D51844" s="9" t="s">
        <v>70</v>
      </c>
      <c r="E51844" s="9" t="s">
        <v>11</v>
      </c>
      <c r="F51844" s="10">
        <v>493.7</v>
      </c>
    </row>
    <row r="51845" spans="1:6" x14ac:dyDescent="0.25">
      <c r="A51845" s="7">
        <v>2006</v>
      </c>
      <c r="B51845" s="7">
        <v>7</v>
      </c>
      <c r="C51845" s="8" t="s">
        <v>19</v>
      </c>
      <c r="D51845" s="9" t="s">
        <v>9</v>
      </c>
      <c r="E51845" s="9" t="s">
        <v>10</v>
      </c>
      <c r="F51845" s="10">
        <v>70901.5</v>
      </c>
    </row>
    <row r="51846" spans="1:6" x14ac:dyDescent="0.25">
      <c r="A51846" s="7">
        <v>2006</v>
      </c>
      <c r="B51846" s="7">
        <v>7</v>
      </c>
      <c r="C51846" s="8" t="s">
        <v>19</v>
      </c>
      <c r="D51846" s="9" t="s">
        <v>9</v>
      </c>
      <c r="E51846" s="9" t="s">
        <v>13</v>
      </c>
      <c r="F51846" s="10">
        <v>448918.12</v>
      </c>
    </row>
    <row r="51847" spans="1:6" x14ac:dyDescent="0.25">
      <c r="A51847" s="7">
        <v>2006</v>
      </c>
      <c r="B51847" s="7">
        <v>7</v>
      </c>
      <c r="C51847" s="8" t="s">
        <v>19</v>
      </c>
      <c r="D51847" s="9" t="s">
        <v>9</v>
      </c>
      <c r="E51847" s="9" t="s">
        <v>11</v>
      </c>
      <c r="F51847" s="10">
        <v>108594579</v>
      </c>
    </row>
    <row r="51848" spans="1:6" x14ac:dyDescent="0.25">
      <c r="A51848" s="7">
        <v>2006</v>
      </c>
      <c r="B51848" s="7">
        <v>7</v>
      </c>
      <c r="C51848" s="8" t="s">
        <v>19</v>
      </c>
      <c r="D51848" s="9" t="s">
        <v>9</v>
      </c>
      <c r="E51848" s="9" t="s">
        <v>71</v>
      </c>
      <c r="F51848" s="10">
        <v>1131.26</v>
      </c>
    </row>
    <row r="51849" spans="1:6" x14ac:dyDescent="0.25">
      <c r="A51849" s="7">
        <v>2006</v>
      </c>
      <c r="B51849" s="7">
        <v>7</v>
      </c>
      <c r="C51849" s="8" t="s">
        <v>19</v>
      </c>
      <c r="D51849" s="9" t="s">
        <v>9</v>
      </c>
      <c r="E51849" s="9" t="s">
        <v>73</v>
      </c>
      <c r="F51849" s="10">
        <v>11053.24</v>
      </c>
    </row>
    <row r="51850" spans="1:6" x14ac:dyDescent="0.25">
      <c r="A51850" s="7">
        <v>2006</v>
      </c>
      <c r="B51850" s="7">
        <v>7</v>
      </c>
      <c r="C51850" s="8" t="s">
        <v>19</v>
      </c>
      <c r="D51850" s="9" t="s">
        <v>14</v>
      </c>
      <c r="E51850" s="9" t="s">
        <v>13</v>
      </c>
      <c r="F51850" s="10">
        <v>11117.55</v>
      </c>
    </row>
    <row r="51851" spans="1:6" x14ac:dyDescent="0.25">
      <c r="A51851" s="7">
        <v>2006</v>
      </c>
      <c r="B51851" s="7">
        <v>7</v>
      </c>
      <c r="C51851" s="8" t="s">
        <v>19</v>
      </c>
      <c r="D51851" s="9" t="s">
        <v>14</v>
      </c>
      <c r="E51851" s="9" t="s">
        <v>11</v>
      </c>
      <c r="F51851" s="10">
        <v>22504329.199999999</v>
      </c>
    </row>
    <row r="51852" spans="1:6" x14ac:dyDescent="0.25">
      <c r="A51852" s="7">
        <v>2006</v>
      </c>
      <c r="B51852" s="7">
        <v>7</v>
      </c>
      <c r="C51852" s="8" t="s">
        <v>19</v>
      </c>
      <c r="D51852" s="9" t="s">
        <v>14</v>
      </c>
      <c r="E51852" s="9" t="s">
        <v>73</v>
      </c>
      <c r="F51852" s="10">
        <v>852.55</v>
      </c>
    </row>
    <row r="51853" spans="1:6" x14ac:dyDescent="0.25">
      <c r="A51853" s="7">
        <v>2006</v>
      </c>
      <c r="B51853" s="7">
        <v>7</v>
      </c>
      <c r="C51853" s="8" t="s">
        <v>19</v>
      </c>
      <c r="D51853" s="9" t="s">
        <v>72</v>
      </c>
      <c r="E51853" s="9" t="s">
        <v>10</v>
      </c>
      <c r="F51853" s="10">
        <v>0</v>
      </c>
    </row>
    <row r="51854" spans="1:6" x14ac:dyDescent="0.25">
      <c r="A51854" s="7">
        <v>2006</v>
      </c>
      <c r="B51854" s="7">
        <v>7</v>
      </c>
      <c r="C51854" s="8" t="s">
        <v>19</v>
      </c>
      <c r="D51854" s="9" t="s">
        <v>72</v>
      </c>
      <c r="E51854" s="9" t="s">
        <v>13</v>
      </c>
      <c r="F51854" s="10">
        <v>221391.04</v>
      </c>
    </row>
    <row r="51855" spans="1:6" x14ac:dyDescent="0.25">
      <c r="A51855" s="7">
        <v>2006</v>
      </c>
      <c r="B51855" s="7">
        <v>7</v>
      </c>
      <c r="C51855" s="8" t="s">
        <v>19</v>
      </c>
      <c r="D51855" s="9" t="s">
        <v>72</v>
      </c>
      <c r="E51855" s="9" t="s">
        <v>11</v>
      </c>
      <c r="F51855" s="10">
        <v>66969675.5</v>
      </c>
    </row>
    <row r="51856" spans="1:6" x14ac:dyDescent="0.25">
      <c r="A51856" s="7">
        <v>2006</v>
      </c>
      <c r="B51856" s="7">
        <v>7</v>
      </c>
      <c r="C51856" s="8" t="s">
        <v>19</v>
      </c>
      <c r="D51856" s="9" t="s">
        <v>72</v>
      </c>
      <c r="E51856" s="9" t="s">
        <v>71</v>
      </c>
      <c r="F51856" s="10">
        <v>0</v>
      </c>
    </row>
    <row r="51857" spans="1:6" x14ac:dyDescent="0.25">
      <c r="A51857" s="7">
        <v>2006</v>
      </c>
      <c r="B51857" s="7">
        <v>7</v>
      </c>
      <c r="C51857" s="8" t="s">
        <v>19</v>
      </c>
      <c r="D51857" s="9" t="s">
        <v>72</v>
      </c>
      <c r="E51857" s="9" t="s">
        <v>73</v>
      </c>
      <c r="F51857" s="10">
        <v>10200.69</v>
      </c>
    </row>
    <row r="51858" spans="1:6" x14ac:dyDescent="0.25">
      <c r="A51858" s="7">
        <v>2006</v>
      </c>
      <c r="B51858" s="7">
        <v>7</v>
      </c>
      <c r="C51858" s="8" t="s">
        <v>19</v>
      </c>
      <c r="D51858" s="9" t="s">
        <v>15</v>
      </c>
      <c r="E51858" s="9" t="s">
        <v>10</v>
      </c>
      <c r="F51858" s="10">
        <v>62722.9</v>
      </c>
    </row>
    <row r="51859" spans="1:6" x14ac:dyDescent="0.25">
      <c r="A51859" s="7">
        <v>2006</v>
      </c>
      <c r="B51859" s="7">
        <v>7</v>
      </c>
      <c r="C51859" s="8" t="s">
        <v>19</v>
      </c>
      <c r="D51859" s="9" t="s">
        <v>15</v>
      </c>
      <c r="E51859" s="9" t="s">
        <v>13</v>
      </c>
      <c r="F51859" s="10">
        <v>115324.4</v>
      </c>
    </row>
    <row r="51860" spans="1:6" x14ac:dyDescent="0.25">
      <c r="A51860" s="7">
        <v>2006</v>
      </c>
      <c r="B51860" s="7">
        <v>7</v>
      </c>
      <c r="C51860" s="8" t="s">
        <v>19</v>
      </c>
      <c r="D51860" s="9" t="s">
        <v>15</v>
      </c>
      <c r="E51860" s="9" t="s">
        <v>11</v>
      </c>
      <c r="F51860" s="10">
        <v>11758236.300000001</v>
      </c>
    </row>
    <row r="51861" spans="1:6" x14ac:dyDescent="0.25">
      <c r="A51861" s="7">
        <v>2006</v>
      </c>
      <c r="B51861" s="7">
        <v>7</v>
      </c>
      <c r="C51861" s="8" t="s">
        <v>19</v>
      </c>
      <c r="D51861" s="9" t="s">
        <v>15</v>
      </c>
      <c r="E51861" s="9" t="s">
        <v>71</v>
      </c>
      <c r="F51861" s="10">
        <v>58.2</v>
      </c>
    </row>
    <row r="51862" spans="1:6" x14ac:dyDescent="0.25">
      <c r="A51862" s="7">
        <v>2006</v>
      </c>
      <c r="B51862" s="7">
        <v>7</v>
      </c>
      <c r="C51862" s="8" t="s">
        <v>19</v>
      </c>
      <c r="D51862" s="9" t="s">
        <v>69</v>
      </c>
      <c r="E51862" s="9" t="s">
        <v>13</v>
      </c>
      <c r="F51862" s="10">
        <v>64.92</v>
      </c>
    </row>
    <row r="51863" spans="1:6" x14ac:dyDescent="0.25">
      <c r="A51863" s="7">
        <v>2006</v>
      </c>
      <c r="B51863" s="7">
        <v>7</v>
      </c>
      <c r="C51863" s="8" t="s">
        <v>19</v>
      </c>
      <c r="D51863" s="9" t="s">
        <v>69</v>
      </c>
      <c r="E51863" s="9" t="s">
        <v>11</v>
      </c>
      <c r="F51863" s="10">
        <v>1288390.7</v>
      </c>
    </row>
    <row r="51864" spans="1:6" x14ac:dyDescent="0.25">
      <c r="A51864" s="7">
        <v>2006</v>
      </c>
      <c r="B51864" s="7">
        <v>7</v>
      </c>
      <c r="C51864" s="8" t="s">
        <v>19</v>
      </c>
      <c r="D51864" s="9" t="s">
        <v>69</v>
      </c>
      <c r="E51864" s="9" t="s">
        <v>71</v>
      </c>
      <c r="F51864" s="10">
        <v>0</v>
      </c>
    </row>
    <row r="51865" spans="1:6" x14ac:dyDescent="0.25">
      <c r="A51865" s="7">
        <v>2006</v>
      </c>
      <c r="B51865" s="7">
        <v>7</v>
      </c>
      <c r="C51865" s="8" t="s">
        <v>19</v>
      </c>
      <c r="D51865" s="9" t="s">
        <v>70</v>
      </c>
      <c r="E51865" s="9" t="s">
        <v>10</v>
      </c>
      <c r="F51865" s="10">
        <v>8178.6</v>
      </c>
    </row>
    <row r="51866" spans="1:6" x14ac:dyDescent="0.25">
      <c r="A51866" s="7">
        <v>2006</v>
      </c>
      <c r="B51866" s="7">
        <v>7</v>
      </c>
      <c r="C51866" s="8" t="s">
        <v>19</v>
      </c>
      <c r="D51866" s="9" t="s">
        <v>70</v>
      </c>
      <c r="E51866" s="9" t="s">
        <v>13</v>
      </c>
      <c r="F51866" s="10">
        <v>101020.21</v>
      </c>
    </row>
    <row r="51867" spans="1:6" x14ac:dyDescent="0.25">
      <c r="A51867" s="7">
        <v>2006</v>
      </c>
      <c r="B51867" s="7">
        <v>7</v>
      </c>
      <c r="C51867" s="8" t="s">
        <v>19</v>
      </c>
      <c r="D51867" s="9" t="s">
        <v>70</v>
      </c>
      <c r="E51867" s="9" t="s">
        <v>11</v>
      </c>
      <c r="F51867" s="10">
        <v>6073947.6699999999</v>
      </c>
    </row>
    <row r="51868" spans="1:6" x14ac:dyDescent="0.25">
      <c r="A51868" s="7">
        <v>2006</v>
      </c>
      <c r="B51868" s="7">
        <v>7</v>
      </c>
      <c r="C51868" s="8" t="s">
        <v>19</v>
      </c>
      <c r="D51868" s="9" t="s">
        <v>70</v>
      </c>
      <c r="E51868" s="9" t="s">
        <v>71</v>
      </c>
      <c r="F51868" s="10">
        <v>1073.06</v>
      </c>
    </row>
    <row r="51869" spans="1:6" x14ac:dyDescent="0.25">
      <c r="A51869" s="7">
        <v>2006</v>
      </c>
      <c r="B51869" s="7">
        <v>7</v>
      </c>
      <c r="C51869" s="8" t="s">
        <v>21</v>
      </c>
      <c r="D51869" s="9" t="s">
        <v>9</v>
      </c>
      <c r="E51869" s="9" t="s">
        <v>10</v>
      </c>
      <c r="F51869" s="10">
        <v>1767111.41</v>
      </c>
    </row>
    <row r="51870" spans="1:6" x14ac:dyDescent="0.25">
      <c r="A51870" s="7">
        <v>2006</v>
      </c>
      <c r="B51870" s="7">
        <v>7</v>
      </c>
      <c r="C51870" s="8" t="s">
        <v>21</v>
      </c>
      <c r="D51870" s="9" t="s">
        <v>9</v>
      </c>
      <c r="E51870" s="9" t="s">
        <v>13</v>
      </c>
      <c r="F51870" s="10">
        <v>9055.26</v>
      </c>
    </row>
    <row r="51871" spans="1:6" x14ac:dyDescent="0.25">
      <c r="A51871" s="7">
        <v>2006</v>
      </c>
      <c r="B51871" s="7">
        <v>7</v>
      </c>
      <c r="C51871" s="8" t="s">
        <v>21</v>
      </c>
      <c r="D51871" s="9" t="s">
        <v>9</v>
      </c>
      <c r="E51871" s="9" t="s">
        <v>11</v>
      </c>
      <c r="F51871" s="10">
        <v>9840884.9299999997</v>
      </c>
    </row>
    <row r="51872" spans="1:6" x14ac:dyDescent="0.25">
      <c r="A51872" s="7">
        <v>2006</v>
      </c>
      <c r="B51872" s="7">
        <v>7</v>
      </c>
      <c r="C51872" s="8" t="s">
        <v>21</v>
      </c>
      <c r="D51872" s="9" t="s">
        <v>9</v>
      </c>
      <c r="E51872" s="9" t="s">
        <v>71</v>
      </c>
      <c r="F51872" s="10">
        <v>0.53</v>
      </c>
    </row>
    <row r="51873" spans="1:6" x14ac:dyDescent="0.25">
      <c r="A51873" s="7">
        <v>2006</v>
      </c>
      <c r="B51873" s="7">
        <v>7</v>
      </c>
      <c r="C51873" s="8" t="s">
        <v>21</v>
      </c>
      <c r="D51873" s="9" t="s">
        <v>14</v>
      </c>
      <c r="E51873" s="9" t="s">
        <v>10</v>
      </c>
      <c r="F51873" s="10">
        <v>1760823.58</v>
      </c>
    </row>
    <row r="51874" spans="1:6" x14ac:dyDescent="0.25">
      <c r="A51874" s="7">
        <v>2006</v>
      </c>
      <c r="B51874" s="7">
        <v>7</v>
      </c>
      <c r="C51874" s="8" t="s">
        <v>21</v>
      </c>
      <c r="D51874" s="9" t="s">
        <v>14</v>
      </c>
      <c r="E51874" s="9" t="s">
        <v>13</v>
      </c>
      <c r="F51874" s="10">
        <v>8912.6299999999992</v>
      </c>
    </row>
    <row r="51875" spans="1:6" x14ac:dyDescent="0.25">
      <c r="A51875" s="7">
        <v>2006</v>
      </c>
      <c r="B51875" s="7">
        <v>7</v>
      </c>
      <c r="C51875" s="8" t="s">
        <v>21</v>
      </c>
      <c r="D51875" s="9" t="s">
        <v>14</v>
      </c>
      <c r="E51875" s="9" t="s">
        <v>11</v>
      </c>
      <c r="F51875" s="10">
        <v>3790047.96</v>
      </c>
    </row>
    <row r="51876" spans="1:6" x14ac:dyDescent="0.25">
      <c r="A51876" s="7">
        <v>2006</v>
      </c>
      <c r="B51876" s="7">
        <v>7</v>
      </c>
      <c r="C51876" s="8" t="s">
        <v>21</v>
      </c>
      <c r="D51876" s="9" t="s">
        <v>14</v>
      </c>
      <c r="E51876" s="9" t="s">
        <v>71</v>
      </c>
      <c r="F51876" s="10">
        <v>0.53</v>
      </c>
    </row>
    <row r="51877" spans="1:6" x14ac:dyDescent="0.25">
      <c r="A51877" s="7">
        <v>2006</v>
      </c>
      <c r="B51877" s="7">
        <v>7</v>
      </c>
      <c r="C51877" s="8" t="s">
        <v>21</v>
      </c>
      <c r="D51877" s="9" t="s">
        <v>72</v>
      </c>
      <c r="E51877" s="9" t="s">
        <v>13</v>
      </c>
      <c r="F51877" s="10">
        <v>101</v>
      </c>
    </row>
    <row r="51878" spans="1:6" x14ac:dyDescent="0.25">
      <c r="A51878" s="7">
        <v>2006</v>
      </c>
      <c r="B51878" s="7">
        <v>7</v>
      </c>
      <c r="C51878" s="8" t="s">
        <v>21</v>
      </c>
      <c r="D51878" s="9" t="s">
        <v>72</v>
      </c>
      <c r="E51878" s="9" t="s">
        <v>11</v>
      </c>
      <c r="F51878" s="10">
        <v>4923969.6500000004</v>
      </c>
    </row>
    <row r="51879" spans="1:6" x14ac:dyDescent="0.25">
      <c r="A51879" s="7">
        <v>2006</v>
      </c>
      <c r="B51879" s="7">
        <v>7</v>
      </c>
      <c r="C51879" s="8" t="s">
        <v>21</v>
      </c>
      <c r="D51879" s="9" t="s">
        <v>15</v>
      </c>
      <c r="E51879" s="9" t="s">
        <v>10</v>
      </c>
      <c r="F51879" s="10">
        <v>6287.83</v>
      </c>
    </row>
    <row r="51880" spans="1:6" x14ac:dyDescent="0.25">
      <c r="A51880" s="7">
        <v>2006</v>
      </c>
      <c r="B51880" s="7">
        <v>7</v>
      </c>
      <c r="C51880" s="8" t="s">
        <v>21</v>
      </c>
      <c r="D51880" s="9" t="s">
        <v>15</v>
      </c>
      <c r="E51880" s="9" t="s">
        <v>13</v>
      </c>
      <c r="F51880" s="10">
        <v>40.89</v>
      </c>
    </row>
    <row r="51881" spans="1:6" x14ac:dyDescent="0.25">
      <c r="A51881" s="7">
        <v>2006</v>
      </c>
      <c r="B51881" s="7">
        <v>7</v>
      </c>
      <c r="C51881" s="8" t="s">
        <v>21</v>
      </c>
      <c r="D51881" s="9" t="s">
        <v>15</v>
      </c>
      <c r="E51881" s="9" t="s">
        <v>11</v>
      </c>
      <c r="F51881" s="10">
        <v>1031403.5</v>
      </c>
    </row>
    <row r="51882" spans="1:6" x14ac:dyDescent="0.25">
      <c r="A51882" s="7">
        <v>2006</v>
      </c>
      <c r="B51882" s="7">
        <v>7</v>
      </c>
      <c r="C51882" s="8" t="s">
        <v>21</v>
      </c>
      <c r="D51882" s="9" t="s">
        <v>69</v>
      </c>
      <c r="E51882" s="9" t="s">
        <v>13</v>
      </c>
      <c r="F51882" s="10">
        <v>0</v>
      </c>
    </row>
    <row r="51883" spans="1:6" x14ac:dyDescent="0.25">
      <c r="A51883" s="7">
        <v>2006</v>
      </c>
      <c r="B51883" s="7">
        <v>7</v>
      </c>
      <c r="C51883" s="8" t="s">
        <v>21</v>
      </c>
      <c r="D51883" s="9" t="s">
        <v>69</v>
      </c>
      <c r="E51883" s="9" t="s">
        <v>11</v>
      </c>
      <c r="F51883" s="10">
        <v>35087.360000000001</v>
      </c>
    </row>
    <row r="51884" spans="1:6" x14ac:dyDescent="0.25">
      <c r="A51884" s="7">
        <v>2006</v>
      </c>
      <c r="B51884" s="7">
        <v>7</v>
      </c>
      <c r="C51884" s="8" t="s">
        <v>21</v>
      </c>
      <c r="D51884" s="9" t="s">
        <v>70</v>
      </c>
      <c r="E51884" s="9" t="s">
        <v>13</v>
      </c>
      <c r="F51884" s="10">
        <v>0.74</v>
      </c>
    </row>
    <row r="51885" spans="1:6" x14ac:dyDescent="0.25">
      <c r="A51885" s="7">
        <v>2006</v>
      </c>
      <c r="B51885" s="7">
        <v>7</v>
      </c>
      <c r="C51885" s="8" t="s">
        <v>21</v>
      </c>
      <c r="D51885" s="9" t="s">
        <v>70</v>
      </c>
      <c r="E51885" s="9" t="s">
        <v>11</v>
      </c>
      <c r="F51885" s="10">
        <v>60376.46</v>
      </c>
    </row>
    <row r="51886" spans="1:6" x14ac:dyDescent="0.25">
      <c r="A51886" s="7">
        <v>2006</v>
      </c>
      <c r="B51886" s="7">
        <v>7</v>
      </c>
      <c r="C51886" s="8" t="s">
        <v>22</v>
      </c>
      <c r="D51886" s="9" t="s">
        <v>9</v>
      </c>
      <c r="E51886" s="9" t="s">
        <v>10</v>
      </c>
      <c r="F51886" s="10">
        <v>179958.04</v>
      </c>
    </row>
    <row r="51887" spans="1:6" x14ac:dyDescent="0.25">
      <c r="A51887" s="7">
        <v>2006</v>
      </c>
      <c r="B51887" s="7">
        <v>7</v>
      </c>
      <c r="C51887" s="8" t="s">
        <v>22</v>
      </c>
      <c r="D51887" s="9" t="s">
        <v>9</v>
      </c>
      <c r="E51887" s="9" t="s">
        <v>13</v>
      </c>
      <c r="F51887" s="10">
        <v>400984.76</v>
      </c>
    </row>
    <row r="51888" spans="1:6" x14ac:dyDescent="0.25">
      <c r="A51888" s="7">
        <v>2006</v>
      </c>
      <c r="B51888" s="7">
        <v>7</v>
      </c>
      <c r="C51888" s="8" t="s">
        <v>22</v>
      </c>
      <c r="D51888" s="9" t="s">
        <v>9</v>
      </c>
      <c r="E51888" s="9" t="s">
        <v>11</v>
      </c>
      <c r="F51888" s="10">
        <v>9091368.3599999994</v>
      </c>
    </row>
    <row r="51889" spans="1:6" x14ac:dyDescent="0.25">
      <c r="A51889" s="7">
        <v>2006</v>
      </c>
      <c r="B51889" s="7">
        <v>7</v>
      </c>
      <c r="C51889" s="8" t="s">
        <v>22</v>
      </c>
      <c r="D51889" s="9" t="s">
        <v>9</v>
      </c>
      <c r="E51889" s="9" t="s">
        <v>71</v>
      </c>
      <c r="F51889" s="10">
        <v>2.56</v>
      </c>
    </row>
    <row r="51890" spans="1:6" x14ac:dyDescent="0.25">
      <c r="A51890" s="7">
        <v>2006</v>
      </c>
      <c r="B51890" s="7">
        <v>7</v>
      </c>
      <c r="C51890" s="8" t="s">
        <v>22</v>
      </c>
      <c r="D51890" s="9" t="s">
        <v>14</v>
      </c>
      <c r="E51890" s="9" t="s">
        <v>13</v>
      </c>
      <c r="F51890" s="10">
        <v>331.37</v>
      </c>
    </row>
    <row r="51891" spans="1:6" x14ac:dyDescent="0.25">
      <c r="A51891" s="7">
        <v>2006</v>
      </c>
      <c r="B51891" s="7">
        <v>7</v>
      </c>
      <c r="C51891" s="8" t="s">
        <v>22</v>
      </c>
      <c r="D51891" s="9" t="s">
        <v>72</v>
      </c>
      <c r="E51891" s="9" t="s">
        <v>10</v>
      </c>
      <c r="F51891" s="10">
        <v>128625</v>
      </c>
    </row>
    <row r="51892" spans="1:6" x14ac:dyDescent="0.25">
      <c r="A51892" s="7">
        <v>2006</v>
      </c>
      <c r="B51892" s="7">
        <v>7</v>
      </c>
      <c r="C51892" s="8" t="s">
        <v>22</v>
      </c>
      <c r="D51892" s="9" t="s">
        <v>72</v>
      </c>
      <c r="E51892" s="9" t="s">
        <v>13</v>
      </c>
      <c r="F51892" s="10">
        <v>397287.71</v>
      </c>
    </row>
    <row r="51893" spans="1:6" x14ac:dyDescent="0.25">
      <c r="A51893" s="7">
        <v>2006</v>
      </c>
      <c r="B51893" s="7">
        <v>7</v>
      </c>
      <c r="C51893" s="8" t="s">
        <v>22</v>
      </c>
      <c r="D51893" s="9" t="s">
        <v>72</v>
      </c>
      <c r="E51893" s="9" t="s">
        <v>11</v>
      </c>
      <c r="F51893" s="10">
        <v>8573014.7599999998</v>
      </c>
    </row>
    <row r="51894" spans="1:6" x14ac:dyDescent="0.25">
      <c r="A51894" s="7">
        <v>2006</v>
      </c>
      <c r="B51894" s="7">
        <v>7</v>
      </c>
      <c r="C51894" s="8" t="s">
        <v>22</v>
      </c>
      <c r="D51894" s="9" t="s">
        <v>72</v>
      </c>
      <c r="E51894" s="9" t="s">
        <v>71</v>
      </c>
      <c r="F51894" s="10">
        <v>2.56</v>
      </c>
    </row>
    <row r="51895" spans="1:6" x14ac:dyDescent="0.25">
      <c r="A51895" s="7">
        <v>2006</v>
      </c>
      <c r="B51895" s="7">
        <v>7</v>
      </c>
      <c r="C51895" s="8" t="s">
        <v>22</v>
      </c>
      <c r="D51895" s="9" t="s">
        <v>15</v>
      </c>
      <c r="E51895" s="9" t="s">
        <v>10</v>
      </c>
      <c r="F51895" s="10">
        <v>51333.04</v>
      </c>
    </row>
    <row r="51896" spans="1:6" x14ac:dyDescent="0.25">
      <c r="A51896" s="7">
        <v>2006</v>
      </c>
      <c r="B51896" s="7">
        <v>7</v>
      </c>
      <c r="C51896" s="8" t="s">
        <v>22</v>
      </c>
      <c r="D51896" s="9" t="s">
        <v>15</v>
      </c>
      <c r="E51896" s="9" t="s">
        <v>13</v>
      </c>
      <c r="F51896" s="10">
        <v>133.41999999999999</v>
      </c>
    </row>
    <row r="51897" spans="1:6" x14ac:dyDescent="0.25">
      <c r="A51897" s="7">
        <v>2006</v>
      </c>
      <c r="B51897" s="7">
        <v>7</v>
      </c>
      <c r="C51897" s="8" t="s">
        <v>22</v>
      </c>
      <c r="D51897" s="9" t="s">
        <v>15</v>
      </c>
      <c r="E51897" s="9" t="s">
        <v>11</v>
      </c>
      <c r="F51897" s="10">
        <v>327096.71999999997</v>
      </c>
    </row>
    <row r="51898" spans="1:6" x14ac:dyDescent="0.25">
      <c r="A51898" s="7">
        <v>2006</v>
      </c>
      <c r="B51898" s="7">
        <v>7</v>
      </c>
      <c r="C51898" s="8" t="s">
        <v>22</v>
      </c>
      <c r="D51898" s="9" t="s">
        <v>69</v>
      </c>
      <c r="E51898" s="9" t="s">
        <v>13</v>
      </c>
      <c r="F51898" s="10">
        <v>29.65</v>
      </c>
    </row>
    <row r="51899" spans="1:6" x14ac:dyDescent="0.25">
      <c r="A51899" s="7">
        <v>2006</v>
      </c>
      <c r="B51899" s="7">
        <v>7</v>
      </c>
      <c r="C51899" s="8" t="s">
        <v>22</v>
      </c>
      <c r="D51899" s="9" t="s">
        <v>69</v>
      </c>
      <c r="E51899" s="9" t="s">
        <v>11</v>
      </c>
      <c r="F51899" s="10">
        <v>28464.21</v>
      </c>
    </row>
    <row r="51900" spans="1:6" x14ac:dyDescent="0.25">
      <c r="A51900" s="7">
        <v>2006</v>
      </c>
      <c r="B51900" s="7">
        <v>7</v>
      </c>
      <c r="C51900" s="8" t="s">
        <v>22</v>
      </c>
      <c r="D51900" s="9" t="s">
        <v>70</v>
      </c>
      <c r="E51900" s="9" t="s">
        <v>13</v>
      </c>
      <c r="F51900" s="10">
        <v>3202.61</v>
      </c>
    </row>
    <row r="51901" spans="1:6" x14ac:dyDescent="0.25">
      <c r="A51901" s="7">
        <v>2006</v>
      </c>
      <c r="B51901" s="7">
        <v>7</v>
      </c>
      <c r="C51901" s="8" t="s">
        <v>22</v>
      </c>
      <c r="D51901" s="9" t="s">
        <v>70</v>
      </c>
      <c r="E51901" s="9" t="s">
        <v>11</v>
      </c>
      <c r="F51901" s="10">
        <v>162792.67000000001</v>
      </c>
    </row>
    <row r="51902" spans="1:6" x14ac:dyDescent="0.25">
      <c r="A51902" s="7">
        <v>2006</v>
      </c>
      <c r="B51902" s="7">
        <v>7</v>
      </c>
      <c r="C51902" s="8" t="s">
        <v>23</v>
      </c>
      <c r="D51902" s="9" t="s">
        <v>9</v>
      </c>
      <c r="E51902" s="9" t="s">
        <v>13</v>
      </c>
      <c r="F51902" s="10">
        <v>41605</v>
      </c>
    </row>
    <row r="51903" spans="1:6" x14ac:dyDescent="0.25">
      <c r="A51903" s="7">
        <v>2006</v>
      </c>
      <c r="B51903" s="7">
        <v>7</v>
      </c>
      <c r="C51903" s="8" t="s">
        <v>23</v>
      </c>
      <c r="D51903" s="9" t="s">
        <v>72</v>
      </c>
      <c r="E51903" s="9" t="s">
        <v>13</v>
      </c>
      <c r="F51903" s="10">
        <v>41605</v>
      </c>
    </row>
    <row r="51904" spans="1:6" x14ac:dyDescent="0.25">
      <c r="A51904" s="7">
        <v>2006</v>
      </c>
      <c r="B51904" s="7">
        <v>7</v>
      </c>
      <c r="C51904" s="8" t="s">
        <v>24</v>
      </c>
      <c r="D51904" s="9" t="s">
        <v>9</v>
      </c>
      <c r="E51904" s="9" t="s">
        <v>10</v>
      </c>
      <c r="F51904" s="10">
        <v>228937.87</v>
      </c>
    </row>
    <row r="51905" spans="1:6" x14ac:dyDescent="0.25">
      <c r="A51905" s="7">
        <v>2006</v>
      </c>
      <c r="B51905" s="7">
        <v>7</v>
      </c>
      <c r="C51905" s="8" t="s">
        <v>24</v>
      </c>
      <c r="D51905" s="9" t="s">
        <v>9</v>
      </c>
      <c r="E51905" s="9" t="s">
        <v>13</v>
      </c>
      <c r="F51905" s="10">
        <v>63243.1</v>
      </c>
    </row>
    <row r="51906" spans="1:6" x14ac:dyDescent="0.25">
      <c r="A51906" s="7">
        <v>2006</v>
      </c>
      <c r="B51906" s="7">
        <v>7</v>
      </c>
      <c r="C51906" s="8" t="s">
        <v>24</v>
      </c>
      <c r="D51906" s="9" t="s">
        <v>9</v>
      </c>
      <c r="E51906" s="9" t="s">
        <v>11</v>
      </c>
      <c r="F51906" s="10">
        <v>2108912.39</v>
      </c>
    </row>
    <row r="51907" spans="1:6" x14ac:dyDescent="0.25">
      <c r="A51907" s="7">
        <v>2006</v>
      </c>
      <c r="B51907" s="7">
        <v>7</v>
      </c>
      <c r="C51907" s="8" t="s">
        <v>24</v>
      </c>
      <c r="D51907" s="9" t="s">
        <v>9</v>
      </c>
      <c r="E51907" s="9" t="s">
        <v>71</v>
      </c>
      <c r="F51907" s="10">
        <v>913.69</v>
      </c>
    </row>
    <row r="51908" spans="1:6" x14ac:dyDescent="0.25">
      <c r="A51908" s="7">
        <v>2006</v>
      </c>
      <c r="B51908" s="7">
        <v>7</v>
      </c>
      <c r="C51908" s="8" t="s">
        <v>24</v>
      </c>
      <c r="D51908" s="9" t="s">
        <v>14</v>
      </c>
      <c r="E51908" s="9" t="s">
        <v>13</v>
      </c>
      <c r="F51908" s="10">
        <v>25.82</v>
      </c>
    </row>
    <row r="51909" spans="1:6" x14ac:dyDescent="0.25">
      <c r="A51909" s="7">
        <v>2006</v>
      </c>
      <c r="B51909" s="7">
        <v>7</v>
      </c>
      <c r="C51909" s="8" t="s">
        <v>24</v>
      </c>
      <c r="D51909" s="9" t="s">
        <v>14</v>
      </c>
      <c r="E51909" s="9" t="s">
        <v>11</v>
      </c>
      <c r="F51909" s="10">
        <v>26275.48</v>
      </c>
    </row>
    <row r="51910" spans="1:6" x14ac:dyDescent="0.25">
      <c r="A51910" s="7">
        <v>2006</v>
      </c>
      <c r="B51910" s="7">
        <v>7</v>
      </c>
      <c r="C51910" s="8" t="s">
        <v>24</v>
      </c>
      <c r="D51910" s="9" t="s">
        <v>72</v>
      </c>
      <c r="E51910" s="9" t="s">
        <v>10</v>
      </c>
      <c r="F51910" s="10">
        <v>222728</v>
      </c>
    </row>
    <row r="51911" spans="1:6" x14ac:dyDescent="0.25">
      <c r="A51911" s="7">
        <v>2006</v>
      </c>
      <c r="B51911" s="7">
        <v>7</v>
      </c>
      <c r="C51911" s="8" t="s">
        <v>24</v>
      </c>
      <c r="D51911" s="9" t="s">
        <v>72</v>
      </c>
      <c r="E51911" s="9" t="s">
        <v>13</v>
      </c>
      <c r="F51911" s="10">
        <v>55435.09</v>
      </c>
    </row>
    <row r="51912" spans="1:6" x14ac:dyDescent="0.25">
      <c r="A51912" s="7">
        <v>2006</v>
      </c>
      <c r="B51912" s="7">
        <v>7</v>
      </c>
      <c r="C51912" s="8" t="s">
        <v>24</v>
      </c>
      <c r="D51912" s="9" t="s">
        <v>72</v>
      </c>
      <c r="E51912" s="9" t="s">
        <v>11</v>
      </c>
      <c r="F51912" s="10">
        <v>2074355</v>
      </c>
    </row>
    <row r="51913" spans="1:6" x14ac:dyDescent="0.25">
      <c r="A51913" s="7">
        <v>2006</v>
      </c>
      <c r="B51913" s="7">
        <v>7</v>
      </c>
      <c r="C51913" s="8" t="s">
        <v>24</v>
      </c>
      <c r="D51913" s="9" t="s">
        <v>15</v>
      </c>
      <c r="E51913" s="9" t="s">
        <v>10</v>
      </c>
      <c r="F51913" s="10">
        <v>4241.26</v>
      </c>
    </row>
    <row r="51914" spans="1:6" x14ac:dyDescent="0.25">
      <c r="A51914" s="7">
        <v>2006</v>
      </c>
      <c r="B51914" s="7">
        <v>7</v>
      </c>
      <c r="C51914" s="8" t="s">
        <v>24</v>
      </c>
      <c r="D51914" s="9" t="s">
        <v>15</v>
      </c>
      <c r="E51914" s="9" t="s">
        <v>13</v>
      </c>
      <c r="F51914" s="10">
        <v>0</v>
      </c>
    </row>
    <row r="51915" spans="1:6" x14ac:dyDescent="0.25">
      <c r="A51915" s="7">
        <v>2006</v>
      </c>
      <c r="B51915" s="7">
        <v>7</v>
      </c>
      <c r="C51915" s="8" t="s">
        <v>24</v>
      </c>
      <c r="D51915" s="9" t="s">
        <v>15</v>
      </c>
      <c r="E51915" s="9" t="s">
        <v>11</v>
      </c>
      <c r="F51915" s="10">
        <v>8152.63</v>
      </c>
    </row>
    <row r="51916" spans="1:6" x14ac:dyDescent="0.25">
      <c r="A51916" s="7">
        <v>2006</v>
      </c>
      <c r="B51916" s="7">
        <v>7</v>
      </c>
      <c r="C51916" s="8" t="s">
        <v>24</v>
      </c>
      <c r="D51916" s="9" t="s">
        <v>70</v>
      </c>
      <c r="E51916" s="9" t="s">
        <v>10</v>
      </c>
      <c r="F51916" s="10">
        <v>1968.61</v>
      </c>
    </row>
    <row r="51917" spans="1:6" x14ac:dyDescent="0.25">
      <c r="A51917" s="7">
        <v>2006</v>
      </c>
      <c r="B51917" s="7">
        <v>7</v>
      </c>
      <c r="C51917" s="8" t="s">
        <v>24</v>
      </c>
      <c r="D51917" s="9" t="s">
        <v>70</v>
      </c>
      <c r="E51917" s="9" t="s">
        <v>13</v>
      </c>
      <c r="F51917" s="10">
        <v>7782.19</v>
      </c>
    </row>
    <row r="51918" spans="1:6" x14ac:dyDescent="0.25">
      <c r="A51918" s="7">
        <v>2006</v>
      </c>
      <c r="B51918" s="7">
        <v>7</v>
      </c>
      <c r="C51918" s="8" t="s">
        <v>24</v>
      </c>
      <c r="D51918" s="9" t="s">
        <v>70</v>
      </c>
      <c r="E51918" s="9" t="s">
        <v>11</v>
      </c>
      <c r="F51918" s="10">
        <v>129.28</v>
      </c>
    </row>
    <row r="51919" spans="1:6" x14ac:dyDescent="0.25">
      <c r="A51919" s="7">
        <v>2006</v>
      </c>
      <c r="B51919" s="7">
        <v>7</v>
      </c>
      <c r="C51919" s="8" t="s">
        <v>24</v>
      </c>
      <c r="D51919" s="9" t="s">
        <v>70</v>
      </c>
      <c r="E51919" s="9" t="s">
        <v>71</v>
      </c>
      <c r="F51919" s="10">
        <v>913.69</v>
      </c>
    </row>
    <row r="51920" spans="1:6" x14ac:dyDescent="0.25">
      <c r="A51920" s="7">
        <v>2006</v>
      </c>
      <c r="B51920" s="7">
        <v>7</v>
      </c>
      <c r="C51920" s="8" t="s">
        <v>25</v>
      </c>
      <c r="D51920" s="9" t="s">
        <v>9</v>
      </c>
      <c r="E51920" s="9" t="s">
        <v>10</v>
      </c>
      <c r="F51920" s="10">
        <v>2565833.65</v>
      </c>
    </row>
    <row r="51921" spans="1:6" x14ac:dyDescent="0.25">
      <c r="A51921" s="7">
        <v>2006</v>
      </c>
      <c r="B51921" s="7">
        <v>7</v>
      </c>
      <c r="C51921" s="8" t="s">
        <v>25</v>
      </c>
      <c r="D51921" s="9" t="s">
        <v>9</v>
      </c>
      <c r="E51921" s="9" t="s">
        <v>13</v>
      </c>
      <c r="F51921" s="10">
        <v>4166192.36</v>
      </c>
    </row>
    <row r="51922" spans="1:6" x14ac:dyDescent="0.25">
      <c r="A51922" s="7">
        <v>2006</v>
      </c>
      <c r="B51922" s="7">
        <v>7</v>
      </c>
      <c r="C51922" s="8" t="s">
        <v>25</v>
      </c>
      <c r="D51922" s="9" t="s">
        <v>9</v>
      </c>
      <c r="E51922" s="9" t="s">
        <v>11</v>
      </c>
      <c r="F51922" s="10">
        <v>78995053.200000003</v>
      </c>
    </row>
    <row r="51923" spans="1:6" x14ac:dyDescent="0.25">
      <c r="A51923" s="7">
        <v>2006</v>
      </c>
      <c r="B51923" s="7">
        <v>7</v>
      </c>
      <c r="C51923" s="8" t="s">
        <v>25</v>
      </c>
      <c r="D51923" s="9" t="s">
        <v>9</v>
      </c>
      <c r="E51923" s="9" t="s">
        <v>71</v>
      </c>
      <c r="F51923" s="10">
        <v>9.09</v>
      </c>
    </row>
    <row r="51924" spans="1:6" x14ac:dyDescent="0.25">
      <c r="A51924" s="7">
        <v>2006</v>
      </c>
      <c r="B51924" s="7">
        <v>7</v>
      </c>
      <c r="C51924" s="8" t="s">
        <v>25</v>
      </c>
      <c r="D51924" s="9" t="s">
        <v>14</v>
      </c>
      <c r="E51924" s="9" t="s">
        <v>10</v>
      </c>
      <c r="F51924" s="10">
        <v>2390032</v>
      </c>
    </row>
    <row r="51925" spans="1:6" x14ac:dyDescent="0.25">
      <c r="A51925" s="7">
        <v>2006</v>
      </c>
      <c r="B51925" s="7">
        <v>7</v>
      </c>
      <c r="C51925" s="8" t="s">
        <v>25</v>
      </c>
      <c r="D51925" s="9" t="s">
        <v>14</v>
      </c>
      <c r="E51925" s="9" t="s">
        <v>13</v>
      </c>
      <c r="F51925" s="10">
        <v>4115409.29</v>
      </c>
    </row>
    <row r="51926" spans="1:6" x14ac:dyDescent="0.25">
      <c r="A51926" s="7">
        <v>2006</v>
      </c>
      <c r="B51926" s="7">
        <v>7</v>
      </c>
      <c r="C51926" s="8" t="s">
        <v>25</v>
      </c>
      <c r="D51926" s="9" t="s">
        <v>14</v>
      </c>
      <c r="E51926" s="9" t="s">
        <v>11</v>
      </c>
      <c r="F51926" s="10">
        <v>69985039.400000006</v>
      </c>
    </row>
    <row r="51927" spans="1:6" x14ac:dyDescent="0.25">
      <c r="A51927" s="7">
        <v>2006</v>
      </c>
      <c r="B51927" s="7">
        <v>7</v>
      </c>
      <c r="C51927" s="8" t="s">
        <v>25</v>
      </c>
      <c r="D51927" s="9" t="s">
        <v>72</v>
      </c>
      <c r="E51927" s="9" t="s">
        <v>13</v>
      </c>
      <c r="F51927" s="10">
        <v>34636</v>
      </c>
    </row>
    <row r="51928" spans="1:6" x14ac:dyDescent="0.25">
      <c r="A51928" s="7">
        <v>2006</v>
      </c>
      <c r="B51928" s="7">
        <v>7</v>
      </c>
      <c r="C51928" s="8" t="s">
        <v>25</v>
      </c>
      <c r="D51928" s="9" t="s">
        <v>72</v>
      </c>
      <c r="E51928" s="9" t="s">
        <v>11</v>
      </c>
      <c r="F51928" s="10">
        <v>6092530.6200000001</v>
      </c>
    </row>
    <row r="51929" spans="1:6" x14ac:dyDescent="0.25">
      <c r="A51929" s="7">
        <v>2006</v>
      </c>
      <c r="B51929" s="7">
        <v>7</v>
      </c>
      <c r="C51929" s="8" t="s">
        <v>25</v>
      </c>
      <c r="D51929" s="9" t="s">
        <v>72</v>
      </c>
      <c r="E51929" s="9" t="s">
        <v>71</v>
      </c>
      <c r="F51929" s="10">
        <v>0.06</v>
      </c>
    </row>
    <row r="51930" spans="1:6" x14ac:dyDescent="0.25">
      <c r="A51930" s="7">
        <v>2006</v>
      </c>
      <c r="B51930" s="7">
        <v>7</v>
      </c>
      <c r="C51930" s="8" t="s">
        <v>25</v>
      </c>
      <c r="D51930" s="9" t="s">
        <v>15</v>
      </c>
      <c r="E51930" s="9" t="s">
        <v>10</v>
      </c>
      <c r="F51930" s="10">
        <v>171868.94</v>
      </c>
    </row>
    <row r="51931" spans="1:6" x14ac:dyDescent="0.25">
      <c r="A51931" s="7">
        <v>2006</v>
      </c>
      <c r="B51931" s="7">
        <v>7</v>
      </c>
      <c r="C51931" s="8" t="s">
        <v>25</v>
      </c>
      <c r="D51931" s="9" t="s">
        <v>15</v>
      </c>
      <c r="E51931" s="9" t="s">
        <v>13</v>
      </c>
      <c r="F51931" s="10">
        <v>2400.73</v>
      </c>
    </row>
    <row r="51932" spans="1:6" x14ac:dyDescent="0.25">
      <c r="A51932" s="7">
        <v>2006</v>
      </c>
      <c r="B51932" s="7">
        <v>7</v>
      </c>
      <c r="C51932" s="8" t="s">
        <v>25</v>
      </c>
      <c r="D51932" s="9" t="s">
        <v>15</v>
      </c>
      <c r="E51932" s="9" t="s">
        <v>11</v>
      </c>
      <c r="F51932" s="10">
        <v>2505933.0099999998</v>
      </c>
    </row>
    <row r="51933" spans="1:6" x14ac:dyDescent="0.25">
      <c r="A51933" s="7">
        <v>2006</v>
      </c>
      <c r="B51933" s="7">
        <v>7</v>
      </c>
      <c r="C51933" s="8" t="s">
        <v>25</v>
      </c>
      <c r="D51933" s="9" t="s">
        <v>15</v>
      </c>
      <c r="E51933" s="9" t="s">
        <v>71</v>
      </c>
      <c r="F51933" s="10">
        <v>0</v>
      </c>
    </row>
    <row r="51934" spans="1:6" x14ac:dyDescent="0.25">
      <c r="A51934" s="7">
        <v>2006</v>
      </c>
      <c r="B51934" s="7">
        <v>7</v>
      </c>
      <c r="C51934" s="8" t="s">
        <v>25</v>
      </c>
      <c r="D51934" s="9" t="s">
        <v>69</v>
      </c>
      <c r="E51934" s="9" t="s">
        <v>13</v>
      </c>
      <c r="F51934" s="10">
        <v>0</v>
      </c>
    </row>
    <row r="51935" spans="1:6" x14ac:dyDescent="0.25">
      <c r="A51935" s="7">
        <v>2006</v>
      </c>
      <c r="B51935" s="7">
        <v>7</v>
      </c>
      <c r="C51935" s="8" t="s">
        <v>25</v>
      </c>
      <c r="D51935" s="9" t="s">
        <v>69</v>
      </c>
      <c r="E51935" s="9" t="s">
        <v>11</v>
      </c>
      <c r="F51935" s="10">
        <v>25293.56</v>
      </c>
    </row>
    <row r="51936" spans="1:6" x14ac:dyDescent="0.25">
      <c r="A51936" s="7">
        <v>2006</v>
      </c>
      <c r="B51936" s="7">
        <v>7</v>
      </c>
      <c r="C51936" s="8" t="s">
        <v>25</v>
      </c>
      <c r="D51936" s="9" t="s">
        <v>70</v>
      </c>
      <c r="E51936" s="9" t="s">
        <v>10</v>
      </c>
      <c r="F51936" s="10">
        <v>3932.71</v>
      </c>
    </row>
    <row r="51937" spans="1:6" x14ac:dyDescent="0.25">
      <c r="A51937" s="7">
        <v>2006</v>
      </c>
      <c r="B51937" s="7">
        <v>7</v>
      </c>
      <c r="C51937" s="8" t="s">
        <v>25</v>
      </c>
      <c r="D51937" s="9" t="s">
        <v>70</v>
      </c>
      <c r="E51937" s="9" t="s">
        <v>13</v>
      </c>
      <c r="F51937" s="10">
        <v>13746.34</v>
      </c>
    </row>
    <row r="51938" spans="1:6" x14ac:dyDescent="0.25">
      <c r="A51938" s="7">
        <v>2006</v>
      </c>
      <c r="B51938" s="7">
        <v>7</v>
      </c>
      <c r="C51938" s="8" t="s">
        <v>25</v>
      </c>
      <c r="D51938" s="9" t="s">
        <v>70</v>
      </c>
      <c r="E51938" s="9" t="s">
        <v>11</v>
      </c>
      <c r="F51938" s="10">
        <v>386256.57</v>
      </c>
    </row>
    <row r="51939" spans="1:6" x14ac:dyDescent="0.25">
      <c r="A51939" s="7">
        <v>2006</v>
      </c>
      <c r="B51939" s="7">
        <v>7</v>
      </c>
      <c r="C51939" s="8" t="s">
        <v>25</v>
      </c>
      <c r="D51939" s="9" t="s">
        <v>70</v>
      </c>
      <c r="E51939" s="9" t="s">
        <v>71</v>
      </c>
      <c r="F51939" s="10">
        <v>9.0299999999999994</v>
      </c>
    </row>
    <row r="51940" spans="1:6" x14ac:dyDescent="0.25">
      <c r="A51940" s="7">
        <v>2006</v>
      </c>
      <c r="B51940" s="7">
        <v>7</v>
      </c>
      <c r="C51940" s="8" t="s">
        <v>26</v>
      </c>
      <c r="D51940" s="9" t="s">
        <v>9</v>
      </c>
      <c r="E51940" s="9" t="s">
        <v>10</v>
      </c>
      <c r="F51940" s="10">
        <v>3833309.33</v>
      </c>
    </row>
    <row r="51941" spans="1:6" x14ac:dyDescent="0.25">
      <c r="A51941" s="7">
        <v>2006</v>
      </c>
      <c r="B51941" s="7">
        <v>7</v>
      </c>
      <c r="C51941" s="8" t="s">
        <v>26</v>
      </c>
      <c r="D51941" s="9" t="s">
        <v>9</v>
      </c>
      <c r="E51941" s="9" t="s">
        <v>13</v>
      </c>
      <c r="F51941" s="10">
        <v>62549.05</v>
      </c>
    </row>
    <row r="51942" spans="1:6" x14ac:dyDescent="0.25">
      <c r="A51942" s="7">
        <v>2006</v>
      </c>
      <c r="B51942" s="7">
        <v>7</v>
      </c>
      <c r="C51942" s="8" t="s">
        <v>26</v>
      </c>
      <c r="D51942" s="9" t="s">
        <v>9</v>
      </c>
      <c r="E51942" s="9" t="s">
        <v>11</v>
      </c>
      <c r="F51942" s="10">
        <v>18728543.899999999</v>
      </c>
    </row>
    <row r="51943" spans="1:6" x14ac:dyDescent="0.25">
      <c r="A51943" s="7">
        <v>2006</v>
      </c>
      <c r="B51943" s="7">
        <v>7</v>
      </c>
      <c r="C51943" s="8" t="s">
        <v>26</v>
      </c>
      <c r="D51943" s="9" t="s">
        <v>14</v>
      </c>
      <c r="E51943" s="9" t="s">
        <v>10</v>
      </c>
      <c r="F51943" s="10">
        <v>3817564</v>
      </c>
    </row>
    <row r="51944" spans="1:6" x14ac:dyDescent="0.25">
      <c r="A51944" s="7">
        <v>2006</v>
      </c>
      <c r="B51944" s="7">
        <v>7</v>
      </c>
      <c r="C51944" s="8" t="s">
        <v>26</v>
      </c>
      <c r="D51944" s="9" t="s">
        <v>14</v>
      </c>
      <c r="E51944" s="9" t="s">
        <v>13</v>
      </c>
      <c r="F51944" s="10">
        <v>9867.94</v>
      </c>
    </row>
    <row r="51945" spans="1:6" x14ac:dyDescent="0.25">
      <c r="A51945" s="7">
        <v>2006</v>
      </c>
      <c r="B51945" s="7">
        <v>7</v>
      </c>
      <c r="C51945" s="8" t="s">
        <v>26</v>
      </c>
      <c r="D51945" s="9" t="s">
        <v>14</v>
      </c>
      <c r="E51945" s="9" t="s">
        <v>11</v>
      </c>
      <c r="F51945" s="10">
        <v>8233609.0499999998</v>
      </c>
    </row>
    <row r="51946" spans="1:6" x14ac:dyDescent="0.25">
      <c r="A51946" s="7">
        <v>2006</v>
      </c>
      <c r="B51946" s="7">
        <v>7</v>
      </c>
      <c r="C51946" s="8" t="s">
        <v>26</v>
      </c>
      <c r="D51946" s="9" t="s">
        <v>72</v>
      </c>
      <c r="E51946" s="9" t="s">
        <v>13</v>
      </c>
      <c r="F51946" s="10">
        <v>49.42</v>
      </c>
    </row>
    <row r="51947" spans="1:6" x14ac:dyDescent="0.25">
      <c r="A51947" s="7">
        <v>2006</v>
      </c>
      <c r="B51947" s="7">
        <v>7</v>
      </c>
      <c r="C51947" s="8" t="s">
        <v>26</v>
      </c>
      <c r="D51947" s="9" t="s">
        <v>72</v>
      </c>
      <c r="E51947" s="9" t="s">
        <v>11</v>
      </c>
      <c r="F51947" s="10">
        <v>9943849.3599999994</v>
      </c>
    </row>
    <row r="51948" spans="1:6" x14ac:dyDescent="0.25">
      <c r="A51948" s="7">
        <v>2006</v>
      </c>
      <c r="B51948" s="7">
        <v>7</v>
      </c>
      <c r="C51948" s="8" t="s">
        <v>26</v>
      </c>
      <c r="D51948" s="9" t="s">
        <v>15</v>
      </c>
      <c r="E51948" s="9" t="s">
        <v>13</v>
      </c>
      <c r="F51948" s="10">
        <v>0</v>
      </c>
    </row>
    <row r="51949" spans="1:6" x14ac:dyDescent="0.25">
      <c r="A51949" s="7">
        <v>2006</v>
      </c>
      <c r="B51949" s="7">
        <v>7</v>
      </c>
      <c r="C51949" s="8" t="s">
        <v>26</v>
      </c>
      <c r="D51949" s="9" t="s">
        <v>15</v>
      </c>
      <c r="E51949" s="9" t="s">
        <v>11</v>
      </c>
      <c r="F51949" s="10">
        <v>439550.23</v>
      </c>
    </row>
    <row r="51950" spans="1:6" x14ac:dyDescent="0.25">
      <c r="A51950" s="7">
        <v>2006</v>
      </c>
      <c r="B51950" s="7">
        <v>7</v>
      </c>
      <c r="C51950" s="8" t="s">
        <v>26</v>
      </c>
      <c r="D51950" s="9" t="s">
        <v>69</v>
      </c>
      <c r="E51950" s="9" t="s">
        <v>13</v>
      </c>
      <c r="F51950" s="10">
        <v>820.42</v>
      </c>
    </row>
    <row r="51951" spans="1:6" x14ac:dyDescent="0.25">
      <c r="A51951" s="7">
        <v>2006</v>
      </c>
      <c r="B51951" s="7">
        <v>7</v>
      </c>
      <c r="C51951" s="8" t="s">
        <v>26</v>
      </c>
      <c r="D51951" s="9" t="s">
        <v>70</v>
      </c>
      <c r="E51951" s="9" t="s">
        <v>10</v>
      </c>
      <c r="F51951" s="10">
        <v>15745.33</v>
      </c>
    </row>
    <row r="51952" spans="1:6" x14ac:dyDescent="0.25">
      <c r="A51952" s="7">
        <v>2006</v>
      </c>
      <c r="B51952" s="7">
        <v>7</v>
      </c>
      <c r="C51952" s="8" t="s">
        <v>26</v>
      </c>
      <c r="D51952" s="9" t="s">
        <v>70</v>
      </c>
      <c r="E51952" s="9" t="s">
        <v>13</v>
      </c>
      <c r="F51952" s="10">
        <v>51811.27</v>
      </c>
    </row>
    <row r="51953" spans="1:6" x14ac:dyDescent="0.25">
      <c r="A51953" s="7">
        <v>2006</v>
      </c>
      <c r="B51953" s="7">
        <v>7</v>
      </c>
      <c r="C51953" s="8" t="s">
        <v>26</v>
      </c>
      <c r="D51953" s="9" t="s">
        <v>70</v>
      </c>
      <c r="E51953" s="9" t="s">
        <v>11</v>
      </c>
      <c r="F51953" s="10">
        <v>111535.26</v>
      </c>
    </row>
    <row r="51954" spans="1:6" x14ac:dyDescent="0.25">
      <c r="A51954" s="7">
        <v>2006</v>
      </c>
      <c r="B51954" s="7">
        <v>7</v>
      </c>
      <c r="C51954" s="8" t="s">
        <v>27</v>
      </c>
      <c r="D51954" s="9" t="s">
        <v>9</v>
      </c>
      <c r="E51954" s="9" t="s">
        <v>10</v>
      </c>
      <c r="F51954" s="10">
        <v>60954.54</v>
      </c>
    </row>
    <row r="51955" spans="1:6" x14ac:dyDescent="0.25">
      <c r="A51955" s="7">
        <v>2006</v>
      </c>
      <c r="B51955" s="7">
        <v>7</v>
      </c>
      <c r="C51955" s="8" t="s">
        <v>27</v>
      </c>
      <c r="D51955" s="9" t="s">
        <v>9</v>
      </c>
      <c r="E51955" s="9" t="s">
        <v>13</v>
      </c>
      <c r="F51955" s="10">
        <v>1280523.54</v>
      </c>
    </row>
    <row r="51956" spans="1:6" x14ac:dyDescent="0.25">
      <c r="A51956" s="7">
        <v>2006</v>
      </c>
      <c r="B51956" s="7">
        <v>7</v>
      </c>
      <c r="C51956" s="8" t="s">
        <v>27</v>
      </c>
      <c r="D51956" s="9" t="s">
        <v>9</v>
      </c>
      <c r="E51956" s="9" t="s">
        <v>71</v>
      </c>
      <c r="F51956" s="10">
        <v>25.77</v>
      </c>
    </row>
    <row r="51957" spans="1:6" x14ac:dyDescent="0.25">
      <c r="A51957" s="7">
        <v>2006</v>
      </c>
      <c r="B51957" s="7">
        <v>7</v>
      </c>
      <c r="C51957" s="8" t="s">
        <v>27</v>
      </c>
      <c r="D51957" s="9" t="s">
        <v>9</v>
      </c>
      <c r="E51957" s="9" t="s">
        <v>73</v>
      </c>
      <c r="F51957" s="10">
        <v>174.78</v>
      </c>
    </row>
    <row r="51958" spans="1:6" x14ac:dyDescent="0.25">
      <c r="A51958" s="7">
        <v>2006</v>
      </c>
      <c r="B51958" s="7">
        <v>7</v>
      </c>
      <c r="C51958" s="8" t="s">
        <v>27</v>
      </c>
      <c r="D51958" s="9" t="s">
        <v>14</v>
      </c>
      <c r="E51958" s="9" t="s">
        <v>13</v>
      </c>
      <c r="F51958" s="10">
        <v>1100536.99</v>
      </c>
    </row>
    <row r="51959" spans="1:6" x14ac:dyDescent="0.25">
      <c r="A51959" s="7">
        <v>2006</v>
      </c>
      <c r="B51959" s="7">
        <v>7</v>
      </c>
      <c r="C51959" s="8" t="s">
        <v>27</v>
      </c>
      <c r="D51959" s="9" t="s">
        <v>72</v>
      </c>
      <c r="E51959" s="9" t="s">
        <v>73</v>
      </c>
      <c r="F51959" s="10">
        <v>174.78</v>
      </c>
    </row>
    <row r="51960" spans="1:6" x14ac:dyDescent="0.25">
      <c r="A51960" s="7">
        <v>2006</v>
      </c>
      <c r="B51960" s="7">
        <v>7</v>
      </c>
      <c r="C51960" s="8" t="s">
        <v>27</v>
      </c>
      <c r="D51960" s="9" t="s">
        <v>15</v>
      </c>
      <c r="E51960" s="9" t="s">
        <v>10</v>
      </c>
      <c r="F51960" s="10">
        <v>60954.54</v>
      </c>
    </row>
    <row r="51961" spans="1:6" x14ac:dyDescent="0.25">
      <c r="A51961" s="7">
        <v>2006</v>
      </c>
      <c r="B51961" s="7">
        <v>7</v>
      </c>
      <c r="C51961" s="8" t="s">
        <v>27</v>
      </c>
      <c r="D51961" s="9" t="s">
        <v>15</v>
      </c>
      <c r="E51961" s="9" t="s">
        <v>13</v>
      </c>
      <c r="F51961" s="10">
        <v>168746.16</v>
      </c>
    </row>
    <row r="51962" spans="1:6" x14ac:dyDescent="0.25">
      <c r="A51962" s="7">
        <v>2006</v>
      </c>
      <c r="B51962" s="7">
        <v>7</v>
      </c>
      <c r="C51962" s="8" t="s">
        <v>27</v>
      </c>
      <c r="D51962" s="9" t="s">
        <v>69</v>
      </c>
      <c r="E51962" s="9" t="s">
        <v>13</v>
      </c>
      <c r="F51962" s="10">
        <v>73</v>
      </c>
    </row>
    <row r="51963" spans="1:6" x14ac:dyDescent="0.25">
      <c r="A51963" s="7">
        <v>2006</v>
      </c>
      <c r="B51963" s="7">
        <v>7</v>
      </c>
      <c r="C51963" s="8" t="s">
        <v>27</v>
      </c>
      <c r="D51963" s="9" t="s">
        <v>70</v>
      </c>
      <c r="E51963" s="9" t="s">
        <v>13</v>
      </c>
      <c r="F51963" s="10">
        <v>11167.39</v>
      </c>
    </row>
    <row r="51964" spans="1:6" x14ac:dyDescent="0.25">
      <c r="A51964" s="7">
        <v>2006</v>
      </c>
      <c r="B51964" s="7">
        <v>7</v>
      </c>
      <c r="C51964" s="8" t="s">
        <v>27</v>
      </c>
      <c r="D51964" s="9" t="s">
        <v>70</v>
      </c>
      <c r="E51964" s="9" t="s">
        <v>71</v>
      </c>
      <c r="F51964" s="10">
        <v>25.77</v>
      </c>
    </row>
    <row r="51965" spans="1:6" x14ac:dyDescent="0.25">
      <c r="A51965" s="7">
        <v>2006</v>
      </c>
      <c r="B51965" s="7">
        <v>7</v>
      </c>
      <c r="C51965" s="8" t="s">
        <v>28</v>
      </c>
      <c r="D51965" s="9" t="s">
        <v>9</v>
      </c>
      <c r="E51965" s="9" t="s">
        <v>10</v>
      </c>
      <c r="F51965" s="10">
        <v>1955175.64</v>
      </c>
    </row>
    <row r="51966" spans="1:6" x14ac:dyDescent="0.25">
      <c r="A51966" s="7">
        <v>2006</v>
      </c>
      <c r="B51966" s="7">
        <v>7</v>
      </c>
      <c r="C51966" s="8" t="s">
        <v>28</v>
      </c>
      <c r="D51966" s="9" t="s">
        <v>9</v>
      </c>
      <c r="E51966" s="9" t="s">
        <v>13</v>
      </c>
      <c r="F51966" s="10">
        <v>69130.36</v>
      </c>
    </row>
    <row r="51967" spans="1:6" x14ac:dyDescent="0.25">
      <c r="A51967" s="7">
        <v>2006</v>
      </c>
      <c r="B51967" s="7">
        <v>7</v>
      </c>
      <c r="C51967" s="8" t="s">
        <v>28</v>
      </c>
      <c r="D51967" s="9" t="s">
        <v>9</v>
      </c>
      <c r="E51967" s="9" t="s">
        <v>11</v>
      </c>
      <c r="F51967" s="10">
        <v>3167516.65</v>
      </c>
    </row>
    <row r="51968" spans="1:6" x14ac:dyDescent="0.25">
      <c r="A51968" s="7">
        <v>2006</v>
      </c>
      <c r="B51968" s="7">
        <v>7</v>
      </c>
      <c r="C51968" s="8" t="s">
        <v>28</v>
      </c>
      <c r="D51968" s="9" t="s">
        <v>14</v>
      </c>
      <c r="E51968" s="9" t="s">
        <v>10</v>
      </c>
      <c r="F51968" s="10">
        <v>1913477.47</v>
      </c>
    </row>
    <row r="51969" spans="1:6" x14ac:dyDescent="0.25">
      <c r="A51969" s="7">
        <v>2006</v>
      </c>
      <c r="B51969" s="7">
        <v>7</v>
      </c>
      <c r="C51969" s="8" t="s">
        <v>28</v>
      </c>
      <c r="D51969" s="9" t="s">
        <v>14</v>
      </c>
      <c r="E51969" s="9" t="s">
        <v>13</v>
      </c>
      <c r="F51969" s="10">
        <v>67947.350000000006</v>
      </c>
    </row>
    <row r="51970" spans="1:6" x14ac:dyDescent="0.25">
      <c r="A51970" s="7">
        <v>2006</v>
      </c>
      <c r="B51970" s="7">
        <v>7</v>
      </c>
      <c r="C51970" s="8" t="s">
        <v>28</v>
      </c>
      <c r="D51970" s="9" t="s">
        <v>14</v>
      </c>
      <c r="E51970" s="9" t="s">
        <v>11</v>
      </c>
      <c r="F51970" s="10">
        <v>3166134.87</v>
      </c>
    </row>
    <row r="51971" spans="1:6" x14ac:dyDescent="0.25">
      <c r="A51971" s="7">
        <v>2006</v>
      </c>
      <c r="B51971" s="7">
        <v>7</v>
      </c>
      <c r="C51971" s="8" t="s">
        <v>28</v>
      </c>
      <c r="D51971" s="9" t="s">
        <v>72</v>
      </c>
      <c r="E51971" s="9" t="s">
        <v>13</v>
      </c>
      <c r="F51971" s="10">
        <v>958.99</v>
      </c>
    </row>
    <row r="51972" spans="1:6" x14ac:dyDescent="0.25">
      <c r="A51972" s="7">
        <v>2006</v>
      </c>
      <c r="B51972" s="7">
        <v>7</v>
      </c>
      <c r="C51972" s="8" t="s">
        <v>28</v>
      </c>
      <c r="D51972" s="9" t="s">
        <v>72</v>
      </c>
      <c r="E51972" s="9" t="s">
        <v>11</v>
      </c>
      <c r="F51972" s="10">
        <v>222.06</v>
      </c>
    </row>
    <row r="51973" spans="1:6" x14ac:dyDescent="0.25">
      <c r="A51973" s="7">
        <v>2006</v>
      </c>
      <c r="B51973" s="7">
        <v>7</v>
      </c>
      <c r="C51973" s="8" t="s">
        <v>28</v>
      </c>
      <c r="D51973" s="9" t="s">
        <v>69</v>
      </c>
      <c r="E51973" s="9" t="s">
        <v>10</v>
      </c>
      <c r="F51973" s="10">
        <v>5679.51</v>
      </c>
    </row>
    <row r="51974" spans="1:6" x14ac:dyDescent="0.25">
      <c r="A51974" s="7">
        <v>2006</v>
      </c>
      <c r="B51974" s="7">
        <v>7</v>
      </c>
      <c r="C51974" s="8" t="s">
        <v>28</v>
      </c>
      <c r="D51974" s="9" t="s">
        <v>69</v>
      </c>
      <c r="E51974" s="9" t="s">
        <v>13</v>
      </c>
      <c r="F51974" s="10">
        <v>201.22</v>
      </c>
    </row>
    <row r="51975" spans="1:6" x14ac:dyDescent="0.25">
      <c r="A51975" s="7">
        <v>2006</v>
      </c>
      <c r="B51975" s="7">
        <v>7</v>
      </c>
      <c r="C51975" s="8" t="s">
        <v>28</v>
      </c>
      <c r="D51975" s="9" t="s">
        <v>69</v>
      </c>
      <c r="E51975" s="9" t="s">
        <v>11</v>
      </c>
      <c r="F51975" s="10">
        <v>1159.72</v>
      </c>
    </row>
    <row r="51976" spans="1:6" x14ac:dyDescent="0.25">
      <c r="A51976" s="7">
        <v>2006</v>
      </c>
      <c r="B51976" s="7">
        <v>7</v>
      </c>
      <c r="C51976" s="8" t="s">
        <v>28</v>
      </c>
      <c r="D51976" s="9" t="s">
        <v>70</v>
      </c>
      <c r="E51976" s="9" t="s">
        <v>10</v>
      </c>
      <c r="F51976" s="10">
        <v>36018.660000000003</v>
      </c>
    </row>
    <row r="51977" spans="1:6" x14ac:dyDescent="0.25">
      <c r="A51977" s="7">
        <v>2006</v>
      </c>
      <c r="B51977" s="7">
        <v>7</v>
      </c>
      <c r="C51977" s="8" t="s">
        <v>28</v>
      </c>
      <c r="D51977" s="9" t="s">
        <v>70</v>
      </c>
      <c r="E51977" s="9" t="s">
        <v>13</v>
      </c>
      <c r="F51977" s="10">
        <v>22.8</v>
      </c>
    </row>
    <row r="51978" spans="1:6" x14ac:dyDescent="0.25">
      <c r="A51978" s="7">
        <v>2006</v>
      </c>
      <c r="B51978" s="7">
        <v>7</v>
      </c>
      <c r="C51978" s="8" t="s">
        <v>28</v>
      </c>
      <c r="D51978" s="9" t="s">
        <v>70</v>
      </c>
      <c r="E51978" s="9" t="s">
        <v>11</v>
      </c>
      <c r="F51978" s="10">
        <v>0</v>
      </c>
    </row>
    <row r="51979" spans="1:6" x14ac:dyDescent="0.25">
      <c r="A51979" s="7">
        <v>2006</v>
      </c>
      <c r="B51979" s="7">
        <v>7</v>
      </c>
      <c r="C51979" s="8" t="s">
        <v>29</v>
      </c>
      <c r="D51979" s="9" t="s">
        <v>9</v>
      </c>
      <c r="E51979" s="9" t="s">
        <v>10</v>
      </c>
      <c r="F51979" s="10">
        <v>1711.92</v>
      </c>
    </row>
    <row r="51980" spans="1:6" x14ac:dyDescent="0.25">
      <c r="A51980" s="7">
        <v>2006</v>
      </c>
      <c r="B51980" s="7">
        <v>7</v>
      </c>
      <c r="C51980" s="8" t="s">
        <v>29</v>
      </c>
      <c r="D51980" s="9" t="s">
        <v>9</v>
      </c>
      <c r="E51980" s="9" t="s">
        <v>13</v>
      </c>
      <c r="F51980" s="10">
        <v>36.17</v>
      </c>
    </row>
    <row r="51981" spans="1:6" x14ac:dyDescent="0.25">
      <c r="A51981" s="7">
        <v>2006</v>
      </c>
      <c r="B51981" s="7">
        <v>7</v>
      </c>
      <c r="C51981" s="8" t="s">
        <v>29</v>
      </c>
      <c r="D51981" s="9" t="s">
        <v>9</v>
      </c>
      <c r="E51981" s="9" t="s">
        <v>11</v>
      </c>
      <c r="F51981" s="10">
        <v>1167141.51</v>
      </c>
    </row>
    <row r="51982" spans="1:6" x14ac:dyDescent="0.25">
      <c r="A51982" s="7">
        <v>2006</v>
      </c>
      <c r="B51982" s="7">
        <v>7</v>
      </c>
      <c r="C51982" s="8" t="s">
        <v>29</v>
      </c>
      <c r="D51982" s="9" t="s">
        <v>14</v>
      </c>
      <c r="E51982" s="9" t="s">
        <v>13</v>
      </c>
      <c r="F51982" s="10">
        <v>36.17</v>
      </c>
    </row>
    <row r="51983" spans="1:6" x14ac:dyDescent="0.25">
      <c r="A51983" s="7">
        <v>2006</v>
      </c>
      <c r="B51983" s="7">
        <v>7</v>
      </c>
      <c r="C51983" s="8" t="s">
        <v>29</v>
      </c>
      <c r="D51983" s="9" t="s">
        <v>14</v>
      </c>
      <c r="E51983" s="9" t="s">
        <v>11</v>
      </c>
      <c r="F51983" s="10">
        <v>176401.43</v>
      </c>
    </row>
    <row r="51984" spans="1:6" x14ac:dyDescent="0.25">
      <c r="A51984" s="7">
        <v>2006</v>
      </c>
      <c r="B51984" s="7">
        <v>7</v>
      </c>
      <c r="C51984" s="8" t="s">
        <v>29</v>
      </c>
      <c r="D51984" s="9" t="s">
        <v>72</v>
      </c>
      <c r="E51984" s="9" t="s">
        <v>11</v>
      </c>
      <c r="F51984" s="10">
        <v>878285</v>
      </c>
    </row>
    <row r="51985" spans="1:6" x14ac:dyDescent="0.25">
      <c r="A51985" s="7">
        <v>2006</v>
      </c>
      <c r="B51985" s="7">
        <v>7</v>
      </c>
      <c r="C51985" s="8" t="s">
        <v>29</v>
      </c>
      <c r="D51985" s="9" t="s">
        <v>15</v>
      </c>
      <c r="E51985" s="9" t="s">
        <v>11</v>
      </c>
      <c r="F51985" s="10">
        <v>99424.8</v>
      </c>
    </row>
    <row r="51986" spans="1:6" x14ac:dyDescent="0.25">
      <c r="A51986" s="7">
        <v>2006</v>
      </c>
      <c r="B51986" s="7">
        <v>7</v>
      </c>
      <c r="C51986" s="8" t="s">
        <v>29</v>
      </c>
      <c r="D51986" s="9" t="s">
        <v>70</v>
      </c>
      <c r="E51986" s="9" t="s">
        <v>10</v>
      </c>
      <c r="F51986" s="10">
        <v>1711.92</v>
      </c>
    </row>
    <row r="51987" spans="1:6" x14ac:dyDescent="0.25">
      <c r="A51987" s="7">
        <v>2006</v>
      </c>
      <c r="B51987" s="7">
        <v>7</v>
      </c>
      <c r="C51987" s="8" t="s">
        <v>29</v>
      </c>
      <c r="D51987" s="9" t="s">
        <v>70</v>
      </c>
      <c r="E51987" s="9" t="s">
        <v>13</v>
      </c>
      <c r="F51987" s="10">
        <v>0</v>
      </c>
    </row>
    <row r="51988" spans="1:6" x14ac:dyDescent="0.25">
      <c r="A51988" s="7">
        <v>2006</v>
      </c>
      <c r="B51988" s="7">
        <v>7</v>
      </c>
      <c r="C51988" s="8" t="s">
        <v>29</v>
      </c>
      <c r="D51988" s="9" t="s">
        <v>70</v>
      </c>
      <c r="E51988" s="9" t="s">
        <v>11</v>
      </c>
      <c r="F51988" s="10">
        <v>13030.28</v>
      </c>
    </row>
    <row r="51989" spans="1:6" x14ac:dyDescent="0.25">
      <c r="A51989" s="7">
        <v>2006</v>
      </c>
      <c r="B51989" s="7">
        <v>7</v>
      </c>
      <c r="C51989" s="8" t="s">
        <v>30</v>
      </c>
      <c r="D51989" s="9" t="s">
        <v>9</v>
      </c>
      <c r="E51989" s="9" t="s">
        <v>10</v>
      </c>
      <c r="F51989" s="10">
        <v>5011597.6500000004</v>
      </c>
    </row>
    <row r="51990" spans="1:6" x14ac:dyDescent="0.25">
      <c r="A51990" s="7">
        <v>2006</v>
      </c>
      <c r="B51990" s="7">
        <v>7</v>
      </c>
      <c r="C51990" s="8" t="s">
        <v>30</v>
      </c>
      <c r="D51990" s="9" t="s">
        <v>9</v>
      </c>
      <c r="E51990" s="9" t="s">
        <v>13</v>
      </c>
      <c r="F51990" s="10">
        <v>41533.43</v>
      </c>
    </row>
    <row r="51991" spans="1:6" x14ac:dyDescent="0.25">
      <c r="A51991" s="7">
        <v>2006</v>
      </c>
      <c r="B51991" s="7">
        <v>7</v>
      </c>
      <c r="C51991" s="8" t="s">
        <v>30</v>
      </c>
      <c r="D51991" s="9" t="s">
        <v>9</v>
      </c>
      <c r="E51991" s="9" t="s">
        <v>11</v>
      </c>
      <c r="F51991" s="10">
        <v>12227554.4</v>
      </c>
    </row>
    <row r="51992" spans="1:6" x14ac:dyDescent="0.25">
      <c r="A51992" s="7">
        <v>2006</v>
      </c>
      <c r="B51992" s="7">
        <v>7</v>
      </c>
      <c r="C51992" s="8" t="s">
        <v>30</v>
      </c>
      <c r="D51992" s="9" t="s">
        <v>9</v>
      </c>
      <c r="E51992" s="9" t="s">
        <v>71</v>
      </c>
      <c r="F51992" s="10">
        <v>79.73</v>
      </c>
    </row>
    <row r="51993" spans="1:6" x14ac:dyDescent="0.25">
      <c r="A51993" s="7">
        <v>2006</v>
      </c>
      <c r="B51993" s="7">
        <v>7</v>
      </c>
      <c r="C51993" s="8" t="s">
        <v>30</v>
      </c>
      <c r="D51993" s="9" t="s">
        <v>14</v>
      </c>
      <c r="E51993" s="9" t="s">
        <v>10</v>
      </c>
      <c r="F51993" s="10">
        <v>560418.89</v>
      </c>
    </row>
    <row r="51994" spans="1:6" x14ac:dyDescent="0.25">
      <c r="A51994" s="7">
        <v>2006</v>
      </c>
      <c r="B51994" s="7">
        <v>7</v>
      </c>
      <c r="C51994" s="8" t="s">
        <v>30</v>
      </c>
      <c r="D51994" s="9" t="s">
        <v>14</v>
      </c>
      <c r="E51994" s="9" t="s">
        <v>13</v>
      </c>
      <c r="F51994" s="10">
        <v>7431.79</v>
      </c>
    </row>
    <row r="51995" spans="1:6" x14ac:dyDescent="0.25">
      <c r="A51995" s="7">
        <v>2006</v>
      </c>
      <c r="B51995" s="7">
        <v>7</v>
      </c>
      <c r="C51995" s="8" t="s">
        <v>30</v>
      </c>
      <c r="D51995" s="9" t="s">
        <v>14</v>
      </c>
      <c r="E51995" s="9" t="s">
        <v>11</v>
      </c>
      <c r="F51995" s="10">
        <v>1350107.14</v>
      </c>
    </row>
    <row r="51996" spans="1:6" x14ac:dyDescent="0.25">
      <c r="A51996" s="7">
        <v>2006</v>
      </c>
      <c r="B51996" s="7">
        <v>7</v>
      </c>
      <c r="C51996" s="8" t="s">
        <v>30</v>
      </c>
      <c r="D51996" s="9" t="s">
        <v>72</v>
      </c>
      <c r="E51996" s="9" t="s">
        <v>10</v>
      </c>
      <c r="F51996" s="10">
        <v>4387407</v>
      </c>
    </row>
    <row r="51997" spans="1:6" x14ac:dyDescent="0.25">
      <c r="A51997" s="7">
        <v>2006</v>
      </c>
      <c r="B51997" s="7">
        <v>7</v>
      </c>
      <c r="C51997" s="8" t="s">
        <v>30</v>
      </c>
      <c r="D51997" s="9" t="s">
        <v>72</v>
      </c>
      <c r="E51997" s="9" t="s">
        <v>13</v>
      </c>
      <c r="F51997" s="10">
        <v>33955.53</v>
      </c>
    </row>
    <row r="51998" spans="1:6" x14ac:dyDescent="0.25">
      <c r="A51998" s="7">
        <v>2006</v>
      </c>
      <c r="B51998" s="7">
        <v>7</v>
      </c>
      <c r="C51998" s="8" t="s">
        <v>30</v>
      </c>
      <c r="D51998" s="9" t="s">
        <v>72</v>
      </c>
      <c r="E51998" s="9" t="s">
        <v>11</v>
      </c>
      <c r="F51998" s="10">
        <v>10034525.1</v>
      </c>
    </row>
    <row r="51999" spans="1:6" x14ac:dyDescent="0.25">
      <c r="A51999" s="7">
        <v>2006</v>
      </c>
      <c r="B51999" s="7">
        <v>7</v>
      </c>
      <c r="C51999" s="8" t="s">
        <v>30</v>
      </c>
      <c r="D51999" s="9" t="s">
        <v>72</v>
      </c>
      <c r="E51999" s="9" t="s">
        <v>71</v>
      </c>
      <c r="F51999" s="10">
        <v>0</v>
      </c>
    </row>
    <row r="52000" spans="1:6" x14ac:dyDescent="0.25">
      <c r="A52000" s="7">
        <v>2006</v>
      </c>
      <c r="B52000" s="7">
        <v>7</v>
      </c>
      <c r="C52000" s="8" t="s">
        <v>30</v>
      </c>
      <c r="D52000" s="9" t="s">
        <v>15</v>
      </c>
      <c r="E52000" s="9" t="s">
        <v>10</v>
      </c>
      <c r="F52000" s="10">
        <v>1847.77</v>
      </c>
    </row>
    <row r="52001" spans="1:6" x14ac:dyDescent="0.25">
      <c r="A52001" s="7">
        <v>2006</v>
      </c>
      <c r="B52001" s="7">
        <v>7</v>
      </c>
      <c r="C52001" s="8" t="s">
        <v>30</v>
      </c>
      <c r="D52001" s="9" t="s">
        <v>15</v>
      </c>
      <c r="E52001" s="9" t="s">
        <v>11</v>
      </c>
      <c r="F52001" s="10">
        <v>275389.86</v>
      </c>
    </row>
    <row r="52002" spans="1:6" x14ac:dyDescent="0.25">
      <c r="A52002" s="7">
        <v>2006</v>
      </c>
      <c r="B52002" s="7">
        <v>7</v>
      </c>
      <c r="C52002" s="8" t="s">
        <v>30</v>
      </c>
      <c r="D52002" s="9" t="s">
        <v>15</v>
      </c>
      <c r="E52002" s="9" t="s">
        <v>71</v>
      </c>
      <c r="F52002" s="10">
        <v>19.78</v>
      </c>
    </row>
    <row r="52003" spans="1:6" x14ac:dyDescent="0.25">
      <c r="A52003" s="7">
        <v>2006</v>
      </c>
      <c r="B52003" s="7">
        <v>7</v>
      </c>
      <c r="C52003" s="8" t="s">
        <v>30</v>
      </c>
      <c r="D52003" s="9" t="s">
        <v>69</v>
      </c>
      <c r="E52003" s="9" t="s">
        <v>10</v>
      </c>
      <c r="F52003" s="10">
        <v>2122.71</v>
      </c>
    </row>
    <row r="52004" spans="1:6" x14ac:dyDescent="0.25">
      <c r="A52004" s="7">
        <v>2006</v>
      </c>
      <c r="B52004" s="7">
        <v>7</v>
      </c>
      <c r="C52004" s="8" t="s">
        <v>30</v>
      </c>
      <c r="D52004" s="9" t="s">
        <v>69</v>
      </c>
      <c r="E52004" s="9" t="s">
        <v>13</v>
      </c>
      <c r="F52004" s="10">
        <v>126.45</v>
      </c>
    </row>
    <row r="52005" spans="1:6" x14ac:dyDescent="0.25">
      <c r="A52005" s="7">
        <v>2006</v>
      </c>
      <c r="B52005" s="7">
        <v>7</v>
      </c>
      <c r="C52005" s="8" t="s">
        <v>30</v>
      </c>
      <c r="D52005" s="9" t="s">
        <v>69</v>
      </c>
      <c r="E52005" s="9" t="s">
        <v>11</v>
      </c>
      <c r="F52005" s="10">
        <v>358349.96</v>
      </c>
    </row>
    <row r="52006" spans="1:6" x14ac:dyDescent="0.25">
      <c r="A52006" s="7">
        <v>2006</v>
      </c>
      <c r="B52006" s="7">
        <v>7</v>
      </c>
      <c r="C52006" s="8" t="s">
        <v>30</v>
      </c>
      <c r="D52006" s="9" t="s">
        <v>70</v>
      </c>
      <c r="E52006" s="9" t="s">
        <v>10</v>
      </c>
      <c r="F52006" s="10">
        <v>59801.279999999999</v>
      </c>
    </row>
    <row r="52007" spans="1:6" x14ac:dyDescent="0.25">
      <c r="A52007" s="7">
        <v>2006</v>
      </c>
      <c r="B52007" s="7">
        <v>7</v>
      </c>
      <c r="C52007" s="8" t="s">
        <v>30</v>
      </c>
      <c r="D52007" s="9" t="s">
        <v>70</v>
      </c>
      <c r="E52007" s="9" t="s">
        <v>13</v>
      </c>
      <c r="F52007" s="10">
        <v>19.66</v>
      </c>
    </row>
    <row r="52008" spans="1:6" x14ac:dyDescent="0.25">
      <c r="A52008" s="7">
        <v>2006</v>
      </c>
      <c r="B52008" s="7">
        <v>7</v>
      </c>
      <c r="C52008" s="8" t="s">
        <v>30</v>
      </c>
      <c r="D52008" s="9" t="s">
        <v>70</v>
      </c>
      <c r="E52008" s="9" t="s">
        <v>11</v>
      </c>
      <c r="F52008" s="10">
        <v>209182.38</v>
      </c>
    </row>
    <row r="52009" spans="1:6" x14ac:dyDescent="0.25">
      <c r="A52009" s="7">
        <v>2006</v>
      </c>
      <c r="B52009" s="7">
        <v>7</v>
      </c>
      <c r="C52009" s="8" t="s">
        <v>30</v>
      </c>
      <c r="D52009" s="9" t="s">
        <v>70</v>
      </c>
      <c r="E52009" s="9" t="s">
        <v>71</v>
      </c>
      <c r="F52009" s="10">
        <v>59.96</v>
      </c>
    </row>
    <row r="52010" spans="1:6" x14ac:dyDescent="0.25">
      <c r="A52010" s="7">
        <v>2006</v>
      </c>
      <c r="B52010" s="7">
        <v>7</v>
      </c>
      <c r="C52010" s="8" t="s">
        <v>31</v>
      </c>
      <c r="D52010" s="9" t="s">
        <v>9</v>
      </c>
      <c r="E52010" s="9" t="s">
        <v>10</v>
      </c>
      <c r="F52010" s="10">
        <v>5606440.3399999999</v>
      </c>
    </row>
    <row r="52011" spans="1:6" x14ac:dyDescent="0.25">
      <c r="A52011" s="7">
        <v>2006</v>
      </c>
      <c r="B52011" s="7">
        <v>7</v>
      </c>
      <c r="C52011" s="8" t="s">
        <v>31</v>
      </c>
      <c r="D52011" s="9" t="s">
        <v>9</v>
      </c>
      <c r="E52011" s="9" t="s">
        <v>13</v>
      </c>
      <c r="F52011" s="10">
        <v>30124.46</v>
      </c>
    </row>
    <row r="52012" spans="1:6" x14ac:dyDescent="0.25">
      <c r="A52012" s="7">
        <v>2006</v>
      </c>
      <c r="B52012" s="7">
        <v>7</v>
      </c>
      <c r="C52012" s="8" t="s">
        <v>31</v>
      </c>
      <c r="D52012" s="9" t="s">
        <v>9</v>
      </c>
      <c r="E52012" s="9" t="s">
        <v>11</v>
      </c>
      <c r="F52012" s="10">
        <v>6115104.5300000003</v>
      </c>
    </row>
    <row r="52013" spans="1:6" x14ac:dyDescent="0.25">
      <c r="A52013" s="7">
        <v>2006</v>
      </c>
      <c r="B52013" s="7">
        <v>7</v>
      </c>
      <c r="C52013" s="8" t="s">
        <v>31</v>
      </c>
      <c r="D52013" s="9" t="s">
        <v>9</v>
      </c>
      <c r="E52013" s="9" t="s">
        <v>71</v>
      </c>
      <c r="F52013" s="10">
        <v>2483.84</v>
      </c>
    </row>
    <row r="52014" spans="1:6" x14ac:dyDescent="0.25">
      <c r="A52014" s="7">
        <v>2006</v>
      </c>
      <c r="B52014" s="7">
        <v>7</v>
      </c>
      <c r="C52014" s="8" t="s">
        <v>31</v>
      </c>
      <c r="D52014" s="9" t="s">
        <v>14</v>
      </c>
      <c r="E52014" s="9" t="s">
        <v>10</v>
      </c>
      <c r="F52014" s="10">
        <v>5279264.4000000004</v>
      </c>
    </row>
    <row r="52015" spans="1:6" x14ac:dyDescent="0.25">
      <c r="A52015" s="7">
        <v>2006</v>
      </c>
      <c r="B52015" s="7">
        <v>7</v>
      </c>
      <c r="C52015" s="8" t="s">
        <v>31</v>
      </c>
      <c r="D52015" s="9" t="s">
        <v>14</v>
      </c>
      <c r="E52015" s="9" t="s">
        <v>13</v>
      </c>
      <c r="F52015" s="10">
        <v>27873.58</v>
      </c>
    </row>
    <row r="52016" spans="1:6" x14ac:dyDescent="0.25">
      <c r="A52016" s="7">
        <v>2006</v>
      </c>
      <c r="B52016" s="7">
        <v>7</v>
      </c>
      <c r="C52016" s="8" t="s">
        <v>31</v>
      </c>
      <c r="D52016" s="9" t="s">
        <v>14</v>
      </c>
      <c r="E52016" s="9" t="s">
        <v>11</v>
      </c>
      <c r="F52016" s="10">
        <v>2179118.0099999998</v>
      </c>
    </row>
    <row r="52017" spans="1:6" x14ac:dyDescent="0.25">
      <c r="A52017" s="7">
        <v>2006</v>
      </c>
      <c r="B52017" s="7">
        <v>7</v>
      </c>
      <c r="C52017" s="8" t="s">
        <v>31</v>
      </c>
      <c r="D52017" s="9" t="s">
        <v>72</v>
      </c>
      <c r="E52017" s="9" t="s">
        <v>10</v>
      </c>
      <c r="F52017" s="10">
        <v>140462</v>
      </c>
    </row>
    <row r="52018" spans="1:6" x14ac:dyDescent="0.25">
      <c r="A52018" s="7">
        <v>2006</v>
      </c>
      <c r="B52018" s="7">
        <v>7</v>
      </c>
      <c r="C52018" s="8" t="s">
        <v>31</v>
      </c>
      <c r="D52018" s="9" t="s">
        <v>72</v>
      </c>
      <c r="E52018" s="9" t="s">
        <v>11</v>
      </c>
      <c r="F52018" s="10">
        <v>2588439</v>
      </c>
    </row>
    <row r="52019" spans="1:6" x14ac:dyDescent="0.25">
      <c r="A52019" s="7">
        <v>2006</v>
      </c>
      <c r="B52019" s="7">
        <v>7</v>
      </c>
      <c r="C52019" s="8" t="s">
        <v>31</v>
      </c>
      <c r="D52019" s="9" t="s">
        <v>15</v>
      </c>
      <c r="E52019" s="9" t="s">
        <v>10</v>
      </c>
      <c r="F52019" s="10">
        <v>180153.09</v>
      </c>
    </row>
    <row r="52020" spans="1:6" x14ac:dyDescent="0.25">
      <c r="A52020" s="7">
        <v>2006</v>
      </c>
      <c r="B52020" s="7">
        <v>7</v>
      </c>
      <c r="C52020" s="8" t="s">
        <v>31</v>
      </c>
      <c r="D52020" s="9" t="s">
        <v>15</v>
      </c>
      <c r="E52020" s="9" t="s">
        <v>13</v>
      </c>
      <c r="F52020" s="10">
        <v>0.95</v>
      </c>
    </row>
    <row r="52021" spans="1:6" x14ac:dyDescent="0.25">
      <c r="A52021" s="7">
        <v>2006</v>
      </c>
      <c r="B52021" s="7">
        <v>7</v>
      </c>
      <c r="C52021" s="8" t="s">
        <v>31</v>
      </c>
      <c r="D52021" s="9" t="s">
        <v>15</v>
      </c>
      <c r="E52021" s="9" t="s">
        <v>11</v>
      </c>
      <c r="F52021" s="10">
        <v>1181716</v>
      </c>
    </row>
    <row r="52022" spans="1:6" x14ac:dyDescent="0.25">
      <c r="A52022" s="7">
        <v>2006</v>
      </c>
      <c r="B52022" s="7">
        <v>7</v>
      </c>
      <c r="C52022" s="8" t="s">
        <v>31</v>
      </c>
      <c r="D52022" s="9" t="s">
        <v>15</v>
      </c>
      <c r="E52022" s="9" t="s">
        <v>71</v>
      </c>
      <c r="F52022" s="10">
        <v>2.29</v>
      </c>
    </row>
    <row r="52023" spans="1:6" x14ac:dyDescent="0.25">
      <c r="A52023" s="7">
        <v>2006</v>
      </c>
      <c r="B52023" s="7">
        <v>7</v>
      </c>
      <c r="C52023" s="8" t="s">
        <v>31</v>
      </c>
      <c r="D52023" s="9" t="s">
        <v>69</v>
      </c>
      <c r="E52023" s="9" t="s">
        <v>10</v>
      </c>
      <c r="F52023" s="10">
        <v>5249.49</v>
      </c>
    </row>
    <row r="52024" spans="1:6" x14ac:dyDescent="0.25">
      <c r="A52024" s="7">
        <v>2006</v>
      </c>
      <c r="B52024" s="7">
        <v>7</v>
      </c>
      <c r="C52024" s="8" t="s">
        <v>31</v>
      </c>
      <c r="D52024" s="9" t="s">
        <v>69</v>
      </c>
      <c r="E52024" s="9" t="s">
        <v>13</v>
      </c>
      <c r="F52024" s="10">
        <v>14.09</v>
      </c>
    </row>
    <row r="52025" spans="1:6" x14ac:dyDescent="0.25">
      <c r="A52025" s="7">
        <v>2006</v>
      </c>
      <c r="B52025" s="7">
        <v>7</v>
      </c>
      <c r="C52025" s="8" t="s">
        <v>31</v>
      </c>
      <c r="D52025" s="9" t="s">
        <v>69</v>
      </c>
      <c r="E52025" s="9" t="s">
        <v>11</v>
      </c>
      <c r="F52025" s="10">
        <v>2941.23</v>
      </c>
    </row>
    <row r="52026" spans="1:6" x14ac:dyDescent="0.25">
      <c r="A52026" s="7">
        <v>2006</v>
      </c>
      <c r="B52026" s="7">
        <v>7</v>
      </c>
      <c r="C52026" s="8" t="s">
        <v>31</v>
      </c>
      <c r="D52026" s="9" t="s">
        <v>70</v>
      </c>
      <c r="E52026" s="9" t="s">
        <v>10</v>
      </c>
      <c r="F52026" s="10">
        <v>1311.36</v>
      </c>
    </row>
    <row r="52027" spans="1:6" x14ac:dyDescent="0.25">
      <c r="A52027" s="7">
        <v>2006</v>
      </c>
      <c r="B52027" s="7">
        <v>7</v>
      </c>
      <c r="C52027" s="8" t="s">
        <v>31</v>
      </c>
      <c r="D52027" s="9" t="s">
        <v>70</v>
      </c>
      <c r="E52027" s="9" t="s">
        <v>13</v>
      </c>
      <c r="F52027" s="10">
        <v>2235.84</v>
      </c>
    </row>
    <row r="52028" spans="1:6" x14ac:dyDescent="0.25">
      <c r="A52028" s="7">
        <v>2006</v>
      </c>
      <c r="B52028" s="7">
        <v>7</v>
      </c>
      <c r="C52028" s="8" t="s">
        <v>31</v>
      </c>
      <c r="D52028" s="9" t="s">
        <v>70</v>
      </c>
      <c r="E52028" s="9" t="s">
        <v>11</v>
      </c>
      <c r="F52028" s="10">
        <v>162890.29</v>
      </c>
    </row>
    <row r="52029" spans="1:6" x14ac:dyDescent="0.25">
      <c r="A52029" s="7">
        <v>2006</v>
      </c>
      <c r="B52029" s="7">
        <v>7</v>
      </c>
      <c r="C52029" s="8" t="s">
        <v>31</v>
      </c>
      <c r="D52029" s="9" t="s">
        <v>70</v>
      </c>
      <c r="E52029" s="9" t="s">
        <v>71</v>
      </c>
      <c r="F52029" s="10">
        <v>2481.54</v>
      </c>
    </row>
    <row r="52030" spans="1:6" x14ac:dyDescent="0.25">
      <c r="A52030" s="7">
        <v>2006</v>
      </c>
      <c r="B52030" s="7">
        <v>7</v>
      </c>
      <c r="C52030" s="8" t="s">
        <v>32</v>
      </c>
      <c r="D52030" s="9" t="s">
        <v>9</v>
      </c>
      <c r="E52030" s="9" t="s">
        <v>10</v>
      </c>
      <c r="F52030" s="10">
        <v>2142073.63</v>
      </c>
    </row>
    <row r="52031" spans="1:6" x14ac:dyDescent="0.25">
      <c r="A52031" s="7">
        <v>2006</v>
      </c>
      <c r="B52031" s="7">
        <v>7</v>
      </c>
      <c r="C52031" s="8" t="s">
        <v>32</v>
      </c>
      <c r="D52031" s="9" t="s">
        <v>9</v>
      </c>
      <c r="E52031" s="9" t="s">
        <v>13</v>
      </c>
      <c r="F52031" s="10">
        <v>12546.91</v>
      </c>
    </row>
    <row r="52032" spans="1:6" x14ac:dyDescent="0.25">
      <c r="A52032" s="7">
        <v>2006</v>
      </c>
      <c r="B52032" s="7">
        <v>7</v>
      </c>
      <c r="C52032" s="8" t="s">
        <v>32</v>
      </c>
      <c r="D52032" s="9" t="s">
        <v>9</v>
      </c>
      <c r="E52032" s="9" t="s">
        <v>11</v>
      </c>
      <c r="F52032" s="10">
        <v>5359358.87</v>
      </c>
    </row>
    <row r="52033" spans="1:6" x14ac:dyDescent="0.25">
      <c r="A52033" s="7">
        <v>2006</v>
      </c>
      <c r="B52033" s="7">
        <v>7</v>
      </c>
      <c r="C52033" s="8" t="s">
        <v>32</v>
      </c>
      <c r="D52033" s="9" t="s">
        <v>14</v>
      </c>
      <c r="E52033" s="9" t="s">
        <v>10</v>
      </c>
      <c r="F52033" s="10">
        <v>2142073.63</v>
      </c>
    </row>
    <row r="52034" spans="1:6" x14ac:dyDescent="0.25">
      <c r="A52034" s="7">
        <v>2006</v>
      </c>
      <c r="B52034" s="7">
        <v>7</v>
      </c>
      <c r="C52034" s="8" t="s">
        <v>32</v>
      </c>
      <c r="D52034" s="9" t="s">
        <v>14</v>
      </c>
      <c r="E52034" s="9" t="s">
        <v>13</v>
      </c>
      <c r="F52034" s="10">
        <v>12546.91</v>
      </c>
    </row>
    <row r="52035" spans="1:6" x14ac:dyDescent="0.25">
      <c r="A52035" s="7">
        <v>2006</v>
      </c>
      <c r="B52035" s="7">
        <v>7</v>
      </c>
      <c r="C52035" s="8" t="s">
        <v>32</v>
      </c>
      <c r="D52035" s="9" t="s">
        <v>14</v>
      </c>
      <c r="E52035" s="9" t="s">
        <v>11</v>
      </c>
      <c r="F52035" s="10">
        <v>5351234.55</v>
      </c>
    </row>
    <row r="52036" spans="1:6" x14ac:dyDescent="0.25">
      <c r="A52036" s="7">
        <v>2006</v>
      </c>
      <c r="B52036" s="7">
        <v>7</v>
      </c>
      <c r="C52036" s="8" t="s">
        <v>32</v>
      </c>
      <c r="D52036" s="9" t="s">
        <v>69</v>
      </c>
      <c r="E52036" s="9" t="s">
        <v>13</v>
      </c>
      <c r="F52036" s="10">
        <v>0</v>
      </c>
    </row>
    <row r="52037" spans="1:6" x14ac:dyDescent="0.25">
      <c r="A52037" s="7">
        <v>2006</v>
      </c>
      <c r="B52037" s="7">
        <v>7</v>
      </c>
      <c r="C52037" s="8" t="s">
        <v>32</v>
      </c>
      <c r="D52037" s="9" t="s">
        <v>69</v>
      </c>
      <c r="E52037" s="9" t="s">
        <v>11</v>
      </c>
      <c r="F52037" s="10">
        <v>0</v>
      </c>
    </row>
    <row r="52038" spans="1:6" x14ac:dyDescent="0.25">
      <c r="A52038" s="7">
        <v>2006</v>
      </c>
      <c r="B52038" s="7">
        <v>7</v>
      </c>
      <c r="C52038" s="8" t="s">
        <v>32</v>
      </c>
      <c r="D52038" s="9" t="s">
        <v>70</v>
      </c>
      <c r="E52038" s="9" t="s">
        <v>11</v>
      </c>
      <c r="F52038" s="10">
        <v>8124.32</v>
      </c>
    </row>
    <row r="52039" spans="1:6" x14ac:dyDescent="0.25">
      <c r="A52039" s="7">
        <v>2006</v>
      </c>
      <c r="B52039" s="7">
        <v>7</v>
      </c>
      <c r="C52039" s="8" t="s">
        <v>33</v>
      </c>
      <c r="D52039" s="9" t="s">
        <v>9</v>
      </c>
      <c r="E52039" s="9" t="s">
        <v>10</v>
      </c>
      <c r="F52039" s="10">
        <v>3934703.6</v>
      </c>
    </row>
    <row r="52040" spans="1:6" x14ac:dyDescent="0.25">
      <c r="A52040" s="7">
        <v>2006</v>
      </c>
      <c r="B52040" s="7">
        <v>7</v>
      </c>
      <c r="C52040" s="8" t="s">
        <v>33</v>
      </c>
      <c r="D52040" s="9" t="s">
        <v>9</v>
      </c>
      <c r="E52040" s="9" t="s">
        <v>13</v>
      </c>
      <c r="F52040" s="10">
        <v>545259.99</v>
      </c>
    </row>
    <row r="52041" spans="1:6" x14ac:dyDescent="0.25">
      <c r="A52041" s="7">
        <v>2006</v>
      </c>
      <c r="B52041" s="7">
        <v>7</v>
      </c>
      <c r="C52041" s="8" t="s">
        <v>33</v>
      </c>
      <c r="D52041" s="9" t="s">
        <v>9</v>
      </c>
      <c r="E52041" s="9" t="s">
        <v>11</v>
      </c>
      <c r="F52041" s="10">
        <v>3414108.43</v>
      </c>
    </row>
    <row r="52042" spans="1:6" x14ac:dyDescent="0.25">
      <c r="A52042" s="7">
        <v>2006</v>
      </c>
      <c r="B52042" s="7">
        <v>7</v>
      </c>
      <c r="C52042" s="8" t="s">
        <v>33</v>
      </c>
      <c r="D52042" s="9" t="s">
        <v>9</v>
      </c>
      <c r="E52042" s="9" t="s">
        <v>71</v>
      </c>
      <c r="F52042" s="10">
        <v>5.15</v>
      </c>
    </row>
    <row r="52043" spans="1:6" x14ac:dyDescent="0.25">
      <c r="A52043" s="7">
        <v>2006</v>
      </c>
      <c r="B52043" s="7">
        <v>7</v>
      </c>
      <c r="C52043" s="8" t="s">
        <v>33</v>
      </c>
      <c r="D52043" s="9" t="s">
        <v>14</v>
      </c>
      <c r="E52043" s="9" t="s">
        <v>10</v>
      </c>
      <c r="F52043" s="10">
        <v>3562574.6</v>
      </c>
    </row>
    <row r="52044" spans="1:6" x14ac:dyDescent="0.25">
      <c r="A52044" s="7">
        <v>2006</v>
      </c>
      <c r="B52044" s="7">
        <v>7</v>
      </c>
      <c r="C52044" s="8" t="s">
        <v>33</v>
      </c>
      <c r="D52044" s="9" t="s">
        <v>14</v>
      </c>
      <c r="E52044" s="9" t="s">
        <v>13</v>
      </c>
      <c r="F52044" s="10">
        <v>11493.99</v>
      </c>
    </row>
    <row r="52045" spans="1:6" x14ac:dyDescent="0.25">
      <c r="A52045" s="7">
        <v>2006</v>
      </c>
      <c r="B52045" s="7">
        <v>7</v>
      </c>
      <c r="C52045" s="8" t="s">
        <v>33</v>
      </c>
      <c r="D52045" s="9" t="s">
        <v>14</v>
      </c>
      <c r="E52045" s="9" t="s">
        <v>11</v>
      </c>
      <c r="F52045" s="10">
        <v>3135253.07</v>
      </c>
    </row>
    <row r="52046" spans="1:6" x14ac:dyDescent="0.25">
      <c r="A52046" s="7">
        <v>2006</v>
      </c>
      <c r="B52046" s="7">
        <v>7</v>
      </c>
      <c r="C52046" s="8" t="s">
        <v>33</v>
      </c>
      <c r="D52046" s="9" t="s">
        <v>14</v>
      </c>
      <c r="E52046" s="9" t="s">
        <v>71</v>
      </c>
      <c r="F52046" s="10">
        <v>5.15</v>
      </c>
    </row>
    <row r="52047" spans="1:6" x14ac:dyDescent="0.25">
      <c r="A52047" s="7">
        <v>2006</v>
      </c>
      <c r="B52047" s="7">
        <v>7</v>
      </c>
      <c r="C52047" s="8" t="s">
        <v>33</v>
      </c>
      <c r="D52047" s="9" t="s">
        <v>72</v>
      </c>
      <c r="E52047" s="9" t="s">
        <v>10</v>
      </c>
      <c r="F52047" s="10">
        <v>372129</v>
      </c>
    </row>
    <row r="52048" spans="1:6" x14ac:dyDescent="0.25">
      <c r="A52048" s="7">
        <v>2006</v>
      </c>
      <c r="B52048" s="7">
        <v>7</v>
      </c>
      <c r="C52048" s="8" t="s">
        <v>33</v>
      </c>
      <c r="D52048" s="9" t="s">
        <v>72</v>
      </c>
      <c r="E52048" s="9" t="s">
        <v>13</v>
      </c>
      <c r="F52048" s="10">
        <v>533766</v>
      </c>
    </row>
    <row r="52049" spans="1:6" x14ac:dyDescent="0.25">
      <c r="A52049" s="7">
        <v>2006</v>
      </c>
      <c r="B52049" s="7">
        <v>7</v>
      </c>
      <c r="C52049" s="8" t="s">
        <v>33</v>
      </c>
      <c r="D52049" s="9" t="s">
        <v>72</v>
      </c>
      <c r="E52049" s="9" t="s">
        <v>11</v>
      </c>
      <c r="F52049" s="10">
        <v>138948</v>
      </c>
    </row>
    <row r="52050" spans="1:6" x14ac:dyDescent="0.25">
      <c r="A52050" s="7">
        <v>2006</v>
      </c>
      <c r="B52050" s="7">
        <v>7</v>
      </c>
      <c r="C52050" s="8" t="s">
        <v>33</v>
      </c>
      <c r="D52050" s="9" t="s">
        <v>70</v>
      </c>
      <c r="E52050" s="9" t="s">
        <v>11</v>
      </c>
      <c r="F52050" s="10">
        <v>139907.35999999999</v>
      </c>
    </row>
    <row r="52051" spans="1:6" x14ac:dyDescent="0.25">
      <c r="A52051" s="7">
        <v>2006</v>
      </c>
      <c r="B52051" s="7">
        <v>7</v>
      </c>
      <c r="C52051" s="8" t="s">
        <v>34</v>
      </c>
      <c r="D52051" s="9" t="s">
        <v>9</v>
      </c>
      <c r="E52051" s="9" t="s">
        <v>10</v>
      </c>
      <c r="F52051" s="10">
        <v>1607957.14</v>
      </c>
    </row>
    <row r="52052" spans="1:6" x14ac:dyDescent="0.25">
      <c r="A52052" s="7">
        <v>2006</v>
      </c>
      <c r="B52052" s="7">
        <v>7</v>
      </c>
      <c r="C52052" s="8" t="s">
        <v>34</v>
      </c>
      <c r="D52052" s="9" t="s">
        <v>9</v>
      </c>
      <c r="E52052" s="9" t="s">
        <v>13</v>
      </c>
      <c r="F52052" s="10">
        <v>341192.24</v>
      </c>
    </row>
    <row r="52053" spans="1:6" x14ac:dyDescent="0.25">
      <c r="A52053" s="7">
        <v>2006</v>
      </c>
      <c r="B52053" s="7">
        <v>7</v>
      </c>
      <c r="C52053" s="8" t="s">
        <v>34</v>
      </c>
      <c r="D52053" s="9" t="s">
        <v>9</v>
      </c>
      <c r="E52053" s="9" t="s">
        <v>11</v>
      </c>
      <c r="F52053" s="10">
        <v>39981280.799999997</v>
      </c>
    </row>
    <row r="52054" spans="1:6" x14ac:dyDescent="0.25">
      <c r="A52054" s="7">
        <v>2006</v>
      </c>
      <c r="B52054" s="7">
        <v>7</v>
      </c>
      <c r="C52054" s="8" t="s">
        <v>34</v>
      </c>
      <c r="D52054" s="9" t="s">
        <v>9</v>
      </c>
      <c r="E52054" s="9" t="s">
        <v>71</v>
      </c>
      <c r="F52054" s="10">
        <v>865.14</v>
      </c>
    </row>
    <row r="52055" spans="1:6" x14ac:dyDescent="0.25">
      <c r="A52055" s="7">
        <v>2006</v>
      </c>
      <c r="B52055" s="7">
        <v>7</v>
      </c>
      <c r="C52055" s="8" t="s">
        <v>34</v>
      </c>
      <c r="D52055" s="9" t="s">
        <v>14</v>
      </c>
      <c r="E52055" s="9" t="s">
        <v>10</v>
      </c>
      <c r="F52055" s="10">
        <v>839515</v>
      </c>
    </row>
    <row r="52056" spans="1:6" x14ac:dyDescent="0.25">
      <c r="A52056" s="7">
        <v>2006</v>
      </c>
      <c r="B52056" s="7">
        <v>7</v>
      </c>
      <c r="C52056" s="8" t="s">
        <v>34</v>
      </c>
      <c r="D52056" s="9" t="s">
        <v>14</v>
      </c>
      <c r="E52056" s="9" t="s">
        <v>13</v>
      </c>
      <c r="F52056" s="10">
        <v>320922.90999999997</v>
      </c>
    </row>
    <row r="52057" spans="1:6" x14ac:dyDescent="0.25">
      <c r="A52057" s="7">
        <v>2006</v>
      </c>
      <c r="B52057" s="7">
        <v>7</v>
      </c>
      <c r="C52057" s="8" t="s">
        <v>34</v>
      </c>
      <c r="D52057" s="9" t="s">
        <v>14</v>
      </c>
      <c r="E52057" s="9" t="s">
        <v>11</v>
      </c>
      <c r="F52057" s="10">
        <v>15497236.6</v>
      </c>
    </row>
    <row r="52058" spans="1:6" x14ac:dyDescent="0.25">
      <c r="A52058" s="7">
        <v>2006</v>
      </c>
      <c r="B52058" s="7">
        <v>7</v>
      </c>
      <c r="C52058" s="8" t="s">
        <v>34</v>
      </c>
      <c r="D52058" s="9" t="s">
        <v>72</v>
      </c>
      <c r="E52058" s="9" t="s">
        <v>10</v>
      </c>
      <c r="F52058" s="10">
        <v>767821</v>
      </c>
    </row>
    <row r="52059" spans="1:6" x14ac:dyDescent="0.25">
      <c r="A52059" s="7">
        <v>2006</v>
      </c>
      <c r="B52059" s="7">
        <v>7</v>
      </c>
      <c r="C52059" s="8" t="s">
        <v>34</v>
      </c>
      <c r="D52059" s="9" t="s">
        <v>72</v>
      </c>
      <c r="E52059" s="9" t="s">
        <v>13</v>
      </c>
      <c r="F52059" s="10">
        <v>557</v>
      </c>
    </row>
    <row r="52060" spans="1:6" x14ac:dyDescent="0.25">
      <c r="A52060" s="7">
        <v>2006</v>
      </c>
      <c r="B52060" s="7">
        <v>7</v>
      </c>
      <c r="C52060" s="8" t="s">
        <v>34</v>
      </c>
      <c r="D52060" s="9" t="s">
        <v>72</v>
      </c>
      <c r="E52060" s="9" t="s">
        <v>11</v>
      </c>
      <c r="F52060" s="10">
        <v>6768579.7400000002</v>
      </c>
    </row>
    <row r="52061" spans="1:6" x14ac:dyDescent="0.25">
      <c r="A52061" s="7">
        <v>2006</v>
      </c>
      <c r="B52061" s="7">
        <v>7</v>
      </c>
      <c r="C52061" s="8" t="s">
        <v>34</v>
      </c>
      <c r="D52061" s="9" t="s">
        <v>15</v>
      </c>
      <c r="E52061" s="9" t="s">
        <v>13</v>
      </c>
      <c r="F52061" s="10">
        <v>0</v>
      </c>
    </row>
    <row r="52062" spans="1:6" x14ac:dyDescent="0.25">
      <c r="A52062" s="7">
        <v>2006</v>
      </c>
      <c r="B52062" s="7">
        <v>7</v>
      </c>
      <c r="C52062" s="8" t="s">
        <v>34</v>
      </c>
      <c r="D52062" s="9" t="s">
        <v>15</v>
      </c>
      <c r="E52062" s="9" t="s">
        <v>11</v>
      </c>
      <c r="F52062" s="10">
        <v>1897057.07</v>
      </c>
    </row>
    <row r="52063" spans="1:6" x14ac:dyDescent="0.25">
      <c r="A52063" s="7">
        <v>2006</v>
      </c>
      <c r="B52063" s="7">
        <v>7</v>
      </c>
      <c r="C52063" s="8" t="s">
        <v>34</v>
      </c>
      <c r="D52063" s="9" t="s">
        <v>15</v>
      </c>
      <c r="E52063" s="9" t="s">
        <v>71</v>
      </c>
      <c r="F52063" s="10">
        <v>288.60000000000002</v>
      </c>
    </row>
    <row r="52064" spans="1:6" x14ac:dyDescent="0.25">
      <c r="A52064" s="7">
        <v>2006</v>
      </c>
      <c r="B52064" s="7">
        <v>7</v>
      </c>
      <c r="C52064" s="8" t="s">
        <v>34</v>
      </c>
      <c r="D52064" s="9" t="s">
        <v>69</v>
      </c>
      <c r="E52064" s="9" t="s">
        <v>11</v>
      </c>
      <c r="F52064" s="10">
        <v>21460.37</v>
      </c>
    </row>
    <row r="52065" spans="1:6" x14ac:dyDescent="0.25">
      <c r="A52065" s="7">
        <v>2006</v>
      </c>
      <c r="B52065" s="7">
        <v>7</v>
      </c>
      <c r="C52065" s="8" t="s">
        <v>34</v>
      </c>
      <c r="D52065" s="9" t="s">
        <v>70</v>
      </c>
      <c r="E52065" s="9" t="s">
        <v>10</v>
      </c>
      <c r="F52065" s="10">
        <v>621.14</v>
      </c>
    </row>
    <row r="52066" spans="1:6" x14ac:dyDescent="0.25">
      <c r="A52066" s="7">
        <v>2006</v>
      </c>
      <c r="B52066" s="7">
        <v>7</v>
      </c>
      <c r="C52066" s="8" t="s">
        <v>34</v>
      </c>
      <c r="D52066" s="9" t="s">
        <v>70</v>
      </c>
      <c r="E52066" s="9" t="s">
        <v>13</v>
      </c>
      <c r="F52066" s="10">
        <v>19712.330000000002</v>
      </c>
    </row>
    <row r="52067" spans="1:6" x14ac:dyDescent="0.25">
      <c r="A52067" s="7">
        <v>2006</v>
      </c>
      <c r="B52067" s="7">
        <v>7</v>
      </c>
      <c r="C52067" s="8" t="s">
        <v>34</v>
      </c>
      <c r="D52067" s="9" t="s">
        <v>70</v>
      </c>
      <c r="E52067" s="9" t="s">
        <v>11</v>
      </c>
      <c r="F52067" s="10">
        <v>15796947</v>
      </c>
    </row>
    <row r="52068" spans="1:6" x14ac:dyDescent="0.25">
      <c r="A52068" s="7">
        <v>2006</v>
      </c>
      <c r="B52068" s="7">
        <v>7</v>
      </c>
      <c r="C52068" s="8" t="s">
        <v>34</v>
      </c>
      <c r="D52068" s="9" t="s">
        <v>70</v>
      </c>
      <c r="E52068" s="9" t="s">
        <v>71</v>
      </c>
      <c r="F52068" s="10">
        <v>576.54</v>
      </c>
    </row>
    <row r="52069" spans="1:6" x14ac:dyDescent="0.25">
      <c r="A52069" s="7">
        <v>2006</v>
      </c>
      <c r="B52069" s="7">
        <v>7</v>
      </c>
      <c r="C52069" s="8" t="s">
        <v>35</v>
      </c>
      <c r="D52069" s="9" t="s">
        <v>9</v>
      </c>
      <c r="E52069" s="9" t="s">
        <v>10</v>
      </c>
      <c r="F52069" s="10">
        <v>468674.02</v>
      </c>
    </row>
    <row r="52070" spans="1:6" x14ac:dyDescent="0.25">
      <c r="A52070" s="7">
        <v>2006</v>
      </c>
      <c r="B52070" s="7">
        <v>7</v>
      </c>
      <c r="C52070" s="8" t="s">
        <v>35</v>
      </c>
      <c r="D52070" s="9" t="s">
        <v>9</v>
      </c>
      <c r="E52070" s="9" t="s">
        <v>13</v>
      </c>
      <c r="F52070" s="10">
        <v>497529.63</v>
      </c>
    </row>
    <row r="52071" spans="1:6" x14ac:dyDescent="0.25">
      <c r="A52071" s="7">
        <v>2006</v>
      </c>
      <c r="B52071" s="7">
        <v>7</v>
      </c>
      <c r="C52071" s="8" t="s">
        <v>35</v>
      </c>
      <c r="D52071" s="9" t="s">
        <v>9</v>
      </c>
      <c r="E52071" s="9" t="s">
        <v>11</v>
      </c>
      <c r="F52071" s="10">
        <v>22796813.300000001</v>
      </c>
    </row>
    <row r="52072" spans="1:6" x14ac:dyDescent="0.25">
      <c r="A52072" s="7">
        <v>2006</v>
      </c>
      <c r="B52072" s="7">
        <v>7</v>
      </c>
      <c r="C52072" s="8" t="s">
        <v>35</v>
      </c>
      <c r="D52072" s="9" t="s">
        <v>14</v>
      </c>
      <c r="E52072" s="9" t="s">
        <v>10</v>
      </c>
      <c r="F52072" s="10">
        <v>0</v>
      </c>
    </row>
    <row r="52073" spans="1:6" x14ac:dyDescent="0.25">
      <c r="A52073" s="7">
        <v>2006</v>
      </c>
      <c r="B52073" s="7">
        <v>7</v>
      </c>
      <c r="C52073" s="8" t="s">
        <v>35</v>
      </c>
      <c r="D52073" s="9" t="s">
        <v>14</v>
      </c>
      <c r="E52073" s="9" t="s">
        <v>13</v>
      </c>
      <c r="F52073" s="10">
        <v>2799.52</v>
      </c>
    </row>
    <row r="52074" spans="1:6" x14ac:dyDescent="0.25">
      <c r="A52074" s="7">
        <v>2006</v>
      </c>
      <c r="B52074" s="7">
        <v>7</v>
      </c>
      <c r="C52074" s="8" t="s">
        <v>35</v>
      </c>
      <c r="D52074" s="9" t="s">
        <v>14</v>
      </c>
      <c r="E52074" s="9" t="s">
        <v>11</v>
      </c>
      <c r="F52074" s="10">
        <v>1140557.51</v>
      </c>
    </row>
    <row r="52075" spans="1:6" x14ac:dyDescent="0.25">
      <c r="A52075" s="7">
        <v>2006</v>
      </c>
      <c r="B52075" s="7">
        <v>7</v>
      </c>
      <c r="C52075" s="8" t="s">
        <v>35</v>
      </c>
      <c r="D52075" s="9" t="s">
        <v>72</v>
      </c>
      <c r="E52075" s="9" t="s">
        <v>10</v>
      </c>
      <c r="F52075" s="10">
        <v>467882.35</v>
      </c>
    </row>
    <row r="52076" spans="1:6" x14ac:dyDescent="0.25">
      <c r="A52076" s="7">
        <v>2006</v>
      </c>
      <c r="B52076" s="7">
        <v>7</v>
      </c>
      <c r="C52076" s="8" t="s">
        <v>35</v>
      </c>
      <c r="D52076" s="9" t="s">
        <v>72</v>
      </c>
      <c r="E52076" s="9" t="s">
        <v>13</v>
      </c>
      <c r="F52076" s="10">
        <v>463625.39</v>
      </c>
    </row>
    <row r="52077" spans="1:6" x14ac:dyDescent="0.25">
      <c r="A52077" s="7">
        <v>2006</v>
      </c>
      <c r="B52077" s="7">
        <v>7</v>
      </c>
      <c r="C52077" s="8" t="s">
        <v>35</v>
      </c>
      <c r="D52077" s="9" t="s">
        <v>72</v>
      </c>
      <c r="E52077" s="9" t="s">
        <v>11</v>
      </c>
      <c r="F52077" s="10">
        <v>18241237.5</v>
      </c>
    </row>
    <row r="52078" spans="1:6" x14ac:dyDescent="0.25">
      <c r="A52078" s="7">
        <v>2006</v>
      </c>
      <c r="B52078" s="7">
        <v>7</v>
      </c>
      <c r="C52078" s="8" t="s">
        <v>35</v>
      </c>
      <c r="D52078" s="9" t="s">
        <v>15</v>
      </c>
      <c r="E52078" s="9" t="s">
        <v>13</v>
      </c>
      <c r="F52078" s="10">
        <v>10571.74</v>
      </c>
    </row>
    <row r="52079" spans="1:6" x14ac:dyDescent="0.25">
      <c r="A52079" s="7">
        <v>2006</v>
      </c>
      <c r="B52079" s="7">
        <v>7</v>
      </c>
      <c r="C52079" s="8" t="s">
        <v>35</v>
      </c>
      <c r="D52079" s="9" t="s">
        <v>15</v>
      </c>
      <c r="E52079" s="9" t="s">
        <v>11</v>
      </c>
      <c r="F52079" s="10">
        <v>2930693.29</v>
      </c>
    </row>
    <row r="52080" spans="1:6" x14ac:dyDescent="0.25">
      <c r="A52080" s="7">
        <v>2006</v>
      </c>
      <c r="B52080" s="7">
        <v>7</v>
      </c>
      <c r="C52080" s="8" t="s">
        <v>35</v>
      </c>
      <c r="D52080" s="9" t="s">
        <v>69</v>
      </c>
      <c r="E52080" s="9" t="s">
        <v>13</v>
      </c>
      <c r="F52080" s="10">
        <v>11938.8</v>
      </c>
    </row>
    <row r="52081" spans="1:6" x14ac:dyDescent="0.25">
      <c r="A52081" s="7">
        <v>2006</v>
      </c>
      <c r="B52081" s="7">
        <v>7</v>
      </c>
      <c r="C52081" s="8" t="s">
        <v>35</v>
      </c>
      <c r="D52081" s="9" t="s">
        <v>69</v>
      </c>
      <c r="E52081" s="9" t="s">
        <v>11</v>
      </c>
      <c r="F52081" s="10">
        <v>364934.40000000002</v>
      </c>
    </row>
    <row r="52082" spans="1:6" x14ac:dyDescent="0.25">
      <c r="A52082" s="7">
        <v>2006</v>
      </c>
      <c r="B52082" s="7">
        <v>7</v>
      </c>
      <c r="C52082" s="8" t="s">
        <v>35</v>
      </c>
      <c r="D52082" s="9" t="s">
        <v>70</v>
      </c>
      <c r="E52082" s="9" t="s">
        <v>10</v>
      </c>
      <c r="F52082" s="10">
        <v>791.67</v>
      </c>
    </row>
    <row r="52083" spans="1:6" x14ac:dyDescent="0.25">
      <c r="A52083" s="7">
        <v>2006</v>
      </c>
      <c r="B52083" s="7">
        <v>7</v>
      </c>
      <c r="C52083" s="8" t="s">
        <v>35</v>
      </c>
      <c r="D52083" s="9" t="s">
        <v>70</v>
      </c>
      <c r="E52083" s="9" t="s">
        <v>13</v>
      </c>
      <c r="F52083" s="10">
        <v>8594.18</v>
      </c>
    </row>
    <row r="52084" spans="1:6" x14ac:dyDescent="0.25">
      <c r="A52084" s="7">
        <v>2006</v>
      </c>
      <c r="B52084" s="7">
        <v>7</v>
      </c>
      <c r="C52084" s="8" t="s">
        <v>35</v>
      </c>
      <c r="D52084" s="9" t="s">
        <v>70</v>
      </c>
      <c r="E52084" s="9" t="s">
        <v>11</v>
      </c>
      <c r="F52084" s="10">
        <v>119390.68</v>
      </c>
    </row>
    <row r="52085" spans="1:6" x14ac:dyDescent="0.25">
      <c r="A52085" s="7">
        <v>2006</v>
      </c>
      <c r="B52085" s="7">
        <v>7</v>
      </c>
      <c r="C52085" s="8" t="s">
        <v>36</v>
      </c>
      <c r="D52085" s="9" t="s">
        <v>9</v>
      </c>
      <c r="E52085" s="9" t="s">
        <v>10</v>
      </c>
      <c r="F52085" s="10">
        <v>1193539.04</v>
      </c>
    </row>
    <row r="52086" spans="1:6" x14ac:dyDescent="0.25">
      <c r="A52086" s="7">
        <v>2006</v>
      </c>
      <c r="B52086" s="7">
        <v>7</v>
      </c>
      <c r="C52086" s="8" t="s">
        <v>36</v>
      </c>
      <c r="D52086" s="9" t="s">
        <v>9</v>
      </c>
      <c r="E52086" s="9" t="s">
        <v>13</v>
      </c>
      <c r="F52086" s="10">
        <v>231420.04</v>
      </c>
    </row>
    <row r="52087" spans="1:6" x14ac:dyDescent="0.25">
      <c r="A52087" s="7">
        <v>2006</v>
      </c>
      <c r="B52087" s="7">
        <v>7</v>
      </c>
      <c r="C52087" s="8" t="s">
        <v>36</v>
      </c>
      <c r="D52087" s="9" t="s">
        <v>9</v>
      </c>
      <c r="E52087" s="9" t="s">
        <v>11</v>
      </c>
      <c r="F52087" s="10">
        <v>4865624.24</v>
      </c>
    </row>
    <row r="52088" spans="1:6" x14ac:dyDescent="0.25">
      <c r="A52088" s="7">
        <v>2006</v>
      </c>
      <c r="B52088" s="7">
        <v>7</v>
      </c>
      <c r="C52088" s="8" t="s">
        <v>36</v>
      </c>
      <c r="D52088" s="9" t="s">
        <v>9</v>
      </c>
      <c r="E52088" s="9" t="s">
        <v>71</v>
      </c>
      <c r="F52088" s="10">
        <v>11.58</v>
      </c>
    </row>
    <row r="52089" spans="1:6" x14ac:dyDescent="0.25">
      <c r="A52089" s="7">
        <v>2006</v>
      </c>
      <c r="B52089" s="7">
        <v>7</v>
      </c>
      <c r="C52089" s="8" t="s">
        <v>36</v>
      </c>
      <c r="D52089" s="9" t="s">
        <v>14</v>
      </c>
      <c r="E52089" s="9" t="s">
        <v>13</v>
      </c>
      <c r="F52089" s="10">
        <v>3105.33</v>
      </c>
    </row>
    <row r="52090" spans="1:6" x14ac:dyDescent="0.25">
      <c r="A52090" s="7">
        <v>2006</v>
      </c>
      <c r="B52090" s="7">
        <v>7</v>
      </c>
      <c r="C52090" s="8" t="s">
        <v>36</v>
      </c>
      <c r="D52090" s="9" t="s">
        <v>14</v>
      </c>
      <c r="E52090" s="9" t="s">
        <v>11</v>
      </c>
      <c r="F52090" s="10">
        <v>0</v>
      </c>
    </row>
    <row r="52091" spans="1:6" x14ac:dyDescent="0.25">
      <c r="A52091" s="7">
        <v>2006</v>
      </c>
      <c r="B52091" s="7">
        <v>7</v>
      </c>
      <c r="C52091" s="8" t="s">
        <v>36</v>
      </c>
      <c r="D52091" s="9" t="s">
        <v>72</v>
      </c>
      <c r="E52091" s="9" t="s">
        <v>10</v>
      </c>
      <c r="F52091" s="10">
        <v>1126270.21</v>
      </c>
    </row>
    <row r="52092" spans="1:6" x14ac:dyDescent="0.25">
      <c r="A52092" s="7">
        <v>2006</v>
      </c>
      <c r="B52092" s="7">
        <v>7</v>
      </c>
      <c r="C52092" s="8" t="s">
        <v>36</v>
      </c>
      <c r="D52092" s="9" t="s">
        <v>72</v>
      </c>
      <c r="E52092" s="9" t="s">
        <v>13</v>
      </c>
      <c r="F52092" s="10">
        <v>195543.48</v>
      </c>
    </row>
    <row r="52093" spans="1:6" x14ac:dyDescent="0.25">
      <c r="A52093" s="7">
        <v>2006</v>
      </c>
      <c r="B52093" s="7">
        <v>7</v>
      </c>
      <c r="C52093" s="8" t="s">
        <v>36</v>
      </c>
      <c r="D52093" s="9" t="s">
        <v>72</v>
      </c>
      <c r="E52093" s="9" t="s">
        <v>11</v>
      </c>
      <c r="F52093" s="10">
        <v>4008317.21</v>
      </c>
    </row>
    <row r="52094" spans="1:6" x14ac:dyDescent="0.25">
      <c r="A52094" s="7">
        <v>2006</v>
      </c>
      <c r="B52094" s="7">
        <v>7</v>
      </c>
      <c r="C52094" s="8" t="s">
        <v>36</v>
      </c>
      <c r="D52094" s="9" t="s">
        <v>15</v>
      </c>
      <c r="E52094" s="9" t="s">
        <v>10</v>
      </c>
      <c r="F52094" s="10">
        <v>61824.54</v>
      </c>
    </row>
    <row r="52095" spans="1:6" x14ac:dyDescent="0.25">
      <c r="A52095" s="7">
        <v>2006</v>
      </c>
      <c r="B52095" s="7">
        <v>7</v>
      </c>
      <c r="C52095" s="8" t="s">
        <v>36</v>
      </c>
      <c r="D52095" s="9" t="s">
        <v>15</v>
      </c>
      <c r="E52095" s="9" t="s">
        <v>13</v>
      </c>
      <c r="F52095" s="10">
        <v>30315.52</v>
      </c>
    </row>
    <row r="52096" spans="1:6" x14ac:dyDescent="0.25">
      <c r="A52096" s="7">
        <v>2006</v>
      </c>
      <c r="B52096" s="7">
        <v>7</v>
      </c>
      <c r="C52096" s="8" t="s">
        <v>36</v>
      </c>
      <c r="D52096" s="9" t="s">
        <v>15</v>
      </c>
      <c r="E52096" s="9" t="s">
        <v>11</v>
      </c>
      <c r="F52096" s="10">
        <v>803105.37</v>
      </c>
    </row>
    <row r="52097" spans="1:6" x14ac:dyDescent="0.25">
      <c r="A52097" s="7">
        <v>2006</v>
      </c>
      <c r="B52097" s="7">
        <v>7</v>
      </c>
      <c r="C52097" s="8" t="s">
        <v>36</v>
      </c>
      <c r="D52097" s="9" t="s">
        <v>15</v>
      </c>
      <c r="E52097" s="9" t="s">
        <v>71</v>
      </c>
      <c r="F52097" s="10">
        <v>11.55</v>
      </c>
    </row>
    <row r="52098" spans="1:6" x14ac:dyDescent="0.25">
      <c r="A52098" s="7">
        <v>2006</v>
      </c>
      <c r="B52098" s="7">
        <v>7</v>
      </c>
      <c r="C52098" s="8" t="s">
        <v>36</v>
      </c>
      <c r="D52098" s="9" t="s">
        <v>69</v>
      </c>
      <c r="E52098" s="9" t="s">
        <v>13</v>
      </c>
      <c r="F52098" s="10">
        <v>8.76</v>
      </c>
    </row>
    <row r="52099" spans="1:6" x14ac:dyDescent="0.25">
      <c r="A52099" s="7">
        <v>2006</v>
      </c>
      <c r="B52099" s="7">
        <v>7</v>
      </c>
      <c r="C52099" s="8" t="s">
        <v>36</v>
      </c>
      <c r="D52099" s="9" t="s">
        <v>69</v>
      </c>
      <c r="E52099" s="9" t="s">
        <v>11</v>
      </c>
      <c r="F52099" s="10">
        <v>12.6</v>
      </c>
    </row>
    <row r="52100" spans="1:6" x14ac:dyDescent="0.25">
      <c r="A52100" s="7">
        <v>2006</v>
      </c>
      <c r="B52100" s="7">
        <v>7</v>
      </c>
      <c r="C52100" s="8" t="s">
        <v>36</v>
      </c>
      <c r="D52100" s="9" t="s">
        <v>69</v>
      </c>
      <c r="E52100" s="9" t="s">
        <v>71</v>
      </c>
      <c r="F52100" s="10">
        <v>0.04</v>
      </c>
    </row>
    <row r="52101" spans="1:6" x14ac:dyDescent="0.25">
      <c r="A52101" s="7">
        <v>2006</v>
      </c>
      <c r="B52101" s="7">
        <v>7</v>
      </c>
      <c r="C52101" s="8" t="s">
        <v>36</v>
      </c>
      <c r="D52101" s="9" t="s">
        <v>70</v>
      </c>
      <c r="E52101" s="9" t="s">
        <v>10</v>
      </c>
      <c r="F52101" s="10">
        <v>5444.29</v>
      </c>
    </row>
    <row r="52102" spans="1:6" x14ac:dyDescent="0.25">
      <c r="A52102" s="7">
        <v>2006</v>
      </c>
      <c r="B52102" s="7">
        <v>7</v>
      </c>
      <c r="C52102" s="8" t="s">
        <v>36</v>
      </c>
      <c r="D52102" s="9" t="s">
        <v>70</v>
      </c>
      <c r="E52102" s="9" t="s">
        <v>13</v>
      </c>
      <c r="F52102" s="10">
        <v>2446.9499999999998</v>
      </c>
    </row>
    <row r="52103" spans="1:6" x14ac:dyDescent="0.25">
      <c r="A52103" s="7">
        <v>2006</v>
      </c>
      <c r="B52103" s="7">
        <v>7</v>
      </c>
      <c r="C52103" s="8" t="s">
        <v>36</v>
      </c>
      <c r="D52103" s="9" t="s">
        <v>70</v>
      </c>
      <c r="E52103" s="9" t="s">
        <v>11</v>
      </c>
      <c r="F52103" s="10">
        <v>54189.06</v>
      </c>
    </row>
    <row r="52104" spans="1:6" x14ac:dyDescent="0.25">
      <c r="A52104" s="7">
        <v>2006</v>
      </c>
      <c r="B52104" s="7">
        <v>7</v>
      </c>
      <c r="C52104" s="8" t="s">
        <v>37</v>
      </c>
      <c r="D52104" s="9" t="s">
        <v>9</v>
      </c>
      <c r="E52104" s="9" t="s">
        <v>10</v>
      </c>
      <c r="F52104" s="10">
        <v>4823.66</v>
      </c>
    </row>
    <row r="52105" spans="1:6" x14ac:dyDescent="0.25">
      <c r="A52105" s="7">
        <v>2006</v>
      </c>
      <c r="B52105" s="7">
        <v>7</v>
      </c>
      <c r="C52105" s="8" t="s">
        <v>37</v>
      </c>
      <c r="D52105" s="9" t="s">
        <v>9</v>
      </c>
      <c r="E52105" s="9" t="s">
        <v>13</v>
      </c>
      <c r="F52105" s="10">
        <v>48525.54</v>
      </c>
    </row>
    <row r="52106" spans="1:6" x14ac:dyDescent="0.25">
      <c r="A52106" s="7">
        <v>2006</v>
      </c>
      <c r="B52106" s="7">
        <v>7</v>
      </c>
      <c r="C52106" s="8" t="s">
        <v>37</v>
      </c>
      <c r="D52106" s="9" t="s">
        <v>9</v>
      </c>
      <c r="E52106" s="9" t="s">
        <v>11</v>
      </c>
      <c r="F52106" s="10">
        <v>6269009.75</v>
      </c>
    </row>
    <row r="52107" spans="1:6" x14ac:dyDescent="0.25">
      <c r="A52107" s="7">
        <v>2006</v>
      </c>
      <c r="B52107" s="7">
        <v>7</v>
      </c>
      <c r="C52107" s="8" t="s">
        <v>37</v>
      </c>
      <c r="D52107" s="9" t="s">
        <v>9</v>
      </c>
      <c r="E52107" s="9" t="s">
        <v>71</v>
      </c>
      <c r="F52107" s="10">
        <v>0</v>
      </c>
    </row>
    <row r="52108" spans="1:6" x14ac:dyDescent="0.25">
      <c r="A52108" s="7">
        <v>2006</v>
      </c>
      <c r="B52108" s="7">
        <v>7</v>
      </c>
      <c r="C52108" s="8" t="s">
        <v>37</v>
      </c>
      <c r="D52108" s="9" t="s">
        <v>14</v>
      </c>
      <c r="E52108" s="9" t="s">
        <v>13</v>
      </c>
      <c r="F52108" s="10">
        <v>113.98</v>
      </c>
    </row>
    <row r="52109" spans="1:6" x14ac:dyDescent="0.25">
      <c r="A52109" s="7">
        <v>2006</v>
      </c>
      <c r="B52109" s="7">
        <v>7</v>
      </c>
      <c r="C52109" s="8" t="s">
        <v>37</v>
      </c>
      <c r="D52109" s="9" t="s">
        <v>72</v>
      </c>
      <c r="E52109" s="9" t="s">
        <v>13</v>
      </c>
      <c r="F52109" s="10">
        <v>16915.8</v>
      </c>
    </row>
    <row r="52110" spans="1:6" x14ac:dyDescent="0.25">
      <c r="A52110" s="7">
        <v>2006</v>
      </c>
      <c r="B52110" s="7">
        <v>7</v>
      </c>
      <c r="C52110" s="8" t="s">
        <v>37</v>
      </c>
      <c r="D52110" s="9" t="s">
        <v>72</v>
      </c>
      <c r="E52110" s="9" t="s">
        <v>11</v>
      </c>
      <c r="F52110" s="10">
        <v>5218453.6100000003</v>
      </c>
    </row>
    <row r="52111" spans="1:6" x14ac:dyDescent="0.25">
      <c r="A52111" s="7">
        <v>2006</v>
      </c>
      <c r="B52111" s="7">
        <v>7</v>
      </c>
      <c r="C52111" s="8" t="s">
        <v>37</v>
      </c>
      <c r="D52111" s="9" t="s">
        <v>72</v>
      </c>
      <c r="E52111" s="9" t="s">
        <v>71</v>
      </c>
      <c r="F52111" s="10">
        <v>0</v>
      </c>
    </row>
    <row r="52112" spans="1:6" x14ac:dyDescent="0.25">
      <c r="A52112" s="7">
        <v>2006</v>
      </c>
      <c r="B52112" s="7">
        <v>7</v>
      </c>
      <c r="C52112" s="8" t="s">
        <v>37</v>
      </c>
      <c r="D52112" s="9" t="s">
        <v>15</v>
      </c>
      <c r="E52112" s="9" t="s">
        <v>10</v>
      </c>
      <c r="F52112" s="10">
        <v>2114.94</v>
      </c>
    </row>
    <row r="52113" spans="1:6" x14ac:dyDescent="0.25">
      <c r="A52113" s="7">
        <v>2006</v>
      </c>
      <c r="B52113" s="7">
        <v>7</v>
      </c>
      <c r="C52113" s="8" t="s">
        <v>37</v>
      </c>
      <c r="D52113" s="9" t="s">
        <v>15</v>
      </c>
      <c r="E52113" s="9" t="s">
        <v>13</v>
      </c>
      <c r="F52113" s="10">
        <v>253.85</v>
      </c>
    </row>
    <row r="52114" spans="1:6" x14ac:dyDescent="0.25">
      <c r="A52114" s="7">
        <v>2006</v>
      </c>
      <c r="B52114" s="7">
        <v>7</v>
      </c>
      <c r="C52114" s="8" t="s">
        <v>37</v>
      </c>
      <c r="D52114" s="9" t="s">
        <v>69</v>
      </c>
      <c r="E52114" s="9" t="s">
        <v>13</v>
      </c>
      <c r="F52114" s="10">
        <v>298</v>
      </c>
    </row>
    <row r="52115" spans="1:6" x14ac:dyDescent="0.25">
      <c r="A52115" s="7">
        <v>2006</v>
      </c>
      <c r="B52115" s="7">
        <v>7</v>
      </c>
      <c r="C52115" s="8" t="s">
        <v>37</v>
      </c>
      <c r="D52115" s="9" t="s">
        <v>69</v>
      </c>
      <c r="E52115" s="9" t="s">
        <v>11</v>
      </c>
      <c r="F52115" s="10">
        <v>2242.91</v>
      </c>
    </row>
    <row r="52116" spans="1:6" x14ac:dyDescent="0.25">
      <c r="A52116" s="7">
        <v>2006</v>
      </c>
      <c r="B52116" s="7">
        <v>7</v>
      </c>
      <c r="C52116" s="8" t="s">
        <v>37</v>
      </c>
      <c r="D52116" s="9" t="s">
        <v>70</v>
      </c>
      <c r="E52116" s="9" t="s">
        <v>10</v>
      </c>
      <c r="F52116" s="10">
        <v>2708.72</v>
      </c>
    </row>
    <row r="52117" spans="1:6" x14ac:dyDescent="0.25">
      <c r="A52117" s="7">
        <v>2006</v>
      </c>
      <c r="B52117" s="7">
        <v>7</v>
      </c>
      <c r="C52117" s="8" t="s">
        <v>37</v>
      </c>
      <c r="D52117" s="9" t="s">
        <v>70</v>
      </c>
      <c r="E52117" s="9" t="s">
        <v>13</v>
      </c>
      <c r="F52117" s="10">
        <v>30943.91</v>
      </c>
    </row>
    <row r="52118" spans="1:6" x14ac:dyDescent="0.25">
      <c r="A52118" s="7">
        <v>2006</v>
      </c>
      <c r="B52118" s="7">
        <v>7</v>
      </c>
      <c r="C52118" s="8" t="s">
        <v>37</v>
      </c>
      <c r="D52118" s="9" t="s">
        <v>70</v>
      </c>
      <c r="E52118" s="9" t="s">
        <v>11</v>
      </c>
      <c r="F52118" s="10">
        <v>1048313.23</v>
      </c>
    </row>
    <row r="52119" spans="1:6" x14ac:dyDescent="0.25">
      <c r="A52119" s="7">
        <v>2006</v>
      </c>
      <c r="B52119" s="7">
        <v>7</v>
      </c>
      <c r="C52119" s="8" t="s">
        <v>38</v>
      </c>
      <c r="D52119" s="9" t="s">
        <v>9</v>
      </c>
      <c r="E52119" s="9" t="s">
        <v>10</v>
      </c>
      <c r="F52119" s="10">
        <v>3314356.91</v>
      </c>
    </row>
    <row r="52120" spans="1:6" x14ac:dyDescent="0.25">
      <c r="A52120" s="7">
        <v>2006</v>
      </c>
      <c r="B52120" s="7">
        <v>7</v>
      </c>
      <c r="C52120" s="8" t="s">
        <v>38</v>
      </c>
      <c r="D52120" s="9" t="s">
        <v>9</v>
      </c>
      <c r="E52120" s="9" t="s">
        <v>13</v>
      </c>
      <c r="F52120" s="10">
        <v>139811.71</v>
      </c>
    </row>
    <row r="52121" spans="1:6" x14ac:dyDescent="0.25">
      <c r="A52121" s="7">
        <v>2006</v>
      </c>
      <c r="B52121" s="7">
        <v>7</v>
      </c>
      <c r="C52121" s="8" t="s">
        <v>38</v>
      </c>
      <c r="D52121" s="9" t="s">
        <v>9</v>
      </c>
      <c r="E52121" s="9" t="s">
        <v>11</v>
      </c>
      <c r="F52121" s="10">
        <v>16511244</v>
      </c>
    </row>
    <row r="52122" spans="1:6" x14ac:dyDescent="0.25">
      <c r="A52122" s="7">
        <v>2006</v>
      </c>
      <c r="B52122" s="7">
        <v>7</v>
      </c>
      <c r="C52122" s="8" t="s">
        <v>38</v>
      </c>
      <c r="D52122" s="9" t="s">
        <v>9</v>
      </c>
      <c r="E52122" s="9" t="s">
        <v>71</v>
      </c>
      <c r="F52122" s="10">
        <v>172.54</v>
      </c>
    </row>
    <row r="52123" spans="1:6" x14ac:dyDescent="0.25">
      <c r="A52123" s="7">
        <v>2006</v>
      </c>
      <c r="B52123" s="7">
        <v>7</v>
      </c>
      <c r="C52123" s="8" t="s">
        <v>38</v>
      </c>
      <c r="D52123" s="9" t="s">
        <v>14</v>
      </c>
      <c r="E52123" s="9" t="s">
        <v>10</v>
      </c>
      <c r="F52123" s="10">
        <v>3274867.88</v>
      </c>
    </row>
    <row r="52124" spans="1:6" x14ac:dyDescent="0.25">
      <c r="A52124" s="7">
        <v>2006</v>
      </c>
      <c r="B52124" s="7">
        <v>7</v>
      </c>
      <c r="C52124" s="8" t="s">
        <v>38</v>
      </c>
      <c r="D52124" s="9" t="s">
        <v>14</v>
      </c>
      <c r="E52124" s="9" t="s">
        <v>13</v>
      </c>
      <c r="F52124" s="10">
        <v>118221.38</v>
      </c>
    </row>
    <row r="52125" spans="1:6" x14ac:dyDescent="0.25">
      <c r="A52125" s="7">
        <v>2006</v>
      </c>
      <c r="B52125" s="7">
        <v>7</v>
      </c>
      <c r="C52125" s="8" t="s">
        <v>38</v>
      </c>
      <c r="D52125" s="9" t="s">
        <v>14</v>
      </c>
      <c r="E52125" s="9" t="s">
        <v>11</v>
      </c>
      <c r="F52125" s="10">
        <v>3603566.84</v>
      </c>
    </row>
    <row r="52126" spans="1:6" x14ac:dyDescent="0.25">
      <c r="A52126" s="7">
        <v>2006</v>
      </c>
      <c r="B52126" s="7">
        <v>7</v>
      </c>
      <c r="C52126" s="8" t="s">
        <v>38</v>
      </c>
      <c r="D52126" s="9" t="s">
        <v>14</v>
      </c>
      <c r="E52126" s="9" t="s">
        <v>71</v>
      </c>
      <c r="F52126" s="10">
        <v>0</v>
      </c>
    </row>
    <row r="52127" spans="1:6" x14ac:dyDescent="0.25">
      <c r="A52127" s="7">
        <v>2006</v>
      </c>
      <c r="B52127" s="7">
        <v>7</v>
      </c>
      <c r="C52127" s="8" t="s">
        <v>38</v>
      </c>
      <c r="D52127" s="9" t="s">
        <v>72</v>
      </c>
      <c r="E52127" s="9" t="s">
        <v>10</v>
      </c>
      <c r="F52127" s="10">
        <v>5219.67</v>
      </c>
    </row>
    <row r="52128" spans="1:6" x14ac:dyDescent="0.25">
      <c r="A52128" s="7">
        <v>2006</v>
      </c>
      <c r="B52128" s="7">
        <v>7</v>
      </c>
      <c r="C52128" s="8" t="s">
        <v>38</v>
      </c>
      <c r="D52128" s="9" t="s">
        <v>72</v>
      </c>
      <c r="E52128" s="9" t="s">
        <v>13</v>
      </c>
      <c r="F52128" s="10">
        <v>0</v>
      </c>
    </row>
    <row r="52129" spans="1:6" x14ac:dyDescent="0.25">
      <c r="A52129" s="7">
        <v>2006</v>
      </c>
      <c r="B52129" s="7">
        <v>7</v>
      </c>
      <c r="C52129" s="8" t="s">
        <v>38</v>
      </c>
      <c r="D52129" s="9" t="s">
        <v>72</v>
      </c>
      <c r="E52129" s="9" t="s">
        <v>11</v>
      </c>
      <c r="F52129" s="10">
        <v>5904612.4900000002</v>
      </c>
    </row>
    <row r="52130" spans="1:6" x14ac:dyDescent="0.25">
      <c r="A52130" s="7">
        <v>2006</v>
      </c>
      <c r="B52130" s="7">
        <v>7</v>
      </c>
      <c r="C52130" s="8" t="s">
        <v>38</v>
      </c>
      <c r="D52130" s="9" t="s">
        <v>72</v>
      </c>
      <c r="E52130" s="9" t="s">
        <v>71</v>
      </c>
      <c r="F52130" s="10">
        <v>0</v>
      </c>
    </row>
    <row r="52131" spans="1:6" x14ac:dyDescent="0.25">
      <c r="A52131" s="7">
        <v>2006</v>
      </c>
      <c r="B52131" s="7">
        <v>7</v>
      </c>
      <c r="C52131" s="8" t="s">
        <v>38</v>
      </c>
      <c r="D52131" s="9" t="s">
        <v>15</v>
      </c>
      <c r="E52131" s="9" t="s">
        <v>10</v>
      </c>
      <c r="F52131" s="10">
        <v>18627.91</v>
      </c>
    </row>
    <row r="52132" spans="1:6" x14ac:dyDescent="0.25">
      <c r="A52132" s="7">
        <v>2006</v>
      </c>
      <c r="B52132" s="7">
        <v>7</v>
      </c>
      <c r="C52132" s="8" t="s">
        <v>38</v>
      </c>
      <c r="D52132" s="9" t="s">
        <v>15</v>
      </c>
      <c r="E52132" s="9" t="s">
        <v>13</v>
      </c>
      <c r="F52132" s="10">
        <v>19069.400000000001</v>
      </c>
    </row>
    <row r="52133" spans="1:6" x14ac:dyDescent="0.25">
      <c r="A52133" s="7">
        <v>2006</v>
      </c>
      <c r="B52133" s="7">
        <v>7</v>
      </c>
      <c r="C52133" s="8" t="s">
        <v>38</v>
      </c>
      <c r="D52133" s="9" t="s">
        <v>15</v>
      </c>
      <c r="E52133" s="9" t="s">
        <v>11</v>
      </c>
      <c r="F52133" s="10">
        <v>6813683.8200000003</v>
      </c>
    </row>
    <row r="52134" spans="1:6" x14ac:dyDescent="0.25">
      <c r="A52134" s="7">
        <v>2006</v>
      </c>
      <c r="B52134" s="7">
        <v>7</v>
      </c>
      <c r="C52134" s="8" t="s">
        <v>38</v>
      </c>
      <c r="D52134" s="9" t="s">
        <v>15</v>
      </c>
      <c r="E52134" s="9" t="s">
        <v>71</v>
      </c>
      <c r="F52134" s="10">
        <v>112.51</v>
      </c>
    </row>
    <row r="52135" spans="1:6" x14ac:dyDescent="0.25">
      <c r="A52135" s="7">
        <v>2006</v>
      </c>
      <c r="B52135" s="7">
        <v>7</v>
      </c>
      <c r="C52135" s="8" t="s">
        <v>38</v>
      </c>
      <c r="D52135" s="9" t="s">
        <v>69</v>
      </c>
      <c r="E52135" s="9" t="s">
        <v>10</v>
      </c>
      <c r="F52135" s="10">
        <v>4737.76</v>
      </c>
    </row>
    <row r="52136" spans="1:6" x14ac:dyDescent="0.25">
      <c r="A52136" s="7">
        <v>2006</v>
      </c>
      <c r="B52136" s="7">
        <v>7</v>
      </c>
      <c r="C52136" s="8" t="s">
        <v>38</v>
      </c>
      <c r="D52136" s="9" t="s">
        <v>69</v>
      </c>
      <c r="E52136" s="9" t="s">
        <v>13</v>
      </c>
      <c r="F52136" s="10">
        <v>29.92</v>
      </c>
    </row>
    <row r="52137" spans="1:6" x14ac:dyDescent="0.25">
      <c r="A52137" s="7">
        <v>2006</v>
      </c>
      <c r="B52137" s="7">
        <v>7</v>
      </c>
      <c r="C52137" s="8" t="s">
        <v>38</v>
      </c>
      <c r="D52137" s="9" t="s">
        <v>69</v>
      </c>
      <c r="E52137" s="9" t="s">
        <v>11</v>
      </c>
      <c r="F52137" s="10">
        <v>5250.77</v>
      </c>
    </row>
    <row r="52138" spans="1:6" x14ac:dyDescent="0.25">
      <c r="A52138" s="7">
        <v>2006</v>
      </c>
      <c r="B52138" s="7">
        <v>7</v>
      </c>
      <c r="C52138" s="8" t="s">
        <v>38</v>
      </c>
      <c r="D52138" s="9" t="s">
        <v>70</v>
      </c>
      <c r="E52138" s="9" t="s">
        <v>10</v>
      </c>
      <c r="F52138" s="10">
        <v>10903.69</v>
      </c>
    </row>
    <row r="52139" spans="1:6" x14ac:dyDescent="0.25">
      <c r="A52139" s="7">
        <v>2006</v>
      </c>
      <c r="B52139" s="7">
        <v>7</v>
      </c>
      <c r="C52139" s="8" t="s">
        <v>38</v>
      </c>
      <c r="D52139" s="9" t="s">
        <v>70</v>
      </c>
      <c r="E52139" s="9" t="s">
        <v>13</v>
      </c>
      <c r="F52139" s="10">
        <v>2491.0100000000002</v>
      </c>
    </row>
    <row r="52140" spans="1:6" x14ac:dyDescent="0.25">
      <c r="A52140" s="7">
        <v>2006</v>
      </c>
      <c r="B52140" s="7">
        <v>7</v>
      </c>
      <c r="C52140" s="8" t="s">
        <v>38</v>
      </c>
      <c r="D52140" s="9" t="s">
        <v>70</v>
      </c>
      <c r="E52140" s="9" t="s">
        <v>11</v>
      </c>
      <c r="F52140" s="10">
        <v>184130.06</v>
      </c>
    </row>
    <row r="52141" spans="1:6" x14ac:dyDescent="0.25">
      <c r="A52141" s="7">
        <v>2006</v>
      </c>
      <c r="B52141" s="7">
        <v>7</v>
      </c>
      <c r="C52141" s="8" t="s">
        <v>38</v>
      </c>
      <c r="D52141" s="9" t="s">
        <v>70</v>
      </c>
      <c r="E52141" s="9" t="s">
        <v>71</v>
      </c>
      <c r="F52141" s="10">
        <v>60.03</v>
      </c>
    </row>
    <row r="52142" spans="1:6" x14ac:dyDescent="0.25">
      <c r="A52142" s="7">
        <v>2006</v>
      </c>
      <c r="B52142" s="7">
        <v>7</v>
      </c>
      <c r="C52142" s="8" t="s">
        <v>39</v>
      </c>
      <c r="D52142" s="9" t="s">
        <v>9</v>
      </c>
      <c r="E52142" s="9" t="s">
        <v>10</v>
      </c>
      <c r="F52142" s="10">
        <v>1895263.26</v>
      </c>
    </row>
    <row r="52143" spans="1:6" x14ac:dyDescent="0.25">
      <c r="A52143" s="7">
        <v>2006</v>
      </c>
      <c r="B52143" s="7">
        <v>7</v>
      </c>
      <c r="C52143" s="8" t="s">
        <v>39</v>
      </c>
      <c r="D52143" s="9" t="s">
        <v>9</v>
      </c>
      <c r="E52143" s="9" t="s">
        <v>13</v>
      </c>
      <c r="F52143" s="10">
        <v>132992.07</v>
      </c>
    </row>
    <row r="52144" spans="1:6" x14ac:dyDescent="0.25">
      <c r="A52144" s="7">
        <v>2006</v>
      </c>
      <c r="B52144" s="7">
        <v>7</v>
      </c>
      <c r="C52144" s="8" t="s">
        <v>39</v>
      </c>
      <c r="D52144" s="9" t="s">
        <v>9</v>
      </c>
      <c r="E52144" s="9" t="s">
        <v>11</v>
      </c>
      <c r="F52144" s="10">
        <v>5809148.5700000003</v>
      </c>
    </row>
    <row r="52145" spans="1:6" x14ac:dyDescent="0.25">
      <c r="A52145" s="7">
        <v>2006</v>
      </c>
      <c r="B52145" s="7">
        <v>7</v>
      </c>
      <c r="C52145" s="8" t="s">
        <v>39</v>
      </c>
      <c r="D52145" s="9" t="s">
        <v>14</v>
      </c>
      <c r="E52145" s="9" t="s">
        <v>10</v>
      </c>
      <c r="F52145" s="10">
        <v>1771741.55</v>
      </c>
    </row>
    <row r="52146" spans="1:6" x14ac:dyDescent="0.25">
      <c r="A52146" s="7">
        <v>2006</v>
      </c>
      <c r="B52146" s="7">
        <v>7</v>
      </c>
      <c r="C52146" s="8" t="s">
        <v>39</v>
      </c>
      <c r="D52146" s="9" t="s">
        <v>14</v>
      </c>
      <c r="E52146" s="9" t="s">
        <v>13</v>
      </c>
      <c r="F52146" s="10">
        <v>131055.27</v>
      </c>
    </row>
    <row r="52147" spans="1:6" x14ac:dyDescent="0.25">
      <c r="A52147" s="7">
        <v>2006</v>
      </c>
      <c r="B52147" s="7">
        <v>7</v>
      </c>
      <c r="C52147" s="8" t="s">
        <v>39</v>
      </c>
      <c r="D52147" s="9" t="s">
        <v>14</v>
      </c>
      <c r="E52147" s="9" t="s">
        <v>11</v>
      </c>
      <c r="F52147" s="10">
        <v>4701482.5999999996</v>
      </c>
    </row>
    <row r="52148" spans="1:6" x14ac:dyDescent="0.25">
      <c r="A52148" s="7">
        <v>2006</v>
      </c>
      <c r="B52148" s="7">
        <v>7</v>
      </c>
      <c r="C52148" s="8" t="s">
        <v>39</v>
      </c>
      <c r="D52148" s="9" t="s">
        <v>72</v>
      </c>
      <c r="E52148" s="9" t="s">
        <v>10</v>
      </c>
      <c r="F52148" s="10">
        <v>75537</v>
      </c>
    </row>
    <row r="52149" spans="1:6" x14ac:dyDescent="0.25">
      <c r="A52149" s="7">
        <v>2006</v>
      </c>
      <c r="B52149" s="7">
        <v>7</v>
      </c>
      <c r="C52149" s="8" t="s">
        <v>39</v>
      </c>
      <c r="D52149" s="9" t="s">
        <v>72</v>
      </c>
      <c r="E52149" s="9" t="s">
        <v>13</v>
      </c>
      <c r="F52149" s="10">
        <v>162.22999999999999</v>
      </c>
    </row>
    <row r="52150" spans="1:6" x14ac:dyDescent="0.25">
      <c r="A52150" s="7">
        <v>2006</v>
      </c>
      <c r="B52150" s="7">
        <v>7</v>
      </c>
      <c r="C52150" s="8" t="s">
        <v>39</v>
      </c>
      <c r="D52150" s="9" t="s">
        <v>72</v>
      </c>
      <c r="E52150" s="9" t="s">
        <v>11</v>
      </c>
      <c r="F52150" s="10">
        <v>478824</v>
      </c>
    </row>
    <row r="52151" spans="1:6" x14ac:dyDescent="0.25">
      <c r="A52151" s="7">
        <v>2006</v>
      </c>
      <c r="B52151" s="7">
        <v>7</v>
      </c>
      <c r="C52151" s="8" t="s">
        <v>39</v>
      </c>
      <c r="D52151" s="9" t="s">
        <v>15</v>
      </c>
      <c r="E52151" s="9" t="s">
        <v>10</v>
      </c>
      <c r="F52151" s="10">
        <v>3200.15</v>
      </c>
    </row>
    <row r="52152" spans="1:6" x14ac:dyDescent="0.25">
      <c r="A52152" s="7">
        <v>2006</v>
      </c>
      <c r="B52152" s="7">
        <v>7</v>
      </c>
      <c r="C52152" s="8" t="s">
        <v>39</v>
      </c>
      <c r="D52152" s="9" t="s">
        <v>15</v>
      </c>
      <c r="E52152" s="9" t="s">
        <v>13</v>
      </c>
      <c r="F52152" s="10">
        <v>0</v>
      </c>
    </row>
    <row r="52153" spans="1:6" x14ac:dyDescent="0.25">
      <c r="A52153" s="7">
        <v>2006</v>
      </c>
      <c r="B52153" s="7">
        <v>7</v>
      </c>
      <c r="C52153" s="8" t="s">
        <v>39</v>
      </c>
      <c r="D52153" s="9" t="s">
        <v>15</v>
      </c>
      <c r="E52153" s="9" t="s">
        <v>11</v>
      </c>
      <c r="F52153" s="10">
        <v>557986.56000000006</v>
      </c>
    </row>
    <row r="52154" spans="1:6" x14ac:dyDescent="0.25">
      <c r="A52154" s="7">
        <v>2006</v>
      </c>
      <c r="B52154" s="7">
        <v>7</v>
      </c>
      <c r="C52154" s="8" t="s">
        <v>39</v>
      </c>
      <c r="D52154" s="9" t="s">
        <v>69</v>
      </c>
      <c r="E52154" s="9" t="s">
        <v>13</v>
      </c>
      <c r="F52154" s="10">
        <v>112.41</v>
      </c>
    </row>
    <row r="52155" spans="1:6" x14ac:dyDescent="0.25">
      <c r="A52155" s="7">
        <v>2006</v>
      </c>
      <c r="B52155" s="7">
        <v>7</v>
      </c>
      <c r="C52155" s="8" t="s">
        <v>39</v>
      </c>
      <c r="D52155" s="9" t="s">
        <v>69</v>
      </c>
      <c r="E52155" s="9" t="s">
        <v>11</v>
      </c>
      <c r="F52155" s="10">
        <v>43813.42</v>
      </c>
    </row>
    <row r="52156" spans="1:6" x14ac:dyDescent="0.25">
      <c r="A52156" s="7">
        <v>2006</v>
      </c>
      <c r="B52156" s="7">
        <v>7</v>
      </c>
      <c r="C52156" s="8" t="s">
        <v>39</v>
      </c>
      <c r="D52156" s="9" t="s">
        <v>70</v>
      </c>
      <c r="E52156" s="9" t="s">
        <v>10</v>
      </c>
      <c r="F52156" s="10">
        <v>44784.56</v>
      </c>
    </row>
    <row r="52157" spans="1:6" x14ac:dyDescent="0.25">
      <c r="A52157" s="7">
        <v>2006</v>
      </c>
      <c r="B52157" s="7">
        <v>7</v>
      </c>
      <c r="C52157" s="8" t="s">
        <v>39</v>
      </c>
      <c r="D52157" s="9" t="s">
        <v>70</v>
      </c>
      <c r="E52157" s="9" t="s">
        <v>13</v>
      </c>
      <c r="F52157" s="10">
        <v>1662.16</v>
      </c>
    </row>
    <row r="52158" spans="1:6" x14ac:dyDescent="0.25">
      <c r="A52158" s="7">
        <v>2006</v>
      </c>
      <c r="B52158" s="7">
        <v>7</v>
      </c>
      <c r="C52158" s="8" t="s">
        <v>39</v>
      </c>
      <c r="D52158" s="9" t="s">
        <v>70</v>
      </c>
      <c r="E52158" s="9" t="s">
        <v>11</v>
      </c>
      <c r="F52158" s="10">
        <v>27041.99</v>
      </c>
    </row>
    <row r="52159" spans="1:6" x14ac:dyDescent="0.25">
      <c r="A52159" s="7">
        <v>2006</v>
      </c>
      <c r="B52159" s="7">
        <v>7</v>
      </c>
      <c r="C52159" s="8" t="s">
        <v>40</v>
      </c>
      <c r="D52159" s="9" t="s">
        <v>9</v>
      </c>
      <c r="E52159" s="9" t="s">
        <v>10</v>
      </c>
      <c r="F52159" s="10">
        <v>4000417.13</v>
      </c>
    </row>
    <row r="52160" spans="1:6" x14ac:dyDescent="0.25">
      <c r="A52160" s="7">
        <v>2006</v>
      </c>
      <c r="B52160" s="7">
        <v>7</v>
      </c>
      <c r="C52160" s="8" t="s">
        <v>40</v>
      </c>
      <c r="D52160" s="9" t="s">
        <v>9</v>
      </c>
      <c r="E52160" s="9" t="s">
        <v>13</v>
      </c>
      <c r="F52160" s="10">
        <v>14197.39</v>
      </c>
    </row>
    <row r="52161" spans="1:6" x14ac:dyDescent="0.25">
      <c r="A52161" s="7">
        <v>2006</v>
      </c>
      <c r="B52161" s="7">
        <v>7</v>
      </c>
      <c r="C52161" s="8" t="s">
        <v>40</v>
      </c>
      <c r="D52161" s="9" t="s">
        <v>9</v>
      </c>
      <c r="E52161" s="9" t="s">
        <v>11</v>
      </c>
      <c r="F52161" s="10">
        <v>7670167.9100000001</v>
      </c>
    </row>
    <row r="52162" spans="1:6" x14ac:dyDescent="0.25">
      <c r="A52162" s="7">
        <v>2006</v>
      </c>
      <c r="B52162" s="7">
        <v>7</v>
      </c>
      <c r="C52162" s="8" t="s">
        <v>40</v>
      </c>
      <c r="D52162" s="9" t="s">
        <v>9</v>
      </c>
      <c r="E52162" s="9" t="s">
        <v>71</v>
      </c>
      <c r="F52162" s="10">
        <v>5.42</v>
      </c>
    </row>
    <row r="52163" spans="1:6" x14ac:dyDescent="0.25">
      <c r="A52163" s="7">
        <v>2006</v>
      </c>
      <c r="B52163" s="7">
        <v>7</v>
      </c>
      <c r="C52163" s="8" t="s">
        <v>40</v>
      </c>
      <c r="D52163" s="9" t="s">
        <v>14</v>
      </c>
      <c r="E52163" s="9" t="s">
        <v>10</v>
      </c>
      <c r="F52163" s="10">
        <v>3989924.03</v>
      </c>
    </row>
    <row r="52164" spans="1:6" x14ac:dyDescent="0.25">
      <c r="A52164" s="7">
        <v>2006</v>
      </c>
      <c r="B52164" s="7">
        <v>7</v>
      </c>
      <c r="C52164" s="8" t="s">
        <v>40</v>
      </c>
      <c r="D52164" s="9" t="s">
        <v>14</v>
      </c>
      <c r="E52164" s="9" t="s">
        <v>13</v>
      </c>
      <c r="F52164" s="10">
        <v>14138.02</v>
      </c>
    </row>
    <row r="52165" spans="1:6" x14ac:dyDescent="0.25">
      <c r="A52165" s="7">
        <v>2006</v>
      </c>
      <c r="B52165" s="7">
        <v>7</v>
      </c>
      <c r="C52165" s="8" t="s">
        <v>40</v>
      </c>
      <c r="D52165" s="9" t="s">
        <v>14</v>
      </c>
      <c r="E52165" s="9" t="s">
        <v>11</v>
      </c>
      <c r="F52165" s="10">
        <v>7411111.1399999997</v>
      </c>
    </row>
    <row r="52166" spans="1:6" x14ac:dyDescent="0.25">
      <c r="A52166" s="7">
        <v>2006</v>
      </c>
      <c r="B52166" s="7">
        <v>7</v>
      </c>
      <c r="C52166" s="8" t="s">
        <v>40</v>
      </c>
      <c r="D52166" s="9" t="s">
        <v>14</v>
      </c>
      <c r="E52166" s="9" t="s">
        <v>71</v>
      </c>
      <c r="F52166" s="10">
        <v>5.42</v>
      </c>
    </row>
    <row r="52167" spans="1:6" x14ac:dyDescent="0.25">
      <c r="A52167" s="7">
        <v>2006</v>
      </c>
      <c r="B52167" s="7">
        <v>7</v>
      </c>
      <c r="C52167" s="8" t="s">
        <v>40</v>
      </c>
      <c r="D52167" s="9" t="s">
        <v>72</v>
      </c>
      <c r="E52167" s="9" t="s">
        <v>11</v>
      </c>
      <c r="F52167" s="10">
        <v>166308</v>
      </c>
    </row>
    <row r="52168" spans="1:6" x14ac:dyDescent="0.25">
      <c r="A52168" s="7">
        <v>2006</v>
      </c>
      <c r="B52168" s="7">
        <v>7</v>
      </c>
      <c r="C52168" s="8" t="s">
        <v>40</v>
      </c>
      <c r="D52168" s="9" t="s">
        <v>15</v>
      </c>
      <c r="E52168" s="9" t="s">
        <v>11</v>
      </c>
      <c r="F52168" s="10">
        <v>18905.8</v>
      </c>
    </row>
    <row r="52169" spans="1:6" x14ac:dyDescent="0.25">
      <c r="A52169" s="7">
        <v>2006</v>
      </c>
      <c r="B52169" s="7">
        <v>7</v>
      </c>
      <c r="C52169" s="8" t="s">
        <v>40</v>
      </c>
      <c r="D52169" s="9" t="s">
        <v>69</v>
      </c>
      <c r="E52169" s="9" t="s">
        <v>10</v>
      </c>
      <c r="F52169" s="10">
        <v>4861.99</v>
      </c>
    </row>
    <row r="52170" spans="1:6" x14ac:dyDescent="0.25">
      <c r="A52170" s="7">
        <v>2006</v>
      </c>
      <c r="B52170" s="7">
        <v>7</v>
      </c>
      <c r="C52170" s="8" t="s">
        <v>40</v>
      </c>
      <c r="D52170" s="9" t="s">
        <v>69</v>
      </c>
      <c r="E52170" s="9" t="s">
        <v>13</v>
      </c>
      <c r="F52170" s="10">
        <v>23.15</v>
      </c>
    </row>
    <row r="52171" spans="1:6" x14ac:dyDescent="0.25">
      <c r="A52171" s="7">
        <v>2006</v>
      </c>
      <c r="B52171" s="7">
        <v>7</v>
      </c>
      <c r="C52171" s="8" t="s">
        <v>40</v>
      </c>
      <c r="D52171" s="9" t="s">
        <v>69</v>
      </c>
      <c r="E52171" s="9" t="s">
        <v>11</v>
      </c>
      <c r="F52171" s="10">
        <v>67252</v>
      </c>
    </row>
    <row r="52172" spans="1:6" x14ac:dyDescent="0.25">
      <c r="A52172" s="7">
        <v>2006</v>
      </c>
      <c r="B52172" s="7">
        <v>7</v>
      </c>
      <c r="C52172" s="8" t="s">
        <v>40</v>
      </c>
      <c r="D52172" s="9" t="s">
        <v>70</v>
      </c>
      <c r="E52172" s="9" t="s">
        <v>10</v>
      </c>
      <c r="F52172" s="10">
        <v>5631.11</v>
      </c>
    </row>
    <row r="52173" spans="1:6" x14ac:dyDescent="0.25">
      <c r="A52173" s="7">
        <v>2006</v>
      </c>
      <c r="B52173" s="7">
        <v>7</v>
      </c>
      <c r="C52173" s="8" t="s">
        <v>40</v>
      </c>
      <c r="D52173" s="9" t="s">
        <v>70</v>
      </c>
      <c r="E52173" s="9" t="s">
        <v>13</v>
      </c>
      <c r="F52173" s="10">
        <v>36.22</v>
      </c>
    </row>
    <row r="52174" spans="1:6" x14ac:dyDescent="0.25">
      <c r="A52174" s="7">
        <v>2006</v>
      </c>
      <c r="B52174" s="7">
        <v>7</v>
      </c>
      <c r="C52174" s="8" t="s">
        <v>40</v>
      </c>
      <c r="D52174" s="9" t="s">
        <v>70</v>
      </c>
      <c r="E52174" s="9" t="s">
        <v>11</v>
      </c>
      <c r="F52174" s="10">
        <v>6590.97</v>
      </c>
    </row>
    <row r="52175" spans="1:6" x14ac:dyDescent="0.25">
      <c r="A52175" s="7">
        <v>2006</v>
      </c>
      <c r="B52175" s="7">
        <v>7</v>
      </c>
      <c r="C52175" s="8" t="s">
        <v>41</v>
      </c>
      <c r="D52175" s="9" t="s">
        <v>9</v>
      </c>
      <c r="E52175" s="9" t="s">
        <v>10</v>
      </c>
      <c r="F52175" s="10">
        <v>955301.97</v>
      </c>
    </row>
    <row r="52176" spans="1:6" x14ac:dyDescent="0.25">
      <c r="A52176" s="7">
        <v>2006</v>
      </c>
      <c r="B52176" s="7">
        <v>7</v>
      </c>
      <c r="C52176" s="8" t="s">
        <v>41</v>
      </c>
      <c r="D52176" s="9" t="s">
        <v>9</v>
      </c>
      <c r="E52176" s="9" t="s">
        <v>13</v>
      </c>
      <c r="F52176" s="10">
        <v>55427.29</v>
      </c>
    </row>
    <row r="52177" spans="1:6" x14ac:dyDescent="0.25">
      <c r="A52177" s="7">
        <v>2006</v>
      </c>
      <c r="B52177" s="7">
        <v>7</v>
      </c>
      <c r="C52177" s="8" t="s">
        <v>41</v>
      </c>
      <c r="D52177" s="9" t="s">
        <v>9</v>
      </c>
      <c r="E52177" s="9" t="s">
        <v>11</v>
      </c>
      <c r="F52177" s="10">
        <v>22878694.600000001</v>
      </c>
    </row>
    <row r="52178" spans="1:6" x14ac:dyDescent="0.25">
      <c r="A52178" s="7">
        <v>2006</v>
      </c>
      <c r="B52178" s="7">
        <v>7</v>
      </c>
      <c r="C52178" s="8" t="s">
        <v>41</v>
      </c>
      <c r="D52178" s="9" t="s">
        <v>9</v>
      </c>
      <c r="E52178" s="9" t="s">
        <v>71</v>
      </c>
      <c r="F52178" s="10">
        <v>17.18</v>
      </c>
    </row>
    <row r="52179" spans="1:6" x14ac:dyDescent="0.25">
      <c r="A52179" s="7">
        <v>2006</v>
      </c>
      <c r="B52179" s="7">
        <v>7</v>
      </c>
      <c r="C52179" s="8" t="s">
        <v>41</v>
      </c>
      <c r="D52179" s="9" t="s">
        <v>14</v>
      </c>
      <c r="E52179" s="9" t="s">
        <v>10</v>
      </c>
      <c r="F52179" s="10">
        <v>638688.86</v>
      </c>
    </row>
    <row r="52180" spans="1:6" x14ac:dyDescent="0.25">
      <c r="A52180" s="7">
        <v>2006</v>
      </c>
      <c r="B52180" s="7">
        <v>7</v>
      </c>
      <c r="C52180" s="8" t="s">
        <v>41</v>
      </c>
      <c r="D52180" s="9" t="s">
        <v>14</v>
      </c>
      <c r="E52180" s="9" t="s">
        <v>13</v>
      </c>
      <c r="F52180" s="10">
        <v>55352.21</v>
      </c>
    </row>
    <row r="52181" spans="1:6" x14ac:dyDescent="0.25">
      <c r="A52181" s="7">
        <v>2006</v>
      </c>
      <c r="B52181" s="7">
        <v>7</v>
      </c>
      <c r="C52181" s="8" t="s">
        <v>41</v>
      </c>
      <c r="D52181" s="9" t="s">
        <v>14</v>
      </c>
      <c r="E52181" s="9" t="s">
        <v>11</v>
      </c>
      <c r="F52181" s="10">
        <v>13685689.800000001</v>
      </c>
    </row>
    <row r="52182" spans="1:6" x14ac:dyDescent="0.25">
      <c r="A52182" s="7">
        <v>2006</v>
      </c>
      <c r="B52182" s="7">
        <v>7</v>
      </c>
      <c r="C52182" s="8" t="s">
        <v>41</v>
      </c>
      <c r="D52182" s="9" t="s">
        <v>72</v>
      </c>
      <c r="E52182" s="9" t="s">
        <v>10</v>
      </c>
      <c r="F52182" s="10">
        <v>316476</v>
      </c>
    </row>
    <row r="52183" spans="1:6" x14ac:dyDescent="0.25">
      <c r="A52183" s="7">
        <v>2006</v>
      </c>
      <c r="B52183" s="7">
        <v>7</v>
      </c>
      <c r="C52183" s="8" t="s">
        <v>41</v>
      </c>
      <c r="D52183" s="9" t="s">
        <v>72</v>
      </c>
      <c r="E52183" s="9" t="s">
        <v>11</v>
      </c>
      <c r="F52183" s="10">
        <v>9017232</v>
      </c>
    </row>
    <row r="52184" spans="1:6" x14ac:dyDescent="0.25">
      <c r="A52184" s="7">
        <v>2006</v>
      </c>
      <c r="B52184" s="7">
        <v>7</v>
      </c>
      <c r="C52184" s="8" t="s">
        <v>41</v>
      </c>
      <c r="D52184" s="9" t="s">
        <v>69</v>
      </c>
      <c r="E52184" s="9" t="s">
        <v>11</v>
      </c>
      <c r="F52184" s="10">
        <v>12563.85</v>
      </c>
    </row>
    <row r="52185" spans="1:6" x14ac:dyDescent="0.25">
      <c r="A52185" s="7">
        <v>2006</v>
      </c>
      <c r="B52185" s="7">
        <v>7</v>
      </c>
      <c r="C52185" s="8" t="s">
        <v>41</v>
      </c>
      <c r="D52185" s="9" t="s">
        <v>70</v>
      </c>
      <c r="E52185" s="9" t="s">
        <v>10</v>
      </c>
      <c r="F52185" s="10">
        <v>137.11000000000001</v>
      </c>
    </row>
    <row r="52186" spans="1:6" x14ac:dyDescent="0.25">
      <c r="A52186" s="7">
        <v>2006</v>
      </c>
      <c r="B52186" s="7">
        <v>7</v>
      </c>
      <c r="C52186" s="8" t="s">
        <v>41</v>
      </c>
      <c r="D52186" s="9" t="s">
        <v>70</v>
      </c>
      <c r="E52186" s="9" t="s">
        <v>13</v>
      </c>
      <c r="F52186" s="10">
        <v>75.08</v>
      </c>
    </row>
    <row r="52187" spans="1:6" x14ac:dyDescent="0.25">
      <c r="A52187" s="7">
        <v>2006</v>
      </c>
      <c r="B52187" s="7">
        <v>7</v>
      </c>
      <c r="C52187" s="8" t="s">
        <v>41</v>
      </c>
      <c r="D52187" s="9" t="s">
        <v>70</v>
      </c>
      <c r="E52187" s="9" t="s">
        <v>11</v>
      </c>
      <c r="F52187" s="10">
        <v>163208.95000000001</v>
      </c>
    </row>
    <row r="52188" spans="1:6" x14ac:dyDescent="0.25">
      <c r="A52188" s="7">
        <v>2006</v>
      </c>
      <c r="B52188" s="7">
        <v>7</v>
      </c>
      <c r="C52188" s="8" t="s">
        <v>41</v>
      </c>
      <c r="D52188" s="9" t="s">
        <v>70</v>
      </c>
      <c r="E52188" s="9" t="s">
        <v>71</v>
      </c>
      <c r="F52188" s="10">
        <v>17.18</v>
      </c>
    </row>
    <row r="52189" spans="1:6" x14ac:dyDescent="0.25">
      <c r="A52189" s="7">
        <v>2006</v>
      </c>
      <c r="B52189" s="7">
        <v>7</v>
      </c>
      <c r="C52189" s="8" t="s">
        <v>42</v>
      </c>
      <c r="D52189" s="9" t="s">
        <v>9</v>
      </c>
      <c r="E52189" s="9" t="s">
        <v>10</v>
      </c>
      <c r="F52189" s="10">
        <v>1032346.86</v>
      </c>
    </row>
    <row r="52190" spans="1:6" x14ac:dyDescent="0.25">
      <c r="A52190" s="7">
        <v>2006</v>
      </c>
      <c r="B52190" s="7">
        <v>7</v>
      </c>
      <c r="C52190" s="8" t="s">
        <v>42</v>
      </c>
      <c r="D52190" s="9" t="s">
        <v>9</v>
      </c>
      <c r="E52190" s="9" t="s">
        <v>13</v>
      </c>
      <c r="F52190" s="10">
        <v>51178.23</v>
      </c>
    </row>
    <row r="52191" spans="1:6" x14ac:dyDescent="0.25">
      <c r="A52191" s="7">
        <v>2006</v>
      </c>
      <c r="B52191" s="7">
        <v>7</v>
      </c>
      <c r="C52191" s="8" t="s">
        <v>42</v>
      </c>
      <c r="D52191" s="9" t="s">
        <v>9</v>
      </c>
      <c r="E52191" s="9" t="s">
        <v>11</v>
      </c>
      <c r="F52191" s="10">
        <v>123693.4</v>
      </c>
    </row>
    <row r="52192" spans="1:6" x14ac:dyDescent="0.25">
      <c r="A52192" s="7">
        <v>2006</v>
      </c>
      <c r="B52192" s="7">
        <v>7</v>
      </c>
      <c r="C52192" s="8" t="s">
        <v>42</v>
      </c>
      <c r="D52192" s="9" t="s">
        <v>9</v>
      </c>
      <c r="E52192" s="9" t="s">
        <v>71</v>
      </c>
      <c r="F52192" s="10">
        <v>8.23</v>
      </c>
    </row>
    <row r="52193" spans="1:6" x14ac:dyDescent="0.25">
      <c r="A52193" s="7">
        <v>2006</v>
      </c>
      <c r="B52193" s="7">
        <v>7</v>
      </c>
      <c r="C52193" s="8" t="s">
        <v>42</v>
      </c>
      <c r="D52193" s="9" t="s">
        <v>14</v>
      </c>
      <c r="E52193" s="9" t="s">
        <v>10</v>
      </c>
      <c r="F52193" s="10">
        <v>30615.89</v>
      </c>
    </row>
    <row r="52194" spans="1:6" x14ac:dyDescent="0.25">
      <c r="A52194" s="7">
        <v>2006</v>
      </c>
      <c r="B52194" s="7">
        <v>7</v>
      </c>
      <c r="C52194" s="8" t="s">
        <v>42</v>
      </c>
      <c r="D52194" s="9" t="s">
        <v>14</v>
      </c>
      <c r="E52194" s="9" t="s">
        <v>13</v>
      </c>
      <c r="F52194" s="10">
        <v>155.88999999999999</v>
      </c>
    </row>
    <row r="52195" spans="1:6" x14ac:dyDescent="0.25">
      <c r="A52195" s="7">
        <v>2006</v>
      </c>
      <c r="B52195" s="7">
        <v>7</v>
      </c>
      <c r="C52195" s="8" t="s">
        <v>42</v>
      </c>
      <c r="D52195" s="9" t="s">
        <v>14</v>
      </c>
      <c r="E52195" s="9" t="s">
        <v>11</v>
      </c>
      <c r="F52195" s="10">
        <v>24948.75</v>
      </c>
    </row>
    <row r="52196" spans="1:6" x14ac:dyDescent="0.25">
      <c r="A52196" s="7">
        <v>2006</v>
      </c>
      <c r="B52196" s="7">
        <v>7</v>
      </c>
      <c r="C52196" s="8" t="s">
        <v>42</v>
      </c>
      <c r="D52196" s="9" t="s">
        <v>72</v>
      </c>
      <c r="E52196" s="9" t="s">
        <v>10</v>
      </c>
      <c r="F52196" s="10">
        <v>1001730.97</v>
      </c>
    </row>
    <row r="52197" spans="1:6" x14ac:dyDescent="0.25">
      <c r="A52197" s="7">
        <v>2006</v>
      </c>
      <c r="B52197" s="7">
        <v>7</v>
      </c>
      <c r="C52197" s="8" t="s">
        <v>42</v>
      </c>
      <c r="D52197" s="9" t="s">
        <v>72</v>
      </c>
      <c r="E52197" s="9" t="s">
        <v>13</v>
      </c>
      <c r="F52197" s="10">
        <v>4287.1000000000004</v>
      </c>
    </row>
    <row r="52198" spans="1:6" x14ac:dyDescent="0.25">
      <c r="A52198" s="7">
        <v>2006</v>
      </c>
      <c r="B52198" s="7">
        <v>7</v>
      </c>
      <c r="C52198" s="8" t="s">
        <v>42</v>
      </c>
      <c r="D52198" s="9" t="s">
        <v>72</v>
      </c>
      <c r="E52198" s="9" t="s">
        <v>11</v>
      </c>
      <c r="F52198" s="10">
        <v>88701.13</v>
      </c>
    </row>
    <row r="52199" spans="1:6" x14ac:dyDescent="0.25">
      <c r="A52199" s="7">
        <v>2006</v>
      </c>
      <c r="B52199" s="7">
        <v>7</v>
      </c>
      <c r="C52199" s="8" t="s">
        <v>42</v>
      </c>
      <c r="D52199" s="9" t="s">
        <v>15</v>
      </c>
      <c r="E52199" s="9" t="s">
        <v>13</v>
      </c>
      <c r="F52199" s="10">
        <v>46484.5</v>
      </c>
    </row>
    <row r="52200" spans="1:6" x14ac:dyDescent="0.25">
      <c r="A52200" s="7">
        <v>2006</v>
      </c>
      <c r="B52200" s="7">
        <v>7</v>
      </c>
      <c r="C52200" s="8" t="s">
        <v>42</v>
      </c>
      <c r="D52200" s="9" t="s">
        <v>15</v>
      </c>
      <c r="E52200" s="9" t="s">
        <v>71</v>
      </c>
      <c r="F52200" s="10">
        <v>8.23</v>
      </c>
    </row>
    <row r="52201" spans="1:6" x14ac:dyDescent="0.25">
      <c r="A52201" s="7">
        <v>2006</v>
      </c>
      <c r="B52201" s="7">
        <v>7</v>
      </c>
      <c r="C52201" s="8" t="s">
        <v>42</v>
      </c>
      <c r="D52201" s="9" t="s">
        <v>70</v>
      </c>
      <c r="E52201" s="9" t="s">
        <v>13</v>
      </c>
      <c r="F52201" s="10">
        <v>250.74</v>
      </c>
    </row>
    <row r="52202" spans="1:6" x14ac:dyDescent="0.25">
      <c r="A52202" s="7">
        <v>2006</v>
      </c>
      <c r="B52202" s="7">
        <v>7</v>
      </c>
      <c r="C52202" s="8" t="s">
        <v>42</v>
      </c>
      <c r="D52202" s="9" t="s">
        <v>70</v>
      </c>
      <c r="E52202" s="9" t="s">
        <v>11</v>
      </c>
      <c r="F52202" s="10">
        <v>10043.52</v>
      </c>
    </row>
    <row r="52203" spans="1:6" x14ac:dyDescent="0.25">
      <c r="A52203" s="7">
        <v>2006</v>
      </c>
      <c r="B52203" s="7">
        <v>7</v>
      </c>
      <c r="C52203" s="8" t="s">
        <v>43</v>
      </c>
      <c r="D52203" s="9" t="s">
        <v>9</v>
      </c>
      <c r="E52203" s="9" t="s">
        <v>10</v>
      </c>
      <c r="F52203" s="10">
        <v>3006986.95</v>
      </c>
    </row>
    <row r="52204" spans="1:6" x14ac:dyDescent="0.25">
      <c r="A52204" s="7">
        <v>2006</v>
      </c>
      <c r="B52204" s="7">
        <v>7</v>
      </c>
      <c r="C52204" s="8" t="s">
        <v>43</v>
      </c>
      <c r="D52204" s="9" t="s">
        <v>9</v>
      </c>
      <c r="E52204" s="9" t="s">
        <v>13</v>
      </c>
      <c r="F52204" s="10">
        <v>50142.83</v>
      </c>
    </row>
    <row r="52205" spans="1:6" x14ac:dyDescent="0.25">
      <c r="A52205" s="7">
        <v>2006</v>
      </c>
      <c r="B52205" s="7">
        <v>7</v>
      </c>
      <c r="C52205" s="8" t="s">
        <v>43</v>
      </c>
      <c r="D52205" s="9" t="s">
        <v>9</v>
      </c>
      <c r="E52205" s="9" t="s">
        <v>11</v>
      </c>
      <c r="F52205" s="10">
        <v>7743851.71</v>
      </c>
    </row>
    <row r="52206" spans="1:6" x14ac:dyDescent="0.25">
      <c r="A52206" s="7">
        <v>2006</v>
      </c>
      <c r="B52206" s="7">
        <v>7</v>
      </c>
      <c r="C52206" s="8" t="s">
        <v>43</v>
      </c>
      <c r="D52206" s="9" t="s">
        <v>9</v>
      </c>
      <c r="E52206" s="9" t="s">
        <v>71</v>
      </c>
      <c r="F52206" s="10">
        <v>0</v>
      </c>
    </row>
    <row r="52207" spans="1:6" x14ac:dyDescent="0.25">
      <c r="A52207" s="7">
        <v>2006</v>
      </c>
      <c r="B52207" s="7">
        <v>7</v>
      </c>
      <c r="C52207" s="8" t="s">
        <v>43</v>
      </c>
      <c r="D52207" s="9" t="s">
        <v>14</v>
      </c>
      <c r="E52207" s="9" t="s">
        <v>10</v>
      </c>
      <c r="F52207" s="10">
        <v>2890215</v>
      </c>
    </row>
    <row r="52208" spans="1:6" x14ac:dyDescent="0.25">
      <c r="A52208" s="7">
        <v>2006</v>
      </c>
      <c r="B52208" s="7">
        <v>7</v>
      </c>
      <c r="C52208" s="8" t="s">
        <v>43</v>
      </c>
      <c r="D52208" s="9" t="s">
        <v>14</v>
      </c>
      <c r="E52208" s="9" t="s">
        <v>13</v>
      </c>
      <c r="F52208" s="10">
        <v>36203.53</v>
      </c>
    </row>
    <row r="52209" spans="1:6" x14ac:dyDescent="0.25">
      <c r="A52209" s="7">
        <v>2006</v>
      </c>
      <c r="B52209" s="7">
        <v>7</v>
      </c>
      <c r="C52209" s="8" t="s">
        <v>43</v>
      </c>
      <c r="D52209" s="9" t="s">
        <v>14</v>
      </c>
      <c r="E52209" s="9" t="s">
        <v>11</v>
      </c>
      <c r="F52209" s="10">
        <v>5767232</v>
      </c>
    </row>
    <row r="52210" spans="1:6" x14ac:dyDescent="0.25">
      <c r="A52210" s="7">
        <v>2006</v>
      </c>
      <c r="B52210" s="7">
        <v>7</v>
      </c>
      <c r="C52210" s="8" t="s">
        <v>43</v>
      </c>
      <c r="D52210" s="9" t="s">
        <v>72</v>
      </c>
      <c r="E52210" s="9" t="s">
        <v>13</v>
      </c>
      <c r="F52210" s="10">
        <v>51.71</v>
      </c>
    </row>
    <row r="52211" spans="1:6" x14ac:dyDescent="0.25">
      <c r="A52211" s="7">
        <v>2006</v>
      </c>
      <c r="B52211" s="7">
        <v>7</v>
      </c>
      <c r="C52211" s="8" t="s">
        <v>43</v>
      </c>
      <c r="D52211" s="9" t="s">
        <v>72</v>
      </c>
      <c r="E52211" s="9" t="s">
        <v>11</v>
      </c>
      <c r="F52211" s="10">
        <v>1960777.69</v>
      </c>
    </row>
    <row r="52212" spans="1:6" x14ac:dyDescent="0.25">
      <c r="A52212" s="7">
        <v>2006</v>
      </c>
      <c r="B52212" s="7">
        <v>7</v>
      </c>
      <c r="C52212" s="8" t="s">
        <v>43</v>
      </c>
      <c r="D52212" s="9" t="s">
        <v>72</v>
      </c>
      <c r="E52212" s="9" t="s">
        <v>71</v>
      </c>
      <c r="F52212" s="10">
        <v>0</v>
      </c>
    </row>
    <row r="52213" spans="1:6" x14ac:dyDescent="0.25">
      <c r="A52213" s="7">
        <v>2006</v>
      </c>
      <c r="B52213" s="7">
        <v>7</v>
      </c>
      <c r="C52213" s="8" t="s">
        <v>43</v>
      </c>
      <c r="D52213" s="9" t="s">
        <v>15</v>
      </c>
      <c r="E52213" s="9" t="s">
        <v>10</v>
      </c>
      <c r="F52213" s="10">
        <v>108239.88</v>
      </c>
    </row>
    <row r="52214" spans="1:6" x14ac:dyDescent="0.25">
      <c r="A52214" s="7">
        <v>2006</v>
      </c>
      <c r="B52214" s="7">
        <v>7</v>
      </c>
      <c r="C52214" s="8" t="s">
        <v>43</v>
      </c>
      <c r="D52214" s="9" t="s">
        <v>15</v>
      </c>
      <c r="E52214" s="9" t="s">
        <v>13</v>
      </c>
      <c r="F52214" s="10">
        <v>281.45</v>
      </c>
    </row>
    <row r="52215" spans="1:6" x14ac:dyDescent="0.25">
      <c r="A52215" s="7">
        <v>2006</v>
      </c>
      <c r="B52215" s="7">
        <v>7</v>
      </c>
      <c r="C52215" s="8" t="s">
        <v>43</v>
      </c>
      <c r="D52215" s="9" t="s">
        <v>69</v>
      </c>
      <c r="E52215" s="9" t="s">
        <v>10</v>
      </c>
      <c r="F52215" s="10">
        <v>2004.3</v>
      </c>
    </row>
    <row r="52216" spans="1:6" x14ac:dyDescent="0.25">
      <c r="A52216" s="7">
        <v>2006</v>
      </c>
      <c r="B52216" s="7">
        <v>7</v>
      </c>
      <c r="C52216" s="8" t="s">
        <v>43</v>
      </c>
      <c r="D52216" s="9" t="s">
        <v>69</v>
      </c>
      <c r="E52216" s="9" t="s">
        <v>13</v>
      </c>
      <c r="F52216" s="10">
        <v>26.73</v>
      </c>
    </row>
    <row r="52217" spans="1:6" x14ac:dyDescent="0.25">
      <c r="A52217" s="7">
        <v>2006</v>
      </c>
      <c r="B52217" s="7">
        <v>7</v>
      </c>
      <c r="C52217" s="8" t="s">
        <v>43</v>
      </c>
      <c r="D52217" s="9" t="s">
        <v>69</v>
      </c>
      <c r="E52217" s="9" t="s">
        <v>11</v>
      </c>
      <c r="F52217" s="10">
        <v>186.28</v>
      </c>
    </row>
    <row r="52218" spans="1:6" x14ac:dyDescent="0.25">
      <c r="A52218" s="7">
        <v>2006</v>
      </c>
      <c r="B52218" s="7">
        <v>7</v>
      </c>
      <c r="C52218" s="8" t="s">
        <v>43</v>
      </c>
      <c r="D52218" s="9" t="s">
        <v>70</v>
      </c>
      <c r="E52218" s="9" t="s">
        <v>10</v>
      </c>
      <c r="F52218" s="10">
        <v>6527.77</v>
      </c>
    </row>
    <row r="52219" spans="1:6" x14ac:dyDescent="0.25">
      <c r="A52219" s="7">
        <v>2006</v>
      </c>
      <c r="B52219" s="7">
        <v>7</v>
      </c>
      <c r="C52219" s="8" t="s">
        <v>43</v>
      </c>
      <c r="D52219" s="9" t="s">
        <v>70</v>
      </c>
      <c r="E52219" s="9" t="s">
        <v>13</v>
      </c>
      <c r="F52219" s="10">
        <v>13579.41</v>
      </c>
    </row>
    <row r="52220" spans="1:6" x14ac:dyDescent="0.25">
      <c r="A52220" s="7">
        <v>2006</v>
      </c>
      <c r="B52220" s="7">
        <v>7</v>
      </c>
      <c r="C52220" s="8" t="s">
        <v>43</v>
      </c>
      <c r="D52220" s="9" t="s">
        <v>70</v>
      </c>
      <c r="E52220" s="9" t="s">
        <v>11</v>
      </c>
      <c r="F52220" s="10">
        <v>15655.74</v>
      </c>
    </row>
    <row r="52221" spans="1:6" x14ac:dyDescent="0.25">
      <c r="A52221" s="7">
        <v>2006</v>
      </c>
      <c r="B52221" s="7">
        <v>7</v>
      </c>
      <c r="C52221" s="8" t="s">
        <v>44</v>
      </c>
      <c r="D52221" s="9" t="s">
        <v>9</v>
      </c>
      <c r="E52221" s="9" t="s">
        <v>10</v>
      </c>
      <c r="F52221" s="10">
        <v>2305935.98</v>
      </c>
    </row>
    <row r="52222" spans="1:6" x14ac:dyDescent="0.25">
      <c r="A52222" s="7">
        <v>2006</v>
      </c>
      <c r="B52222" s="7">
        <v>7</v>
      </c>
      <c r="C52222" s="8" t="s">
        <v>44</v>
      </c>
      <c r="D52222" s="9" t="s">
        <v>9</v>
      </c>
      <c r="E52222" s="9" t="s">
        <v>13</v>
      </c>
      <c r="F52222" s="10">
        <v>4471.3999999999996</v>
      </c>
    </row>
    <row r="52223" spans="1:6" x14ac:dyDescent="0.25">
      <c r="A52223" s="7">
        <v>2006</v>
      </c>
      <c r="B52223" s="7">
        <v>7</v>
      </c>
      <c r="C52223" s="8" t="s">
        <v>44</v>
      </c>
      <c r="D52223" s="9" t="s">
        <v>9</v>
      </c>
      <c r="E52223" s="9" t="s">
        <v>11</v>
      </c>
      <c r="F52223" s="10">
        <v>1035.56</v>
      </c>
    </row>
    <row r="52224" spans="1:6" x14ac:dyDescent="0.25">
      <c r="A52224" s="7">
        <v>2006</v>
      </c>
      <c r="B52224" s="7">
        <v>7</v>
      </c>
      <c r="C52224" s="8" t="s">
        <v>44</v>
      </c>
      <c r="D52224" s="9" t="s">
        <v>9</v>
      </c>
      <c r="E52224" s="9" t="s">
        <v>71</v>
      </c>
      <c r="F52224" s="10">
        <v>24.63</v>
      </c>
    </row>
    <row r="52225" spans="1:6" x14ac:dyDescent="0.25">
      <c r="A52225" s="7">
        <v>2006</v>
      </c>
      <c r="B52225" s="7">
        <v>7</v>
      </c>
      <c r="C52225" s="8" t="s">
        <v>44</v>
      </c>
      <c r="D52225" s="9" t="s">
        <v>14</v>
      </c>
      <c r="E52225" s="9" t="s">
        <v>10</v>
      </c>
      <c r="F52225" s="10">
        <v>2297908.4900000002</v>
      </c>
    </row>
    <row r="52226" spans="1:6" x14ac:dyDescent="0.25">
      <c r="A52226" s="7">
        <v>2006</v>
      </c>
      <c r="B52226" s="7">
        <v>7</v>
      </c>
      <c r="C52226" s="8" t="s">
        <v>44</v>
      </c>
      <c r="D52226" s="9" t="s">
        <v>14</v>
      </c>
      <c r="E52226" s="9" t="s">
        <v>13</v>
      </c>
      <c r="F52226" s="10">
        <v>4385.1499999999996</v>
      </c>
    </row>
    <row r="52227" spans="1:6" x14ac:dyDescent="0.25">
      <c r="A52227" s="7">
        <v>2006</v>
      </c>
      <c r="B52227" s="7">
        <v>7</v>
      </c>
      <c r="C52227" s="8" t="s">
        <v>44</v>
      </c>
      <c r="D52227" s="9" t="s">
        <v>14</v>
      </c>
      <c r="E52227" s="9" t="s">
        <v>11</v>
      </c>
      <c r="F52227" s="10">
        <v>334.29</v>
      </c>
    </row>
    <row r="52228" spans="1:6" x14ac:dyDescent="0.25">
      <c r="A52228" s="7">
        <v>2006</v>
      </c>
      <c r="B52228" s="7">
        <v>7</v>
      </c>
      <c r="C52228" s="8" t="s">
        <v>44</v>
      </c>
      <c r="D52228" s="9" t="s">
        <v>70</v>
      </c>
      <c r="E52228" s="9" t="s">
        <v>10</v>
      </c>
      <c r="F52228" s="10">
        <v>8027.49</v>
      </c>
    </row>
    <row r="52229" spans="1:6" x14ac:dyDescent="0.25">
      <c r="A52229" s="7">
        <v>2006</v>
      </c>
      <c r="B52229" s="7">
        <v>7</v>
      </c>
      <c r="C52229" s="8" t="s">
        <v>44</v>
      </c>
      <c r="D52229" s="9" t="s">
        <v>70</v>
      </c>
      <c r="E52229" s="9" t="s">
        <v>13</v>
      </c>
      <c r="F52229" s="10">
        <v>86.25</v>
      </c>
    </row>
    <row r="52230" spans="1:6" x14ac:dyDescent="0.25">
      <c r="A52230" s="7">
        <v>2006</v>
      </c>
      <c r="B52230" s="7">
        <v>7</v>
      </c>
      <c r="C52230" s="8" t="s">
        <v>44</v>
      </c>
      <c r="D52230" s="9" t="s">
        <v>70</v>
      </c>
      <c r="E52230" s="9" t="s">
        <v>11</v>
      </c>
      <c r="F52230" s="10">
        <v>701.27</v>
      </c>
    </row>
    <row r="52231" spans="1:6" x14ac:dyDescent="0.25">
      <c r="A52231" s="7">
        <v>2006</v>
      </c>
      <c r="B52231" s="7">
        <v>7</v>
      </c>
      <c r="C52231" s="8" t="s">
        <v>44</v>
      </c>
      <c r="D52231" s="9" t="s">
        <v>70</v>
      </c>
      <c r="E52231" s="9" t="s">
        <v>71</v>
      </c>
      <c r="F52231" s="10">
        <v>24.63</v>
      </c>
    </row>
    <row r="52232" spans="1:6" x14ac:dyDescent="0.25">
      <c r="A52232" s="7">
        <v>2006</v>
      </c>
      <c r="B52232" s="7">
        <v>7</v>
      </c>
      <c r="C52232" s="8" t="s">
        <v>45</v>
      </c>
      <c r="D52232" s="9" t="s">
        <v>9</v>
      </c>
      <c r="E52232" s="9" t="s">
        <v>10</v>
      </c>
      <c r="F52232" s="10">
        <v>1217268.56</v>
      </c>
    </row>
    <row r="52233" spans="1:6" x14ac:dyDescent="0.25">
      <c r="A52233" s="7">
        <v>2006</v>
      </c>
      <c r="B52233" s="7">
        <v>7</v>
      </c>
      <c r="C52233" s="8" t="s">
        <v>45</v>
      </c>
      <c r="D52233" s="9" t="s">
        <v>9</v>
      </c>
      <c r="E52233" s="9" t="s">
        <v>13</v>
      </c>
      <c r="F52233" s="10">
        <v>4865.6000000000004</v>
      </c>
    </row>
    <row r="52234" spans="1:6" x14ac:dyDescent="0.25">
      <c r="A52234" s="7">
        <v>2006</v>
      </c>
      <c r="B52234" s="7">
        <v>7</v>
      </c>
      <c r="C52234" s="8" t="s">
        <v>45</v>
      </c>
      <c r="D52234" s="9" t="s">
        <v>9</v>
      </c>
      <c r="E52234" s="9" t="s">
        <v>11</v>
      </c>
      <c r="F52234" s="10">
        <v>2464883.54</v>
      </c>
    </row>
    <row r="52235" spans="1:6" x14ac:dyDescent="0.25">
      <c r="A52235" s="7">
        <v>2006</v>
      </c>
      <c r="B52235" s="7">
        <v>7</v>
      </c>
      <c r="C52235" s="8" t="s">
        <v>45</v>
      </c>
      <c r="D52235" s="9" t="s">
        <v>9</v>
      </c>
      <c r="E52235" s="9" t="s">
        <v>71</v>
      </c>
      <c r="F52235" s="10">
        <v>0</v>
      </c>
    </row>
    <row r="52236" spans="1:6" x14ac:dyDescent="0.25">
      <c r="A52236" s="7">
        <v>2006</v>
      </c>
      <c r="B52236" s="7">
        <v>7</v>
      </c>
      <c r="C52236" s="8" t="s">
        <v>45</v>
      </c>
      <c r="D52236" s="9" t="s">
        <v>14</v>
      </c>
      <c r="E52236" s="9" t="s">
        <v>10</v>
      </c>
      <c r="F52236" s="10">
        <v>1215968.82</v>
      </c>
    </row>
    <row r="52237" spans="1:6" x14ac:dyDescent="0.25">
      <c r="A52237" s="7">
        <v>2006</v>
      </c>
      <c r="B52237" s="7">
        <v>7</v>
      </c>
      <c r="C52237" s="8" t="s">
        <v>45</v>
      </c>
      <c r="D52237" s="9" t="s">
        <v>14</v>
      </c>
      <c r="E52237" s="9" t="s">
        <v>13</v>
      </c>
      <c r="F52237" s="10">
        <v>4825.2700000000004</v>
      </c>
    </row>
    <row r="52238" spans="1:6" x14ac:dyDescent="0.25">
      <c r="A52238" s="7">
        <v>2006</v>
      </c>
      <c r="B52238" s="7">
        <v>7</v>
      </c>
      <c r="C52238" s="8" t="s">
        <v>45</v>
      </c>
      <c r="D52238" s="9" t="s">
        <v>14</v>
      </c>
      <c r="E52238" s="9" t="s">
        <v>11</v>
      </c>
      <c r="F52238" s="10">
        <v>2459245.84</v>
      </c>
    </row>
    <row r="52239" spans="1:6" x14ac:dyDescent="0.25">
      <c r="A52239" s="7">
        <v>2006</v>
      </c>
      <c r="B52239" s="7">
        <v>7</v>
      </c>
      <c r="C52239" s="8" t="s">
        <v>45</v>
      </c>
      <c r="D52239" s="9" t="s">
        <v>14</v>
      </c>
      <c r="E52239" s="9" t="s">
        <v>71</v>
      </c>
      <c r="F52239" s="10">
        <v>0</v>
      </c>
    </row>
    <row r="52240" spans="1:6" x14ac:dyDescent="0.25">
      <c r="A52240" s="7">
        <v>2006</v>
      </c>
      <c r="B52240" s="7">
        <v>7</v>
      </c>
      <c r="C52240" s="8" t="s">
        <v>45</v>
      </c>
      <c r="D52240" s="9" t="s">
        <v>15</v>
      </c>
      <c r="E52240" s="9" t="s">
        <v>11</v>
      </c>
      <c r="F52240" s="10">
        <v>786.99</v>
      </c>
    </row>
    <row r="52241" spans="1:6" x14ac:dyDescent="0.25">
      <c r="A52241" s="7">
        <v>2006</v>
      </c>
      <c r="B52241" s="7">
        <v>7</v>
      </c>
      <c r="C52241" s="8" t="s">
        <v>45</v>
      </c>
      <c r="D52241" s="9" t="s">
        <v>69</v>
      </c>
      <c r="E52241" s="9" t="s">
        <v>13</v>
      </c>
      <c r="F52241" s="10">
        <v>40.33</v>
      </c>
    </row>
    <row r="52242" spans="1:6" x14ac:dyDescent="0.25">
      <c r="A52242" s="7">
        <v>2006</v>
      </c>
      <c r="B52242" s="7">
        <v>7</v>
      </c>
      <c r="C52242" s="8" t="s">
        <v>45</v>
      </c>
      <c r="D52242" s="9" t="s">
        <v>69</v>
      </c>
      <c r="E52242" s="9" t="s">
        <v>11</v>
      </c>
      <c r="F52242" s="10">
        <v>4850.71</v>
      </c>
    </row>
    <row r="52243" spans="1:6" x14ac:dyDescent="0.25">
      <c r="A52243" s="7">
        <v>2006</v>
      </c>
      <c r="B52243" s="7">
        <v>7</v>
      </c>
      <c r="C52243" s="8" t="s">
        <v>45</v>
      </c>
      <c r="D52243" s="9" t="s">
        <v>70</v>
      </c>
      <c r="E52243" s="9" t="s">
        <v>10</v>
      </c>
      <c r="F52243" s="10">
        <v>1299.74</v>
      </c>
    </row>
    <row r="52244" spans="1:6" x14ac:dyDescent="0.25">
      <c r="A52244" s="7">
        <v>2006</v>
      </c>
      <c r="B52244" s="7">
        <v>7</v>
      </c>
      <c r="C52244" s="8" t="s">
        <v>46</v>
      </c>
      <c r="D52244" s="9" t="s">
        <v>9</v>
      </c>
      <c r="E52244" s="9" t="s">
        <v>10</v>
      </c>
      <c r="F52244" s="10">
        <v>163527</v>
      </c>
    </row>
    <row r="52245" spans="1:6" x14ac:dyDescent="0.25">
      <c r="A52245" s="7">
        <v>2006</v>
      </c>
      <c r="B52245" s="7">
        <v>7</v>
      </c>
      <c r="C52245" s="8" t="s">
        <v>46</v>
      </c>
      <c r="D52245" s="9" t="s">
        <v>9</v>
      </c>
      <c r="E52245" s="9" t="s">
        <v>13</v>
      </c>
      <c r="F52245" s="10">
        <v>76285.960000000006</v>
      </c>
    </row>
    <row r="52246" spans="1:6" x14ac:dyDescent="0.25">
      <c r="A52246" s="7">
        <v>2006</v>
      </c>
      <c r="B52246" s="7">
        <v>7</v>
      </c>
      <c r="C52246" s="8" t="s">
        <v>46</v>
      </c>
      <c r="D52246" s="9" t="s">
        <v>9</v>
      </c>
      <c r="E52246" s="9" t="s">
        <v>11</v>
      </c>
      <c r="F52246" s="10">
        <v>3223062.72</v>
      </c>
    </row>
    <row r="52247" spans="1:6" x14ac:dyDescent="0.25">
      <c r="A52247" s="7">
        <v>2006</v>
      </c>
      <c r="B52247" s="7">
        <v>7</v>
      </c>
      <c r="C52247" s="8" t="s">
        <v>46</v>
      </c>
      <c r="D52247" s="9" t="s">
        <v>14</v>
      </c>
      <c r="E52247" s="9" t="s">
        <v>10</v>
      </c>
      <c r="F52247" s="10">
        <v>163527</v>
      </c>
    </row>
    <row r="52248" spans="1:6" x14ac:dyDescent="0.25">
      <c r="A52248" s="7">
        <v>2006</v>
      </c>
      <c r="B52248" s="7">
        <v>7</v>
      </c>
      <c r="C52248" s="8" t="s">
        <v>46</v>
      </c>
      <c r="D52248" s="9" t="s">
        <v>14</v>
      </c>
      <c r="E52248" s="9" t="s">
        <v>13</v>
      </c>
      <c r="F52248" s="10">
        <v>41177</v>
      </c>
    </row>
    <row r="52249" spans="1:6" x14ac:dyDescent="0.25">
      <c r="A52249" s="7">
        <v>2006</v>
      </c>
      <c r="B52249" s="7">
        <v>7</v>
      </c>
      <c r="C52249" s="8" t="s">
        <v>46</v>
      </c>
      <c r="D52249" s="9" t="s">
        <v>14</v>
      </c>
      <c r="E52249" s="9" t="s">
        <v>11</v>
      </c>
      <c r="F52249" s="10">
        <v>450259</v>
      </c>
    </row>
    <row r="52250" spans="1:6" x14ac:dyDescent="0.25">
      <c r="A52250" s="7">
        <v>2006</v>
      </c>
      <c r="B52250" s="7">
        <v>7</v>
      </c>
      <c r="C52250" s="8" t="s">
        <v>46</v>
      </c>
      <c r="D52250" s="9" t="s">
        <v>72</v>
      </c>
      <c r="E52250" s="9" t="s">
        <v>13</v>
      </c>
      <c r="F52250" s="10">
        <v>27766.04</v>
      </c>
    </row>
    <row r="52251" spans="1:6" x14ac:dyDescent="0.25">
      <c r="A52251" s="7">
        <v>2006</v>
      </c>
      <c r="B52251" s="7">
        <v>7</v>
      </c>
      <c r="C52251" s="8" t="s">
        <v>46</v>
      </c>
      <c r="D52251" s="9" t="s">
        <v>72</v>
      </c>
      <c r="E52251" s="9" t="s">
        <v>11</v>
      </c>
      <c r="F52251" s="10">
        <v>2627235</v>
      </c>
    </row>
    <row r="52252" spans="1:6" x14ac:dyDescent="0.25">
      <c r="A52252" s="7">
        <v>2006</v>
      </c>
      <c r="B52252" s="7">
        <v>7</v>
      </c>
      <c r="C52252" s="8" t="s">
        <v>46</v>
      </c>
      <c r="D52252" s="9" t="s">
        <v>69</v>
      </c>
      <c r="E52252" s="9" t="s">
        <v>13</v>
      </c>
      <c r="F52252" s="10">
        <v>1549.38</v>
      </c>
    </row>
    <row r="52253" spans="1:6" x14ac:dyDescent="0.25">
      <c r="A52253" s="7">
        <v>2006</v>
      </c>
      <c r="B52253" s="7">
        <v>7</v>
      </c>
      <c r="C52253" s="8" t="s">
        <v>46</v>
      </c>
      <c r="D52253" s="9" t="s">
        <v>70</v>
      </c>
      <c r="E52253" s="9" t="s">
        <v>13</v>
      </c>
      <c r="F52253" s="10">
        <v>5793.54</v>
      </c>
    </row>
    <row r="52254" spans="1:6" x14ac:dyDescent="0.25">
      <c r="A52254" s="7">
        <v>2006</v>
      </c>
      <c r="B52254" s="7">
        <v>7</v>
      </c>
      <c r="C52254" s="8" t="s">
        <v>46</v>
      </c>
      <c r="D52254" s="9" t="s">
        <v>70</v>
      </c>
      <c r="E52254" s="9" t="s">
        <v>11</v>
      </c>
      <c r="F52254" s="10">
        <v>145568.72</v>
      </c>
    </row>
    <row r="52255" spans="1:6" x14ac:dyDescent="0.25">
      <c r="A52255" s="7">
        <v>2006</v>
      </c>
      <c r="B52255" s="7">
        <v>7</v>
      </c>
      <c r="C52255" s="8" t="s">
        <v>47</v>
      </c>
      <c r="D52255" s="9" t="s">
        <v>9</v>
      </c>
      <c r="E52255" s="9" t="s">
        <v>10</v>
      </c>
      <c r="F52255" s="10">
        <v>470387.54</v>
      </c>
    </row>
    <row r="52256" spans="1:6" x14ac:dyDescent="0.25">
      <c r="A52256" s="7">
        <v>2006</v>
      </c>
      <c r="B52256" s="7">
        <v>7</v>
      </c>
      <c r="C52256" s="8" t="s">
        <v>47</v>
      </c>
      <c r="D52256" s="9" t="s">
        <v>9</v>
      </c>
      <c r="E52256" s="9" t="s">
        <v>13</v>
      </c>
      <c r="F52256" s="10">
        <v>72216.75</v>
      </c>
    </row>
    <row r="52257" spans="1:6" x14ac:dyDescent="0.25">
      <c r="A52257" s="7">
        <v>2006</v>
      </c>
      <c r="B52257" s="7">
        <v>7</v>
      </c>
      <c r="C52257" s="8" t="s">
        <v>47</v>
      </c>
      <c r="D52257" s="9" t="s">
        <v>9</v>
      </c>
      <c r="E52257" s="9" t="s">
        <v>11</v>
      </c>
      <c r="F52257" s="10">
        <v>19951794.600000001</v>
      </c>
    </row>
    <row r="52258" spans="1:6" x14ac:dyDescent="0.25">
      <c r="A52258" s="7">
        <v>2006</v>
      </c>
      <c r="B52258" s="7">
        <v>7</v>
      </c>
      <c r="C52258" s="8" t="s">
        <v>47</v>
      </c>
      <c r="D52258" s="9" t="s">
        <v>9</v>
      </c>
      <c r="E52258" s="9" t="s">
        <v>71</v>
      </c>
      <c r="F52258" s="10">
        <v>114.8</v>
      </c>
    </row>
    <row r="52259" spans="1:6" x14ac:dyDescent="0.25">
      <c r="A52259" s="7">
        <v>2006</v>
      </c>
      <c r="B52259" s="7">
        <v>7</v>
      </c>
      <c r="C52259" s="8" t="s">
        <v>47</v>
      </c>
      <c r="D52259" s="9" t="s">
        <v>14</v>
      </c>
      <c r="E52259" s="9" t="s">
        <v>10</v>
      </c>
      <c r="F52259" s="10">
        <v>63988.45</v>
      </c>
    </row>
    <row r="52260" spans="1:6" x14ac:dyDescent="0.25">
      <c r="A52260" s="7">
        <v>2006</v>
      </c>
      <c r="B52260" s="7">
        <v>7</v>
      </c>
      <c r="C52260" s="8" t="s">
        <v>47</v>
      </c>
      <c r="D52260" s="9" t="s">
        <v>14</v>
      </c>
      <c r="E52260" s="9" t="s">
        <v>13</v>
      </c>
      <c r="F52260" s="10">
        <v>42734.38</v>
      </c>
    </row>
    <row r="52261" spans="1:6" x14ac:dyDescent="0.25">
      <c r="A52261" s="7">
        <v>2006</v>
      </c>
      <c r="B52261" s="7">
        <v>7</v>
      </c>
      <c r="C52261" s="8" t="s">
        <v>47</v>
      </c>
      <c r="D52261" s="9" t="s">
        <v>14</v>
      </c>
      <c r="E52261" s="9" t="s">
        <v>11</v>
      </c>
      <c r="F52261" s="10">
        <v>47759.01</v>
      </c>
    </row>
    <row r="52262" spans="1:6" x14ac:dyDescent="0.25">
      <c r="A52262" s="7">
        <v>2006</v>
      </c>
      <c r="B52262" s="7">
        <v>7</v>
      </c>
      <c r="C52262" s="8" t="s">
        <v>47</v>
      </c>
      <c r="D52262" s="9" t="s">
        <v>72</v>
      </c>
      <c r="E52262" s="9" t="s">
        <v>10</v>
      </c>
      <c r="F52262" s="10">
        <v>280024</v>
      </c>
    </row>
    <row r="52263" spans="1:6" x14ac:dyDescent="0.25">
      <c r="A52263" s="7">
        <v>2006</v>
      </c>
      <c r="B52263" s="7">
        <v>7</v>
      </c>
      <c r="C52263" s="8" t="s">
        <v>47</v>
      </c>
      <c r="D52263" s="9" t="s">
        <v>72</v>
      </c>
      <c r="E52263" s="9" t="s">
        <v>13</v>
      </c>
      <c r="F52263" s="10">
        <v>27433.43</v>
      </c>
    </row>
    <row r="52264" spans="1:6" x14ac:dyDescent="0.25">
      <c r="A52264" s="7">
        <v>2006</v>
      </c>
      <c r="B52264" s="7">
        <v>7</v>
      </c>
      <c r="C52264" s="8" t="s">
        <v>47</v>
      </c>
      <c r="D52264" s="9" t="s">
        <v>72</v>
      </c>
      <c r="E52264" s="9" t="s">
        <v>11</v>
      </c>
      <c r="F52264" s="10">
        <v>13146668.699999999</v>
      </c>
    </row>
    <row r="52265" spans="1:6" x14ac:dyDescent="0.25">
      <c r="A52265" s="7">
        <v>2006</v>
      </c>
      <c r="B52265" s="7">
        <v>7</v>
      </c>
      <c r="C52265" s="8" t="s">
        <v>47</v>
      </c>
      <c r="D52265" s="9" t="s">
        <v>15</v>
      </c>
      <c r="E52265" s="9" t="s">
        <v>10</v>
      </c>
      <c r="F52265" s="10">
        <v>126375.09</v>
      </c>
    </row>
    <row r="52266" spans="1:6" x14ac:dyDescent="0.25">
      <c r="A52266" s="7">
        <v>2006</v>
      </c>
      <c r="B52266" s="7">
        <v>7</v>
      </c>
      <c r="C52266" s="8" t="s">
        <v>47</v>
      </c>
      <c r="D52266" s="9" t="s">
        <v>15</v>
      </c>
      <c r="E52266" s="9" t="s">
        <v>13</v>
      </c>
      <c r="F52266" s="10">
        <v>1978.51</v>
      </c>
    </row>
    <row r="52267" spans="1:6" x14ac:dyDescent="0.25">
      <c r="A52267" s="7">
        <v>2006</v>
      </c>
      <c r="B52267" s="7">
        <v>7</v>
      </c>
      <c r="C52267" s="8" t="s">
        <v>47</v>
      </c>
      <c r="D52267" s="9" t="s">
        <v>15</v>
      </c>
      <c r="E52267" s="9" t="s">
        <v>11</v>
      </c>
      <c r="F52267" s="10">
        <v>6046513.3899999997</v>
      </c>
    </row>
    <row r="52268" spans="1:6" x14ac:dyDescent="0.25">
      <c r="A52268" s="7">
        <v>2006</v>
      </c>
      <c r="B52268" s="7">
        <v>7</v>
      </c>
      <c r="C52268" s="8" t="s">
        <v>47</v>
      </c>
      <c r="D52268" s="9" t="s">
        <v>15</v>
      </c>
      <c r="E52268" s="9" t="s">
        <v>71</v>
      </c>
      <c r="F52268" s="10">
        <v>0</v>
      </c>
    </row>
    <row r="52269" spans="1:6" x14ac:dyDescent="0.25">
      <c r="A52269" s="7">
        <v>2006</v>
      </c>
      <c r="B52269" s="7">
        <v>7</v>
      </c>
      <c r="C52269" s="8" t="s">
        <v>47</v>
      </c>
      <c r="D52269" s="9" t="s">
        <v>69</v>
      </c>
      <c r="E52269" s="9" t="s">
        <v>13</v>
      </c>
      <c r="F52269" s="10">
        <v>50.62</v>
      </c>
    </row>
    <row r="52270" spans="1:6" x14ac:dyDescent="0.25">
      <c r="A52270" s="7">
        <v>2006</v>
      </c>
      <c r="B52270" s="7">
        <v>7</v>
      </c>
      <c r="C52270" s="8" t="s">
        <v>47</v>
      </c>
      <c r="D52270" s="9" t="s">
        <v>69</v>
      </c>
      <c r="E52270" s="9" t="s">
        <v>11</v>
      </c>
      <c r="F52270" s="10">
        <v>97891.34</v>
      </c>
    </row>
    <row r="52271" spans="1:6" x14ac:dyDescent="0.25">
      <c r="A52271" s="7">
        <v>2006</v>
      </c>
      <c r="B52271" s="7">
        <v>7</v>
      </c>
      <c r="C52271" s="8" t="s">
        <v>47</v>
      </c>
      <c r="D52271" s="9" t="s">
        <v>70</v>
      </c>
      <c r="E52271" s="9" t="s">
        <v>13</v>
      </c>
      <c r="F52271" s="10">
        <v>19.809999999999999</v>
      </c>
    </row>
    <row r="52272" spans="1:6" x14ac:dyDescent="0.25">
      <c r="A52272" s="7">
        <v>2006</v>
      </c>
      <c r="B52272" s="7">
        <v>7</v>
      </c>
      <c r="C52272" s="8" t="s">
        <v>47</v>
      </c>
      <c r="D52272" s="9" t="s">
        <v>70</v>
      </c>
      <c r="E52272" s="9" t="s">
        <v>11</v>
      </c>
      <c r="F52272" s="10">
        <v>612962.19999999995</v>
      </c>
    </row>
    <row r="52273" spans="1:6" x14ac:dyDescent="0.25">
      <c r="A52273" s="7">
        <v>2006</v>
      </c>
      <c r="B52273" s="7">
        <v>7</v>
      </c>
      <c r="C52273" s="8" t="s">
        <v>47</v>
      </c>
      <c r="D52273" s="9" t="s">
        <v>70</v>
      </c>
      <c r="E52273" s="9" t="s">
        <v>71</v>
      </c>
      <c r="F52273" s="10">
        <v>114.8</v>
      </c>
    </row>
    <row r="52274" spans="1:6" x14ac:dyDescent="0.25">
      <c r="A52274" s="7">
        <v>2006</v>
      </c>
      <c r="B52274" s="7">
        <v>7</v>
      </c>
      <c r="C52274" s="8" t="s">
        <v>48</v>
      </c>
      <c r="D52274" s="9" t="s">
        <v>9</v>
      </c>
      <c r="E52274" s="9" t="s">
        <v>10</v>
      </c>
      <c r="F52274" s="10">
        <v>1524263.69</v>
      </c>
    </row>
    <row r="52275" spans="1:6" x14ac:dyDescent="0.25">
      <c r="A52275" s="7">
        <v>2006</v>
      </c>
      <c r="B52275" s="7">
        <v>7</v>
      </c>
      <c r="C52275" s="8" t="s">
        <v>48</v>
      </c>
      <c r="D52275" s="9" t="s">
        <v>9</v>
      </c>
      <c r="E52275" s="9" t="s">
        <v>13</v>
      </c>
      <c r="F52275" s="10">
        <v>1620.03</v>
      </c>
    </row>
    <row r="52276" spans="1:6" x14ac:dyDescent="0.25">
      <c r="A52276" s="7">
        <v>2006</v>
      </c>
      <c r="B52276" s="7">
        <v>7</v>
      </c>
      <c r="C52276" s="8" t="s">
        <v>48</v>
      </c>
      <c r="D52276" s="9" t="s">
        <v>9</v>
      </c>
      <c r="E52276" s="9" t="s">
        <v>11</v>
      </c>
      <c r="F52276" s="10">
        <v>7010642.3099999996</v>
      </c>
    </row>
    <row r="52277" spans="1:6" x14ac:dyDescent="0.25">
      <c r="A52277" s="7">
        <v>2006</v>
      </c>
      <c r="B52277" s="7">
        <v>7</v>
      </c>
      <c r="C52277" s="8" t="s">
        <v>48</v>
      </c>
      <c r="D52277" s="9" t="s">
        <v>14</v>
      </c>
      <c r="E52277" s="9" t="s">
        <v>10</v>
      </c>
      <c r="F52277" s="10">
        <v>1524263.69</v>
      </c>
    </row>
    <row r="52278" spans="1:6" x14ac:dyDescent="0.25">
      <c r="A52278" s="7">
        <v>2006</v>
      </c>
      <c r="B52278" s="7">
        <v>7</v>
      </c>
      <c r="C52278" s="8" t="s">
        <v>48</v>
      </c>
      <c r="D52278" s="9" t="s">
        <v>14</v>
      </c>
      <c r="E52278" s="9" t="s">
        <v>13</v>
      </c>
      <c r="F52278" s="10">
        <v>1436.53</v>
      </c>
    </row>
    <row r="52279" spans="1:6" x14ac:dyDescent="0.25">
      <c r="A52279" s="7">
        <v>2006</v>
      </c>
      <c r="B52279" s="7">
        <v>7</v>
      </c>
      <c r="C52279" s="8" t="s">
        <v>48</v>
      </c>
      <c r="D52279" s="9" t="s">
        <v>14</v>
      </c>
      <c r="E52279" s="9" t="s">
        <v>11</v>
      </c>
      <c r="F52279" s="10">
        <v>6621401.3700000001</v>
      </c>
    </row>
    <row r="52280" spans="1:6" x14ac:dyDescent="0.25">
      <c r="A52280" s="7">
        <v>2006</v>
      </c>
      <c r="B52280" s="7">
        <v>7</v>
      </c>
      <c r="C52280" s="8" t="s">
        <v>48</v>
      </c>
      <c r="D52280" s="9" t="s">
        <v>72</v>
      </c>
      <c r="E52280" s="9" t="s">
        <v>13</v>
      </c>
      <c r="F52280" s="10">
        <v>183.5</v>
      </c>
    </row>
    <row r="52281" spans="1:6" x14ac:dyDescent="0.25">
      <c r="A52281" s="7">
        <v>2006</v>
      </c>
      <c r="B52281" s="7">
        <v>7</v>
      </c>
      <c r="C52281" s="8" t="s">
        <v>48</v>
      </c>
      <c r="D52281" s="9" t="s">
        <v>72</v>
      </c>
      <c r="E52281" s="9" t="s">
        <v>11</v>
      </c>
      <c r="F52281" s="10">
        <v>53192.800000000003</v>
      </c>
    </row>
    <row r="52282" spans="1:6" x14ac:dyDescent="0.25">
      <c r="A52282" s="7">
        <v>2006</v>
      </c>
      <c r="B52282" s="7">
        <v>7</v>
      </c>
      <c r="C52282" s="8" t="s">
        <v>48</v>
      </c>
      <c r="D52282" s="9" t="s">
        <v>15</v>
      </c>
      <c r="E52282" s="9" t="s">
        <v>11</v>
      </c>
      <c r="F52282" s="10">
        <v>246127.65</v>
      </c>
    </row>
    <row r="52283" spans="1:6" x14ac:dyDescent="0.25">
      <c r="A52283" s="7">
        <v>2006</v>
      </c>
      <c r="B52283" s="7">
        <v>7</v>
      </c>
      <c r="C52283" s="8" t="s">
        <v>48</v>
      </c>
      <c r="D52283" s="9" t="s">
        <v>69</v>
      </c>
      <c r="E52283" s="9" t="s">
        <v>11</v>
      </c>
      <c r="F52283" s="10">
        <v>47494.47</v>
      </c>
    </row>
    <row r="52284" spans="1:6" x14ac:dyDescent="0.25">
      <c r="A52284" s="7">
        <v>2006</v>
      </c>
      <c r="B52284" s="7">
        <v>7</v>
      </c>
      <c r="C52284" s="8" t="s">
        <v>48</v>
      </c>
      <c r="D52284" s="9" t="s">
        <v>70</v>
      </c>
      <c r="E52284" s="9" t="s">
        <v>13</v>
      </c>
      <c r="F52284" s="10">
        <v>0</v>
      </c>
    </row>
    <row r="52285" spans="1:6" x14ac:dyDescent="0.25">
      <c r="A52285" s="7">
        <v>2006</v>
      </c>
      <c r="B52285" s="7">
        <v>7</v>
      </c>
      <c r="C52285" s="8" t="s">
        <v>48</v>
      </c>
      <c r="D52285" s="9" t="s">
        <v>70</v>
      </c>
      <c r="E52285" s="9" t="s">
        <v>11</v>
      </c>
      <c r="F52285" s="10">
        <v>42426.02</v>
      </c>
    </row>
    <row r="52286" spans="1:6" x14ac:dyDescent="0.25">
      <c r="A52286" s="7">
        <v>2006</v>
      </c>
      <c r="B52286" s="7">
        <v>7</v>
      </c>
      <c r="C52286" s="8" t="s">
        <v>49</v>
      </c>
      <c r="D52286" s="9" t="s">
        <v>9</v>
      </c>
      <c r="E52286" s="9" t="s">
        <v>10</v>
      </c>
      <c r="F52286" s="10">
        <v>292545</v>
      </c>
    </row>
    <row r="52287" spans="1:6" x14ac:dyDescent="0.25">
      <c r="A52287" s="7">
        <v>2006</v>
      </c>
      <c r="B52287" s="7">
        <v>7</v>
      </c>
      <c r="C52287" s="8" t="s">
        <v>49</v>
      </c>
      <c r="D52287" s="9" t="s">
        <v>9</v>
      </c>
      <c r="E52287" s="9" t="s">
        <v>13</v>
      </c>
      <c r="F52287" s="10">
        <v>8899.9599999999991</v>
      </c>
    </row>
    <row r="52288" spans="1:6" x14ac:dyDescent="0.25">
      <c r="A52288" s="7">
        <v>2006</v>
      </c>
      <c r="B52288" s="7">
        <v>7</v>
      </c>
      <c r="C52288" s="8" t="s">
        <v>49</v>
      </c>
      <c r="D52288" s="9" t="s">
        <v>9</v>
      </c>
      <c r="E52288" s="9" t="s">
        <v>11</v>
      </c>
      <c r="F52288" s="10">
        <v>19538539.600000001</v>
      </c>
    </row>
    <row r="52289" spans="1:6" x14ac:dyDescent="0.25">
      <c r="A52289" s="7">
        <v>2006</v>
      </c>
      <c r="B52289" s="7">
        <v>7</v>
      </c>
      <c r="C52289" s="8" t="s">
        <v>49</v>
      </c>
      <c r="D52289" s="9" t="s">
        <v>9</v>
      </c>
      <c r="E52289" s="9" t="s">
        <v>71</v>
      </c>
      <c r="F52289" s="10">
        <v>0.84</v>
      </c>
    </row>
    <row r="52290" spans="1:6" x14ac:dyDescent="0.25">
      <c r="A52290" s="7">
        <v>2006</v>
      </c>
      <c r="B52290" s="7">
        <v>7</v>
      </c>
      <c r="C52290" s="8" t="s">
        <v>49</v>
      </c>
      <c r="D52290" s="9" t="s">
        <v>9</v>
      </c>
      <c r="E52290" s="9" t="s">
        <v>73</v>
      </c>
      <c r="F52290" s="10">
        <v>1119.6199999999999</v>
      </c>
    </row>
    <row r="52291" spans="1:6" x14ac:dyDescent="0.25">
      <c r="A52291" s="7">
        <v>2006</v>
      </c>
      <c r="B52291" s="7">
        <v>7</v>
      </c>
      <c r="C52291" s="8" t="s">
        <v>49</v>
      </c>
      <c r="D52291" s="9" t="s">
        <v>14</v>
      </c>
      <c r="E52291" s="9" t="s">
        <v>10</v>
      </c>
      <c r="F52291" s="10">
        <v>292545</v>
      </c>
    </row>
    <row r="52292" spans="1:6" x14ac:dyDescent="0.25">
      <c r="A52292" s="7">
        <v>2006</v>
      </c>
      <c r="B52292" s="7">
        <v>7</v>
      </c>
      <c r="C52292" s="8" t="s">
        <v>49</v>
      </c>
      <c r="D52292" s="9" t="s">
        <v>14</v>
      </c>
      <c r="E52292" s="9" t="s">
        <v>13</v>
      </c>
      <c r="F52292" s="10">
        <v>8899.9599999999991</v>
      </c>
    </row>
    <row r="52293" spans="1:6" x14ac:dyDescent="0.25">
      <c r="A52293" s="7">
        <v>2006</v>
      </c>
      <c r="B52293" s="7">
        <v>7</v>
      </c>
      <c r="C52293" s="8" t="s">
        <v>49</v>
      </c>
      <c r="D52293" s="9" t="s">
        <v>14</v>
      </c>
      <c r="E52293" s="9" t="s">
        <v>11</v>
      </c>
      <c r="F52293" s="10">
        <v>9711767.2599999998</v>
      </c>
    </row>
    <row r="52294" spans="1:6" x14ac:dyDescent="0.25">
      <c r="A52294" s="7">
        <v>2006</v>
      </c>
      <c r="B52294" s="7">
        <v>7</v>
      </c>
      <c r="C52294" s="8" t="s">
        <v>49</v>
      </c>
      <c r="D52294" s="9" t="s">
        <v>72</v>
      </c>
      <c r="E52294" s="9" t="s">
        <v>13</v>
      </c>
      <c r="F52294" s="10">
        <v>0</v>
      </c>
    </row>
    <row r="52295" spans="1:6" x14ac:dyDescent="0.25">
      <c r="A52295" s="7">
        <v>2006</v>
      </c>
      <c r="B52295" s="7">
        <v>7</v>
      </c>
      <c r="C52295" s="8" t="s">
        <v>49</v>
      </c>
      <c r="D52295" s="9" t="s">
        <v>72</v>
      </c>
      <c r="E52295" s="9" t="s">
        <v>11</v>
      </c>
      <c r="F52295" s="10">
        <v>7865836</v>
      </c>
    </row>
    <row r="52296" spans="1:6" x14ac:dyDescent="0.25">
      <c r="A52296" s="7">
        <v>2006</v>
      </c>
      <c r="B52296" s="7">
        <v>7</v>
      </c>
      <c r="C52296" s="8" t="s">
        <v>49</v>
      </c>
      <c r="D52296" s="9" t="s">
        <v>72</v>
      </c>
      <c r="E52296" s="9" t="s">
        <v>73</v>
      </c>
      <c r="F52296" s="10">
        <v>1119.6199999999999</v>
      </c>
    </row>
    <row r="52297" spans="1:6" x14ac:dyDescent="0.25">
      <c r="A52297" s="7">
        <v>2006</v>
      </c>
      <c r="B52297" s="7">
        <v>7</v>
      </c>
      <c r="C52297" s="8" t="s">
        <v>49</v>
      </c>
      <c r="D52297" s="9" t="s">
        <v>15</v>
      </c>
      <c r="E52297" s="9" t="s">
        <v>13</v>
      </c>
      <c r="F52297" s="10">
        <v>0</v>
      </c>
    </row>
    <row r="52298" spans="1:6" x14ac:dyDescent="0.25">
      <c r="A52298" s="7">
        <v>2006</v>
      </c>
      <c r="B52298" s="7">
        <v>7</v>
      </c>
      <c r="C52298" s="8" t="s">
        <v>49</v>
      </c>
      <c r="D52298" s="9" t="s">
        <v>15</v>
      </c>
      <c r="E52298" s="9" t="s">
        <v>11</v>
      </c>
      <c r="F52298" s="10">
        <v>1660686.08</v>
      </c>
    </row>
    <row r="52299" spans="1:6" x14ac:dyDescent="0.25">
      <c r="A52299" s="7">
        <v>2006</v>
      </c>
      <c r="B52299" s="7">
        <v>7</v>
      </c>
      <c r="C52299" s="8" t="s">
        <v>49</v>
      </c>
      <c r="D52299" s="9" t="s">
        <v>15</v>
      </c>
      <c r="E52299" s="9" t="s">
        <v>71</v>
      </c>
      <c r="F52299" s="10">
        <v>0.84</v>
      </c>
    </row>
    <row r="52300" spans="1:6" x14ac:dyDescent="0.25">
      <c r="A52300" s="7">
        <v>2006</v>
      </c>
      <c r="B52300" s="7">
        <v>7</v>
      </c>
      <c r="C52300" s="8" t="s">
        <v>49</v>
      </c>
      <c r="D52300" s="9" t="s">
        <v>70</v>
      </c>
      <c r="E52300" s="9" t="s">
        <v>11</v>
      </c>
      <c r="F52300" s="10">
        <v>300250.25</v>
      </c>
    </row>
    <row r="52301" spans="1:6" x14ac:dyDescent="0.25">
      <c r="A52301" s="7">
        <v>2006</v>
      </c>
      <c r="B52301" s="7">
        <v>7</v>
      </c>
      <c r="C52301" s="8" t="s">
        <v>50</v>
      </c>
      <c r="D52301" s="9" t="s">
        <v>9</v>
      </c>
      <c r="E52301" s="9" t="s">
        <v>10</v>
      </c>
      <c r="F52301" s="10">
        <v>972167.06</v>
      </c>
    </row>
    <row r="52302" spans="1:6" x14ac:dyDescent="0.25">
      <c r="A52302" s="7">
        <v>2006</v>
      </c>
      <c r="B52302" s="7">
        <v>7</v>
      </c>
      <c r="C52302" s="8" t="s">
        <v>50</v>
      </c>
      <c r="D52302" s="9" t="s">
        <v>9</v>
      </c>
      <c r="E52302" s="9" t="s">
        <v>13</v>
      </c>
      <c r="F52302" s="10">
        <v>1460306.43</v>
      </c>
    </row>
    <row r="52303" spans="1:6" x14ac:dyDescent="0.25">
      <c r="A52303" s="7">
        <v>2006</v>
      </c>
      <c r="B52303" s="7">
        <v>7</v>
      </c>
      <c r="C52303" s="8" t="s">
        <v>50</v>
      </c>
      <c r="D52303" s="9" t="s">
        <v>9</v>
      </c>
      <c r="E52303" s="9" t="s">
        <v>11</v>
      </c>
      <c r="F52303" s="10">
        <v>56065657.700000003</v>
      </c>
    </row>
    <row r="52304" spans="1:6" x14ac:dyDescent="0.25">
      <c r="A52304" s="7">
        <v>2006</v>
      </c>
      <c r="B52304" s="7">
        <v>7</v>
      </c>
      <c r="C52304" s="8" t="s">
        <v>50</v>
      </c>
      <c r="D52304" s="9" t="s">
        <v>14</v>
      </c>
      <c r="E52304" s="9" t="s">
        <v>10</v>
      </c>
      <c r="F52304" s="10">
        <v>58570.77</v>
      </c>
    </row>
    <row r="52305" spans="1:6" x14ac:dyDescent="0.25">
      <c r="A52305" s="7">
        <v>2006</v>
      </c>
      <c r="B52305" s="7">
        <v>7</v>
      </c>
      <c r="C52305" s="8" t="s">
        <v>50</v>
      </c>
      <c r="D52305" s="9" t="s">
        <v>14</v>
      </c>
      <c r="E52305" s="9" t="s">
        <v>13</v>
      </c>
      <c r="F52305" s="10">
        <v>649092.38</v>
      </c>
    </row>
    <row r="52306" spans="1:6" x14ac:dyDescent="0.25">
      <c r="A52306" s="7">
        <v>2006</v>
      </c>
      <c r="B52306" s="7">
        <v>7</v>
      </c>
      <c r="C52306" s="8" t="s">
        <v>50</v>
      </c>
      <c r="D52306" s="9" t="s">
        <v>14</v>
      </c>
      <c r="E52306" s="9" t="s">
        <v>11</v>
      </c>
      <c r="F52306" s="10">
        <v>21738949.5</v>
      </c>
    </row>
    <row r="52307" spans="1:6" x14ac:dyDescent="0.25">
      <c r="A52307" s="7">
        <v>2006</v>
      </c>
      <c r="B52307" s="7">
        <v>7</v>
      </c>
      <c r="C52307" s="8" t="s">
        <v>50</v>
      </c>
      <c r="D52307" s="9" t="s">
        <v>72</v>
      </c>
      <c r="E52307" s="9" t="s">
        <v>10</v>
      </c>
      <c r="F52307" s="10">
        <v>873982.77</v>
      </c>
    </row>
    <row r="52308" spans="1:6" x14ac:dyDescent="0.25">
      <c r="A52308" s="7">
        <v>2006</v>
      </c>
      <c r="B52308" s="7">
        <v>7</v>
      </c>
      <c r="C52308" s="8" t="s">
        <v>50</v>
      </c>
      <c r="D52308" s="9" t="s">
        <v>72</v>
      </c>
      <c r="E52308" s="9" t="s">
        <v>13</v>
      </c>
      <c r="F52308" s="10">
        <v>795119.15</v>
      </c>
    </row>
    <row r="52309" spans="1:6" x14ac:dyDescent="0.25">
      <c r="A52309" s="7">
        <v>2006</v>
      </c>
      <c r="B52309" s="7">
        <v>7</v>
      </c>
      <c r="C52309" s="8" t="s">
        <v>50</v>
      </c>
      <c r="D52309" s="9" t="s">
        <v>72</v>
      </c>
      <c r="E52309" s="9" t="s">
        <v>11</v>
      </c>
      <c r="F52309" s="10">
        <v>24456187.199999999</v>
      </c>
    </row>
    <row r="52310" spans="1:6" x14ac:dyDescent="0.25">
      <c r="A52310" s="7">
        <v>2006</v>
      </c>
      <c r="B52310" s="7">
        <v>7</v>
      </c>
      <c r="C52310" s="8" t="s">
        <v>50</v>
      </c>
      <c r="D52310" s="9" t="s">
        <v>15</v>
      </c>
      <c r="E52310" s="9" t="s">
        <v>10</v>
      </c>
      <c r="F52310" s="10">
        <v>29747.37</v>
      </c>
    </row>
    <row r="52311" spans="1:6" x14ac:dyDescent="0.25">
      <c r="A52311" s="7">
        <v>2006</v>
      </c>
      <c r="B52311" s="7">
        <v>7</v>
      </c>
      <c r="C52311" s="8" t="s">
        <v>50</v>
      </c>
      <c r="D52311" s="9" t="s">
        <v>15</v>
      </c>
      <c r="E52311" s="9" t="s">
        <v>13</v>
      </c>
      <c r="F52311" s="10">
        <v>1827.97</v>
      </c>
    </row>
    <row r="52312" spans="1:6" x14ac:dyDescent="0.25">
      <c r="A52312" s="7">
        <v>2006</v>
      </c>
      <c r="B52312" s="7">
        <v>7</v>
      </c>
      <c r="C52312" s="8" t="s">
        <v>50</v>
      </c>
      <c r="D52312" s="9" t="s">
        <v>15</v>
      </c>
      <c r="E52312" s="9" t="s">
        <v>11</v>
      </c>
      <c r="F52312" s="10">
        <v>9384836.9000000004</v>
      </c>
    </row>
    <row r="52313" spans="1:6" x14ac:dyDescent="0.25">
      <c r="A52313" s="7">
        <v>2006</v>
      </c>
      <c r="B52313" s="7">
        <v>7</v>
      </c>
      <c r="C52313" s="8" t="s">
        <v>50</v>
      </c>
      <c r="D52313" s="9" t="s">
        <v>69</v>
      </c>
      <c r="E52313" s="9" t="s">
        <v>10</v>
      </c>
      <c r="F52313" s="10">
        <v>103.73</v>
      </c>
    </row>
    <row r="52314" spans="1:6" x14ac:dyDescent="0.25">
      <c r="A52314" s="7">
        <v>2006</v>
      </c>
      <c r="B52314" s="7">
        <v>7</v>
      </c>
      <c r="C52314" s="8" t="s">
        <v>50</v>
      </c>
      <c r="D52314" s="9" t="s">
        <v>69</v>
      </c>
      <c r="E52314" s="9" t="s">
        <v>13</v>
      </c>
      <c r="F52314" s="10">
        <v>5915.63</v>
      </c>
    </row>
    <row r="52315" spans="1:6" x14ac:dyDescent="0.25">
      <c r="A52315" s="7">
        <v>2006</v>
      </c>
      <c r="B52315" s="7">
        <v>7</v>
      </c>
      <c r="C52315" s="8" t="s">
        <v>50</v>
      </c>
      <c r="D52315" s="9" t="s">
        <v>69</v>
      </c>
      <c r="E52315" s="9" t="s">
        <v>11</v>
      </c>
      <c r="F52315" s="10">
        <v>291195.24</v>
      </c>
    </row>
    <row r="52316" spans="1:6" x14ac:dyDescent="0.25">
      <c r="A52316" s="7">
        <v>2006</v>
      </c>
      <c r="B52316" s="7">
        <v>7</v>
      </c>
      <c r="C52316" s="8" t="s">
        <v>50</v>
      </c>
      <c r="D52316" s="9" t="s">
        <v>70</v>
      </c>
      <c r="E52316" s="9" t="s">
        <v>10</v>
      </c>
      <c r="F52316" s="10">
        <v>9762.42</v>
      </c>
    </row>
    <row r="52317" spans="1:6" x14ac:dyDescent="0.25">
      <c r="A52317" s="7">
        <v>2006</v>
      </c>
      <c r="B52317" s="7">
        <v>7</v>
      </c>
      <c r="C52317" s="8" t="s">
        <v>50</v>
      </c>
      <c r="D52317" s="9" t="s">
        <v>70</v>
      </c>
      <c r="E52317" s="9" t="s">
        <v>13</v>
      </c>
      <c r="F52317" s="10">
        <v>8351.2999999999993</v>
      </c>
    </row>
    <row r="52318" spans="1:6" x14ac:dyDescent="0.25">
      <c r="A52318" s="7">
        <v>2006</v>
      </c>
      <c r="B52318" s="7">
        <v>7</v>
      </c>
      <c r="C52318" s="8" t="s">
        <v>50</v>
      </c>
      <c r="D52318" s="9" t="s">
        <v>70</v>
      </c>
      <c r="E52318" s="9" t="s">
        <v>11</v>
      </c>
      <c r="F52318" s="10">
        <v>194488.86</v>
      </c>
    </row>
    <row r="52319" spans="1:6" x14ac:dyDescent="0.25">
      <c r="A52319" s="7">
        <v>2006</v>
      </c>
      <c r="B52319" s="7">
        <v>7</v>
      </c>
      <c r="C52319" s="8" t="s">
        <v>51</v>
      </c>
      <c r="D52319" s="9" t="s">
        <v>9</v>
      </c>
      <c r="E52319" s="9" t="s">
        <v>10</v>
      </c>
      <c r="F52319" s="10">
        <v>5573539.3799999999</v>
      </c>
    </row>
    <row r="52320" spans="1:6" x14ac:dyDescent="0.25">
      <c r="A52320" s="7">
        <v>2006</v>
      </c>
      <c r="B52320" s="7">
        <v>7</v>
      </c>
      <c r="C52320" s="8" t="s">
        <v>51</v>
      </c>
      <c r="D52320" s="9" t="s">
        <v>9</v>
      </c>
      <c r="E52320" s="9" t="s">
        <v>13</v>
      </c>
      <c r="F52320" s="10">
        <v>235747.16</v>
      </c>
    </row>
    <row r="52321" spans="1:6" x14ac:dyDescent="0.25">
      <c r="A52321" s="7">
        <v>2006</v>
      </c>
      <c r="B52321" s="7">
        <v>7</v>
      </c>
      <c r="C52321" s="8" t="s">
        <v>51</v>
      </c>
      <c r="D52321" s="9" t="s">
        <v>9</v>
      </c>
      <c r="E52321" s="9" t="s">
        <v>11</v>
      </c>
      <c r="F52321" s="10">
        <v>5820687.3499999996</v>
      </c>
    </row>
    <row r="52322" spans="1:6" x14ac:dyDescent="0.25">
      <c r="A52322" s="7">
        <v>2006</v>
      </c>
      <c r="B52322" s="7">
        <v>7</v>
      </c>
      <c r="C52322" s="8" t="s">
        <v>51</v>
      </c>
      <c r="D52322" s="9" t="s">
        <v>9</v>
      </c>
      <c r="E52322" s="9" t="s">
        <v>71</v>
      </c>
      <c r="F52322" s="10">
        <v>218.74</v>
      </c>
    </row>
    <row r="52323" spans="1:6" x14ac:dyDescent="0.25">
      <c r="A52323" s="7">
        <v>2006</v>
      </c>
      <c r="B52323" s="7">
        <v>7</v>
      </c>
      <c r="C52323" s="8" t="s">
        <v>51</v>
      </c>
      <c r="D52323" s="9" t="s">
        <v>14</v>
      </c>
      <c r="E52323" s="9" t="s">
        <v>10</v>
      </c>
      <c r="F52323" s="10">
        <v>3939014.2</v>
      </c>
    </row>
    <row r="52324" spans="1:6" x14ac:dyDescent="0.25">
      <c r="A52324" s="7">
        <v>2006</v>
      </c>
      <c r="B52324" s="7">
        <v>7</v>
      </c>
      <c r="C52324" s="8" t="s">
        <v>51</v>
      </c>
      <c r="D52324" s="9" t="s">
        <v>14</v>
      </c>
      <c r="E52324" s="9" t="s">
        <v>13</v>
      </c>
      <c r="F52324" s="10">
        <v>31630.14</v>
      </c>
    </row>
    <row r="52325" spans="1:6" x14ac:dyDescent="0.25">
      <c r="A52325" s="7">
        <v>2006</v>
      </c>
      <c r="B52325" s="7">
        <v>7</v>
      </c>
      <c r="C52325" s="8" t="s">
        <v>51</v>
      </c>
      <c r="D52325" s="9" t="s">
        <v>14</v>
      </c>
      <c r="E52325" s="9" t="s">
        <v>11</v>
      </c>
      <c r="F52325" s="10">
        <v>1906594.24</v>
      </c>
    </row>
    <row r="52326" spans="1:6" x14ac:dyDescent="0.25">
      <c r="A52326" s="7">
        <v>2006</v>
      </c>
      <c r="B52326" s="7">
        <v>7</v>
      </c>
      <c r="C52326" s="8" t="s">
        <v>51</v>
      </c>
      <c r="D52326" s="9" t="s">
        <v>72</v>
      </c>
      <c r="E52326" s="9" t="s">
        <v>10</v>
      </c>
      <c r="F52326" s="10">
        <v>1622604</v>
      </c>
    </row>
    <row r="52327" spans="1:6" x14ac:dyDescent="0.25">
      <c r="A52327" s="7">
        <v>2006</v>
      </c>
      <c r="B52327" s="7">
        <v>7</v>
      </c>
      <c r="C52327" s="8" t="s">
        <v>51</v>
      </c>
      <c r="D52327" s="9" t="s">
        <v>72</v>
      </c>
      <c r="E52327" s="9" t="s">
        <v>13</v>
      </c>
      <c r="F52327" s="10">
        <v>203025.47</v>
      </c>
    </row>
    <row r="52328" spans="1:6" x14ac:dyDescent="0.25">
      <c r="A52328" s="7">
        <v>2006</v>
      </c>
      <c r="B52328" s="7">
        <v>7</v>
      </c>
      <c r="C52328" s="8" t="s">
        <v>51</v>
      </c>
      <c r="D52328" s="9" t="s">
        <v>72</v>
      </c>
      <c r="E52328" s="9" t="s">
        <v>11</v>
      </c>
      <c r="F52328" s="10">
        <v>3765197</v>
      </c>
    </row>
    <row r="52329" spans="1:6" x14ac:dyDescent="0.25">
      <c r="A52329" s="7">
        <v>2006</v>
      </c>
      <c r="B52329" s="7">
        <v>7</v>
      </c>
      <c r="C52329" s="8" t="s">
        <v>51</v>
      </c>
      <c r="D52329" s="9" t="s">
        <v>15</v>
      </c>
      <c r="E52329" s="9" t="s">
        <v>11</v>
      </c>
      <c r="F52329" s="10">
        <v>123558.1</v>
      </c>
    </row>
    <row r="52330" spans="1:6" x14ac:dyDescent="0.25">
      <c r="A52330" s="7">
        <v>2006</v>
      </c>
      <c r="B52330" s="7">
        <v>7</v>
      </c>
      <c r="C52330" s="8" t="s">
        <v>51</v>
      </c>
      <c r="D52330" s="9" t="s">
        <v>15</v>
      </c>
      <c r="E52330" s="9" t="s">
        <v>71</v>
      </c>
      <c r="F52330" s="10">
        <v>95.1</v>
      </c>
    </row>
    <row r="52331" spans="1:6" x14ac:dyDescent="0.25">
      <c r="A52331" s="7">
        <v>2006</v>
      </c>
      <c r="B52331" s="7">
        <v>7</v>
      </c>
      <c r="C52331" s="8" t="s">
        <v>51</v>
      </c>
      <c r="D52331" s="9" t="s">
        <v>69</v>
      </c>
      <c r="E52331" s="9" t="s">
        <v>10</v>
      </c>
      <c r="F52331" s="10">
        <v>0</v>
      </c>
    </row>
    <row r="52332" spans="1:6" x14ac:dyDescent="0.25">
      <c r="A52332" s="7">
        <v>2006</v>
      </c>
      <c r="B52332" s="7">
        <v>7</v>
      </c>
      <c r="C52332" s="8" t="s">
        <v>51</v>
      </c>
      <c r="D52332" s="9" t="s">
        <v>69</v>
      </c>
      <c r="E52332" s="9" t="s">
        <v>11</v>
      </c>
      <c r="F52332" s="10">
        <v>0</v>
      </c>
    </row>
    <row r="52333" spans="1:6" x14ac:dyDescent="0.25">
      <c r="A52333" s="7">
        <v>2006</v>
      </c>
      <c r="B52333" s="7">
        <v>7</v>
      </c>
      <c r="C52333" s="8" t="s">
        <v>51</v>
      </c>
      <c r="D52333" s="9" t="s">
        <v>70</v>
      </c>
      <c r="E52333" s="9" t="s">
        <v>10</v>
      </c>
      <c r="F52333" s="10">
        <v>11921.18</v>
      </c>
    </row>
    <row r="52334" spans="1:6" x14ac:dyDescent="0.25">
      <c r="A52334" s="7">
        <v>2006</v>
      </c>
      <c r="B52334" s="7">
        <v>7</v>
      </c>
      <c r="C52334" s="8" t="s">
        <v>51</v>
      </c>
      <c r="D52334" s="9" t="s">
        <v>70</v>
      </c>
      <c r="E52334" s="9" t="s">
        <v>13</v>
      </c>
      <c r="F52334" s="10">
        <v>1091.55</v>
      </c>
    </row>
    <row r="52335" spans="1:6" x14ac:dyDescent="0.25">
      <c r="A52335" s="7">
        <v>2006</v>
      </c>
      <c r="B52335" s="7">
        <v>7</v>
      </c>
      <c r="C52335" s="8" t="s">
        <v>51</v>
      </c>
      <c r="D52335" s="9" t="s">
        <v>70</v>
      </c>
      <c r="E52335" s="9" t="s">
        <v>11</v>
      </c>
      <c r="F52335" s="10">
        <v>25338.01</v>
      </c>
    </row>
    <row r="52336" spans="1:6" x14ac:dyDescent="0.25">
      <c r="A52336" s="7">
        <v>2006</v>
      </c>
      <c r="B52336" s="7">
        <v>7</v>
      </c>
      <c r="C52336" s="8" t="s">
        <v>51</v>
      </c>
      <c r="D52336" s="9" t="s">
        <v>70</v>
      </c>
      <c r="E52336" s="9" t="s">
        <v>71</v>
      </c>
      <c r="F52336" s="10">
        <v>123.65</v>
      </c>
    </row>
    <row r="52337" spans="1:6" x14ac:dyDescent="0.25">
      <c r="A52337" s="7">
        <v>2006</v>
      </c>
      <c r="B52337" s="7">
        <v>7</v>
      </c>
      <c r="C52337" s="8" t="s">
        <v>52</v>
      </c>
      <c r="D52337" s="9" t="s">
        <v>9</v>
      </c>
      <c r="E52337" s="9" t="s">
        <v>10</v>
      </c>
      <c r="F52337" s="10">
        <v>2152264.27</v>
      </c>
    </row>
    <row r="52338" spans="1:6" x14ac:dyDescent="0.25">
      <c r="A52338" s="7">
        <v>2006</v>
      </c>
      <c r="B52338" s="7">
        <v>7</v>
      </c>
      <c r="C52338" s="8" t="s">
        <v>52</v>
      </c>
      <c r="D52338" s="9" t="s">
        <v>9</v>
      </c>
      <c r="E52338" s="9" t="s">
        <v>13</v>
      </c>
      <c r="F52338" s="10">
        <v>2228.39</v>
      </c>
    </row>
    <row r="52339" spans="1:6" x14ac:dyDescent="0.25">
      <c r="A52339" s="7">
        <v>2006</v>
      </c>
      <c r="B52339" s="7">
        <v>7</v>
      </c>
      <c r="C52339" s="8" t="s">
        <v>52</v>
      </c>
      <c r="D52339" s="9" t="s">
        <v>9</v>
      </c>
      <c r="E52339" s="9" t="s">
        <v>11</v>
      </c>
      <c r="F52339" s="10">
        <v>36129076.600000001</v>
      </c>
    </row>
    <row r="52340" spans="1:6" x14ac:dyDescent="0.25">
      <c r="A52340" s="7">
        <v>2006</v>
      </c>
      <c r="B52340" s="7">
        <v>7</v>
      </c>
      <c r="C52340" s="8" t="s">
        <v>52</v>
      </c>
      <c r="D52340" s="9" t="s">
        <v>9</v>
      </c>
      <c r="E52340" s="9" t="s">
        <v>71</v>
      </c>
      <c r="F52340" s="10">
        <v>7.7</v>
      </c>
    </row>
    <row r="52341" spans="1:6" x14ac:dyDescent="0.25">
      <c r="A52341" s="7">
        <v>2006</v>
      </c>
      <c r="B52341" s="7">
        <v>7</v>
      </c>
      <c r="C52341" s="8" t="s">
        <v>52</v>
      </c>
      <c r="D52341" s="9" t="s">
        <v>14</v>
      </c>
      <c r="E52341" s="9" t="s">
        <v>10</v>
      </c>
      <c r="F52341" s="10">
        <v>2017347</v>
      </c>
    </row>
    <row r="52342" spans="1:6" x14ac:dyDescent="0.25">
      <c r="A52342" s="7">
        <v>2006</v>
      </c>
      <c r="B52342" s="7">
        <v>7</v>
      </c>
      <c r="C52342" s="8" t="s">
        <v>52</v>
      </c>
      <c r="D52342" s="9" t="s">
        <v>14</v>
      </c>
      <c r="E52342" s="9" t="s">
        <v>13</v>
      </c>
      <c r="F52342" s="10">
        <v>1176.6099999999999</v>
      </c>
    </row>
    <row r="52343" spans="1:6" x14ac:dyDescent="0.25">
      <c r="A52343" s="7">
        <v>2006</v>
      </c>
      <c r="B52343" s="7">
        <v>7</v>
      </c>
      <c r="C52343" s="8" t="s">
        <v>52</v>
      </c>
      <c r="D52343" s="9" t="s">
        <v>14</v>
      </c>
      <c r="E52343" s="9" t="s">
        <v>11</v>
      </c>
      <c r="F52343" s="10">
        <v>23329056.100000001</v>
      </c>
    </row>
    <row r="52344" spans="1:6" x14ac:dyDescent="0.25">
      <c r="A52344" s="7">
        <v>2006</v>
      </c>
      <c r="B52344" s="7">
        <v>7</v>
      </c>
      <c r="C52344" s="8" t="s">
        <v>52</v>
      </c>
      <c r="D52344" s="9" t="s">
        <v>72</v>
      </c>
      <c r="E52344" s="9" t="s">
        <v>11</v>
      </c>
      <c r="F52344" s="10">
        <v>12113128.5</v>
      </c>
    </row>
    <row r="52345" spans="1:6" x14ac:dyDescent="0.25">
      <c r="A52345" s="7">
        <v>2006</v>
      </c>
      <c r="B52345" s="7">
        <v>7</v>
      </c>
      <c r="C52345" s="8" t="s">
        <v>52</v>
      </c>
      <c r="D52345" s="9" t="s">
        <v>15</v>
      </c>
      <c r="E52345" s="9" t="s">
        <v>10</v>
      </c>
      <c r="F52345" s="10">
        <v>118944.26</v>
      </c>
    </row>
    <row r="52346" spans="1:6" x14ac:dyDescent="0.25">
      <c r="A52346" s="7">
        <v>2006</v>
      </c>
      <c r="B52346" s="7">
        <v>7</v>
      </c>
      <c r="C52346" s="8" t="s">
        <v>52</v>
      </c>
      <c r="D52346" s="9" t="s">
        <v>15</v>
      </c>
      <c r="E52346" s="9" t="s">
        <v>11</v>
      </c>
      <c r="F52346" s="10">
        <v>292685.46999999997</v>
      </c>
    </row>
    <row r="52347" spans="1:6" x14ac:dyDescent="0.25">
      <c r="A52347" s="7">
        <v>2006</v>
      </c>
      <c r="B52347" s="7">
        <v>7</v>
      </c>
      <c r="C52347" s="8" t="s">
        <v>52</v>
      </c>
      <c r="D52347" s="9" t="s">
        <v>69</v>
      </c>
      <c r="E52347" s="9" t="s">
        <v>13</v>
      </c>
      <c r="F52347" s="10">
        <v>46.98</v>
      </c>
    </row>
    <row r="52348" spans="1:6" x14ac:dyDescent="0.25">
      <c r="A52348" s="7">
        <v>2006</v>
      </c>
      <c r="B52348" s="7">
        <v>7</v>
      </c>
      <c r="C52348" s="8" t="s">
        <v>52</v>
      </c>
      <c r="D52348" s="9" t="s">
        <v>69</v>
      </c>
      <c r="E52348" s="9" t="s">
        <v>11</v>
      </c>
      <c r="F52348" s="10">
        <v>19728.29</v>
      </c>
    </row>
    <row r="52349" spans="1:6" x14ac:dyDescent="0.25">
      <c r="A52349" s="7">
        <v>2006</v>
      </c>
      <c r="B52349" s="7">
        <v>7</v>
      </c>
      <c r="C52349" s="8" t="s">
        <v>52</v>
      </c>
      <c r="D52349" s="9" t="s">
        <v>70</v>
      </c>
      <c r="E52349" s="9" t="s">
        <v>10</v>
      </c>
      <c r="F52349" s="10">
        <v>15973.01</v>
      </c>
    </row>
    <row r="52350" spans="1:6" x14ac:dyDescent="0.25">
      <c r="A52350" s="7">
        <v>2006</v>
      </c>
      <c r="B52350" s="7">
        <v>7</v>
      </c>
      <c r="C52350" s="8" t="s">
        <v>52</v>
      </c>
      <c r="D52350" s="9" t="s">
        <v>70</v>
      </c>
      <c r="E52350" s="9" t="s">
        <v>13</v>
      </c>
      <c r="F52350" s="10">
        <v>1004.8</v>
      </c>
    </row>
    <row r="52351" spans="1:6" x14ac:dyDescent="0.25">
      <c r="A52351" s="7">
        <v>2006</v>
      </c>
      <c r="B52351" s="7">
        <v>7</v>
      </c>
      <c r="C52351" s="8" t="s">
        <v>52</v>
      </c>
      <c r="D52351" s="9" t="s">
        <v>70</v>
      </c>
      <c r="E52351" s="9" t="s">
        <v>11</v>
      </c>
      <c r="F52351" s="10">
        <v>374478.22</v>
      </c>
    </row>
    <row r="52352" spans="1:6" x14ac:dyDescent="0.25">
      <c r="A52352" s="7">
        <v>2006</v>
      </c>
      <c r="B52352" s="7">
        <v>7</v>
      </c>
      <c r="C52352" s="8" t="s">
        <v>52</v>
      </c>
      <c r="D52352" s="9" t="s">
        <v>70</v>
      </c>
      <c r="E52352" s="9" t="s">
        <v>71</v>
      </c>
      <c r="F52352" s="10">
        <v>7.7</v>
      </c>
    </row>
    <row r="52353" spans="1:6" x14ac:dyDescent="0.25">
      <c r="A52353" s="7">
        <v>2006</v>
      </c>
      <c r="B52353" s="7">
        <v>7</v>
      </c>
      <c r="C52353" s="8" t="s">
        <v>53</v>
      </c>
      <c r="D52353" s="9" t="s">
        <v>9</v>
      </c>
      <c r="E52353" s="9" t="s">
        <v>10</v>
      </c>
      <c r="F52353" s="10">
        <v>246672</v>
      </c>
    </row>
    <row r="52354" spans="1:6" x14ac:dyDescent="0.25">
      <c r="A52354" s="7">
        <v>2006</v>
      </c>
      <c r="B52354" s="7">
        <v>7</v>
      </c>
      <c r="C52354" s="8" t="s">
        <v>53</v>
      </c>
      <c r="D52354" s="9" t="s">
        <v>9</v>
      </c>
      <c r="E52354" s="9" t="s">
        <v>13</v>
      </c>
      <c r="F52354" s="10">
        <v>638.80999999999995</v>
      </c>
    </row>
    <row r="52355" spans="1:6" x14ac:dyDescent="0.25">
      <c r="A52355" s="7">
        <v>2006</v>
      </c>
      <c r="B52355" s="7">
        <v>7</v>
      </c>
      <c r="C52355" s="8" t="s">
        <v>53</v>
      </c>
      <c r="D52355" s="9" t="s">
        <v>9</v>
      </c>
      <c r="E52355" s="9" t="s">
        <v>11</v>
      </c>
      <c r="F52355" s="10">
        <v>10020909.9</v>
      </c>
    </row>
    <row r="52356" spans="1:6" x14ac:dyDescent="0.25">
      <c r="A52356" s="7">
        <v>2006</v>
      </c>
      <c r="B52356" s="7">
        <v>7</v>
      </c>
      <c r="C52356" s="8" t="s">
        <v>53</v>
      </c>
      <c r="D52356" s="9" t="s">
        <v>14</v>
      </c>
      <c r="E52356" s="9" t="s">
        <v>10</v>
      </c>
      <c r="F52356" s="10">
        <v>246672</v>
      </c>
    </row>
    <row r="52357" spans="1:6" x14ac:dyDescent="0.25">
      <c r="A52357" s="7">
        <v>2006</v>
      </c>
      <c r="B52357" s="7">
        <v>7</v>
      </c>
      <c r="C52357" s="8" t="s">
        <v>53</v>
      </c>
      <c r="D52357" s="9" t="s">
        <v>14</v>
      </c>
      <c r="E52357" s="9" t="s">
        <v>13</v>
      </c>
      <c r="F52357" s="10">
        <v>638</v>
      </c>
    </row>
    <row r="52358" spans="1:6" x14ac:dyDescent="0.25">
      <c r="A52358" s="7">
        <v>2006</v>
      </c>
      <c r="B52358" s="7">
        <v>7</v>
      </c>
      <c r="C52358" s="8" t="s">
        <v>53</v>
      </c>
      <c r="D52358" s="9" t="s">
        <v>14</v>
      </c>
      <c r="E52358" s="9" t="s">
        <v>11</v>
      </c>
      <c r="F52358" s="10">
        <v>3351018.99</v>
      </c>
    </row>
    <row r="52359" spans="1:6" x14ac:dyDescent="0.25">
      <c r="A52359" s="7">
        <v>2006</v>
      </c>
      <c r="B52359" s="7">
        <v>7</v>
      </c>
      <c r="C52359" s="8" t="s">
        <v>53</v>
      </c>
      <c r="D52359" s="9" t="s">
        <v>72</v>
      </c>
      <c r="E52359" s="9" t="s">
        <v>11</v>
      </c>
      <c r="F52359" s="10">
        <v>2572297.4500000002</v>
      </c>
    </row>
    <row r="52360" spans="1:6" x14ac:dyDescent="0.25">
      <c r="A52360" s="7">
        <v>2006</v>
      </c>
      <c r="B52360" s="7">
        <v>7</v>
      </c>
      <c r="C52360" s="8" t="s">
        <v>53</v>
      </c>
      <c r="D52360" s="9" t="s">
        <v>15</v>
      </c>
      <c r="E52360" s="9" t="s">
        <v>11</v>
      </c>
      <c r="F52360" s="10">
        <v>3670638.22</v>
      </c>
    </row>
    <row r="52361" spans="1:6" x14ac:dyDescent="0.25">
      <c r="A52361" s="7">
        <v>2006</v>
      </c>
      <c r="B52361" s="7">
        <v>7</v>
      </c>
      <c r="C52361" s="8" t="s">
        <v>53</v>
      </c>
      <c r="D52361" s="9" t="s">
        <v>69</v>
      </c>
      <c r="E52361" s="9" t="s">
        <v>13</v>
      </c>
      <c r="F52361" s="10">
        <v>0.81</v>
      </c>
    </row>
    <row r="52362" spans="1:6" x14ac:dyDescent="0.25">
      <c r="A52362" s="7">
        <v>2006</v>
      </c>
      <c r="B52362" s="7">
        <v>7</v>
      </c>
      <c r="C52362" s="8" t="s">
        <v>53</v>
      </c>
      <c r="D52362" s="9" t="s">
        <v>69</v>
      </c>
      <c r="E52362" s="9" t="s">
        <v>11</v>
      </c>
      <c r="F52362" s="10">
        <v>2745.07</v>
      </c>
    </row>
    <row r="52363" spans="1:6" x14ac:dyDescent="0.25">
      <c r="A52363" s="7">
        <v>2006</v>
      </c>
      <c r="B52363" s="7">
        <v>7</v>
      </c>
      <c r="C52363" s="8" t="s">
        <v>53</v>
      </c>
      <c r="D52363" s="9" t="s">
        <v>70</v>
      </c>
      <c r="E52363" s="9" t="s">
        <v>13</v>
      </c>
      <c r="F52363" s="10">
        <v>0</v>
      </c>
    </row>
    <row r="52364" spans="1:6" x14ac:dyDescent="0.25">
      <c r="A52364" s="7">
        <v>2006</v>
      </c>
      <c r="B52364" s="7">
        <v>7</v>
      </c>
      <c r="C52364" s="8" t="s">
        <v>53</v>
      </c>
      <c r="D52364" s="9" t="s">
        <v>70</v>
      </c>
      <c r="E52364" s="9" t="s">
        <v>11</v>
      </c>
      <c r="F52364" s="10">
        <v>424210.17</v>
      </c>
    </row>
    <row r="52365" spans="1:6" x14ac:dyDescent="0.25">
      <c r="A52365" s="7">
        <v>2006</v>
      </c>
      <c r="B52365" s="7">
        <v>7</v>
      </c>
      <c r="C52365" s="8" t="s">
        <v>54</v>
      </c>
      <c r="D52365" s="9" t="s">
        <v>9</v>
      </c>
      <c r="E52365" s="9" t="s">
        <v>10</v>
      </c>
      <c r="F52365" s="10">
        <v>5353093.5599999996</v>
      </c>
    </row>
    <row r="52366" spans="1:6" x14ac:dyDescent="0.25">
      <c r="A52366" s="7">
        <v>2006</v>
      </c>
      <c r="B52366" s="7">
        <v>7</v>
      </c>
      <c r="C52366" s="8" t="s">
        <v>54</v>
      </c>
      <c r="D52366" s="9" t="s">
        <v>9</v>
      </c>
      <c r="E52366" s="9" t="s">
        <v>13</v>
      </c>
      <c r="F52366" s="10">
        <v>371546.81</v>
      </c>
    </row>
    <row r="52367" spans="1:6" x14ac:dyDescent="0.25">
      <c r="A52367" s="7">
        <v>2006</v>
      </c>
      <c r="B52367" s="7">
        <v>7</v>
      </c>
      <c r="C52367" s="8" t="s">
        <v>54</v>
      </c>
      <c r="D52367" s="9" t="s">
        <v>9</v>
      </c>
      <c r="E52367" s="9" t="s">
        <v>11</v>
      </c>
      <c r="F52367" s="10">
        <v>22004945.100000001</v>
      </c>
    </row>
    <row r="52368" spans="1:6" x14ac:dyDescent="0.25">
      <c r="A52368" s="7">
        <v>2006</v>
      </c>
      <c r="B52368" s="7">
        <v>7</v>
      </c>
      <c r="C52368" s="8" t="s">
        <v>54</v>
      </c>
      <c r="D52368" s="9" t="s">
        <v>9</v>
      </c>
      <c r="E52368" s="9" t="s">
        <v>71</v>
      </c>
      <c r="F52368" s="10">
        <v>820.45</v>
      </c>
    </row>
    <row r="52369" spans="1:6" x14ac:dyDescent="0.25">
      <c r="A52369" s="7">
        <v>2006</v>
      </c>
      <c r="B52369" s="7">
        <v>7</v>
      </c>
      <c r="C52369" s="8" t="s">
        <v>54</v>
      </c>
      <c r="D52369" s="9" t="s">
        <v>14</v>
      </c>
      <c r="E52369" s="9" t="s">
        <v>10</v>
      </c>
      <c r="F52369" s="10">
        <v>0</v>
      </c>
    </row>
    <row r="52370" spans="1:6" x14ac:dyDescent="0.25">
      <c r="A52370" s="7">
        <v>2006</v>
      </c>
      <c r="B52370" s="7">
        <v>7</v>
      </c>
      <c r="C52370" s="8" t="s">
        <v>54</v>
      </c>
      <c r="D52370" s="9" t="s">
        <v>14</v>
      </c>
      <c r="E52370" s="9" t="s">
        <v>13</v>
      </c>
      <c r="F52370" s="10">
        <v>649.70000000000005</v>
      </c>
    </row>
    <row r="52371" spans="1:6" x14ac:dyDescent="0.25">
      <c r="A52371" s="7">
        <v>2006</v>
      </c>
      <c r="B52371" s="7">
        <v>7</v>
      </c>
      <c r="C52371" s="8" t="s">
        <v>54</v>
      </c>
      <c r="D52371" s="9" t="s">
        <v>14</v>
      </c>
      <c r="E52371" s="9" t="s">
        <v>11</v>
      </c>
      <c r="F52371" s="10">
        <v>21443.25</v>
      </c>
    </row>
    <row r="52372" spans="1:6" x14ac:dyDescent="0.25">
      <c r="A52372" s="7">
        <v>2006</v>
      </c>
      <c r="B52372" s="7">
        <v>7</v>
      </c>
      <c r="C52372" s="8" t="s">
        <v>54</v>
      </c>
      <c r="D52372" s="9" t="s">
        <v>72</v>
      </c>
      <c r="E52372" s="9" t="s">
        <v>10</v>
      </c>
      <c r="F52372" s="10">
        <v>4826913.5999999996</v>
      </c>
    </row>
    <row r="52373" spans="1:6" x14ac:dyDescent="0.25">
      <c r="A52373" s="7">
        <v>2006</v>
      </c>
      <c r="B52373" s="7">
        <v>7</v>
      </c>
      <c r="C52373" s="8" t="s">
        <v>54</v>
      </c>
      <c r="D52373" s="9" t="s">
        <v>72</v>
      </c>
      <c r="E52373" s="9" t="s">
        <v>13</v>
      </c>
      <c r="F52373" s="10">
        <v>341983.98</v>
      </c>
    </row>
    <row r="52374" spans="1:6" x14ac:dyDescent="0.25">
      <c r="A52374" s="7">
        <v>2006</v>
      </c>
      <c r="B52374" s="7">
        <v>7</v>
      </c>
      <c r="C52374" s="8" t="s">
        <v>54</v>
      </c>
      <c r="D52374" s="9" t="s">
        <v>72</v>
      </c>
      <c r="E52374" s="9" t="s">
        <v>11</v>
      </c>
      <c r="F52374" s="10">
        <v>18765013.899999999</v>
      </c>
    </row>
    <row r="52375" spans="1:6" x14ac:dyDescent="0.25">
      <c r="A52375" s="7">
        <v>2006</v>
      </c>
      <c r="B52375" s="7">
        <v>7</v>
      </c>
      <c r="C52375" s="8" t="s">
        <v>54</v>
      </c>
      <c r="D52375" s="9" t="s">
        <v>72</v>
      </c>
      <c r="E52375" s="9" t="s">
        <v>71</v>
      </c>
      <c r="F52375" s="10">
        <v>1.68</v>
      </c>
    </row>
    <row r="52376" spans="1:6" x14ac:dyDescent="0.25">
      <c r="A52376" s="7">
        <v>2006</v>
      </c>
      <c r="B52376" s="7">
        <v>7</v>
      </c>
      <c r="C52376" s="8" t="s">
        <v>54</v>
      </c>
      <c r="D52376" s="9" t="s">
        <v>15</v>
      </c>
      <c r="E52376" s="9" t="s">
        <v>10</v>
      </c>
      <c r="F52376" s="10">
        <v>465859.14</v>
      </c>
    </row>
    <row r="52377" spans="1:6" x14ac:dyDescent="0.25">
      <c r="A52377" s="7">
        <v>2006</v>
      </c>
      <c r="B52377" s="7">
        <v>7</v>
      </c>
      <c r="C52377" s="8" t="s">
        <v>54</v>
      </c>
      <c r="D52377" s="9" t="s">
        <v>15</v>
      </c>
      <c r="E52377" s="9" t="s">
        <v>13</v>
      </c>
      <c r="F52377" s="10">
        <v>1008.98</v>
      </c>
    </row>
    <row r="52378" spans="1:6" x14ac:dyDescent="0.25">
      <c r="A52378" s="7">
        <v>2006</v>
      </c>
      <c r="B52378" s="7">
        <v>7</v>
      </c>
      <c r="C52378" s="8" t="s">
        <v>54</v>
      </c>
      <c r="D52378" s="9" t="s">
        <v>15</v>
      </c>
      <c r="E52378" s="9" t="s">
        <v>11</v>
      </c>
      <c r="F52378" s="10">
        <v>2617488.19</v>
      </c>
    </row>
    <row r="52379" spans="1:6" x14ac:dyDescent="0.25">
      <c r="A52379" s="7">
        <v>2006</v>
      </c>
      <c r="B52379" s="7">
        <v>7</v>
      </c>
      <c r="C52379" s="8" t="s">
        <v>54</v>
      </c>
      <c r="D52379" s="9" t="s">
        <v>15</v>
      </c>
      <c r="E52379" s="9" t="s">
        <v>71</v>
      </c>
      <c r="F52379" s="10">
        <v>5.71</v>
      </c>
    </row>
    <row r="52380" spans="1:6" x14ac:dyDescent="0.25">
      <c r="A52380" s="7">
        <v>2006</v>
      </c>
      <c r="B52380" s="7">
        <v>7</v>
      </c>
      <c r="C52380" s="8" t="s">
        <v>54</v>
      </c>
      <c r="D52380" s="9" t="s">
        <v>69</v>
      </c>
      <c r="E52380" s="9" t="s">
        <v>10</v>
      </c>
      <c r="F52380" s="10">
        <v>155.59</v>
      </c>
    </row>
    <row r="52381" spans="1:6" x14ac:dyDescent="0.25">
      <c r="A52381" s="7">
        <v>2006</v>
      </c>
      <c r="B52381" s="7">
        <v>7</v>
      </c>
      <c r="C52381" s="8" t="s">
        <v>54</v>
      </c>
      <c r="D52381" s="9" t="s">
        <v>69</v>
      </c>
      <c r="E52381" s="9" t="s">
        <v>13</v>
      </c>
      <c r="F52381" s="10">
        <v>1267.8399999999999</v>
      </c>
    </row>
    <row r="52382" spans="1:6" x14ac:dyDescent="0.25">
      <c r="A52382" s="7">
        <v>2006</v>
      </c>
      <c r="B52382" s="7">
        <v>7</v>
      </c>
      <c r="C52382" s="8" t="s">
        <v>54</v>
      </c>
      <c r="D52382" s="9" t="s">
        <v>69</v>
      </c>
      <c r="E52382" s="9" t="s">
        <v>11</v>
      </c>
      <c r="F52382" s="10">
        <v>144053.1</v>
      </c>
    </row>
    <row r="52383" spans="1:6" x14ac:dyDescent="0.25">
      <c r="A52383" s="7">
        <v>2006</v>
      </c>
      <c r="B52383" s="7">
        <v>7</v>
      </c>
      <c r="C52383" s="8" t="s">
        <v>54</v>
      </c>
      <c r="D52383" s="9" t="s">
        <v>70</v>
      </c>
      <c r="E52383" s="9" t="s">
        <v>10</v>
      </c>
      <c r="F52383" s="10">
        <v>60165.23</v>
      </c>
    </row>
    <row r="52384" spans="1:6" x14ac:dyDescent="0.25">
      <c r="A52384" s="7">
        <v>2006</v>
      </c>
      <c r="B52384" s="7">
        <v>7</v>
      </c>
      <c r="C52384" s="8" t="s">
        <v>54</v>
      </c>
      <c r="D52384" s="9" t="s">
        <v>70</v>
      </c>
      <c r="E52384" s="9" t="s">
        <v>13</v>
      </c>
      <c r="F52384" s="10">
        <v>26636.31</v>
      </c>
    </row>
    <row r="52385" spans="1:6" x14ac:dyDescent="0.25">
      <c r="A52385" s="7">
        <v>2006</v>
      </c>
      <c r="B52385" s="7">
        <v>7</v>
      </c>
      <c r="C52385" s="8" t="s">
        <v>54</v>
      </c>
      <c r="D52385" s="9" t="s">
        <v>70</v>
      </c>
      <c r="E52385" s="9" t="s">
        <v>11</v>
      </c>
      <c r="F52385" s="10">
        <v>456946.65</v>
      </c>
    </row>
    <row r="52386" spans="1:6" x14ac:dyDescent="0.25">
      <c r="A52386" s="7">
        <v>2006</v>
      </c>
      <c r="B52386" s="7">
        <v>7</v>
      </c>
      <c r="C52386" s="8" t="s">
        <v>54</v>
      </c>
      <c r="D52386" s="9" t="s">
        <v>70</v>
      </c>
      <c r="E52386" s="9" t="s">
        <v>71</v>
      </c>
      <c r="F52386" s="10">
        <v>813.05</v>
      </c>
    </row>
    <row r="52387" spans="1:6" x14ac:dyDescent="0.25">
      <c r="A52387" s="7">
        <v>2006</v>
      </c>
      <c r="B52387" s="7">
        <v>7</v>
      </c>
      <c r="C52387" s="8" t="s">
        <v>55</v>
      </c>
      <c r="D52387" s="9" t="s">
        <v>9</v>
      </c>
      <c r="E52387" s="9" t="s">
        <v>13</v>
      </c>
      <c r="F52387" s="10">
        <v>6300.45</v>
      </c>
    </row>
    <row r="52388" spans="1:6" x14ac:dyDescent="0.25">
      <c r="A52388" s="7">
        <v>2006</v>
      </c>
      <c r="B52388" s="7">
        <v>7</v>
      </c>
      <c r="C52388" s="8" t="s">
        <v>55</v>
      </c>
      <c r="D52388" s="9" t="s">
        <v>9</v>
      </c>
      <c r="E52388" s="9" t="s">
        <v>11</v>
      </c>
      <c r="F52388" s="10">
        <v>5714238.2300000004</v>
      </c>
    </row>
    <row r="52389" spans="1:6" x14ac:dyDescent="0.25">
      <c r="A52389" s="7">
        <v>2006</v>
      </c>
      <c r="B52389" s="7">
        <v>7</v>
      </c>
      <c r="C52389" s="8" t="s">
        <v>55</v>
      </c>
      <c r="D52389" s="9" t="s">
        <v>14</v>
      </c>
      <c r="E52389" s="9" t="s">
        <v>13</v>
      </c>
      <c r="F52389" s="10">
        <v>2702.32</v>
      </c>
    </row>
    <row r="52390" spans="1:6" x14ac:dyDescent="0.25">
      <c r="A52390" s="7">
        <v>2006</v>
      </c>
      <c r="B52390" s="7">
        <v>7</v>
      </c>
      <c r="C52390" s="8" t="s">
        <v>55</v>
      </c>
      <c r="D52390" s="9" t="s">
        <v>72</v>
      </c>
      <c r="E52390" s="9" t="s">
        <v>13</v>
      </c>
      <c r="F52390" s="10">
        <v>0</v>
      </c>
    </row>
    <row r="52391" spans="1:6" x14ac:dyDescent="0.25">
      <c r="A52391" s="7">
        <v>2006</v>
      </c>
      <c r="B52391" s="7">
        <v>7</v>
      </c>
      <c r="C52391" s="8" t="s">
        <v>55</v>
      </c>
      <c r="D52391" s="9" t="s">
        <v>72</v>
      </c>
      <c r="E52391" s="9" t="s">
        <v>11</v>
      </c>
      <c r="F52391" s="10">
        <v>5636357</v>
      </c>
    </row>
    <row r="52392" spans="1:6" x14ac:dyDescent="0.25">
      <c r="A52392" s="7">
        <v>2006</v>
      </c>
      <c r="B52392" s="7">
        <v>7</v>
      </c>
      <c r="C52392" s="8" t="s">
        <v>55</v>
      </c>
      <c r="D52392" s="9" t="s">
        <v>15</v>
      </c>
      <c r="E52392" s="9" t="s">
        <v>13</v>
      </c>
      <c r="F52392" s="10">
        <v>146.26</v>
      </c>
    </row>
    <row r="52393" spans="1:6" x14ac:dyDescent="0.25">
      <c r="A52393" s="7">
        <v>2006</v>
      </c>
      <c r="B52393" s="7">
        <v>7</v>
      </c>
      <c r="C52393" s="8" t="s">
        <v>55</v>
      </c>
      <c r="D52393" s="9" t="s">
        <v>15</v>
      </c>
      <c r="E52393" s="9" t="s">
        <v>11</v>
      </c>
      <c r="F52393" s="10">
        <v>16791.46</v>
      </c>
    </row>
    <row r="52394" spans="1:6" x14ac:dyDescent="0.25">
      <c r="A52394" s="7">
        <v>2006</v>
      </c>
      <c r="B52394" s="7">
        <v>7</v>
      </c>
      <c r="C52394" s="8" t="s">
        <v>55</v>
      </c>
      <c r="D52394" s="9" t="s">
        <v>69</v>
      </c>
      <c r="E52394" s="9" t="s">
        <v>13</v>
      </c>
      <c r="F52394" s="10">
        <v>3372.65</v>
      </c>
    </row>
    <row r="52395" spans="1:6" x14ac:dyDescent="0.25">
      <c r="A52395" s="7">
        <v>2006</v>
      </c>
      <c r="B52395" s="7">
        <v>7</v>
      </c>
      <c r="C52395" s="8" t="s">
        <v>55</v>
      </c>
      <c r="D52395" s="9" t="s">
        <v>69</v>
      </c>
      <c r="E52395" s="9" t="s">
        <v>11</v>
      </c>
      <c r="F52395" s="10">
        <v>61089.77</v>
      </c>
    </row>
    <row r="52396" spans="1:6" x14ac:dyDescent="0.25">
      <c r="A52396" s="7">
        <v>2006</v>
      </c>
      <c r="B52396" s="7">
        <v>7</v>
      </c>
      <c r="C52396" s="8" t="s">
        <v>55</v>
      </c>
      <c r="D52396" s="9" t="s">
        <v>70</v>
      </c>
      <c r="E52396" s="9" t="s">
        <v>13</v>
      </c>
      <c r="F52396" s="10">
        <v>79.22</v>
      </c>
    </row>
    <row r="52397" spans="1:6" x14ac:dyDescent="0.25">
      <c r="A52397" s="7">
        <v>2006</v>
      </c>
      <c r="B52397" s="7">
        <v>7</v>
      </c>
      <c r="C52397" s="8" t="s">
        <v>56</v>
      </c>
      <c r="D52397" s="9" t="s">
        <v>9</v>
      </c>
      <c r="E52397" s="9" t="s">
        <v>10</v>
      </c>
      <c r="F52397" s="10">
        <v>1516438.28</v>
      </c>
    </row>
    <row r="52398" spans="1:6" x14ac:dyDescent="0.25">
      <c r="A52398" s="7">
        <v>2006</v>
      </c>
      <c r="B52398" s="7">
        <v>7</v>
      </c>
      <c r="C52398" s="8" t="s">
        <v>56</v>
      </c>
      <c r="D52398" s="9" t="s">
        <v>9</v>
      </c>
      <c r="E52398" s="9" t="s">
        <v>13</v>
      </c>
      <c r="F52398" s="10">
        <v>29797.91</v>
      </c>
    </row>
    <row r="52399" spans="1:6" x14ac:dyDescent="0.25">
      <c r="A52399" s="7">
        <v>2006</v>
      </c>
      <c r="B52399" s="7">
        <v>7</v>
      </c>
      <c r="C52399" s="8" t="s">
        <v>56</v>
      </c>
      <c r="D52399" s="9" t="s">
        <v>9</v>
      </c>
      <c r="E52399" s="9" t="s">
        <v>11</v>
      </c>
      <c r="F52399" s="10">
        <v>10207964.300000001</v>
      </c>
    </row>
    <row r="52400" spans="1:6" x14ac:dyDescent="0.25">
      <c r="A52400" s="7">
        <v>2006</v>
      </c>
      <c r="B52400" s="7">
        <v>7</v>
      </c>
      <c r="C52400" s="8" t="s">
        <v>56</v>
      </c>
      <c r="D52400" s="9" t="s">
        <v>9</v>
      </c>
      <c r="E52400" s="9" t="s">
        <v>71</v>
      </c>
      <c r="F52400" s="10">
        <v>0</v>
      </c>
    </row>
    <row r="52401" spans="1:6" x14ac:dyDescent="0.25">
      <c r="A52401" s="7">
        <v>2006</v>
      </c>
      <c r="B52401" s="7">
        <v>7</v>
      </c>
      <c r="C52401" s="8" t="s">
        <v>56</v>
      </c>
      <c r="D52401" s="9" t="s">
        <v>14</v>
      </c>
      <c r="E52401" s="9" t="s">
        <v>10</v>
      </c>
      <c r="F52401" s="10">
        <v>1508704.28</v>
      </c>
    </row>
    <row r="52402" spans="1:6" x14ac:dyDescent="0.25">
      <c r="A52402" s="7">
        <v>2006</v>
      </c>
      <c r="B52402" s="7">
        <v>7</v>
      </c>
      <c r="C52402" s="8" t="s">
        <v>56</v>
      </c>
      <c r="D52402" s="9" t="s">
        <v>14</v>
      </c>
      <c r="E52402" s="9" t="s">
        <v>13</v>
      </c>
      <c r="F52402" s="10">
        <v>20344.990000000002</v>
      </c>
    </row>
    <row r="52403" spans="1:6" x14ac:dyDescent="0.25">
      <c r="A52403" s="7">
        <v>2006</v>
      </c>
      <c r="B52403" s="7">
        <v>7</v>
      </c>
      <c r="C52403" s="8" t="s">
        <v>56</v>
      </c>
      <c r="D52403" s="9" t="s">
        <v>14</v>
      </c>
      <c r="E52403" s="9" t="s">
        <v>11</v>
      </c>
      <c r="F52403" s="10">
        <v>6907392.3799999999</v>
      </c>
    </row>
    <row r="52404" spans="1:6" x14ac:dyDescent="0.25">
      <c r="A52404" s="7">
        <v>2006</v>
      </c>
      <c r="B52404" s="7">
        <v>7</v>
      </c>
      <c r="C52404" s="8" t="s">
        <v>56</v>
      </c>
      <c r="D52404" s="9" t="s">
        <v>72</v>
      </c>
      <c r="E52404" s="9" t="s">
        <v>13</v>
      </c>
      <c r="F52404" s="10">
        <v>0</v>
      </c>
    </row>
    <row r="52405" spans="1:6" x14ac:dyDescent="0.25">
      <c r="A52405" s="7">
        <v>2006</v>
      </c>
      <c r="B52405" s="7">
        <v>7</v>
      </c>
      <c r="C52405" s="8" t="s">
        <v>56</v>
      </c>
      <c r="D52405" s="9" t="s">
        <v>72</v>
      </c>
      <c r="E52405" s="9" t="s">
        <v>11</v>
      </c>
      <c r="F52405" s="10">
        <v>2108038</v>
      </c>
    </row>
    <row r="52406" spans="1:6" x14ac:dyDescent="0.25">
      <c r="A52406" s="7">
        <v>2006</v>
      </c>
      <c r="B52406" s="7">
        <v>7</v>
      </c>
      <c r="C52406" s="8" t="s">
        <v>56</v>
      </c>
      <c r="D52406" s="9" t="s">
        <v>15</v>
      </c>
      <c r="E52406" s="9" t="s">
        <v>13</v>
      </c>
      <c r="F52406" s="10">
        <v>0</v>
      </c>
    </row>
    <row r="52407" spans="1:6" x14ac:dyDescent="0.25">
      <c r="A52407" s="7">
        <v>2006</v>
      </c>
      <c r="B52407" s="7">
        <v>7</v>
      </c>
      <c r="C52407" s="8" t="s">
        <v>56</v>
      </c>
      <c r="D52407" s="9" t="s">
        <v>15</v>
      </c>
      <c r="E52407" s="9" t="s">
        <v>11</v>
      </c>
      <c r="F52407" s="10">
        <v>1185676.33</v>
      </c>
    </row>
    <row r="52408" spans="1:6" x14ac:dyDescent="0.25">
      <c r="A52408" s="7">
        <v>2006</v>
      </c>
      <c r="B52408" s="7">
        <v>7</v>
      </c>
      <c r="C52408" s="8" t="s">
        <v>56</v>
      </c>
      <c r="D52408" s="9" t="s">
        <v>69</v>
      </c>
      <c r="E52408" s="9" t="s">
        <v>13</v>
      </c>
      <c r="F52408" s="10">
        <v>165.81</v>
      </c>
    </row>
    <row r="52409" spans="1:6" x14ac:dyDescent="0.25">
      <c r="A52409" s="7">
        <v>2006</v>
      </c>
      <c r="B52409" s="7">
        <v>7</v>
      </c>
      <c r="C52409" s="8" t="s">
        <v>56</v>
      </c>
      <c r="D52409" s="9" t="s">
        <v>69</v>
      </c>
      <c r="E52409" s="9" t="s">
        <v>11</v>
      </c>
      <c r="F52409" s="10">
        <v>649.84</v>
      </c>
    </row>
    <row r="52410" spans="1:6" x14ac:dyDescent="0.25">
      <c r="A52410" s="7">
        <v>2006</v>
      </c>
      <c r="B52410" s="7">
        <v>7</v>
      </c>
      <c r="C52410" s="8" t="s">
        <v>56</v>
      </c>
      <c r="D52410" s="9" t="s">
        <v>70</v>
      </c>
      <c r="E52410" s="9" t="s">
        <v>10</v>
      </c>
      <c r="F52410" s="10">
        <v>7734</v>
      </c>
    </row>
    <row r="52411" spans="1:6" x14ac:dyDescent="0.25">
      <c r="A52411" s="7">
        <v>2006</v>
      </c>
      <c r="B52411" s="7">
        <v>7</v>
      </c>
      <c r="C52411" s="8" t="s">
        <v>56</v>
      </c>
      <c r="D52411" s="9" t="s">
        <v>70</v>
      </c>
      <c r="E52411" s="9" t="s">
        <v>13</v>
      </c>
      <c r="F52411" s="10">
        <v>9287.11</v>
      </c>
    </row>
    <row r="52412" spans="1:6" x14ac:dyDescent="0.25">
      <c r="A52412" s="7">
        <v>2006</v>
      </c>
      <c r="B52412" s="7">
        <v>7</v>
      </c>
      <c r="C52412" s="8" t="s">
        <v>56</v>
      </c>
      <c r="D52412" s="9" t="s">
        <v>70</v>
      </c>
      <c r="E52412" s="9" t="s">
        <v>11</v>
      </c>
      <c r="F52412" s="10">
        <v>6207.79</v>
      </c>
    </row>
    <row r="52413" spans="1:6" x14ac:dyDescent="0.25">
      <c r="A52413" s="7">
        <v>2006</v>
      </c>
      <c r="B52413" s="7">
        <v>7</v>
      </c>
      <c r="C52413" s="8" t="s">
        <v>56</v>
      </c>
      <c r="D52413" s="9" t="s">
        <v>70</v>
      </c>
      <c r="E52413" s="9" t="s">
        <v>71</v>
      </c>
      <c r="F52413" s="10">
        <v>0</v>
      </c>
    </row>
    <row r="52414" spans="1:6" x14ac:dyDescent="0.25">
      <c r="A52414" s="7">
        <v>2006</v>
      </c>
      <c r="B52414" s="7">
        <v>7</v>
      </c>
      <c r="C52414" s="8" t="s">
        <v>57</v>
      </c>
      <c r="D52414" s="9" t="s">
        <v>9</v>
      </c>
      <c r="E52414" s="9" t="s">
        <v>10</v>
      </c>
      <c r="F52414" s="10">
        <v>194566.56</v>
      </c>
    </row>
    <row r="52415" spans="1:6" x14ac:dyDescent="0.25">
      <c r="A52415" s="7">
        <v>2006</v>
      </c>
      <c r="B52415" s="7">
        <v>7</v>
      </c>
      <c r="C52415" s="8" t="s">
        <v>57</v>
      </c>
      <c r="D52415" s="9" t="s">
        <v>9</v>
      </c>
      <c r="E52415" s="9" t="s">
        <v>13</v>
      </c>
      <c r="F52415" s="10">
        <v>1559.68</v>
      </c>
    </row>
    <row r="52416" spans="1:6" x14ac:dyDescent="0.25">
      <c r="A52416" s="7">
        <v>2006</v>
      </c>
      <c r="B52416" s="7">
        <v>7</v>
      </c>
      <c r="C52416" s="8" t="s">
        <v>57</v>
      </c>
      <c r="D52416" s="9" t="s">
        <v>9</v>
      </c>
      <c r="E52416" s="9" t="s">
        <v>11</v>
      </c>
      <c r="F52416" s="10">
        <v>1244317.02</v>
      </c>
    </row>
    <row r="52417" spans="1:6" x14ac:dyDescent="0.25">
      <c r="A52417" s="7">
        <v>2006</v>
      </c>
      <c r="B52417" s="7">
        <v>7</v>
      </c>
      <c r="C52417" s="8" t="s">
        <v>57</v>
      </c>
      <c r="D52417" s="9" t="s">
        <v>14</v>
      </c>
      <c r="E52417" s="9" t="s">
        <v>10</v>
      </c>
      <c r="F52417" s="10">
        <v>194566.56</v>
      </c>
    </row>
    <row r="52418" spans="1:6" x14ac:dyDescent="0.25">
      <c r="A52418" s="7">
        <v>2006</v>
      </c>
      <c r="B52418" s="7">
        <v>7</v>
      </c>
      <c r="C52418" s="8" t="s">
        <v>57</v>
      </c>
      <c r="D52418" s="9" t="s">
        <v>14</v>
      </c>
      <c r="E52418" s="9" t="s">
        <v>13</v>
      </c>
      <c r="F52418" s="10">
        <v>1559.68</v>
      </c>
    </row>
    <row r="52419" spans="1:6" x14ac:dyDescent="0.25">
      <c r="A52419" s="7">
        <v>2006</v>
      </c>
      <c r="B52419" s="7">
        <v>7</v>
      </c>
      <c r="C52419" s="8" t="s">
        <v>57</v>
      </c>
      <c r="D52419" s="9" t="s">
        <v>14</v>
      </c>
      <c r="E52419" s="9" t="s">
        <v>11</v>
      </c>
      <c r="F52419" s="10">
        <v>1244317.02</v>
      </c>
    </row>
    <row r="52420" spans="1:6" x14ac:dyDescent="0.25">
      <c r="A52420" s="7">
        <v>2006</v>
      </c>
      <c r="B52420" s="7">
        <v>7</v>
      </c>
      <c r="C52420" s="8" t="s">
        <v>58</v>
      </c>
      <c r="D52420" s="9" t="s">
        <v>9</v>
      </c>
      <c r="E52420" s="9" t="s">
        <v>10</v>
      </c>
      <c r="F52420" s="10">
        <v>2502035.39</v>
      </c>
    </row>
    <row r="52421" spans="1:6" x14ac:dyDescent="0.25">
      <c r="A52421" s="7">
        <v>2006</v>
      </c>
      <c r="B52421" s="7">
        <v>7</v>
      </c>
      <c r="C52421" s="8" t="s">
        <v>58</v>
      </c>
      <c r="D52421" s="9" t="s">
        <v>9</v>
      </c>
      <c r="E52421" s="9" t="s">
        <v>13</v>
      </c>
      <c r="F52421" s="10">
        <v>22497.68</v>
      </c>
    </row>
    <row r="52422" spans="1:6" x14ac:dyDescent="0.25">
      <c r="A52422" s="7">
        <v>2006</v>
      </c>
      <c r="B52422" s="7">
        <v>7</v>
      </c>
      <c r="C52422" s="8" t="s">
        <v>58</v>
      </c>
      <c r="D52422" s="9" t="s">
        <v>9</v>
      </c>
      <c r="E52422" s="9" t="s">
        <v>11</v>
      </c>
      <c r="F52422" s="10">
        <v>2438776.2799999998</v>
      </c>
    </row>
    <row r="52423" spans="1:6" x14ac:dyDescent="0.25">
      <c r="A52423" s="7">
        <v>2006</v>
      </c>
      <c r="B52423" s="7">
        <v>7</v>
      </c>
      <c r="C52423" s="8" t="s">
        <v>58</v>
      </c>
      <c r="D52423" s="9" t="s">
        <v>9</v>
      </c>
      <c r="E52423" s="9" t="s">
        <v>71</v>
      </c>
      <c r="F52423" s="10">
        <v>3.8</v>
      </c>
    </row>
    <row r="52424" spans="1:6" x14ac:dyDescent="0.25">
      <c r="A52424" s="7">
        <v>2006</v>
      </c>
      <c r="B52424" s="7">
        <v>7</v>
      </c>
      <c r="C52424" s="8" t="s">
        <v>58</v>
      </c>
      <c r="D52424" s="9" t="s">
        <v>14</v>
      </c>
      <c r="E52424" s="9" t="s">
        <v>10</v>
      </c>
      <c r="F52424" s="10">
        <v>2478818</v>
      </c>
    </row>
    <row r="52425" spans="1:6" x14ac:dyDescent="0.25">
      <c r="A52425" s="7">
        <v>2006</v>
      </c>
      <c r="B52425" s="7">
        <v>7</v>
      </c>
      <c r="C52425" s="8" t="s">
        <v>58</v>
      </c>
      <c r="D52425" s="9" t="s">
        <v>14</v>
      </c>
      <c r="E52425" s="9" t="s">
        <v>13</v>
      </c>
      <c r="F52425" s="10">
        <v>21828.91</v>
      </c>
    </row>
    <row r="52426" spans="1:6" x14ac:dyDescent="0.25">
      <c r="A52426" s="7">
        <v>2006</v>
      </c>
      <c r="B52426" s="7">
        <v>7</v>
      </c>
      <c r="C52426" s="8" t="s">
        <v>58</v>
      </c>
      <c r="D52426" s="9" t="s">
        <v>14</v>
      </c>
      <c r="E52426" s="9" t="s">
        <v>11</v>
      </c>
      <c r="F52426" s="10">
        <v>2113413</v>
      </c>
    </row>
    <row r="52427" spans="1:6" x14ac:dyDescent="0.25">
      <c r="A52427" s="7">
        <v>2006</v>
      </c>
      <c r="B52427" s="7">
        <v>7</v>
      </c>
      <c r="C52427" s="8" t="s">
        <v>58</v>
      </c>
      <c r="D52427" s="9" t="s">
        <v>72</v>
      </c>
      <c r="E52427" s="9" t="s">
        <v>11</v>
      </c>
      <c r="F52427" s="10">
        <v>227700</v>
      </c>
    </row>
    <row r="52428" spans="1:6" x14ac:dyDescent="0.25">
      <c r="A52428" s="7">
        <v>2006</v>
      </c>
      <c r="B52428" s="7">
        <v>7</v>
      </c>
      <c r="C52428" s="8" t="s">
        <v>58</v>
      </c>
      <c r="D52428" s="9" t="s">
        <v>69</v>
      </c>
      <c r="E52428" s="9" t="s">
        <v>10</v>
      </c>
      <c r="F52428" s="10">
        <v>574.33000000000004</v>
      </c>
    </row>
    <row r="52429" spans="1:6" x14ac:dyDescent="0.25">
      <c r="A52429" s="7">
        <v>2006</v>
      </c>
      <c r="B52429" s="7">
        <v>7</v>
      </c>
      <c r="C52429" s="8" t="s">
        <v>58</v>
      </c>
      <c r="D52429" s="9" t="s">
        <v>69</v>
      </c>
      <c r="E52429" s="9" t="s">
        <v>11</v>
      </c>
      <c r="F52429" s="10">
        <v>69270.5</v>
      </c>
    </row>
    <row r="52430" spans="1:6" x14ac:dyDescent="0.25">
      <c r="A52430" s="7">
        <v>2006</v>
      </c>
      <c r="B52430" s="7">
        <v>7</v>
      </c>
      <c r="C52430" s="8" t="s">
        <v>58</v>
      </c>
      <c r="D52430" s="9" t="s">
        <v>70</v>
      </c>
      <c r="E52430" s="9" t="s">
        <v>10</v>
      </c>
      <c r="F52430" s="10">
        <v>22643.06</v>
      </c>
    </row>
    <row r="52431" spans="1:6" x14ac:dyDescent="0.25">
      <c r="A52431" s="7">
        <v>2006</v>
      </c>
      <c r="B52431" s="7">
        <v>7</v>
      </c>
      <c r="C52431" s="8" t="s">
        <v>58</v>
      </c>
      <c r="D52431" s="9" t="s">
        <v>70</v>
      </c>
      <c r="E52431" s="9" t="s">
        <v>13</v>
      </c>
      <c r="F52431" s="10">
        <v>668.77</v>
      </c>
    </row>
    <row r="52432" spans="1:6" x14ac:dyDescent="0.25">
      <c r="A52432" s="7">
        <v>2006</v>
      </c>
      <c r="B52432" s="7">
        <v>7</v>
      </c>
      <c r="C52432" s="8" t="s">
        <v>58</v>
      </c>
      <c r="D52432" s="9" t="s">
        <v>70</v>
      </c>
      <c r="E52432" s="9" t="s">
        <v>11</v>
      </c>
      <c r="F52432" s="10">
        <v>28392.78</v>
      </c>
    </row>
    <row r="52433" spans="1:6" x14ac:dyDescent="0.25">
      <c r="A52433" s="7">
        <v>2006</v>
      </c>
      <c r="B52433" s="7">
        <v>7</v>
      </c>
      <c r="C52433" s="8" t="s">
        <v>58</v>
      </c>
      <c r="D52433" s="9" t="s">
        <v>70</v>
      </c>
      <c r="E52433" s="9" t="s">
        <v>71</v>
      </c>
      <c r="F52433" s="10">
        <v>3.8</v>
      </c>
    </row>
    <row r="52434" spans="1:6" x14ac:dyDescent="0.25">
      <c r="A52434" s="7">
        <v>2006</v>
      </c>
      <c r="B52434" s="7">
        <v>7</v>
      </c>
      <c r="C52434" s="8" t="s">
        <v>59</v>
      </c>
      <c r="D52434" s="9" t="s">
        <v>9</v>
      </c>
      <c r="E52434" s="9" t="s">
        <v>10</v>
      </c>
      <c r="F52434" s="10">
        <v>9659691</v>
      </c>
    </row>
    <row r="52435" spans="1:6" x14ac:dyDescent="0.25">
      <c r="A52435" s="7">
        <v>2006</v>
      </c>
      <c r="B52435" s="7">
        <v>7</v>
      </c>
      <c r="C52435" s="8" t="s">
        <v>59</v>
      </c>
      <c r="D52435" s="9" t="s">
        <v>9</v>
      </c>
      <c r="E52435" s="9" t="s">
        <v>13</v>
      </c>
      <c r="F52435" s="10">
        <v>319118.90000000002</v>
      </c>
    </row>
    <row r="52436" spans="1:6" x14ac:dyDescent="0.25">
      <c r="A52436" s="7">
        <v>2006</v>
      </c>
      <c r="B52436" s="7">
        <v>7</v>
      </c>
      <c r="C52436" s="8" t="s">
        <v>59</v>
      </c>
      <c r="D52436" s="9" t="s">
        <v>9</v>
      </c>
      <c r="E52436" s="9" t="s">
        <v>11</v>
      </c>
      <c r="F52436" s="10">
        <v>183673746</v>
      </c>
    </row>
    <row r="52437" spans="1:6" x14ac:dyDescent="0.25">
      <c r="A52437" s="7">
        <v>2006</v>
      </c>
      <c r="B52437" s="7">
        <v>7</v>
      </c>
      <c r="C52437" s="8" t="s">
        <v>59</v>
      </c>
      <c r="D52437" s="9" t="s">
        <v>9</v>
      </c>
      <c r="E52437" s="9" t="s">
        <v>71</v>
      </c>
      <c r="F52437" s="10">
        <v>2555.37</v>
      </c>
    </row>
    <row r="52438" spans="1:6" x14ac:dyDescent="0.25">
      <c r="A52438" s="7">
        <v>2006</v>
      </c>
      <c r="B52438" s="7">
        <v>7</v>
      </c>
      <c r="C52438" s="8" t="s">
        <v>59</v>
      </c>
      <c r="D52438" s="9" t="s">
        <v>14</v>
      </c>
      <c r="E52438" s="9" t="s">
        <v>10</v>
      </c>
      <c r="F52438" s="10">
        <v>3789977</v>
      </c>
    </row>
    <row r="52439" spans="1:6" x14ac:dyDescent="0.25">
      <c r="A52439" s="7">
        <v>2006</v>
      </c>
      <c r="B52439" s="7">
        <v>7</v>
      </c>
      <c r="C52439" s="8" t="s">
        <v>59</v>
      </c>
      <c r="D52439" s="9" t="s">
        <v>14</v>
      </c>
      <c r="E52439" s="9" t="s">
        <v>13</v>
      </c>
      <c r="F52439" s="10">
        <v>3777.79</v>
      </c>
    </row>
    <row r="52440" spans="1:6" x14ac:dyDescent="0.25">
      <c r="A52440" s="7">
        <v>2006</v>
      </c>
      <c r="B52440" s="7">
        <v>7</v>
      </c>
      <c r="C52440" s="8" t="s">
        <v>59</v>
      </c>
      <c r="D52440" s="9" t="s">
        <v>14</v>
      </c>
      <c r="E52440" s="9" t="s">
        <v>11</v>
      </c>
      <c r="F52440" s="10">
        <v>41860364.399999999</v>
      </c>
    </row>
    <row r="52441" spans="1:6" x14ac:dyDescent="0.25">
      <c r="A52441" s="7">
        <v>2006</v>
      </c>
      <c r="B52441" s="7">
        <v>7</v>
      </c>
      <c r="C52441" s="8" t="s">
        <v>59</v>
      </c>
      <c r="D52441" s="9" t="s">
        <v>72</v>
      </c>
      <c r="E52441" s="9" t="s">
        <v>10</v>
      </c>
      <c r="F52441" s="10">
        <v>5673504</v>
      </c>
    </row>
    <row r="52442" spans="1:6" x14ac:dyDescent="0.25">
      <c r="A52442" s="7">
        <v>2006</v>
      </c>
      <c r="B52442" s="7">
        <v>7</v>
      </c>
      <c r="C52442" s="8" t="s">
        <v>59</v>
      </c>
      <c r="D52442" s="9" t="s">
        <v>72</v>
      </c>
      <c r="E52442" s="9" t="s">
        <v>13</v>
      </c>
      <c r="F52442" s="10">
        <v>54417</v>
      </c>
    </row>
    <row r="52443" spans="1:6" x14ac:dyDescent="0.25">
      <c r="A52443" s="7">
        <v>2006</v>
      </c>
      <c r="B52443" s="7">
        <v>7</v>
      </c>
      <c r="C52443" s="8" t="s">
        <v>59</v>
      </c>
      <c r="D52443" s="9" t="s">
        <v>72</v>
      </c>
      <c r="E52443" s="9" t="s">
        <v>11</v>
      </c>
      <c r="F52443" s="10">
        <v>95570474</v>
      </c>
    </row>
    <row r="52444" spans="1:6" x14ac:dyDescent="0.25">
      <c r="A52444" s="7">
        <v>2006</v>
      </c>
      <c r="B52444" s="7">
        <v>7</v>
      </c>
      <c r="C52444" s="8" t="s">
        <v>59</v>
      </c>
      <c r="D52444" s="9" t="s">
        <v>15</v>
      </c>
      <c r="E52444" s="9" t="s">
        <v>13</v>
      </c>
      <c r="F52444" s="10">
        <v>224046.29</v>
      </c>
    </row>
    <row r="52445" spans="1:6" x14ac:dyDescent="0.25">
      <c r="A52445" s="7">
        <v>2006</v>
      </c>
      <c r="B52445" s="7">
        <v>7</v>
      </c>
      <c r="C52445" s="8" t="s">
        <v>59</v>
      </c>
      <c r="D52445" s="9" t="s">
        <v>15</v>
      </c>
      <c r="E52445" s="9" t="s">
        <v>11</v>
      </c>
      <c r="F52445" s="10">
        <v>24608288.899999999</v>
      </c>
    </row>
    <row r="52446" spans="1:6" x14ac:dyDescent="0.25">
      <c r="A52446" s="7">
        <v>2006</v>
      </c>
      <c r="B52446" s="7">
        <v>7</v>
      </c>
      <c r="C52446" s="8" t="s">
        <v>59</v>
      </c>
      <c r="D52446" s="9" t="s">
        <v>15</v>
      </c>
      <c r="E52446" s="9" t="s">
        <v>71</v>
      </c>
      <c r="F52446" s="10">
        <v>1447.91</v>
      </c>
    </row>
    <row r="52447" spans="1:6" x14ac:dyDescent="0.25">
      <c r="A52447" s="7">
        <v>2006</v>
      </c>
      <c r="B52447" s="7">
        <v>7</v>
      </c>
      <c r="C52447" s="8" t="s">
        <v>59</v>
      </c>
      <c r="D52447" s="9" t="s">
        <v>69</v>
      </c>
      <c r="E52447" s="9" t="s">
        <v>13</v>
      </c>
      <c r="F52447" s="10">
        <v>260.04000000000002</v>
      </c>
    </row>
    <row r="52448" spans="1:6" x14ac:dyDescent="0.25">
      <c r="A52448" s="7">
        <v>2006</v>
      </c>
      <c r="B52448" s="7">
        <v>7</v>
      </c>
      <c r="C52448" s="8" t="s">
        <v>59</v>
      </c>
      <c r="D52448" s="9" t="s">
        <v>69</v>
      </c>
      <c r="E52448" s="9" t="s">
        <v>11</v>
      </c>
      <c r="F52448" s="10">
        <v>342777.19</v>
      </c>
    </row>
    <row r="52449" spans="1:6" x14ac:dyDescent="0.25">
      <c r="A52449" s="7">
        <v>2006</v>
      </c>
      <c r="B52449" s="7">
        <v>7</v>
      </c>
      <c r="C52449" s="8" t="s">
        <v>59</v>
      </c>
      <c r="D52449" s="9" t="s">
        <v>70</v>
      </c>
      <c r="E52449" s="9" t="s">
        <v>10</v>
      </c>
      <c r="F52449" s="10">
        <v>196210</v>
      </c>
    </row>
    <row r="52450" spans="1:6" x14ac:dyDescent="0.25">
      <c r="A52450" s="7">
        <v>2006</v>
      </c>
      <c r="B52450" s="7">
        <v>7</v>
      </c>
      <c r="C52450" s="8" t="s">
        <v>59</v>
      </c>
      <c r="D52450" s="9" t="s">
        <v>70</v>
      </c>
      <c r="E52450" s="9" t="s">
        <v>13</v>
      </c>
      <c r="F52450" s="10">
        <v>36617.78</v>
      </c>
    </row>
    <row r="52451" spans="1:6" x14ac:dyDescent="0.25">
      <c r="A52451" s="7">
        <v>2006</v>
      </c>
      <c r="B52451" s="7">
        <v>7</v>
      </c>
      <c r="C52451" s="8" t="s">
        <v>59</v>
      </c>
      <c r="D52451" s="9" t="s">
        <v>70</v>
      </c>
      <c r="E52451" s="9" t="s">
        <v>11</v>
      </c>
      <c r="F52451" s="10">
        <v>21291841.899999999</v>
      </c>
    </row>
    <row r="52452" spans="1:6" x14ac:dyDescent="0.25">
      <c r="A52452" s="7">
        <v>2006</v>
      </c>
      <c r="B52452" s="7">
        <v>7</v>
      </c>
      <c r="C52452" s="8" t="s">
        <v>59</v>
      </c>
      <c r="D52452" s="9" t="s">
        <v>70</v>
      </c>
      <c r="E52452" s="9" t="s">
        <v>71</v>
      </c>
      <c r="F52452" s="10">
        <v>1107.45</v>
      </c>
    </row>
    <row r="52453" spans="1:6" x14ac:dyDescent="0.25">
      <c r="A52453" s="7">
        <v>2006</v>
      </c>
      <c r="B52453" s="7">
        <v>7</v>
      </c>
      <c r="C52453" s="8" t="s">
        <v>61</v>
      </c>
      <c r="D52453" s="9" t="s">
        <v>9</v>
      </c>
      <c r="E52453" s="9" t="s">
        <v>10</v>
      </c>
      <c r="F52453" s="10">
        <v>1511749.95</v>
      </c>
    </row>
    <row r="52454" spans="1:6" x14ac:dyDescent="0.25">
      <c r="A52454" s="7">
        <v>2006</v>
      </c>
      <c r="B52454" s="7">
        <v>7</v>
      </c>
      <c r="C52454" s="8" t="s">
        <v>61</v>
      </c>
      <c r="D52454" s="9" t="s">
        <v>9</v>
      </c>
      <c r="E52454" s="9" t="s">
        <v>13</v>
      </c>
      <c r="F52454" s="10">
        <v>10855.91</v>
      </c>
    </row>
    <row r="52455" spans="1:6" x14ac:dyDescent="0.25">
      <c r="A52455" s="7">
        <v>2006</v>
      </c>
      <c r="B52455" s="7">
        <v>7</v>
      </c>
      <c r="C52455" s="8" t="s">
        <v>61</v>
      </c>
      <c r="D52455" s="9" t="s">
        <v>9</v>
      </c>
      <c r="E52455" s="9" t="s">
        <v>11</v>
      </c>
      <c r="F52455" s="10">
        <v>4112439.23</v>
      </c>
    </row>
    <row r="52456" spans="1:6" x14ac:dyDescent="0.25">
      <c r="A52456" s="7">
        <v>2006</v>
      </c>
      <c r="B52456" s="7">
        <v>7</v>
      </c>
      <c r="C52456" s="8" t="s">
        <v>61</v>
      </c>
      <c r="D52456" s="9" t="s">
        <v>9</v>
      </c>
      <c r="E52456" s="9" t="s">
        <v>71</v>
      </c>
      <c r="F52456" s="10">
        <v>0</v>
      </c>
    </row>
    <row r="52457" spans="1:6" x14ac:dyDescent="0.25">
      <c r="A52457" s="7">
        <v>2006</v>
      </c>
      <c r="B52457" s="7">
        <v>7</v>
      </c>
      <c r="C52457" s="8" t="s">
        <v>61</v>
      </c>
      <c r="D52457" s="9" t="s">
        <v>9</v>
      </c>
      <c r="E52457" s="9" t="s">
        <v>73</v>
      </c>
      <c r="F52457" s="10">
        <v>163.71</v>
      </c>
    </row>
    <row r="52458" spans="1:6" x14ac:dyDescent="0.25">
      <c r="A52458" s="7">
        <v>2006</v>
      </c>
      <c r="B52458" s="7">
        <v>7</v>
      </c>
      <c r="C52458" s="8" t="s">
        <v>61</v>
      </c>
      <c r="D52458" s="9" t="s">
        <v>14</v>
      </c>
      <c r="E52458" s="9" t="s">
        <v>10</v>
      </c>
      <c r="F52458" s="10">
        <v>1410329.22</v>
      </c>
    </row>
    <row r="52459" spans="1:6" x14ac:dyDescent="0.25">
      <c r="A52459" s="7">
        <v>2006</v>
      </c>
      <c r="B52459" s="7">
        <v>7</v>
      </c>
      <c r="C52459" s="8" t="s">
        <v>61</v>
      </c>
      <c r="D52459" s="9" t="s">
        <v>14</v>
      </c>
      <c r="E52459" s="9" t="s">
        <v>13</v>
      </c>
      <c r="F52459" s="10">
        <v>4220.71</v>
      </c>
    </row>
    <row r="52460" spans="1:6" x14ac:dyDescent="0.25">
      <c r="A52460" s="7">
        <v>2006</v>
      </c>
      <c r="B52460" s="7">
        <v>7</v>
      </c>
      <c r="C52460" s="8" t="s">
        <v>61</v>
      </c>
      <c r="D52460" s="9" t="s">
        <v>14</v>
      </c>
      <c r="E52460" s="9" t="s">
        <v>11</v>
      </c>
      <c r="F52460" s="10">
        <v>3668628.95</v>
      </c>
    </row>
    <row r="52461" spans="1:6" x14ac:dyDescent="0.25">
      <c r="A52461" s="7">
        <v>2006</v>
      </c>
      <c r="B52461" s="7">
        <v>7</v>
      </c>
      <c r="C52461" s="8" t="s">
        <v>61</v>
      </c>
      <c r="D52461" s="9" t="s">
        <v>14</v>
      </c>
      <c r="E52461" s="9" t="s">
        <v>73</v>
      </c>
      <c r="F52461" s="10">
        <v>163.71</v>
      </c>
    </row>
    <row r="52462" spans="1:6" x14ac:dyDescent="0.25">
      <c r="A52462" s="7">
        <v>2006</v>
      </c>
      <c r="B52462" s="7">
        <v>7</v>
      </c>
      <c r="C52462" s="8" t="s">
        <v>61</v>
      </c>
      <c r="D52462" s="9" t="s">
        <v>72</v>
      </c>
      <c r="E52462" s="9" t="s">
        <v>10</v>
      </c>
      <c r="F52462" s="10">
        <v>44327.73</v>
      </c>
    </row>
    <row r="52463" spans="1:6" x14ac:dyDescent="0.25">
      <c r="A52463" s="7">
        <v>2006</v>
      </c>
      <c r="B52463" s="7">
        <v>7</v>
      </c>
      <c r="C52463" s="8" t="s">
        <v>61</v>
      </c>
      <c r="D52463" s="9" t="s">
        <v>72</v>
      </c>
      <c r="E52463" s="9" t="s">
        <v>13</v>
      </c>
      <c r="F52463" s="10">
        <v>6631.93</v>
      </c>
    </row>
    <row r="52464" spans="1:6" x14ac:dyDescent="0.25">
      <c r="A52464" s="7">
        <v>2006</v>
      </c>
      <c r="B52464" s="7">
        <v>7</v>
      </c>
      <c r="C52464" s="8" t="s">
        <v>61</v>
      </c>
      <c r="D52464" s="9" t="s">
        <v>72</v>
      </c>
      <c r="E52464" s="9" t="s">
        <v>11</v>
      </c>
      <c r="F52464" s="10">
        <v>434060.39</v>
      </c>
    </row>
    <row r="52465" spans="1:6" x14ac:dyDescent="0.25">
      <c r="A52465" s="7">
        <v>2006</v>
      </c>
      <c r="B52465" s="7">
        <v>7</v>
      </c>
      <c r="C52465" s="8" t="s">
        <v>61</v>
      </c>
      <c r="D52465" s="9" t="s">
        <v>15</v>
      </c>
      <c r="E52465" s="9" t="s">
        <v>13</v>
      </c>
      <c r="F52465" s="10">
        <v>3.27</v>
      </c>
    </row>
    <row r="52466" spans="1:6" x14ac:dyDescent="0.25">
      <c r="A52466" s="7">
        <v>2006</v>
      </c>
      <c r="B52466" s="7">
        <v>7</v>
      </c>
      <c r="C52466" s="8" t="s">
        <v>61</v>
      </c>
      <c r="D52466" s="9" t="s">
        <v>15</v>
      </c>
      <c r="E52466" s="9" t="s">
        <v>11</v>
      </c>
      <c r="F52466" s="10">
        <v>0</v>
      </c>
    </row>
    <row r="52467" spans="1:6" x14ac:dyDescent="0.25">
      <c r="A52467" s="7">
        <v>2006</v>
      </c>
      <c r="B52467" s="7">
        <v>7</v>
      </c>
      <c r="C52467" s="8" t="s">
        <v>61</v>
      </c>
      <c r="D52467" s="9" t="s">
        <v>69</v>
      </c>
      <c r="E52467" s="9" t="s">
        <v>11</v>
      </c>
      <c r="F52467" s="10">
        <v>7946.89</v>
      </c>
    </row>
    <row r="52468" spans="1:6" x14ac:dyDescent="0.25">
      <c r="A52468" s="7">
        <v>2006</v>
      </c>
      <c r="B52468" s="7">
        <v>7</v>
      </c>
      <c r="C52468" s="8" t="s">
        <v>61</v>
      </c>
      <c r="D52468" s="9" t="s">
        <v>69</v>
      </c>
      <c r="E52468" s="9" t="s">
        <v>71</v>
      </c>
      <c r="F52468" s="10">
        <v>0</v>
      </c>
    </row>
    <row r="52469" spans="1:6" x14ac:dyDescent="0.25">
      <c r="A52469" s="7">
        <v>2006</v>
      </c>
      <c r="B52469" s="7">
        <v>7</v>
      </c>
      <c r="C52469" s="8" t="s">
        <v>61</v>
      </c>
      <c r="D52469" s="9" t="s">
        <v>70</v>
      </c>
      <c r="E52469" s="9" t="s">
        <v>10</v>
      </c>
      <c r="F52469" s="10">
        <v>57093</v>
      </c>
    </row>
    <row r="52470" spans="1:6" x14ac:dyDescent="0.25">
      <c r="A52470" s="7">
        <v>2006</v>
      </c>
      <c r="B52470" s="7">
        <v>7</v>
      </c>
      <c r="C52470" s="8" t="s">
        <v>61</v>
      </c>
      <c r="D52470" s="9" t="s">
        <v>70</v>
      </c>
      <c r="E52470" s="9" t="s">
        <v>11</v>
      </c>
      <c r="F52470" s="10">
        <v>1803</v>
      </c>
    </row>
    <row r="52471" spans="1:6" x14ac:dyDescent="0.25">
      <c r="A52471" s="7">
        <v>2006</v>
      </c>
      <c r="B52471" s="7">
        <v>7</v>
      </c>
      <c r="C52471" s="8" t="s">
        <v>62</v>
      </c>
      <c r="D52471" s="9" t="s">
        <v>9</v>
      </c>
      <c r="E52471" s="9" t="s">
        <v>10</v>
      </c>
      <c r="F52471" s="10">
        <v>1347800.8</v>
      </c>
    </row>
    <row r="52472" spans="1:6" x14ac:dyDescent="0.25">
      <c r="A52472" s="7">
        <v>2006</v>
      </c>
      <c r="B52472" s="7">
        <v>7</v>
      </c>
      <c r="C52472" s="8" t="s">
        <v>62</v>
      </c>
      <c r="D52472" s="9" t="s">
        <v>9</v>
      </c>
      <c r="E52472" s="9" t="s">
        <v>13</v>
      </c>
      <c r="F52472" s="10">
        <v>380534.54</v>
      </c>
    </row>
    <row r="52473" spans="1:6" x14ac:dyDescent="0.25">
      <c r="A52473" s="7">
        <v>2006</v>
      </c>
      <c r="B52473" s="7">
        <v>7</v>
      </c>
      <c r="C52473" s="8" t="s">
        <v>62</v>
      </c>
      <c r="D52473" s="9" t="s">
        <v>9</v>
      </c>
      <c r="E52473" s="9" t="s">
        <v>11</v>
      </c>
      <c r="F52473" s="10">
        <v>16712037.5</v>
      </c>
    </row>
    <row r="52474" spans="1:6" x14ac:dyDescent="0.25">
      <c r="A52474" s="7">
        <v>2006</v>
      </c>
      <c r="B52474" s="7">
        <v>7</v>
      </c>
      <c r="C52474" s="8" t="s">
        <v>62</v>
      </c>
      <c r="D52474" s="9" t="s">
        <v>14</v>
      </c>
      <c r="E52474" s="9" t="s">
        <v>10</v>
      </c>
      <c r="F52474" s="10">
        <v>1130006</v>
      </c>
    </row>
    <row r="52475" spans="1:6" x14ac:dyDescent="0.25">
      <c r="A52475" s="7">
        <v>2006</v>
      </c>
      <c r="B52475" s="7">
        <v>7</v>
      </c>
      <c r="C52475" s="8" t="s">
        <v>62</v>
      </c>
      <c r="D52475" s="9" t="s">
        <v>14</v>
      </c>
      <c r="E52475" s="9" t="s">
        <v>13</v>
      </c>
      <c r="F52475" s="10">
        <v>356100.53</v>
      </c>
    </row>
    <row r="52476" spans="1:6" x14ac:dyDescent="0.25">
      <c r="A52476" s="7">
        <v>2006</v>
      </c>
      <c r="B52476" s="7">
        <v>7</v>
      </c>
      <c r="C52476" s="8" t="s">
        <v>62</v>
      </c>
      <c r="D52476" s="9" t="s">
        <v>14</v>
      </c>
      <c r="E52476" s="9" t="s">
        <v>11</v>
      </c>
      <c r="F52476" s="10">
        <v>9577536</v>
      </c>
    </row>
    <row r="52477" spans="1:6" x14ac:dyDescent="0.25">
      <c r="A52477" s="7">
        <v>2006</v>
      </c>
      <c r="B52477" s="7">
        <v>7</v>
      </c>
      <c r="C52477" s="8" t="s">
        <v>62</v>
      </c>
      <c r="D52477" s="9" t="s">
        <v>72</v>
      </c>
      <c r="E52477" s="9" t="s">
        <v>10</v>
      </c>
      <c r="F52477" s="10">
        <v>57814</v>
      </c>
    </row>
    <row r="52478" spans="1:6" x14ac:dyDescent="0.25">
      <c r="A52478" s="7">
        <v>2006</v>
      </c>
      <c r="B52478" s="7">
        <v>7</v>
      </c>
      <c r="C52478" s="8" t="s">
        <v>62</v>
      </c>
      <c r="D52478" s="9" t="s">
        <v>72</v>
      </c>
      <c r="E52478" s="9" t="s">
        <v>13</v>
      </c>
      <c r="F52478" s="10">
        <v>19484.099999999999</v>
      </c>
    </row>
    <row r="52479" spans="1:6" x14ac:dyDescent="0.25">
      <c r="A52479" s="7">
        <v>2006</v>
      </c>
      <c r="B52479" s="7">
        <v>7</v>
      </c>
      <c r="C52479" s="8" t="s">
        <v>62</v>
      </c>
      <c r="D52479" s="9" t="s">
        <v>72</v>
      </c>
      <c r="E52479" s="9" t="s">
        <v>11</v>
      </c>
      <c r="F52479" s="10">
        <v>5949692</v>
      </c>
    </row>
    <row r="52480" spans="1:6" x14ac:dyDescent="0.25">
      <c r="A52480" s="7">
        <v>2006</v>
      </c>
      <c r="B52480" s="7">
        <v>7</v>
      </c>
      <c r="C52480" s="8" t="s">
        <v>62</v>
      </c>
      <c r="D52480" s="9" t="s">
        <v>15</v>
      </c>
      <c r="E52480" s="9" t="s">
        <v>10</v>
      </c>
      <c r="F52480" s="10">
        <v>145492.98000000001</v>
      </c>
    </row>
    <row r="52481" spans="1:6" x14ac:dyDescent="0.25">
      <c r="A52481" s="7">
        <v>2006</v>
      </c>
      <c r="B52481" s="7">
        <v>7</v>
      </c>
      <c r="C52481" s="8" t="s">
        <v>62</v>
      </c>
      <c r="D52481" s="9" t="s">
        <v>15</v>
      </c>
      <c r="E52481" s="9" t="s">
        <v>13</v>
      </c>
      <c r="F52481" s="10">
        <v>1323.16</v>
      </c>
    </row>
    <row r="52482" spans="1:6" x14ac:dyDescent="0.25">
      <c r="A52482" s="7">
        <v>2006</v>
      </c>
      <c r="B52482" s="7">
        <v>7</v>
      </c>
      <c r="C52482" s="8" t="s">
        <v>62</v>
      </c>
      <c r="D52482" s="9" t="s">
        <v>15</v>
      </c>
      <c r="E52482" s="9" t="s">
        <v>11</v>
      </c>
      <c r="F52482" s="10">
        <v>1120566.24</v>
      </c>
    </row>
    <row r="52483" spans="1:6" x14ac:dyDescent="0.25">
      <c r="A52483" s="7">
        <v>2006</v>
      </c>
      <c r="B52483" s="7">
        <v>7</v>
      </c>
      <c r="C52483" s="8" t="s">
        <v>62</v>
      </c>
      <c r="D52483" s="9" t="s">
        <v>69</v>
      </c>
      <c r="E52483" s="9" t="s">
        <v>10</v>
      </c>
      <c r="F52483" s="10">
        <v>0</v>
      </c>
    </row>
    <row r="52484" spans="1:6" x14ac:dyDescent="0.25">
      <c r="A52484" s="7">
        <v>2006</v>
      </c>
      <c r="B52484" s="7">
        <v>7</v>
      </c>
      <c r="C52484" s="8" t="s">
        <v>62</v>
      </c>
      <c r="D52484" s="9" t="s">
        <v>69</v>
      </c>
      <c r="E52484" s="9" t="s">
        <v>13</v>
      </c>
      <c r="F52484" s="10">
        <v>72.25</v>
      </c>
    </row>
    <row r="52485" spans="1:6" x14ac:dyDescent="0.25">
      <c r="A52485" s="7">
        <v>2006</v>
      </c>
      <c r="B52485" s="7">
        <v>7</v>
      </c>
      <c r="C52485" s="8" t="s">
        <v>62</v>
      </c>
      <c r="D52485" s="9" t="s">
        <v>70</v>
      </c>
      <c r="E52485" s="9" t="s">
        <v>10</v>
      </c>
      <c r="F52485" s="10">
        <v>14487.82</v>
      </c>
    </row>
    <row r="52486" spans="1:6" x14ac:dyDescent="0.25">
      <c r="A52486" s="7">
        <v>2006</v>
      </c>
      <c r="B52486" s="7">
        <v>7</v>
      </c>
      <c r="C52486" s="8" t="s">
        <v>62</v>
      </c>
      <c r="D52486" s="9" t="s">
        <v>70</v>
      </c>
      <c r="E52486" s="9" t="s">
        <v>13</v>
      </c>
      <c r="F52486" s="10">
        <v>3554.5</v>
      </c>
    </row>
    <row r="52487" spans="1:6" x14ac:dyDescent="0.25">
      <c r="A52487" s="7">
        <v>2006</v>
      </c>
      <c r="B52487" s="7">
        <v>7</v>
      </c>
      <c r="C52487" s="8" t="s">
        <v>62</v>
      </c>
      <c r="D52487" s="9" t="s">
        <v>70</v>
      </c>
      <c r="E52487" s="9" t="s">
        <v>11</v>
      </c>
      <c r="F52487" s="10">
        <v>64243.21</v>
      </c>
    </row>
    <row r="52488" spans="1:6" x14ac:dyDescent="0.25">
      <c r="A52488" s="7">
        <v>2006</v>
      </c>
      <c r="B52488" s="7">
        <v>7</v>
      </c>
      <c r="C52488" s="8" t="s">
        <v>63</v>
      </c>
      <c r="D52488" s="9" t="s">
        <v>9</v>
      </c>
      <c r="E52488" s="9" t="s">
        <v>13</v>
      </c>
      <c r="F52488" s="10">
        <v>2361.1799999999998</v>
      </c>
    </row>
    <row r="52489" spans="1:6" x14ac:dyDescent="0.25">
      <c r="A52489" s="7">
        <v>2006</v>
      </c>
      <c r="B52489" s="7">
        <v>7</v>
      </c>
      <c r="C52489" s="8" t="s">
        <v>63</v>
      </c>
      <c r="D52489" s="9" t="s">
        <v>9</v>
      </c>
      <c r="E52489" s="9" t="s">
        <v>11</v>
      </c>
      <c r="F52489" s="10">
        <v>3467</v>
      </c>
    </row>
    <row r="52490" spans="1:6" x14ac:dyDescent="0.25">
      <c r="A52490" s="7">
        <v>2006</v>
      </c>
      <c r="B52490" s="7">
        <v>7</v>
      </c>
      <c r="C52490" s="8" t="s">
        <v>63</v>
      </c>
      <c r="D52490" s="9" t="s">
        <v>14</v>
      </c>
      <c r="E52490" s="9" t="s">
        <v>13</v>
      </c>
      <c r="F52490" s="10">
        <v>2361.1799999999998</v>
      </c>
    </row>
    <row r="52491" spans="1:6" x14ac:dyDescent="0.25">
      <c r="A52491" s="7">
        <v>2006</v>
      </c>
      <c r="B52491" s="7">
        <v>7</v>
      </c>
      <c r="C52491" s="8" t="s">
        <v>63</v>
      </c>
      <c r="D52491" s="9" t="s">
        <v>14</v>
      </c>
      <c r="E52491" s="9" t="s">
        <v>11</v>
      </c>
      <c r="F52491" s="10">
        <v>3467</v>
      </c>
    </row>
    <row r="52492" spans="1:6" x14ac:dyDescent="0.25">
      <c r="A52492" s="7">
        <v>2006</v>
      </c>
      <c r="B52492" s="7">
        <v>7</v>
      </c>
      <c r="C52492" s="8" t="s">
        <v>63</v>
      </c>
      <c r="D52492" s="9" t="s">
        <v>72</v>
      </c>
      <c r="E52492" s="9" t="s">
        <v>13</v>
      </c>
      <c r="F52492" s="10">
        <v>0</v>
      </c>
    </row>
    <row r="52493" spans="1:6" x14ac:dyDescent="0.25">
      <c r="A52493" s="7">
        <v>2006</v>
      </c>
      <c r="B52493" s="7">
        <v>7</v>
      </c>
      <c r="C52493" s="8" t="s">
        <v>64</v>
      </c>
      <c r="D52493" s="9" t="s">
        <v>9</v>
      </c>
      <c r="E52493" s="9" t="s">
        <v>10</v>
      </c>
      <c r="F52493" s="10">
        <v>413568.94</v>
      </c>
    </row>
    <row r="52494" spans="1:6" x14ac:dyDescent="0.25">
      <c r="A52494" s="7">
        <v>2006</v>
      </c>
      <c r="B52494" s="7">
        <v>7</v>
      </c>
      <c r="C52494" s="8" t="s">
        <v>64</v>
      </c>
      <c r="D52494" s="9" t="s">
        <v>9</v>
      </c>
      <c r="E52494" s="9" t="s">
        <v>13</v>
      </c>
      <c r="F52494" s="10">
        <v>6016.77</v>
      </c>
    </row>
    <row r="52495" spans="1:6" x14ac:dyDescent="0.25">
      <c r="A52495" s="7">
        <v>2006</v>
      </c>
      <c r="B52495" s="7">
        <v>7</v>
      </c>
      <c r="C52495" s="8" t="s">
        <v>64</v>
      </c>
      <c r="D52495" s="9" t="s">
        <v>9</v>
      </c>
      <c r="E52495" s="9" t="s">
        <v>11</v>
      </c>
      <c r="F52495" s="10">
        <v>6337706.8700000001</v>
      </c>
    </row>
    <row r="52496" spans="1:6" x14ac:dyDescent="0.25">
      <c r="A52496" s="7">
        <v>2006</v>
      </c>
      <c r="B52496" s="7">
        <v>7</v>
      </c>
      <c r="C52496" s="8" t="s">
        <v>64</v>
      </c>
      <c r="D52496" s="9" t="s">
        <v>9</v>
      </c>
      <c r="E52496" s="9" t="s">
        <v>71</v>
      </c>
      <c r="F52496" s="10">
        <v>208.27</v>
      </c>
    </row>
    <row r="52497" spans="1:6" x14ac:dyDescent="0.25">
      <c r="A52497" s="7">
        <v>2006</v>
      </c>
      <c r="B52497" s="7">
        <v>7</v>
      </c>
      <c r="C52497" s="8" t="s">
        <v>64</v>
      </c>
      <c r="D52497" s="9" t="s">
        <v>14</v>
      </c>
      <c r="E52497" s="9" t="s">
        <v>13</v>
      </c>
      <c r="F52497" s="10">
        <v>1170.56</v>
      </c>
    </row>
    <row r="52498" spans="1:6" x14ac:dyDescent="0.25">
      <c r="A52498" s="7">
        <v>2006</v>
      </c>
      <c r="B52498" s="7">
        <v>7</v>
      </c>
      <c r="C52498" s="8" t="s">
        <v>64</v>
      </c>
      <c r="D52498" s="9" t="s">
        <v>14</v>
      </c>
      <c r="E52498" s="9" t="s">
        <v>11</v>
      </c>
      <c r="F52498" s="10">
        <v>1362194.74</v>
      </c>
    </row>
    <row r="52499" spans="1:6" x14ac:dyDescent="0.25">
      <c r="A52499" s="7">
        <v>2006</v>
      </c>
      <c r="B52499" s="7">
        <v>7</v>
      </c>
      <c r="C52499" s="8" t="s">
        <v>64</v>
      </c>
      <c r="D52499" s="9" t="s">
        <v>72</v>
      </c>
      <c r="E52499" s="9" t="s">
        <v>10</v>
      </c>
      <c r="F52499" s="10">
        <v>413232</v>
      </c>
    </row>
    <row r="52500" spans="1:6" x14ac:dyDescent="0.25">
      <c r="A52500" s="7">
        <v>2006</v>
      </c>
      <c r="B52500" s="7">
        <v>7</v>
      </c>
      <c r="C52500" s="8" t="s">
        <v>64</v>
      </c>
      <c r="D52500" s="9" t="s">
        <v>72</v>
      </c>
      <c r="E52500" s="9" t="s">
        <v>13</v>
      </c>
      <c r="F52500" s="10">
        <v>3764</v>
      </c>
    </row>
    <row r="52501" spans="1:6" x14ac:dyDescent="0.25">
      <c r="A52501" s="7">
        <v>2006</v>
      </c>
      <c r="B52501" s="7">
        <v>7</v>
      </c>
      <c r="C52501" s="8" t="s">
        <v>64</v>
      </c>
      <c r="D52501" s="9" t="s">
        <v>72</v>
      </c>
      <c r="E52501" s="9" t="s">
        <v>11</v>
      </c>
      <c r="F52501" s="10">
        <v>2958378</v>
      </c>
    </row>
    <row r="52502" spans="1:6" x14ac:dyDescent="0.25">
      <c r="A52502" s="7">
        <v>2006</v>
      </c>
      <c r="B52502" s="7">
        <v>7</v>
      </c>
      <c r="C52502" s="8" t="s">
        <v>64</v>
      </c>
      <c r="D52502" s="9" t="s">
        <v>15</v>
      </c>
      <c r="E52502" s="9" t="s">
        <v>13</v>
      </c>
      <c r="F52502" s="10">
        <v>0</v>
      </c>
    </row>
    <row r="52503" spans="1:6" x14ac:dyDescent="0.25">
      <c r="A52503" s="7">
        <v>2006</v>
      </c>
      <c r="B52503" s="7">
        <v>7</v>
      </c>
      <c r="C52503" s="8" t="s">
        <v>64</v>
      </c>
      <c r="D52503" s="9" t="s">
        <v>15</v>
      </c>
      <c r="E52503" s="9" t="s">
        <v>11</v>
      </c>
      <c r="F52503" s="10">
        <v>1988672.89</v>
      </c>
    </row>
    <row r="52504" spans="1:6" x14ac:dyDescent="0.25">
      <c r="A52504" s="7">
        <v>2006</v>
      </c>
      <c r="B52504" s="7">
        <v>7</v>
      </c>
      <c r="C52504" s="8" t="s">
        <v>64</v>
      </c>
      <c r="D52504" s="9" t="s">
        <v>15</v>
      </c>
      <c r="E52504" s="9" t="s">
        <v>71</v>
      </c>
      <c r="F52504" s="10">
        <v>208.27</v>
      </c>
    </row>
    <row r="52505" spans="1:6" x14ac:dyDescent="0.25">
      <c r="A52505" s="7">
        <v>2006</v>
      </c>
      <c r="B52505" s="7">
        <v>7</v>
      </c>
      <c r="C52505" s="8" t="s">
        <v>64</v>
      </c>
      <c r="D52505" s="9" t="s">
        <v>69</v>
      </c>
      <c r="E52505" s="9" t="s">
        <v>13</v>
      </c>
      <c r="F52505" s="10">
        <v>40.9</v>
      </c>
    </row>
    <row r="52506" spans="1:6" x14ac:dyDescent="0.25">
      <c r="A52506" s="7">
        <v>2006</v>
      </c>
      <c r="B52506" s="7">
        <v>7</v>
      </c>
      <c r="C52506" s="8" t="s">
        <v>64</v>
      </c>
      <c r="D52506" s="9" t="s">
        <v>69</v>
      </c>
      <c r="E52506" s="9" t="s">
        <v>11</v>
      </c>
      <c r="F52506" s="10">
        <v>8499.77</v>
      </c>
    </row>
    <row r="52507" spans="1:6" x14ac:dyDescent="0.25">
      <c r="A52507" s="7">
        <v>2006</v>
      </c>
      <c r="B52507" s="7">
        <v>7</v>
      </c>
      <c r="C52507" s="8" t="s">
        <v>64</v>
      </c>
      <c r="D52507" s="9" t="s">
        <v>70</v>
      </c>
      <c r="E52507" s="9" t="s">
        <v>10</v>
      </c>
      <c r="F52507" s="10">
        <v>336.94</v>
      </c>
    </row>
    <row r="52508" spans="1:6" x14ac:dyDescent="0.25">
      <c r="A52508" s="7">
        <v>2006</v>
      </c>
      <c r="B52508" s="7">
        <v>7</v>
      </c>
      <c r="C52508" s="8" t="s">
        <v>64</v>
      </c>
      <c r="D52508" s="9" t="s">
        <v>70</v>
      </c>
      <c r="E52508" s="9" t="s">
        <v>13</v>
      </c>
      <c r="F52508" s="10">
        <v>1041.31</v>
      </c>
    </row>
    <row r="52509" spans="1:6" x14ac:dyDescent="0.25">
      <c r="A52509" s="7">
        <v>2006</v>
      </c>
      <c r="B52509" s="7">
        <v>7</v>
      </c>
      <c r="C52509" s="8" t="s">
        <v>64</v>
      </c>
      <c r="D52509" s="9" t="s">
        <v>70</v>
      </c>
      <c r="E52509" s="9" t="s">
        <v>11</v>
      </c>
      <c r="F52509" s="10">
        <v>19961.47</v>
      </c>
    </row>
    <row r="52510" spans="1:6" x14ac:dyDescent="0.25">
      <c r="A52510" s="7">
        <v>2006</v>
      </c>
      <c r="B52510" s="7">
        <v>7</v>
      </c>
      <c r="C52510" s="8" t="s">
        <v>65</v>
      </c>
      <c r="D52510" s="9" t="s">
        <v>9</v>
      </c>
      <c r="E52510" s="9" t="s">
        <v>10</v>
      </c>
      <c r="F52510" s="10">
        <v>2462118.4</v>
      </c>
    </row>
    <row r="52511" spans="1:6" x14ac:dyDescent="0.25">
      <c r="A52511" s="7">
        <v>2006</v>
      </c>
      <c r="B52511" s="7">
        <v>7</v>
      </c>
      <c r="C52511" s="8" t="s">
        <v>65</v>
      </c>
      <c r="D52511" s="9" t="s">
        <v>9</v>
      </c>
      <c r="E52511" s="9" t="s">
        <v>13</v>
      </c>
      <c r="F52511" s="10">
        <v>198922.15</v>
      </c>
    </row>
    <row r="52512" spans="1:6" x14ac:dyDescent="0.25">
      <c r="A52512" s="7">
        <v>2006</v>
      </c>
      <c r="B52512" s="7">
        <v>7</v>
      </c>
      <c r="C52512" s="8" t="s">
        <v>65</v>
      </c>
      <c r="D52512" s="9" t="s">
        <v>9</v>
      </c>
      <c r="E52512" s="9" t="s">
        <v>11</v>
      </c>
      <c r="F52512" s="10">
        <v>7368119.71</v>
      </c>
    </row>
    <row r="52513" spans="1:6" x14ac:dyDescent="0.25">
      <c r="A52513" s="7">
        <v>2006</v>
      </c>
      <c r="B52513" s="7">
        <v>7</v>
      </c>
      <c r="C52513" s="8" t="s">
        <v>65</v>
      </c>
      <c r="D52513" s="9" t="s">
        <v>14</v>
      </c>
      <c r="E52513" s="9" t="s">
        <v>10</v>
      </c>
      <c r="F52513" s="10">
        <v>2434157</v>
      </c>
    </row>
    <row r="52514" spans="1:6" x14ac:dyDescent="0.25">
      <c r="A52514" s="7">
        <v>2006</v>
      </c>
      <c r="B52514" s="7">
        <v>7</v>
      </c>
      <c r="C52514" s="8" t="s">
        <v>65</v>
      </c>
      <c r="D52514" s="9" t="s">
        <v>14</v>
      </c>
      <c r="E52514" s="9" t="s">
        <v>13</v>
      </c>
      <c r="F52514" s="10">
        <v>174960.03</v>
      </c>
    </row>
    <row r="52515" spans="1:6" x14ac:dyDescent="0.25">
      <c r="A52515" s="7">
        <v>2006</v>
      </c>
      <c r="B52515" s="7">
        <v>7</v>
      </c>
      <c r="C52515" s="8" t="s">
        <v>65</v>
      </c>
      <c r="D52515" s="9" t="s">
        <v>14</v>
      </c>
      <c r="E52515" s="9" t="s">
        <v>11</v>
      </c>
      <c r="F52515" s="10">
        <v>3561149</v>
      </c>
    </row>
    <row r="52516" spans="1:6" x14ac:dyDescent="0.25">
      <c r="A52516" s="7">
        <v>2006</v>
      </c>
      <c r="B52516" s="7">
        <v>7</v>
      </c>
      <c r="C52516" s="8" t="s">
        <v>65</v>
      </c>
      <c r="D52516" s="9" t="s">
        <v>72</v>
      </c>
      <c r="E52516" s="9" t="s">
        <v>10</v>
      </c>
      <c r="F52516" s="10">
        <v>2151.21</v>
      </c>
    </row>
    <row r="52517" spans="1:6" x14ac:dyDescent="0.25">
      <c r="A52517" s="7">
        <v>2006</v>
      </c>
      <c r="B52517" s="7">
        <v>7</v>
      </c>
      <c r="C52517" s="8" t="s">
        <v>65</v>
      </c>
      <c r="D52517" s="9" t="s">
        <v>72</v>
      </c>
      <c r="E52517" s="9" t="s">
        <v>13</v>
      </c>
      <c r="F52517" s="10">
        <v>203.86</v>
      </c>
    </row>
    <row r="52518" spans="1:6" x14ac:dyDescent="0.25">
      <c r="A52518" s="7">
        <v>2006</v>
      </c>
      <c r="B52518" s="7">
        <v>7</v>
      </c>
      <c r="C52518" s="8" t="s">
        <v>65</v>
      </c>
      <c r="D52518" s="9" t="s">
        <v>72</v>
      </c>
      <c r="E52518" s="9" t="s">
        <v>11</v>
      </c>
      <c r="F52518" s="10">
        <v>3083026</v>
      </c>
    </row>
    <row r="52519" spans="1:6" x14ac:dyDescent="0.25">
      <c r="A52519" s="7">
        <v>2006</v>
      </c>
      <c r="B52519" s="7">
        <v>7</v>
      </c>
      <c r="C52519" s="8" t="s">
        <v>65</v>
      </c>
      <c r="D52519" s="9" t="s">
        <v>15</v>
      </c>
      <c r="E52519" s="9" t="s">
        <v>13</v>
      </c>
      <c r="F52519" s="10">
        <v>0</v>
      </c>
    </row>
    <row r="52520" spans="1:6" x14ac:dyDescent="0.25">
      <c r="A52520" s="7">
        <v>2006</v>
      </c>
      <c r="B52520" s="7">
        <v>7</v>
      </c>
      <c r="C52520" s="8" t="s">
        <v>65</v>
      </c>
      <c r="D52520" s="9" t="s">
        <v>15</v>
      </c>
      <c r="E52520" s="9" t="s">
        <v>11</v>
      </c>
      <c r="F52520" s="10">
        <v>586545.86</v>
      </c>
    </row>
    <row r="52521" spans="1:6" x14ac:dyDescent="0.25">
      <c r="A52521" s="7">
        <v>2006</v>
      </c>
      <c r="B52521" s="7">
        <v>7</v>
      </c>
      <c r="C52521" s="8" t="s">
        <v>65</v>
      </c>
      <c r="D52521" s="9" t="s">
        <v>69</v>
      </c>
      <c r="E52521" s="9" t="s">
        <v>10</v>
      </c>
      <c r="F52521" s="10">
        <v>826.81</v>
      </c>
    </row>
    <row r="52522" spans="1:6" x14ac:dyDescent="0.25">
      <c r="A52522" s="7">
        <v>2006</v>
      </c>
      <c r="B52522" s="7">
        <v>7</v>
      </c>
      <c r="C52522" s="8" t="s">
        <v>65</v>
      </c>
      <c r="D52522" s="9" t="s">
        <v>69</v>
      </c>
      <c r="E52522" s="9" t="s">
        <v>13</v>
      </c>
      <c r="F52522" s="10">
        <v>0.34</v>
      </c>
    </row>
    <row r="52523" spans="1:6" x14ac:dyDescent="0.25">
      <c r="A52523" s="7">
        <v>2006</v>
      </c>
      <c r="B52523" s="7">
        <v>7</v>
      </c>
      <c r="C52523" s="8" t="s">
        <v>65</v>
      </c>
      <c r="D52523" s="9" t="s">
        <v>69</v>
      </c>
      <c r="E52523" s="9" t="s">
        <v>11</v>
      </c>
      <c r="F52523" s="10">
        <v>21896.67</v>
      </c>
    </row>
    <row r="52524" spans="1:6" x14ac:dyDescent="0.25">
      <c r="A52524" s="7">
        <v>2006</v>
      </c>
      <c r="B52524" s="7">
        <v>7</v>
      </c>
      <c r="C52524" s="8" t="s">
        <v>65</v>
      </c>
      <c r="D52524" s="9" t="s">
        <v>70</v>
      </c>
      <c r="E52524" s="9" t="s">
        <v>10</v>
      </c>
      <c r="F52524" s="10">
        <v>24983.38</v>
      </c>
    </row>
    <row r="52525" spans="1:6" x14ac:dyDescent="0.25">
      <c r="A52525" s="7">
        <v>2006</v>
      </c>
      <c r="B52525" s="7">
        <v>7</v>
      </c>
      <c r="C52525" s="8" t="s">
        <v>65</v>
      </c>
      <c r="D52525" s="9" t="s">
        <v>70</v>
      </c>
      <c r="E52525" s="9" t="s">
        <v>13</v>
      </c>
      <c r="F52525" s="10">
        <v>23757.919999999998</v>
      </c>
    </row>
    <row r="52526" spans="1:6" x14ac:dyDescent="0.25">
      <c r="A52526" s="7">
        <v>2006</v>
      </c>
      <c r="B52526" s="7">
        <v>7</v>
      </c>
      <c r="C52526" s="8" t="s">
        <v>65</v>
      </c>
      <c r="D52526" s="9" t="s">
        <v>70</v>
      </c>
      <c r="E52526" s="9" t="s">
        <v>11</v>
      </c>
      <c r="F52526" s="10">
        <v>115502.18</v>
      </c>
    </row>
    <row r="52527" spans="1:6" x14ac:dyDescent="0.25">
      <c r="A52527" s="7">
        <v>2006</v>
      </c>
      <c r="B52527" s="7">
        <v>7</v>
      </c>
      <c r="C52527" s="8" t="s">
        <v>66</v>
      </c>
      <c r="D52527" s="9" t="s">
        <v>9</v>
      </c>
      <c r="E52527" s="9" t="s">
        <v>10</v>
      </c>
      <c r="F52527" s="10">
        <v>3621735.24</v>
      </c>
    </row>
    <row r="52528" spans="1:6" x14ac:dyDescent="0.25">
      <c r="A52528" s="7">
        <v>2006</v>
      </c>
      <c r="B52528" s="7">
        <v>7</v>
      </c>
      <c r="C52528" s="8" t="s">
        <v>66</v>
      </c>
      <c r="D52528" s="9" t="s">
        <v>9</v>
      </c>
      <c r="E52528" s="9" t="s">
        <v>13</v>
      </c>
      <c r="F52528" s="10">
        <v>26101.48</v>
      </c>
    </row>
    <row r="52529" spans="1:6" x14ac:dyDescent="0.25">
      <c r="A52529" s="7">
        <v>2006</v>
      </c>
      <c r="B52529" s="7">
        <v>7</v>
      </c>
      <c r="C52529" s="8" t="s">
        <v>66</v>
      </c>
      <c r="D52529" s="9" t="s">
        <v>9</v>
      </c>
      <c r="E52529" s="9" t="s">
        <v>11</v>
      </c>
      <c r="F52529" s="10">
        <v>935940.82</v>
      </c>
    </row>
    <row r="52530" spans="1:6" x14ac:dyDescent="0.25">
      <c r="A52530" s="7">
        <v>2006</v>
      </c>
      <c r="B52530" s="7">
        <v>7</v>
      </c>
      <c r="C52530" s="8" t="s">
        <v>66</v>
      </c>
      <c r="D52530" s="9" t="s">
        <v>9</v>
      </c>
      <c r="E52530" s="9" t="s">
        <v>71</v>
      </c>
      <c r="F52530" s="10">
        <v>27.19</v>
      </c>
    </row>
    <row r="52531" spans="1:6" x14ac:dyDescent="0.25">
      <c r="A52531" s="7">
        <v>2006</v>
      </c>
      <c r="B52531" s="7">
        <v>7</v>
      </c>
      <c r="C52531" s="8" t="s">
        <v>66</v>
      </c>
      <c r="D52531" s="9" t="s">
        <v>14</v>
      </c>
      <c r="E52531" s="9" t="s">
        <v>10</v>
      </c>
      <c r="F52531" s="10">
        <v>2740789.19</v>
      </c>
    </row>
    <row r="52532" spans="1:6" x14ac:dyDescent="0.25">
      <c r="A52532" s="7">
        <v>2006</v>
      </c>
      <c r="B52532" s="7">
        <v>7</v>
      </c>
      <c r="C52532" s="8" t="s">
        <v>66</v>
      </c>
      <c r="D52532" s="9" t="s">
        <v>14</v>
      </c>
      <c r="E52532" s="9" t="s">
        <v>13</v>
      </c>
      <c r="F52532" s="10">
        <v>21395.4</v>
      </c>
    </row>
    <row r="52533" spans="1:6" x14ac:dyDescent="0.25">
      <c r="A52533" s="7">
        <v>2006</v>
      </c>
      <c r="B52533" s="7">
        <v>7</v>
      </c>
      <c r="C52533" s="8" t="s">
        <v>66</v>
      </c>
      <c r="D52533" s="9" t="s">
        <v>14</v>
      </c>
      <c r="E52533" s="9" t="s">
        <v>11</v>
      </c>
      <c r="F52533" s="10">
        <v>315933</v>
      </c>
    </row>
    <row r="52534" spans="1:6" x14ac:dyDescent="0.25">
      <c r="A52534" s="7">
        <v>2006</v>
      </c>
      <c r="B52534" s="7">
        <v>7</v>
      </c>
      <c r="C52534" s="8" t="s">
        <v>66</v>
      </c>
      <c r="D52534" s="9" t="s">
        <v>72</v>
      </c>
      <c r="E52534" s="9" t="s">
        <v>10</v>
      </c>
      <c r="F52534" s="10">
        <v>844893</v>
      </c>
    </row>
    <row r="52535" spans="1:6" x14ac:dyDescent="0.25">
      <c r="A52535" s="7">
        <v>2006</v>
      </c>
      <c r="B52535" s="7">
        <v>7</v>
      </c>
      <c r="C52535" s="8" t="s">
        <v>66</v>
      </c>
      <c r="D52535" s="9" t="s">
        <v>72</v>
      </c>
      <c r="E52535" s="9" t="s">
        <v>13</v>
      </c>
      <c r="F52535" s="10">
        <v>0</v>
      </c>
    </row>
    <row r="52536" spans="1:6" x14ac:dyDescent="0.25">
      <c r="A52536" s="7">
        <v>2006</v>
      </c>
      <c r="B52536" s="7">
        <v>7</v>
      </c>
      <c r="C52536" s="8" t="s">
        <v>66</v>
      </c>
      <c r="D52536" s="9" t="s">
        <v>72</v>
      </c>
      <c r="E52536" s="9" t="s">
        <v>11</v>
      </c>
      <c r="F52536" s="10">
        <v>599189</v>
      </c>
    </row>
    <row r="52537" spans="1:6" x14ac:dyDescent="0.25">
      <c r="A52537" s="7">
        <v>2006</v>
      </c>
      <c r="B52537" s="7">
        <v>7</v>
      </c>
      <c r="C52537" s="8" t="s">
        <v>66</v>
      </c>
      <c r="D52537" s="9" t="s">
        <v>15</v>
      </c>
      <c r="E52537" s="9" t="s">
        <v>10</v>
      </c>
      <c r="F52537" s="10">
        <v>21010.3</v>
      </c>
    </row>
    <row r="52538" spans="1:6" x14ac:dyDescent="0.25">
      <c r="A52538" s="7">
        <v>2006</v>
      </c>
      <c r="B52538" s="7">
        <v>7</v>
      </c>
      <c r="C52538" s="8" t="s">
        <v>66</v>
      </c>
      <c r="D52538" s="9" t="s">
        <v>15</v>
      </c>
      <c r="E52538" s="9" t="s">
        <v>11</v>
      </c>
      <c r="F52538" s="10">
        <v>2686.2</v>
      </c>
    </row>
    <row r="52539" spans="1:6" x14ac:dyDescent="0.25">
      <c r="A52539" s="7">
        <v>2006</v>
      </c>
      <c r="B52539" s="7">
        <v>7</v>
      </c>
      <c r="C52539" s="8" t="s">
        <v>66</v>
      </c>
      <c r="D52539" s="9" t="s">
        <v>70</v>
      </c>
      <c r="E52539" s="9" t="s">
        <v>10</v>
      </c>
      <c r="F52539" s="10">
        <v>15042.75</v>
      </c>
    </row>
    <row r="52540" spans="1:6" x14ac:dyDescent="0.25">
      <c r="A52540" s="7">
        <v>2006</v>
      </c>
      <c r="B52540" s="7">
        <v>7</v>
      </c>
      <c r="C52540" s="8" t="s">
        <v>66</v>
      </c>
      <c r="D52540" s="9" t="s">
        <v>70</v>
      </c>
      <c r="E52540" s="9" t="s">
        <v>13</v>
      </c>
      <c r="F52540" s="10">
        <v>4706.08</v>
      </c>
    </row>
    <row r="52541" spans="1:6" x14ac:dyDescent="0.25">
      <c r="A52541" s="7">
        <v>2006</v>
      </c>
      <c r="B52541" s="7">
        <v>7</v>
      </c>
      <c r="C52541" s="8" t="s">
        <v>66</v>
      </c>
      <c r="D52541" s="9" t="s">
        <v>70</v>
      </c>
      <c r="E52541" s="9" t="s">
        <v>11</v>
      </c>
      <c r="F52541" s="10">
        <v>18132.62</v>
      </c>
    </row>
    <row r="52542" spans="1:6" x14ac:dyDescent="0.25">
      <c r="A52542" s="7">
        <v>2006</v>
      </c>
      <c r="B52542" s="7">
        <v>7</v>
      </c>
      <c r="C52542" s="8" t="s">
        <v>66</v>
      </c>
      <c r="D52542" s="9" t="s">
        <v>70</v>
      </c>
      <c r="E52542" s="9" t="s">
        <v>71</v>
      </c>
      <c r="F52542" s="10">
        <v>27.19</v>
      </c>
    </row>
    <row r="52543" spans="1:6" x14ac:dyDescent="0.25">
      <c r="A52543" s="7">
        <v>2006</v>
      </c>
      <c r="B52543" s="7">
        <v>7</v>
      </c>
      <c r="C52543" s="8" t="s">
        <v>67</v>
      </c>
      <c r="D52543" s="9" t="s">
        <v>9</v>
      </c>
      <c r="E52543" s="9" t="s">
        <v>10</v>
      </c>
      <c r="F52543" s="10">
        <v>2313380.64</v>
      </c>
    </row>
    <row r="52544" spans="1:6" x14ac:dyDescent="0.25">
      <c r="A52544" s="7">
        <v>2006</v>
      </c>
      <c r="B52544" s="7">
        <v>7</v>
      </c>
      <c r="C52544" s="8" t="s">
        <v>67</v>
      </c>
      <c r="D52544" s="9" t="s">
        <v>9</v>
      </c>
      <c r="E52544" s="9" t="s">
        <v>13</v>
      </c>
      <c r="F52544" s="10">
        <v>8876.2800000000007</v>
      </c>
    </row>
    <row r="52545" spans="1:6" x14ac:dyDescent="0.25">
      <c r="A52545" s="7">
        <v>2006</v>
      </c>
      <c r="B52545" s="7">
        <v>7</v>
      </c>
      <c r="C52545" s="8" t="s">
        <v>67</v>
      </c>
      <c r="D52545" s="9" t="s">
        <v>9</v>
      </c>
      <c r="E52545" s="9" t="s">
        <v>11</v>
      </c>
      <c r="F52545" s="10">
        <v>292212.34999999998</v>
      </c>
    </row>
    <row r="52546" spans="1:6" x14ac:dyDescent="0.25">
      <c r="A52546" s="7">
        <v>2006</v>
      </c>
      <c r="B52546" s="7">
        <v>7</v>
      </c>
      <c r="C52546" s="8" t="s">
        <v>67</v>
      </c>
      <c r="D52546" s="9" t="s">
        <v>9</v>
      </c>
      <c r="E52546" s="9" t="s">
        <v>71</v>
      </c>
      <c r="F52546" s="10">
        <v>191.95</v>
      </c>
    </row>
    <row r="52547" spans="1:6" x14ac:dyDescent="0.25">
      <c r="A52547" s="7">
        <v>2006</v>
      </c>
      <c r="B52547" s="7">
        <v>7</v>
      </c>
      <c r="C52547" s="8" t="s">
        <v>67</v>
      </c>
      <c r="D52547" s="9" t="s">
        <v>14</v>
      </c>
      <c r="E52547" s="9" t="s">
        <v>10</v>
      </c>
      <c r="F52547" s="10">
        <v>2261233.25</v>
      </c>
    </row>
    <row r="52548" spans="1:6" x14ac:dyDescent="0.25">
      <c r="A52548" s="7">
        <v>2006</v>
      </c>
      <c r="B52548" s="7">
        <v>7</v>
      </c>
      <c r="C52548" s="8" t="s">
        <v>67</v>
      </c>
      <c r="D52548" s="9" t="s">
        <v>14</v>
      </c>
      <c r="E52548" s="9" t="s">
        <v>13</v>
      </c>
      <c r="F52548" s="10">
        <v>8718.2000000000007</v>
      </c>
    </row>
    <row r="52549" spans="1:6" x14ac:dyDescent="0.25">
      <c r="A52549" s="7">
        <v>2006</v>
      </c>
      <c r="B52549" s="7">
        <v>7</v>
      </c>
      <c r="C52549" s="8" t="s">
        <v>67</v>
      </c>
      <c r="D52549" s="9" t="s">
        <v>14</v>
      </c>
      <c r="E52549" s="9" t="s">
        <v>11</v>
      </c>
      <c r="F52549" s="10">
        <v>67467.64</v>
      </c>
    </row>
    <row r="52550" spans="1:6" x14ac:dyDescent="0.25">
      <c r="A52550" s="7">
        <v>2006</v>
      </c>
      <c r="B52550" s="7">
        <v>7</v>
      </c>
      <c r="C52550" s="8" t="s">
        <v>67</v>
      </c>
      <c r="D52550" s="9" t="s">
        <v>72</v>
      </c>
      <c r="E52550" s="9" t="s">
        <v>10</v>
      </c>
      <c r="F52550" s="10">
        <v>48070.52</v>
      </c>
    </row>
    <row r="52551" spans="1:6" x14ac:dyDescent="0.25">
      <c r="A52551" s="7">
        <v>2006</v>
      </c>
      <c r="B52551" s="7">
        <v>7</v>
      </c>
      <c r="C52551" s="8" t="s">
        <v>67</v>
      </c>
      <c r="D52551" s="9" t="s">
        <v>72</v>
      </c>
      <c r="E52551" s="9" t="s">
        <v>13</v>
      </c>
      <c r="F52551" s="10">
        <v>91.09</v>
      </c>
    </row>
    <row r="52552" spans="1:6" x14ac:dyDescent="0.25">
      <c r="A52552" s="7">
        <v>2006</v>
      </c>
      <c r="B52552" s="7">
        <v>7</v>
      </c>
      <c r="C52552" s="8" t="s">
        <v>67</v>
      </c>
      <c r="D52552" s="9" t="s">
        <v>72</v>
      </c>
      <c r="E52552" s="9" t="s">
        <v>11</v>
      </c>
      <c r="F52552" s="10">
        <v>51975.69</v>
      </c>
    </row>
    <row r="52553" spans="1:6" x14ac:dyDescent="0.25">
      <c r="A52553" s="7">
        <v>2006</v>
      </c>
      <c r="B52553" s="7">
        <v>7</v>
      </c>
      <c r="C52553" s="8" t="s">
        <v>67</v>
      </c>
      <c r="D52553" s="9" t="s">
        <v>70</v>
      </c>
      <c r="E52553" s="9" t="s">
        <v>10</v>
      </c>
      <c r="F52553" s="10">
        <v>4076.87</v>
      </c>
    </row>
    <row r="52554" spans="1:6" x14ac:dyDescent="0.25">
      <c r="A52554" s="7">
        <v>2006</v>
      </c>
      <c r="B52554" s="7">
        <v>7</v>
      </c>
      <c r="C52554" s="8" t="s">
        <v>67</v>
      </c>
      <c r="D52554" s="9" t="s">
        <v>70</v>
      </c>
      <c r="E52554" s="9" t="s">
        <v>13</v>
      </c>
      <c r="F52554" s="10">
        <v>66.989999999999995</v>
      </c>
    </row>
    <row r="52555" spans="1:6" x14ac:dyDescent="0.25">
      <c r="A52555" s="7">
        <v>2006</v>
      </c>
      <c r="B52555" s="7">
        <v>7</v>
      </c>
      <c r="C52555" s="8" t="s">
        <v>67</v>
      </c>
      <c r="D52555" s="9" t="s">
        <v>70</v>
      </c>
      <c r="E52555" s="9" t="s">
        <v>11</v>
      </c>
      <c r="F52555" s="10">
        <v>172769.02</v>
      </c>
    </row>
    <row r="52556" spans="1:6" x14ac:dyDescent="0.25">
      <c r="A52556" s="7">
        <v>2006</v>
      </c>
      <c r="B52556" s="7">
        <v>7</v>
      </c>
      <c r="C52556" s="8" t="s">
        <v>67</v>
      </c>
      <c r="D52556" s="9" t="s">
        <v>70</v>
      </c>
      <c r="E52556" s="9" t="s">
        <v>71</v>
      </c>
      <c r="F52556" s="10">
        <v>191.95</v>
      </c>
    </row>
    <row r="52557" spans="1:6" x14ac:dyDescent="0.25">
      <c r="A52557" s="7">
        <v>2006</v>
      </c>
      <c r="B52557" s="7">
        <v>7</v>
      </c>
      <c r="C52557" s="8" t="s">
        <v>74</v>
      </c>
      <c r="D52557" s="9" t="s">
        <v>9</v>
      </c>
      <c r="E52557" s="9" t="s">
        <v>10</v>
      </c>
      <c r="F52557" s="10">
        <v>97471925.900000006</v>
      </c>
    </row>
    <row r="52558" spans="1:6" x14ac:dyDescent="0.25">
      <c r="A52558" s="7">
        <v>2006</v>
      </c>
      <c r="B52558" s="7">
        <v>7</v>
      </c>
      <c r="C52558" s="8" t="s">
        <v>74</v>
      </c>
      <c r="D52558" s="9" t="s">
        <v>9</v>
      </c>
      <c r="E52558" s="9" t="s">
        <v>13</v>
      </c>
      <c r="F52558" s="10">
        <v>12177742.199999999</v>
      </c>
    </row>
    <row r="52559" spans="1:6" x14ac:dyDescent="0.25">
      <c r="A52559" s="7">
        <v>2006</v>
      </c>
      <c r="B52559" s="7">
        <v>7</v>
      </c>
      <c r="C52559" s="8" t="s">
        <v>74</v>
      </c>
      <c r="D52559" s="9" t="s">
        <v>9</v>
      </c>
      <c r="E52559" s="9" t="s">
        <v>11</v>
      </c>
      <c r="F52559" s="10">
        <v>885008396</v>
      </c>
    </row>
    <row r="52560" spans="1:6" x14ac:dyDescent="0.25">
      <c r="A52560" s="7">
        <v>2006</v>
      </c>
      <c r="B52560" s="7">
        <v>7</v>
      </c>
      <c r="C52560" s="8" t="s">
        <v>74</v>
      </c>
      <c r="D52560" s="9" t="s">
        <v>9</v>
      </c>
      <c r="E52560" s="9" t="s">
        <v>71</v>
      </c>
      <c r="F52560" s="10">
        <v>10065.69</v>
      </c>
    </row>
    <row r="52561" spans="1:6" x14ac:dyDescent="0.25">
      <c r="A52561" s="7">
        <v>2006</v>
      </c>
      <c r="B52561" s="7">
        <v>7</v>
      </c>
      <c r="C52561" s="8" t="s">
        <v>74</v>
      </c>
      <c r="D52561" s="9" t="s">
        <v>9</v>
      </c>
      <c r="E52561" s="9" t="s">
        <v>73</v>
      </c>
      <c r="F52561" s="10">
        <v>12511.35</v>
      </c>
    </row>
    <row r="52562" spans="1:6" x14ac:dyDescent="0.25">
      <c r="A52562" s="7">
        <v>2006</v>
      </c>
      <c r="B52562" s="7">
        <v>7</v>
      </c>
      <c r="C52562" s="8" t="s">
        <v>74</v>
      </c>
      <c r="D52562" s="9" t="s">
        <v>14</v>
      </c>
      <c r="E52562" s="9" t="s">
        <v>10</v>
      </c>
      <c r="F52562" s="10">
        <v>71400865.400000006</v>
      </c>
    </row>
    <row r="52563" spans="1:6" x14ac:dyDescent="0.25">
      <c r="A52563" s="7">
        <v>2006</v>
      </c>
      <c r="B52563" s="7">
        <v>7</v>
      </c>
      <c r="C52563" s="8" t="s">
        <v>74</v>
      </c>
      <c r="D52563" s="9" t="s">
        <v>14</v>
      </c>
      <c r="E52563" s="9" t="s">
        <v>13</v>
      </c>
      <c r="F52563" s="10">
        <v>7633218.2800000003</v>
      </c>
    </row>
    <row r="52564" spans="1:6" x14ac:dyDescent="0.25">
      <c r="A52564" s="7">
        <v>2006</v>
      </c>
      <c r="B52564" s="7">
        <v>7</v>
      </c>
      <c r="C52564" s="8" t="s">
        <v>74</v>
      </c>
      <c r="D52564" s="9" t="s">
        <v>14</v>
      </c>
      <c r="E52564" s="9" t="s">
        <v>11</v>
      </c>
      <c r="F52564" s="10">
        <v>340237092</v>
      </c>
    </row>
    <row r="52565" spans="1:6" x14ac:dyDescent="0.25">
      <c r="A52565" s="7">
        <v>2006</v>
      </c>
      <c r="B52565" s="7">
        <v>7</v>
      </c>
      <c r="C52565" s="8" t="s">
        <v>74</v>
      </c>
      <c r="D52565" s="9" t="s">
        <v>14</v>
      </c>
      <c r="E52565" s="9" t="s">
        <v>71</v>
      </c>
      <c r="F52565" s="10">
        <v>11.1</v>
      </c>
    </row>
    <row r="52566" spans="1:6" x14ac:dyDescent="0.25">
      <c r="A52566" s="7">
        <v>2006</v>
      </c>
      <c r="B52566" s="7">
        <v>7</v>
      </c>
      <c r="C52566" s="8" t="s">
        <v>74</v>
      </c>
      <c r="D52566" s="9" t="s">
        <v>14</v>
      </c>
      <c r="E52566" s="9" t="s">
        <v>73</v>
      </c>
      <c r="F52566" s="10">
        <v>1016.26</v>
      </c>
    </row>
    <row r="52567" spans="1:6" x14ac:dyDescent="0.25">
      <c r="A52567" s="7">
        <v>2006</v>
      </c>
      <c r="B52567" s="7">
        <v>7</v>
      </c>
      <c r="C52567" s="8" t="s">
        <v>74</v>
      </c>
      <c r="D52567" s="9" t="s">
        <v>72</v>
      </c>
      <c r="E52567" s="9" t="s">
        <v>10</v>
      </c>
      <c r="F52567" s="10">
        <v>23699805</v>
      </c>
    </row>
    <row r="52568" spans="1:6" x14ac:dyDescent="0.25">
      <c r="A52568" s="7">
        <v>2006</v>
      </c>
      <c r="B52568" s="7">
        <v>7</v>
      </c>
      <c r="C52568" s="8" t="s">
        <v>74</v>
      </c>
      <c r="D52568" s="9" t="s">
        <v>72</v>
      </c>
      <c r="E52568" s="9" t="s">
        <v>13</v>
      </c>
      <c r="F52568" s="10">
        <v>3480888.67</v>
      </c>
    </row>
    <row r="52569" spans="1:6" x14ac:dyDescent="0.25">
      <c r="A52569" s="7">
        <v>2006</v>
      </c>
      <c r="B52569" s="7">
        <v>7</v>
      </c>
      <c r="C52569" s="8" t="s">
        <v>74</v>
      </c>
      <c r="D52569" s="9" t="s">
        <v>72</v>
      </c>
      <c r="E52569" s="9" t="s">
        <v>11</v>
      </c>
      <c r="F52569" s="10">
        <v>400056696</v>
      </c>
    </row>
    <row r="52570" spans="1:6" x14ac:dyDescent="0.25">
      <c r="A52570" s="7">
        <v>2006</v>
      </c>
      <c r="B52570" s="7">
        <v>7</v>
      </c>
      <c r="C52570" s="8" t="s">
        <v>74</v>
      </c>
      <c r="D52570" s="9" t="s">
        <v>72</v>
      </c>
      <c r="E52570" s="9" t="s">
        <v>71</v>
      </c>
      <c r="F52570" s="10">
        <v>4.3</v>
      </c>
    </row>
    <row r="52571" spans="1:6" x14ac:dyDescent="0.25">
      <c r="A52571" s="7">
        <v>2006</v>
      </c>
      <c r="B52571" s="7">
        <v>7</v>
      </c>
      <c r="C52571" s="8" t="s">
        <v>74</v>
      </c>
      <c r="D52571" s="9" t="s">
        <v>72</v>
      </c>
      <c r="E52571" s="9" t="s">
        <v>73</v>
      </c>
      <c r="F52571" s="10">
        <v>11495.09</v>
      </c>
    </row>
    <row r="52572" spans="1:6" x14ac:dyDescent="0.25">
      <c r="A52572" s="7">
        <v>2006</v>
      </c>
      <c r="B52572" s="7">
        <v>7</v>
      </c>
      <c r="C52572" s="8" t="s">
        <v>74</v>
      </c>
      <c r="D52572" s="9" t="s">
        <v>15</v>
      </c>
      <c r="E52572" s="9" t="s">
        <v>10</v>
      </c>
      <c r="F52572" s="10">
        <v>1666341.54</v>
      </c>
    </row>
    <row r="52573" spans="1:6" x14ac:dyDescent="0.25">
      <c r="A52573" s="7">
        <v>2006</v>
      </c>
      <c r="B52573" s="7">
        <v>7</v>
      </c>
      <c r="C52573" s="8" t="s">
        <v>74</v>
      </c>
      <c r="D52573" s="9" t="s">
        <v>15</v>
      </c>
      <c r="E52573" s="9" t="s">
        <v>13</v>
      </c>
      <c r="F52573" s="10">
        <v>623957.44999999995</v>
      </c>
    </row>
    <row r="52574" spans="1:6" x14ac:dyDescent="0.25">
      <c r="A52574" s="7">
        <v>2006</v>
      </c>
      <c r="B52574" s="7">
        <v>7</v>
      </c>
      <c r="C52574" s="8" t="s">
        <v>74</v>
      </c>
      <c r="D52574" s="9" t="s">
        <v>15</v>
      </c>
      <c r="E52574" s="9" t="s">
        <v>11</v>
      </c>
      <c r="F52574" s="10">
        <v>91543093.400000006</v>
      </c>
    </row>
    <row r="52575" spans="1:6" x14ac:dyDescent="0.25">
      <c r="A52575" s="7">
        <v>2006</v>
      </c>
      <c r="B52575" s="7">
        <v>7</v>
      </c>
      <c r="C52575" s="8" t="s">
        <v>74</v>
      </c>
      <c r="D52575" s="9" t="s">
        <v>15</v>
      </c>
      <c r="E52575" s="9" t="s">
        <v>71</v>
      </c>
      <c r="F52575" s="10">
        <v>2258.9899999999998</v>
      </c>
    </row>
    <row r="52576" spans="1:6" x14ac:dyDescent="0.25">
      <c r="A52576" s="7">
        <v>2006</v>
      </c>
      <c r="B52576" s="7">
        <v>7</v>
      </c>
      <c r="C52576" s="8" t="s">
        <v>74</v>
      </c>
      <c r="D52576" s="9" t="s">
        <v>69</v>
      </c>
      <c r="E52576" s="9" t="s">
        <v>10</v>
      </c>
      <c r="F52576" s="10">
        <v>32912.959999999999</v>
      </c>
    </row>
    <row r="52577" spans="1:6" x14ac:dyDescent="0.25">
      <c r="A52577" s="7">
        <v>2006</v>
      </c>
      <c r="B52577" s="7">
        <v>7</v>
      </c>
      <c r="C52577" s="8" t="s">
        <v>74</v>
      </c>
      <c r="D52577" s="9" t="s">
        <v>69</v>
      </c>
      <c r="E52577" s="9" t="s">
        <v>13</v>
      </c>
      <c r="F52577" s="10">
        <v>27214.28</v>
      </c>
    </row>
    <row r="52578" spans="1:6" x14ac:dyDescent="0.25">
      <c r="A52578" s="7">
        <v>2006</v>
      </c>
      <c r="B52578" s="7">
        <v>7</v>
      </c>
      <c r="C52578" s="8" t="s">
        <v>74</v>
      </c>
      <c r="D52578" s="9" t="s">
        <v>69</v>
      </c>
      <c r="E52578" s="9" t="s">
        <v>11</v>
      </c>
      <c r="F52578" s="10">
        <v>3437731.96</v>
      </c>
    </row>
    <row r="52579" spans="1:6" x14ac:dyDescent="0.25">
      <c r="A52579" s="7">
        <v>2006</v>
      </c>
      <c r="B52579" s="7">
        <v>7</v>
      </c>
      <c r="C52579" s="8" t="s">
        <v>74</v>
      </c>
      <c r="D52579" s="9" t="s">
        <v>69</v>
      </c>
      <c r="E52579" s="9" t="s">
        <v>71</v>
      </c>
      <c r="F52579" s="10">
        <v>0.04</v>
      </c>
    </row>
    <row r="52580" spans="1:6" x14ac:dyDescent="0.25">
      <c r="A52580" s="7">
        <v>2006</v>
      </c>
      <c r="B52580" s="7">
        <v>7</v>
      </c>
      <c r="C52580" s="8" t="s">
        <v>74</v>
      </c>
      <c r="D52580" s="9" t="s">
        <v>70</v>
      </c>
      <c r="E52580" s="9" t="s">
        <v>10</v>
      </c>
      <c r="F52580" s="10">
        <v>672000.88</v>
      </c>
    </row>
    <row r="52581" spans="1:6" x14ac:dyDescent="0.25">
      <c r="A52581" s="7">
        <v>2006</v>
      </c>
      <c r="B52581" s="7">
        <v>7</v>
      </c>
      <c r="C52581" s="8" t="s">
        <v>74</v>
      </c>
      <c r="D52581" s="9" t="s">
        <v>70</v>
      </c>
      <c r="E52581" s="9" t="s">
        <v>13</v>
      </c>
      <c r="F52581" s="10">
        <v>412463.51</v>
      </c>
    </row>
    <row r="52582" spans="1:6" x14ac:dyDescent="0.25">
      <c r="A52582" s="7">
        <v>2006</v>
      </c>
      <c r="B52582" s="7">
        <v>7</v>
      </c>
      <c r="C52582" s="8" t="s">
        <v>74</v>
      </c>
      <c r="D52582" s="9" t="s">
        <v>70</v>
      </c>
      <c r="E52582" s="9" t="s">
        <v>11</v>
      </c>
      <c r="F52582" s="10">
        <v>49733782.700000003</v>
      </c>
    </row>
    <row r="52583" spans="1:6" x14ac:dyDescent="0.25">
      <c r="A52583" s="7">
        <v>2006</v>
      </c>
      <c r="B52583" s="7">
        <v>7</v>
      </c>
      <c r="C52583" s="8" t="s">
        <v>74</v>
      </c>
      <c r="D52583" s="9" t="s">
        <v>70</v>
      </c>
      <c r="E52583" s="9" t="s">
        <v>71</v>
      </c>
      <c r="F52583" s="10">
        <v>7791.26</v>
      </c>
    </row>
    <row r="52584" spans="1:6" x14ac:dyDescent="0.25">
      <c r="A52584" s="7">
        <v>2006</v>
      </c>
      <c r="B52584" s="7">
        <v>8</v>
      </c>
      <c r="C52584" s="8" t="s">
        <v>8</v>
      </c>
      <c r="D52584" s="9" t="s">
        <v>9</v>
      </c>
      <c r="E52584" s="9" t="s">
        <v>10</v>
      </c>
      <c r="F52584" s="10">
        <v>41235.06</v>
      </c>
    </row>
    <row r="52585" spans="1:6" x14ac:dyDescent="0.25">
      <c r="A52585" s="7">
        <v>2006</v>
      </c>
      <c r="B52585" s="7">
        <v>8</v>
      </c>
      <c r="C52585" s="8" t="s">
        <v>8</v>
      </c>
      <c r="D52585" s="9" t="s">
        <v>9</v>
      </c>
      <c r="E52585" s="9" t="s">
        <v>13</v>
      </c>
      <c r="F52585" s="10">
        <v>142051.71</v>
      </c>
    </row>
    <row r="52586" spans="1:6" x14ac:dyDescent="0.25">
      <c r="A52586" s="7">
        <v>2006</v>
      </c>
      <c r="B52586" s="7">
        <v>8</v>
      </c>
      <c r="C52586" s="8" t="s">
        <v>8</v>
      </c>
      <c r="D52586" s="9" t="s">
        <v>9</v>
      </c>
      <c r="E52586" s="9" t="s">
        <v>11</v>
      </c>
      <c r="F52586" s="10">
        <v>3878134.36</v>
      </c>
    </row>
    <row r="52587" spans="1:6" x14ac:dyDescent="0.25">
      <c r="A52587" s="7">
        <v>2006</v>
      </c>
      <c r="B52587" s="7">
        <v>8</v>
      </c>
      <c r="C52587" s="8" t="s">
        <v>8</v>
      </c>
      <c r="D52587" s="9" t="s">
        <v>14</v>
      </c>
      <c r="E52587" s="9" t="s">
        <v>10</v>
      </c>
      <c r="F52587" s="10">
        <v>17142</v>
      </c>
    </row>
    <row r="52588" spans="1:6" x14ac:dyDescent="0.25">
      <c r="A52588" s="7">
        <v>2006</v>
      </c>
      <c r="B52588" s="7">
        <v>8</v>
      </c>
      <c r="C52588" s="8" t="s">
        <v>8</v>
      </c>
      <c r="D52588" s="9" t="s">
        <v>14</v>
      </c>
      <c r="E52588" s="9" t="s">
        <v>13</v>
      </c>
      <c r="F52588" s="10">
        <v>130928.94</v>
      </c>
    </row>
    <row r="52589" spans="1:6" x14ac:dyDescent="0.25">
      <c r="A52589" s="7">
        <v>2006</v>
      </c>
      <c r="B52589" s="7">
        <v>8</v>
      </c>
      <c r="C52589" s="8" t="s">
        <v>8</v>
      </c>
      <c r="D52589" s="9" t="s">
        <v>14</v>
      </c>
      <c r="E52589" s="9" t="s">
        <v>11</v>
      </c>
      <c r="F52589" s="10">
        <v>3740550.16</v>
      </c>
    </row>
    <row r="52590" spans="1:6" x14ac:dyDescent="0.25">
      <c r="A52590" s="7">
        <v>2006</v>
      </c>
      <c r="B52590" s="7">
        <v>8</v>
      </c>
      <c r="C52590" s="8" t="s">
        <v>8</v>
      </c>
      <c r="D52590" s="9" t="s">
        <v>15</v>
      </c>
      <c r="E52590" s="9" t="s">
        <v>10</v>
      </c>
      <c r="F52590" s="10">
        <v>17991.849999999999</v>
      </c>
    </row>
    <row r="52591" spans="1:6" x14ac:dyDescent="0.25">
      <c r="A52591" s="7">
        <v>2006</v>
      </c>
      <c r="B52591" s="7">
        <v>8</v>
      </c>
      <c r="C52591" s="8" t="s">
        <v>8</v>
      </c>
      <c r="D52591" s="9" t="s">
        <v>69</v>
      </c>
      <c r="E52591" s="9" t="s">
        <v>10</v>
      </c>
      <c r="F52591" s="10">
        <v>6101.21</v>
      </c>
    </row>
    <row r="52592" spans="1:6" x14ac:dyDescent="0.25">
      <c r="A52592" s="7">
        <v>2006</v>
      </c>
      <c r="B52592" s="7">
        <v>8</v>
      </c>
      <c r="C52592" s="8" t="s">
        <v>8</v>
      </c>
      <c r="D52592" s="9" t="s">
        <v>69</v>
      </c>
      <c r="E52592" s="9" t="s">
        <v>13</v>
      </c>
      <c r="F52592" s="10">
        <v>707.39</v>
      </c>
    </row>
    <row r="52593" spans="1:6" x14ac:dyDescent="0.25">
      <c r="A52593" s="7">
        <v>2006</v>
      </c>
      <c r="B52593" s="7">
        <v>8</v>
      </c>
      <c r="C52593" s="8" t="s">
        <v>8</v>
      </c>
      <c r="D52593" s="9" t="s">
        <v>70</v>
      </c>
      <c r="E52593" s="9" t="s">
        <v>13</v>
      </c>
      <c r="F52593" s="10">
        <v>10415.379999999999</v>
      </c>
    </row>
    <row r="52594" spans="1:6" x14ac:dyDescent="0.25">
      <c r="A52594" s="7">
        <v>2006</v>
      </c>
      <c r="B52594" s="7">
        <v>8</v>
      </c>
      <c r="C52594" s="8" t="s">
        <v>8</v>
      </c>
      <c r="D52594" s="9" t="s">
        <v>70</v>
      </c>
      <c r="E52594" s="9" t="s">
        <v>11</v>
      </c>
      <c r="F52594" s="10">
        <v>137584.20000000001</v>
      </c>
    </row>
    <row r="52595" spans="1:6" x14ac:dyDescent="0.25">
      <c r="A52595" s="7">
        <v>2006</v>
      </c>
      <c r="B52595" s="7">
        <v>8</v>
      </c>
      <c r="C52595" s="8" t="s">
        <v>16</v>
      </c>
      <c r="D52595" s="9" t="s">
        <v>9</v>
      </c>
      <c r="E52595" s="9" t="s">
        <v>10</v>
      </c>
      <c r="F52595" s="10">
        <v>3514993.54</v>
      </c>
    </row>
    <row r="52596" spans="1:6" x14ac:dyDescent="0.25">
      <c r="A52596" s="7">
        <v>2006</v>
      </c>
      <c r="B52596" s="7">
        <v>8</v>
      </c>
      <c r="C52596" s="8" t="s">
        <v>16</v>
      </c>
      <c r="D52596" s="9" t="s">
        <v>9</v>
      </c>
      <c r="E52596" s="9" t="s">
        <v>13</v>
      </c>
      <c r="F52596" s="10">
        <v>19956.28</v>
      </c>
    </row>
    <row r="52597" spans="1:6" x14ac:dyDescent="0.25">
      <c r="A52597" s="7">
        <v>2006</v>
      </c>
      <c r="B52597" s="7">
        <v>8</v>
      </c>
      <c r="C52597" s="8" t="s">
        <v>16</v>
      </c>
      <c r="D52597" s="9" t="s">
        <v>9</v>
      </c>
      <c r="E52597" s="9" t="s">
        <v>11</v>
      </c>
      <c r="F52597" s="10">
        <v>26717974.699999999</v>
      </c>
    </row>
    <row r="52598" spans="1:6" x14ac:dyDescent="0.25">
      <c r="A52598" s="7">
        <v>2006</v>
      </c>
      <c r="B52598" s="7">
        <v>8</v>
      </c>
      <c r="C52598" s="8" t="s">
        <v>16</v>
      </c>
      <c r="D52598" s="9" t="s">
        <v>9</v>
      </c>
      <c r="E52598" s="9" t="s">
        <v>71</v>
      </c>
      <c r="F52598" s="10">
        <v>113.57</v>
      </c>
    </row>
    <row r="52599" spans="1:6" x14ac:dyDescent="0.25">
      <c r="A52599" s="7">
        <v>2006</v>
      </c>
      <c r="B52599" s="7">
        <v>8</v>
      </c>
      <c r="C52599" s="8" t="s">
        <v>16</v>
      </c>
      <c r="D52599" s="9" t="s">
        <v>14</v>
      </c>
      <c r="E52599" s="9" t="s">
        <v>10</v>
      </c>
      <c r="F52599" s="10">
        <v>3500942.78</v>
      </c>
    </row>
    <row r="52600" spans="1:6" x14ac:dyDescent="0.25">
      <c r="A52600" s="7">
        <v>2006</v>
      </c>
      <c r="B52600" s="7">
        <v>8</v>
      </c>
      <c r="C52600" s="8" t="s">
        <v>16</v>
      </c>
      <c r="D52600" s="9" t="s">
        <v>14</v>
      </c>
      <c r="E52600" s="9" t="s">
        <v>13</v>
      </c>
      <c r="F52600" s="10">
        <v>10969.05</v>
      </c>
    </row>
    <row r="52601" spans="1:6" x14ac:dyDescent="0.25">
      <c r="A52601" s="7">
        <v>2006</v>
      </c>
      <c r="B52601" s="7">
        <v>8</v>
      </c>
      <c r="C52601" s="8" t="s">
        <v>16</v>
      </c>
      <c r="D52601" s="9" t="s">
        <v>14</v>
      </c>
      <c r="E52601" s="9" t="s">
        <v>11</v>
      </c>
      <c r="F52601" s="10">
        <v>8668462.9299999997</v>
      </c>
    </row>
    <row r="52602" spans="1:6" x14ac:dyDescent="0.25">
      <c r="A52602" s="7">
        <v>2006</v>
      </c>
      <c r="B52602" s="7">
        <v>8</v>
      </c>
      <c r="C52602" s="8" t="s">
        <v>16</v>
      </c>
      <c r="D52602" s="9" t="s">
        <v>72</v>
      </c>
      <c r="E52602" s="9" t="s">
        <v>13</v>
      </c>
      <c r="F52602" s="10">
        <v>134.13</v>
      </c>
    </row>
    <row r="52603" spans="1:6" x14ac:dyDescent="0.25">
      <c r="A52603" s="7">
        <v>2006</v>
      </c>
      <c r="B52603" s="7">
        <v>8</v>
      </c>
      <c r="C52603" s="8" t="s">
        <v>16</v>
      </c>
      <c r="D52603" s="9" t="s">
        <v>72</v>
      </c>
      <c r="E52603" s="9" t="s">
        <v>11</v>
      </c>
      <c r="F52603" s="10">
        <v>12616527.9</v>
      </c>
    </row>
    <row r="52604" spans="1:6" x14ac:dyDescent="0.25">
      <c r="A52604" s="7">
        <v>2006</v>
      </c>
      <c r="B52604" s="7">
        <v>8</v>
      </c>
      <c r="C52604" s="8" t="s">
        <v>16</v>
      </c>
      <c r="D52604" s="9" t="s">
        <v>15</v>
      </c>
      <c r="E52604" s="9" t="s">
        <v>10</v>
      </c>
      <c r="F52604" s="10">
        <v>8341.85</v>
      </c>
    </row>
    <row r="52605" spans="1:6" x14ac:dyDescent="0.25">
      <c r="A52605" s="7">
        <v>2006</v>
      </c>
      <c r="B52605" s="7">
        <v>8</v>
      </c>
      <c r="C52605" s="8" t="s">
        <v>16</v>
      </c>
      <c r="D52605" s="9" t="s">
        <v>15</v>
      </c>
      <c r="E52605" s="9" t="s">
        <v>11</v>
      </c>
      <c r="F52605" s="10">
        <v>4904634.5</v>
      </c>
    </row>
    <row r="52606" spans="1:6" x14ac:dyDescent="0.25">
      <c r="A52606" s="7">
        <v>2006</v>
      </c>
      <c r="B52606" s="7">
        <v>8</v>
      </c>
      <c r="C52606" s="8" t="s">
        <v>16</v>
      </c>
      <c r="D52606" s="9" t="s">
        <v>70</v>
      </c>
      <c r="E52606" s="9" t="s">
        <v>10</v>
      </c>
      <c r="F52606" s="10">
        <v>5708.91</v>
      </c>
    </row>
    <row r="52607" spans="1:6" x14ac:dyDescent="0.25">
      <c r="A52607" s="7">
        <v>2006</v>
      </c>
      <c r="B52607" s="7">
        <v>8</v>
      </c>
      <c r="C52607" s="8" t="s">
        <v>16</v>
      </c>
      <c r="D52607" s="9" t="s">
        <v>70</v>
      </c>
      <c r="E52607" s="9" t="s">
        <v>13</v>
      </c>
      <c r="F52607" s="10">
        <v>8853.1</v>
      </c>
    </row>
    <row r="52608" spans="1:6" x14ac:dyDescent="0.25">
      <c r="A52608" s="7">
        <v>2006</v>
      </c>
      <c r="B52608" s="7">
        <v>8</v>
      </c>
      <c r="C52608" s="8" t="s">
        <v>16</v>
      </c>
      <c r="D52608" s="9" t="s">
        <v>70</v>
      </c>
      <c r="E52608" s="9" t="s">
        <v>11</v>
      </c>
      <c r="F52608" s="10">
        <v>528349.36</v>
      </c>
    </row>
    <row r="52609" spans="1:6" x14ac:dyDescent="0.25">
      <c r="A52609" s="7">
        <v>2006</v>
      </c>
      <c r="B52609" s="7">
        <v>8</v>
      </c>
      <c r="C52609" s="8" t="s">
        <v>16</v>
      </c>
      <c r="D52609" s="9" t="s">
        <v>70</v>
      </c>
      <c r="E52609" s="9" t="s">
        <v>71</v>
      </c>
      <c r="F52609" s="10">
        <v>113.57</v>
      </c>
    </row>
    <row r="52610" spans="1:6" x14ac:dyDescent="0.25">
      <c r="A52610" s="7">
        <v>2006</v>
      </c>
      <c r="B52610" s="7">
        <v>8</v>
      </c>
      <c r="C52610" s="8" t="s">
        <v>17</v>
      </c>
      <c r="D52610" s="9" t="s">
        <v>9</v>
      </c>
      <c r="E52610" s="9" t="s">
        <v>10</v>
      </c>
      <c r="F52610" s="10">
        <v>1503652.38</v>
      </c>
    </row>
    <row r="52611" spans="1:6" x14ac:dyDescent="0.25">
      <c r="A52611" s="7">
        <v>2006</v>
      </c>
      <c r="B52611" s="7">
        <v>8</v>
      </c>
      <c r="C52611" s="8" t="s">
        <v>17</v>
      </c>
      <c r="D52611" s="9" t="s">
        <v>9</v>
      </c>
      <c r="E52611" s="9" t="s">
        <v>13</v>
      </c>
      <c r="F52611" s="10">
        <v>43965.53</v>
      </c>
    </row>
    <row r="52612" spans="1:6" x14ac:dyDescent="0.25">
      <c r="A52612" s="7">
        <v>2006</v>
      </c>
      <c r="B52612" s="7">
        <v>8</v>
      </c>
      <c r="C52612" s="8" t="s">
        <v>17</v>
      </c>
      <c r="D52612" s="9" t="s">
        <v>9</v>
      </c>
      <c r="E52612" s="9" t="s">
        <v>11</v>
      </c>
      <c r="F52612" s="10">
        <v>10705804.9</v>
      </c>
    </row>
    <row r="52613" spans="1:6" x14ac:dyDescent="0.25">
      <c r="A52613" s="7">
        <v>2006</v>
      </c>
      <c r="B52613" s="7">
        <v>8</v>
      </c>
      <c r="C52613" s="8" t="s">
        <v>17</v>
      </c>
      <c r="D52613" s="9" t="s">
        <v>14</v>
      </c>
      <c r="E52613" s="9" t="s">
        <v>10</v>
      </c>
      <c r="F52613" s="10">
        <v>1502596</v>
      </c>
    </row>
    <row r="52614" spans="1:6" x14ac:dyDescent="0.25">
      <c r="A52614" s="7">
        <v>2006</v>
      </c>
      <c r="B52614" s="7">
        <v>8</v>
      </c>
      <c r="C52614" s="8" t="s">
        <v>17</v>
      </c>
      <c r="D52614" s="9" t="s">
        <v>14</v>
      </c>
      <c r="E52614" s="9" t="s">
        <v>13</v>
      </c>
      <c r="F52614" s="10">
        <v>42544.7</v>
      </c>
    </row>
    <row r="52615" spans="1:6" x14ac:dyDescent="0.25">
      <c r="A52615" s="7">
        <v>2006</v>
      </c>
      <c r="B52615" s="7">
        <v>8</v>
      </c>
      <c r="C52615" s="8" t="s">
        <v>17</v>
      </c>
      <c r="D52615" s="9" t="s">
        <v>14</v>
      </c>
      <c r="E52615" s="9" t="s">
        <v>11</v>
      </c>
      <c r="F52615" s="10">
        <v>1838824.36</v>
      </c>
    </row>
    <row r="52616" spans="1:6" x14ac:dyDescent="0.25">
      <c r="A52616" s="7">
        <v>2006</v>
      </c>
      <c r="B52616" s="7">
        <v>8</v>
      </c>
      <c r="C52616" s="8" t="s">
        <v>17</v>
      </c>
      <c r="D52616" s="9" t="s">
        <v>72</v>
      </c>
      <c r="E52616" s="9" t="s">
        <v>11</v>
      </c>
      <c r="F52616" s="10">
        <v>8460637</v>
      </c>
    </row>
    <row r="52617" spans="1:6" x14ac:dyDescent="0.25">
      <c r="A52617" s="7">
        <v>2006</v>
      </c>
      <c r="B52617" s="7">
        <v>8</v>
      </c>
      <c r="C52617" s="8" t="s">
        <v>17</v>
      </c>
      <c r="D52617" s="9" t="s">
        <v>15</v>
      </c>
      <c r="E52617" s="9" t="s">
        <v>13</v>
      </c>
      <c r="F52617" s="10">
        <v>0</v>
      </c>
    </row>
    <row r="52618" spans="1:6" x14ac:dyDescent="0.25">
      <c r="A52618" s="7">
        <v>2006</v>
      </c>
      <c r="B52618" s="7">
        <v>8</v>
      </c>
      <c r="C52618" s="8" t="s">
        <v>17</v>
      </c>
      <c r="D52618" s="9" t="s">
        <v>15</v>
      </c>
      <c r="E52618" s="9" t="s">
        <v>11</v>
      </c>
      <c r="F52618" s="10">
        <v>341416.69</v>
      </c>
    </row>
    <row r="52619" spans="1:6" x14ac:dyDescent="0.25">
      <c r="A52619" s="7">
        <v>2006</v>
      </c>
      <c r="B52619" s="7">
        <v>8</v>
      </c>
      <c r="C52619" s="8" t="s">
        <v>17</v>
      </c>
      <c r="D52619" s="9" t="s">
        <v>69</v>
      </c>
      <c r="E52619" s="9" t="s">
        <v>11</v>
      </c>
      <c r="F52619" s="10">
        <v>1107.4000000000001</v>
      </c>
    </row>
    <row r="52620" spans="1:6" x14ac:dyDescent="0.25">
      <c r="A52620" s="7">
        <v>2006</v>
      </c>
      <c r="B52620" s="7">
        <v>8</v>
      </c>
      <c r="C52620" s="8" t="s">
        <v>17</v>
      </c>
      <c r="D52620" s="9" t="s">
        <v>70</v>
      </c>
      <c r="E52620" s="9" t="s">
        <v>10</v>
      </c>
      <c r="F52620" s="10">
        <v>1056.3800000000001</v>
      </c>
    </row>
    <row r="52621" spans="1:6" x14ac:dyDescent="0.25">
      <c r="A52621" s="7">
        <v>2006</v>
      </c>
      <c r="B52621" s="7">
        <v>8</v>
      </c>
      <c r="C52621" s="8" t="s">
        <v>17</v>
      </c>
      <c r="D52621" s="9" t="s">
        <v>70</v>
      </c>
      <c r="E52621" s="9" t="s">
        <v>13</v>
      </c>
      <c r="F52621" s="10">
        <v>1420.83</v>
      </c>
    </row>
    <row r="52622" spans="1:6" x14ac:dyDescent="0.25">
      <c r="A52622" s="7">
        <v>2006</v>
      </c>
      <c r="B52622" s="7">
        <v>8</v>
      </c>
      <c r="C52622" s="8" t="s">
        <v>17</v>
      </c>
      <c r="D52622" s="9" t="s">
        <v>70</v>
      </c>
      <c r="E52622" s="9" t="s">
        <v>11</v>
      </c>
      <c r="F52622" s="10">
        <v>63819.4</v>
      </c>
    </row>
    <row r="52623" spans="1:6" x14ac:dyDescent="0.25">
      <c r="A52623" s="7">
        <v>2006</v>
      </c>
      <c r="B52623" s="7">
        <v>8</v>
      </c>
      <c r="C52623" s="8" t="s">
        <v>18</v>
      </c>
      <c r="D52623" s="9" t="s">
        <v>9</v>
      </c>
      <c r="E52623" s="9" t="s">
        <v>10</v>
      </c>
      <c r="F52623" s="10">
        <v>1933489.62</v>
      </c>
    </row>
    <row r="52624" spans="1:6" x14ac:dyDescent="0.25">
      <c r="A52624" s="7">
        <v>2006</v>
      </c>
      <c r="B52624" s="7">
        <v>8</v>
      </c>
      <c r="C52624" s="8" t="s">
        <v>18</v>
      </c>
      <c r="D52624" s="9" t="s">
        <v>9</v>
      </c>
      <c r="E52624" s="9" t="s">
        <v>13</v>
      </c>
      <c r="F52624" s="10">
        <v>9992.5400000000009</v>
      </c>
    </row>
    <row r="52625" spans="1:6" x14ac:dyDescent="0.25">
      <c r="A52625" s="7">
        <v>2006</v>
      </c>
      <c r="B52625" s="7">
        <v>8</v>
      </c>
      <c r="C52625" s="8" t="s">
        <v>18</v>
      </c>
      <c r="D52625" s="9" t="s">
        <v>9</v>
      </c>
      <c r="E52625" s="9" t="s">
        <v>11</v>
      </c>
      <c r="F52625" s="10">
        <v>32241261.600000001</v>
      </c>
    </row>
    <row r="52626" spans="1:6" x14ac:dyDescent="0.25">
      <c r="A52626" s="7">
        <v>2006</v>
      </c>
      <c r="B52626" s="7">
        <v>8</v>
      </c>
      <c r="C52626" s="8" t="s">
        <v>18</v>
      </c>
      <c r="D52626" s="9" t="s">
        <v>14</v>
      </c>
      <c r="E52626" s="9" t="s">
        <v>10</v>
      </c>
      <c r="F52626" s="10">
        <v>1924006</v>
      </c>
    </row>
    <row r="52627" spans="1:6" x14ac:dyDescent="0.25">
      <c r="A52627" s="7">
        <v>2006</v>
      </c>
      <c r="B52627" s="7">
        <v>8</v>
      </c>
      <c r="C52627" s="8" t="s">
        <v>18</v>
      </c>
      <c r="D52627" s="9" t="s">
        <v>14</v>
      </c>
      <c r="E52627" s="9" t="s">
        <v>13</v>
      </c>
      <c r="F52627" s="10">
        <v>9669.31</v>
      </c>
    </row>
    <row r="52628" spans="1:6" x14ac:dyDescent="0.25">
      <c r="A52628" s="7">
        <v>2006</v>
      </c>
      <c r="B52628" s="7">
        <v>8</v>
      </c>
      <c r="C52628" s="8" t="s">
        <v>18</v>
      </c>
      <c r="D52628" s="9" t="s">
        <v>14</v>
      </c>
      <c r="E52628" s="9" t="s">
        <v>11</v>
      </c>
      <c r="F52628" s="10">
        <v>11426665.800000001</v>
      </c>
    </row>
    <row r="52629" spans="1:6" x14ac:dyDescent="0.25">
      <c r="A52629" s="7">
        <v>2006</v>
      </c>
      <c r="B52629" s="7">
        <v>8</v>
      </c>
      <c r="C52629" s="8" t="s">
        <v>18</v>
      </c>
      <c r="D52629" s="9" t="s">
        <v>72</v>
      </c>
      <c r="E52629" s="9" t="s">
        <v>11</v>
      </c>
      <c r="F52629" s="10">
        <v>18458483</v>
      </c>
    </row>
    <row r="52630" spans="1:6" x14ac:dyDescent="0.25">
      <c r="A52630" s="7">
        <v>2006</v>
      </c>
      <c r="B52630" s="7">
        <v>8</v>
      </c>
      <c r="C52630" s="8" t="s">
        <v>18</v>
      </c>
      <c r="D52630" s="9" t="s">
        <v>15</v>
      </c>
      <c r="E52630" s="9" t="s">
        <v>11</v>
      </c>
      <c r="F52630" s="10">
        <v>2294988.92</v>
      </c>
    </row>
    <row r="52631" spans="1:6" x14ac:dyDescent="0.25">
      <c r="A52631" s="7">
        <v>2006</v>
      </c>
      <c r="B52631" s="7">
        <v>8</v>
      </c>
      <c r="C52631" s="8" t="s">
        <v>18</v>
      </c>
      <c r="D52631" s="9" t="s">
        <v>69</v>
      </c>
      <c r="E52631" s="9" t="s">
        <v>13</v>
      </c>
      <c r="F52631" s="10">
        <v>1.53</v>
      </c>
    </row>
    <row r="52632" spans="1:6" x14ac:dyDescent="0.25">
      <c r="A52632" s="7">
        <v>2006</v>
      </c>
      <c r="B52632" s="7">
        <v>8</v>
      </c>
      <c r="C52632" s="8" t="s">
        <v>18</v>
      </c>
      <c r="D52632" s="9" t="s">
        <v>69</v>
      </c>
      <c r="E52632" s="9" t="s">
        <v>11</v>
      </c>
      <c r="F52632" s="10">
        <v>61123.93</v>
      </c>
    </row>
    <row r="52633" spans="1:6" x14ac:dyDescent="0.25">
      <c r="A52633" s="7">
        <v>2006</v>
      </c>
      <c r="B52633" s="7">
        <v>8</v>
      </c>
      <c r="C52633" s="8" t="s">
        <v>18</v>
      </c>
      <c r="D52633" s="9" t="s">
        <v>70</v>
      </c>
      <c r="E52633" s="9" t="s">
        <v>10</v>
      </c>
      <c r="F52633" s="10">
        <v>9483.6200000000008</v>
      </c>
    </row>
    <row r="52634" spans="1:6" x14ac:dyDescent="0.25">
      <c r="A52634" s="7">
        <v>2006</v>
      </c>
      <c r="B52634" s="7">
        <v>8</v>
      </c>
      <c r="C52634" s="8" t="s">
        <v>18</v>
      </c>
      <c r="D52634" s="9" t="s">
        <v>70</v>
      </c>
      <c r="E52634" s="9" t="s">
        <v>13</v>
      </c>
      <c r="F52634" s="10">
        <v>321.7</v>
      </c>
    </row>
    <row r="52635" spans="1:6" x14ac:dyDescent="0.25">
      <c r="A52635" s="7">
        <v>2006</v>
      </c>
      <c r="B52635" s="7">
        <v>8</v>
      </c>
      <c r="C52635" s="8" t="s">
        <v>18</v>
      </c>
      <c r="D52635" s="9" t="s">
        <v>70</v>
      </c>
      <c r="E52635" s="9" t="s">
        <v>11</v>
      </c>
      <c r="F52635" s="10">
        <v>0</v>
      </c>
    </row>
    <row r="52636" spans="1:6" x14ac:dyDescent="0.25">
      <c r="A52636" s="7">
        <v>2006</v>
      </c>
      <c r="B52636" s="7">
        <v>8</v>
      </c>
      <c r="C52636" s="8" t="s">
        <v>19</v>
      </c>
      <c r="D52636" s="9" t="s">
        <v>9</v>
      </c>
      <c r="E52636" s="9" t="s">
        <v>10</v>
      </c>
      <c r="F52636" s="10">
        <v>77846.38</v>
      </c>
    </row>
    <row r="52637" spans="1:6" x14ac:dyDescent="0.25">
      <c r="A52637" s="7">
        <v>2006</v>
      </c>
      <c r="B52637" s="7">
        <v>8</v>
      </c>
      <c r="C52637" s="8" t="s">
        <v>19</v>
      </c>
      <c r="D52637" s="9" t="s">
        <v>9</v>
      </c>
      <c r="E52637" s="9" t="s">
        <v>13</v>
      </c>
      <c r="F52637" s="10">
        <v>438774.55</v>
      </c>
    </row>
    <row r="52638" spans="1:6" x14ac:dyDescent="0.25">
      <c r="A52638" s="7">
        <v>2006</v>
      </c>
      <c r="B52638" s="7">
        <v>8</v>
      </c>
      <c r="C52638" s="8" t="s">
        <v>19</v>
      </c>
      <c r="D52638" s="9" t="s">
        <v>9</v>
      </c>
      <c r="E52638" s="9" t="s">
        <v>11</v>
      </c>
      <c r="F52638" s="10">
        <v>83899898.200000003</v>
      </c>
    </row>
    <row r="52639" spans="1:6" x14ac:dyDescent="0.25">
      <c r="A52639" s="7">
        <v>2006</v>
      </c>
      <c r="B52639" s="7">
        <v>8</v>
      </c>
      <c r="C52639" s="8" t="s">
        <v>19</v>
      </c>
      <c r="D52639" s="9" t="s">
        <v>9</v>
      </c>
      <c r="E52639" s="9" t="s">
        <v>71</v>
      </c>
      <c r="F52639" s="10">
        <v>1069.04</v>
      </c>
    </row>
    <row r="52640" spans="1:6" x14ac:dyDescent="0.25">
      <c r="A52640" s="7">
        <v>2006</v>
      </c>
      <c r="B52640" s="7">
        <v>8</v>
      </c>
      <c r="C52640" s="8" t="s">
        <v>19</v>
      </c>
      <c r="D52640" s="9" t="s">
        <v>9</v>
      </c>
      <c r="E52640" s="9" t="s">
        <v>73</v>
      </c>
      <c r="F52640" s="10">
        <v>11319.44</v>
      </c>
    </row>
    <row r="52641" spans="1:6" x14ac:dyDescent="0.25">
      <c r="A52641" s="7">
        <v>2006</v>
      </c>
      <c r="B52641" s="7">
        <v>8</v>
      </c>
      <c r="C52641" s="8" t="s">
        <v>19</v>
      </c>
      <c r="D52641" s="9" t="s">
        <v>14</v>
      </c>
      <c r="E52641" s="9" t="s">
        <v>13</v>
      </c>
      <c r="F52641" s="10">
        <v>13086.89</v>
      </c>
    </row>
    <row r="52642" spans="1:6" x14ac:dyDescent="0.25">
      <c r="A52642" s="7">
        <v>2006</v>
      </c>
      <c r="B52642" s="7">
        <v>8</v>
      </c>
      <c r="C52642" s="8" t="s">
        <v>19</v>
      </c>
      <c r="D52642" s="9" t="s">
        <v>14</v>
      </c>
      <c r="E52642" s="9" t="s">
        <v>11</v>
      </c>
      <c r="F52642" s="10">
        <v>20076829.699999999</v>
      </c>
    </row>
    <row r="52643" spans="1:6" x14ac:dyDescent="0.25">
      <c r="A52643" s="7">
        <v>2006</v>
      </c>
      <c r="B52643" s="7">
        <v>8</v>
      </c>
      <c r="C52643" s="8" t="s">
        <v>19</v>
      </c>
      <c r="D52643" s="9" t="s">
        <v>14</v>
      </c>
      <c r="E52643" s="9" t="s">
        <v>73</v>
      </c>
      <c r="F52643" s="10">
        <v>851.12</v>
      </c>
    </row>
    <row r="52644" spans="1:6" x14ac:dyDescent="0.25">
      <c r="A52644" s="7">
        <v>2006</v>
      </c>
      <c r="B52644" s="7">
        <v>8</v>
      </c>
      <c r="C52644" s="8" t="s">
        <v>19</v>
      </c>
      <c r="D52644" s="9" t="s">
        <v>72</v>
      </c>
      <c r="E52644" s="9" t="s">
        <v>10</v>
      </c>
      <c r="F52644" s="10">
        <v>0</v>
      </c>
    </row>
    <row r="52645" spans="1:6" x14ac:dyDescent="0.25">
      <c r="A52645" s="7">
        <v>2006</v>
      </c>
      <c r="B52645" s="7">
        <v>8</v>
      </c>
      <c r="C52645" s="8" t="s">
        <v>19</v>
      </c>
      <c r="D52645" s="9" t="s">
        <v>72</v>
      </c>
      <c r="E52645" s="9" t="s">
        <v>13</v>
      </c>
      <c r="F52645" s="10">
        <v>190086.42</v>
      </c>
    </row>
    <row r="52646" spans="1:6" x14ac:dyDescent="0.25">
      <c r="A52646" s="7">
        <v>2006</v>
      </c>
      <c r="B52646" s="7">
        <v>8</v>
      </c>
      <c r="C52646" s="8" t="s">
        <v>19</v>
      </c>
      <c r="D52646" s="9" t="s">
        <v>72</v>
      </c>
      <c r="E52646" s="9" t="s">
        <v>11</v>
      </c>
      <c r="F52646" s="10">
        <v>44004222</v>
      </c>
    </row>
    <row r="52647" spans="1:6" x14ac:dyDescent="0.25">
      <c r="A52647" s="7">
        <v>2006</v>
      </c>
      <c r="B52647" s="7">
        <v>8</v>
      </c>
      <c r="C52647" s="8" t="s">
        <v>19</v>
      </c>
      <c r="D52647" s="9" t="s">
        <v>72</v>
      </c>
      <c r="E52647" s="9" t="s">
        <v>71</v>
      </c>
      <c r="F52647" s="10">
        <v>0</v>
      </c>
    </row>
    <row r="52648" spans="1:6" x14ac:dyDescent="0.25">
      <c r="A52648" s="7">
        <v>2006</v>
      </c>
      <c r="B52648" s="7">
        <v>8</v>
      </c>
      <c r="C52648" s="8" t="s">
        <v>19</v>
      </c>
      <c r="D52648" s="9" t="s">
        <v>72</v>
      </c>
      <c r="E52648" s="9" t="s">
        <v>73</v>
      </c>
      <c r="F52648" s="10">
        <v>10468.32</v>
      </c>
    </row>
    <row r="52649" spans="1:6" x14ac:dyDescent="0.25">
      <c r="A52649" s="7">
        <v>2006</v>
      </c>
      <c r="B52649" s="7">
        <v>8</v>
      </c>
      <c r="C52649" s="8" t="s">
        <v>19</v>
      </c>
      <c r="D52649" s="9" t="s">
        <v>15</v>
      </c>
      <c r="E52649" s="9" t="s">
        <v>10</v>
      </c>
      <c r="F52649" s="10">
        <v>69548.320000000007</v>
      </c>
    </row>
    <row r="52650" spans="1:6" x14ac:dyDescent="0.25">
      <c r="A52650" s="7">
        <v>2006</v>
      </c>
      <c r="B52650" s="7">
        <v>8</v>
      </c>
      <c r="C52650" s="8" t="s">
        <v>19</v>
      </c>
      <c r="D52650" s="9" t="s">
        <v>15</v>
      </c>
      <c r="E52650" s="9" t="s">
        <v>13</v>
      </c>
      <c r="F52650" s="10">
        <v>109556</v>
      </c>
    </row>
    <row r="52651" spans="1:6" x14ac:dyDescent="0.25">
      <c r="A52651" s="7">
        <v>2006</v>
      </c>
      <c r="B52651" s="7">
        <v>8</v>
      </c>
      <c r="C52651" s="8" t="s">
        <v>19</v>
      </c>
      <c r="D52651" s="9" t="s">
        <v>15</v>
      </c>
      <c r="E52651" s="9" t="s">
        <v>11</v>
      </c>
      <c r="F52651" s="10">
        <v>12224034.699999999</v>
      </c>
    </row>
    <row r="52652" spans="1:6" x14ac:dyDescent="0.25">
      <c r="A52652" s="7">
        <v>2006</v>
      </c>
      <c r="B52652" s="7">
        <v>8</v>
      </c>
      <c r="C52652" s="8" t="s">
        <v>19</v>
      </c>
      <c r="D52652" s="9" t="s">
        <v>15</v>
      </c>
      <c r="E52652" s="9" t="s">
        <v>71</v>
      </c>
      <c r="F52652" s="10">
        <v>59.49</v>
      </c>
    </row>
    <row r="52653" spans="1:6" x14ac:dyDescent="0.25">
      <c r="A52653" s="7">
        <v>2006</v>
      </c>
      <c r="B52653" s="7">
        <v>8</v>
      </c>
      <c r="C52653" s="8" t="s">
        <v>19</v>
      </c>
      <c r="D52653" s="9" t="s">
        <v>69</v>
      </c>
      <c r="E52653" s="9" t="s">
        <v>13</v>
      </c>
      <c r="F52653" s="10">
        <v>97.56</v>
      </c>
    </row>
    <row r="52654" spans="1:6" x14ac:dyDescent="0.25">
      <c r="A52654" s="7">
        <v>2006</v>
      </c>
      <c r="B52654" s="7">
        <v>8</v>
      </c>
      <c r="C52654" s="8" t="s">
        <v>19</v>
      </c>
      <c r="D52654" s="9" t="s">
        <v>69</v>
      </c>
      <c r="E52654" s="9" t="s">
        <v>11</v>
      </c>
      <c r="F52654" s="10">
        <v>1389844.26</v>
      </c>
    </row>
    <row r="52655" spans="1:6" x14ac:dyDescent="0.25">
      <c r="A52655" s="7">
        <v>2006</v>
      </c>
      <c r="B52655" s="7">
        <v>8</v>
      </c>
      <c r="C52655" s="8" t="s">
        <v>19</v>
      </c>
      <c r="D52655" s="9" t="s">
        <v>69</v>
      </c>
      <c r="E52655" s="9" t="s">
        <v>71</v>
      </c>
      <c r="F52655" s="10">
        <v>0</v>
      </c>
    </row>
    <row r="52656" spans="1:6" x14ac:dyDescent="0.25">
      <c r="A52656" s="7">
        <v>2006</v>
      </c>
      <c r="B52656" s="7">
        <v>8</v>
      </c>
      <c r="C52656" s="8" t="s">
        <v>19</v>
      </c>
      <c r="D52656" s="9" t="s">
        <v>70</v>
      </c>
      <c r="E52656" s="9" t="s">
        <v>10</v>
      </c>
      <c r="F52656" s="10">
        <v>8298.06</v>
      </c>
    </row>
    <row r="52657" spans="1:6" x14ac:dyDescent="0.25">
      <c r="A52657" s="7">
        <v>2006</v>
      </c>
      <c r="B52657" s="7">
        <v>8</v>
      </c>
      <c r="C52657" s="8" t="s">
        <v>19</v>
      </c>
      <c r="D52657" s="9" t="s">
        <v>70</v>
      </c>
      <c r="E52657" s="9" t="s">
        <v>13</v>
      </c>
      <c r="F52657" s="10">
        <v>125947.68</v>
      </c>
    </row>
    <row r="52658" spans="1:6" x14ac:dyDescent="0.25">
      <c r="A52658" s="7">
        <v>2006</v>
      </c>
      <c r="B52658" s="7">
        <v>8</v>
      </c>
      <c r="C52658" s="8" t="s">
        <v>19</v>
      </c>
      <c r="D52658" s="9" t="s">
        <v>70</v>
      </c>
      <c r="E52658" s="9" t="s">
        <v>11</v>
      </c>
      <c r="F52658" s="10">
        <v>6204967.54</v>
      </c>
    </row>
    <row r="52659" spans="1:6" x14ac:dyDescent="0.25">
      <c r="A52659" s="7">
        <v>2006</v>
      </c>
      <c r="B52659" s="7">
        <v>8</v>
      </c>
      <c r="C52659" s="8" t="s">
        <v>19</v>
      </c>
      <c r="D52659" s="9" t="s">
        <v>70</v>
      </c>
      <c r="E52659" s="9" t="s">
        <v>71</v>
      </c>
      <c r="F52659" s="10">
        <v>1009.55</v>
      </c>
    </row>
    <row r="52660" spans="1:6" x14ac:dyDescent="0.25">
      <c r="A52660" s="7">
        <v>2006</v>
      </c>
      <c r="B52660" s="7">
        <v>8</v>
      </c>
      <c r="C52660" s="8" t="s">
        <v>21</v>
      </c>
      <c r="D52660" s="9" t="s">
        <v>9</v>
      </c>
      <c r="E52660" s="9" t="s">
        <v>10</v>
      </c>
      <c r="F52660" s="10">
        <v>1675028.29</v>
      </c>
    </row>
    <row r="52661" spans="1:6" x14ac:dyDescent="0.25">
      <c r="A52661" s="7">
        <v>2006</v>
      </c>
      <c r="B52661" s="7">
        <v>8</v>
      </c>
      <c r="C52661" s="8" t="s">
        <v>21</v>
      </c>
      <c r="D52661" s="9" t="s">
        <v>9</v>
      </c>
      <c r="E52661" s="9" t="s">
        <v>13</v>
      </c>
      <c r="F52661" s="10">
        <v>8969.4500000000007</v>
      </c>
    </row>
    <row r="52662" spans="1:6" x14ac:dyDescent="0.25">
      <c r="A52662" s="7">
        <v>2006</v>
      </c>
      <c r="B52662" s="7">
        <v>8</v>
      </c>
      <c r="C52662" s="8" t="s">
        <v>21</v>
      </c>
      <c r="D52662" s="9" t="s">
        <v>9</v>
      </c>
      <c r="E52662" s="9" t="s">
        <v>11</v>
      </c>
      <c r="F52662" s="10">
        <v>9888019.5099999998</v>
      </c>
    </row>
    <row r="52663" spans="1:6" x14ac:dyDescent="0.25">
      <c r="A52663" s="7">
        <v>2006</v>
      </c>
      <c r="B52663" s="7">
        <v>8</v>
      </c>
      <c r="C52663" s="8" t="s">
        <v>21</v>
      </c>
      <c r="D52663" s="9" t="s">
        <v>9</v>
      </c>
      <c r="E52663" s="9" t="s">
        <v>71</v>
      </c>
      <c r="F52663" s="10">
        <v>0.52</v>
      </c>
    </row>
    <row r="52664" spans="1:6" x14ac:dyDescent="0.25">
      <c r="A52664" s="7">
        <v>2006</v>
      </c>
      <c r="B52664" s="7">
        <v>8</v>
      </c>
      <c r="C52664" s="8" t="s">
        <v>21</v>
      </c>
      <c r="D52664" s="9" t="s">
        <v>14</v>
      </c>
      <c r="E52664" s="9" t="s">
        <v>10</v>
      </c>
      <c r="F52664" s="10">
        <v>1668647.23</v>
      </c>
    </row>
    <row r="52665" spans="1:6" x14ac:dyDescent="0.25">
      <c r="A52665" s="7">
        <v>2006</v>
      </c>
      <c r="B52665" s="7">
        <v>8</v>
      </c>
      <c r="C52665" s="8" t="s">
        <v>21</v>
      </c>
      <c r="D52665" s="9" t="s">
        <v>14</v>
      </c>
      <c r="E52665" s="9" t="s">
        <v>13</v>
      </c>
      <c r="F52665" s="10">
        <v>8681.9599999999991</v>
      </c>
    </row>
    <row r="52666" spans="1:6" x14ac:dyDescent="0.25">
      <c r="A52666" s="7">
        <v>2006</v>
      </c>
      <c r="B52666" s="7">
        <v>8</v>
      </c>
      <c r="C52666" s="8" t="s">
        <v>21</v>
      </c>
      <c r="D52666" s="9" t="s">
        <v>14</v>
      </c>
      <c r="E52666" s="9" t="s">
        <v>11</v>
      </c>
      <c r="F52666" s="10">
        <v>3580854.16</v>
      </c>
    </row>
    <row r="52667" spans="1:6" x14ac:dyDescent="0.25">
      <c r="A52667" s="7">
        <v>2006</v>
      </c>
      <c r="B52667" s="7">
        <v>8</v>
      </c>
      <c r="C52667" s="8" t="s">
        <v>21</v>
      </c>
      <c r="D52667" s="9" t="s">
        <v>14</v>
      </c>
      <c r="E52667" s="9" t="s">
        <v>71</v>
      </c>
      <c r="F52667" s="10">
        <v>0.52</v>
      </c>
    </row>
    <row r="52668" spans="1:6" x14ac:dyDescent="0.25">
      <c r="A52668" s="7">
        <v>2006</v>
      </c>
      <c r="B52668" s="7">
        <v>8</v>
      </c>
      <c r="C52668" s="8" t="s">
        <v>21</v>
      </c>
      <c r="D52668" s="9" t="s">
        <v>72</v>
      </c>
      <c r="E52668" s="9" t="s">
        <v>13</v>
      </c>
      <c r="F52668" s="10">
        <v>222</v>
      </c>
    </row>
    <row r="52669" spans="1:6" x14ac:dyDescent="0.25">
      <c r="A52669" s="7">
        <v>2006</v>
      </c>
      <c r="B52669" s="7">
        <v>8</v>
      </c>
      <c r="C52669" s="8" t="s">
        <v>21</v>
      </c>
      <c r="D52669" s="9" t="s">
        <v>72</v>
      </c>
      <c r="E52669" s="9" t="s">
        <v>11</v>
      </c>
      <c r="F52669" s="10">
        <v>5227216.91</v>
      </c>
    </row>
    <row r="52670" spans="1:6" x14ac:dyDescent="0.25">
      <c r="A52670" s="7">
        <v>2006</v>
      </c>
      <c r="B52670" s="7">
        <v>8</v>
      </c>
      <c r="C52670" s="8" t="s">
        <v>21</v>
      </c>
      <c r="D52670" s="9" t="s">
        <v>15</v>
      </c>
      <c r="E52670" s="9" t="s">
        <v>10</v>
      </c>
      <c r="F52670" s="10">
        <v>6381.06</v>
      </c>
    </row>
    <row r="52671" spans="1:6" x14ac:dyDescent="0.25">
      <c r="A52671" s="7">
        <v>2006</v>
      </c>
      <c r="B52671" s="7">
        <v>8</v>
      </c>
      <c r="C52671" s="8" t="s">
        <v>21</v>
      </c>
      <c r="D52671" s="9" t="s">
        <v>15</v>
      </c>
      <c r="E52671" s="9" t="s">
        <v>13</v>
      </c>
      <c r="F52671" s="10">
        <v>64.33</v>
      </c>
    </row>
    <row r="52672" spans="1:6" x14ac:dyDescent="0.25">
      <c r="A52672" s="7">
        <v>2006</v>
      </c>
      <c r="B52672" s="7">
        <v>8</v>
      </c>
      <c r="C52672" s="8" t="s">
        <v>21</v>
      </c>
      <c r="D52672" s="9" t="s">
        <v>15</v>
      </c>
      <c r="E52672" s="9" t="s">
        <v>11</v>
      </c>
      <c r="F52672" s="10">
        <v>984907.8</v>
      </c>
    </row>
    <row r="52673" spans="1:6" x14ac:dyDescent="0.25">
      <c r="A52673" s="7">
        <v>2006</v>
      </c>
      <c r="B52673" s="7">
        <v>8</v>
      </c>
      <c r="C52673" s="8" t="s">
        <v>21</v>
      </c>
      <c r="D52673" s="9" t="s">
        <v>69</v>
      </c>
      <c r="E52673" s="9" t="s">
        <v>13</v>
      </c>
      <c r="F52673" s="10">
        <v>0</v>
      </c>
    </row>
    <row r="52674" spans="1:6" x14ac:dyDescent="0.25">
      <c r="A52674" s="7">
        <v>2006</v>
      </c>
      <c r="B52674" s="7">
        <v>8</v>
      </c>
      <c r="C52674" s="8" t="s">
        <v>21</v>
      </c>
      <c r="D52674" s="9" t="s">
        <v>69</v>
      </c>
      <c r="E52674" s="9" t="s">
        <v>11</v>
      </c>
      <c r="F52674" s="10">
        <v>34119.72</v>
      </c>
    </row>
    <row r="52675" spans="1:6" x14ac:dyDescent="0.25">
      <c r="A52675" s="7">
        <v>2006</v>
      </c>
      <c r="B52675" s="7">
        <v>8</v>
      </c>
      <c r="C52675" s="8" t="s">
        <v>21</v>
      </c>
      <c r="D52675" s="9" t="s">
        <v>70</v>
      </c>
      <c r="E52675" s="9" t="s">
        <v>13</v>
      </c>
      <c r="F52675" s="10">
        <v>1.1599999999999999</v>
      </c>
    </row>
    <row r="52676" spans="1:6" x14ac:dyDescent="0.25">
      <c r="A52676" s="7">
        <v>2006</v>
      </c>
      <c r="B52676" s="7">
        <v>8</v>
      </c>
      <c r="C52676" s="8" t="s">
        <v>21</v>
      </c>
      <c r="D52676" s="9" t="s">
        <v>70</v>
      </c>
      <c r="E52676" s="9" t="s">
        <v>11</v>
      </c>
      <c r="F52676" s="10">
        <v>60920.92</v>
      </c>
    </row>
    <row r="52677" spans="1:6" x14ac:dyDescent="0.25">
      <c r="A52677" s="7">
        <v>2006</v>
      </c>
      <c r="B52677" s="7">
        <v>8</v>
      </c>
      <c r="C52677" s="8" t="s">
        <v>22</v>
      </c>
      <c r="D52677" s="9" t="s">
        <v>9</v>
      </c>
      <c r="E52677" s="9" t="s">
        <v>10</v>
      </c>
      <c r="F52677" s="10">
        <v>202085.72</v>
      </c>
    </row>
    <row r="52678" spans="1:6" x14ac:dyDescent="0.25">
      <c r="A52678" s="7">
        <v>2006</v>
      </c>
      <c r="B52678" s="7">
        <v>8</v>
      </c>
      <c r="C52678" s="8" t="s">
        <v>22</v>
      </c>
      <c r="D52678" s="9" t="s">
        <v>9</v>
      </c>
      <c r="E52678" s="9" t="s">
        <v>13</v>
      </c>
      <c r="F52678" s="10">
        <v>331146</v>
      </c>
    </row>
    <row r="52679" spans="1:6" x14ac:dyDescent="0.25">
      <c r="A52679" s="7">
        <v>2006</v>
      </c>
      <c r="B52679" s="7">
        <v>8</v>
      </c>
      <c r="C52679" s="8" t="s">
        <v>22</v>
      </c>
      <c r="D52679" s="9" t="s">
        <v>9</v>
      </c>
      <c r="E52679" s="9" t="s">
        <v>11</v>
      </c>
      <c r="F52679" s="10">
        <v>7438171.1200000001</v>
      </c>
    </row>
    <row r="52680" spans="1:6" x14ac:dyDescent="0.25">
      <c r="A52680" s="7">
        <v>2006</v>
      </c>
      <c r="B52680" s="7">
        <v>8</v>
      </c>
      <c r="C52680" s="8" t="s">
        <v>22</v>
      </c>
      <c r="D52680" s="9" t="s">
        <v>9</v>
      </c>
      <c r="E52680" s="9" t="s">
        <v>71</v>
      </c>
      <c r="F52680" s="10">
        <v>3.43</v>
      </c>
    </row>
    <row r="52681" spans="1:6" x14ac:dyDescent="0.25">
      <c r="A52681" s="7">
        <v>2006</v>
      </c>
      <c r="B52681" s="7">
        <v>8</v>
      </c>
      <c r="C52681" s="8" t="s">
        <v>22</v>
      </c>
      <c r="D52681" s="9" t="s">
        <v>14</v>
      </c>
      <c r="E52681" s="9" t="s">
        <v>13</v>
      </c>
      <c r="F52681" s="10">
        <v>321.42</v>
      </c>
    </row>
    <row r="52682" spans="1:6" x14ac:dyDescent="0.25">
      <c r="A52682" s="7">
        <v>2006</v>
      </c>
      <c r="B52682" s="7">
        <v>8</v>
      </c>
      <c r="C52682" s="8" t="s">
        <v>22</v>
      </c>
      <c r="D52682" s="9" t="s">
        <v>72</v>
      </c>
      <c r="E52682" s="9" t="s">
        <v>10</v>
      </c>
      <c r="F52682" s="10">
        <v>148682</v>
      </c>
    </row>
    <row r="52683" spans="1:6" x14ac:dyDescent="0.25">
      <c r="A52683" s="7">
        <v>2006</v>
      </c>
      <c r="B52683" s="7">
        <v>8</v>
      </c>
      <c r="C52683" s="8" t="s">
        <v>22</v>
      </c>
      <c r="D52683" s="9" t="s">
        <v>72</v>
      </c>
      <c r="E52683" s="9" t="s">
        <v>13</v>
      </c>
      <c r="F52683" s="10">
        <v>327918.82</v>
      </c>
    </row>
    <row r="52684" spans="1:6" x14ac:dyDescent="0.25">
      <c r="A52684" s="7">
        <v>2006</v>
      </c>
      <c r="B52684" s="7">
        <v>8</v>
      </c>
      <c r="C52684" s="8" t="s">
        <v>22</v>
      </c>
      <c r="D52684" s="9" t="s">
        <v>72</v>
      </c>
      <c r="E52684" s="9" t="s">
        <v>11</v>
      </c>
      <c r="F52684" s="10">
        <v>6949431.0999999996</v>
      </c>
    </row>
    <row r="52685" spans="1:6" x14ac:dyDescent="0.25">
      <c r="A52685" s="7">
        <v>2006</v>
      </c>
      <c r="B52685" s="7">
        <v>8</v>
      </c>
      <c r="C52685" s="8" t="s">
        <v>22</v>
      </c>
      <c r="D52685" s="9" t="s">
        <v>72</v>
      </c>
      <c r="E52685" s="9" t="s">
        <v>71</v>
      </c>
      <c r="F52685" s="10">
        <v>3.43</v>
      </c>
    </row>
    <row r="52686" spans="1:6" x14ac:dyDescent="0.25">
      <c r="A52686" s="7">
        <v>2006</v>
      </c>
      <c r="B52686" s="7">
        <v>8</v>
      </c>
      <c r="C52686" s="8" t="s">
        <v>22</v>
      </c>
      <c r="D52686" s="9" t="s">
        <v>15</v>
      </c>
      <c r="E52686" s="9" t="s">
        <v>10</v>
      </c>
      <c r="F52686" s="10">
        <v>53403.72</v>
      </c>
    </row>
    <row r="52687" spans="1:6" x14ac:dyDescent="0.25">
      <c r="A52687" s="7">
        <v>2006</v>
      </c>
      <c r="B52687" s="7">
        <v>8</v>
      </c>
      <c r="C52687" s="8" t="s">
        <v>22</v>
      </c>
      <c r="D52687" s="9" t="s">
        <v>15</v>
      </c>
      <c r="E52687" s="9" t="s">
        <v>13</v>
      </c>
      <c r="F52687" s="10">
        <v>137.69</v>
      </c>
    </row>
    <row r="52688" spans="1:6" x14ac:dyDescent="0.25">
      <c r="A52688" s="7">
        <v>2006</v>
      </c>
      <c r="B52688" s="7">
        <v>8</v>
      </c>
      <c r="C52688" s="8" t="s">
        <v>22</v>
      </c>
      <c r="D52688" s="9" t="s">
        <v>15</v>
      </c>
      <c r="E52688" s="9" t="s">
        <v>11</v>
      </c>
      <c r="F52688" s="10">
        <v>308728.38</v>
      </c>
    </row>
    <row r="52689" spans="1:6" x14ac:dyDescent="0.25">
      <c r="A52689" s="7">
        <v>2006</v>
      </c>
      <c r="B52689" s="7">
        <v>8</v>
      </c>
      <c r="C52689" s="8" t="s">
        <v>22</v>
      </c>
      <c r="D52689" s="9" t="s">
        <v>69</v>
      </c>
      <c r="E52689" s="9" t="s">
        <v>13</v>
      </c>
      <c r="F52689" s="10">
        <v>31.54</v>
      </c>
    </row>
    <row r="52690" spans="1:6" x14ac:dyDescent="0.25">
      <c r="A52690" s="7">
        <v>2006</v>
      </c>
      <c r="B52690" s="7">
        <v>8</v>
      </c>
      <c r="C52690" s="8" t="s">
        <v>22</v>
      </c>
      <c r="D52690" s="9" t="s">
        <v>69</v>
      </c>
      <c r="E52690" s="9" t="s">
        <v>11</v>
      </c>
      <c r="F52690" s="10">
        <v>26780.94</v>
      </c>
    </row>
    <row r="52691" spans="1:6" x14ac:dyDescent="0.25">
      <c r="A52691" s="7">
        <v>2006</v>
      </c>
      <c r="B52691" s="7">
        <v>8</v>
      </c>
      <c r="C52691" s="8" t="s">
        <v>22</v>
      </c>
      <c r="D52691" s="9" t="s">
        <v>70</v>
      </c>
      <c r="E52691" s="9" t="s">
        <v>13</v>
      </c>
      <c r="F52691" s="10">
        <v>2736.53</v>
      </c>
    </row>
    <row r="52692" spans="1:6" x14ac:dyDescent="0.25">
      <c r="A52692" s="7">
        <v>2006</v>
      </c>
      <c r="B52692" s="7">
        <v>8</v>
      </c>
      <c r="C52692" s="8" t="s">
        <v>22</v>
      </c>
      <c r="D52692" s="9" t="s">
        <v>70</v>
      </c>
      <c r="E52692" s="9" t="s">
        <v>11</v>
      </c>
      <c r="F52692" s="10">
        <v>153230.70000000001</v>
      </c>
    </row>
    <row r="52693" spans="1:6" x14ac:dyDescent="0.25">
      <c r="A52693" s="7">
        <v>2006</v>
      </c>
      <c r="B52693" s="7">
        <v>8</v>
      </c>
      <c r="C52693" s="8" t="s">
        <v>23</v>
      </c>
      <c r="D52693" s="9" t="s">
        <v>9</v>
      </c>
      <c r="E52693" s="9" t="s">
        <v>13</v>
      </c>
      <c r="F52693" s="10">
        <v>136007</v>
      </c>
    </row>
    <row r="52694" spans="1:6" x14ac:dyDescent="0.25">
      <c r="A52694" s="7">
        <v>2006</v>
      </c>
      <c r="B52694" s="7">
        <v>8</v>
      </c>
      <c r="C52694" s="8" t="s">
        <v>23</v>
      </c>
      <c r="D52694" s="9" t="s">
        <v>72</v>
      </c>
      <c r="E52694" s="9" t="s">
        <v>13</v>
      </c>
      <c r="F52694" s="10">
        <v>136007</v>
      </c>
    </row>
    <row r="52695" spans="1:6" x14ac:dyDescent="0.25">
      <c r="A52695" s="7">
        <v>2006</v>
      </c>
      <c r="B52695" s="7">
        <v>8</v>
      </c>
      <c r="C52695" s="8" t="s">
        <v>24</v>
      </c>
      <c r="D52695" s="9" t="s">
        <v>9</v>
      </c>
      <c r="E52695" s="9" t="s">
        <v>10</v>
      </c>
      <c r="F52695" s="10">
        <v>244225.05</v>
      </c>
    </row>
    <row r="52696" spans="1:6" x14ac:dyDescent="0.25">
      <c r="A52696" s="7">
        <v>2006</v>
      </c>
      <c r="B52696" s="7">
        <v>8</v>
      </c>
      <c r="C52696" s="8" t="s">
        <v>24</v>
      </c>
      <c r="D52696" s="9" t="s">
        <v>9</v>
      </c>
      <c r="E52696" s="9" t="s">
        <v>13</v>
      </c>
      <c r="F52696" s="10">
        <v>71616.240000000005</v>
      </c>
    </row>
    <row r="52697" spans="1:6" x14ac:dyDescent="0.25">
      <c r="A52697" s="7">
        <v>2006</v>
      </c>
      <c r="B52697" s="7">
        <v>8</v>
      </c>
      <c r="C52697" s="8" t="s">
        <v>24</v>
      </c>
      <c r="D52697" s="9" t="s">
        <v>9</v>
      </c>
      <c r="E52697" s="9" t="s">
        <v>11</v>
      </c>
      <c r="F52697" s="10">
        <v>1533110.72</v>
      </c>
    </row>
    <row r="52698" spans="1:6" x14ac:dyDescent="0.25">
      <c r="A52698" s="7">
        <v>2006</v>
      </c>
      <c r="B52698" s="7">
        <v>8</v>
      </c>
      <c r="C52698" s="8" t="s">
        <v>24</v>
      </c>
      <c r="D52698" s="9" t="s">
        <v>9</v>
      </c>
      <c r="E52698" s="9" t="s">
        <v>71</v>
      </c>
      <c r="F52698" s="10">
        <v>1221.19</v>
      </c>
    </row>
    <row r="52699" spans="1:6" x14ac:dyDescent="0.25">
      <c r="A52699" s="7">
        <v>2006</v>
      </c>
      <c r="B52699" s="7">
        <v>8</v>
      </c>
      <c r="C52699" s="8" t="s">
        <v>24</v>
      </c>
      <c r="D52699" s="9" t="s">
        <v>14</v>
      </c>
      <c r="E52699" s="9" t="s">
        <v>13</v>
      </c>
      <c r="F52699" s="10">
        <v>25.04</v>
      </c>
    </row>
    <row r="52700" spans="1:6" x14ac:dyDescent="0.25">
      <c r="A52700" s="7">
        <v>2006</v>
      </c>
      <c r="B52700" s="7">
        <v>8</v>
      </c>
      <c r="C52700" s="8" t="s">
        <v>24</v>
      </c>
      <c r="D52700" s="9" t="s">
        <v>14</v>
      </c>
      <c r="E52700" s="9" t="s">
        <v>11</v>
      </c>
      <c r="F52700" s="10">
        <v>23348.080000000002</v>
      </c>
    </row>
    <row r="52701" spans="1:6" x14ac:dyDescent="0.25">
      <c r="A52701" s="7">
        <v>2006</v>
      </c>
      <c r="B52701" s="7">
        <v>8</v>
      </c>
      <c r="C52701" s="8" t="s">
        <v>24</v>
      </c>
      <c r="D52701" s="9" t="s">
        <v>72</v>
      </c>
      <c r="E52701" s="9" t="s">
        <v>10</v>
      </c>
      <c r="F52701" s="10">
        <v>238018</v>
      </c>
    </row>
    <row r="52702" spans="1:6" x14ac:dyDescent="0.25">
      <c r="A52702" s="7">
        <v>2006</v>
      </c>
      <c r="B52702" s="7">
        <v>8</v>
      </c>
      <c r="C52702" s="8" t="s">
        <v>24</v>
      </c>
      <c r="D52702" s="9" t="s">
        <v>72</v>
      </c>
      <c r="E52702" s="9" t="s">
        <v>13</v>
      </c>
      <c r="F52702" s="10">
        <v>70294.19</v>
      </c>
    </row>
    <row r="52703" spans="1:6" x14ac:dyDescent="0.25">
      <c r="A52703" s="7">
        <v>2006</v>
      </c>
      <c r="B52703" s="7">
        <v>8</v>
      </c>
      <c r="C52703" s="8" t="s">
        <v>24</v>
      </c>
      <c r="D52703" s="9" t="s">
        <v>72</v>
      </c>
      <c r="E52703" s="9" t="s">
        <v>11</v>
      </c>
      <c r="F52703" s="10">
        <v>1501567.43</v>
      </c>
    </row>
    <row r="52704" spans="1:6" x14ac:dyDescent="0.25">
      <c r="A52704" s="7">
        <v>2006</v>
      </c>
      <c r="B52704" s="7">
        <v>8</v>
      </c>
      <c r="C52704" s="8" t="s">
        <v>24</v>
      </c>
      <c r="D52704" s="9" t="s">
        <v>15</v>
      </c>
      <c r="E52704" s="9" t="s">
        <v>10</v>
      </c>
      <c r="F52704" s="10">
        <v>4239.3999999999996</v>
      </c>
    </row>
    <row r="52705" spans="1:6" x14ac:dyDescent="0.25">
      <c r="A52705" s="7">
        <v>2006</v>
      </c>
      <c r="B52705" s="7">
        <v>8</v>
      </c>
      <c r="C52705" s="8" t="s">
        <v>24</v>
      </c>
      <c r="D52705" s="9" t="s">
        <v>15</v>
      </c>
      <c r="E52705" s="9" t="s">
        <v>13</v>
      </c>
      <c r="F52705" s="10">
        <v>0</v>
      </c>
    </row>
    <row r="52706" spans="1:6" x14ac:dyDescent="0.25">
      <c r="A52706" s="7">
        <v>2006</v>
      </c>
      <c r="B52706" s="7">
        <v>8</v>
      </c>
      <c r="C52706" s="8" t="s">
        <v>24</v>
      </c>
      <c r="D52706" s="9" t="s">
        <v>15</v>
      </c>
      <c r="E52706" s="9" t="s">
        <v>11</v>
      </c>
      <c r="F52706" s="10">
        <v>7675.48</v>
      </c>
    </row>
    <row r="52707" spans="1:6" x14ac:dyDescent="0.25">
      <c r="A52707" s="7">
        <v>2006</v>
      </c>
      <c r="B52707" s="7">
        <v>8</v>
      </c>
      <c r="C52707" s="8" t="s">
        <v>24</v>
      </c>
      <c r="D52707" s="9" t="s">
        <v>70</v>
      </c>
      <c r="E52707" s="9" t="s">
        <v>10</v>
      </c>
      <c r="F52707" s="10">
        <v>1967.65</v>
      </c>
    </row>
    <row r="52708" spans="1:6" x14ac:dyDescent="0.25">
      <c r="A52708" s="7">
        <v>2006</v>
      </c>
      <c r="B52708" s="7">
        <v>8</v>
      </c>
      <c r="C52708" s="8" t="s">
        <v>24</v>
      </c>
      <c r="D52708" s="9" t="s">
        <v>70</v>
      </c>
      <c r="E52708" s="9" t="s">
        <v>13</v>
      </c>
      <c r="F52708" s="10">
        <v>1297.01</v>
      </c>
    </row>
    <row r="52709" spans="1:6" x14ac:dyDescent="0.25">
      <c r="A52709" s="7">
        <v>2006</v>
      </c>
      <c r="B52709" s="7">
        <v>8</v>
      </c>
      <c r="C52709" s="8" t="s">
        <v>24</v>
      </c>
      <c r="D52709" s="9" t="s">
        <v>70</v>
      </c>
      <c r="E52709" s="9" t="s">
        <v>11</v>
      </c>
      <c r="F52709" s="10">
        <v>519.73</v>
      </c>
    </row>
    <row r="52710" spans="1:6" x14ac:dyDescent="0.25">
      <c r="A52710" s="7">
        <v>2006</v>
      </c>
      <c r="B52710" s="7">
        <v>8</v>
      </c>
      <c r="C52710" s="8" t="s">
        <v>24</v>
      </c>
      <c r="D52710" s="9" t="s">
        <v>70</v>
      </c>
      <c r="E52710" s="9" t="s">
        <v>71</v>
      </c>
      <c r="F52710" s="10">
        <v>1221.19</v>
      </c>
    </row>
    <row r="52711" spans="1:6" x14ac:dyDescent="0.25">
      <c r="A52711" s="7">
        <v>2006</v>
      </c>
      <c r="B52711" s="7">
        <v>8</v>
      </c>
      <c r="C52711" s="8" t="s">
        <v>25</v>
      </c>
      <c r="D52711" s="9" t="s">
        <v>9</v>
      </c>
      <c r="E52711" s="9" t="s">
        <v>10</v>
      </c>
      <c r="F52711" s="10">
        <v>2635719.9700000002</v>
      </c>
    </row>
    <row r="52712" spans="1:6" x14ac:dyDescent="0.25">
      <c r="A52712" s="7">
        <v>2006</v>
      </c>
      <c r="B52712" s="7">
        <v>8</v>
      </c>
      <c r="C52712" s="8" t="s">
        <v>25</v>
      </c>
      <c r="D52712" s="9" t="s">
        <v>9</v>
      </c>
      <c r="E52712" s="9" t="s">
        <v>13</v>
      </c>
      <c r="F52712" s="10">
        <v>5983810.1299999999</v>
      </c>
    </row>
    <row r="52713" spans="1:6" x14ac:dyDescent="0.25">
      <c r="A52713" s="7">
        <v>2006</v>
      </c>
      <c r="B52713" s="7">
        <v>8</v>
      </c>
      <c r="C52713" s="8" t="s">
        <v>25</v>
      </c>
      <c r="D52713" s="9" t="s">
        <v>9</v>
      </c>
      <c r="E52713" s="9" t="s">
        <v>11</v>
      </c>
      <c r="F52713" s="10">
        <v>77566932.799999997</v>
      </c>
    </row>
    <row r="52714" spans="1:6" x14ac:dyDescent="0.25">
      <c r="A52714" s="7">
        <v>2006</v>
      </c>
      <c r="B52714" s="7">
        <v>8</v>
      </c>
      <c r="C52714" s="8" t="s">
        <v>25</v>
      </c>
      <c r="D52714" s="9" t="s">
        <v>9</v>
      </c>
      <c r="E52714" s="9" t="s">
        <v>71</v>
      </c>
      <c r="F52714" s="10">
        <v>9.02</v>
      </c>
    </row>
    <row r="52715" spans="1:6" x14ac:dyDescent="0.25">
      <c r="A52715" s="7">
        <v>2006</v>
      </c>
      <c r="B52715" s="7">
        <v>8</v>
      </c>
      <c r="C52715" s="8" t="s">
        <v>25</v>
      </c>
      <c r="D52715" s="9" t="s">
        <v>14</v>
      </c>
      <c r="E52715" s="9" t="s">
        <v>10</v>
      </c>
      <c r="F52715" s="10">
        <v>2464854</v>
      </c>
    </row>
    <row r="52716" spans="1:6" x14ac:dyDescent="0.25">
      <c r="A52716" s="7">
        <v>2006</v>
      </c>
      <c r="B52716" s="7">
        <v>8</v>
      </c>
      <c r="C52716" s="8" t="s">
        <v>25</v>
      </c>
      <c r="D52716" s="9" t="s">
        <v>14</v>
      </c>
      <c r="E52716" s="9" t="s">
        <v>13</v>
      </c>
      <c r="F52716" s="10">
        <v>5829296.3700000001</v>
      </c>
    </row>
    <row r="52717" spans="1:6" x14ac:dyDescent="0.25">
      <c r="A52717" s="7">
        <v>2006</v>
      </c>
      <c r="B52717" s="7">
        <v>8</v>
      </c>
      <c r="C52717" s="8" t="s">
        <v>25</v>
      </c>
      <c r="D52717" s="9" t="s">
        <v>14</v>
      </c>
      <c r="E52717" s="9" t="s">
        <v>11</v>
      </c>
      <c r="F52717" s="10">
        <v>66038102</v>
      </c>
    </row>
    <row r="52718" spans="1:6" x14ac:dyDescent="0.25">
      <c r="A52718" s="7">
        <v>2006</v>
      </c>
      <c r="B52718" s="7">
        <v>8</v>
      </c>
      <c r="C52718" s="8" t="s">
        <v>25</v>
      </c>
      <c r="D52718" s="9" t="s">
        <v>72</v>
      </c>
      <c r="E52718" s="9" t="s">
        <v>13</v>
      </c>
      <c r="F52718" s="10">
        <v>134801</v>
      </c>
    </row>
    <row r="52719" spans="1:6" x14ac:dyDescent="0.25">
      <c r="A52719" s="7">
        <v>2006</v>
      </c>
      <c r="B52719" s="7">
        <v>8</v>
      </c>
      <c r="C52719" s="8" t="s">
        <v>25</v>
      </c>
      <c r="D52719" s="9" t="s">
        <v>72</v>
      </c>
      <c r="E52719" s="9" t="s">
        <v>11</v>
      </c>
      <c r="F52719" s="10">
        <v>8475844.7699999996</v>
      </c>
    </row>
    <row r="52720" spans="1:6" x14ac:dyDescent="0.25">
      <c r="A52720" s="7">
        <v>2006</v>
      </c>
      <c r="B52720" s="7">
        <v>8</v>
      </c>
      <c r="C52720" s="8" t="s">
        <v>25</v>
      </c>
      <c r="D52720" s="9" t="s">
        <v>72</v>
      </c>
      <c r="E52720" s="9" t="s">
        <v>71</v>
      </c>
      <c r="F52720" s="10">
        <v>0.05</v>
      </c>
    </row>
    <row r="52721" spans="1:6" x14ac:dyDescent="0.25">
      <c r="A52721" s="7">
        <v>2006</v>
      </c>
      <c r="B52721" s="7">
        <v>8</v>
      </c>
      <c r="C52721" s="8" t="s">
        <v>25</v>
      </c>
      <c r="D52721" s="9" t="s">
        <v>15</v>
      </c>
      <c r="E52721" s="9" t="s">
        <v>10</v>
      </c>
      <c r="F52721" s="10">
        <v>166815.81</v>
      </c>
    </row>
    <row r="52722" spans="1:6" x14ac:dyDescent="0.25">
      <c r="A52722" s="7">
        <v>2006</v>
      </c>
      <c r="B52722" s="7">
        <v>8</v>
      </c>
      <c r="C52722" s="8" t="s">
        <v>25</v>
      </c>
      <c r="D52722" s="9" t="s">
        <v>15</v>
      </c>
      <c r="E52722" s="9" t="s">
        <v>13</v>
      </c>
      <c r="F52722" s="10">
        <v>3966.28</v>
      </c>
    </row>
    <row r="52723" spans="1:6" x14ac:dyDescent="0.25">
      <c r="A52723" s="7">
        <v>2006</v>
      </c>
      <c r="B52723" s="7">
        <v>8</v>
      </c>
      <c r="C52723" s="8" t="s">
        <v>25</v>
      </c>
      <c r="D52723" s="9" t="s">
        <v>15</v>
      </c>
      <c r="E52723" s="9" t="s">
        <v>11</v>
      </c>
      <c r="F52723" s="10">
        <v>2621167.62</v>
      </c>
    </row>
    <row r="52724" spans="1:6" x14ac:dyDescent="0.25">
      <c r="A52724" s="7">
        <v>2006</v>
      </c>
      <c r="B52724" s="7">
        <v>8</v>
      </c>
      <c r="C52724" s="8" t="s">
        <v>25</v>
      </c>
      <c r="D52724" s="9" t="s">
        <v>15</v>
      </c>
      <c r="E52724" s="9" t="s">
        <v>71</v>
      </c>
      <c r="F52724" s="10">
        <v>0</v>
      </c>
    </row>
    <row r="52725" spans="1:6" x14ac:dyDescent="0.25">
      <c r="A52725" s="7">
        <v>2006</v>
      </c>
      <c r="B52725" s="7">
        <v>8</v>
      </c>
      <c r="C52725" s="8" t="s">
        <v>25</v>
      </c>
      <c r="D52725" s="9" t="s">
        <v>69</v>
      </c>
      <c r="E52725" s="9" t="s">
        <v>13</v>
      </c>
      <c r="F52725" s="10">
        <v>0</v>
      </c>
    </row>
    <row r="52726" spans="1:6" x14ac:dyDescent="0.25">
      <c r="A52726" s="7">
        <v>2006</v>
      </c>
      <c r="B52726" s="7">
        <v>8</v>
      </c>
      <c r="C52726" s="8" t="s">
        <v>25</v>
      </c>
      <c r="D52726" s="9" t="s">
        <v>69</v>
      </c>
      <c r="E52726" s="9" t="s">
        <v>11</v>
      </c>
      <c r="F52726" s="10">
        <v>22399.43</v>
      </c>
    </row>
    <row r="52727" spans="1:6" x14ac:dyDescent="0.25">
      <c r="A52727" s="7">
        <v>2006</v>
      </c>
      <c r="B52727" s="7">
        <v>8</v>
      </c>
      <c r="C52727" s="8" t="s">
        <v>25</v>
      </c>
      <c r="D52727" s="9" t="s">
        <v>70</v>
      </c>
      <c r="E52727" s="9" t="s">
        <v>10</v>
      </c>
      <c r="F52727" s="10">
        <v>4050.16</v>
      </c>
    </row>
    <row r="52728" spans="1:6" x14ac:dyDescent="0.25">
      <c r="A52728" s="7">
        <v>2006</v>
      </c>
      <c r="B52728" s="7">
        <v>8</v>
      </c>
      <c r="C52728" s="8" t="s">
        <v>25</v>
      </c>
      <c r="D52728" s="9" t="s">
        <v>70</v>
      </c>
      <c r="E52728" s="9" t="s">
        <v>13</v>
      </c>
      <c r="F52728" s="10">
        <v>15746.48</v>
      </c>
    </row>
    <row r="52729" spans="1:6" x14ac:dyDescent="0.25">
      <c r="A52729" s="7">
        <v>2006</v>
      </c>
      <c r="B52729" s="7">
        <v>8</v>
      </c>
      <c r="C52729" s="8" t="s">
        <v>25</v>
      </c>
      <c r="D52729" s="9" t="s">
        <v>70</v>
      </c>
      <c r="E52729" s="9" t="s">
        <v>11</v>
      </c>
      <c r="F52729" s="10">
        <v>409419.04</v>
      </c>
    </row>
    <row r="52730" spans="1:6" x14ac:dyDescent="0.25">
      <c r="A52730" s="7">
        <v>2006</v>
      </c>
      <c r="B52730" s="7">
        <v>8</v>
      </c>
      <c r="C52730" s="8" t="s">
        <v>25</v>
      </c>
      <c r="D52730" s="9" t="s">
        <v>70</v>
      </c>
      <c r="E52730" s="9" t="s">
        <v>71</v>
      </c>
      <c r="F52730" s="10">
        <v>8.9600000000000009</v>
      </c>
    </row>
    <row r="52731" spans="1:6" x14ac:dyDescent="0.25">
      <c r="A52731" s="7">
        <v>2006</v>
      </c>
      <c r="B52731" s="7">
        <v>8</v>
      </c>
      <c r="C52731" s="8" t="s">
        <v>26</v>
      </c>
      <c r="D52731" s="9" t="s">
        <v>9</v>
      </c>
      <c r="E52731" s="9" t="s">
        <v>10</v>
      </c>
      <c r="F52731" s="10">
        <v>3887870.54</v>
      </c>
    </row>
    <row r="52732" spans="1:6" x14ac:dyDescent="0.25">
      <c r="A52732" s="7">
        <v>2006</v>
      </c>
      <c r="B52732" s="7">
        <v>8</v>
      </c>
      <c r="C52732" s="8" t="s">
        <v>26</v>
      </c>
      <c r="D52732" s="9" t="s">
        <v>9</v>
      </c>
      <c r="E52732" s="9" t="s">
        <v>13</v>
      </c>
      <c r="F52732" s="10">
        <v>78612.850000000006</v>
      </c>
    </row>
    <row r="52733" spans="1:6" x14ac:dyDescent="0.25">
      <c r="A52733" s="7">
        <v>2006</v>
      </c>
      <c r="B52733" s="7">
        <v>8</v>
      </c>
      <c r="C52733" s="8" t="s">
        <v>26</v>
      </c>
      <c r="D52733" s="9" t="s">
        <v>9</v>
      </c>
      <c r="E52733" s="9" t="s">
        <v>11</v>
      </c>
      <c r="F52733" s="10">
        <v>19943389.300000001</v>
      </c>
    </row>
    <row r="52734" spans="1:6" x14ac:dyDescent="0.25">
      <c r="A52734" s="7">
        <v>2006</v>
      </c>
      <c r="B52734" s="7">
        <v>8</v>
      </c>
      <c r="C52734" s="8" t="s">
        <v>26</v>
      </c>
      <c r="D52734" s="9" t="s">
        <v>14</v>
      </c>
      <c r="E52734" s="9" t="s">
        <v>10</v>
      </c>
      <c r="F52734" s="10">
        <v>3872917</v>
      </c>
    </row>
    <row r="52735" spans="1:6" x14ac:dyDescent="0.25">
      <c r="A52735" s="7">
        <v>2006</v>
      </c>
      <c r="B52735" s="7">
        <v>8</v>
      </c>
      <c r="C52735" s="8" t="s">
        <v>26</v>
      </c>
      <c r="D52735" s="9" t="s">
        <v>14</v>
      </c>
      <c r="E52735" s="9" t="s">
        <v>13</v>
      </c>
      <c r="F52735" s="10">
        <v>24071.7</v>
      </c>
    </row>
    <row r="52736" spans="1:6" x14ac:dyDescent="0.25">
      <c r="A52736" s="7">
        <v>2006</v>
      </c>
      <c r="B52736" s="7">
        <v>8</v>
      </c>
      <c r="C52736" s="8" t="s">
        <v>26</v>
      </c>
      <c r="D52736" s="9" t="s">
        <v>14</v>
      </c>
      <c r="E52736" s="9" t="s">
        <v>11</v>
      </c>
      <c r="F52736" s="10">
        <v>9587823.1600000001</v>
      </c>
    </row>
    <row r="52737" spans="1:6" x14ac:dyDescent="0.25">
      <c r="A52737" s="7">
        <v>2006</v>
      </c>
      <c r="B52737" s="7">
        <v>8</v>
      </c>
      <c r="C52737" s="8" t="s">
        <v>26</v>
      </c>
      <c r="D52737" s="9" t="s">
        <v>72</v>
      </c>
      <c r="E52737" s="9" t="s">
        <v>13</v>
      </c>
      <c r="F52737" s="10">
        <v>115.18</v>
      </c>
    </row>
    <row r="52738" spans="1:6" x14ac:dyDescent="0.25">
      <c r="A52738" s="7">
        <v>2006</v>
      </c>
      <c r="B52738" s="7">
        <v>8</v>
      </c>
      <c r="C52738" s="8" t="s">
        <v>26</v>
      </c>
      <c r="D52738" s="9" t="s">
        <v>72</v>
      </c>
      <c r="E52738" s="9" t="s">
        <v>11</v>
      </c>
      <c r="F52738" s="10">
        <v>9807361.0199999996</v>
      </c>
    </row>
    <row r="52739" spans="1:6" x14ac:dyDescent="0.25">
      <c r="A52739" s="7">
        <v>2006</v>
      </c>
      <c r="B52739" s="7">
        <v>8</v>
      </c>
      <c r="C52739" s="8" t="s">
        <v>26</v>
      </c>
      <c r="D52739" s="9" t="s">
        <v>15</v>
      </c>
      <c r="E52739" s="9" t="s">
        <v>13</v>
      </c>
      <c r="F52739" s="10">
        <v>0</v>
      </c>
    </row>
    <row r="52740" spans="1:6" x14ac:dyDescent="0.25">
      <c r="A52740" s="7">
        <v>2006</v>
      </c>
      <c r="B52740" s="7">
        <v>8</v>
      </c>
      <c r="C52740" s="8" t="s">
        <v>26</v>
      </c>
      <c r="D52740" s="9" t="s">
        <v>15</v>
      </c>
      <c r="E52740" s="9" t="s">
        <v>11</v>
      </c>
      <c r="F52740" s="10">
        <v>439041.58</v>
      </c>
    </row>
    <row r="52741" spans="1:6" x14ac:dyDescent="0.25">
      <c r="A52741" s="7">
        <v>2006</v>
      </c>
      <c r="B52741" s="7">
        <v>8</v>
      </c>
      <c r="C52741" s="8" t="s">
        <v>26</v>
      </c>
      <c r="D52741" s="9" t="s">
        <v>69</v>
      </c>
      <c r="E52741" s="9" t="s">
        <v>13</v>
      </c>
      <c r="F52741" s="10">
        <v>1994.73</v>
      </c>
    </row>
    <row r="52742" spans="1:6" x14ac:dyDescent="0.25">
      <c r="A52742" s="7">
        <v>2006</v>
      </c>
      <c r="B52742" s="7">
        <v>8</v>
      </c>
      <c r="C52742" s="8" t="s">
        <v>26</v>
      </c>
      <c r="D52742" s="9" t="s">
        <v>70</v>
      </c>
      <c r="E52742" s="9" t="s">
        <v>10</v>
      </c>
      <c r="F52742" s="10">
        <v>14953.54</v>
      </c>
    </row>
    <row r="52743" spans="1:6" x14ac:dyDescent="0.25">
      <c r="A52743" s="7">
        <v>2006</v>
      </c>
      <c r="B52743" s="7">
        <v>8</v>
      </c>
      <c r="C52743" s="8" t="s">
        <v>26</v>
      </c>
      <c r="D52743" s="9" t="s">
        <v>70</v>
      </c>
      <c r="E52743" s="9" t="s">
        <v>13</v>
      </c>
      <c r="F52743" s="10">
        <v>52431.24</v>
      </c>
    </row>
    <row r="52744" spans="1:6" x14ac:dyDescent="0.25">
      <c r="A52744" s="7">
        <v>2006</v>
      </c>
      <c r="B52744" s="7">
        <v>8</v>
      </c>
      <c r="C52744" s="8" t="s">
        <v>26</v>
      </c>
      <c r="D52744" s="9" t="s">
        <v>70</v>
      </c>
      <c r="E52744" s="9" t="s">
        <v>11</v>
      </c>
      <c r="F52744" s="10">
        <v>109163.52</v>
      </c>
    </row>
    <row r="52745" spans="1:6" x14ac:dyDescent="0.25">
      <c r="A52745" s="7">
        <v>2006</v>
      </c>
      <c r="B52745" s="7">
        <v>8</v>
      </c>
      <c r="C52745" s="8" t="s">
        <v>27</v>
      </c>
      <c r="D52745" s="9" t="s">
        <v>9</v>
      </c>
      <c r="E52745" s="9" t="s">
        <v>10</v>
      </c>
      <c r="F52745" s="10">
        <v>60827.71</v>
      </c>
    </row>
    <row r="52746" spans="1:6" x14ac:dyDescent="0.25">
      <c r="A52746" s="7">
        <v>2006</v>
      </c>
      <c r="B52746" s="7">
        <v>8</v>
      </c>
      <c r="C52746" s="8" t="s">
        <v>27</v>
      </c>
      <c r="D52746" s="9" t="s">
        <v>9</v>
      </c>
      <c r="E52746" s="9" t="s">
        <v>13</v>
      </c>
      <c r="F52746" s="10">
        <v>1465067.25</v>
      </c>
    </row>
    <row r="52747" spans="1:6" x14ac:dyDescent="0.25">
      <c r="A52747" s="7">
        <v>2006</v>
      </c>
      <c r="B52747" s="7">
        <v>8</v>
      </c>
      <c r="C52747" s="8" t="s">
        <v>27</v>
      </c>
      <c r="D52747" s="9" t="s">
        <v>9</v>
      </c>
      <c r="E52747" s="9" t="s">
        <v>71</v>
      </c>
      <c r="F52747" s="10">
        <v>18.28</v>
      </c>
    </row>
    <row r="52748" spans="1:6" x14ac:dyDescent="0.25">
      <c r="A52748" s="7">
        <v>2006</v>
      </c>
      <c r="B52748" s="7">
        <v>8</v>
      </c>
      <c r="C52748" s="8" t="s">
        <v>27</v>
      </c>
      <c r="D52748" s="9" t="s">
        <v>9</v>
      </c>
      <c r="E52748" s="9" t="s">
        <v>73</v>
      </c>
      <c r="F52748" s="10">
        <v>156.07</v>
      </c>
    </row>
    <row r="52749" spans="1:6" x14ac:dyDescent="0.25">
      <c r="A52749" s="7">
        <v>2006</v>
      </c>
      <c r="B52749" s="7">
        <v>8</v>
      </c>
      <c r="C52749" s="8" t="s">
        <v>27</v>
      </c>
      <c r="D52749" s="9" t="s">
        <v>14</v>
      </c>
      <c r="E52749" s="9" t="s">
        <v>13</v>
      </c>
      <c r="F52749" s="10">
        <v>1246058.3899999999</v>
      </c>
    </row>
    <row r="52750" spans="1:6" x14ac:dyDescent="0.25">
      <c r="A52750" s="7">
        <v>2006</v>
      </c>
      <c r="B52750" s="7">
        <v>8</v>
      </c>
      <c r="C52750" s="8" t="s">
        <v>27</v>
      </c>
      <c r="D52750" s="9" t="s">
        <v>72</v>
      </c>
      <c r="E52750" s="9" t="s">
        <v>73</v>
      </c>
      <c r="F52750" s="10">
        <v>156.07</v>
      </c>
    </row>
    <row r="52751" spans="1:6" x14ac:dyDescent="0.25">
      <c r="A52751" s="7">
        <v>2006</v>
      </c>
      <c r="B52751" s="7">
        <v>8</v>
      </c>
      <c r="C52751" s="8" t="s">
        <v>27</v>
      </c>
      <c r="D52751" s="9" t="s">
        <v>15</v>
      </c>
      <c r="E52751" s="9" t="s">
        <v>10</v>
      </c>
      <c r="F52751" s="10">
        <v>60827.71</v>
      </c>
    </row>
    <row r="52752" spans="1:6" x14ac:dyDescent="0.25">
      <c r="A52752" s="7">
        <v>2006</v>
      </c>
      <c r="B52752" s="7">
        <v>8</v>
      </c>
      <c r="C52752" s="8" t="s">
        <v>27</v>
      </c>
      <c r="D52752" s="9" t="s">
        <v>15</v>
      </c>
      <c r="E52752" s="9" t="s">
        <v>13</v>
      </c>
      <c r="F52752" s="10">
        <v>205264.83</v>
      </c>
    </row>
    <row r="52753" spans="1:6" x14ac:dyDescent="0.25">
      <c r="A52753" s="7">
        <v>2006</v>
      </c>
      <c r="B52753" s="7">
        <v>8</v>
      </c>
      <c r="C52753" s="8" t="s">
        <v>27</v>
      </c>
      <c r="D52753" s="9" t="s">
        <v>69</v>
      </c>
      <c r="E52753" s="9" t="s">
        <v>13</v>
      </c>
      <c r="F52753" s="10">
        <v>280</v>
      </c>
    </row>
    <row r="52754" spans="1:6" x14ac:dyDescent="0.25">
      <c r="A52754" s="7">
        <v>2006</v>
      </c>
      <c r="B52754" s="7">
        <v>8</v>
      </c>
      <c r="C52754" s="8" t="s">
        <v>27</v>
      </c>
      <c r="D52754" s="9" t="s">
        <v>70</v>
      </c>
      <c r="E52754" s="9" t="s">
        <v>13</v>
      </c>
      <c r="F52754" s="10">
        <v>13464.03</v>
      </c>
    </row>
    <row r="52755" spans="1:6" x14ac:dyDescent="0.25">
      <c r="A52755" s="7">
        <v>2006</v>
      </c>
      <c r="B52755" s="7">
        <v>8</v>
      </c>
      <c r="C52755" s="8" t="s">
        <v>27</v>
      </c>
      <c r="D52755" s="9" t="s">
        <v>70</v>
      </c>
      <c r="E52755" s="9" t="s">
        <v>71</v>
      </c>
      <c r="F52755" s="10">
        <v>18.28</v>
      </c>
    </row>
    <row r="52756" spans="1:6" x14ac:dyDescent="0.25">
      <c r="A52756" s="7">
        <v>2006</v>
      </c>
      <c r="B52756" s="7">
        <v>8</v>
      </c>
      <c r="C52756" s="8" t="s">
        <v>28</v>
      </c>
      <c r="D52756" s="9" t="s">
        <v>9</v>
      </c>
      <c r="E52756" s="9" t="s">
        <v>10</v>
      </c>
      <c r="F52756" s="10">
        <v>2066783.9</v>
      </c>
    </row>
    <row r="52757" spans="1:6" x14ac:dyDescent="0.25">
      <c r="A52757" s="7">
        <v>2006</v>
      </c>
      <c r="B52757" s="7">
        <v>8</v>
      </c>
      <c r="C52757" s="8" t="s">
        <v>28</v>
      </c>
      <c r="D52757" s="9" t="s">
        <v>9</v>
      </c>
      <c r="E52757" s="9" t="s">
        <v>13</v>
      </c>
      <c r="F52757" s="10">
        <v>49786.39</v>
      </c>
    </row>
    <row r="52758" spans="1:6" x14ac:dyDescent="0.25">
      <c r="A52758" s="7">
        <v>2006</v>
      </c>
      <c r="B52758" s="7">
        <v>8</v>
      </c>
      <c r="C52758" s="8" t="s">
        <v>28</v>
      </c>
      <c r="D52758" s="9" t="s">
        <v>9</v>
      </c>
      <c r="E52758" s="9" t="s">
        <v>11</v>
      </c>
      <c r="F52758" s="10">
        <v>2469389.56</v>
      </c>
    </row>
    <row r="52759" spans="1:6" x14ac:dyDescent="0.25">
      <c r="A52759" s="7">
        <v>2006</v>
      </c>
      <c r="B52759" s="7">
        <v>8</v>
      </c>
      <c r="C52759" s="8" t="s">
        <v>28</v>
      </c>
      <c r="D52759" s="9" t="s">
        <v>14</v>
      </c>
      <c r="E52759" s="9" t="s">
        <v>10</v>
      </c>
      <c r="F52759" s="10">
        <v>2026830.44</v>
      </c>
    </row>
    <row r="52760" spans="1:6" x14ac:dyDescent="0.25">
      <c r="A52760" s="7">
        <v>2006</v>
      </c>
      <c r="B52760" s="7">
        <v>8</v>
      </c>
      <c r="C52760" s="8" t="s">
        <v>28</v>
      </c>
      <c r="D52760" s="9" t="s">
        <v>14</v>
      </c>
      <c r="E52760" s="9" t="s">
        <v>13</v>
      </c>
      <c r="F52760" s="10">
        <v>47422.62</v>
      </c>
    </row>
    <row r="52761" spans="1:6" x14ac:dyDescent="0.25">
      <c r="A52761" s="7">
        <v>2006</v>
      </c>
      <c r="B52761" s="7">
        <v>8</v>
      </c>
      <c r="C52761" s="8" t="s">
        <v>28</v>
      </c>
      <c r="D52761" s="9" t="s">
        <v>14</v>
      </c>
      <c r="E52761" s="9" t="s">
        <v>11</v>
      </c>
      <c r="F52761" s="10">
        <v>2466934.54</v>
      </c>
    </row>
    <row r="52762" spans="1:6" x14ac:dyDescent="0.25">
      <c r="A52762" s="7">
        <v>2006</v>
      </c>
      <c r="B52762" s="7">
        <v>8</v>
      </c>
      <c r="C52762" s="8" t="s">
        <v>28</v>
      </c>
      <c r="D52762" s="9" t="s">
        <v>72</v>
      </c>
      <c r="E52762" s="9" t="s">
        <v>13</v>
      </c>
      <c r="F52762" s="10">
        <v>1255.3800000000001</v>
      </c>
    </row>
    <row r="52763" spans="1:6" x14ac:dyDescent="0.25">
      <c r="A52763" s="7">
        <v>2006</v>
      </c>
      <c r="B52763" s="7">
        <v>8</v>
      </c>
      <c r="C52763" s="8" t="s">
        <v>28</v>
      </c>
      <c r="D52763" s="9" t="s">
        <v>72</v>
      </c>
      <c r="E52763" s="9" t="s">
        <v>11</v>
      </c>
      <c r="F52763" s="10">
        <v>197.7</v>
      </c>
    </row>
    <row r="52764" spans="1:6" x14ac:dyDescent="0.25">
      <c r="A52764" s="7">
        <v>2006</v>
      </c>
      <c r="B52764" s="7">
        <v>8</v>
      </c>
      <c r="C52764" s="8" t="s">
        <v>28</v>
      </c>
      <c r="D52764" s="9" t="s">
        <v>69</v>
      </c>
      <c r="E52764" s="9" t="s">
        <v>10</v>
      </c>
      <c r="F52764" s="10">
        <v>5329.01</v>
      </c>
    </row>
    <row r="52765" spans="1:6" x14ac:dyDescent="0.25">
      <c r="A52765" s="7">
        <v>2006</v>
      </c>
      <c r="B52765" s="7">
        <v>8</v>
      </c>
      <c r="C52765" s="8" t="s">
        <v>28</v>
      </c>
      <c r="D52765" s="9" t="s">
        <v>69</v>
      </c>
      <c r="E52765" s="9" t="s">
        <v>13</v>
      </c>
      <c r="F52765" s="10">
        <v>1084.1300000000001</v>
      </c>
    </row>
    <row r="52766" spans="1:6" x14ac:dyDescent="0.25">
      <c r="A52766" s="7">
        <v>2006</v>
      </c>
      <c r="B52766" s="7">
        <v>8</v>
      </c>
      <c r="C52766" s="8" t="s">
        <v>28</v>
      </c>
      <c r="D52766" s="9" t="s">
        <v>69</v>
      </c>
      <c r="E52766" s="9" t="s">
        <v>11</v>
      </c>
      <c r="F52766" s="10">
        <v>2257.3200000000002</v>
      </c>
    </row>
    <row r="52767" spans="1:6" x14ac:dyDescent="0.25">
      <c r="A52767" s="7">
        <v>2006</v>
      </c>
      <c r="B52767" s="7">
        <v>8</v>
      </c>
      <c r="C52767" s="8" t="s">
        <v>28</v>
      </c>
      <c r="D52767" s="9" t="s">
        <v>70</v>
      </c>
      <c r="E52767" s="9" t="s">
        <v>10</v>
      </c>
      <c r="F52767" s="10">
        <v>34624.449999999997</v>
      </c>
    </row>
    <row r="52768" spans="1:6" x14ac:dyDescent="0.25">
      <c r="A52768" s="7">
        <v>2006</v>
      </c>
      <c r="B52768" s="7">
        <v>8</v>
      </c>
      <c r="C52768" s="8" t="s">
        <v>28</v>
      </c>
      <c r="D52768" s="9" t="s">
        <v>70</v>
      </c>
      <c r="E52768" s="9" t="s">
        <v>13</v>
      </c>
      <c r="F52768" s="10">
        <v>24.26</v>
      </c>
    </row>
    <row r="52769" spans="1:6" x14ac:dyDescent="0.25">
      <c r="A52769" s="7">
        <v>2006</v>
      </c>
      <c r="B52769" s="7">
        <v>8</v>
      </c>
      <c r="C52769" s="8" t="s">
        <v>28</v>
      </c>
      <c r="D52769" s="9" t="s">
        <v>70</v>
      </c>
      <c r="E52769" s="9" t="s">
        <v>11</v>
      </c>
      <c r="F52769" s="10">
        <v>0</v>
      </c>
    </row>
    <row r="52770" spans="1:6" x14ac:dyDescent="0.25">
      <c r="A52770" s="7">
        <v>2006</v>
      </c>
      <c r="B52770" s="7">
        <v>8</v>
      </c>
      <c r="C52770" s="8" t="s">
        <v>29</v>
      </c>
      <c r="D52770" s="9" t="s">
        <v>9</v>
      </c>
      <c r="E52770" s="9" t="s">
        <v>10</v>
      </c>
      <c r="F52770" s="10">
        <v>1711.17</v>
      </c>
    </row>
    <row r="52771" spans="1:6" x14ac:dyDescent="0.25">
      <c r="A52771" s="7">
        <v>2006</v>
      </c>
      <c r="B52771" s="7">
        <v>8</v>
      </c>
      <c r="C52771" s="8" t="s">
        <v>29</v>
      </c>
      <c r="D52771" s="9" t="s">
        <v>9</v>
      </c>
      <c r="E52771" s="9" t="s">
        <v>13</v>
      </c>
      <c r="F52771" s="10">
        <v>35.08</v>
      </c>
    </row>
    <row r="52772" spans="1:6" x14ac:dyDescent="0.25">
      <c r="A52772" s="7">
        <v>2006</v>
      </c>
      <c r="B52772" s="7">
        <v>8</v>
      </c>
      <c r="C52772" s="8" t="s">
        <v>29</v>
      </c>
      <c r="D52772" s="9" t="s">
        <v>9</v>
      </c>
      <c r="E52772" s="9" t="s">
        <v>11</v>
      </c>
      <c r="F52772" s="10">
        <v>1168369.74</v>
      </c>
    </row>
    <row r="52773" spans="1:6" x14ac:dyDescent="0.25">
      <c r="A52773" s="7">
        <v>2006</v>
      </c>
      <c r="B52773" s="7">
        <v>8</v>
      </c>
      <c r="C52773" s="8" t="s">
        <v>29</v>
      </c>
      <c r="D52773" s="9" t="s">
        <v>14</v>
      </c>
      <c r="E52773" s="9" t="s">
        <v>13</v>
      </c>
      <c r="F52773" s="10">
        <v>35.08</v>
      </c>
    </row>
    <row r="52774" spans="1:6" x14ac:dyDescent="0.25">
      <c r="A52774" s="7">
        <v>2006</v>
      </c>
      <c r="B52774" s="7">
        <v>8</v>
      </c>
      <c r="C52774" s="8" t="s">
        <v>29</v>
      </c>
      <c r="D52774" s="9" t="s">
        <v>14</v>
      </c>
      <c r="E52774" s="9" t="s">
        <v>11</v>
      </c>
      <c r="F52774" s="10">
        <v>156748.22</v>
      </c>
    </row>
    <row r="52775" spans="1:6" x14ac:dyDescent="0.25">
      <c r="A52775" s="7">
        <v>2006</v>
      </c>
      <c r="B52775" s="7">
        <v>8</v>
      </c>
      <c r="C52775" s="8" t="s">
        <v>29</v>
      </c>
      <c r="D52775" s="9" t="s">
        <v>72</v>
      </c>
      <c r="E52775" s="9" t="s">
        <v>11</v>
      </c>
      <c r="F52775" s="10">
        <v>904680</v>
      </c>
    </row>
    <row r="52776" spans="1:6" x14ac:dyDescent="0.25">
      <c r="A52776" s="7">
        <v>2006</v>
      </c>
      <c r="B52776" s="7">
        <v>8</v>
      </c>
      <c r="C52776" s="8" t="s">
        <v>29</v>
      </c>
      <c r="D52776" s="9" t="s">
        <v>15</v>
      </c>
      <c r="E52776" s="9" t="s">
        <v>11</v>
      </c>
      <c r="F52776" s="10">
        <v>93605.77</v>
      </c>
    </row>
    <row r="52777" spans="1:6" x14ac:dyDescent="0.25">
      <c r="A52777" s="7">
        <v>2006</v>
      </c>
      <c r="B52777" s="7">
        <v>8</v>
      </c>
      <c r="C52777" s="8" t="s">
        <v>29</v>
      </c>
      <c r="D52777" s="9" t="s">
        <v>70</v>
      </c>
      <c r="E52777" s="9" t="s">
        <v>10</v>
      </c>
      <c r="F52777" s="10">
        <v>1711.17</v>
      </c>
    </row>
    <row r="52778" spans="1:6" x14ac:dyDescent="0.25">
      <c r="A52778" s="7">
        <v>2006</v>
      </c>
      <c r="B52778" s="7">
        <v>8</v>
      </c>
      <c r="C52778" s="8" t="s">
        <v>29</v>
      </c>
      <c r="D52778" s="9" t="s">
        <v>70</v>
      </c>
      <c r="E52778" s="9" t="s">
        <v>13</v>
      </c>
      <c r="F52778" s="10">
        <v>0</v>
      </c>
    </row>
    <row r="52779" spans="1:6" x14ac:dyDescent="0.25">
      <c r="A52779" s="7">
        <v>2006</v>
      </c>
      <c r="B52779" s="7">
        <v>8</v>
      </c>
      <c r="C52779" s="8" t="s">
        <v>29</v>
      </c>
      <c r="D52779" s="9" t="s">
        <v>70</v>
      </c>
      <c r="E52779" s="9" t="s">
        <v>11</v>
      </c>
      <c r="F52779" s="10">
        <v>13335.75</v>
      </c>
    </row>
    <row r="52780" spans="1:6" x14ac:dyDescent="0.25">
      <c r="A52780" s="7">
        <v>2006</v>
      </c>
      <c r="B52780" s="7">
        <v>8</v>
      </c>
      <c r="C52780" s="8" t="s">
        <v>30</v>
      </c>
      <c r="D52780" s="9" t="s">
        <v>9</v>
      </c>
      <c r="E52780" s="9" t="s">
        <v>10</v>
      </c>
      <c r="F52780" s="10">
        <v>5297744.55</v>
      </c>
    </row>
    <row r="52781" spans="1:6" x14ac:dyDescent="0.25">
      <c r="A52781" s="7">
        <v>2006</v>
      </c>
      <c r="B52781" s="7">
        <v>8</v>
      </c>
      <c r="C52781" s="8" t="s">
        <v>30</v>
      </c>
      <c r="D52781" s="9" t="s">
        <v>9</v>
      </c>
      <c r="E52781" s="9" t="s">
        <v>13</v>
      </c>
      <c r="F52781" s="10">
        <v>33014.39</v>
      </c>
    </row>
    <row r="52782" spans="1:6" x14ac:dyDescent="0.25">
      <c r="A52782" s="7">
        <v>2006</v>
      </c>
      <c r="B52782" s="7">
        <v>8</v>
      </c>
      <c r="C52782" s="8" t="s">
        <v>30</v>
      </c>
      <c r="D52782" s="9" t="s">
        <v>9</v>
      </c>
      <c r="E52782" s="9" t="s">
        <v>11</v>
      </c>
      <c r="F52782" s="10">
        <v>10351369.4</v>
      </c>
    </row>
    <row r="52783" spans="1:6" x14ac:dyDescent="0.25">
      <c r="A52783" s="7">
        <v>2006</v>
      </c>
      <c r="B52783" s="7">
        <v>8</v>
      </c>
      <c r="C52783" s="8" t="s">
        <v>30</v>
      </c>
      <c r="D52783" s="9" t="s">
        <v>9</v>
      </c>
      <c r="E52783" s="9" t="s">
        <v>71</v>
      </c>
      <c r="F52783" s="10">
        <v>72.83</v>
      </c>
    </row>
    <row r="52784" spans="1:6" x14ac:dyDescent="0.25">
      <c r="A52784" s="7">
        <v>2006</v>
      </c>
      <c r="B52784" s="7">
        <v>8</v>
      </c>
      <c r="C52784" s="8" t="s">
        <v>30</v>
      </c>
      <c r="D52784" s="9" t="s">
        <v>14</v>
      </c>
      <c r="E52784" s="9" t="s">
        <v>10</v>
      </c>
      <c r="F52784" s="10">
        <v>575157.11</v>
      </c>
    </row>
    <row r="52785" spans="1:6" x14ac:dyDescent="0.25">
      <c r="A52785" s="7">
        <v>2006</v>
      </c>
      <c r="B52785" s="7">
        <v>8</v>
      </c>
      <c r="C52785" s="8" t="s">
        <v>30</v>
      </c>
      <c r="D52785" s="9" t="s">
        <v>14</v>
      </c>
      <c r="E52785" s="9" t="s">
        <v>13</v>
      </c>
      <c r="F52785" s="10">
        <v>4714.66</v>
      </c>
    </row>
    <row r="52786" spans="1:6" x14ac:dyDescent="0.25">
      <c r="A52786" s="7">
        <v>2006</v>
      </c>
      <c r="B52786" s="7">
        <v>8</v>
      </c>
      <c r="C52786" s="8" t="s">
        <v>30</v>
      </c>
      <c r="D52786" s="9" t="s">
        <v>14</v>
      </c>
      <c r="E52786" s="9" t="s">
        <v>11</v>
      </c>
      <c r="F52786" s="10">
        <v>1008073.37</v>
      </c>
    </row>
    <row r="52787" spans="1:6" x14ac:dyDescent="0.25">
      <c r="A52787" s="7">
        <v>2006</v>
      </c>
      <c r="B52787" s="7">
        <v>8</v>
      </c>
      <c r="C52787" s="8" t="s">
        <v>30</v>
      </c>
      <c r="D52787" s="9" t="s">
        <v>72</v>
      </c>
      <c r="E52787" s="9" t="s">
        <v>10</v>
      </c>
      <c r="F52787" s="10">
        <v>4656900</v>
      </c>
    </row>
    <row r="52788" spans="1:6" x14ac:dyDescent="0.25">
      <c r="A52788" s="7">
        <v>2006</v>
      </c>
      <c r="B52788" s="7">
        <v>8</v>
      </c>
      <c r="C52788" s="8" t="s">
        <v>30</v>
      </c>
      <c r="D52788" s="9" t="s">
        <v>72</v>
      </c>
      <c r="E52788" s="9" t="s">
        <v>13</v>
      </c>
      <c r="F52788" s="10">
        <v>28147.439999999999</v>
      </c>
    </row>
    <row r="52789" spans="1:6" x14ac:dyDescent="0.25">
      <c r="A52789" s="7">
        <v>2006</v>
      </c>
      <c r="B52789" s="7">
        <v>8</v>
      </c>
      <c r="C52789" s="8" t="s">
        <v>30</v>
      </c>
      <c r="D52789" s="9" t="s">
        <v>72</v>
      </c>
      <c r="E52789" s="9" t="s">
        <v>11</v>
      </c>
      <c r="F52789" s="10">
        <v>8591230.3900000006</v>
      </c>
    </row>
    <row r="52790" spans="1:6" x14ac:dyDescent="0.25">
      <c r="A52790" s="7">
        <v>2006</v>
      </c>
      <c r="B52790" s="7">
        <v>8</v>
      </c>
      <c r="C52790" s="8" t="s">
        <v>30</v>
      </c>
      <c r="D52790" s="9" t="s">
        <v>72</v>
      </c>
      <c r="E52790" s="9" t="s">
        <v>71</v>
      </c>
      <c r="F52790" s="10">
        <v>0</v>
      </c>
    </row>
    <row r="52791" spans="1:6" x14ac:dyDescent="0.25">
      <c r="A52791" s="7">
        <v>2006</v>
      </c>
      <c r="B52791" s="7">
        <v>8</v>
      </c>
      <c r="C52791" s="8" t="s">
        <v>30</v>
      </c>
      <c r="D52791" s="9" t="s">
        <v>15</v>
      </c>
      <c r="E52791" s="9" t="s">
        <v>10</v>
      </c>
      <c r="F52791" s="10">
        <v>1849.83</v>
      </c>
    </row>
    <row r="52792" spans="1:6" x14ac:dyDescent="0.25">
      <c r="A52792" s="7">
        <v>2006</v>
      </c>
      <c r="B52792" s="7">
        <v>8</v>
      </c>
      <c r="C52792" s="8" t="s">
        <v>30</v>
      </c>
      <c r="D52792" s="9" t="s">
        <v>15</v>
      </c>
      <c r="E52792" s="9" t="s">
        <v>11</v>
      </c>
      <c r="F52792" s="10">
        <v>185877.36</v>
      </c>
    </row>
    <row r="52793" spans="1:6" x14ac:dyDescent="0.25">
      <c r="A52793" s="7">
        <v>2006</v>
      </c>
      <c r="B52793" s="7">
        <v>8</v>
      </c>
      <c r="C52793" s="8" t="s">
        <v>30</v>
      </c>
      <c r="D52793" s="9" t="s">
        <v>15</v>
      </c>
      <c r="E52793" s="9" t="s">
        <v>71</v>
      </c>
      <c r="F52793" s="10">
        <v>1.1200000000000001</v>
      </c>
    </row>
    <row r="52794" spans="1:6" x14ac:dyDescent="0.25">
      <c r="A52794" s="7">
        <v>2006</v>
      </c>
      <c r="B52794" s="7">
        <v>8</v>
      </c>
      <c r="C52794" s="8" t="s">
        <v>30</v>
      </c>
      <c r="D52794" s="9" t="s">
        <v>69</v>
      </c>
      <c r="E52794" s="9" t="s">
        <v>10</v>
      </c>
      <c r="F52794" s="10">
        <v>2509.79</v>
      </c>
    </row>
    <row r="52795" spans="1:6" x14ac:dyDescent="0.25">
      <c r="A52795" s="7">
        <v>2006</v>
      </c>
      <c r="B52795" s="7">
        <v>8</v>
      </c>
      <c r="C52795" s="8" t="s">
        <v>30</v>
      </c>
      <c r="D52795" s="9" t="s">
        <v>69</v>
      </c>
      <c r="E52795" s="9" t="s">
        <v>13</v>
      </c>
      <c r="F52795" s="10">
        <v>131.36000000000001</v>
      </c>
    </row>
    <row r="52796" spans="1:6" x14ac:dyDescent="0.25">
      <c r="A52796" s="7">
        <v>2006</v>
      </c>
      <c r="B52796" s="7">
        <v>8</v>
      </c>
      <c r="C52796" s="8" t="s">
        <v>30</v>
      </c>
      <c r="D52796" s="9" t="s">
        <v>69</v>
      </c>
      <c r="E52796" s="9" t="s">
        <v>11</v>
      </c>
      <c r="F52796" s="10">
        <v>369245.68</v>
      </c>
    </row>
    <row r="52797" spans="1:6" x14ac:dyDescent="0.25">
      <c r="A52797" s="7">
        <v>2006</v>
      </c>
      <c r="B52797" s="7">
        <v>8</v>
      </c>
      <c r="C52797" s="8" t="s">
        <v>30</v>
      </c>
      <c r="D52797" s="9" t="s">
        <v>70</v>
      </c>
      <c r="E52797" s="9" t="s">
        <v>10</v>
      </c>
      <c r="F52797" s="10">
        <v>61327.82</v>
      </c>
    </row>
    <row r="52798" spans="1:6" x14ac:dyDescent="0.25">
      <c r="A52798" s="7">
        <v>2006</v>
      </c>
      <c r="B52798" s="7">
        <v>8</v>
      </c>
      <c r="C52798" s="8" t="s">
        <v>30</v>
      </c>
      <c r="D52798" s="9" t="s">
        <v>70</v>
      </c>
      <c r="E52798" s="9" t="s">
        <v>13</v>
      </c>
      <c r="F52798" s="10">
        <v>20.93</v>
      </c>
    </row>
    <row r="52799" spans="1:6" x14ac:dyDescent="0.25">
      <c r="A52799" s="7">
        <v>2006</v>
      </c>
      <c r="B52799" s="7">
        <v>8</v>
      </c>
      <c r="C52799" s="8" t="s">
        <v>30</v>
      </c>
      <c r="D52799" s="9" t="s">
        <v>70</v>
      </c>
      <c r="E52799" s="9" t="s">
        <v>11</v>
      </c>
      <c r="F52799" s="10">
        <v>196942.61</v>
      </c>
    </row>
    <row r="52800" spans="1:6" x14ac:dyDescent="0.25">
      <c r="A52800" s="7">
        <v>2006</v>
      </c>
      <c r="B52800" s="7">
        <v>8</v>
      </c>
      <c r="C52800" s="8" t="s">
        <v>30</v>
      </c>
      <c r="D52800" s="9" t="s">
        <v>70</v>
      </c>
      <c r="E52800" s="9" t="s">
        <v>71</v>
      </c>
      <c r="F52800" s="10">
        <v>71.7</v>
      </c>
    </row>
    <row r="52801" spans="1:6" x14ac:dyDescent="0.25">
      <c r="A52801" s="7">
        <v>2006</v>
      </c>
      <c r="B52801" s="7">
        <v>8</v>
      </c>
      <c r="C52801" s="8" t="s">
        <v>31</v>
      </c>
      <c r="D52801" s="9" t="s">
        <v>9</v>
      </c>
      <c r="E52801" s="9" t="s">
        <v>10</v>
      </c>
      <c r="F52801" s="10">
        <v>5796875.9800000004</v>
      </c>
    </row>
    <row r="52802" spans="1:6" x14ac:dyDescent="0.25">
      <c r="A52802" s="7">
        <v>2006</v>
      </c>
      <c r="B52802" s="7">
        <v>8</v>
      </c>
      <c r="C52802" s="8" t="s">
        <v>31</v>
      </c>
      <c r="D52802" s="9" t="s">
        <v>9</v>
      </c>
      <c r="E52802" s="9" t="s">
        <v>13</v>
      </c>
      <c r="F52802" s="10">
        <v>22525.55</v>
      </c>
    </row>
    <row r="52803" spans="1:6" x14ac:dyDescent="0.25">
      <c r="A52803" s="7">
        <v>2006</v>
      </c>
      <c r="B52803" s="7">
        <v>8</v>
      </c>
      <c r="C52803" s="8" t="s">
        <v>31</v>
      </c>
      <c r="D52803" s="9" t="s">
        <v>9</v>
      </c>
      <c r="E52803" s="9" t="s">
        <v>11</v>
      </c>
      <c r="F52803" s="10">
        <v>4786882.03</v>
      </c>
    </row>
    <row r="52804" spans="1:6" x14ac:dyDescent="0.25">
      <c r="A52804" s="7">
        <v>2006</v>
      </c>
      <c r="B52804" s="7">
        <v>8</v>
      </c>
      <c r="C52804" s="8" t="s">
        <v>31</v>
      </c>
      <c r="D52804" s="9" t="s">
        <v>9</v>
      </c>
      <c r="E52804" s="9" t="s">
        <v>71</v>
      </c>
      <c r="F52804" s="10">
        <v>2464.4299999999998</v>
      </c>
    </row>
    <row r="52805" spans="1:6" x14ac:dyDescent="0.25">
      <c r="A52805" s="7">
        <v>2006</v>
      </c>
      <c r="B52805" s="7">
        <v>8</v>
      </c>
      <c r="C52805" s="8" t="s">
        <v>31</v>
      </c>
      <c r="D52805" s="9" t="s">
        <v>14</v>
      </c>
      <c r="E52805" s="9" t="s">
        <v>10</v>
      </c>
      <c r="F52805" s="10">
        <v>5465234.4800000004</v>
      </c>
    </row>
    <row r="52806" spans="1:6" x14ac:dyDescent="0.25">
      <c r="A52806" s="7">
        <v>2006</v>
      </c>
      <c r="B52806" s="7">
        <v>8</v>
      </c>
      <c r="C52806" s="8" t="s">
        <v>31</v>
      </c>
      <c r="D52806" s="9" t="s">
        <v>14</v>
      </c>
      <c r="E52806" s="9" t="s">
        <v>13</v>
      </c>
      <c r="F52806" s="10">
        <v>20764.099999999999</v>
      </c>
    </row>
    <row r="52807" spans="1:6" x14ac:dyDescent="0.25">
      <c r="A52807" s="7">
        <v>2006</v>
      </c>
      <c r="B52807" s="7">
        <v>8</v>
      </c>
      <c r="C52807" s="8" t="s">
        <v>31</v>
      </c>
      <c r="D52807" s="9" t="s">
        <v>14</v>
      </c>
      <c r="E52807" s="9" t="s">
        <v>11</v>
      </c>
      <c r="F52807" s="10">
        <v>1216847.8500000001</v>
      </c>
    </row>
    <row r="52808" spans="1:6" x14ac:dyDescent="0.25">
      <c r="A52808" s="7">
        <v>2006</v>
      </c>
      <c r="B52808" s="7">
        <v>8</v>
      </c>
      <c r="C52808" s="8" t="s">
        <v>31</v>
      </c>
      <c r="D52808" s="9" t="s">
        <v>72</v>
      </c>
      <c r="E52808" s="9" t="s">
        <v>10</v>
      </c>
      <c r="F52808" s="10">
        <v>138032</v>
      </c>
    </row>
    <row r="52809" spans="1:6" x14ac:dyDescent="0.25">
      <c r="A52809" s="7">
        <v>2006</v>
      </c>
      <c r="B52809" s="7">
        <v>8</v>
      </c>
      <c r="C52809" s="8" t="s">
        <v>31</v>
      </c>
      <c r="D52809" s="9" t="s">
        <v>72</v>
      </c>
      <c r="E52809" s="9" t="s">
        <v>11</v>
      </c>
      <c r="F52809" s="10">
        <v>1849914</v>
      </c>
    </row>
    <row r="52810" spans="1:6" x14ac:dyDescent="0.25">
      <c r="A52810" s="7">
        <v>2006</v>
      </c>
      <c r="B52810" s="7">
        <v>8</v>
      </c>
      <c r="C52810" s="8" t="s">
        <v>31</v>
      </c>
      <c r="D52810" s="9" t="s">
        <v>15</v>
      </c>
      <c r="E52810" s="9" t="s">
        <v>10</v>
      </c>
      <c r="F52810" s="10">
        <v>187291.01</v>
      </c>
    </row>
    <row r="52811" spans="1:6" x14ac:dyDescent="0.25">
      <c r="A52811" s="7">
        <v>2006</v>
      </c>
      <c r="B52811" s="7">
        <v>8</v>
      </c>
      <c r="C52811" s="8" t="s">
        <v>31</v>
      </c>
      <c r="D52811" s="9" t="s">
        <v>15</v>
      </c>
      <c r="E52811" s="9" t="s">
        <v>13</v>
      </c>
      <c r="F52811" s="10">
        <v>1.01</v>
      </c>
    </row>
    <row r="52812" spans="1:6" x14ac:dyDescent="0.25">
      <c r="A52812" s="7">
        <v>2006</v>
      </c>
      <c r="B52812" s="7">
        <v>8</v>
      </c>
      <c r="C52812" s="8" t="s">
        <v>31</v>
      </c>
      <c r="D52812" s="9" t="s">
        <v>15</v>
      </c>
      <c r="E52812" s="9" t="s">
        <v>11</v>
      </c>
      <c r="F52812" s="10">
        <v>1436623.15</v>
      </c>
    </row>
    <row r="52813" spans="1:6" x14ac:dyDescent="0.25">
      <c r="A52813" s="7">
        <v>2006</v>
      </c>
      <c r="B52813" s="7">
        <v>8</v>
      </c>
      <c r="C52813" s="8" t="s">
        <v>31</v>
      </c>
      <c r="D52813" s="9" t="s">
        <v>15</v>
      </c>
      <c r="E52813" s="9" t="s">
        <v>71</v>
      </c>
      <c r="F52813" s="10">
        <v>2.4</v>
      </c>
    </row>
    <row r="52814" spans="1:6" x14ac:dyDescent="0.25">
      <c r="A52814" s="7">
        <v>2006</v>
      </c>
      <c r="B52814" s="7">
        <v>8</v>
      </c>
      <c r="C52814" s="8" t="s">
        <v>31</v>
      </c>
      <c r="D52814" s="9" t="s">
        <v>69</v>
      </c>
      <c r="E52814" s="9" t="s">
        <v>10</v>
      </c>
      <c r="F52814" s="10">
        <v>5007.7</v>
      </c>
    </row>
    <row r="52815" spans="1:6" x14ac:dyDescent="0.25">
      <c r="A52815" s="7">
        <v>2006</v>
      </c>
      <c r="B52815" s="7">
        <v>8</v>
      </c>
      <c r="C52815" s="8" t="s">
        <v>31</v>
      </c>
      <c r="D52815" s="9" t="s">
        <v>69</v>
      </c>
      <c r="E52815" s="9" t="s">
        <v>13</v>
      </c>
      <c r="F52815" s="10">
        <v>14.56</v>
      </c>
    </row>
    <row r="52816" spans="1:6" x14ac:dyDescent="0.25">
      <c r="A52816" s="7">
        <v>2006</v>
      </c>
      <c r="B52816" s="7">
        <v>8</v>
      </c>
      <c r="C52816" s="8" t="s">
        <v>31</v>
      </c>
      <c r="D52816" s="9" t="s">
        <v>69</v>
      </c>
      <c r="E52816" s="9" t="s">
        <v>11</v>
      </c>
      <c r="F52816" s="10">
        <v>4974.92</v>
      </c>
    </row>
    <row r="52817" spans="1:6" x14ac:dyDescent="0.25">
      <c r="A52817" s="7">
        <v>2006</v>
      </c>
      <c r="B52817" s="7">
        <v>8</v>
      </c>
      <c r="C52817" s="8" t="s">
        <v>31</v>
      </c>
      <c r="D52817" s="9" t="s">
        <v>70</v>
      </c>
      <c r="E52817" s="9" t="s">
        <v>10</v>
      </c>
      <c r="F52817" s="10">
        <v>1310.79</v>
      </c>
    </row>
    <row r="52818" spans="1:6" x14ac:dyDescent="0.25">
      <c r="A52818" s="7">
        <v>2006</v>
      </c>
      <c r="B52818" s="7">
        <v>8</v>
      </c>
      <c r="C52818" s="8" t="s">
        <v>31</v>
      </c>
      <c r="D52818" s="9" t="s">
        <v>70</v>
      </c>
      <c r="E52818" s="9" t="s">
        <v>13</v>
      </c>
      <c r="F52818" s="10">
        <v>1745.88</v>
      </c>
    </row>
    <row r="52819" spans="1:6" x14ac:dyDescent="0.25">
      <c r="A52819" s="7">
        <v>2006</v>
      </c>
      <c r="B52819" s="7">
        <v>8</v>
      </c>
      <c r="C52819" s="8" t="s">
        <v>31</v>
      </c>
      <c r="D52819" s="9" t="s">
        <v>70</v>
      </c>
      <c r="E52819" s="9" t="s">
        <v>11</v>
      </c>
      <c r="F52819" s="10">
        <v>278522.11</v>
      </c>
    </row>
    <row r="52820" spans="1:6" x14ac:dyDescent="0.25">
      <c r="A52820" s="7">
        <v>2006</v>
      </c>
      <c r="B52820" s="7">
        <v>8</v>
      </c>
      <c r="C52820" s="8" t="s">
        <v>31</v>
      </c>
      <c r="D52820" s="9" t="s">
        <v>70</v>
      </c>
      <c r="E52820" s="9" t="s">
        <v>71</v>
      </c>
      <c r="F52820" s="10">
        <v>2462.0300000000002</v>
      </c>
    </row>
    <row r="52821" spans="1:6" x14ac:dyDescent="0.25">
      <c r="A52821" s="7">
        <v>2006</v>
      </c>
      <c r="B52821" s="7">
        <v>8</v>
      </c>
      <c r="C52821" s="8" t="s">
        <v>32</v>
      </c>
      <c r="D52821" s="9" t="s">
        <v>9</v>
      </c>
      <c r="E52821" s="9" t="s">
        <v>10</v>
      </c>
      <c r="F52821" s="10">
        <v>2163977.7799999998</v>
      </c>
    </row>
    <row r="52822" spans="1:6" x14ac:dyDescent="0.25">
      <c r="A52822" s="7">
        <v>2006</v>
      </c>
      <c r="B52822" s="7">
        <v>8</v>
      </c>
      <c r="C52822" s="8" t="s">
        <v>32</v>
      </c>
      <c r="D52822" s="9" t="s">
        <v>9</v>
      </c>
      <c r="E52822" s="9" t="s">
        <v>13</v>
      </c>
      <c r="F52822" s="10">
        <v>10239.89</v>
      </c>
    </row>
    <row r="52823" spans="1:6" x14ac:dyDescent="0.25">
      <c r="A52823" s="7">
        <v>2006</v>
      </c>
      <c r="B52823" s="7">
        <v>8</v>
      </c>
      <c r="C52823" s="8" t="s">
        <v>32</v>
      </c>
      <c r="D52823" s="9" t="s">
        <v>9</v>
      </c>
      <c r="E52823" s="9" t="s">
        <v>11</v>
      </c>
      <c r="F52823" s="10">
        <v>4867854.93</v>
      </c>
    </row>
    <row r="52824" spans="1:6" x14ac:dyDescent="0.25">
      <c r="A52824" s="7">
        <v>2006</v>
      </c>
      <c r="B52824" s="7">
        <v>8</v>
      </c>
      <c r="C52824" s="8" t="s">
        <v>32</v>
      </c>
      <c r="D52824" s="9" t="s">
        <v>14</v>
      </c>
      <c r="E52824" s="9" t="s">
        <v>10</v>
      </c>
      <c r="F52824" s="10">
        <v>2163977.7799999998</v>
      </c>
    </row>
    <row r="52825" spans="1:6" x14ac:dyDescent="0.25">
      <c r="A52825" s="7">
        <v>2006</v>
      </c>
      <c r="B52825" s="7">
        <v>8</v>
      </c>
      <c r="C52825" s="8" t="s">
        <v>32</v>
      </c>
      <c r="D52825" s="9" t="s">
        <v>14</v>
      </c>
      <c r="E52825" s="9" t="s">
        <v>13</v>
      </c>
      <c r="F52825" s="10">
        <v>10239.89</v>
      </c>
    </row>
    <row r="52826" spans="1:6" x14ac:dyDescent="0.25">
      <c r="A52826" s="7">
        <v>2006</v>
      </c>
      <c r="B52826" s="7">
        <v>8</v>
      </c>
      <c r="C52826" s="8" t="s">
        <v>32</v>
      </c>
      <c r="D52826" s="9" t="s">
        <v>14</v>
      </c>
      <c r="E52826" s="9" t="s">
        <v>11</v>
      </c>
      <c r="F52826" s="10">
        <v>4859462.01</v>
      </c>
    </row>
    <row r="52827" spans="1:6" x14ac:dyDescent="0.25">
      <c r="A52827" s="7">
        <v>2006</v>
      </c>
      <c r="B52827" s="7">
        <v>8</v>
      </c>
      <c r="C52827" s="8" t="s">
        <v>32</v>
      </c>
      <c r="D52827" s="9" t="s">
        <v>69</v>
      </c>
      <c r="E52827" s="9" t="s">
        <v>13</v>
      </c>
      <c r="F52827" s="10">
        <v>0</v>
      </c>
    </row>
    <row r="52828" spans="1:6" x14ac:dyDescent="0.25">
      <c r="A52828" s="7">
        <v>2006</v>
      </c>
      <c r="B52828" s="7">
        <v>8</v>
      </c>
      <c r="C52828" s="8" t="s">
        <v>32</v>
      </c>
      <c r="D52828" s="9" t="s">
        <v>69</v>
      </c>
      <c r="E52828" s="9" t="s">
        <v>11</v>
      </c>
      <c r="F52828" s="10">
        <v>0</v>
      </c>
    </row>
    <row r="52829" spans="1:6" x14ac:dyDescent="0.25">
      <c r="A52829" s="7">
        <v>2006</v>
      </c>
      <c r="B52829" s="7">
        <v>8</v>
      </c>
      <c r="C52829" s="8" t="s">
        <v>32</v>
      </c>
      <c r="D52829" s="9" t="s">
        <v>70</v>
      </c>
      <c r="E52829" s="9" t="s">
        <v>11</v>
      </c>
      <c r="F52829" s="10">
        <v>8392.92</v>
      </c>
    </row>
    <row r="52830" spans="1:6" x14ac:dyDescent="0.25">
      <c r="A52830" s="7">
        <v>2006</v>
      </c>
      <c r="B52830" s="7">
        <v>8</v>
      </c>
      <c r="C52830" s="8" t="s">
        <v>33</v>
      </c>
      <c r="D52830" s="9" t="s">
        <v>9</v>
      </c>
      <c r="E52830" s="9" t="s">
        <v>10</v>
      </c>
      <c r="F52830" s="10">
        <v>3852248.72</v>
      </c>
    </row>
    <row r="52831" spans="1:6" x14ac:dyDescent="0.25">
      <c r="A52831" s="7">
        <v>2006</v>
      </c>
      <c r="B52831" s="7">
        <v>8</v>
      </c>
      <c r="C52831" s="8" t="s">
        <v>33</v>
      </c>
      <c r="D52831" s="9" t="s">
        <v>9</v>
      </c>
      <c r="E52831" s="9" t="s">
        <v>13</v>
      </c>
      <c r="F52831" s="10">
        <v>558033.71</v>
      </c>
    </row>
    <row r="52832" spans="1:6" x14ac:dyDescent="0.25">
      <c r="A52832" s="7">
        <v>2006</v>
      </c>
      <c r="B52832" s="7">
        <v>8</v>
      </c>
      <c r="C52832" s="8" t="s">
        <v>33</v>
      </c>
      <c r="D52832" s="9" t="s">
        <v>9</v>
      </c>
      <c r="E52832" s="9" t="s">
        <v>11</v>
      </c>
      <c r="F52832" s="10">
        <v>3801265.99</v>
      </c>
    </row>
    <row r="52833" spans="1:6" x14ac:dyDescent="0.25">
      <c r="A52833" s="7">
        <v>2006</v>
      </c>
      <c r="B52833" s="7">
        <v>8</v>
      </c>
      <c r="C52833" s="8" t="s">
        <v>33</v>
      </c>
      <c r="D52833" s="9" t="s">
        <v>9</v>
      </c>
      <c r="E52833" s="9" t="s">
        <v>71</v>
      </c>
      <c r="F52833" s="10">
        <v>3.75</v>
      </c>
    </row>
    <row r="52834" spans="1:6" x14ac:dyDescent="0.25">
      <c r="A52834" s="7">
        <v>2006</v>
      </c>
      <c r="B52834" s="7">
        <v>8</v>
      </c>
      <c r="C52834" s="8" t="s">
        <v>33</v>
      </c>
      <c r="D52834" s="9" t="s">
        <v>14</v>
      </c>
      <c r="E52834" s="9" t="s">
        <v>10</v>
      </c>
      <c r="F52834" s="10">
        <v>3456027.72</v>
      </c>
    </row>
    <row r="52835" spans="1:6" x14ac:dyDescent="0.25">
      <c r="A52835" s="7">
        <v>2006</v>
      </c>
      <c r="B52835" s="7">
        <v>8</v>
      </c>
      <c r="C52835" s="8" t="s">
        <v>33</v>
      </c>
      <c r="D52835" s="9" t="s">
        <v>14</v>
      </c>
      <c r="E52835" s="9" t="s">
        <v>13</v>
      </c>
      <c r="F52835" s="10">
        <v>10503.71</v>
      </c>
    </row>
    <row r="52836" spans="1:6" x14ac:dyDescent="0.25">
      <c r="A52836" s="7">
        <v>2006</v>
      </c>
      <c r="B52836" s="7">
        <v>8</v>
      </c>
      <c r="C52836" s="8" t="s">
        <v>33</v>
      </c>
      <c r="D52836" s="9" t="s">
        <v>14</v>
      </c>
      <c r="E52836" s="9" t="s">
        <v>11</v>
      </c>
      <c r="F52836" s="10">
        <v>3397356.67</v>
      </c>
    </row>
    <row r="52837" spans="1:6" x14ac:dyDescent="0.25">
      <c r="A52837" s="7">
        <v>2006</v>
      </c>
      <c r="B52837" s="7">
        <v>8</v>
      </c>
      <c r="C52837" s="8" t="s">
        <v>33</v>
      </c>
      <c r="D52837" s="9" t="s">
        <v>14</v>
      </c>
      <c r="E52837" s="9" t="s">
        <v>71</v>
      </c>
      <c r="F52837" s="10">
        <v>3.75</v>
      </c>
    </row>
    <row r="52838" spans="1:6" x14ac:dyDescent="0.25">
      <c r="A52838" s="7">
        <v>2006</v>
      </c>
      <c r="B52838" s="7">
        <v>8</v>
      </c>
      <c r="C52838" s="8" t="s">
        <v>33</v>
      </c>
      <c r="D52838" s="9" t="s">
        <v>72</v>
      </c>
      <c r="E52838" s="9" t="s">
        <v>10</v>
      </c>
      <c r="F52838" s="10">
        <v>396221</v>
      </c>
    </row>
    <row r="52839" spans="1:6" x14ac:dyDescent="0.25">
      <c r="A52839" s="7">
        <v>2006</v>
      </c>
      <c r="B52839" s="7">
        <v>8</v>
      </c>
      <c r="C52839" s="8" t="s">
        <v>33</v>
      </c>
      <c r="D52839" s="9" t="s">
        <v>72</v>
      </c>
      <c r="E52839" s="9" t="s">
        <v>13</v>
      </c>
      <c r="F52839" s="10">
        <v>547530</v>
      </c>
    </row>
    <row r="52840" spans="1:6" x14ac:dyDescent="0.25">
      <c r="A52840" s="7">
        <v>2006</v>
      </c>
      <c r="B52840" s="7">
        <v>8</v>
      </c>
      <c r="C52840" s="8" t="s">
        <v>33</v>
      </c>
      <c r="D52840" s="9" t="s">
        <v>72</v>
      </c>
      <c r="E52840" s="9" t="s">
        <v>11</v>
      </c>
      <c r="F52840" s="10">
        <v>271781</v>
      </c>
    </row>
    <row r="52841" spans="1:6" x14ac:dyDescent="0.25">
      <c r="A52841" s="7">
        <v>2006</v>
      </c>
      <c r="B52841" s="7">
        <v>8</v>
      </c>
      <c r="C52841" s="8" t="s">
        <v>33</v>
      </c>
      <c r="D52841" s="9" t="s">
        <v>70</v>
      </c>
      <c r="E52841" s="9" t="s">
        <v>11</v>
      </c>
      <c r="F52841" s="10">
        <v>132128.32000000001</v>
      </c>
    </row>
    <row r="52842" spans="1:6" x14ac:dyDescent="0.25">
      <c r="A52842" s="7">
        <v>2006</v>
      </c>
      <c r="B52842" s="7">
        <v>8</v>
      </c>
      <c r="C52842" s="8" t="s">
        <v>34</v>
      </c>
      <c r="D52842" s="9" t="s">
        <v>9</v>
      </c>
      <c r="E52842" s="9" t="s">
        <v>10</v>
      </c>
      <c r="F52842" s="10">
        <v>1572878.37</v>
      </c>
    </row>
    <row r="52843" spans="1:6" x14ac:dyDescent="0.25">
      <c r="A52843" s="7">
        <v>2006</v>
      </c>
      <c r="B52843" s="7">
        <v>8</v>
      </c>
      <c r="C52843" s="8" t="s">
        <v>34</v>
      </c>
      <c r="D52843" s="9" t="s">
        <v>9</v>
      </c>
      <c r="E52843" s="9" t="s">
        <v>13</v>
      </c>
      <c r="F52843" s="10">
        <v>408481.93</v>
      </c>
    </row>
    <row r="52844" spans="1:6" x14ac:dyDescent="0.25">
      <c r="A52844" s="7">
        <v>2006</v>
      </c>
      <c r="B52844" s="7">
        <v>8</v>
      </c>
      <c r="C52844" s="8" t="s">
        <v>34</v>
      </c>
      <c r="D52844" s="9" t="s">
        <v>9</v>
      </c>
      <c r="E52844" s="9" t="s">
        <v>11</v>
      </c>
      <c r="F52844" s="10">
        <v>42712584.100000001</v>
      </c>
    </row>
    <row r="52845" spans="1:6" x14ac:dyDescent="0.25">
      <c r="A52845" s="7">
        <v>2006</v>
      </c>
      <c r="B52845" s="7">
        <v>8</v>
      </c>
      <c r="C52845" s="8" t="s">
        <v>34</v>
      </c>
      <c r="D52845" s="9" t="s">
        <v>9</v>
      </c>
      <c r="E52845" s="9" t="s">
        <v>71</v>
      </c>
      <c r="F52845" s="10">
        <v>852.08</v>
      </c>
    </row>
    <row r="52846" spans="1:6" x14ac:dyDescent="0.25">
      <c r="A52846" s="7">
        <v>2006</v>
      </c>
      <c r="B52846" s="7">
        <v>8</v>
      </c>
      <c r="C52846" s="8" t="s">
        <v>34</v>
      </c>
      <c r="D52846" s="9" t="s">
        <v>14</v>
      </c>
      <c r="E52846" s="9" t="s">
        <v>10</v>
      </c>
      <c r="F52846" s="10">
        <v>815402</v>
      </c>
    </row>
    <row r="52847" spans="1:6" x14ac:dyDescent="0.25">
      <c r="A52847" s="7">
        <v>2006</v>
      </c>
      <c r="B52847" s="7">
        <v>8</v>
      </c>
      <c r="C52847" s="8" t="s">
        <v>34</v>
      </c>
      <c r="D52847" s="9" t="s">
        <v>14</v>
      </c>
      <c r="E52847" s="9" t="s">
        <v>13</v>
      </c>
      <c r="F52847" s="10">
        <v>388564.58</v>
      </c>
    </row>
    <row r="52848" spans="1:6" x14ac:dyDescent="0.25">
      <c r="A52848" s="7">
        <v>2006</v>
      </c>
      <c r="B52848" s="7">
        <v>8</v>
      </c>
      <c r="C52848" s="8" t="s">
        <v>34</v>
      </c>
      <c r="D52848" s="9" t="s">
        <v>14</v>
      </c>
      <c r="E52848" s="9" t="s">
        <v>11</v>
      </c>
      <c r="F52848" s="10">
        <v>18100567.5</v>
      </c>
    </row>
    <row r="52849" spans="1:6" x14ac:dyDescent="0.25">
      <c r="A52849" s="7">
        <v>2006</v>
      </c>
      <c r="B52849" s="7">
        <v>8</v>
      </c>
      <c r="C52849" s="8" t="s">
        <v>34</v>
      </c>
      <c r="D52849" s="9" t="s">
        <v>72</v>
      </c>
      <c r="E52849" s="9" t="s">
        <v>10</v>
      </c>
      <c r="F52849" s="10">
        <v>757078</v>
      </c>
    </row>
    <row r="52850" spans="1:6" x14ac:dyDescent="0.25">
      <c r="A52850" s="7">
        <v>2006</v>
      </c>
      <c r="B52850" s="7">
        <v>8</v>
      </c>
      <c r="C52850" s="8" t="s">
        <v>34</v>
      </c>
      <c r="D52850" s="9" t="s">
        <v>72</v>
      </c>
      <c r="E52850" s="9" t="s">
        <v>13</v>
      </c>
      <c r="F52850" s="10">
        <v>1132</v>
      </c>
    </row>
    <row r="52851" spans="1:6" x14ac:dyDescent="0.25">
      <c r="A52851" s="7">
        <v>2006</v>
      </c>
      <c r="B52851" s="7">
        <v>8</v>
      </c>
      <c r="C52851" s="8" t="s">
        <v>34</v>
      </c>
      <c r="D52851" s="9" t="s">
        <v>72</v>
      </c>
      <c r="E52851" s="9" t="s">
        <v>11</v>
      </c>
      <c r="F52851" s="10">
        <v>6664964.0700000003</v>
      </c>
    </row>
    <row r="52852" spans="1:6" x14ac:dyDescent="0.25">
      <c r="A52852" s="7">
        <v>2006</v>
      </c>
      <c r="B52852" s="7">
        <v>8</v>
      </c>
      <c r="C52852" s="8" t="s">
        <v>34</v>
      </c>
      <c r="D52852" s="9" t="s">
        <v>15</v>
      </c>
      <c r="E52852" s="9" t="s">
        <v>13</v>
      </c>
      <c r="F52852" s="10">
        <v>0</v>
      </c>
    </row>
    <row r="52853" spans="1:6" x14ac:dyDescent="0.25">
      <c r="A52853" s="7">
        <v>2006</v>
      </c>
      <c r="B52853" s="7">
        <v>8</v>
      </c>
      <c r="C52853" s="8" t="s">
        <v>34</v>
      </c>
      <c r="D52853" s="9" t="s">
        <v>15</v>
      </c>
      <c r="E52853" s="9" t="s">
        <v>11</v>
      </c>
      <c r="F52853" s="10">
        <v>2131811.9</v>
      </c>
    </row>
    <row r="52854" spans="1:6" x14ac:dyDescent="0.25">
      <c r="A52854" s="7">
        <v>2006</v>
      </c>
      <c r="B52854" s="7">
        <v>8</v>
      </c>
      <c r="C52854" s="8" t="s">
        <v>34</v>
      </c>
      <c r="D52854" s="9" t="s">
        <v>15</v>
      </c>
      <c r="E52854" s="9" t="s">
        <v>71</v>
      </c>
      <c r="F52854" s="10">
        <v>304.99</v>
      </c>
    </row>
    <row r="52855" spans="1:6" x14ac:dyDescent="0.25">
      <c r="A52855" s="7">
        <v>2006</v>
      </c>
      <c r="B52855" s="7">
        <v>8</v>
      </c>
      <c r="C52855" s="8" t="s">
        <v>34</v>
      </c>
      <c r="D52855" s="9" t="s">
        <v>69</v>
      </c>
      <c r="E52855" s="9" t="s">
        <v>11</v>
      </c>
      <c r="F52855" s="10">
        <v>20956.68</v>
      </c>
    </row>
    <row r="52856" spans="1:6" x14ac:dyDescent="0.25">
      <c r="A52856" s="7">
        <v>2006</v>
      </c>
      <c r="B52856" s="7">
        <v>8</v>
      </c>
      <c r="C52856" s="8" t="s">
        <v>34</v>
      </c>
      <c r="D52856" s="9" t="s">
        <v>70</v>
      </c>
      <c r="E52856" s="9" t="s">
        <v>10</v>
      </c>
      <c r="F52856" s="10">
        <v>398.37</v>
      </c>
    </row>
    <row r="52857" spans="1:6" x14ac:dyDescent="0.25">
      <c r="A52857" s="7">
        <v>2006</v>
      </c>
      <c r="B52857" s="7">
        <v>8</v>
      </c>
      <c r="C52857" s="8" t="s">
        <v>34</v>
      </c>
      <c r="D52857" s="9" t="s">
        <v>70</v>
      </c>
      <c r="E52857" s="9" t="s">
        <v>13</v>
      </c>
      <c r="F52857" s="10">
        <v>18785.349999999999</v>
      </c>
    </row>
    <row r="52858" spans="1:6" x14ac:dyDescent="0.25">
      <c r="A52858" s="7">
        <v>2006</v>
      </c>
      <c r="B52858" s="7">
        <v>8</v>
      </c>
      <c r="C52858" s="8" t="s">
        <v>34</v>
      </c>
      <c r="D52858" s="9" t="s">
        <v>70</v>
      </c>
      <c r="E52858" s="9" t="s">
        <v>11</v>
      </c>
      <c r="F52858" s="10">
        <v>15794283.9</v>
      </c>
    </row>
    <row r="52859" spans="1:6" x14ac:dyDescent="0.25">
      <c r="A52859" s="7">
        <v>2006</v>
      </c>
      <c r="B52859" s="7">
        <v>8</v>
      </c>
      <c r="C52859" s="8" t="s">
        <v>34</v>
      </c>
      <c r="D52859" s="9" t="s">
        <v>70</v>
      </c>
      <c r="E52859" s="9" t="s">
        <v>71</v>
      </c>
      <c r="F52859" s="10">
        <v>547.09</v>
      </c>
    </row>
    <row r="52860" spans="1:6" x14ac:dyDescent="0.25">
      <c r="A52860" s="7">
        <v>2006</v>
      </c>
      <c r="B52860" s="7">
        <v>8</v>
      </c>
      <c r="C52860" s="8" t="s">
        <v>35</v>
      </c>
      <c r="D52860" s="9" t="s">
        <v>9</v>
      </c>
      <c r="E52860" s="9" t="s">
        <v>10</v>
      </c>
      <c r="F52860" s="10">
        <v>478268.23</v>
      </c>
    </row>
    <row r="52861" spans="1:6" x14ac:dyDescent="0.25">
      <c r="A52861" s="7">
        <v>2006</v>
      </c>
      <c r="B52861" s="7">
        <v>8</v>
      </c>
      <c r="C52861" s="8" t="s">
        <v>35</v>
      </c>
      <c r="D52861" s="9" t="s">
        <v>9</v>
      </c>
      <c r="E52861" s="9" t="s">
        <v>13</v>
      </c>
      <c r="F52861" s="10">
        <v>388031.18</v>
      </c>
    </row>
    <row r="52862" spans="1:6" x14ac:dyDescent="0.25">
      <c r="A52862" s="7">
        <v>2006</v>
      </c>
      <c r="B52862" s="7">
        <v>8</v>
      </c>
      <c r="C52862" s="8" t="s">
        <v>35</v>
      </c>
      <c r="D52862" s="9" t="s">
        <v>9</v>
      </c>
      <c r="E52862" s="9" t="s">
        <v>11</v>
      </c>
      <c r="F52862" s="10">
        <v>18862913</v>
      </c>
    </row>
    <row r="52863" spans="1:6" x14ac:dyDescent="0.25">
      <c r="A52863" s="7">
        <v>2006</v>
      </c>
      <c r="B52863" s="7">
        <v>8</v>
      </c>
      <c r="C52863" s="8" t="s">
        <v>35</v>
      </c>
      <c r="D52863" s="9" t="s">
        <v>14</v>
      </c>
      <c r="E52863" s="9" t="s">
        <v>10</v>
      </c>
      <c r="F52863" s="10">
        <v>0</v>
      </c>
    </row>
    <row r="52864" spans="1:6" x14ac:dyDescent="0.25">
      <c r="A52864" s="7">
        <v>2006</v>
      </c>
      <c r="B52864" s="7">
        <v>8</v>
      </c>
      <c r="C52864" s="8" t="s">
        <v>35</v>
      </c>
      <c r="D52864" s="9" t="s">
        <v>14</v>
      </c>
      <c r="E52864" s="9" t="s">
        <v>13</v>
      </c>
      <c r="F52864" s="10">
        <v>7543.7</v>
      </c>
    </row>
    <row r="52865" spans="1:6" x14ac:dyDescent="0.25">
      <c r="A52865" s="7">
        <v>2006</v>
      </c>
      <c r="B52865" s="7">
        <v>8</v>
      </c>
      <c r="C52865" s="8" t="s">
        <v>35</v>
      </c>
      <c r="D52865" s="9" t="s">
        <v>14</v>
      </c>
      <c r="E52865" s="9" t="s">
        <v>11</v>
      </c>
      <c r="F52865" s="10">
        <v>967292.63</v>
      </c>
    </row>
    <row r="52866" spans="1:6" x14ac:dyDescent="0.25">
      <c r="A52866" s="7">
        <v>2006</v>
      </c>
      <c r="B52866" s="7">
        <v>8</v>
      </c>
      <c r="C52866" s="8" t="s">
        <v>35</v>
      </c>
      <c r="D52866" s="9" t="s">
        <v>72</v>
      </c>
      <c r="E52866" s="9" t="s">
        <v>10</v>
      </c>
      <c r="F52866" s="10">
        <v>477476.89</v>
      </c>
    </row>
    <row r="52867" spans="1:6" x14ac:dyDescent="0.25">
      <c r="A52867" s="7">
        <v>2006</v>
      </c>
      <c r="B52867" s="7">
        <v>8</v>
      </c>
      <c r="C52867" s="8" t="s">
        <v>35</v>
      </c>
      <c r="D52867" s="9" t="s">
        <v>72</v>
      </c>
      <c r="E52867" s="9" t="s">
        <v>13</v>
      </c>
      <c r="F52867" s="10">
        <v>351721.8</v>
      </c>
    </row>
    <row r="52868" spans="1:6" x14ac:dyDescent="0.25">
      <c r="A52868" s="7">
        <v>2006</v>
      </c>
      <c r="B52868" s="7">
        <v>8</v>
      </c>
      <c r="C52868" s="8" t="s">
        <v>35</v>
      </c>
      <c r="D52868" s="9" t="s">
        <v>72</v>
      </c>
      <c r="E52868" s="9" t="s">
        <v>11</v>
      </c>
      <c r="F52868" s="10">
        <v>15811048.5</v>
      </c>
    </row>
    <row r="52869" spans="1:6" x14ac:dyDescent="0.25">
      <c r="A52869" s="7">
        <v>2006</v>
      </c>
      <c r="B52869" s="7">
        <v>8</v>
      </c>
      <c r="C52869" s="8" t="s">
        <v>35</v>
      </c>
      <c r="D52869" s="9" t="s">
        <v>15</v>
      </c>
      <c r="E52869" s="9" t="s">
        <v>13</v>
      </c>
      <c r="F52869" s="10">
        <v>12335.4</v>
      </c>
    </row>
    <row r="52870" spans="1:6" x14ac:dyDescent="0.25">
      <c r="A52870" s="7">
        <v>2006</v>
      </c>
      <c r="B52870" s="7">
        <v>8</v>
      </c>
      <c r="C52870" s="8" t="s">
        <v>35</v>
      </c>
      <c r="D52870" s="9" t="s">
        <v>15</v>
      </c>
      <c r="E52870" s="9" t="s">
        <v>11</v>
      </c>
      <c r="F52870" s="10">
        <v>1615587.39</v>
      </c>
    </row>
    <row r="52871" spans="1:6" x14ac:dyDescent="0.25">
      <c r="A52871" s="7">
        <v>2006</v>
      </c>
      <c r="B52871" s="7">
        <v>8</v>
      </c>
      <c r="C52871" s="8" t="s">
        <v>35</v>
      </c>
      <c r="D52871" s="9" t="s">
        <v>69</v>
      </c>
      <c r="E52871" s="9" t="s">
        <v>13</v>
      </c>
      <c r="F52871" s="10">
        <v>9060.93</v>
      </c>
    </row>
    <row r="52872" spans="1:6" x14ac:dyDescent="0.25">
      <c r="A52872" s="7">
        <v>2006</v>
      </c>
      <c r="B52872" s="7">
        <v>8</v>
      </c>
      <c r="C52872" s="8" t="s">
        <v>35</v>
      </c>
      <c r="D52872" s="9" t="s">
        <v>69</v>
      </c>
      <c r="E52872" s="9" t="s">
        <v>11</v>
      </c>
      <c r="F52872" s="10">
        <v>356505.29</v>
      </c>
    </row>
    <row r="52873" spans="1:6" x14ac:dyDescent="0.25">
      <c r="A52873" s="7">
        <v>2006</v>
      </c>
      <c r="B52873" s="7">
        <v>8</v>
      </c>
      <c r="C52873" s="8" t="s">
        <v>35</v>
      </c>
      <c r="D52873" s="9" t="s">
        <v>70</v>
      </c>
      <c r="E52873" s="9" t="s">
        <v>10</v>
      </c>
      <c r="F52873" s="10">
        <v>791.34</v>
      </c>
    </row>
    <row r="52874" spans="1:6" x14ac:dyDescent="0.25">
      <c r="A52874" s="7">
        <v>2006</v>
      </c>
      <c r="B52874" s="7">
        <v>8</v>
      </c>
      <c r="C52874" s="8" t="s">
        <v>35</v>
      </c>
      <c r="D52874" s="9" t="s">
        <v>70</v>
      </c>
      <c r="E52874" s="9" t="s">
        <v>13</v>
      </c>
      <c r="F52874" s="10">
        <v>7369.35</v>
      </c>
    </row>
    <row r="52875" spans="1:6" x14ac:dyDescent="0.25">
      <c r="A52875" s="7">
        <v>2006</v>
      </c>
      <c r="B52875" s="7">
        <v>8</v>
      </c>
      <c r="C52875" s="8" t="s">
        <v>35</v>
      </c>
      <c r="D52875" s="9" t="s">
        <v>70</v>
      </c>
      <c r="E52875" s="9" t="s">
        <v>11</v>
      </c>
      <c r="F52875" s="10">
        <v>112479.19</v>
      </c>
    </row>
    <row r="52876" spans="1:6" x14ac:dyDescent="0.25">
      <c r="A52876" s="7">
        <v>2006</v>
      </c>
      <c r="B52876" s="7">
        <v>8</v>
      </c>
      <c r="C52876" s="8" t="s">
        <v>36</v>
      </c>
      <c r="D52876" s="9" t="s">
        <v>9</v>
      </c>
      <c r="E52876" s="9" t="s">
        <v>10</v>
      </c>
      <c r="F52876" s="10">
        <v>1173645.92</v>
      </c>
    </row>
    <row r="52877" spans="1:6" x14ac:dyDescent="0.25">
      <c r="A52877" s="7">
        <v>2006</v>
      </c>
      <c r="B52877" s="7">
        <v>8</v>
      </c>
      <c r="C52877" s="8" t="s">
        <v>36</v>
      </c>
      <c r="D52877" s="9" t="s">
        <v>9</v>
      </c>
      <c r="E52877" s="9" t="s">
        <v>13</v>
      </c>
      <c r="F52877" s="10">
        <v>264152.13</v>
      </c>
    </row>
    <row r="52878" spans="1:6" x14ac:dyDescent="0.25">
      <c r="A52878" s="7">
        <v>2006</v>
      </c>
      <c r="B52878" s="7">
        <v>8</v>
      </c>
      <c r="C52878" s="8" t="s">
        <v>36</v>
      </c>
      <c r="D52878" s="9" t="s">
        <v>9</v>
      </c>
      <c r="E52878" s="9" t="s">
        <v>11</v>
      </c>
      <c r="F52878" s="10">
        <v>4215229.1500000004</v>
      </c>
    </row>
    <row r="52879" spans="1:6" x14ac:dyDescent="0.25">
      <c r="A52879" s="7">
        <v>2006</v>
      </c>
      <c r="B52879" s="7">
        <v>8</v>
      </c>
      <c r="C52879" s="8" t="s">
        <v>36</v>
      </c>
      <c r="D52879" s="9" t="s">
        <v>9</v>
      </c>
      <c r="E52879" s="9" t="s">
        <v>71</v>
      </c>
      <c r="F52879" s="10">
        <v>309.33999999999997</v>
      </c>
    </row>
    <row r="52880" spans="1:6" x14ac:dyDescent="0.25">
      <c r="A52880" s="7">
        <v>2006</v>
      </c>
      <c r="B52880" s="7">
        <v>8</v>
      </c>
      <c r="C52880" s="8" t="s">
        <v>36</v>
      </c>
      <c r="D52880" s="9" t="s">
        <v>14</v>
      </c>
      <c r="E52880" s="9" t="s">
        <v>13</v>
      </c>
      <c r="F52880" s="10">
        <v>3029.26</v>
      </c>
    </row>
    <row r="52881" spans="1:6" x14ac:dyDescent="0.25">
      <c r="A52881" s="7">
        <v>2006</v>
      </c>
      <c r="B52881" s="7">
        <v>8</v>
      </c>
      <c r="C52881" s="8" t="s">
        <v>36</v>
      </c>
      <c r="D52881" s="9" t="s">
        <v>14</v>
      </c>
      <c r="E52881" s="9" t="s">
        <v>11</v>
      </c>
      <c r="F52881" s="10">
        <v>0</v>
      </c>
    </row>
    <row r="52882" spans="1:6" x14ac:dyDescent="0.25">
      <c r="A52882" s="7">
        <v>2006</v>
      </c>
      <c r="B52882" s="7">
        <v>8</v>
      </c>
      <c r="C52882" s="8" t="s">
        <v>36</v>
      </c>
      <c r="D52882" s="9" t="s">
        <v>72</v>
      </c>
      <c r="E52882" s="9" t="s">
        <v>10</v>
      </c>
      <c r="F52882" s="10">
        <v>1106524.67</v>
      </c>
    </row>
    <row r="52883" spans="1:6" x14ac:dyDescent="0.25">
      <c r="A52883" s="7">
        <v>2006</v>
      </c>
      <c r="B52883" s="7">
        <v>8</v>
      </c>
      <c r="C52883" s="8" t="s">
        <v>36</v>
      </c>
      <c r="D52883" s="9" t="s">
        <v>72</v>
      </c>
      <c r="E52883" s="9" t="s">
        <v>13</v>
      </c>
      <c r="F52883" s="10">
        <v>254094.98</v>
      </c>
    </row>
    <row r="52884" spans="1:6" x14ac:dyDescent="0.25">
      <c r="A52884" s="7">
        <v>2006</v>
      </c>
      <c r="B52884" s="7">
        <v>8</v>
      </c>
      <c r="C52884" s="8" t="s">
        <v>36</v>
      </c>
      <c r="D52884" s="9" t="s">
        <v>72</v>
      </c>
      <c r="E52884" s="9" t="s">
        <v>11</v>
      </c>
      <c r="F52884" s="10">
        <v>3428132.9</v>
      </c>
    </row>
    <row r="52885" spans="1:6" x14ac:dyDescent="0.25">
      <c r="A52885" s="7">
        <v>2006</v>
      </c>
      <c r="B52885" s="7">
        <v>8</v>
      </c>
      <c r="C52885" s="8" t="s">
        <v>36</v>
      </c>
      <c r="D52885" s="9" t="s">
        <v>15</v>
      </c>
      <c r="E52885" s="9" t="s">
        <v>10</v>
      </c>
      <c r="F52885" s="10">
        <v>62434.85</v>
      </c>
    </row>
    <row r="52886" spans="1:6" x14ac:dyDescent="0.25">
      <c r="A52886" s="7">
        <v>2006</v>
      </c>
      <c r="B52886" s="7">
        <v>8</v>
      </c>
      <c r="C52886" s="8" t="s">
        <v>36</v>
      </c>
      <c r="D52886" s="9" t="s">
        <v>15</v>
      </c>
      <c r="E52886" s="9" t="s">
        <v>13</v>
      </c>
      <c r="F52886" s="10">
        <v>4927.7299999999996</v>
      </c>
    </row>
    <row r="52887" spans="1:6" x14ac:dyDescent="0.25">
      <c r="A52887" s="7">
        <v>2006</v>
      </c>
      <c r="B52887" s="7">
        <v>8</v>
      </c>
      <c r="C52887" s="8" t="s">
        <v>36</v>
      </c>
      <c r="D52887" s="9" t="s">
        <v>15</v>
      </c>
      <c r="E52887" s="9" t="s">
        <v>11</v>
      </c>
      <c r="F52887" s="10">
        <v>736086.65</v>
      </c>
    </row>
    <row r="52888" spans="1:6" x14ac:dyDescent="0.25">
      <c r="A52888" s="7">
        <v>2006</v>
      </c>
      <c r="B52888" s="7">
        <v>8</v>
      </c>
      <c r="C52888" s="8" t="s">
        <v>36</v>
      </c>
      <c r="D52888" s="9" t="s">
        <v>15</v>
      </c>
      <c r="E52888" s="9" t="s">
        <v>71</v>
      </c>
      <c r="F52888" s="10">
        <v>309.3</v>
      </c>
    </row>
    <row r="52889" spans="1:6" x14ac:dyDescent="0.25">
      <c r="A52889" s="7">
        <v>2006</v>
      </c>
      <c r="B52889" s="7">
        <v>8</v>
      </c>
      <c r="C52889" s="8" t="s">
        <v>36</v>
      </c>
      <c r="D52889" s="9" t="s">
        <v>69</v>
      </c>
      <c r="E52889" s="9" t="s">
        <v>13</v>
      </c>
      <c r="F52889" s="10">
        <v>9.3699999999999992</v>
      </c>
    </row>
    <row r="52890" spans="1:6" x14ac:dyDescent="0.25">
      <c r="A52890" s="7">
        <v>2006</v>
      </c>
      <c r="B52890" s="7">
        <v>8</v>
      </c>
      <c r="C52890" s="8" t="s">
        <v>36</v>
      </c>
      <c r="D52890" s="9" t="s">
        <v>69</v>
      </c>
      <c r="E52890" s="9" t="s">
        <v>11</v>
      </c>
      <c r="F52890" s="10">
        <v>11.86</v>
      </c>
    </row>
    <row r="52891" spans="1:6" x14ac:dyDescent="0.25">
      <c r="A52891" s="7">
        <v>2006</v>
      </c>
      <c r="B52891" s="7">
        <v>8</v>
      </c>
      <c r="C52891" s="8" t="s">
        <v>36</v>
      </c>
      <c r="D52891" s="9" t="s">
        <v>69</v>
      </c>
      <c r="E52891" s="9" t="s">
        <v>71</v>
      </c>
      <c r="F52891" s="10">
        <v>0.04</v>
      </c>
    </row>
    <row r="52892" spans="1:6" x14ac:dyDescent="0.25">
      <c r="A52892" s="7">
        <v>2006</v>
      </c>
      <c r="B52892" s="7">
        <v>8</v>
      </c>
      <c r="C52892" s="8" t="s">
        <v>36</v>
      </c>
      <c r="D52892" s="9" t="s">
        <v>70</v>
      </c>
      <c r="E52892" s="9" t="s">
        <v>10</v>
      </c>
      <c r="F52892" s="10">
        <v>4686.3999999999996</v>
      </c>
    </row>
    <row r="52893" spans="1:6" x14ac:dyDescent="0.25">
      <c r="A52893" s="7">
        <v>2006</v>
      </c>
      <c r="B52893" s="7">
        <v>8</v>
      </c>
      <c r="C52893" s="8" t="s">
        <v>36</v>
      </c>
      <c r="D52893" s="9" t="s">
        <v>70</v>
      </c>
      <c r="E52893" s="9" t="s">
        <v>13</v>
      </c>
      <c r="F52893" s="10">
        <v>2090.79</v>
      </c>
    </row>
    <row r="52894" spans="1:6" x14ac:dyDescent="0.25">
      <c r="A52894" s="7">
        <v>2006</v>
      </c>
      <c r="B52894" s="7">
        <v>8</v>
      </c>
      <c r="C52894" s="8" t="s">
        <v>36</v>
      </c>
      <c r="D52894" s="9" t="s">
        <v>70</v>
      </c>
      <c r="E52894" s="9" t="s">
        <v>11</v>
      </c>
      <c r="F52894" s="10">
        <v>50997.74</v>
      </c>
    </row>
    <row r="52895" spans="1:6" x14ac:dyDescent="0.25">
      <c r="A52895" s="7">
        <v>2006</v>
      </c>
      <c r="B52895" s="7">
        <v>8</v>
      </c>
      <c r="C52895" s="8" t="s">
        <v>37</v>
      </c>
      <c r="D52895" s="9" t="s">
        <v>9</v>
      </c>
      <c r="E52895" s="9" t="s">
        <v>10</v>
      </c>
      <c r="F52895" s="10">
        <v>5223.62</v>
      </c>
    </row>
    <row r="52896" spans="1:6" x14ac:dyDescent="0.25">
      <c r="A52896" s="7">
        <v>2006</v>
      </c>
      <c r="B52896" s="7">
        <v>8</v>
      </c>
      <c r="C52896" s="8" t="s">
        <v>37</v>
      </c>
      <c r="D52896" s="9" t="s">
        <v>9</v>
      </c>
      <c r="E52896" s="9" t="s">
        <v>13</v>
      </c>
      <c r="F52896" s="10">
        <v>91757.65</v>
      </c>
    </row>
    <row r="52897" spans="1:6" x14ac:dyDescent="0.25">
      <c r="A52897" s="7">
        <v>2006</v>
      </c>
      <c r="B52897" s="7">
        <v>8</v>
      </c>
      <c r="C52897" s="8" t="s">
        <v>37</v>
      </c>
      <c r="D52897" s="9" t="s">
        <v>9</v>
      </c>
      <c r="E52897" s="9" t="s">
        <v>11</v>
      </c>
      <c r="F52897" s="10">
        <v>5012957.92</v>
      </c>
    </row>
    <row r="52898" spans="1:6" x14ac:dyDescent="0.25">
      <c r="A52898" s="7">
        <v>2006</v>
      </c>
      <c r="B52898" s="7">
        <v>8</v>
      </c>
      <c r="C52898" s="8" t="s">
        <v>37</v>
      </c>
      <c r="D52898" s="9" t="s">
        <v>9</v>
      </c>
      <c r="E52898" s="9" t="s">
        <v>71</v>
      </c>
      <c r="F52898" s="10">
        <v>0</v>
      </c>
    </row>
    <row r="52899" spans="1:6" x14ac:dyDescent="0.25">
      <c r="A52899" s="7">
        <v>2006</v>
      </c>
      <c r="B52899" s="7">
        <v>8</v>
      </c>
      <c r="C52899" s="8" t="s">
        <v>37</v>
      </c>
      <c r="D52899" s="9" t="s">
        <v>14</v>
      </c>
      <c r="E52899" s="9" t="s">
        <v>13</v>
      </c>
      <c r="F52899" s="10">
        <v>110.56</v>
      </c>
    </row>
    <row r="52900" spans="1:6" x14ac:dyDescent="0.25">
      <c r="A52900" s="7">
        <v>2006</v>
      </c>
      <c r="B52900" s="7">
        <v>8</v>
      </c>
      <c r="C52900" s="8" t="s">
        <v>37</v>
      </c>
      <c r="D52900" s="9" t="s">
        <v>72</v>
      </c>
      <c r="E52900" s="9" t="s">
        <v>13</v>
      </c>
      <c r="F52900" s="10">
        <v>58044.79</v>
      </c>
    </row>
    <row r="52901" spans="1:6" x14ac:dyDescent="0.25">
      <c r="A52901" s="7">
        <v>2006</v>
      </c>
      <c r="B52901" s="7">
        <v>8</v>
      </c>
      <c r="C52901" s="8" t="s">
        <v>37</v>
      </c>
      <c r="D52901" s="9" t="s">
        <v>72</v>
      </c>
      <c r="E52901" s="9" t="s">
        <v>11</v>
      </c>
      <c r="F52901" s="10">
        <v>3965041.36</v>
      </c>
    </row>
    <row r="52902" spans="1:6" x14ac:dyDescent="0.25">
      <c r="A52902" s="7">
        <v>2006</v>
      </c>
      <c r="B52902" s="7">
        <v>8</v>
      </c>
      <c r="C52902" s="8" t="s">
        <v>37</v>
      </c>
      <c r="D52902" s="9" t="s">
        <v>72</v>
      </c>
      <c r="E52902" s="9" t="s">
        <v>71</v>
      </c>
      <c r="F52902" s="10">
        <v>0</v>
      </c>
    </row>
    <row r="52903" spans="1:6" x14ac:dyDescent="0.25">
      <c r="A52903" s="7">
        <v>2006</v>
      </c>
      <c r="B52903" s="7">
        <v>8</v>
      </c>
      <c r="C52903" s="8" t="s">
        <v>37</v>
      </c>
      <c r="D52903" s="9" t="s">
        <v>15</v>
      </c>
      <c r="E52903" s="9" t="s">
        <v>10</v>
      </c>
      <c r="F52903" s="10">
        <v>2693.24</v>
      </c>
    </row>
    <row r="52904" spans="1:6" x14ac:dyDescent="0.25">
      <c r="A52904" s="7">
        <v>2006</v>
      </c>
      <c r="B52904" s="7">
        <v>8</v>
      </c>
      <c r="C52904" s="8" t="s">
        <v>37</v>
      </c>
      <c r="D52904" s="9" t="s">
        <v>15</v>
      </c>
      <c r="E52904" s="9" t="s">
        <v>13</v>
      </c>
      <c r="F52904" s="10">
        <v>78</v>
      </c>
    </row>
    <row r="52905" spans="1:6" x14ac:dyDescent="0.25">
      <c r="A52905" s="7">
        <v>2006</v>
      </c>
      <c r="B52905" s="7">
        <v>8</v>
      </c>
      <c r="C52905" s="8" t="s">
        <v>37</v>
      </c>
      <c r="D52905" s="9" t="s">
        <v>69</v>
      </c>
      <c r="E52905" s="9" t="s">
        <v>13</v>
      </c>
      <c r="F52905" s="10">
        <v>392</v>
      </c>
    </row>
    <row r="52906" spans="1:6" x14ac:dyDescent="0.25">
      <c r="A52906" s="7">
        <v>2006</v>
      </c>
      <c r="B52906" s="7">
        <v>8</v>
      </c>
      <c r="C52906" s="8" t="s">
        <v>37</v>
      </c>
      <c r="D52906" s="9" t="s">
        <v>69</v>
      </c>
      <c r="E52906" s="9" t="s">
        <v>11</v>
      </c>
      <c r="F52906" s="10">
        <v>2111.64</v>
      </c>
    </row>
    <row r="52907" spans="1:6" x14ac:dyDescent="0.25">
      <c r="A52907" s="7">
        <v>2006</v>
      </c>
      <c r="B52907" s="7">
        <v>8</v>
      </c>
      <c r="C52907" s="8" t="s">
        <v>37</v>
      </c>
      <c r="D52907" s="9" t="s">
        <v>70</v>
      </c>
      <c r="E52907" s="9" t="s">
        <v>10</v>
      </c>
      <c r="F52907" s="10">
        <v>2530.38</v>
      </c>
    </row>
    <row r="52908" spans="1:6" x14ac:dyDescent="0.25">
      <c r="A52908" s="7">
        <v>2006</v>
      </c>
      <c r="B52908" s="7">
        <v>8</v>
      </c>
      <c r="C52908" s="8" t="s">
        <v>37</v>
      </c>
      <c r="D52908" s="9" t="s">
        <v>70</v>
      </c>
      <c r="E52908" s="9" t="s">
        <v>13</v>
      </c>
      <c r="F52908" s="10">
        <v>33132.300000000003</v>
      </c>
    </row>
    <row r="52909" spans="1:6" x14ac:dyDescent="0.25">
      <c r="A52909" s="7">
        <v>2006</v>
      </c>
      <c r="B52909" s="7">
        <v>8</v>
      </c>
      <c r="C52909" s="8" t="s">
        <v>37</v>
      </c>
      <c r="D52909" s="9" t="s">
        <v>70</v>
      </c>
      <c r="E52909" s="9" t="s">
        <v>11</v>
      </c>
      <c r="F52909" s="10">
        <v>1045804.92</v>
      </c>
    </row>
    <row r="52910" spans="1:6" x14ac:dyDescent="0.25">
      <c r="A52910" s="7">
        <v>2006</v>
      </c>
      <c r="B52910" s="7">
        <v>8</v>
      </c>
      <c r="C52910" s="8" t="s">
        <v>38</v>
      </c>
      <c r="D52910" s="9" t="s">
        <v>9</v>
      </c>
      <c r="E52910" s="9" t="s">
        <v>10</v>
      </c>
      <c r="F52910" s="10">
        <v>3293937.7</v>
      </c>
    </row>
    <row r="52911" spans="1:6" x14ac:dyDescent="0.25">
      <c r="A52911" s="7">
        <v>2006</v>
      </c>
      <c r="B52911" s="7">
        <v>8</v>
      </c>
      <c r="C52911" s="8" t="s">
        <v>38</v>
      </c>
      <c r="D52911" s="9" t="s">
        <v>9</v>
      </c>
      <c r="E52911" s="9" t="s">
        <v>13</v>
      </c>
      <c r="F52911" s="10">
        <v>107235.25</v>
      </c>
    </row>
    <row r="52912" spans="1:6" x14ac:dyDescent="0.25">
      <c r="A52912" s="7">
        <v>2006</v>
      </c>
      <c r="B52912" s="7">
        <v>8</v>
      </c>
      <c r="C52912" s="8" t="s">
        <v>38</v>
      </c>
      <c r="D52912" s="9" t="s">
        <v>9</v>
      </c>
      <c r="E52912" s="9" t="s">
        <v>11</v>
      </c>
      <c r="F52912" s="10">
        <v>13638053.1</v>
      </c>
    </row>
    <row r="52913" spans="1:6" x14ac:dyDescent="0.25">
      <c r="A52913" s="7">
        <v>2006</v>
      </c>
      <c r="B52913" s="7">
        <v>8</v>
      </c>
      <c r="C52913" s="8" t="s">
        <v>38</v>
      </c>
      <c r="D52913" s="9" t="s">
        <v>9</v>
      </c>
      <c r="E52913" s="9" t="s">
        <v>71</v>
      </c>
      <c r="F52913" s="10">
        <v>178.98</v>
      </c>
    </row>
    <row r="52914" spans="1:6" x14ac:dyDescent="0.25">
      <c r="A52914" s="7">
        <v>2006</v>
      </c>
      <c r="B52914" s="7">
        <v>8</v>
      </c>
      <c r="C52914" s="8" t="s">
        <v>38</v>
      </c>
      <c r="D52914" s="9" t="s">
        <v>14</v>
      </c>
      <c r="E52914" s="9" t="s">
        <v>10</v>
      </c>
      <c r="F52914" s="10">
        <v>3252510.92</v>
      </c>
    </row>
    <row r="52915" spans="1:6" x14ac:dyDescent="0.25">
      <c r="A52915" s="7">
        <v>2006</v>
      </c>
      <c r="B52915" s="7">
        <v>8</v>
      </c>
      <c r="C52915" s="8" t="s">
        <v>38</v>
      </c>
      <c r="D52915" s="9" t="s">
        <v>14</v>
      </c>
      <c r="E52915" s="9" t="s">
        <v>13</v>
      </c>
      <c r="F52915" s="10">
        <v>79607.350000000006</v>
      </c>
    </row>
    <row r="52916" spans="1:6" x14ac:dyDescent="0.25">
      <c r="A52916" s="7">
        <v>2006</v>
      </c>
      <c r="B52916" s="7">
        <v>8</v>
      </c>
      <c r="C52916" s="8" t="s">
        <v>38</v>
      </c>
      <c r="D52916" s="9" t="s">
        <v>14</v>
      </c>
      <c r="E52916" s="9" t="s">
        <v>11</v>
      </c>
      <c r="F52916" s="10">
        <v>2819281.63</v>
      </c>
    </row>
    <row r="52917" spans="1:6" x14ac:dyDescent="0.25">
      <c r="A52917" s="7">
        <v>2006</v>
      </c>
      <c r="B52917" s="7">
        <v>8</v>
      </c>
      <c r="C52917" s="8" t="s">
        <v>38</v>
      </c>
      <c r="D52917" s="9" t="s">
        <v>14</v>
      </c>
      <c r="E52917" s="9" t="s">
        <v>71</v>
      </c>
      <c r="F52917" s="10">
        <v>19.91</v>
      </c>
    </row>
    <row r="52918" spans="1:6" x14ac:dyDescent="0.25">
      <c r="A52918" s="7">
        <v>2006</v>
      </c>
      <c r="B52918" s="7">
        <v>8</v>
      </c>
      <c r="C52918" s="8" t="s">
        <v>38</v>
      </c>
      <c r="D52918" s="9" t="s">
        <v>72</v>
      </c>
      <c r="E52918" s="9" t="s">
        <v>10</v>
      </c>
      <c r="F52918" s="10">
        <v>5257.33</v>
      </c>
    </row>
    <row r="52919" spans="1:6" x14ac:dyDescent="0.25">
      <c r="A52919" s="7">
        <v>2006</v>
      </c>
      <c r="B52919" s="7">
        <v>8</v>
      </c>
      <c r="C52919" s="8" t="s">
        <v>38</v>
      </c>
      <c r="D52919" s="9" t="s">
        <v>72</v>
      </c>
      <c r="E52919" s="9" t="s">
        <v>13</v>
      </c>
      <c r="F52919" s="10">
        <v>0</v>
      </c>
    </row>
    <row r="52920" spans="1:6" x14ac:dyDescent="0.25">
      <c r="A52920" s="7">
        <v>2006</v>
      </c>
      <c r="B52920" s="7">
        <v>8</v>
      </c>
      <c r="C52920" s="8" t="s">
        <v>38</v>
      </c>
      <c r="D52920" s="9" t="s">
        <v>72</v>
      </c>
      <c r="E52920" s="9" t="s">
        <v>11</v>
      </c>
      <c r="F52920" s="10">
        <v>4079331.78</v>
      </c>
    </row>
    <row r="52921" spans="1:6" x14ac:dyDescent="0.25">
      <c r="A52921" s="7">
        <v>2006</v>
      </c>
      <c r="B52921" s="7">
        <v>8</v>
      </c>
      <c r="C52921" s="8" t="s">
        <v>38</v>
      </c>
      <c r="D52921" s="9" t="s">
        <v>72</v>
      </c>
      <c r="E52921" s="9" t="s">
        <v>71</v>
      </c>
      <c r="F52921" s="10">
        <v>0</v>
      </c>
    </row>
    <row r="52922" spans="1:6" x14ac:dyDescent="0.25">
      <c r="A52922" s="7">
        <v>2006</v>
      </c>
      <c r="B52922" s="7">
        <v>8</v>
      </c>
      <c r="C52922" s="8" t="s">
        <v>38</v>
      </c>
      <c r="D52922" s="9" t="s">
        <v>15</v>
      </c>
      <c r="E52922" s="9" t="s">
        <v>10</v>
      </c>
      <c r="F52922" s="10">
        <v>17893.36</v>
      </c>
    </row>
    <row r="52923" spans="1:6" x14ac:dyDescent="0.25">
      <c r="A52923" s="7">
        <v>2006</v>
      </c>
      <c r="B52923" s="7">
        <v>8</v>
      </c>
      <c r="C52923" s="8" t="s">
        <v>38</v>
      </c>
      <c r="D52923" s="9" t="s">
        <v>15</v>
      </c>
      <c r="E52923" s="9" t="s">
        <v>13</v>
      </c>
      <c r="F52923" s="10">
        <v>18412.98</v>
      </c>
    </row>
    <row r="52924" spans="1:6" x14ac:dyDescent="0.25">
      <c r="A52924" s="7">
        <v>2006</v>
      </c>
      <c r="B52924" s="7">
        <v>8</v>
      </c>
      <c r="C52924" s="8" t="s">
        <v>38</v>
      </c>
      <c r="D52924" s="9" t="s">
        <v>15</v>
      </c>
      <c r="E52924" s="9" t="s">
        <v>11</v>
      </c>
      <c r="F52924" s="10">
        <v>6549447.6900000004</v>
      </c>
    </row>
    <row r="52925" spans="1:6" x14ac:dyDescent="0.25">
      <c r="A52925" s="7">
        <v>2006</v>
      </c>
      <c r="B52925" s="7">
        <v>8</v>
      </c>
      <c r="C52925" s="8" t="s">
        <v>38</v>
      </c>
      <c r="D52925" s="9" t="s">
        <v>15</v>
      </c>
      <c r="E52925" s="9" t="s">
        <v>71</v>
      </c>
      <c r="F52925" s="10">
        <v>98.08</v>
      </c>
    </row>
    <row r="52926" spans="1:6" x14ac:dyDescent="0.25">
      <c r="A52926" s="7">
        <v>2006</v>
      </c>
      <c r="B52926" s="7">
        <v>8</v>
      </c>
      <c r="C52926" s="8" t="s">
        <v>38</v>
      </c>
      <c r="D52926" s="9" t="s">
        <v>69</v>
      </c>
      <c r="E52926" s="9" t="s">
        <v>10</v>
      </c>
      <c r="F52926" s="10">
        <v>4658.8999999999996</v>
      </c>
    </row>
    <row r="52927" spans="1:6" x14ac:dyDescent="0.25">
      <c r="A52927" s="7">
        <v>2006</v>
      </c>
      <c r="B52927" s="7">
        <v>8</v>
      </c>
      <c r="C52927" s="8" t="s">
        <v>38</v>
      </c>
      <c r="D52927" s="9" t="s">
        <v>69</v>
      </c>
      <c r="E52927" s="9" t="s">
        <v>13</v>
      </c>
      <c r="F52927" s="10">
        <v>31.83</v>
      </c>
    </row>
    <row r="52928" spans="1:6" x14ac:dyDescent="0.25">
      <c r="A52928" s="7">
        <v>2006</v>
      </c>
      <c r="B52928" s="7">
        <v>8</v>
      </c>
      <c r="C52928" s="8" t="s">
        <v>38</v>
      </c>
      <c r="D52928" s="9" t="s">
        <v>69</v>
      </c>
      <c r="E52928" s="9" t="s">
        <v>11</v>
      </c>
      <c r="F52928" s="10">
        <v>6845.16</v>
      </c>
    </row>
    <row r="52929" spans="1:6" x14ac:dyDescent="0.25">
      <c r="A52929" s="7">
        <v>2006</v>
      </c>
      <c r="B52929" s="7">
        <v>8</v>
      </c>
      <c r="C52929" s="8" t="s">
        <v>38</v>
      </c>
      <c r="D52929" s="9" t="s">
        <v>70</v>
      </c>
      <c r="E52929" s="9" t="s">
        <v>10</v>
      </c>
      <c r="F52929" s="10">
        <v>13617.19</v>
      </c>
    </row>
    <row r="52930" spans="1:6" x14ac:dyDescent="0.25">
      <c r="A52930" s="7">
        <v>2006</v>
      </c>
      <c r="B52930" s="7">
        <v>8</v>
      </c>
      <c r="C52930" s="8" t="s">
        <v>38</v>
      </c>
      <c r="D52930" s="9" t="s">
        <v>70</v>
      </c>
      <c r="E52930" s="9" t="s">
        <v>13</v>
      </c>
      <c r="F52930" s="10">
        <v>9183.09</v>
      </c>
    </row>
    <row r="52931" spans="1:6" x14ac:dyDescent="0.25">
      <c r="A52931" s="7">
        <v>2006</v>
      </c>
      <c r="B52931" s="7">
        <v>8</v>
      </c>
      <c r="C52931" s="8" t="s">
        <v>38</v>
      </c>
      <c r="D52931" s="9" t="s">
        <v>70</v>
      </c>
      <c r="E52931" s="9" t="s">
        <v>11</v>
      </c>
      <c r="F52931" s="10">
        <v>183146.79</v>
      </c>
    </row>
    <row r="52932" spans="1:6" x14ac:dyDescent="0.25">
      <c r="A52932" s="7">
        <v>2006</v>
      </c>
      <c r="B52932" s="7">
        <v>8</v>
      </c>
      <c r="C52932" s="8" t="s">
        <v>38</v>
      </c>
      <c r="D52932" s="9" t="s">
        <v>70</v>
      </c>
      <c r="E52932" s="9" t="s">
        <v>71</v>
      </c>
      <c r="F52932" s="10">
        <v>61</v>
      </c>
    </row>
    <row r="52933" spans="1:6" x14ac:dyDescent="0.25">
      <c r="A52933" s="7">
        <v>2006</v>
      </c>
      <c r="B52933" s="7">
        <v>8</v>
      </c>
      <c r="C52933" s="8" t="s">
        <v>39</v>
      </c>
      <c r="D52933" s="9" t="s">
        <v>9</v>
      </c>
      <c r="E52933" s="9" t="s">
        <v>10</v>
      </c>
      <c r="F52933" s="10">
        <v>1693970.05</v>
      </c>
    </row>
    <row r="52934" spans="1:6" x14ac:dyDescent="0.25">
      <c r="A52934" s="7">
        <v>2006</v>
      </c>
      <c r="B52934" s="7">
        <v>8</v>
      </c>
      <c r="C52934" s="8" t="s">
        <v>39</v>
      </c>
      <c r="D52934" s="9" t="s">
        <v>9</v>
      </c>
      <c r="E52934" s="9" t="s">
        <v>13</v>
      </c>
      <c r="F52934" s="10">
        <v>71270.45</v>
      </c>
    </row>
    <row r="52935" spans="1:6" x14ac:dyDescent="0.25">
      <c r="A52935" s="7">
        <v>2006</v>
      </c>
      <c r="B52935" s="7">
        <v>8</v>
      </c>
      <c r="C52935" s="8" t="s">
        <v>39</v>
      </c>
      <c r="D52935" s="9" t="s">
        <v>9</v>
      </c>
      <c r="E52935" s="9" t="s">
        <v>11</v>
      </c>
      <c r="F52935" s="10">
        <v>3514093.79</v>
      </c>
    </row>
    <row r="52936" spans="1:6" x14ac:dyDescent="0.25">
      <c r="A52936" s="7">
        <v>2006</v>
      </c>
      <c r="B52936" s="7">
        <v>8</v>
      </c>
      <c r="C52936" s="8" t="s">
        <v>39</v>
      </c>
      <c r="D52936" s="9" t="s">
        <v>14</v>
      </c>
      <c r="E52936" s="9" t="s">
        <v>10</v>
      </c>
      <c r="F52936" s="10">
        <v>1572795.38</v>
      </c>
    </row>
    <row r="52937" spans="1:6" x14ac:dyDescent="0.25">
      <c r="A52937" s="7">
        <v>2006</v>
      </c>
      <c r="B52937" s="7">
        <v>8</v>
      </c>
      <c r="C52937" s="8" t="s">
        <v>39</v>
      </c>
      <c r="D52937" s="9" t="s">
        <v>14</v>
      </c>
      <c r="E52937" s="9" t="s">
        <v>13</v>
      </c>
      <c r="F52937" s="10">
        <v>70799.929999999993</v>
      </c>
    </row>
    <row r="52938" spans="1:6" x14ac:dyDescent="0.25">
      <c r="A52938" s="7">
        <v>2006</v>
      </c>
      <c r="B52938" s="7">
        <v>8</v>
      </c>
      <c r="C52938" s="8" t="s">
        <v>39</v>
      </c>
      <c r="D52938" s="9" t="s">
        <v>14</v>
      </c>
      <c r="E52938" s="9" t="s">
        <v>11</v>
      </c>
      <c r="F52938" s="10">
        <v>2421811.19</v>
      </c>
    </row>
    <row r="52939" spans="1:6" x14ac:dyDescent="0.25">
      <c r="A52939" s="7">
        <v>2006</v>
      </c>
      <c r="B52939" s="7">
        <v>8</v>
      </c>
      <c r="C52939" s="8" t="s">
        <v>39</v>
      </c>
      <c r="D52939" s="9" t="s">
        <v>72</v>
      </c>
      <c r="E52939" s="9" t="s">
        <v>10</v>
      </c>
      <c r="F52939" s="10">
        <v>74363</v>
      </c>
    </row>
    <row r="52940" spans="1:6" x14ac:dyDescent="0.25">
      <c r="A52940" s="7">
        <v>2006</v>
      </c>
      <c r="B52940" s="7">
        <v>8</v>
      </c>
      <c r="C52940" s="8" t="s">
        <v>39</v>
      </c>
      <c r="D52940" s="9" t="s">
        <v>72</v>
      </c>
      <c r="E52940" s="9" t="s">
        <v>13</v>
      </c>
      <c r="F52940" s="10">
        <v>236.92</v>
      </c>
    </row>
    <row r="52941" spans="1:6" x14ac:dyDescent="0.25">
      <c r="A52941" s="7">
        <v>2006</v>
      </c>
      <c r="B52941" s="7">
        <v>8</v>
      </c>
      <c r="C52941" s="8" t="s">
        <v>39</v>
      </c>
      <c r="D52941" s="9" t="s">
        <v>72</v>
      </c>
      <c r="E52941" s="9" t="s">
        <v>11</v>
      </c>
      <c r="F52941" s="10">
        <v>561504</v>
      </c>
    </row>
    <row r="52942" spans="1:6" x14ac:dyDescent="0.25">
      <c r="A52942" s="7">
        <v>2006</v>
      </c>
      <c r="B52942" s="7">
        <v>8</v>
      </c>
      <c r="C52942" s="8" t="s">
        <v>39</v>
      </c>
      <c r="D52942" s="9" t="s">
        <v>15</v>
      </c>
      <c r="E52942" s="9" t="s">
        <v>10</v>
      </c>
      <c r="F52942" s="10">
        <v>1983.2</v>
      </c>
    </row>
    <row r="52943" spans="1:6" x14ac:dyDescent="0.25">
      <c r="A52943" s="7">
        <v>2006</v>
      </c>
      <c r="B52943" s="7">
        <v>8</v>
      </c>
      <c r="C52943" s="8" t="s">
        <v>39</v>
      </c>
      <c r="D52943" s="9" t="s">
        <v>15</v>
      </c>
      <c r="E52943" s="9" t="s">
        <v>13</v>
      </c>
      <c r="F52943" s="10">
        <v>0</v>
      </c>
    </row>
    <row r="52944" spans="1:6" x14ac:dyDescent="0.25">
      <c r="A52944" s="7">
        <v>2006</v>
      </c>
      <c r="B52944" s="7">
        <v>8</v>
      </c>
      <c r="C52944" s="8" t="s">
        <v>39</v>
      </c>
      <c r="D52944" s="9" t="s">
        <v>15</v>
      </c>
      <c r="E52944" s="9" t="s">
        <v>11</v>
      </c>
      <c r="F52944" s="10">
        <v>469812.45</v>
      </c>
    </row>
    <row r="52945" spans="1:6" x14ac:dyDescent="0.25">
      <c r="A52945" s="7">
        <v>2006</v>
      </c>
      <c r="B52945" s="7">
        <v>8</v>
      </c>
      <c r="C52945" s="8" t="s">
        <v>39</v>
      </c>
      <c r="D52945" s="9" t="s">
        <v>69</v>
      </c>
      <c r="E52945" s="9" t="s">
        <v>13</v>
      </c>
      <c r="F52945" s="10">
        <v>118.74</v>
      </c>
    </row>
    <row r="52946" spans="1:6" x14ac:dyDescent="0.25">
      <c r="A52946" s="7">
        <v>2006</v>
      </c>
      <c r="B52946" s="7">
        <v>8</v>
      </c>
      <c r="C52946" s="8" t="s">
        <v>39</v>
      </c>
      <c r="D52946" s="9" t="s">
        <v>69</v>
      </c>
      <c r="E52946" s="9" t="s">
        <v>11</v>
      </c>
      <c r="F52946" s="10">
        <v>37616.589999999997</v>
      </c>
    </row>
    <row r="52947" spans="1:6" x14ac:dyDescent="0.25">
      <c r="A52947" s="7">
        <v>2006</v>
      </c>
      <c r="B52947" s="7">
        <v>8</v>
      </c>
      <c r="C52947" s="8" t="s">
        <v>39</v>
      </c>
      <c r="D52947" s="9" t="s">
        <v>70</v>
      </c>
      <c r="E52947" s="9" t="s">
        <v>10</v>
      </c>
      <c r="F52947" s="10">
        <v>44828.47</v>
      </c>
    </row>
    <row r="52948" spans="1:6" x14ac:dyDescent="0.25">
      <c r="A52948" s="7">
        <v>2006</v>
      </c>
      <c r="B52948" s="7">
        <v>8</v>
      </c>
      <c r="C52948" s="8" t="s">
        <v>39</v>
      </c>
      <c r="D52948" s="9" t="s">
        <v>70</v>
      </c>
      <c r="E52948" s="9" t="s">
        <v>13</v>
      </c>
      <c r="F52948" s="10">
        <v>114.86</v>
      </c>
    </row>
    <row r="52949" spans="1:6" x14ac:dyDescent="0.25">
      <c r="A52949" s="7">
        <v>2006</v>
      </c>
      <c r="B52949" s="7">
        <v>8</v>
      </c>
      <c r="C52949" s="8" t="s">
        <v>39</v>
      </c>
      <c r="D52949" s="9" t="s">
        <v>70</v>
      </c>
      <c r="E52949" s="9" t="s">
        <v>11</v>
      </c>
      <c r="F52949" s="10">
        <v>23349.56</v>
      </c>
    </row>
    <row r="52950" spans="1:6" x14ac:dyDescent="0.25">
      <c r="A52950" s="7">
        <v>2006</v>
      </c>
      <c r="B52950" s="7">
        <v>8</v>
      </c>
      <c r="C52950" s="8" t="s">
        <v>40</v>
      </c>
      <c r="D52950" s="9" t="s">
        <v>9</v>
      </c>
      <c r="E52950" s="9" t="s">
        <v>10</v>
      </c>
      <c r="F52950" s="10">
        <v>4309449.33</v>
      </c>
    </row>
    <row r="52951" spans="1:6" x14ac:dyDescent="0.25">
      <c r="A52951" s="7">
        <v>2006</v>
      </c>
      <c r="B52951" s="7">
        <v>8</v>
      </c>
      <c r="C52951" s="8" t="s">
        <v>40</v>
      </c>
      <c r="D52951" s="9" t="s">
        <v>9</v>
      </c>
      <c r="E52951" s="9" t="s">
        <v>13</v>
      </c>
      <c r="F52951" s="10">
        <v>12877.87</v>
      </c>
    </row>
    <row r="52952" spans="1:6" x14ac:dyDescent="0.25">
      <c r="A52952" s="7">
        <v>2006</v>
      </c>
      <c r="B52952" s="7">
        <v>8</v>
      </c>
      <c r="C52952" s="8" t="s">
        <v>40</v>
      </c>
      <c r="D52952" s="9" t="s">
        <v>9</v>
      </c>
      <c r="E52952" s="9" t="s">
        <v>11</v>
      </c>
      <c r="F52952" s="10">
        <v>7731010.9900000002</v>
      </c>
    </row>
    <row r="52953" spans="1:6" x14ac:dyDescent="0.25">
      <c r="A52953" s="7">
        <v>2006</v>
      </c>
      <c r="B52953" s="7">
        <v>8</v>
      </c>
      <c r="C52953" s="8" t="s">
        <v>40</v>
      </c>
      <c r="D52953" s="9" t="s">
        <v>9</v>
      </c>
      <c r="E52953" s="9" t="s">
        <v>71</v>
      </c>
      <c r="F52953" s="10">
        <v>1.35</v>
      </c>
    </row>
    <row r="52954" spans="1:6" x14ac:dyDescent="0.25">
      <c r="A52954" s="7">
        <v>2006</v>
      </c>
      <c r="B52954" s="7">
        <v>8</v>
      </c>
      <c r="C52954" s="8" t="s">
        <v>40</v>
      </c>
      <c r="D52954" s="9" t="s">
        <v>14</v>
      </c>
      <c r="E52954" s="9" t="s">
        <v>10</v>
      </c>
      <c r="F52954" s="10">
        <v>4298383.4000000004</v>
      </c>
    </row>
    <row r="52955" spans="1:6" x14ac:dyDescent="0.25">
      <c r="A52955" s="7">
        <v>2006</v>
      </c>
      <c r="B52955" s="7">
        <v>8</v>
      </c>
      <c r="C52955" s="8" t="s">
        <v>40</v>
      </c>
      <c r="D52955" s="9" t="s">
        <v>14</v>
      </c>
      <c r="E52955" s="9" t="s">
        <v>13</v>
      </c>
      <c r="F52955" s="10">
        <v>12747.08</v>
      </c>
    </row>
    <row r="52956" spans="1:6" x14ac:dyDescent="0.25">
      <c r="A52956" s="7">
        <v>2006</v>
      </c>
      <c r="B52956" s="7">
        <v>8</v>
      </c>
      <c r="C52956" s="8" t="s">
        <v>40</v>
      </c>
      <c r="D52956" s="9" t="s">
        <v>14</v>
      </c>
      <c r="E52956" s="9" t="s">
        <v>11</v>
      </c>
      <c r="F52956" s="10">
        <v>6653234.8799999999</v>
      </c>
    </row>
    <row r="52957" spans="1:6" x14ac:dyDescent="0.25">
      <c r="A52957" s="7">
        <v>2006</v>
      </c>
      <c r="B52957" s="7">
        <v>8</v>
      </c>
      <c r="C52957" s="8" t="s">
        <v>40</v>
      </c>
      <c r="D52957" s="9" t="s">
        <v>14</v>
      </c>
      <c r="E52957" s="9" t="s">
        <v>71</v>
      </c>
      <c r="F52957" s="10">
        <v>1.35</v>
      </c>
    </row>
    <row r="52958" spans="1:6" x14ac:dyDescent="0.25">
      <c r="A52958" s="7">
        <v>2006</v>
      </c>
      <c r="B52958" s="7">
        <v>8</v>
      </c>
      <c r="C52958" s="8" t="s">
        <v>40</v>
      </c>
      <c r="D52958" s="9" t="s">
        <v>72</v>
      </c>
      <c r="E52958" s="9" t="s">
        <v>11</v>
      </c>
      <c r="F52958" s="10">
        <v>983211</v>
      </c>
    </row>
    <row r="52959" spans="1:6" x14ac:dyDescent="0.25">
      <c r="A52959" s="7">
        <v>2006</v>
      </c>
      <c r="B52959" s="7">
        <v>8</v>
      </c>
      <c r="C52959" s="8" t="s">
        <v>40</v>
      </c>
      <c r="D52959" s="9" t="s">
        <v>15</v>
      </c>
      <c r="E52959" s="9" t="s">
        <v>11</v>
      </c>
      <c r="F52959" s="10">
        <v>17799.3</v>
      </c>
    </row>
    <row r="52960" spans="1:6" x14ac:dyDescent="0.25">
      <c r="A52960" s="7">
        <v>2006</v>
      </c>
      <c r="B52960" s="7">
        <v>8</v>
      </c>
      <c r="C52960" s="8" t="s">
        <v>40</v>
      </c>
      <c r="D52960" s="9" t="s">
        <v>69</v>
      </c>
      <c r="E52960" s="9" t="s">
        <v>10</v>
      </c>
      <c r="F52960" s="10">
        <v>5435</v>
      </c>
    </row>
    <row r="52961" spans="1:6" x14ac:dyDescent="0.25">
      <c r="A52961" s="7">
        <v>2006</v>
      </c>
      <c r="B52961" s="7">
        <v>8</v>
      </c>
      <c r="C52961" s="8" t="s">
        <v>40</v>
      </c>
      <c r="D52961" s="9" t="s">
        <v>69</v>
      </c>
      <c r="E52961" s="9" t="s">
        <v>13</v>
      </c>
      <c r="F52961" s="10">
        <v>92.26</v>
      </c>
    </row>
    <row r="52962" spans="1:6" x14ac:dyDescent="0.25">
      <c r="A52962" s="7">
        <v>2006</v>
      </c>
      <c r="B52962" s="7">
        <v>8</v>
      </c>
      <c r="C52962" s="8" t="s">
        <v>40</v>
      </c>
      <c r="D52962" s="9" t="s">
        <v>69</v>
      </c>
      <c r="E52962" s="9" t="s">
        <v>11</v>
      </c>
      <c r="F52962" s="10">
        <v>70556.33</v>
      </c>
    </row>
    <row r="52963" spans="1:6" x14ac:dyDescent="0.25">
      <c r="A52963" s="7">
        <v>2006</v>
      </c>
      <c r="B52963" s="7">
        <v>8</v>
      </c>
      <c r="C52963" s="8" t="s">
        <v>40</v>
      </c>
      <c r="D52963" s="9" t="s">
        <v>70</v>
      </c>
      <c r="E52963" s="9" t="s">
        <v>10</v>
      </c>
      <c r="F52963" s="10">
        <v>5630.93</v>
      </c>
    </row>
    <row r="52964" spans="1:6" x14ac:dyDescent="0.25">
      <c r="A52964" s="7">
        <v>2006</v>
      </c>
      <c r="B52964" s="7">
        <v>8</v>
      </c>
      <c r="C52964" s="8" t="s">
        <v>40</v>
      </c>
      <c r="D52964" s="9" t="s">
        <v>70</v>
      </c>
      <c r="E52964" s="9" t="s">
        <v>13</v>
      </c>
      <c r="F52964" s="10">
        <v>38.53</v>
      </c>
    </row>
    <row r="52965" spans="1:6" x14ac:dyDescent="0.25">
      <c r="A52965" s="7">
        <v>2006</v>
      </c>
      <c r="B52965" s="7">
        <v>8</v>
      </c>
      <c r="C52965" s="8" t="s">
        <v>40</v>
      </c>
      <c r="D52965" s="9" t="s">
        <v>70</v>
      </c>
      <c r="E52965" s="9" t="s">
        <v>11</v>
      </c>
      <c r="F52965" s="10">
        <v>6209.48</v>
      </c>
    </row>
    <row r="52966" spans="1:6" x14ac:dyDescent="0.25">
      <c r="A52966" s="7">
        <v>2006</v>
      </c>
      <c r="B52966" s="7">
        <v>8</v>
      </c>
      <c r="C52966" s="8" t="s">
        <v>41</v>
      </c>
      <c r="D52966" s="9" t="s">
        <v>9</v>
      </c>
      <c r="E52966" s="9" t="s">
        <v>10</v>
      </c>
      <c r="F52966" s="10">
        <v>953123.19</v>
      </c>
    </row>
    <row r="52967" spans="1:6" x14ac:dyDescent="0.25">
      <c r="A52967" s="7">
        <v>2006</v>
      </c>
      <c r="B52967" s="7">
        <v>8</v>
      </c>
      <c r="C52967" s="8" t="s">
        <v>41</v>
      </c>
      <c r="D52967" s="9" t="s">
        <v>9</v>
      </c>
      <c r="E52967" s="9" t="s">
        <v>13</v>
      </c>
      <c r="F52967" s="10">
        <v>79903.839999999997</v>
      </c>
    </row>
    <row r="52968" spans="1:6" x14ac:dyDescent="0.25">
      <c r="A52968" s="7">
        <v>2006</v>
      </c>
      <c r="B52968" s="7">
        <v>8</v>
      </c>
      <c r="C52968" s="8" t="s">
        <v>41</v>
      </c>
      <c r="D52968" s="9" t="s">
        <v>9</v>
      </c>
      <c r="E52968" s="9" t="s">
        <v>11</v>
      </c>
      <c r="F52968" s="10">
        <v>26003976.800000001</v>
      </c>
    </row>
    <row r="52969" spans="1:6" x14ac:dyDescent="0.25">
      <c r="A52969" s="7">
        <v>2006</v>
      </c>
      <c r="B52969" s="7">
        <v>8</v>
      </c>
      <c r="C52969" s="8" t="s">
        <v>41</v>
      </c>
      <c r="D52969" s="9" t="s">
        <v>9</v>
      </c>
      <c r="E52969" s="9" t="s">
        <v>71</v>
      </c>
      <c r="F52969" s="10">
        <v>18.63</v>
      </c>
    </row>
    <row r="52970" spans="1:6" x14ac:dyDescent="0.25">
      <c r="A52970" s="7">
        <v>2006</v>
      </c>
      <c r="B52970" s="7">
        <v>8</v>
      </c>
      <c r="C52970" s="8" t="s">
        <v>41</v>
      </c>
      <c r="D52970" s="9" t="s">
        <v>14</v>
      </c>
      <c r="E52970" s="9" t="s">
        <v>10</v>
      </c>
      <c r="F52970" s="10">
        <v>671257.54</v>
      </c>
    </row>
    <row r="52971" spans="1:6" x14ac:dyDescent="0.25">
      <c r="A52971" s="7">
        <v>2006</v>
      </c>
      <c r="B52971" s="7">
        <v>8</v>
      </c>
      <c r="C52971" s="8" t="s">
        <v>41</v>
      </c>
      <c r="D52971" s="9" t="s">
        <v>14</v>
      </c>
      <c r="E52971" s="9" t="s">
        <v>13</v>
      </c>
      <c r="F52971" s="10">
        <v>79405.429999999993</v>
      </c>
    </row>
    <row r="52972" spans="1:6" x14ac:dyDescent="0.25">
      <c r="A52972" s="7">
        <v>2006</v>
      </c>
      <c r="B52972" s="7">
        <v>8</v>
      </c>
      <c r="C52972" s="8" t="s">
        <v>41</v>
      </c>
      <c r="D52972" s="9" t="s">
        <v>14</v>
      </c>
      <c r="E52972" s="9" t="s">
        <v>11</v>
      </c>
      <c r="F52972" s="10">
        <v>15432668.1</v>
      </c>
    </row>
    <row r="52973" spans="1:6" x14ac:dyDescent="0.25">
      <c r="A52973" s="7">
        <v>2006</v>
      </c>
      <c r="B52973" s="7">
        <v>8</v>
      </c>
      <c r="C52973" s="8" t="s">
        <v>41</v>
      </c>
      <c r="D52973" s="9" t="s">
        <v>72</v>
      </c>
      <c r="E52973" s="9" t="s">
        <v>10</v>
      </c>
      <c r="F52973" s="10">
        <v>281689</v>
      </c>
    </row>
    <row r="52974" spans="1:6" x14ac:dyDescent="0.25">
      <c r="A52974" s="7">
        <v>2006</v>
      </c>
      <c r="B52974" s="7">
        <v>8</v>
      </c>
      <c r="C52974" s="8" t="s">
        <v>41</v>
      </c>
      <c r="D52974" s="9" t="s">
        <v>72</v>
      </c>
      <c r="E52974" s="9" t="s">
        <v>11</v>
      </c>
      <c r="F52974" s="10">
        <v>10397330</v>
      </c>
    </row>
    <row r="52975" spans="1:6" x14ac:dyDescent="0.25">
      <c r="A52975" s="7">
        <v>2006</v>
      </c>
      <c r="B52975" s="7">
        <v>8</v>
      </c>
      <c r="C52975" s="8" t="s">
        <v>41</v>
      </c>
      <c r="D52975" s="9" t="s">
        <v>69</v>
      </c>
      <c r="E52975" s="9" t="s">
        <v>11</v>
      </c>
      <c r="F52975" s="10">
        <v>12277</v>
      </c>
    </row>
    <row r="52976" spans="1:6" x14ac:dyDescent="0.25">
      <c r="A52976" s="7">
        <v>2006</v>
      </c>
      <c r="B52976" s="7">
        <v>8</v>
      </c>
      <c r="C52976" s="8" t="s">
        <v>41</v>
      </c>
      <c r="D52976" s="9" t="s">
        <v>70</v>
      </c>
      <c r="E52976" s="9" t="s">
        <v>10</v>
      </c>
      <c r="F52976" s="10">
        <v>176.65</v>
      </c>
    </row>
    <row r="52977" spans="1:6" x14ac:dyDescent="0.25">
      <c r="A52977" s="7">
        <v>2006</v>
      </c>
      <c r="B52977" s="7">
        <v>8</v>
      </c>
      <c r="C52977" s="8" t="s">
        <v>41</v>
      </c>
      <c r="D52977" s="9" t="s">
        <v>70</v>
      </c>
      <c r="E52977" s="9" t="s">
        <v>13</v>
      </c>
      <c r="F52977" s="10">
        <v>498.41</v>
      </c>
    </row>
    <row r="52978" spans="1:6" x14ac:dyDescent="0.25">
      <c r="A52978" s="7">
        <v>2006</v>
      </c>
      <c r="B52978" s="7">
        <v>8</v>
      </c>
      <c r="C52978" s="8" t="s">
        <v>41</v>
      </c>
      <c r="D52978" s="9" t="s">
        <v>70</v>
      </c>
      <c r="E52978" s="9" t="s">
        <v>11</v>
      </c>
      <c r="F52978" s="10">
        <v>161701.72</v>
      </c>
    </row>
    <row r="52979" spans="1:6" x14ac:dyDescent="0.25">
      <c r="A52979" s="7">
        <v>2006</v>
      </c>
      <c r="B52979" s="7">
        <v>8</v>
      </c>
      <c r="C52979" s="8" t="s">
        <v>41</v>
      </c>
      <c r="D52979" s="9" t="s">
        <v>70</v>
      </c>
      <c r="E52979" s="9" t="s">
        <v>71</v>
      </c>
      <c r="F52979" s="10">
        <v>18.63</v>
      </c>
    </row>
    <row r="52980" spans="1:6" x14ac:dyDescent="0.25">
      <c r="A52980" s="7">
        <v>2006</v>
      </c>
      <c r="B52980" s="7">
        <v>8</v>
      </c>
      <c r="C52980" s="8" t="s">
        <v>42</v>
      </c>
      <c r="D52980" s="9" t="s">
        <v>9</v>
      </c>
      <c r="E52980" s="9" t="s">
        <v>10</v>
      </c>
      <c r="F52980" s="10">
        <v>1159163.27</v>
      </c>
    </row>
    <row r="52981" spans="1:6" x14ac:dyDescent="0.25">
      <c r="A52981" s="7">
        <v>2006</v>
      </c>
      <c r="B52981" s="7">
        <v>8</v>
      </c>
      <c r="C52981" s="8" t="s">
        <v>42</v>
      </c>
      <c r="D52981" s="9" t="s">
        <v>9</v>
      </c>
      <c r="E52981" s="9" t="s">
        <v>13</v>
      </c>
      <c r="F52981" s="10">
        <v>34442.35</v>
      </c>
    </row>
    <row r="52982" spans="1:6" x14ac:dyDescent="0.25">
      <c r="A52982" s="7">
        <v>2006</v>
      </c>
      <c r="B52982" s="7">
        <v>8</v>
      </c>
      <c r="C52982" s="8" t="s">
        <v>42</v>
      </c>
      <c r="D52982" s="9" t="s">
        <v>9</v>
      </c>
      <c r="E52982" s="9" t="s">
        <v>11</v>
      </c>
      <c r="F52982" s="10">
        <v>110668.58</v>
      </c>
    </row>
    <row r="52983" spans="1:6" x14ac:dyDescent="0.25">
      <c r="A52983" s="7">
        <v>2006</v>
      </c>
      <c r="B52983" s="7">
        <v>8</v>
      </c>
      <c r="C52983" s="8" t="s">
        <v>42</v>
      </c>
      <c r="D52983" s="9" t="s">
        <v>9</v>
      </c>
      <c r="E52983" s="9" t="s">
        <v>71</v>
      </c>
      <c r="F52983" s="10">
        <v>6</v>
      </c>
    </row>
    <row r="52984" spans="1:6" x14ac:dyDescent="0.25">
      <c r="A52984" s="7">
        <v>2006</v>
      </c>
      <c r="B52984" s="7">
        <v>8</v>
      </c>
      <c r="C52984" s="8" t="s">
        <v>42</v>
      </c>
      <c r="D52984" s="9" t="s">
        <v>14</v>
      </c>
      <c r="E52984" s="9" t="s">
        <v>10</v>
      </c>
      <c r="F52984" s="10">
        <v>30836.799999999999</v>
      </c>
    </row>
    <row r="52985" spans="1:6" x14ac:dyDescent="0.25">
      <c r="A52985" s="7">
        <v>2006</v>
      </c>
      <c r="B52985" s="7">
        <v>8</v>
      </c>
      <c r="C52985" s="8" t="s">
        <v>42</v>
      </c>
      <c r="D52985" s="9" t="s">
        <v>14</v>
      </c>
      <c r="E52985" s="9" t="s">
        <v>13</v>
      </c>
      <c r="F52985" s="10">
        <v>151.19999999999999</v>
      </c>
    </row>
    <row r="52986" spans="1:6" x14ac:dyDescent="0.25">
      <c r="A52986" s="7">
        <v>2006</v>
      </c>
      <c r="B52986" s="7">
        <v>8</v>
      </c>
      <c r="C52986" s="8" t="s">
        <v>42</v>
      </c>
      <c r="D52986" s="9" t="s">
        <v>14</v>
      </c>
      <c r="E52986" s="9" t="s">
        <v>11</v>
      </c>
      <c r="F52986" s="10">
        <v>22169.17</v>
      </c>
    </row>
    <row r="52987" spans="1:6" x14ac:dyDescent="0.25">
      <c r="A52987" s="7">
        <v>2006</v>
      </c>
      <c r="B52987" s="7">
        <v>8</v>
      </c>
      <c r="C52987" s="8" t="s">
        <v>42</v>
      </c>
      <c r="D52987" s="9" t="s">
        <v>72</v>
      </c>
      <c r="E52987" s="9" t="s">
        <v>10</v>
      </c>
      <c r="F52987" s="10">
        <v>1128326.47</v>
      </c>
    </row>
    <row r="52988" spans="1:6" x14ac:dyDescent="0.25">
      <c r="A52988" s="7">
        <v>2006</v>
      </c>
      <c r="B52988" s="7">
        <v>8</v>
      </c>
      <c r="C52988" s="8" t="s">
        <v>42</v>
      </c>
      <c r="D52988" s="9" t="s">
        <v>72</v>
      </c>
      <c r="E52988" s="9" t="s">
        <v>13</v>
      </c>
      <c r="F52988" s="10">
        <v>1284.81</v>
      </c>
    </row>
    <row r="52989" spans="1:6" x14ac:dyDescent="0.25">
      <c r="A52989" s="7">
        <v>2006</v>
      </c>
      <c r="B52989" s="7">
        <v>8</v>
      </c>
      <c r="C52989" s="8" t="s">
        <v>42</v>
      </c>
      <c r="D52989" s="9" t="s">
        <v>72</v>
      </c>
      <c r="E52989" s="9" t="s">
        <v>11</v>
      </c>
      <c r="F52989" s="10">
        <v>79105.11</v>
      </c>
    </row>
    <row r="52990" spans="1:6" x14ac:dyDescent="0.25">
      <c r="A52990" s="7">
        <v>2006</v>
      </c>
      <c r="B52990" s="7">
        <v>8</v>
      </c>
      <c r="C52990" s="8" t="s">
        <v>42</v>
      </c>
      <c r="D52990" s="9" t="s">
        <v>15</v>
      </c>
      <c r="E52990" s="9" t="s">
        <v>13</v>
      </c>
      <c r="F52990" s="10">
        <v>32793.4</v>
      </c>
    </row>
    <row r="52991" spans="1:6" x14ac:dyDescent="0.25">
      <c r="A52991" s="7">
        <v>2006</v>
      </c>
      <c r="B52991" s="7">
        <v>8</v>
      </c>
      <c r="C52991" s="8" t="s">
        <v>42</v>
      </c>
      <c r="D52991" s="9" t="s">
        <v>15</v>
      </c>
      <c r="E52991" s="9" t="s">
        <v>71</v>
      </c>
      <c r="F52991" s="10">
        <v>6</v>
      </c>
    </row>
    <row r="52992" spans="1:6" x14ac:dyDescent="0.25">
      <c r="A52992" s="7">
        <v>2006</v>
      </c>
      <c r="B52992" s="7">
        <v>8</v>
      </c>
      <c r="C52992" s="8" t="s">
        <v>42</v>
      </c>
      <c r="D52992" s="9" t="s">
        <v>70</v>
      </c>
      <c r="E52992" s="9" t="s">
        <v>13</v>
      </c>
      <c r="F52992" s="10">
        <v>212.94</v>
      </c>
    </row>
    <row r="52993" spans="1:6" x14ac:dyDescent="0.25">
      <c r="A52993" s="7">
        <v>2006</v>
      </c>
      <c r="B52993" s="7">
        <v>8</v>
      </c>
      <c r="C52993" s="8" t="s">
        <v>42</v>
      </c>
      <c r="D52993" s="9" t="s">
        <v>70</v>
      </c>
      <c r="E52993" s="9" t="s">
        <v>11</v>
      </c>
      <c r="F52993" s="10">
        <v>9394.2999999999993</v>
      </c>
    </row>
    <row r="52994" spans="1:6" x14ac:dyDescent="0.25">
      <c r="A52994" s="7">
        <v>2006</v>
      </c>
      <c r="B52994" s="7">
        <v>8</v>
      </c>
      <c r="C52994" s="8" t="s">
        <v>43</v>
      </c>
      <c r="D52994" s="9" t="s">
        <v>9</v>
      </c>
      <c r="E52994" s="9" t="s">
        <v>10</v>
      </c>
      <c r="F52994" s="10">
        <v>3185494.38</v>
      </c>
    </row>
    <row r="52995" spans="1:6" x14ac:dyDescent="0.25">
      <c r="A52995" s="7">
        <v>2006</v>
      </c>
      <c r="B52995" s="7">
        <v>8</v>
      </c>
      <c r="C52995" s="8" t="s">
        <v>43</v>
      </c>
      <c r="D52995" s="9" t="s">
        <v>9</v>
      </c>
      <c r="E52995" s="9" t="s">
        <v>13</v>
      </c>
      <c r="F52995" s="10">
        <v>71568.61</v>
      </c>
    </row>
    <row r="52996" spans="1:6" x14ac:dyDescent="0.25">
      <c r="A52996" s="7">
        <v>2006</v>
      </c>
      <c r="B52996" s="7">
        <v>8</v>
      </c>
      <c r="C52996" s="8" t="s">
        <v>43</v>
      </c>
      <c r="D52996" s="9" t="s">
        <v>9</v>
      </c>
      <c r="E52996" s="9" t="s">
        <v>11</v>
      </c>
      <c r="F52996" s="10">
        <v>9222670.6899999995</v>
      </c>
    </row>
    <row r="52997" spans="1:6" x14ac:dyDescent="0.25">
      <c r="A52997" s="7">
        <v>2006</v>
      </c>
      <c r="B52997" s="7">
        <v>8</v>
      </c>
      <c r="C52997" s="8" t="s">
        <v>43</v>
      </c>
      <c r="D52997" s="9" t="s">
        <v>9</v>
      </c>
      <c r="E52997" s="9" t="s">
        <v>71</v>
      </c>
      <c r="F52997" s="10">
        <v>0</v>
      </c>
    </row>
    <row r="52998" spans="1:6" x14ac:dyDescent="0.25">
      <c r="A52998" s="7">
        <v>2006</v>
      </c>
      <c r="B52998" s="7">
        <v>8</v>
      </c>
      <c r="C52998" s="8" t="s">
        <v>43</v>
      </c>
      <c r="D52998" s="9" t="s">
        <v>14</v>
      </c>
      <c r="E52998" s="9" t="s">
        <v>10</v>
      </c>
      <c r="F52998" s="10">
        <v>3062615</v>
      </c>
    </row>
    <row r="52999" spans="1:6" x14ac:dyDescent="0.25">
      <c r="A52999" s="7">
        <v>2006</v>
      </c>
      <c r="B52999" s="7">
        <v>8</v>
      </c>
      <c r="C52999" s="8" t="s">
        <v>43</v>
      </c>
      <c r="D52999" s="9" t="s">
        <v>14</v>
      </c>
      <c r="E52999" s="9" t="s">
        <v>13</v>
      </c>
      <c r="F52999" s="10">
        <v>56560.09</v>
      </c>
    </row>
    <row r="53000" spans="1:6" x14ac:dyDescent="0.25">
      <c r="A53000" s="7">
        <v>2006</v>
      </c>
      <c r="B53000" s="7">
        <v>8</v>
      </c>
      <c r="C53000" s="8" t="s">
        <v>43</v>
      </c>
      <c r="D53000" s="9" t="s">
        <v>14</v>
      </c>
      <c r="E53000" s="9" t="s">
        <v>11</v>
      </c>
      <c r="F53000" s="10">
        <v>7516844</v>
      </c>
    </row>
    <row r="53001" spans="1:6" x14ac:dyDescent="0.25">
      <c r="A53001" s="7">
        <v>2006</v>
      </c>
      <c r="B53001" s="7">
        <v>8</v>
      </c>
      <c r="C53001" s="8" t="s">
        <v>43</v>
      </c>
      <c r="D53001" s="9" t="s">
        <v>72</v>
      </c>
      <c r="E53001" s="9" t="s">
        <v>13</v>
      </c>
      <c r="F53001" s="10">
        <v>55.66</v>
      </c>
    </row>
    <row r="53002" spans="1:6" x14ac:dyDescent="0.25">
      <c r="A53002" s="7">
        <v>2006</v>
      </c>
      <c r="B53002" s="7">
        <v>8</v>
      </c>
      <c r="C53002" s="8" t="s">
        <v>43</v>
      </c>
      <c r="D53002" s="9" t="s">
        <v>72</v>
      </c>
      <c r="E53002" s="9" t="s">
        <v>11</v>
      </c>
      <c r="F53002" s="10">
        <v>1693605.64</v>
      </c>
    </row>
    <row r="53003" spans="1:6" x14ac:dyDescent="0.25">
      <c r="A53003" s="7">
        <v>2006</v>
      </c>
      <c r="B53003" s="7">
        <v>8</v>
      </c>
      <c r="C53003" s="8" t="s">
        <v>43</v>
      </c>
      <c r="D53003" s="9" t="s">
        <v>72</v>
      </c>
      <c r="E53003" s="9" t="s">
        <v>71</v>
      </c>
      <c r="F53003" s="10">
        <v>0</v>
      </c>
    </row>
    <row r="53004" spans="1:6" x14ac:dyDescent="0.25">
      <c r="A53004" s="7">
        <v>2006</v>
      </c>
      <c r="B53004" s="7">
        <v>8</v>
      </c>
      <c r="C53004" s="8" t="s">
        <v>43</v>
      </c>
      <c r="D53004" s="9" t="s">
        <v>15</v>
      </c>
      <c r="E53004" s="9" t="s">
        <v>10</v>
      </c>
      <c r="F53004" s="10">
        <v>114189</v>
      </c>
    </row>
    <row r="53005" spans="1:6" x14ac:dyDescent="0.25">
      <c r="A53005" s="7">
        <v>2006</v>
      </c>
      <c r="B53005" s="7">
        <v>8</v>
      </c>
      <c r="C53005" s="8" t="s">
        <v>43</v>
      </c>
      <c r="D53005" s="9" t="s">
        <v>15</v>
      </c>
      <c r="E53005" s="9" t="s">
        <v>13</v>
      </c>
      <c r="F53005" s="10">
        <v>442.82</v>
      </c>
    </row>
    <row r="53006" spans="1:6" x14ac:dyDescent="0.25">
      <c r="A53006" s="7">
        <v>2006</v>
      </c>
      <c r="B53006" s="7">
        <v>8</v>
      </c>
      <c r="C53006" s="8" t="s">
        <v>43</v>
      </c>
      <c r="D53006" s="9" t="s">
        <v>69</v>
      </c>
      <c r="E53006" s="9" t="s">
        <v>10</v>
      </c>
      <c r="F53006" s="10">
        <v>2499.39</v>
      </c>
    </row>
    <row r="53007" spans="1:6" x14ac:dyDescent="0.25">
      <c r="A53007" s="7">
        <v>2006</v>
      </c>
      <c r="B53007" s="7">
        <v>8</v>
      </c>
      <c r="C53007" s="8" t="s">
        <v>43</v>
      </c>
      <c r="D53007" s="9" t="s">
        <v>69</v>
      </c>
      <c r="E53007" s="9" t="s">
        <v>13</v>
      </c>
      <c r="F53007" s="10">
        <v>42.05</v>
      </c>
    </row>
    <row r="53008" spans="1:6" x14ac:dyDescent="0.25">
      <c r="A53008" s="7">
        <v>2006</v>
      </c>
      <c r="B53008" s="7">
        <v>8</v>
      </c>
      <c r="C53008" s="8" t="s">
        <v>43</v>
      </c>
      <c r="D53008" s="9" t="s">
        <v>69</v>
      </c>
      <c r="E53008" s="9" t="s">
        <v>11</v>
      </c>
      <c r="F53008" s="10">
        <v>22.21</v>
      </c>
    </row>
    <row r="53009" spans="1:6" x14ac:dyDescent="0.25">
      <c r="A53009" s="7">
        <v>2006</v>
      </c>
      <c r="B53009" s="7">
        <v>8</v>
      </c>
      <c r="C53009" s="8" t="s">
        <v>43</v>
      </c>
      <c r="D53009" s="9" t="s">
        <v>70</v>
      </c>
      <c r="E53009" s="9" t="s">
        <v>10</v>
      </c>
      <c r="F53009" s="10">
        <v>6190.99</v>
      </c>
    </row>
    <row r="53010" spans="1:6" x14ac:dyDescent="0.25">
      <c r="A53010" s="7">
        <v>2006</v>
      </c>
      <c r="B53010" s="7">
        <v>8</v>
      </c>
      <c r="C53010" s="8" t="s">
        <v>43</v>
      </c>
      <c r="D53010" s="9" t="s">
        <v>70</v>
      </c>
      <c r="E53010" s="9" t="s">
        <v>13</v>
      </c>
      <c r="F53010" s="10">
        <v>14467.99</v>
      </c>
    </row>
    <row r="53011" spans="1:6" x14ac:dyDescent="0.25">
      <c r="A53011" s="7">
        <v>2006</v>
      </c>
      <c r="B53011" s="7">
        <v>8</v>
      </c>
      <c r="C53011" s="8" t="s">
        <v>43</v>
      </c>
      <c r="D53011" s="9" t="s">
        <v>70</v>
      </c>
      <c r="E53011" s="9" t="s">
        <v>11</v>
      </c>
      <c r="F53011" s="10">
        <v>12198.84</v>
      </c>
    </row>
    <row r="53012" spans="1:6" x14ac:dyDescent="0.25">
      <c r="A53012" s="7">
        <v>2006</v>
      </c>
      <c r="B53012" s="7">
        <v>8</v>
      </c>
      <c r="C53012" s="8" t="s">
        <v>44</v>
      </c>
      <c r="D53012" s="9" t="s">
        <v>9</v>
      </c>
      <c r="E53012" s="9" t="s">
        <v>10</v>
      </c>
      <c r="F53012" s="10">
        <v>2336928.29</v>
      </c>
    </row>
    <row r="53013" spans="1:6" x14ac:dyDescent="0.25">
      <c r="A53013" s="7">
        <v>2006</v>
      </c>
      <c r="B53013" s="7">
        <v>8</v>
      </c>
      <c r="C53013" s="8" t="s">
        <v>44</v>
      </c>
      <c r="D53013" s="9" t="s">
        <v>9</v>
      </c>
      <c r="E53013" s="9" t="s">
        <v>13</v>
      </c>
      <c r="F53013" s="10">
        <v>4421.3500000000004</v>
      </c>
    </row>
    <row r="53014" spans="1:6" x14ac:dyDescent="0.25">
      <c r="A53014" s="7">
        <v>2006</v>
      </c>
      <c r="B53014" s="7">
        <v>8</v>
      </c>
      <c r="C53014" s="8" t="s">
        <v>44</v>
      </c>
      <c r="D53014" s="9" t="s">
        <v>9</v>
      </c>
      <c r="E53014" s="9" t="s">
        <v>11</v>
      </c>
      <c r="F53014" s="10">
        <v>1163.6300000000001</v>
      </c>
    </row>
    <row r="53015" spans="1:6" x14ac:dyDescent="0.25">
      <c r="A53015" s="7">
        <v>2006</v>
      </c>
      <c r="B53015" s="7">
        <v>8</v>
      </c>
      <c r="C53015" s="8" t="s">
        <v>44</v>
      </c>
      <c r="D53015" s="9" t="s">
        <v>9</v>
      </c>
      <c r="E53015" s="9" t="s">
        <v>71</v>
      </c>
      <c r="F53015" s="10">
        <v>25.81</v>
      </c>
    </row>
    <row r="53016" spans="1:6" x14ac:dyDescent="0.25">
      <c r="A53016" s="7">
        <v>2006</v>
      </c>
      <c r="B53016" s="7">
        <v>8</v>
      </c>
      <c r="C53016" s="8" t="s">
        <v>44</v>
      </c>
      <c r="D53016" s="9" t="s">
        <v>14</v>
      </c>
      <c r="E53016" s="9" t="s">
        <v>10</v>
      </c>
      <c r="F53016" s="10">
        <v>2328904.2999999998</v>
      </c>
    </row>
    <row r="53017" spans="1:6" x14ac:dyDescent="0.25">
      <c r="A53017" s="7">
        <v>2006</v>
      </c>
      <c r="B53017" s="7">
        <v>8</v>
      </c>
      <c r="C53017" s="8" t="s">
        <v>44</v>
      </c>
      <c r="D53017" s="9" t="s">
        <v>14</v>
      </c>
      <c r="E53017" s="9" t="s">
        <v>13</v>
      </c>
      <c r="F53017" s="10">
        <v>4316.08</v>
      </c>
    </row>
    <row r="53018" spans="1:6" x14ac:dyDescent="0.25">
      <c r="A53018" s="7">
        <v>2006</v>
      </c>
      <c r="B53018" s="7">
        <v>8</v>
      </c>
      <c r="C53018" s="8" t="s">
        <v>44</v>
      </c>
      <c r="D53018" s="9" t="s">
        <v>14</v>
      </c>
      <c r="E53018" s="9" t="s">
        <v>11</v>
      </c>
      <c r="F53018" s="10">
        <v>297.05</v>
      </c>
    </row>
    <row r="53019" spans="1:6" x14ac:dyDescent="0.25">
      <c r="A53019" s="7">
        <v>2006</v>
      </c>
      <c r="B53019" s="7">
        <v>8</v>
      </c>
      <c r="C53019" s="8" t="s">
        <v>44</v>
      </c>
      <c r="D53019" s="9" t="s">
        <v>70</v>
      </c>
      <c r="E53019" s="9" t="s">
        <v>10</v>
      </c>
      <c r="F53019" s="10">
        <v>8023.99</v>
      </c>
    </row>
    <row r="53020" spans="1:6" x14ac:dyDescent="0.25">
      <c r="A53020" s="7">
        <v>2006</v>
      </c>
      <c r="B53020" s="7">
        <v>8</v>
      </c>
      <c r="C53020" s="8" t="s">
        <v>44</v>
      </c>
      <c r="D53020" s="9" t="s">
        <v>70</v>
      </c>
      <c r="E53020" s="9" t="s">
        <v>13</v>
      </c>
      <c r="F53020" s="10">
        <v>105.27</v>
      </c>
    </row>
    <row r="53021" spans="1:6" x14ac:dyDescent="0.25">
      <c r="A53021" s="7">
        <v>2006</v>
      </c>
      <c r="B53021" s="7">
        <v>8</v>
      </c>
      <c r="C53021" s="8" t="s">
        <v>44</v>
      </c>
      <c r="D53021" s="9" t="s">
        <v>70</v>
      </c>
      <c r="E53021" s="9" t="s">
        <v>11</v>
      </c>
      <c r="F53021" s="10">
        <v>866.58</v>
      </c>
    </row>
    <row r="53022" spans="1:6" x14ac:dyDescent="0.25">
      <c r="A53022" s="7">
        <v>2006</v>
      </c>
      <c r="B53022" s="7">
        <v>8</v>
      </c>
      <c r="C53022" s="8" t="s">
        <v>44</v>
      </c>
      <c r="D53022" s="9" t="s">
        <v>70</v>
      </c>
      <c r="E53022" s="9" t="s">
        <v>71</v>
      </c>
      <c r="F53022" s="10">
        <v>25.81</v>
      </c>
    </row>
    <row r="53023" spans="1:6" x14ac:dyDescent="0.25">
      <c r="A53023" s="7">
        <v>2006</v>
      </c>
      <c r="B53023" s="7">
        <v>8</v>
      </c>
      <c r="C53023" s="8" t="s">
        <v>45</v>
      </c>
      <c r="D53023" s="9" t="s">
        <v>9</v>
      </c>
      <c r="E53023" s="9" t="s">
        <v>10</v>
      </c>
      <c r="F53023" s="10">
        <v>1170070.49</v>
      </c>
    </row>
    <row r="53024" spans="1:6" x14ac:dyDescent="0.25">
      <c r="A53024" s="7">
        <v>2006</v>
      </c>
      <c r="B53024" s="7">
        <v>8</v>
      </c>
      <c r="C53024" s="8" t="s">
        <v>45</v>
      </c>
      <c r="D53024" s="9" t="s">
        <v>9</v>
      </c>
      <c r="E53024" s="9" t="s">
        <v>13</v>
      </c>
      <c r="F53024" s="10">
        <v>4869.97</v>
      </c>
    </row>
    <row r="53025" spans="1:6" x14ac:dyDescent="0.25">
      <c r="A53025" s="7">
        <v>2006</v>
      </c>
      <c r="B53025" s="7">
        <v>8</v>
      </c>
      <c r="C53025" s="8" t="s">
        <v>45</v>
      </c>
      <c r="D53025" s="9" t="s">
        <v>9</v>
      </c>
      <c r="E53025" s="9" t="s">
        <v>11</v>
      </c>
      <c r="F53025" s="10">
        <v>1467654.23</v>
      </c>
    </row>
    <row r="53026" spans="1:6" x14ac:dyDescent="0.25">
      <c r="A53026" s="7">
        <v>2006</v>
      </c>
      <c r="B53026" s="7">
        <v>8</v>
      </c>
      <c r="C53026" s="8" t="s">
        <v>45</v>
      </c>
      <c r="D53026" s="9" t="s">
        <v>9</v>
      </c>
      <c r="E53026" s="9" t="s">
        <v>71</v>
      </c>
      <c r="F53026" s="10">
        <v>0</v>
      </c>
    </row>
    <row r="53027" spans="1:6" x14ac:dyDescent="0.25">
      <c r="A53027" s="7">
        <v>2006</v>
      </c>
      <c r="B53027" s="7">
        <v>8</v>
      </c>
      <c r="C53027" s="8" t="s">
        <v>45</v>
      </c>
      <c r="D53027" s="9" t="s">
        <v>14</v>
      </c>
      <c r="E53027" s="9" t="s">
        <v>10</v>
      </c>
      <c r="F53027" s="10">
        <v>1168771.32</v>
      </c>
    </row>
    <row r="53028" spans="1:6" x14ac:dyDescent="0.25">
      <c r="A53028" s="7">
        <v>2006</v>
      </c>
      <c r="B53028" s="7">
        <v>8</v>
      </c>
      <c r="C53028" s="8" t="s">
        <v>45</v>
      </c>
      <c r="D53028" s="9" t="s">
        <v>14</v>
      </c>
      <c r="E53028" s="9" t="s">
        <v>13</v>
      </c>
      <c r="F53028" s="10">
        <v>4824.9399999999996</v>
      </c>
    </row>
    <row r="53029" spans="1:6" x14ac:dyDescent="0.25">
      <c r="A53029" s="7">
        <v>2006</v>
      </c>
      <c r="B53029" s="7">
        <v>8</v>
      </c>
      <c r="C53029" s="8" t="s">
        <v>45</v>
      </c>
      <c r="D53029" s="9" t="s">
        <v>14</v>
      </c>
      <c r="E53029" s="9" t="s">
        <v>11</v>
      </c>
      <c r="F53029" s="10">
        <v>1461897.12</v>
      </c>
    </row>
    <row r="53030" spans="1:6" x14ac:dyDescent="0.25">
      <c r="A53030" s="7">
        <v>2006</v>
      </c>
      <c r="B53030" s="7">
        <v>8</v>
      </c>
      <c r="C53030" s="8" t="s">
        <v>45</v>
      </c>
      <c r="D53030" s="9" t="s">
        <v>14</v>
      </c>
      <c r="E53030" s="9" t="s">
        <v>71</v>
      </c>
      <c r="F53030" s="10">
        <v>0</v>
      </c>
    </row>
    <row r="53031" spans="1:6" x14ac:dyDescent="0.25">
      <c r="A53031" s="7">
        <v>2006</v>
      </c>
      <c r="B53031" s="7">
        <v>8</v>
      </c>
      <c r="C53031" s="8" t="s">
        <v>45</v>
      </c>
      <c r="D53031" s="9" t="s">
        <v>15</v>
      </c>
      <c r="E53031" s="9" t="s">
        <v>11</v>
      </c>
      <c r="F53031" s="10">
        <v>740.93</v>
      </c>
    </row>
    <row r="53032" spans="1:6" x14ac:dyDescent="0.25">
      <c r="A53032" s="7">
        <v>2006</v>
      </c>
      <c r="B53032" s="7">
        <v>8</v>
      </c>
      <c r="C53032" s="8" t="s">
        <v>45</v>
      </c>
      <c r="D53032" s="9" t="s">
        <v>69</v>
      </c>
      <c r="E53032" s="9" t="s">
        <v>13</v>
      </c>
      <c r="F53032" s="10">
        <v>45.03</v>
      </c>
    </row>
    <row r="53033" spans="1:6" x14ac:dyDescent="0.25">
      <c r="A53033" s="7">
        <v>2006</v>
      </c>
      <c r="B53033" s="7">
        <v>8</v>
      </c>
      <c r="C53033" s="8" t="s">
        <v>45</v>
      </c>
      <c r="D53033" s="9" t="s">
        <v>69</v>
      </c>
      <c r="E53033" s="9" t="s">
        <v>11</v>
      </c>
      <c r="F53033" s="10">
        <v>5016.18</v>
      </c>
    </row>
    <row r="53034" spans="1:6" x14ac:dyDescent="0.25">
      <c r="A53034" s="7">
        <v>2006</v>
      </c>
      <c r="B53034" s="7">
        <v>8</v>
      </c>
      <c r="C53034" s="8" t="s">
        <v>45</v>
      </c>
      <c r="D53034" s="9" t="s">
        <v>70</v>
      </c>
      <c r="E53034" s="9" t="s">
        <v>10</v>
      </c>
      <c r="F53034" s="10">
        <v>1299.17</v>
      </c>
    </row>
    <row r="53035" spans="1:6" x14ac:dyDescent="0.25">
      <c r="A53035" s="7">
        <v>2006</v>
      </c>
      <c r="B53035" s="7">
        <v>8</v>
      </c>
      <c r="C53035" s="8" t="s">
        <v>46</v>
      </c>
      <c r="D53035" s="9" t="s">
        <v>9</v>
      </c>
      <c r="E53035" s="9" t="s">
        <v>10</v>
      </c>
      <c r="F53035" s="10">
        <v>154806</v>
      </c>
    </row>
    <row r="53036" spans="1:6" x14ac:dyDescent="0.25">
      <c r="A53036" s="7">
        <v>2006</v>
      </c>
      <c r="B53036" s="7">
        <v>8</v>
      </c>
      <c r="C53036" s="8" t="s">
        <v>46</v>
      </c>
      <c r="D53036" s="9" t="s">
        <v>9</v>
      </c>
      <c r="E53036" s="9" t="s">
        <v>13</v>
      </c>
      <c r="F53036" s="10">
        <v>88374.44</v>
      </c>
    </row>
    <row r="53037" spans="1:6" x14ac:dyDescent="0.25">
      <c r="A53037" s="7">
        <v>2006</v>
      </c>
      <c r="B53037" s="7">
        <v>8</v>
      </c>
      <c r="C53037" s="8" t="s">
        <v>46</v>
      </c>
      <c r="D53037" s="9" t="s">
        <v>9</v>
      </c>
      <c r="E53037" s="9" t="s">
        <v>11</v>
      </c>
      <c r="F53037" s="10">
        <v>4402555.33</v>
      </c>
    </row>
    <row r="53038" spans="1:6" x14ac:dyDescent="0.25">
      <c r="A53038" s="7">
        <v>2006</v>
      </c>
      <c r="B53038" s="7">
        <v>8</v>
      </c>
      <c r="C53038" s="8" t="s">
        <v>46</v>
      </c>
      <c r="D53038" s="9" t="s">
        <v>14</v>
      </c>
      <c r="E53038" s="9" t="s">
        <v>10</v>
      </c>
      <c r="F53038" s="10">
        <v>154806</v>
      </c>
    </row>
    <row r="53039" spans="1:6" x14ac:dyDescent="0.25">
      <c r="A53039" s="7">
        <v>2006</v>
      </c>
      <c r="B53039" s="7">
        <v>8</v>
      </c>
      <c r="C53039" s="8" t="s">
        <v>46</v>
      </c>
      <c r="D53039" s="9" t="s">
        <v>14</v>
      </c>
      <c r="E53039" s="9" t="s">
        <v>13</v>
      </c>
      <c r="F53039" s="10">
        <v>54959</v>
      </c>
    </row>
    <row r="53040" spans="1:6" x14ac:dyDescent="0.25">
      <c r="A53040" s="7">
        <v>2006</v>
      </c>
      <c r="B53040" s="7">
        <v>8</v>
      </c>
      <c r="C53040" s="8" t="s">
        <v>46</v>
      </c>
      <c r="D53040" s="9" t="s">
        <v>14</v>
      </c>
      <c r="E53040" s="9" t="s">
        <v>11</v>
      </c>
      <c r="F53040" s="10">
        <v>108905</v>
      </c>
    </row>
    <row r="53041" spans="1:6" x14ac:dyDescent="0.25">
      <c r="A53041" s="7">
        <v>2006</v>
      </c>
      <c r="B53041" s="7">
        <v>8</v>
      </c>
      <c r="C53041" s="8" t="s">
        <v>46</v>
      </c>
      <c r="D53041" s="9" t="s">
        <v>72</v>
      </c>
      <c r="E53041" s="9" t="s">
        <v>13</v>
      </c>
      <c r="F53041" s="10">
        <v>26933.9</v>
      </c>
    </row>
    <row r="53042" spans="1:6" x14ac:dyDescent="0.25">
      <c r="A53042" s="7">
        <v>2006</v>
      </c>
      <c r="B53042" s="7">
        <v>8</v>
      </c>
      <c r="C53042" s="8" t="s">
        <v>46</v>
      </c>
      <c r="D53042" s="9" t="s">
        <v>72</v>
      </c>
      <c r="E53042" s="9" t="s">
        <v>11</v>
      </c>
      <c r="F53042" s="10">
        <v>4156572</v>
      </c>
    </row>
    <row r="53043" spans="1:6" x14ac:dyDescent="0.25">
      <c r="A53043" s="7">
        <v>2006</v>
      </c>
      <c r="B53043" s="7">
        <v>8</v>
      </c>
      <c r="C53043" s="8" t="s">
        <v>46</v>
      </c>
      <c r="D53043" s="9" t="s">
        <v>69</v>
      </c>
      <c r="E53043" s="9" t="s">
        <v>13</v>
      </c>
      <c r="F53043" s="10">
        <v>1416.7</v>
      </c>
    </row>
    <row r="53044" spans="1:6" x14ac:dyDescent="0.25">
      <c r="A53044" s="7">
        <v>2006</v>
      </c>
      <c r="B53044" s="7">
        <v>8</v>
      </c>
      <c r="C53044" s="8" t="s">
        <v>46</v>
      </c>
      <c r="D53044" s="9" t="s">
        <v>70</v>
      </c>
      <c r="E53044" s="9" t="s">
        <v>13</v>
      </c>
      <c r="F53044" s="10">
        <v>5064.84</v>
      </c>
    </row>
    <row r="53045" spans="1:6" x14ac:dyDescent="0.25">
      <c r="A53045" s="7">
        <v>2006</v>
      </c>
      <c r="B53045" s="7">
        <v>8</v>
      </c>
      <c r="C53045" s="8" t="s">
        <v>46</v>
      </c>
      <c r="D53045" s="9" t="s">
        <v>70</v>
      </c>
      <c r="E53045" s="9" t="s">
        <v>11</v>
      </c>
      <c r="F53045" s="10">
        <v>137078.32999999999</v>
      </c>
    </row>
    <row r="53046" spans="1:6" x14ac:dyDescent="0.25">
      <c r="A53046" s="7">
        <v>2006</v>
      </c>
      <c r="B53046" s="7">
        <v>8</v>
      </c>
      <c r="C53046" s="8" t="s">
        <v>47</v>
      </c>
      <c r="D53046" s="9" t="s">
        <v>9</v>
      </c>
      <c r="E53046" s="9" t="s">
        <v>10</v>
      </c>
      <c r="F53046" s="10">
        <v>430510.79</v>
      </c>
    </row>
    <row r="53047" spans="1:6" x14ac:dyDescent="0.25">
      <c r="A53047" s="7">
        <v>2006</v>
      </c>
      <c r="B53047" s="7">
        <v>8</v>
      </c>
      <c r="C53047" s="8" t="s">
        <v>47</v>
      </c>
      <c r="D53047" s="9" t="s">
        <v>9</v>
      </c>
      <c r="E53047" s="9" t="s">
        <v>13</v>
      </c>
      <c r="F53047" s="10">
        <v>154432.94</v>
      </c>
    </row>
    <row r="53048" spans="1:6" x14ac:dyDescent="0.25">
      <c r="A53048" s="7">
        <v>2006</v>
      </c>
      <c r="B53048" s="7">
        <v>8</v>
      </c>
      <c r="C53048" s="8" t="s">
        <v>47</v>
      </c>
      <c r="D53048" s="9" t="s">
        <v>9</v>
      </c>
      <c r="E53048" s="9" t="s">
        <v>11</v>
      </c>
      <c r="F53048" s="10">
        <v>18900548.100000001</v>
      </c>
    </row>
    <row r="53049" spans="1:6" x14ac:dyDescent="0.25">
      <c r="A53049" s="7">
        <v>2006</v>
      </c>
      <c r="B53049" s="7">
        <v>8</v>
      </c>
      <c r="C53049" s="8" t="s">
        <v>47</v>
      </c>
      <c r="D53049" s="9" t="s">
        <v>9</v>
      </c>
      <c r="E53049" s="9" t="s">
        <v>71</v>
      </c>
      <c r="F53049" s="10">
        <v>121.03</v>
      </c>
    </row>
    <row r="53050" spans="1:6" x14ac:dyDescent="0.25">
      <c r="A53050" s="7">
        <v>2006</v>
      </c>
      <c r="B53050" s="7">
        <v>8</v>
      </c>
      <c r="C53050" s="8" t="s">
        <v>47</v>
      </c>
      <c r="D53050" s="9" t="s">
        <v>14</v>
      </c>
      <c r="E53050" s="9" t="s">
        <v>10</v>
      </c>
      <c r="F53050" s="10">
        <v>66579.62</v>
      </c>
    </row>
    <row r="53051" spans="1:6" x14ac:dyDescent="0.25">
      <c r="A53051" s="7">
        <v>2006</v>
      </c>
      <c r="B53051" s="7">
        <v>8</v>
      </c>
      <c r="C53051" s="8" t="s">
        <v>47</v>
      </c>
      <c r="D53051" s="9" t="s">
        <v>14</v>
      </c>
      <c r="E53051" s="9" t="s">
        <v>13</v>
      </c>
      <c r="F53051" s="10">
        <v>67206.820000000007</v>
      </c>
    </row>
    <row r="53052" spans="1:6" x14ac:dyDescent="0.25">
      <c r="A53052" s="7">
        <v>2006</v>
      </c>
      <c r="B53052" s="7">
        <v>8</v>
      </c>
      <c r="C53052" s="8" t="s">
        <v>47</v>
      </c>
      <c r="D53052" s="9" t="s">
        <v>14</v>
      </c>
      <c r="E53052" s="9" t="s">
        <v>11</v>
      </c>
      <c r="F53052" s="10">
        <v>42438.09</v>
      </c>
    </row>
    <row r="53053" spans="1:6" x14ac:dyDescent="0.25">
      <c r="A53053" s="7">
        <v>2006</v>
      </c>
      <c r="B53053" s="7">
        <v>8</v>
      </c>
      <c r="C53053" s="8" t="s">
        <v>47</v>
      </c>
      <c r="D53053" s="9" t="s">
        <v>72</v>
      </c>
      <c r="E53053" s="9" t="s">
        <v>10</v>
      </c>
      <c r="F53053" s="10">
        <v>236170</v>
      </c>
    </row>
    <row r="53054" spans="1:6" x14ac:dyDescent="0.25">
      <c r="A53054" s="7">
        <v>2006</v>
      </c>
      <c r="B53054" s="7">
        <v>8</v>
      </c>
      <c r="C53054" s="8" t="s">
        <v>47</v>
      </c>
      <c r="D53054" s="9" t="s">
        <v>72</v>
      </c>
      <c r="E53054" s="9" t="s">
        <v>13</v>
      </c>
      <c r="F53054" s="10">
        <v>85558.31</v>
      </c>
    </row>
    <row r="53055" spans="1:6" x14ac:dyDescent="0.25">
      <c r="A53055" s="7">
        <v>2006</v>
      </c>
      <c r="B53055" s="7">
        <v>8</v>
      </c>
      <c r="C53055" s="8" t="s">
        <v>47</v>
      </c>
      <c r="D53055" s="9" t="s">
        <v>72</v>
      </c>
      <c r="E53055" s="9" t="s">
        <v>11</v>
      </c>
      <c r="F53055" s="10">
        <v>12428596</v>
      </c>
    </row>
    <row r="53056" spans="1:6" x14ac:dyDescent="0.25">
      <c r="A53056" s="7">
        <v>2006</v>
      </c>
      <c r="B53056" s="7">
        <v>8</v>
      </c>
      <c r="C53056" s="8" t="s">
        <v>47</v>
      </c>
      <c r="D53056" s="9" t="s">
        <v>15</v>
      </c>
      <c r="E53056" s="9" t="s">
        <v>10</v>
      </c>
      <c r="F53056" s="10">
        <v>127761.17</v>
      </c>
    </row>
    <row r="53057" spans="1:6" x14ac:dyDescent="0.25">
      <c r="A53057" s="7">
        <v>2006</v>
      </c>
      <c r="B53057" s="7">
        <v>8</v>
      </c>
      <c r="C53057" s="8" t="s">
        <v>47</v>
      </c>
      <c r="D53057" s="9" t="s">
        <v>15</v>
      </c>
      <c r="E53057" s="9" t="s">
        <v>13</v>
      </c>
      <c r="F53057" s="10">
        <v>1592.87</v>
      </c>
    </row>
    <row r="53058" spans="1:6" x14ac:dyDescent="0.25">
      <c r="A53058" s="7">
        <v>2006</v>
      </c>
      <c r="B53058" s="7">
        <v>8</v>
      </c>
      <c r="C53058" s="8" t="s">
        <v>47</v>
      </c>
      <c r="D53058" s="9" t="s">
        <v>15</v>
      </c>
      <c r="E53058" s="9" t="s">
        <v>11</v>
      </c>
      <c r="F53058" s="10">
        <v>5758816.3600000003</v>
      </c>
    </row>
    <row r="53059" spans="1:6" x14ac:dyDescent="0.25">
      <c r="A53059" s="7">
        <v>2006</v>
      </c>
      <c r="B53059" s="7">
        <v>8</v>
      </c>
      <c r="C53059" s="8" t="s">
        <v>47</v>
      </c>
      <c r="D53059" s="9" t="s">
        <v>15</v>
      </c>
      <c r="E53059" s="9" t="s">
        <v>71</v>
      </c>
      <c r="F53059" s="10">
        <v>0</v>
      </c>
    </row>
    <row r="53060" spans="1:6" x14ac:dyDescent="0.25">
      <c r="A53060" s="7">
        <v>2006</v>
      </c>
      <c r="B53060" s="7">
        <v>8</v>
      </c>
      <c r="C53060" s="8" t="s">
        <v>47</v>
      </c>
      <c r="D53060" s="9" t="s">
        <v>69</v>
      </c>
      <c r="E53060" s="9" t="s">
        <v>13</v>
      </c>
      <c r="F53060" s="10">
        <v>53.86</v>
      </c>
    </row>
    <row r="53061" spans="1:6" x14ac:dyDescent="0.25">
      <c r="A53061" s="7">
        <v>2006</v>
      </c>
      <c r="B53061" s="7">
        <v>8</v>
      </c>
      <c r="C53061" s="8" t="s">
        <v>47</v>
      </c>
      <c r="D53061" s="9" t="s">
        <v>69</v>
      </c>
      <c r="E53061" s="9" t="s">
        <v>11</v>
      </c>
      <c r="F53061" s="10">
        <v>92163.33</v>
      </c>
    </row>
    <row r="53062" spans="1:6" x14ac:dyDescent="0.25">
      <c r="A53062" s="7">
        <v>2006</v>
      </c>
      <c r="B53062" s="7">
        <v>8</v>
      </c>
      <c r="C53062" s="8" t="s">
        <v>47</v>
      </c>
      <c r="D53062" s="9" t="s">
        <v>70</v>
      </c>
      <c r="E53062" s="9" t="s">
        <v>13</v>
      </c>
      <c r="F53062" s="10">
        <v>21.08</v>
      </c>
    </row>
    <row r="53063" spans="1:6" x14ac:dyDescent="0.25">
      <c r="A53063" s="7">
        <v>2006</v>
      </c>
      <c r="B53063" s="7">
        <v>8</v>
      </c>
      <c r="C53063" s="8" t="s">
        <v>47</v>
      </c>
      <c r="D53063" s="9" t="s">
        <v>70</v>
      </c>
      <c r="E53063" s="9" t="s">
        <v>11</v>
      </c>
      <c r="F53063" s="10">
        <v>578534.31999999995</v>
      </c>
    </row>
    <row r="53064" spans="1:6" x14ac:dyDescent="0.25">
      <c r="A53064" s="7">
        <v>2006</v>
      </c>
      <c r="B53064" s="7">
        <v>8</v>
      </c>
      <c r="C53064" s="8" t="s">
        <v>47</v>
      </c>
      <c r="D53064" s="9" t="s">
        <v>70</v>
      </c>
      <c r="E53064" s="9" t="s">
        <v>71</v>
      </c>
      <c r="F53064" s="10">
        <v>121.03</v>
      </c>
    </row>
    <row r="53065" spans="1:6" x14ac:dyDescent="0.25">
      <c r="A53065" s="7">
        <v>2006</v>
      </c>
      <c r="B53065" s="7">
        <v>8</v>
      </c>
      <c r="C53065" s="8" t="s">
        <v>48</v>
      </c>
      <c r="D53065" s="9" t="s">
        <v>9</v>
      </c>
      <c r="E53065" s="9" t="s">
        <v>10</v>
      </c>
      <c r="F53065" s="10">
        <v>1615453.94</v>
      </c>
    </row>
    <row r="53066" spans="1:6" x14ac:dyDescent="0.25">
      <c r="A53066" s="7">
        <v>2006</v>
      </c>
      <c r="B53066" s="7">
        <v>8</v>
      </c>
      <c r="C53066" s="8" t="s">
        <v>48</v>
      </c>
      <c r="D53066" s="9" t="s">
        <v>9</v>
      </c>
      <c r="E53066" s="9" t="s">
        <v>13</v>
      </c>
      <c r="F53066" s="10">
        <v>2783.05</v>
      </c>
    </row>
    <row r="53067" spans="1:6" x14ac:dyDescent="0.25">
      <c r="A53067" s="7">
        <v>2006</v>
      </c>
      <c r="B53067" s="7">
        <v>8</v>
      </c>
      <c r="C53067" s="8" t="s">
        <v>48</v>
      </c>
      <c r="D53067" s="9" t="s">
        <v>9</v>
      </c>
      <c r="E53067" s="9" t="s">
        <v>11</v>
      </c>
      <c r="F53067" s="10">
        <v>6423033.3700000001</v>
      </c>
    </row>
    <row r="53068" spans="1:6" x14ac:dyDescent="0.25">
      <c r="A53068" s="7">
        <v>2006</v>
      </c>
      <c r="B53068" s="7">
        <v>8</v>
      </c>
      <c r="C53068" s="8" t="s">
        <v>48</v>
      </c>
      <c r="D53068" s="9" t="s">
        <v>14</v>
      </c>
      <c r="E53068" s="9" t="s">
        <v>10</v>
      </c>
      <c r="F53068" s="10">
        <v>1615453.94</v>
      </c>
    </row>
    <row r="53069" spans="1:6" x14ac:dyDescent="0.25">
      <c r="A53069" s="7">
        <v>2006</v>
      </c>
      <c r="B53069" s="7">
        <v>8</v>
      </c>
      <c r="C53069" s="8" t="s">
        <v>48</v>
      </c>
      <c r="D53069" s="9" t="s">
        <v>14</v>
      </c>
      <c r="E53069" s="9" t="s">
        <v>13</v>
      </c>
      <c r="F53069" s="10">
        <v>2585.5700000000002</v>
      </c>
    </row>
    <row r="53070" spans="1:6" x14ac:dyDescent="0.25">
      <c r="A53070" s="7">
        <v>2006</v>
      </c>
      <c r="B53070" s="7">
        <v>8</v>
      </c>
      <c r="C53070" s="8" t="s">
        <v>48</v>
      </c>
      <c r="D53070" s="9" t="s">
        <v>14</v>
      </c>
      <c r="E53070" s="9" t="s">
        <v>11</v>
      </c>
      <c r="F53070" s="10">
        <v>6021991.8300000001</v>
      </c>
    </row>
    <row r="53071" spans="1:6" x14ac:dyDescent="0.25">
      <c r="A53071" s="7">
        <v>2006</v>
      </c>
      <c r="B53071" s="7">
        <v>8</v>
      </c>
      <c r="C53071" s="8" t="s">
        <v>48</v>
      </c>
      <c r="D53071" s="9" t="s">
        <v>72</v>
      </c>
      <c r="E53071" s="9" t="s">
        <v>13</v>
      </c>
      <c r="F53071" s="10">
        <v>197.48</v>
      </c>
    </row>
    <row r="53072" spans="1:6" x14ac:dyDescent="0.25">
      <c r="A53072" s="7">
        <v>2006</v>
      </c>
      <c r="B53072" s="7">
        <v>8</v>
      </c>
      <c r="C53072" s="8" t="s">
        <v>48</v>
      </c>
      <c r="D53072" s="9" t="s">
        <v>72</v>
      </c>
      <c r="E53072" s="9" t="s">
        <v>11</v>
      </c>
      <c r="F53072" s="10">
        <v>53863.62</v>
      </c>
    </row>
    <row r="53073" spans="1:6" x14ac:dyDescent="0.25">
      <c r="A53073" s="7">
        <v>2006</v>
      </c>
      <c r="B53073" s="7">
        <v>8</v>
      </c>
      <c r="C53073" s="8" t="s">
        <v>48</v>
      </c>
      <c r="D53073" s="9" t="s">
        <v>15</v>
      </c>
      <c r="E53073" s="9" t="s">
        <v>11</v>
      </c>
      <c r="F53073" s="10">
        <v>254264.84</v>
      </c>
    </row>
    <row r="53074" spans="1:6" x14ac:dyDescent="0.25">
      <c r="A53074" s="7">
        <v>2006</v>
      </c>
      <c r="B53074" s="7">
        <v>8</v>
      </c>
      <c r="C53074" s="8" t="s">
        <v>48</v>
      </c>
      <c r="D53074" s="9" t="s">
        <v>69</v>
      </c>
      <c r="E53074" s="9" t="s">
        <v>11</v>
      </c>
      <c r="F53074" s="10">
        <v>49064.69</v>
      </c>
    </row>
    <row r="53075" spans="1:6" x14ac:dyDescent="0.25">
      <c r="A53075" s="7">
        <v>2006</v>
      </c>
      <c r="B53075" s="7">
        <v>8</v>
      </c>
      <c r="C53075" s="8" t="s">
        <v>48</v>
      </c>
      <c r="D53075" s="9" t="s">
        <v>70</v>
      </c>
      <c r="E53075" s="9" t="s">
        <v>13</v>
      </c>
      <c r="F53075" s="10">
        <v>0</v>
      </c>
    </row>
    <row r="53076" spans="1:6" x14ac:dyDescent="0.25">
      <c r="A53076" s="7">
        <v>2006</v>
      </c>
      <c r="B53076" s="7">
        <v>8</v>
      </c>
      <c r="C53076" s="8" t="s">
        <v>48</v>
      </c>
      <c r="D53076" s="9" t="s">
        <v>70</v>
      </c>
      <c r="E53076" s="9" t="s">
        <v>11</v>
      </c>
      <c r="F53076" s="10">
        <v>43848.39</v>
      </c>
    </row>
    <row r="53077" spans="1:6" x14ac:dyDescent="0.25">
      <c r="A53077" s="7">
        <v>2006</v>
      </c>
      <c r="B53077" s="7">
        <v>8</v>
      </c>
      <c r="C53077" s="8" t="s">
        <v>49</v>
      </c>
      <c r="D53077" s="9" t="s">
        <v>9</v>
      </c>
      <c r="E53077" s="9" t="s">
        <v>10</v>
      </c>
      <c r="F53077" s="10">
        <v>339842</v>
      </c>
    </row>
    <row r="53078" spans="1:6" x14ac:dyDescent="0.25">
      <c r="A53078" s="7">
        <v>2006</v>
      </c>
      <c r="B53078" s="7">
        <v>8</v>
      </c>
      <c r="C53078" s="8" t="s">
        <v>49</v>
      </c>
      <c r="D53078" s="9" t="s">
        <v>9</v>
      </c>
      <c r="E53078" s="9" t="s">
        <v>13</v>
      </c>
      <c r="F53078" s="10">
        <v>1237.5</v>
      </c>
    </row>
    <row r="53079" spans="1:6" x14ac:dyDescent="0.25">
      <c r="A53079" s="7">
        <v>2006</v>
      </c>
      <c r="B53079" s="7">
        <v>8</v>
      </c>
      <c r="C53079" s="8" t="s">
        <v>49</v>
      </c>
      <c r="D53079" s="9" t="s">
        <v>9</v>
      </c>
      <c r="E53079" s="9" t="s">
        <v>11</v>
      </c>
      <c r="F53079" s="10">
        <v>19296227.5</v>
      </c>
    </row>
    <row r="53080" spans="1:6" x14ac:dyDescent="0.25">
      <c r="A53080" s="7">
        <v>2006</v>
      </c>
      <c r="B53080" s="7">
        <v>8</v>
      </c>
      <c r="C53080" s="8" t="s">
        <v>49</v>
      </c>
      <c r="D53080" s="9" t="s">
        <v>9</v>
      </c>
      <c r="E53080" s="9" t="s">
        <v>71</v>
      </c>
      <c r="F53080" s="10">
        <v>3.93</v>
      </c>
    </row>
    <row r="53081" spans="1:6" x14ac:dyDescent="0.25">
      <c r="A53081" s="7">
        <v>2006</v>
      </c>
      <c r="B53081" s="7">
        <v>8</v>
      </c>
      <c r="C53081" s="8" t="s">
        <v>49</v>
      </c>
      <c r="D53081" s="9" t="s">
        <v>9</v>
      </c>
      <c r="E53081" s="9" t="s">
        <v>73</v>
      </c>
      <c r="F53081" s="10">
        <v>1145.3800000000001</v>
      </c>
    </row>
    <row r="53082" spans="1:6" x14ac:dyDescent="0.25">
      <c r="A53082" s="7">
        <v>2006</v>
      </c>
      <c r="B53082" s="7">
        <v>8</v>
      </c>
      <c r="C53082" s="8" t="s">
        <v>49</v>
      </c>
      <c r="D53082" s="9" t="s">
        <v>14</v>
      </c>
      <c r="E53082" s="9" t="s">
        <v>10</v>
      </c>
      <c r="F53082" s="10">
        <v>339842</v>
      </c>
    </row>
    <row r="53083" spans="1:6" x14ac:dyDescent="0.25">
      <c r="A53083" s="7">
        <v>2006</v>
      </c>
      <c r="B53083" s="7">
        <v>8</v>
      </c>
      <c r="C53083" s="8" t="s">
        <v>49</v>
      </c>
      <c r="D53083" s="9" t="s">
        <v>14</v>
      </c>
      <c r="E53083" s="9" t="s">
        <v>13</v>
      </c>
      <c r="F53083" s="10">
        <v>1237.5</v>
      </c>
    </row>
    <row r="53084" spans="1:6" x14ac:dyDescent="0.25">
      <c r="A53084" s="7">
        <v>2006</v>
      </c>
      <c r="B53084" s="7">
        <v>8</v>
      </c>
      <c r="C53084" s="8" t="s">
        <v>49</v>
      </c>
      <c r="D53084" s="9" t="s">
        <v>14</v>
      </c>
      <c r="E53084" s="9" t="s">
        <v>11</v>
      </c>
      <c r="F53084" s="10">
        <v>10053789.1</v>
      </c>
    </row>
    <row r="53085" spans="1:6" x14ac:dyDescent="0.25">
      <c r="A53085" s="7">
        <v>2006</v>
      </c>
      <c r="B53085" s="7">
        <v>8</v>
      </c>
      <c r="C53085" s="8" t="s">
        <v>49</v>
      </c>
      <c r="D53085" s="9" t="s">
        <v>72</v>
      </c>
      <c r="E53085" s="9" t="s">
        <v>13</v>
      </c>
      <c r="F53085" s="10">
        <v>0</v>
      </c>
    </row>
    <row r="53086" spans="1:6" x14ac:dyDescent="0.25">
      <c r="A53086" s="7">
        <v>2006</v>
      </c>
      <c r="B53086" s="7">
        <v>8</v>
      </c>
      <c r="C53086" s="8" t="s">
        <v>49</v>
      </c>
      <c r="D53086" s="9" t="s">
        <v>72</v>
      </c>
      <c r="E53086" s="9" t="s">
        <v>11</v>
      </c>
      <c r="F53086" s="10">
        <v>7239615</v>
      </c>
    </row>
    <row r="53087" spans="1:6" x14ac:dyDescent="0.25">
      <c r="A53087" s="7">
        <v>2006</v>
      </c>
      <c r="B53087" s="7">
        <v>8</v>
      </c>
      <c r="C53087" s="8" t="s">
        <v>49</v>
      </c>
      <c r="D53087" s="9" t="s">
        <v>72</v>
      </c>
      <c r="E53087" s="9" t="s">
        <v>73</v>
      </c>
      <c r="F53087" s="10">
        <v>1145.3800000000001</v>
      </c>
    </row>
    <row r="53088" spans="1:6" x14ac:dyDescent="0.25">
      <c r="A53088" s="7">
        <v>2006</v>
      </c>
      <c r="B53088" s="7">
        <v>8</v>
      </c>
      <c r="C53088" s="8" t="s">
        <v>49</v>
      </c>
      <c r="D53088" s="9" t="s">
        <v>15</v>
      </c>
      <c r="E53088" s="9" t="s">
        <v>13</v>
      </c>
      <c r="F53088" s="10">
        <v>0</v>
      </c>
    </row>
    <row r="53089" spans="1:6" x14ac:dyDescent="0.25">
      <c r="A53089" s="7">
        <v>2006</v>
      </c>
      <c r="B53089" s="7">
        <v>8</v>
      </c>
      <c r="C53089" s="8" t="s">
        <v>49</v>
      </c>
      <c r="D53089" s="9" t="s">
        <v>15</v>
      </c>
      <c r="E53089" s="9" t="s">
        <v>11</v>
      </c>
      <c r="F53089" s="10">
        <v>1692646.6</v>
      </c>
    </row>
    <row r="53090" spans="1:6" x14ac:dyDescent="0.25">
      <c r="A53090" s="7">
        <v>2006</v>
      </c>
      <c r="B53090" s="7">
        <v>8</v>
      </c>
      <c r="C53090" s="8" t="s">
        <v>49</v>
      </c>
      <c r="D53090" s="9" t="s">
        <v>15</v>
      </c>
      <c r="E53090" s="9" t="s">
        <v>71</v>
      </c>
      <c r="F53090" s="10">
        <v>3.93</v>
      </c>
    </row>
    <row r="53091" spans="1:6" x14ac:dyDescent="0.25">
      <c r="A53091" s="7">
        <v>2006</v>
      </c>
      <c r="B53091" s="7">
        <v>8</v>
      </c>
      <c r="C53091" s="8" t="s">
        <v>49</v>
      </c>
      <c r="D53091" s="9" t="s">
        <v>70</v>
      </c>
      <c r="E53091" s="9" t="s">
        <v>11</v>
      </c>
      <c r="F53091" s="10">
        <v>310176.78000000003</v>
      </c>
    </row>
    <row r="53092" spans="1:6" x14ac:dyDescent="0.25">
      <c r="A53092" s="7">
        <v>2006</v>
      </c>
      <c r="B53092" s="7">
        <v>8</v>
      </c>
      <c r="C53092" s="8" t="s">
        <v>50</v>
      </c>
      <c r="D53092" s="9" t="s">
        <v>9</v>
      </c>
      <c r="E53092" s="9" t="s">
        <v>10</v>
      </c>
      <c r="F53092" s="10">
        <v>920860.2</v>
      </c>
    </row>
    <row r="53093" spans="1:6" x14ac:dyDescent="0.25">
      <c r="A53093" s="7">
        <v>2006</v>
      </c>
      <c r="B53093" s="7">
        <v>8</v>
      </c>
      <c r="C53093" s="8" t="s">
        <v>50</v>
      </c>
      <c r="D53093" s="9" t="s">
        <v>9</v>
      </c>
      <c r="E53093" s="9" t="s">
        <v>13</v>
      </c>
      <c r="F53093" s="10">
        <v>1537898.14</v>
      </c>
    </row>
    <row r="53094" spans="1:6" x14ac:dyDescent="0.25">
      <c r="A53094" s="7">
        <v>2006</v>
      </c>
      <c r="B53094" s="7">
        <v>8</v>
      </c>
      <c r="C53094" s="8" t="s">
        <v>50</v>
      </c>
      <c r="D53094" s="9" t="s">
        <v>9</v>
      </c>
      <c r="E53094" s="9" t="s">
        <v>11</v>
      </c>
      <c r="F53094" s="10">
        <v>49504193.899999999</v>
      </c>
    </row>
    <row r="53095" spans="1:6" x14ac:dyDescent="0.25">
      <c r="A53095" s="7">
        <v>2006</v>
      </c>
      <c r="B53095" s="7">
        <v>8</v>
      </c>
      <c r="C53095" s="8" t="s">
        <v>50</v>
      </c>
      <c r="D53095" s="9" t="s">
        <v>14</v>
      </c>
      <c r="E53095" s="9" t="s">
        <v>10</v>
      </c>
      <c r="F53095" s="10">
        <v>60794.01</v>
      </c>
    </row>
    <row r="53096" spans="1:6" x14ac:dyDescent="0.25">
      <c r="A53096" s="7">
        <v>2006</v>
      </c>
      <c r="B53096" s="7">
        <v>8</v>
      </c>
      <c r="C53096" s="8" t="s">
        <v>50</v>
      </c>
      <c r="D53096" s="9" t="s">
        <v>14</v>
      </c>
      <c r="E53096" s="9" t="s">
        <v>13</v>
      </c>
      <c r="F53096" s="10">
        <v>700959.35</v>
      </c>
    </row>
    <row r="53097" spans="1:6" x14ac:dyDescent="0.25">
      <c r="A53097" s="7">
        <v>2006</v>
      </c>
      <c r="B53097" s="7">
        <v>8</v>
      </c>
      <c r="C53097" s="8" t="s">
        <v>50</v>
      </c>
      <c r="D53097" s="9" t="s">
        <v>14</v>
      </c>
      <c r="E53097" s="9" t="s">
        <v>11</v>
      </c>
      <c r="F53097" s="10">
        <v>20577441</v>
      </c>
    </row>
    <row r="53098" spans="1:6" x14ac:dyDescent="0.25">
      <c r="A53098" s="7">
        <v>2006</v>
      </c>
      <c r="B53098" s="7">
        <v>8</v>
      </c>
      <c r="C53098" s="8" t="s">
        <v>50</v>
      </c>
      <c r="D53098" s="9" t="s">
        <v>72</v>
      </c>
      <c r="E53098" s="9" t="s">
        <v>10</v>
      </c>
      <c r="F53098" s="10">
        <v>820928.71</v>
      </c>
    </row>
    <row r="53099" spans="1:6" x14ac:dyDescent="0.25">
      <c r="A53099" s="7">
        <v>2006</v>
      </c>
      <c r="B53099" s="7">
        <v>8</v>
      </c>
      <c r="C53099" s="8" t="s">
        <v>50</v>
      </c>
      <c r="D53099" s="9" t="s">
        <v>72</v>
      </c>
      <c r="E53099" s="9" t="s">
        <v>13</v>
      </c>
      <c r="F53099" s="10">
        <v>820952.34</v>
      </c>
    </row>
    <row r="53100" spans="1:6" x14ac:dyDescent="0.25">
      <c r="A53100" s="7">
        <v>2006</v>
      </c>
      <c r="B53100" s="7">
        <v>8</v>
      </c>
      <c r="C53100" s="8" t="s">
        <v>50</v>
      </c>
      <c r="D53100" s="9" t="s">
        <v>72</v>
      </c>
      <c r="E53100" s="9" t="s">
        <v>11</v>
      </c>
      <c r="F53100" s="10">
        <v>19530067.399999999</v>
      </c>
    </row>
    <row r="53101" spans="1:6" x14ac:dyDescent="0.25">
      <c r="A53101" s="7">
        <v>2006</v>
      </c>
      <c r="B53101" s="7">
        <v>8</v>
      </c>
      <c r="C53101" s="8" t="s">
        <v>50</v>
      </c>
      <c r="D53101" s="9" t="s">
        <v>15</v>
      </c>
      <c r="E53101" s="9" t="s">
        <v>10</v>
      </c>
      <c r="F53101" s="10">
        <v>28072.71</v>
      </c>
    </row>
    <row r="53102" spans="1:6" x14ac:dyDescent="0.25">
      <c r="A53102" s="7">
        <v>2006</v>
      </c>
      <c r="B53102" s="7">
        <v>8</v>
      </c>
      <c r="C53102" s="8" t="s">
        <v>50</v>
      </c>
      <c r="D53102" s="9" t="s">
        <v>15</v>
      </c>
      <c r="E53102" s="9" t="s">
        <v>13</v>
      </c>
      <c r="F53102" s="10">
        <v>2045.94</v>
      </c>
    </row>
    <row r="53103" spans="1:6" x14ac:dyDescent="0.25">
      <c r="A53103" s="7">
        <v>2006</v>
      </c>
      <c r="B53103" s="7">
        <v>8</v>
      </c>
      <c r="C53103" s="8" t="s">
        <v>50</v>
      </c>
      <c r="D53103" s="9" t="s">
        <v>15</v>
      </c>
      <c r="E53103" s="9" t="s">
        <v>11</v>
      </c>
      <c r="F53103" s="10">
        <v>8977660.0600000005</v>
      </c>
    </row>
    <row r="53104" spans="1:6" x14ac:dyDescent="0.25">
      <c r="A53104" s="7">
        <v>2006</v>
      </c>
      <c r="B53104" s="7">
        <v>8</v>
      </c>
      <c r="C53104" s="8" t="s">
        <v>50</v>
      </c>
      <c r="D53104" s="9" t="s">
        <v>69</v>
      </c>
      <c r="E53104" s="9" t="s">
        <v>10</v>
      </c>
      <c r="F53104" s="10">
        <v>119.19</v>
      </c>
    </row>
    <row r="53105" spans="1:6" x14ac:dyDescent="0.25">
      <c r="A53105" s="7">
        <v>2006</v>
      </c>
      <c r="B53105" s="7">
        <v>8</v>
      </c>
      <c r="C53105" s="8" t="s">
        <v>50</v>
      </c>
      <c r="D53105" s="9" t="s">
        <v>69</v>
      </c>
      <c r="E53105" s="9" t="s">
        <v>13</v>
      </c>
      <c r="F53105" s="10">
        <v>5637.79</v>
      </c>
    </row>
    <row r="53106" spans="1:6" x14ac:dyDescent="0.25">
      <c r="A53106" s="7">
        <v>2006</v>
      </c>
      <c r="B53106" s="7">
        <v>8</v>
      </c>
      <c r="C53106" s="8" t="s">
        <v>50</v>
      </c>
      <c r="D53106" s="9" t="s">
        <v>69</v>
      </c>
      <c r="E53106" s="9" t="s">
        <v>11</v>
      </c>
      <c r="F53106" s="10">
        <v>225596.88</v>
      </c>
    </row>
    <row r="53107" spans="1:6" x14ac:dyDescent="0.25">
      <c r="A53107" s="7">
        <v>2006</v>
      </c>
      <c r="B53107" s="7">
        <v>8</v>
      </c>
      <c r="C53107" s="8" t="s">
        <v>50</v>
      </c>
      <c r="D53107" s="9" t="s">
        <v>70</v>
      </c>
      <c r="E53107" s="9" t="s">
        <v>10</v>
      </c>
      <c r="F53107" s="10">
        <v>10945.58</v>
      </c>
    </row>
    <row r="53108" spans="1:6" x14ac:dyDescent="0.25">
      <c r="A53108" s="7">
        <v>2006</v>
      </c>
      <c r="B53108" s="7">
        <v>8</v>
      </c>
      <c r="C53108" s="8" t="s">
        <v>50</v>
      </c>
      <c r="D53108" s="9" t="s">
        <v>70</v>
      </c>
      <c r="E53108" s="9" t="s">
        <v>13</v>
      </c>
      <c r="F53108" s="10">
        <v>8302.7199999999993</v>
      </c>
    </row>
    <row r="53109" spans="1:6" x14ac:dyDescent="0.25">
      <c r="A53109" s="7">
        <v>2006</v>
      </c>
      <c r="B53109" s="7">
        <v>8</v>
      </c>
      <c r="C53109" s="8" t="s">
        <v>50</v>
      </c>
      <c r="D53109" s="9" t="s">
        <v>70</v>
      </c>
      <c r="E53109" s="9" t="s">
        <v>11</v>
      </c>
      <c r="F53109" s="10">
        <v>193428.56</v>
      </c>
    </row>
    <row r="53110" spans="1:6" x14ac:dyDescent="0.25">
      <c r="A53110" s="7">
        <v>2006</v>
      </c>
      <c r="B53110" s="7">
        <v>8</v>
      </c>
      <c r="C53110" s="8" t="s">
        <v>51</v>
      </c>
      <c r="D53110" s="9" t="s">
        <v>9</v>
      </c>
      <c r="E53110" s="9" t="s">
        <v>10</v>
      </c>
      <c r="F53110" s="10">
        <v>5522992.9500000002</v>
      </c>
    </row>
    <row r="53111" spans="1:6" x14ac:dyDescent="0.25">
      <c r="A53111" s="7">
        <v>2006</v>
      </c>
      <c r="B53111" s="7">
        <v>8</v>
      </c>
      <c r="C53111" s="8" t="s">
        <v>51</v>
      </c>
      <c r="D53111" s="9" t="s">
        <v>9</v>
      </c>
      <c r="E53111" s="9" t="s">
        <v>13</v>
      </c>
      <c r="F53111" s="10">
        <v>203189.92</v>
      </c>
    </row>
    <row r="53112" spans="1:6" x14ac:dyDescent="0.25">
      <c r="A53112" s="7">
        <v>2006</v>
      </c>
      <c r="B53112" s="7">
        <v>8</v>
      </c>
      <c r="C53112" s="8" t="s">
        <v>51</v>
      </c>
      <c r="D53112" s="9" t="s">
        <v>9</v>
      </c>
      <c r="E53112" s="9" t="s">
        <v>11</v>
      </c>
      <c r="F53112" s="10">
        <v>4919483.16</v>
      </c>
    </row>
    <row r="53113" spans="1:6" x14ac:dyDescent="0.25">
      <c r="A53113" s="7">
        <v>2006</v>
      </c>
      <c r="B53113" s="7">
        <v>8</v>
      </c>
      <c r="C53113" s="8" t="s">
        <v>51</v>
      </c>
      <c r="D53113" s="9" t="s">
        <v>9</v>
      </c>
      <c r="E53113" s="9" t="s">
        <v>71</v>
      </c>
      <c r="F53113" s="10">
        <v>196.05</v>
      </c>
    </row>
    <row r="53114" spans="1:6" x14ac:dyDescent="0.25">
      <c r="A53114" s="7">
        <v>2006</v>
      </c>
      <c r="B53114" s="7">
        <v>8</v>
      </c>
      <c r="C53114" s="8" t="s">
        <v>51</v>
      </c>
      <c r="D53114" s="9" t="s">
        <v>14</v>
      </c>
      <c r="E53114" s="9" t="s">
        <v>10</v>
      </c>
      <c r="F53114" s="10">
        <v>3936097.44</v>
      </c>
    </row>
    <row r="53115" spans="1:6" x14ac:dyDescent="0.25">
      <c r="A53115" s="7">
        <v>2006</v>
      </c>
      <c r="B53115" s="7">
        <v>8</v>
      </c>
      <c r="C53115" s="8" t="s">
        <v>51</v>
      </c>
      <c r="D53115" s="9" t="s">
        <v>14</v>
      </c>
      <c r="E53115" s="9" t="s">
        <v>13</v>
      </c>
      <c r="F53115" s="10">
        <v>46367.92</v>
      </c>
    </row>
    <row r="53116" spans="1:6" x14ac:dyDescent="0.25">
      <c r="A53116" s="7">
        <v>2006</v>
      </c>
      <c r="B53116" s="7">
        <v>8</v>
      </c>
      <c r="C53116" s="8" t="s">
        <v>51</v>
      </c>
      <c r="D53116" s="9" t="s">
        <v>14</v>
      </c>
      <c r="E53116" s="9" t="s">
        <v>11</v>
      </c>
      <c r="F53116" s="10">
        <v>1572214.07</v>
      </c>
    </row>
    <row r="53117" spans="1:6" x14ac:dyDescent="0.25">
      <c r="A53117" s="7">
        <v>2006</v>
      </c>
      <c r="B53117" s="7">
        <v>8</v>
      </c>
      <c r="C53117" s="8" t="s">
        <v>51</v>
      </c>
      <c r="D53117" s="9" t="s">
        <v>72</v>
      </c>
      <c r="E53117" s="9" t="s">
        <v>10</v>
      </c>
      <c r="F53117" s="10">
        <v>1574966</v>
      </c>
    </row>
    <row r="53118" spans="1:6" x14ac:dyDescent="0.25">
      <c r="A53118" s="7">
        <v>2006</v>
      </c>
      <c r="B53118" s="7">
        <v>8</v>
      </c>
      <c r="C53118" s="8" t="s">
        <v>51</v>
      </c>
      <c r="D53118" s="9" t="s">
        <v>72</v>
      </c>
      <c r="E53118" s="9" t="s">
        <v>13</v>
      </c>
      <c r="F53118" s="10">
        <v>155438.63</v>
      </c>
    </row>
    <row r="53119" spans="1:6" x14ac:dyDescent="0.25">
      <c r="A53119" s="7">
        <v>2006</v>
      </c>
      <c r="B53119" s="7">
        <v>8</v>
      </c>
      <c r="C53119" s="8" t="s">
        <v>51</v>
      </c>
      <c r="D53119" s="9" t="s">
        <v>72</v>
      </c>
      <c r="E53119" s="9" t="s">
        <v>11</v>
      </c>
      <c r="F53119" s="10">
        <v>3207252</v>
      </c>
    </row>
    <row r="53120" spans="1:6" x14ac:dyDescent="0.25">
      <c r="A53120" s="7">
        <v>2006</v>
      </c>
      <c r="B53120" s="7">
        <v>8</v>
      </c>
      <c r="C53120" s="8" t="s">
        <v>51</v>
      </c>
      <c r="D53120" s="9" t="s">
        <v>15</v>
      </c>
      <c r="E53120" s="9" t="s">
        <v>11</v>
      </c>
      <c r="F53120" s="10">
        <v>114429.17</v>
      </c>
    </row>
    <row r="53121" spans="1:6" x14ac:dyDescent="0.25">
      <c r="A53121" s="7">
        <v>2006</v>
      </c>
      <c r="B53121" s="7">
        <v>8</v>
      </c>
      <c r="C53121" s="8" t="s">
        <v>51</v>
      </c>
      <c r="D53121" s="9" t="s">
        <v>15</v>
      </c>
      <c r="E53121" s="9" t="s">
        <v>71</v>
      </c>
      <c r="F53121" s="10">
        <v>76.81</v>
      </c>
    </row>
    <row r="53122" spans="1:6" x14ac:dyDescent="0.25">
      <c r="A53122" s="7">
        <v>2006</v>
      </c>
      <c r="B53122" s="7">
        <v>8</v>
      </c>
      <c r="C53122" s="8" t="s">
        <v>51</v>
      </c>
      <c r="D53122" s="9" t="s">
        <v>69</v>
      </c>
      <c r="E53122" s="9" t="s">
        <v>10</v>
      </c>
      <c r="F53122" s="10">
        <v>0</v>
      </c>
    </row>
    <row r="53123" spans="1:6" x14ac:dyDescent="0.25">
      <c r="A53123" s="7">
        <v>2006</v>
      </c>
      <c r="B53123" s="7">
        <v>8</v>
      </c>
      <c r="C53123" s="8" t="s">
        <v>51</v>
      </c>
      <c r="D53123" s="9" t="s">
        <v>69</v>
      </c>
      <c r="E53123" s="9" t="s">
        <v>11</v>
      </c>
      <c r="F53123" s="10">
        <v>0</v>
      </c>
    </row>
    <row r="53124" spans="1:6" x14ac:dyDescent="0.25">
      <c r="A53124" s="7">
        <v>2006</v>
      </c>
      <c r="B53124" s="7">
        <v>8</v>
      </c>
      <c r="C53124" s="8" t="s">
        <v>51</v>
      </c>
      <c r="D53124" s="9" t="s">
        <v>70</v>
      </c>
      <c r="E53124" s="9" t="s">
        <v>10</v>
      </c>
      <c r="F53124" s="10">
        <v>11929.51</v>
      </c>
    </row>
    <row r="53125" spans="1:6" x14ac:dyDescent="0.25">
      <c r="A53125" s="7">
        <v>2006</v>
      </c>
      <c r="B53125" s="7">
        <v>8</v>
      </c>
      <c r="C53125" s="8" t="s">
        <v>51</v>
      </c>
      <c r="D53125" s="9" t="s">
        <v>70</v>
      </c>
      <c r="E53125" s="9" t="s">
        <v>13</v>
      </c>
      <c r="F53125" s="10">
        <v>1383.37</v>
      </c>
    </row>
    <row r="53126" spans="1:6" x14ac:dyDescent="0.25">
      <c r="A53126" s="7">
        <v>2006</v>
      </c>
      <c r="B53126" s="7">
        <v>8</v>
      </c>
      <c r="C53126" s="8" t="s">
        <v>51</v>
      </c>
      <c r="D53126" s="9" t="s">
        <v>70</v>
      </c>
      <c r="E53126" s="9" t="s">
        <v>11</v>
      </c>
      <c r="F53126" s="10">
        <v>25587.919999999998</v>
      </c>
    </row>
    <row r="53127" spans="1:6" x14ac:dyDescent="0.25">
      <c r="A53127" s="7">
        <v>2006</v>
      </c>
      <c r="B53127" s="7">
        <v>8</v>
      </c>
      <c r="C53127" s="8" t="s">
        <v>51</v>
      </c>
      <c r="D53127" s="9" t="s">
        <v>70</v>
      </c>
      <c r="E53127" s="9" t="s">
        <v>71</v>
      </c>
      <c r="F53127" s="10">
        <v>119.24</v>
      </c>
    </row>
    <row r="53128" spans="1:6" x14ac:dyDescent="0.25">
      <c r="A53128" s="7">
        <v>2006</v>
      </c>
      <c r="B53128" s="7">
        <v>8</v>
      </c>
      <c r="C53128" s="8" t="s">
        <v>52</v>
      </c>
      <c r="D53128" s="9" t="s">
        <v>9</v>
      </c>
      <c r="E53128" s="9" t="s">
        <v>10</v>
      </c>
      <c r="F53128" s="10">
        <v>2028567.96</v>
      </c>
    </row>
    <row r="53129" spans="1:6" x14ac:dyDescent="0.25">
      <c r="A53129" s="7">
        <v>2006</v>
      </c>
      <c r="B53129" s="7">
        <v>8</v>
      </c>
      <c r="C53129" s="8" t="s">
        <v>52</v>
      </c>
      <c r="D53129" s="9" t="s">
        <v>9</v>
      </c>
      <c r="E53129" s="9" t="s">
        <v>13</v>
      </c>
      <c r="F53129" s="10">
        <v>4299.37</v>
      </c>
    </row>
    <row r="53130" spans="1:6" x14ac:dyDescent="0.25">
      <c r="A53130" s="7">
        <v>2006</v>
      </c>
      <c r="B53130" s="7">
        <v>8</v>
      </c>
      <c r="C53130" s="8" t="s">
        <v>52</v>
      </c>
      <c r="D53130" s="9" t="s">
        <v>9</v>
      </c>
      <c r="E53130" s="9" t="s">
        <v>11</v>
      </c>
      <c r="F53130" s="10">
        <v>39522268.799999997</v>
      </c>
    </row>
    <row r="53131" spans="1:6" x14ac:dyDescent="0.25">
      <c r="A53131" s="7">
        <v>2006</v>
      </c>
      <c r="B53131" s="7">
        <v>8</v>
      </c>
      <c r="C53131" s="8" t="s">
        <v>52</v>
      </c>
      <c r="D53131" s="9" t="s">
        <v>9</v>
      </c>
      <c r="E53131" s="9" t="s">
        <v>71</v>
      </c>
      <c r="F53131" s="10">
        <v>8.39</v>
      </c>
    </row>
    <row r="53132" spans="1:6" x14ac:dyDescent="0.25">
      <c r="A53132" s="7">
        <v>2006</v>
      </c>
      <c r="B53132" s="7">
        <v>8</v>
      </c>
      <c r="C53132" s="8" t="s">
        <v>52</v>
      </c>
      <c r="D53132" s="9" t="s">
        <v>14</v>
      </c>
      <c r="E53132" s="9" t="s">
        <v>10</v>
      </c>
      <c r="F53132" s="10">
        <v>1893593</v>
      </c>
    </row>
    <row r="53133" spans="1:6" x14ac:dyDescent="0.25">
      <c r="A53133" s="7">
        <v>2006</v>
      </c>
      <c r="B53133" s="7">
        <v>8</v>
      </c>
      <c r="C53133" s="8" t="s">
        <v>52</v>
      </c>
      <c r="D53133" s="9" t="s">
        <v>14</v>
      </c>
      <c r="E53133" s="9" t="s">
        <v>13</v>
      </c>
      <c r="F53133" s="10">
        <v>2157.2399999999998</v>
      </c>
    </row>
    <row r="53134" spans="1:6" x14ac:dyDescent="0.25">
      <c r="A53134" s="7">
        <v>2006</v>
      </c>
      <c r="B53134" s="7">
        <v>8</v>
      </c>
      <c r="C53134" s="8" t="s">
        <v>52</v>
      </c>
      <c r="D53134" s="9" t="s">
        <v>14</v>
      </c>
      <c r="E53134" s="9" t="s">
        <v>11</v>
      </c>
      <c r="F53134" s="10">
        <v>25553947.899999999</v>
      </c>
    </row>
    <row r="53135" spans="1:6" x14ac:dyDescent="0.25">
      <c r="A53135" s="7">
        <v>2006</v>
      </c>
      <c r="B53135" s="7">
        <v>8</v>
      </c>
      <c r="C53135" s="8" t="s">
        <v>52</v>
      </c>
      <c r="D53135" s="9" t="s">
        <v>72</v>
      </c>
      <c r="E53135" s="9" t="s">
        <v>11</v>
      </c>
      <c r="F53135" s="10">
        <v>13251093.9</v>
      </c>
    </row>
    <row r="53136" spans="1:6" x14ac:dyDescent="0.25">
      <c r="A53136" s="7">
        <v>2006</v>
      </c>
      <c r="B53136" s="7">
        <v>8</v>
      </c>
      <c r="C53136" s="8" t="s">
        <v>52</v>
      </c>
      <c r="D53136" s="9" t="s">
        <v>15</v>
      </c>
      <c r="E53136" s="9" t="s">
        <v>10</v>
      </c>
      <c r="F53136" s="10">
        <v>118792.6</v>
      </c>
    </row>
    <row r="53137" spans="1:6" x14ac:dyDescent="0.25">
      <c r="A53137" s="7">
        <v>2006</v>
      </c>
      <c r="B53137" s="7">
        <v>8</v>
      </c>
      <c r="C53137" s="8" t="s">
        <v>52</v>
      </c>
      <c r="D53137" s="9" t="s">
        <v>15</v>
      </c>
      <c r="E53137" s="9" t="s">
        <v>11</v>
      </c>
      <c r="F53137" s="10">
        <v>302361.90000000002</v>
      </c>
    </row>
    <row r="53138" spans="1:6" x14ac:dyDescent="0.25">
      <c r="A53138" s="7">
        <v>2006</v>
      </c>
      <c r="B53138" s="7">
        <v>8</v>
      </c>
      <c r="C53138" s="8" t="s">
        <v>52</v>
      </c>
      <c r="D53138" s="9" t="s">
        <v>69</v>
      </c>
      <c r="E53138" s="9" t="s">
        <v>13</v>
      </c>
      <c r="F53138" s="10">
        <v>193.88</v>
      </c>
    </row>
    <row r="53139" spans="1:6" x14ac:dyDescent="0.25">
      <c r="A53139" s="7">
        <v>2006</v>
      </c>
      <c r="B53139" s="7">
        <v>8</v>
      </c>
      <c r="C53139" s="8" t="s">
        <v>52</v>
      </c>
      <c r="D53139" s="9" t="s">
        <v>69</v>
      </c>
      <c r="E53139" s="9" t="s">
        <v>11</v>
      </c>
      <c r="F53139" s="10">
        <v>27640.43</v>
      </c>
    </row>
    <row r="53140" spans="1:6" x14ac:dyDescent="0.25">
      <c r="A53140" s="7">
        <v>2006</v>
      </c>
      <c r="B53140" s="7">
        <v>8</v>
      </c>
      <c r="C53140" s="8" t="s">
        <v>52</v>
      </c>
      <c r="D53140" s="9" t="s">
        <v>70</v>
      </c>
      <c r="E53140" s="9" t="s">
        <v>10</v>
      </c>
      <c r="F53140" s="10">
        <v>16182.36</v>
      </c>
    </row>
    <row r="53141" spans="1:6" x14ac:dyDescent="0.25">
      <c r="A53141" s="7">
        <v>2006</v>
      </c>
      <c r="B53141" s="7">
        <v>8</v>
      </c>
      <c r="C53141" s="8" t="s">
        <v>52</v>
      </c>
      <c r="D53141" s="9" t="s">
        <v>70</v>
      </c>
      <c r="E53141" s="9" t="s">
        <v>13</v>
      </c>
      <c r="F53141" s="10">
        <v>1948.25</v>
      </c>
    </row>
    <row r="53142" spans="1:6" x14ac:dyDescent="0.25">
      <c r="A53142" s="7">
        <v>2006</v>
      </c>
      <c r="B53142" s="7">
        <v>8</v>
      </c>
      <c r="C53142" s="8" t="s">
        <v>52</v>
      </c>
      <c r="D53142" s="9" t="s">
        <v>70</v>
      </c>
      <c r="E53142" s="9" t="s">
        <v>11</v>
      </c>
      <c r="F53142" s="10">
        <v>387224.65</v>
      </c>
    </row>
    <row r="53143" spans="1:6" x14ac:dyDescent="0.25">
      <c r="A53143" s="7">
        <v>2006</v>
      </c>
      <c r="B53143" s="7">
        <v>8</v>
      </c>
      <c r="C53143" s="8" t="s">
        <v>52</v>
      </c>
      <c r="D53143" s="9" t="s">
        <v>70</v>
      </c>
      <c r="E53143" s="9" t="s">
        <v>71</v>
      </c>
      <c r="F53143" s="10">
        <v>8.39</v>
      </c>
    </row>
    <row r="53144" spans="1:6" x14ac:dyDescent="0.25">
      <c r="A53144" s="7">
        <v>2006</v>
      </c>
      <c r="B53144" s="7">
        <v>8</v>
      </c>
      <c r="C53144" s="8" t="s">
        <v>53</v>
      </c>
      <c r="D53144" s="9" t="s">
        <v>9</v>
      </c>
      <c r="E53144" s="9" t="s">
        <v>10</v>
      </c>
      <c r="F53144" s="10">
        <v>252484</v>
      </c>
    </row>
    <row r="53145" spans="1:6" x14ac:dyDescent="0.25">
      <c r="A53145" s="7">
        <v>2006</v>
      </c>
      <c r="B53145" s="7">
        <v>8</v>
      </c>
      <c r="C53145" s="8" t="s">
        <v>53</v>
      </c>
      <c r="D53145" s="9" t="s">
        <v>9</v>
      </c>
      <c r="E53145" s="9" t="s">
        <v>13</v>
      </c>
      <c r="F53145" s="10">
        <v>131.86000000000001</v>
      </c>
    </row>
    <row r="53146" spans="1:6" x14ac:dyDescent="0.25">
      <c r="A53146" s="7">
        <v>2006</v>
      </c>
      <c r="B53146" s="7">
        <v>8</v>
      </c>
      <c r="C53146" s="8" t="s">
        <v>53</v>
      </c>
      <c r="D53146" s="9" t="s">
        <v>9</v>
      </c>
      <c r="E53146" s="9" t="s">
        <v>11</v>
      </c>
      <c r="F53146" s="10">
        <v>9934653.4900000002</v>
      </c>
    </row>
    <row r="53147" spans="1:6" x14ac:dyDescent="0.25">
      <c r="A53147" s="7">
        <v>2006</v>
      </c>
      <c r="B53147" s="7">
        <v>8</v>
      </c>
      <c r="C53147" s="8" t="s">
        <v>53</v>
      </c>
      <c r="D53147" s="9" t="s">
        <v>14</v>
      </c>
      <c r="E53147" s="9" t="s">
        <v>10</v>
      </c>
      <c r="F53147" s="10">
        <v>252484</v>
      </c>
    </row>
    <row r="53148" spans="1:6" x14ac:dyDescent="0.25">
      <c r="A53148" s="7">
        <v>2006</v>
      </c>
      <c r="B53148" s="7">
        <v>8</v>
      </c>
      <c r="C53148" s="8" t="s">
        <v>53</v>
      </c>
      <c r="D53148" s="9" t="s">
        <v>14</v>
      </c>
      <c r="E53148" s="9" t="s">
        <v>13</v>
      </c>
      <c r="F53148" s="10">
        <v>131</v>
      </c>
    </row>
    <row r="53149" spans="1:6" x14ac:dyDescent="0.25">
      <c r="A53149" s="7">
        <v>2006</v>
      </c>
      <c r="B53149" s="7">
        <v>8</v>
      </c>
      <c r="C53149" s="8" t="s">
        <v>53</v>
      </c>
      <c r="D53149" s="9" t="s">
        <v>14</v>
      </c>
      <c r="E53149" s="9" t="s">
        <v>11</v>
      </c>
      <c r="F53149" s="10">
        <v>3236137.6</v>
      </c>
    </row>
    <row r="53150" spans="1:6" x14ac:dyDescent="0.25">
      <c r="A53150" s="7">
        <v>2006</v>
      </c>
      <c r="B53150" s="7">
        <v>8</v>
      </c>
      <c r="C53150" s="8" t="s">
        <v>53</v>
      </c>
      <c r="D53150" s="9" t="s">
        <v>72</v>
      </c>
      <c r="E53150" s="9" t="s">
        <v>11</v>
      </c>
      <c r="F53150" s="10">
        <v>2813398.91</v>
      </c>
    </row>
    <row r="53151" spans="1:6" x14ac:dyDescent="0.25">
      <c r="A53151" s="7">
        <v>2006</v>
      </c>
      <c r="B53151" s="7">
        <v>8</v>
      </c>
      <c r="C53151" s="8" t="s">
        <v>53</v>
      </c>
      <c r="D53151" s="9" t="s">
        <v>15</v>
      </c>
      <c r="E53151" s="9" t="s">
        <v>11</v>
      </c>
      <c r="F53151" s="10">
        <v>3472259.57</v>
      </c>
    </row>
    <row r="53152" spans="1:6" x14ac:dyDescent="0.25">
      <c r="A53152" s="7">
        <v>2006</v>
      </c>
      <c r="B53152" s="7">
        <v>8</v>
      </c>
      <c r="C53152" s="8" t="s">
        <v>53</v>
      </c>
      <c r="D53152" s="9" t="s">
        <v>69</v>
      </c>
      <c r="E53152" s="9" t="s">
        <v>13</v>
      </c>
      <c r="F53152" s="10">
        <v>0.86</v>
      </c>
    </row>
    <row r="53153" spans="1:6" x14ac:dyDescent="0.25">
      <c r="A53153" s="7">
        <v>2006</v>
      </c>
      <c r="B53153" s="7">
        <v>8</v>
      </c>
      <c r="C53153" s="8" t="s">
        <v>53</v>
      </c>
      <c r="D53153" s="9" t="s">
        <v>69</v>
      </c>
      <c r="E53153" s="9" t="s">
        <v>11</v>
      </c>
      <c r="F53153" s="10">
        <v>2583.8200000000002</v>
      </c>
    </row>
    <row r="53154" spans="1:6" x14ac:dyDescent="0.25">
      <c r="A53154" s="7">
        <v>2006</v>
      </c>
      <c r="B53154" s="7">
        <v>8</v>
      </c>
      <c r="C53154" s="8" t="s">
        <v>53</v>
      </c>
      <c r="D53154" s="9" t="s">
        <v>70</v>
      </c>
      <c r="E53154" s="9" t="s">
        <v>13</v>
      </c>
      <c r="F53154" s="10">
        <v>0</v>
      </c>
    </row>
    <row r="53155" spans="1:6" x14ac:dyDescent="0.25">
      <c r="A53155" s="7">
        <v>2006</v>
      </c>
      <c r="B53155" s="7">
        <v>8</v>
      </c>
      <c r="C53155" s="8" t="s">
        <v>53</v>
      </c>
      <c r="D53155" s="9" t="s">
        <v>70</v>
      </c>
      <c r="E53155" s="9" t="s">
        <v>11</v>
      </c>
      <c r="F53155" s="10">
        <v>410273.59</v>
      </c>
    </row>
    <row r="53156" spans="1:6" x14ac:dyDescent="0.25">
      <c r="A53156" s="7">
        <v>2006</v>
      </c>
      <c r="B53156" s="7">
        <v>8</v>
      </c>
      <c r="C53156" s="8" t="s">
        <v>54</v>
      </c>
      <c r="D53156" s="9" t="s">
        <v>9</v>
      </c>
      <c r="E53156" s="9" t="s">
        <v>10</v>
      </c>
      <c r="F53156" s="10">
        <v>5287854.7300000004</v>
      </c>
    </row>
    <row r="53157" spans="1:6" x14ac:dyDescent="0.25">
      <c r="A53157" s="7">
        <v>2006</v>
      </c>
      <c r="B53157" s="7">
        <v>8</v>
      </c>
      <c r="C53157" s="8" t="s">
        <v>54</v>
      </c>
      <c r="D53157" s="9" t="s">
        <v>9</v>
      </c>
      <c r="E53157" s="9" t="s">
        <v>13</v>
      </c>
      <c r="F53157" s="10">
        <v>419433.8</v>
      </c>
    </row>
    <row r="53158" spans="1:6" x14ac:dyDescent="0.25">
      <c r="A53158" s="7">
        <v>2006</v>
      </c>
      <c r="B53158" s="7">
        <v>8</v>
      </c>
      <c r="C53158" s="8" t="s">
        <v>54</v>
      </c>
      <c r="D53158" s="9" t="s">
        <v>9</v>
      </c>
      <c r="E53158" s="9" t="s">
        <v>11</v>
      </c>
      <c r="F53158" s="10">
        <v>18368202.300000001</v>
      </c>
    </row>
    <row r="53159" spans="1:6" x14ac:dyDescent="0.25">
      <c r="A53159" s="7">
        <v>2006</v>
      </c>
      <c r="B53159" s="7">
        <v>8</v>
      </c>
      <c r="C53159" s="8" t="s">
        <v>54</v>
      </c>
      <c r="D53159" s="9" t="s">
        <v>9</v>
      </c>
      <c r="E53159" s="9" t="s">
        <v>71</v>
      </c>
      <c r="F53159" s="10">
        <v>811.01</v>
      </c>
    </row>
    <row r="53160" spans="1:6" x14ac:dyDescent="0.25">
      <c r="A53160" s="7">
        <v>2006</v>
      </c>
      <c r="B53160" s="7">
        <v>8</v>
      </c>
      <c r="C53160" s="8" t="s">
        <v>54</v>
      </c>
      <c r="D53160" s="9" t="s">
        <v>14</v>
      </c>
      <c r="E53160" s="9" t="s">
        <v>10</v>
      </c>
      <c r="F53160" s="10">
        <v>0</v>
      </c>
    </row>
    <row r="53161" spans="1:6" x14ac:dyDescent="0.25">
      <c r="A53161" s="7">
        <v>2006</v>
      </c>
      <c r="B53161" s="7">
        <v>8</v>
      </c>
      <c r="C53161" s="8" t="s">
        <v>54</v>
      </c>
      <c r="D53161" s="9" t="s">
        <v>14</v>
      </c>
      <c r="E53161" s="9" t="s">
        <v>13</v>
      </c>
      <c r="F53161" s="10">
        <v>630.21</v>
      </c>
    </row>
    <row r="53162" spans="1:6" x14ac:dyDescent="0.25">
      <c r="A53162" s="7">
        <v>2006</v>
      </c>
      <c r="B53162" s="7">
        <v>8</v>
      </c>
      <c r="C53162" s="8" t="s">
        <v>54</v>
      </c>
      <c r="D53162" s="9" t="s">
        <v>14</v>
      </c>
      <c r="E53162" s="9" t="s">
        <v>11</v>
      </c>
      <c r="F53162" s="10">
        <v>19054.22</v>
      </c>
    </row>
    <row r="53163" spans="1:6" x14ac:dyDescent="0.25">
      <c r="A53163" s="7">
        <v>2006</v>
      </c>
      <c r="B53163" s="7">
        <v>8</v>
      </c>
      <c r="C53163" s="8" t="s">
        <v>54</v>
      </c>
      <c r="D53163" s="9" t="s">
        <v>72</v>
      </c>
      <c r="E53163" s="9" t="s">
        <v>10</v>
      </c>
      <c r="F53163" s="10">
        <v>4776830.7</v>
      </c>
    </row>
    <row r="53164" spans="1:6" x14ac:dyDescent="0.25">
      <c r="A53164" s="7">
        <v>2006</v>
      </c>
      <c r="B53164" s="7">
        <v>8</v>
      </c>
      <c r="C53164" s="8" t="s">
        <v>54</v>
      </c>
      <c r="D53164" s="9" t="s">
        <v>72</v>
      </c>
      <c r="E53164" s="9" t="s">
        <v>13</v>
      </c>
      <c r="F53164" s="10">
        <v>385756.66</v>
      </c>
    </row>
    <row r="53165" spans="1:6" x14ac:dyDescent="0.25">
      <c r="A53165" s="7">
        <v>2006</v>
      </c>
      <c r="B53165" s="7">
        <v>8</v>
      </c>
      <c r="C53165" s="8" t="s">
        <v>54</v>
      </c>
      <c r="D53165" s="9" t="s">
        <v>72</v>
      </c>
      <c r="E53165" s="9" t="s">
        <v>11</v>
      </c>
      <c r="F53165" s="10">
        <v>15233922.6</v>
      </c>
    </row>
    <row r="53166" spans="1:6" x14ac:dyDescent="0.25">
      <c r="A53166" s="7">
        <v>2006</v>
      </c>
      <c r="B53166" s="7">
        <v>8</v>
      </c>
      <c r="C53166" s="8" t="s">
        <v>54</v>
      </c>
      <c r="D53166" s="9" t="s">
        <v>72</v>
      </c>
      <c r="E53166" s="9" t="s">
        <v>71</v>
      </c>
      <c r="F53166" s="10">
        <v>1.63</v>
      </c>
    </row>
    <row r="53167" spans="1:6" x14ac:dyDescent="0.25">
      <c r="A53167" s="7">
        <v>2006</v>
      </c>
      <c r="B53167" s="7">
        <v>8</v>
      </c>
      <c r="C53167" s="8" t="s">
        <v>54</v>
      </c>
      <c r="D53167" s="9" t="s">
        <v>15</v>
      </c>
      <c r="E53167" s="9" t="s">
        <v>10</v>
      </c>
      <c r="F53167" s="10">
        <v>448309.24</v>
      </c>
    </row>
    <row r="53168" spans="1:6" x14ac:dyDescent="0.25">
      <c r="A53168" s="7">
        <v>2006</v>
      </c>
      <c r="B53168" s="7">
        <v>8</v>
      </c>
      <c r="C53168" s="8" t="s">
        <v>54</v>
      </c>
      <c r="D53168" s="9" t="s">
        <v>15</v>
      </c>
      <c r="E53168" s="9" t="s">
        <v>13</v>
      </c>
      <c r="F53168" s="10">
        <v>2533.2600000000002</v>
      </c>
    </row>
    <row r="53169" spans="1:6" x14ac:dyDescent="0.25">
      <c r="A53169" s="7">
        <v>2006</v>
      </c>
      <c r="B53169" s="7">
        <v>8</v>
      </c>
      <c r="C53169" s="8" t="s">
        <v>54</v>
      </c>
      <c r="D53169" s="9" t="s">
        <v>15</v>
      </c>
      <c r="E53169" s="9" t="s">
        <v>11</v>
      </c>
      <c r="F53169" s="10">
        <v>2555780.4700000002</v>
      </c>
    </row>
    <row r="53170" spans="1:6" x14ac:dyDescent="0.25">
      <c r="A53170" s="7">
        <v>2006</v>
      </c>
      <c r="B53170" s="7">
        <v>8</v>
      </c>
      <c r="C53170" s="8" t="s">
        <v>54</v>
      </c>
      <c r="D53170" s="9" t="s">
        <v>15</v>
      </c>
      <c r="E53170" s="9" t="s">
        <v>71</v>
      </c>
      <c r="F53170" s="10">
        <v>5.98</v>
      </c>
    </row>
    <row r="53171" spans="1:6" x14ac:dyDescent="0.25">
      <c r="A53171" s="7">
        <v>2006</v>
      </c>
      <c r="B53171" s="7">
        <v>8</v>
      </c>
      <c r="C53171" s="8" t="s">
        <v>54</v>
      </c>
      <c r="D53171" s="9" t="s">
        <v>69</v>
      </c>
      <c r="E53171" s="9" t="s">
        <v>10</v>
      </c>
      <c r="F53171" s="10">
        <v>155.52000000000001</v>
      </c>
    </row>
    <row r="53172" spans="1:6" x14ac:dyDescent="0.25">
      <c r="A53172" s="7">
        <v>2006</v>
      </c>
      <c r="B53172" s="7">
        <v>8</v>
      </c>
      <c r="C53172" s="8" t="s">
        <v>54</v>
      </c>
      <c r="D53172" s="9" t="s">
        <v>69</v>
      </c>
      <c r="E53172" s="9" t="s">
        <v>13</v>
      </c>
      <c r="F53172" s="10">
        <v>1185.29</v>
      </c>
    </row>
    <row r="53173" spans="1:6" x14ac:dyDescent="0.25">
      <c r="A53173" s="7">
        <v>2006</v>
      </c>
      <c r="B53173" s="7">
        <v>8</v>
      </c>
      <c r="C53173" s="8" t="s">
        <v>54</v>
      </c>
      <c r="D53173" s="9" t="s">
        <v>69</v>
      </c>
      <c r="E53173" s="9" t="s">
        <v>11</v>
      </c>
      <c r="F53173" s="10">
        <v>138986.75</v>
      </c>
    </row>
    <row r="53174" spans="1:6" x14ac:dyDescent="0.25">
      <c r="A53174" s="7">
        <v>2006</v>
      </c>
      <c r="B53174" s="7">
        <v>8</v>
      </c>
      <c r="C53174" s="8" t="s">
        <v>54</v>
      </c>
      <c r="D53174" s="9" t="s">
        <v>70</v>
      </c>
      <c r="E53174" s="9" t="s">
        <v>10</v>
      </c>
      <c r="F53174" s="10">
        <v>62559.27</v>
      </c>
    </row>
    <row r="53175" spans="1:6" x14ac:dyDescent="0.25">
      <c r="A53175" s="7">
        <v>2006</v>
      </c>
      <c r="B53175" s="7">
        <v>8</v>
      </c>
      <c r="C53175" s="8" t="s">
        <v>54</v>
      </c>
      <c r="D53175" s="9" t="s">
        <v>70</v>
      </c>
      <c r="E53175" s="9" t="s">
        <v>13</v>
      </c>
      <c r="F53175" s="10">
        <v>29328.38</v>
      </c>
    </row>
    <row r="53176" spans="1:6" x14ac:dyDescent="0.25">
      <c r="A53176" s="7">
        <v>2006</v>
      </c>
      <c r="B53176" s="7">
        <v>8</v>
      </c>
      <c r="C53176" s="8" t="s">
        <v>54</v>
      </c>
      <c r="D53176" s="9" t="s">
        <v>70</v>
      </c>
      <c r="E53176" s="9" t="s">
        <v>11</v>
      </c>
      <c r="F53176" s="10">
        <v>420458.23</v>
      </c>
    </row>
    <row r="53177" spans="1:6" x14ac:dyDescent="0.25">
      <c r="A53177" s="7">
        <v>2006</v>
      </c>
      <c r="B53177" s="7">
        <v>8</v>
      </c>
      <c r="C53177" s="8" t="s">
        <v>54</v>
      </c>
      <c r="D53177" s="9" t="s">
        <v>70</v>
      </c>
      <c r="E53177" s="9" t="s">
        <v>71</v>
      </c>
      <c r="F53177" s="10">
        <v>803.4</v>
      </c>
    </row>
    <row r="53178" spans="1:6" x14ac:dyDescent="0.25">
      <c r="A53178" s="7">
        <v>2006</v>
      </c>
      <c r="B53178" s="7">
        <v>8</v>
      </c>
      <c r="C53178" s="8" t="s">
        <v>55</v>
      </c>
      <c r="D53178" s="9" t="s">
        <v>9</v>
      </c>
      <c r="E53178" s="9" t="s">
        <v>13</v>
      </c>
      <c r="F53178" s="10">
        <v>5784.4</v>
      </c>
    </row>
    <row r="53179" spans="1:6" x14ac:dyDescent="0.25">
      <c r="A53179" s="7">
        <v>2006</v>
      </c>
      <c r="B53179" s="7">
        <v>8</v>
      </c>
      <c r="C53179" s="8" t="s">
        <v>55</v>
      </c>
      <c r="D53179" s="9" t="s">
        <v>9</v>
      </c>
      <c r="E53179" s="9" t="s">
        <v>11</v>
      </c>
      <c r="F53179" s="10">
        <v>4473242.33</v>
      </c>
    </row>
    <row r="53180" spans="1:6" x14ac:dyDescent="0.25">
      <c r="A53180" s="7">
        <v>2006</v>
      </c>
      <c r="B53180" s="7">
        <v>8</v>
      </c>
      <c r="C53180" s="8" t="s">
        <v>55</v>
      </c>
      <c r="D53180" s="9" t="s">
        <v>14</v>
      </c>
      <c r="E53180" s="9" t="s">
        <v>13</v>
      </c>
      <c r="F53180" s="10">
        <v>2621.23</v>
      </c>
    </row>
    <row r="53181" spans="1:6" x14ac:dyDescent="0.25">
      <c r="A53181" s="7">
        <v>2006</v>
      </c>
      <c r="B53181" s="7">
        <v>8</v>
      </c>
      <c r="C53181" s="8" t="s">
        <v>55</v>
      </c>
      <c r="D53181" s="9" t="s">
        <v>72</v>
      </c>
      <c r="E53181" s="9" t="s">
        <v>13</v>
      </c>
      <c r="F53181" s="10">
        <v>0</v>
      </c>
    </row>
    <row r="53182" spans="1:6" x14ac:dyDescent="0.25">
      <c r="A53182" s="7">
        <v>2006</v>
      </c>
      <c r="B53182" s="7">
        <v>8</v>
      </c>
      <c r="C53182" s="8" t="s">
        <v>55</v>
      </c>
      <c r="D53182" s="9" t="s">
        <v>72</v>
      </c>
      <c r="E53182" s="9" t="s">
        <v>11</v>
      </c>
      <c r="F53182" s="10">
        <v>4399960</v>
      </c>
    </row>
    <row r="53183" spans="1:6" x14ac:dyDescent="0.25">
      <c r="A53183" s="7">
        <v>2006</v>
      </c>
      <c r="B53183" s="7">
        <v>8</v>
      </c>
      <c r="C53183" s="8" t="s">
        <v>55</v>
      </c>
      <c r="D53183" s="9" t="s">
        <v>15</v>
      </c>
      <c r="E53183" s="9" t="s">
        <v>13</v>
      </c>
      <c r="F53183" s="10">
        <v>155.37</v>
      </c>
    </row>
    <row r="53184" spans="1:6" x14ac:dyDescent="0.25">
      <c r="A53184" s="7">
        <v>2006</v>
      </c>
      <c r="B53184" s="7">
        <v>8</v>
      </c>
      <c r="C53184" s="8" t="s">
        <v>55</v>
      </c>
      <c r="D53184" s="9" t="s">
        <v>15</v>
      </c>
      <c r="E53184" s="9" t="s">
        <v>11</v>
      </c>
      <c r="F53184" s="10">
        <v>15776.27</v>
      </c>
    </row>
    <row r="53185" spans="1:6" x14ac:dyDescent="0.25">
      <c r="A53185" s="7">
        <v>2006</v>
      </c>
      <c r="B53185" s="7">
        <v>8</v>
      </c>
      <c r="C53185" s="8" t="s">
        <v>55</v>
      </c>
      <c r="D53185" s="9" t="s">
        <v>69</v>
      </c>
      <c r="E53185" s="9" t="s">
        <v>13</v>
      </c>
      <c r="F53185" s="10">
        <v>2940.08</v>
      </c>
    </row>
    <row r="53186" spans="1:6" x14ac:dyDescent="0.25">
      <c r="A53186" s="7">
        <v>2006</v>
      </c>
      <c r="B53186" s="7">
        <v>8</v>
      </c>
      <c r="C53186" s="8" t="s">
        <v>55</v>
      </c>
      <c r="D53186" s="9" t="s">
        <v>69</v>
      </c>
      <c r="E53186" s="9" t="s">
        <v>11</v>
      </c>
      <c r="F53186" s="10">
        <v>57506.06</v>
      </c>
    </row>
    <row r="53187" spans="1:6" x14ac:dyDescent="0.25">
      <c r="A53187" s="7">
        <v>2006</v>
      </c>
      <c r="B53187" s="7">
        <v>8</v>
      </c>
      <c r="C53187" s="8" t="s">
        <v>55</v>
      </c>
      <c r="D53187" s="9" t="s">
        <v>70</v>
      </c>
      <c r="E53187" s="9" t="s">
        <v>13</v>
      </c>
      <c r="F53187" s="10">
        <v>67.72</v>
      </c>
    </row>
    <row r="53188" spans="1:6" x14ac:dyDescent="0.25">
      <c r="A53188" s="7">
        <v>2006</v>
      </c>
      <c r="B53188" s="7">
        <v>8</v>
      </c>
      <c r="C53188" s="8" t="s">
        <v>56</v>
      </c>
      <c r="D53188" s="9" t="s">
        <v>9</v>
      </c>
      <c r="E53188" s="9" t="s">
        <v>10</v>
      </c>
      <c r="F53188" s="10">
        <v>1523565.46</v>
      </c>
    </row>
    <row r="53189" spans="1:6" x14ac:dyDescent="0.25">
      <c r="A53189" s="7">
        <v>2006</v>
      </c>
      <c r="B53189" s="7">
        <v>8</v>
      </c>
      <c r="C53189" s="8" t="s">
        <v>56</v>
      </c>
      <c r="D53189" s="9" t="s">
        <v>9</v>
      </c>
      <c r="E53189" s="9" t="s">
        <v>13</v>
      </c>
      <c r="F53189" s="10">
        <v>66017.17</v>
      </c>
    </row>
    <row r="53190" spans="1:6" x14ac:dyDescent="0.25">
      <c r="A53190" s="7">
        <v>2006</v>
      </c>
      <c r="B53190" s="7">
        <v>8</v>
      </c>
      <c r="C53190" s="8" t="s">
        <v>56</v>
      </c>
      <c r="D53190" s="9" t="s">
        <v>9</v>
      </c>
      <c r="E53190" s="9" t="s">
        <v>11</v>
      </c>
      <c r="F53190" s="10">
        <v>11437228.4</v>
      </c>
    </row>
    <row r="53191" spans="1:6" x14ac:dyDescent="0.25">
      <c r="A53191" s="7">
        <v>2006</v>
      </c>
      <c r="B53191" s="7">
        <v>8</v>
      </c>
      <c r="C53191" s="8" t="s">
        <v>56</v>
      </c>
      <c r="D53191" s="9" t="s">
        <v>9</v>
      </c>
      <c r="E53191" s="9" t="s">
        <v>71</v>
      </c>
      <c r="F53191" s="10">
        <v>0.03</v>
      </c>
    </row>
    <row r="53192" spans="1:6" x14ac:dyDescent="0.25">
      <c r="A53192" s="7">
        <v>2006</v>
      </c>
      <c r="B53192" s="7">
        <v>8</v>
      </c>
      <c r="C53192" s="8" t="s">
        <v>56</v>
      </c>
      <c r="D53192" s="9" t="s">
        <v>14</v>
      </c>
      <c r="E53192" s="9" t="s">
        <v>10</v>
      </c>
      <c r="F53192" s="10">
        <v>1515596.58</v>
      </c>
    </row>
    <row r="53193" spans="1:6" x14ac:dyDescent="0.25">
      <c r="A53193" s="7">
        <v>2006</v>
      </c>
      <c r="B53193" s="7">
        <v>8</v>
      </c>
      <c r="C53193" s="8" t="s">
        <v>56</v>
      </c>
      <c r="D53193" s="9" t="s">
        <v>14</v>
      </c>
      <c r="E53193" s="9" t="s">
        <v>13</v>
      </c>
      <c r="F53193" s="10">
        <v>55368.2</v>
      </c>
    </row>
    <row r="53194" spans="1:6" x14ac:dyDescent="0.25">
      <c r="A53194" s="7">
        <v>2006</v>
      </c>
      <c r="B53194" s="7">
        <v>8</v>
      </c>
      <c r="C53194" s="8" t="s">
        <v>56</v>
      </c>
      <c r="D53194" s="9" t="s">
        <v>14</v>
      </c>
      <c r="E53194" s="9" t="s">
        <v>11</v>
      </c>
      <c r="F53194" s="10">
        <v>7486834.0300000003</v>
      </c>
    </row>
    <row r="53195" spans="1:6" x14ac:dyDescent="0.25">
      <c r="A53195" s="7">
        <v>2006</v>
      </c>
      <c r="B53195" s="7">
        <v>8</v>
      </c>
      <c r="C53195" s="8" t="s">
        <v>56</v>
      </c>
      <c r="D53195" s="9" t="s">
        <v>72</v>
      </c>
      <c r="E53195" s="9" t="s">
        <v>13</v>
      </c>
      <c r="F53195" s="10">
        <v>0</v>
      </c>
    </row>
    <row r="53196" spans="1:6" x14ac:dyDescent="0.25">
      <c r="A53196" s="7">
        <v>2006</v>
      </c>
      <c r="B53196" s="7">
        <v>8</v>
      </c>
      <c r="C53196" s="8" t="s">
        <v>56</v>
      </c>
      <c r="D53196" s="9" t="s">
        <v>72</v>
      </c>
      <c r="E53196" s="9" t="s">
        <v>11</v>
      </c>
      <c r="F53196" s="10">
        <v>2635218</v>
      </c>
    </row>
    <row r="53197" spans="1:6" x14ac:dyDescent="0.25">
      <c r="A53197" s="7">
        <v>2006</v>
      </c>
      <c r="B53197" s="7">
        <v>8</v>
      </c>
      <c r="C53197" s="8" t="s">
        <v>56</v>
      </c>
      <c r="D53197" s="9" t="s">
        <v>15</v>
      </c>
      <c r="E53197" s="9" t="s">
        <v>13</v>
      </c>
      <c r="F53197" s="10">
        <v>0</v>
      </c>
    </row>
    <row r="53198" spans="1:6" x14ac:dyDescent="0.25">
      <c r="A53198" s="7">
        <v>2006</v>
      </c>
      <c r="B53198" s="7">
        <v>8</v>
      </c>
      <c r="C53198" s="8" t="s">
        <v>56</v>
      </c>
      <c r="D53198" s="9" t="s">
        <v>15</v>
      </c>
      <c r="E53198" s="9" t="s">
        <v>11</v>
      </c>
      <c r="F53198" s="10">
        <v>1311637.6499999999</v>
      </c>
    </row>
    <row r="53199" spans="1:6" x14ac:dyDescent="0.25">
      <c r="A53199" s="7">
        <v>2006</v>
      </c>
      <c r="B53199" s="7">
        <v>8</v>
      </c>
      <c r="C53199" s="8" t="s">
        <v>56</v>
      </c>
      <c r="D53199" s="9" t="s">
        <v>69</v>
      </c>
      <c r="E53199" s="9" t="s">
        <v>13</v>
      </c>
      <c r="F53199" s="10">
        <v>260.79000000000002</v>
      </c>
    </row>
    <row r="53200" spans="1:6" x14ac:dyDescent="0.25">
      <c r="A53200" s="7">
        <v>2006</v>
      </c>
      <c r="B53200" s="7">
        <v>8</v>
      </c>
      <c r="C53200" s="8" t="s">
        <v>56</v>
      </c>
      <c r="D53200" s="9" t="s">
        <v>69</v>
      </c>
      <c r="E53200" s="9" t="s">
        <v>11</v>
      </c>
      <c r="F53200" s="10">
        <v>671.74</v>
      </c>
    </row>
    <row r="53201" spans="1:6" x14ac:dyDescent="0.25">
      <c r="A53201" s="7">
        <v>2006</v>
      </c>
      <c r="B53201" s="7">
        <v>8</v>
      </c>
      <c r="C53201" s="8" t="s">
        <v>56</v>
      </c>
      <c r="D53201" s="9" t="s">
        <v>70</v>
      </c>
      <c r="E53201" s="9" t="s">
        <v>10</v>
      </c>
      <c r="F53201" s="10">
        <v>7968.88</v>
      </c>
    </row>
    <row r="53202" spans="1:6" x14ac:dyDescent="0.25">
      <c r="A53202" s="7">
        <v>2006</v>
      </c>
      <c r="B53202" s="7">
        <v>8</v>
      </c>
      <c r="C53202" s="8" t="s">
        <v>56</v>
      </c>
      <c r="D53202" s="9" t="s">
        <v>70</v>
      </c>
      <c r="E53202" s="9" t="s">
        <v>13</v>
      </c>
      <c r="F53202" s="10">
        <v>10388.18</v>
      </c>
    </row>
    <row r="53203" spans="1:6" x14ac:dyDescent="0.25">
      <c r="A53203" s="7">
        <v>2006</v>
      </c>
      <c r="B53203" s="7">
        <v>8</v>
      </c>
      <c r="C53203" s="8" t="s">
        <v>56</v>
      </c>
      <c r="D53203" s="9" t="s">
        <v>70</v>
      </c>
      <c r="E53203" s="9" t="s">
        <v>11</v>
      </c>
      <c r="F53203" s="10">
        <v>2867</v>
      </c>
    </row>
    <row r="53204" spans="1:6" x14ac:dyDescent="0.25">
      <c r="A53204" s="7">
        <v>2006</v>
      </c>
      <c r="B53204" s="7">
        <v>8</v>
      </c>
      <c r="C53204" s="8" t="s">
        <v>56</v>
      </c>
      <c r="D53204" s="9" t="s">
        <v>70</v>
      </c>
      <c r="E53204" s="9" t="s">
        <v>71</v>
      </c>
      <c r="F53204" s="10">
        <v>0.03</v>
      </c>
    </row>
    <row r="53205" spans="1:6" x14ac:dyDescent="0.25">
      <c r="A53205" s="7">
        <v>2006</v>
      </c>
      <c r="B53205" s="7">
        <v>8</v>
      </c>
      <c r="C53205" s="8" t="s">
        <v>57</v>
      </c>
      <c r="D53205" s="9" t="s">
        <v>9</v>
      </c>
      <c r="E53205" s="9" t="s">
        <v>10</v>
      </c>
      <c r="F53205" s="10">
        <v>200274.31</v>
      </c>
    </row>
    <row r="53206" spans="1:6" x14ac:dyDescent="0.25">
      <c r="A53206" s="7">
        <v>2006</v>
      </c>
      <c r="B53206" s="7">
        <v>8</v>
      </c>
      <c r="C53206" s="8" t="s">
        <v>57</v>
      </c>
      <c r="D53206" s="9" t="s">
        <v>9</v>
      </c>
      <c r="E53206" s="9" t="s">
        <v>13</v>
      </c>
      <c r="F53206" s="10">
        <v>1576.47</v>
      </c>
    </row>
    <row r="53207" spans="1:6" x14ac:dyDescent="0.25">
      <c r="A53207" s="7">
        <v>2006</v>
      </c>
      <c r="B53207" s="7">
        <v>8</v>
      </c>
      <c r="C53207" s="8" t="s">
        <v>57</v>
      </c>
      <c r="D53207" s="9" t="s">
        <v>9</v>
      </c>
      <c r="E53207" s="9" t="s">
        <v>11</v>
      </c>
      <c r="F53207" s="10">
        <v>758657.82</v>
      </c>
    </row>
    <row r="53208" spans="1:6" x14ac:dyDescent="0.25">
      <c r="A53208" s="7">
        <v>2006</v>
      </c>
      <c r="B53208" s="7">
        <v>8</v>
      </c>
      <c r="C53208" s="8" t="s">
        <v>57</v>
      </c>
      <c r="D53208" s="9" t="s">
        <v>14</v>
      </c>
      <c r="E53208" s="9" t="s">
        <v>10</v>
      </c>
      <c r="F53208" s="10">
        <v>200274.31</v>
      </c>
    </row>
    <row r="53209" spans="1:6" x14ac:dyDescent="0.25">
      <c r="A53209" s="7">
        <v>2006</v>
      </c>
      <c r="B53209" s="7">
        <v>8</v>
      </c>
      <c r="C53209" s="8" t="s">
        <v>57</v>
      </c>
      <c r="D53209" s="9" t="s">
        <v>14</v>
      </c>
      <c r="E53209" s="9" t="s">
        <v>13</v>
      </c>
      <c r="F53209" s="10">
        <v>1576.47</v>
      </c>
    </row>
    <row r="53210" spans="1:6" x14ac:dyDescent="0.25">
      <c r="A53210" s="7">
        <v>2006</v>
      </c>
      <c r="B53210" s="7">
        <v>8</v>
      </c>
      <c r="C53210" s="8" t="s">
        <v>57</v>
      </c>
      <c r="D53210" s="9" t="s">
        <v>14</v>
      </c>
      <c r="E53210" s="9" t="s">
        <v>11</v>
      </c>
      <c r="F53210" s="10">
        <v>758657.82</v>
      </c>
    </row>
    <row r="53211" spans="1:6" x14ac:dyDescent="0.25">
      <c r="A53211" s="7">
        <v>2006</v>
      </c>
      <c r="B53211" s="7">
        <v>8</v>
      </c>
      <c r="C53211" s="8" t="s">
        <v>58</v>
      </c>
      <c r="D53211" s="9" t="s">
        <v>9</v>
      </c>
      <c r="E53211" s="9" t="s">
        <v>10</v>
      </c>
      <c r="F53211" s="10">
        <v>2623780.86</v>
      </c>
    </row>
    <row r="53212" spans="1:6" x14ac:dyDescent="0.25">
      <c r="A53212" s="7">
        <v>2006</v>
      </c>
      <c r="B53212" s="7">
        <v>8</v>
      </c>
      <c r="C53212" s="8" t="s">
        <v>58</v>
      </c>
      <c r="D53212" s="9" t="s">
        <v>9</v>
      </c>
      <c r="E53212" s="9" t="s">
        <v>13</v>
      </c>
      <c r="F53212" s="10">
        <v>20875.349999999999</v>
      </c>
    </row>
    <row r="53213" spans="1:6" x14ac:dyDescent="0.25">
      <c r="A53213" s="7">
        <v>2006</v>
      </c>
      <c r="B53213" s="7">
        <v>8</v>
      </c>
      <c r="C53213" s="8" t="s">
        <v>58</v>
      </c>
      <c r="D53213" s="9" t="s">
        <v>9</v>
      </c>
      <c r="E53213" s="9" t="s">
        <v>11</v>
      </c>
      <c r="F53213" s="10">
        <v>1938451.75</v>
      </c>
    </row>
    <row r="53214" spans="1:6" x14ac:dyDescent="0.25">
      <c r="A53214" s="7">
        <v>2006</v>
      </c>
      <c r="B53214" s="7">
        <v>8</v>
      </c>
      <c r="C53214" s="8" t="s">
        <v>58</v>
      </c>
      <c r="D53214" s="9" t="s">
        <v>9</v>
      </c>
      <c r="E53214" s="9" t="s">
        <v>71</v>
      </c>
      <c r="F53214" s="10">
        <v>6.3</v>
      </c>
    </row>
    <row r="53215" spans="1:6" x14ac:dyDescent="0.25">
      <c r="A53215" s="7">
        <v>2006</v>
      </c>
      <c r="B53215" s="7">
        <v>8</v>
      </c>
      <c r="C53215" s="8" t="s">
        <v>58</v>
      </c>
      <c r="D53215" s="9" t="s">
        <v>14</v>
      </c>
      <c r="E53215" s="9" t="s">
        <v>10</v>
      </c>
      <c r="F53215" s="10">
        <v>2601521</v>
      </c>
    </row>
    <row r="53216" spans="1:6" x14ac:dyDescent="0.25">
      <c r="A53216" s="7">
        <v>2006</v>
      </c>
      <c r="B53216" s="7">
        <v>8</v>
      </c>
      <c r="C53216" s="8" t="s">
        <v>58</v>
      </c>
      <c r="D53216" s="9" t="s">
        <v>14</v>
      </c>
      <c r="E53216" s="9" t="s">
        <v>13</v>
      </c>
      <c r="F53216" s="10">
        <v>20483.939999999999</v>
      </c>
    </row>
    <row r="53217" spans="1:6" x14ac:dyDescent="0.25">
      <c r="A53217" s="7">
        <v>2006</v>
      </c>
      <c r="B53217" s="7">
        <v>8</v>
      </c>
      <c r="C53217" s="8" t="s">
        <v>58</v>
      </c>
      <c r="D53217" s="9" t="s">
        <v>14</v>
      </c>
      <c r="E53217" s="9" t="s">
        <v>11</v>
      </c>
      <c r="F53217" s="10">
        <v>1611807</v>
      </c>
    </row>
    <row r="53218" spans="1:6" x14ac:dyDescent="0.25">
      <c r="A53218" s="7">
        <v>2006</v>
      </c>
      <c r="B53218" s="7">
        <v>8</v>
      </c>
      <c r="C53218" s="8" t="s">
        <v>58</v>
      </c>
      <c r="D53218" s="9" t="s">
        <v>72</v>
      </c>
      <c r="E53218" s="9" t="s">
        <v>11</v>
      </c>
      <c r="F53218" s="10">
        <v>227147</v>
      </c>
    </row>
    <row r="53219" spans="1:6" x14ac:dyDescent="0.25">
      <c r="A53219" s="7">
        <v>2006</v>
      </c>
      <c r="B53219" s="7">
        <v>8</v>
      </c>
      <c r="C53219" s="8" t="s">
        <v>58</v>
      </c>
      <c r="D53219" s="9" t="s">
        <v>69</v>
      </c>
      <c r="E53219" s="9" t="s">
        <v>10</v>
      </c>
      <c r="F53219" s="10">
        <v>763.81</v>
      </c>
    </row>
    <row r="53220" spans="1:6" x14ac:dyDescent="0.25">
      <c r="A53220" s="7">
        <v>2006</v>
      </c>
      <c r="B53220" s="7">
        <v>8</v>
      </c>
      <c r="C53220" s="8" t="s">
        <v>58</v>
      </c>
      <c r="D53220" s="9" t="s">
        <v>69</v>
      </c>
      <c r="E53220" s="9" t="s">
        <v>11</v>
      </c>
      <c r="F53220" s="10">
        <v>67191.38</v>
      </c>
    </row>
    <row r="53221" spans="1:6" x14ac:dyDescent="0.25">
      <c r="A53221" s="7">
        <v>2006</v>
      </c>
      <c r="B53221" s="7">
        <v>8</v>
      </c>
      <c r="C53221" s="8" t="s">
        <v>58</v>
      </c>
      <c r="D53221" s="9" t="s">
        <v>70</v>
      </c>
      <c r="E53221" s="9" t="s">
        <v>10</v>
      </c>
      <c r="F53221" s="10">
        <v>21496.05</v>
      </c>
    </row>
    <row r="53222" spans="1:6" x14ac:dyDescent="0.25">
      <c r="A53222" s="7">
        <v>2006</v>
      </c>
      <c r="B53222" s="7">
        <v>8</v>
      </c>
      <c r="C53222" s="8" t="s">
        <v>58</v>
      </c>
      <c r="D53222" s="9" t="s">
        <v>70</v>
      </c>
      <c r="E53222" s="9" t="s">
        <v>13</v>
      </c>
      <c r="F53222" s="10">
        <v>391.41</v>
      </c>
    </row>
    <row r="53223" spans="1:6" x14ac:dyDescent="0.25">
      <c r="A53223" s="7">
        <v>2006</v>
      </c>
      <c r="B53223" s="7">
        <v>8</v>
      </c>
      <c r="C53223" s="8" t="s">
        <v>58</v>
      </c>
      <c r="D53223" s="9" t="s">
        <v>70</v>
      </c>
      <c r="E53223" s="9" t="s">
        <v>11</v>
      </c>
      <c r="F53223" s="10">
        <v>32306.37</v>
      </c>
    </row>
    <row r="53224" spans="1:6" x14ac:dyDescent="0.25">
      <c r="A53224" s="7">
        <v>2006</v>
      </c>
      <c r="B53224" s="7">
        <v>8</v>
      </c>
      <c r="C53224" s="8" t="s">
        <v>58</v>
      </c>
      <c r="D53224" s="9" t="s">
        <v>70</v>
      </c>
      <c r="E53224" s="9" t="s">
        <v>71</v>
      </c>
      <c r="F53224" s="10">
        <v>6.3</v>
      </c>
    </row>
    <row r="53225" spans="1:6" x14ac:dyDescent="0.25">
      <c r="A53225" s="7">
        <v>2006</v>
      </c>
      <c r="B53225" s="7">
        <v>8</v>
      </c>
      <c r="C53225" s="8" t="s">
        <v>59</v>
      </c>
      <c r="D53225" s="9" t="s">
        <v>9</v>
      </c>
      <c r="E53225" s="9" t="s">
        <v>10</v>
      </c>
      <c r="F53225" s="10">
        <v>9634693</v>
      </c>
    </row>
    <row r="53226" spans="1:6" x14ac:dyDescent="0.25">
      <c r="A53226" s="7">
        <v>2006</v>
      </c>
      <c r="B53226" s="7">
        <v>8</v>
      </c>
      <c r="C53226" s="8" t="s">
        <v>59</v>
      </c>
      <c r="D53226" s="9" t="s">
        <v>9</v>
      </c>
      <c r="E53226" s="9" t="s">
        <v>13</v>
      </c>
      <c r="F53226" s="10">
        <v>330078.84999999998</v>
      </c>
    </row>
    <row r="53227" spans="1:6" x14ac:dyDescent="0.25">
      <c r="A53227" s="7">
        <v>2006</v>
      </c>
      <c r="B53227" s="7">
        <v>8</v>
      </c>
      <c r="C53227" s="8" t="s">
        <v>59</v>
      </c>
      <c r="D53227" s="9" t="s">
        <v>9</v>
      </c>
      <c r="E53227" s="9" t="s">
        <v>11</v>
      </c>
      <c r="F53227" s="10">
        <v>202005357</v>
      </c>
    </row>
    <row r="53228" spans="1:6" x14ac:dyDescent="0.25">
      <c r="A53228" s="7">
        <v>2006</v>
      </c>
      <c r="B53228" s="7">
        <v>8</v>
      </c>
      <c r="C53228" s="8" t="s">
        <v>59</v>
      </c>
      <c r="D53228" s="9" t="s">
        <v>9</v>
      </c>
      <c r="E53228" s="9" t="s">
        <v>71</v>
      </c>
      <c r="F53228" s="10">
        <v>2563.1</v>
      </c>
    </row>
    <row r="53229" spans="1:6" x14ac:dyDescent="0.25">
      <c r="A53229" s="7">
        <v>2006</v>
      </c>
      <c r="B53229" s="7">
        <v>8</v>
      </c>
      <c r="C53229" s="8" t="s">
        <v>59</v>
      </c>
      <c r="D53229" s="9" t="s">
        <v>14</v>
      </c>
      <c r="E53229" s="9" t="s">
        <v>10</v>
      </c>
      <c r="F53229" s="10">
        <v>3720695</v>
      </c>
    </row>
    <row r="53230" spans="1:6" x14ac:dyDescent="0.25">
      <c r="A53230" s="7">
        <v>2006</v>
      </c>
      <c r="B53230" s="7">
        <v>8</v>
      </c>
      <c r="C53230" s="8" t="s">
        <v>59</v>
      </c>
      <c r="D53230" s="9" t="s">
        <v>14</v>
      </c>
      <c r="E53230" s="9" t="s">
        <v>13</v>
      </c>
      <c r="F53230" s="10">
        <v>11774.63</v>
      </c>
    </row>
    <row r="53231" spans="1:6" x14ac:dyDescent="0.25">
      <c r="A53231" s="7">
        <v>2006</v>
      </c>
      <c r="B53231" s="7">
        <v>8</v>
      </c>
      <c r="C53231" s="8" t="s">
        <v>59</v>
      </c>
      <c r="D53231" s="9" t="s">
        <v>14</v>
      </c>
      <c r="E53231" s="9" t="s">
        <v>11</v>
      </c>
      <c r="F53231" s="10">
        <v>47660029.299999997</v>
      </c>
    </row>
    <row r="53232" spans="1:6" x14ac:dyDescent="0.25">
      <c r="A53232" s="7">
        <v>2006</v>
      </c>
      <c r="B53232" s="7">
        <v>8</v>
      </c>
      <c r="C53232" s="8" t="s">
        <v>59</v>
      </c>
      <c r="D53232" s="9" t="s">
        <v>72</v>
      </c>
      <c r="E53232" s="9" t="s">
        <v>10</v>
      </c>
      <c r="F53232" s="10">
        <v>5711928</v>
      </c>
    </row>
    <row r="53233" spans="1:6" x14ac:dyDescent="0.25">
      <c r="A53233" s="7">
        <v>2006</v>
      </c>
      <c r="B53233" s="7">
        <v>8</v>
      </c>
      <c r="C53233" s="8" t="s">
        <v>59</v>
      </c>
      <c r="D53233" s="9" t="s">
        <v>72</v>
      </c>
      <c r="E53233" s="9" t="s">
        <v>13</v>
      </c>
      <c r="F53233" s="10">
        <v>55141</v>
      </c>
    </row>
    <row r="53234" spans="1:6" x14ac:dyDescent="0.25">
      <c r="A53234" s="7">
        <v>2006</v>
      </c>
      <c r="B53234" s="7">
        <v>8</v>
      </c>
      <c r="C53234" s="8" t="s">
        <v>59</v>
      </c>
      <c r="D53234" s="9" t="s">
        <v>72</v>
      </c>
      <c r="E53234" s="9" t="s">
        <v>11</v>
      </c>
      <c r="F53234" s="10">
        <v>105973061</v>
      </c>
    </row>
    <row r="53235" spans="1:6" x14ac:dyDescent="0.25">
      <c r="A53235" s="7">
        <v>2006</v>
      </c>
      <c r="B53235" s="7">
        <v>8</v>
      </c>
      <c r="C53235" s="8" t="s">
        <v>59</v>
      </c>
      <c r="D53235" s="9" t="s">
        <v>15</v>
      </c>
      <c r="E53235" s="9" t="s">
        <v>13</v>
      </c>
      <c r="F53235" s="10">
        <v>231442.02</v>
      </c>
    </row>
    <row r="53236" spans="1:6" x14ac:dyDescent="0.25">
      <c r="A53236" s="7">
        <v>2006</v>
      </c>
      <c r="B53236" s="7">
        <v>8</v>
      </c>
      <c r="C53236" s="8" t="s">
        <v>59</v>
      </c>
      <c r="D53236" s="9" t="s">
        <v>15</v>
      </c>
      <c r="E53236" s="9" t="s">
        <v>11</v>
      </c>
      <c r="F53236" s="10">
        <v>26591584.199999999</v>
      </c>
    </row>
    <row r="53237" spans="1:6" x14ac:dyDescent="0.25">
      <c r="A53237" s="7">
        <v>2006</v>
      </c>
      <c r="B53237" s="7">
        <v>8</v>
      </c>
      <c r="C53237" s="8" t="s">
        <v>59</v>
      </c>
      <c r="D53237" s="9" t="s">
        <v>15</v>
      </c>
      <c r="E53237" s="9" t="s">
        <v>71</v>
      </c>
      <c r="F53237" s="10">
        <v>1515.59</v>
      </c>
    </row>
    <row r="53238" spans="1:6" x14ac:dyDescent="0.25">
      <c r="A53238" s="7">
        <v>2006</v>
      </c>
      <c r="B53238" s="7">
        <v>8</v>
      </c>
      <c r="C53238" s="8" t="s">
        <v>59</v>
      </c>
      <c r="D53238" s="9" t="s">
        <v>69</v>
      </c>
      <c r="E53238" s="9" t="s">
        <v>13</v>
      </c>
      <c r="F53238" s="10">
        <v>279.36</v>
      </c>
    </row>
    <row r="53239" spans="1:6" x14ac:dyDescent="0.25">
      <c r="A53239" s="7">
        <v>2006</v>
      </c>
      <c r="B53239" s="7">
        <v>8</v>
      </c>
      <c r="C53239" s="8" t="s">
        <v>59</v>
      </c>
      <c r="D53239" s="9" t="s">
        <v>69</v>
      </c>
      <c r="E53239" s="9" t="s">
        <v>11</v>
      </c>
      <c r="F53239" s="10">
        <v>349619.15</v>
      </c>
    </row>
    <row r="53240" spans="1:6" x14ac:dyDescent="0.25">
      <c r="A53240" s="7">
        <v>2006</v>
      </c>
      <c r="B53240" s="7">
        <v>8</v>
      </c>
      <c r="C53240" s="8" t="s">
        <v>59</v>
      </c>
      <c r="D53240" s="9" t="s">
        <v>70</v>
      </c>
      <c r="E53240" s="9" t="s">
        <v>10</v>
      </c>
      <c r="F53240" s="10">
        <v>202070</v>
      </c>
    </row>
    <row r="53241" spans="1:6" x14ac:dyDescent="0.25">
      <c r="A53241" s="7">
        <v>2006</v>
      </c>
      <c r="B53241" s="7">
        <v>8</v>
      </c>
      <c r="C53241" s="8" t="s">
        <v>59</v>
      </c>
      <c r="D53241" s="9" t="s">
        <v>70</v>
      </c>
      <c r="E53241" s="9" t="s">
        <v>13</v>
      </c>
      <c r="F53241" s="10">
        <v>31441.84</v>
      </c>
    </row>
    <row r="53242" spans="1:6" x14ac:dyDescent="0.25">
      <c r="A53242" s="7">
        <v>2006</v>
      </c>
      <c r="B53242" s="7">
        <v>8</v>
      </c>
      <c r="C53242" s="8" t="s">
        <v>59</v>
      </c>
      <c r="D53242" s="9" t="s">
        <v>70</v>
      </c>
      <c r="E53242" s="9" t="s">
        <v>11</v>
      </c>
      <c r="F53242" s="10">
        <v>21431063.100000001</v>
      </c>
    </row>
    <row r="53243" spans="1:6" x14ac:dyDescent="0.25">
      <c r="A53243" s="7">
        <v>2006</v>
      </c>
      <c r="B53243" s="7">
        <v>8</v>
      </c>
      <c r="C53243" s="8" t="s">
        <v>59</v>
      </c>
      <c r="D53243" s="9" t="s">
        <v>70</v>
      </c>
      <c r="E53243" s="9" t="s">
        <v>71</v>
      </c>
      <c r="F53243" s="10">
        <v>1047.51</v>
      </c>
    </row>
    <row r="53244" spans="1:6" x14ac:dyDescent="0.25">
      <c r="A53244" s="7">
        <v>2006</v>
      </c>
      <c r="B53244" s="7">
        <v>8</v>
      </c>
      <c r="C53244" s="8" t="s">
        <v>61</v>
      </c>
      <c r="D53244" s="9" t="s">
        <v>9</v>
      </c>
      <c r="E53244" s="9" t="s">
        <v>10</v>
      </c>
      <c r="F53244" s="10">
        <v>1531468.77</v>
      </c>
    </row>
    <row r="53245" spans="1:6" x14ac:dyDescent="0.25">
      <c r="A53245" s="7">
        <v>2006</v>
      </c>
      <c r="B53245" s="7">
        <v>8</v>
      </c>
      <c r="C53245" s="8" t="s">
        <v>61</v>
      </c>
      <c r="D53245" s="9" t="s">
        <v>9</v>
      </c>
      <c r="E53245" s="9" t="s">
        <v>13</v>
      </c>
      <c r="F53245" s="10">
        <v>13988.23</v>
      </c>
    </row>
    <row r="53246" spans="1:6" x14ac:dyDescent="0.25">
      <c r="A53246" s="7">
        <v>2006</v>
      </c>
      <c r="B53246" s="7">
        <v>8</v>
      </c>
      <c r="C53246" s="8" t="s">
        <v>61</v>
      </c>
      <c r="D53246" s="9" t="s">
        <v>9</v>
      </c>
      <c r="E53246" s="9" t="s">
        <v>11</v>
      </c>
      <c r="F53246" s="10">
        <v>3670976.62</v>
      </c>
    </row>
    <row r="53247" spans="1:6" x14ac:dyDescent="0.25">
      <c r="A53247" s="7">
        <v>2006</v>
      </c>
      <c r="B53247" s="7">
        <v>8</v>
      </c>
      <c r="C53247" s="8" t="s">
        <v>61</v>
      </c>
      <c r="D53247" s="9" t="s">
        <v>9</v>
      </c>
      <c r="E53247" s="9" t="s">
        <v>71</v>
      </c>
      <c r="F53247" s="10">
        <v>0</v>
      </c>
    </row>
    <row r="53248" spans="1:6" x14ac:dyDescent="0.25">
      <c r="A53248" s="7">
        <v>2006</v>
      </c>
      <c r="B53248" s="7">
        <v>8</v>
      </c>
      <c r="C53248" s="8" t="s">
        <v>61</v>
      </c>
      <c r="D53248" s="9" t="s">
        <v>9</v>
      </c>
      <c r="E53248" s="9" t="s">
        <v>73</v>
      </c>
      <c r="F53248" s="10">
        <v>164.3</v>
      </c>
    </row>
    <row r="53249" spans="1:6" x14ac:dyDescent="0.25">
      <c r="A53249" s="7">
        <v>2006</v>
      </c>
      <c r="B53249" s="7">
        <v>8</v>
      </c>
      <c r="C53249" s="8" t="s">
        <v>61</v>
      </c>
      <c r="D53249" s="9" t="s">
        <v>14</v>
      </c>
      <c r="E53249" s="9" t="s">
        <v>10</v>
      </c>
      <c r="F53249" s="10">
        <v>1429596.74</v>
      </c>
    </row>
    <row r="53250" spans="1:6" x14ac:dyDescent="0.25">
      <c r="A53250" s="7">
        <v>2006</v>
      </c>
      <c r="B53250" s="7">
        <v>8</v>
      </c>
      <c r="C53250" s="8" t="s">
        <v>61</v>
      </c>
      <c r="D53250" s="9" t="s">
        <v>14</v>
      </c>
      <c r="E53250" s="9" t="s">
        <v>13</v>
      </c>
      <c r="F53250" s="10">
        <v>6845.78</v>
      </c>
    </row>
    <row r="53251" spans="1:6" x14ac:dyDescent="0.25">
      <c r="A53251" s="7">
        <v>2006</v>
      </c>
      <c r="B53251" s="7">
        <v>8</v>
      </c>
      <c r="C53251" s="8" t="s">
        <v>61</v>
      </c>
      <c r="D53251" s="9" t="s">
        <v>14</v>
      </c>
      <c r="E53251" s="9" t="s">
        <v>11</v>
      </c>
      <c r="F53251" s="10">
        <v>3219077.42</v>
      </c>
    </row>
    <row r="53252" spans="1:6" x14ac:dyDescent="0.25">
      <c r="A53252" s="7">
        <v>2006</v>
      </c>
      <c r="B53252" s="7">
        <v>8</v>
      </c>
      <c r="C53252" s="8" t="s">
        <v>61</v>
      </c>
      <c r="D53252" s="9" t="s">
        <v>14</v>
      </c>
      <c r="E53252" s="9" t="s">
        <v>73</v>
      </c>
      <c r="F53252" s="10">
        <v>164.3</v>
      </c>
    </row>
    <row r="53253" spans="1:6" x14ac:dyDescent="0.25">
      <c r="A53253" s="7">
        <v>2006</v>
      </c>
      <c r="B53253" s="7">
        <v>8</v>
      </c>
      <c r="C53253" s="8" t="s">
        <v>61</v>
      </c>
      <c r="D53253" s="9" t="s">
        <v>72</v>
      </c>
      <c r="E53253" s="9" t="s">
        <v>10</v>
      </c>
      <c r="F53253" s="10">
        <v>44852.03</v>
      </c>
    </row>
    <row r="53254" spans="1:6" x14ac:dyDescent="0.25">
      <c r="A53254" s="7">
        <v>2006</v>
      </c>
      <c r="B53254" s="7">
        <v>8</v>
      </c>
      <c r="C53254" s="8" t="s">
        <v>61</v>
      </c>
      <c r="D53254" s="9" t="s">
        <v>72</v>
      </c>
      <c r="E53254" s="9" t="s">
        <v>13</v>
      </c>
      <c r="F53254" s="10">
        <v>7137.32</v>
      </c>
    </row>
    <row r="53255" spans="1:6" x14ac:dyDescent="0.25">
      <c r="A53255" s="7">
        <v>2006</v>
      </c>
      <c r="B53255" s="7">
        <v>8</v>
      </c>
      <c r="C53255" s="8" t="s">
        <v>61</v>
      </c>
      <c r="D53255" s="9" t="s">
        <v>72</v>
      </c>
      <c r="E53255" s="9" t="s">
        <v>11</v>
      </c>
      <c r="F53255" s="10">
        <v>439534.44</v>
      </c>
    </row>
    <row r="53256" spans="1:6" x14ac:dyDescent="0.25">
      <c r="A53256" s="7">
        <v>2006</v>
      </c>
      <c r="B53256" s="7">
        <v>8</v>
      </c>
      <c r="C53256" s="8" t="s">
        <v>61</v>
      </c>
      <c r="D53256" s="9" t="s">
        <v>15</v>
      </c>
      <c r="E53256" s="9" t="s">
        <v>13</v>
      </c>
      <c r="F53256" s="10">
        <v>5.13</v>
      </c>
    </row>
    <row r="53257" spans="1:6" x14ac:dyDescent="0.25">
      <c r="A53257" s="7">
        <v>2006</v>
      </c>
      <c r="B53257" s="7">
        <v>8</v>
      </c>
      <c r="C53257" s="8" t="s">
        <v>61</v>
      </c>
      <c r="D53257" s="9" t="s">
        <v>15</v>
      </c>
      <c r="E53257" s="9" t="s">
        <v>11</v>
      </c>
      <c r="F53257" s="10">
        <v>0</v>
      </c>
    </row>
    <row r="53258" spans="1:6" x14ac:dyDescent="0.25">
      <c r="A53258" s="7">
        <v>2006</v>
      </c>
      <c r="B53258" s="7">
        <v>8</v>
      </c>
      <c r="C53258" s="8" t="s">
        <v>61</v>
      </c>
      <c r="D53258" s="9" t="s">
        <v>69</v>
      </c>
      <c r="E53258" s="9" t="s">
        <v>11</v>
      </c>
      <c r="F53258" s="10">
        <v>7966.76</v>
      </c>
    </row>
    <row r="53259" spans="1:6" x14ac:dyDescent="0.25">
      <c r="A53259" s="7">
        <v>2006</v>
      </c>
      <c r="B53259" s="7">
        <v>8</v>
      </c>
      <c r="C53259" s="8" t="s">
        <v>61</v>
      </c>
      <c r="D53259" s="9" t="s">
        <v>69</v>
      </c>
      <c r="E53259" s="9" t="s">
        <v>71</v>
      </c>
      <c r="F53259" s="10">
        <v>0</v>
      </c>
    </row>
    <row r="53260" spans="1:6" x14ac:dyDescent="0.25">
      <c r="A53260" s="7">
        <v>2006</v>
      </c>
      <c r="B53260" s="7">
        <v>8</v>
      </c>
      <c r="C53260" s="8" t="s">
        <v>61</v>
      </c>
      <c r="D53260" s="9" t="s">
        <v>70</v>
      </c>
      <c r="E53260" s="9" t="s">
        <v>10</v>
      </c>
      <c r="F53260" s="10">
        <v>57020</v>
      </c>
    </row>
    <row r="53261" spans="1:6" x14ac:dyDescent="0.25">
      <c r="A53261" s="7">
        <v>2006</v>
      </c>
      <c r="B53261" s="7">
        <v>8</v>
      </c>
      <c r="C53261" s="8" t="s">
        <v>61</v>
      </c>
      <c r="D53261" s="9" t="s">
        <v>70</v>
      </c>
      <c r="E53261" s="9" t="s">
        <v>11</v>
      </c>
      <c r="F53261" s="10">
        <v>4398</v>
      </c>
    </row>
    <row r="53262" spans="1:6" x14ac:dyDescent="0.25">
      <c r="A53262" s="7">
        <v>2006</v>
      </c>
      <c r="B53262" s="7">
        <v>8</v>
      </c>
      <c r="C53262" s="8" t="s">
        <v>62</v>
      </c>
      <c r="D53262" s="9" t="s">
        <v>9</v>
      </c>
      <c r="E53262" s="9" t="s">
        <v>10</v>
      </c>
      <c r="F53262" s="10">
        <v>1386255.5</v>
      </c>
    </row>
    <row r="53263" spans="1:6" x14ac:dyDescent="0.25">
      <c r="A53263" s="7">
        <v>2006</v>
      </c>
      <c r="B53263" s="7">
        <v>8</v>
      </c>
      <c r="C53263" s="8" t="s">
        <v>62</v>
      </c>
      <c r="D53263" s="9" t="s">
        <v>9</v>
      </c>
      <c r="E53263" s="9" t="s">
        <v>13</v>
      </c>
      <c r="F53263" s="10">
        <v>456810.02</v>
      </c>
    </row>
    <row r="53264" spans="1:6" x14ac:dyDescent="0.25">
      <c r="A53264" s="7">
        <v>2006</v>
      </c>
      <c r="B53264" s="7">
        <v>8</v>
      </c>
      <c r="C53264" s="8" t="s">
        <v>62</v>
      </c>
      <c r="D53264" s="9" t="s">
        <v>9</v>
      </c>
      <c r="E53264" s="9" t="s">
        <v>11</v>
      </c>
      <c r="F53264" s="10">
        <v>16054449.199999999</v>
      </c>
    </row>
    <row r="53265" spans="1:6" x14ac:dyDescent="0.25">
      <c r="A53265" s="7">
        <v>2006</v>
      </c>
      <c r="B53265" s="7">
        <v>8</v>
      </c>
      <c r="C53265" s="8" t="s">
        <v>62</v>
      </c>
      <c r="D53265" s="9" t="s">
        <v>14</v>
      </c>
      <c r="E53265" s="9" t="s">
        <v>10</v>
      </c>
      <c r="F53265" s="10">
        <v>1155564</v>
      </c>
    </row>
    <row r="53266" spans="1:6" x14ac:dyDescent="0.25">
      <c r="A53266" s="7">
        <v>2006</v>
      </c>
      <c r="B53266" s="7">
        <v>8</v>
      </c>
      <c r="C53266" s="8" t="s">
        <v>62</v>
      </c>
      <c r="D53266" s="9" t="s">
        <v>14</v>
      </c>
      <c r="E53266" s="9" t="s">
        <v>13</v>
      </c>
      <c r="F53266" s="10">
        <v>427409.15</v>
      </c>
    </row>
    <row r="53267" spans="1:6" x14ac:dyDescent="0.25">
      <c r="A53267" s="7">
        <v>2006</v>
      </c>
      <c r="B53267" s="7">
        <v>8</v>
      </c>
      <c r="C53267" s="8" t="s">
        <v>62</v>
      </c>
      <c r="D53267" s="9" t="s">
        <v>14</v>
      </c>
      <c r="E53267" s="9" t="s">
        <v>11</v>
      </c>
      <c r="F53267" s="10">
        <v>9403528</v>
      </c>
    </row>
    <row r="53268" spans="1:6" x14ac:dyDescent="0.25">
      <c r="A53268" s="7">
        <v>2006</v>
      </c>
      <c r="B53268" s="7">
        <v>8</v>
      </c>
      <c r="C53268" s="8" t="s">
        <v>62</v>
      </c>
      <c r="D53268" s="9" t="s">
        <v>72</v>
      </c>
      <c r="E53268" s="9" t="s">
        <v>10</v>
      </c>
      <c r="F53268" s="10">
        <v>63538</v>
      </c>
    </row>
    <row r="53269" spans="1:6" x14ac:dyDescent="0.25">
      <c r="A53269" s="7">
        <v>2006</v>
      </c>
      <c r="B53269" s="7">
        <v>8</v>
      </c>
      <c r="C53269" s="8" t="s">
        <v>62</v>
      </c>
      <c r="D53269" s="9" t="s">
        <v>72</v>
      </c>
      <c r="E53269" s="9" t="s">
        <v>13</v>
      </c>
      <c r="F53269" s="10">
        <v>20961.5</v>
      </c>
    </row>
    <row r="53270" spans="1:6" x14ac:dyDescent="0.25">
      <c r="A53270" s="7">
        <v>2006</v>
      </c>
      <c r="B53270" s="7">
        <v>8</v>
      </c>
      <c r="C53270" s="8" t="s">
        <v>62</v>
      </c>
      <c r="D53270" s="9" t="s">
        <v>72</v>
      </c>
      <c r="E53270" s="9" t="s">
        <v>11</v>
      </c>
      <c r="F53270" s="10">
        <v>5465257</v>
      </c>
    </row>
    <row r="53271" spans="1:6" x14ac:dyDescent="0.25">
      <c r="A53271" s="7">
        <v>2006</v>
      </c>
      <c r="B53271" s="7">
        <v>8</v>
      </c>
      <c r="C53271" s="8" t="s">
        <v>62</v>
      </c>
      <c r="D53271" s="9" t="s">
        <v>15</v>
      </c>
      <c r="E53271" s="9" t="s">
        <v>10</v>
      </c>
      <c r="F53271" s="10">
        <v>151986.82</v>
      </c>
    </row>
    <row r="53272" spans="1:6" x14ac:dyDescent="0.25">
      <c r="A53272" s="7">
        <v>2006</v>
      </c>
      <c r="B53272" s="7">
        <v>8</v>
      </c>
      <c r="C53272" s="8" t="s">
        <v>62</v>
      </c>
      <c r="D53272" s="9" t="s">
        <v>15</v>
      </c>
      <c r="E53272" s="9" t="s">
        <v>13</v>
      </c>
      <c r="F53272" s="10">
        <v>1877.05</v>
      </c>
    </row>
    <row r="53273" spans="1:6" x14ac:dyDescent="0.25">
      <c r="A53273" s="7">
        <v>2006</v>
      </c>
      <c r="B53273" s="7">
        <v>8</v>
      </c>
      <c r="C53273" s="8" t="s">
        <v>62</v>
      </c>
      <c r="D53273" s="9" t="s">
        <v>15</v>
      </c>
      <c r="E53273" s="9" t="s">
        <v>11</v>
      </c>
      <c r="F53273" s="10">
        <v>1111159.3999999999</v>
      </c>
    </row>
    <row r="53274" spans="1:6" x14ac:dyDescent="0.25">
      <c r="A53274" s="7">
        <v>2006</v>
      </c>
      <c r="B53274" s="7">
        <v>8</v>
      </c>
      <c r="C53274" s="8" t="s">
        <v>62</v>
      </c>
      <c r="D53274" s="9" t="s">
        <v>69</v>
      </c>
      <c r="E53274" s="9" t="s">
        <v>10</v>
      </c>
      <c r="F53274" s="10">
        <v>0</v>
      </c>
    </row>
    <row r="53275" spans="1:6" x14ac:dyDescent="0.25">
      <c r="A53275" s="7">
        <v>2006</v>
      </c>
      <c r="B53275" s="7">
        <v>8</v>
      </c>
      <c r="C53275" s="8" t="s">
        <v>62</v>
      </c>
      <c r="D53275" s="9" t="s">
        <v>69</v>
      </c>
      <c r="E53275" s="9" t="s">
        <v>13</v>
      </c>
      <c r="F53275" s="10">
        <v>88.27</v>
      </c>
    </row>
    <row r="53276" spans="1:6" x14ac:dyDescent="0.25">
      <c r="A53276" s="7">
        <v>2006</v>
      </c>
      <c r="B53276" s="7">
        <v>8</v>
      </c>
      <c r="C53276" s="8" t="s">
        <v>62</v>
      </c>
      <c r="D53276" s="9" t="s">
        <v>70</v>
      </c>
      <c r="E53276" s="9" t="s">
        <v>10</v>
      </c>
      <c r="F53276" s="10">
        <v>15166.68</v>
      </c>
    </row>
    <row r="53277" spans="1:6" x14ac:dyDescent="0.25">
      <c r="A53277" s="7">
        <v>2006</v>
      </c>
      <c r="B53277" s="7">
        <v>8</v>
      </c>
      <c r="C53277" s="8" t="s">
        <v>62</v>
      </c>
      <c r="D53277" s="9" t="s">
        <v>70</v>
      </c>
      <c r="E53277" s="9" t="s">
        <v>13</v>
      </c>
      <c r="F53277" s="10">
        <v>6474.05</v>
      </c>
    </row>
    <row r="53278" spans="1:6" x14ac:dyDescent="0.25">
      <c r="A53278" s="7">
        <v>2006</v>
      </c>
      <c r="B53278" s="7">
        <v>8</v>
      </c>
      <c r="C53278" s="8" t="s">
        <v>62</v>
      </c>
      <c r="D53278" s="9" t="s">
        <v>70</v>
      </c>
      <c r="E53278" s="9" t="s">
        <v>11</v>
      </c>
      <c r="F53278" s="10">
        <v>74504.84</v>
      </c>
    </row>
    <row r="53279" spans="1:6" x14ac:dyDescent="0.25">
      <c r="A53279" s="7">
        <v>2006</v>
      </c>
      <c r="B53279" s="7">
        <v>8</v>
      </c>
      <c r="C53279" s="8" t="s">
        <v>63</v>
      </c>
      <c r="D53279" s="9" t="s">
        <v>9</v>
      </c>
      <c r="E53279" s="9" t="s">
        <v>13</v>
      </c>
      <c r="F53279" s="10">
        <v>2853.7</v>
      </c>
    </row>
    <row r="53280" spans="1:6" x14ac:dyDescent="0.25">
      <c r="A53280" s="7">
        <v>2006</v>
      </c>
      <c r="B53280" s="7">
        <v>8</v>
      </c>
      <c r="C53280" s="8" t="s">
        <v>63</v>
      </c>
      <c r="D53280" s="9" t="s">
        <v>9</v>
      </c>
      <c r="E53280" s="9" t="s">
        <v>11</v>
      </c>
      <c r="F53280" s="10">
        <v>2434</v>
      </c>
    </row>
    <row r="53281" spans="1:6" x14ac:dyDescent="0.25">
      <c r="A53281" s="7">
        <v>2006</v>
      </c>
      <c r="B53281" s="7">
        <v>8</v>
      </c>
      <c r="C53281" s="8" t="s">
        <v>63</v>
      </c>
      <c r="D53281" s="9" t="s">
        <v>14</v>
      </c>
      <c r="E53281" s="9" t="s">
        <v>13</v>
      </c>
      <c r="F53281" s="10">
        <v>2853.7</v>
      </c>
    </row>
    <row r="53282" spans="1:6" x14ac:dyDescent="0.25">
      <c r="A53282" s="7">
        <v>2006</v>
      </c>
      <c r="B53282" s="7">
        <v>8</v>
      </c>
      <c r="C53282" s="8" t="s">
        <v>63</v>
      </c>
      <c r="D53282" s="9" t="s">
        <v>14</v>
      </c>
      <c r="E53282" s="9" t="s">
        <v>11</v>
      </c>
      <c r="F53282" s="10">
        <v>2434</v>
      </c>
    </row>
    <row r="53283" spans="1:6" x14ac:dyDescent="0.25">
      <c r="A53283" s="7">
        <v>2006</v>
      </c>
      <c r="B53283" s="7">
        <v>8</v>
      </c>
      <c r="C53283" s="8" t="s">
        <v>63</v>
      </c>
      <c r="D53283" s="9" t="s">
        <v>72</v>
      </c>
      <c r="E53283" s="9" t="s">
        <v>13</v>
      </c>
      <c r="F53283" s="10">
        <v>0</v>
      </c>
    </row>
    <row r="53284" spans="1:6" x14ac:dyDescent="0.25">
      <c r="A53284" s="7">
        <v>2006</v>
      </c>
      <c r="B53284" s="7">
        <v>8</v>
      </c>
      <c r="C53284" s="8" t="s">
        <v>64</v>
      </c>
      <c r="D53284" s="9" t="s">
        <v>9</v>
      </c>
      <c r="E53284" s="9" t="s">
        <v>10</v>
      </c>
      <c r="F53284" s="10">
        <v>378339.54</v>
      </c>
    </row>
    <row r="53285" spans="1:6" x14ac:dyDescent="0.25">
      <c r="A53285" s="7">
        <v>2006</v>
      </c>
      <c r="B53285" s="7">
        <v>8</v>
      </c>
      <c r="C53285" s="8" t="s">
        <v>64</v>
      </c>
      <c r="D53285" s="9" t="s">
        <v>9</v>
      </c>
      <c r="E53285" s="9" t="s">
        <v>13</v>
      </c>
      <c r="F53285" s="10">
        <v>4213.3599999999997</v>
      </c>
    </row>
    <row r="53286" spans="1:6" x14ac:dyDescent="0.25">
      <c r="A53286" s="7">
        <v>2006</v>
      </c>
      <c r="B53286" s="7">
        <v>8</v>
      </c>
      <c r="C53286" s="8" t="s">
        <v>64</v>
      </c>
      <c r="D53286" s="9" t="s">
        <v>9</v>
      </c>
      <c r="E53286" s="9" t="s">
        <v>11</v>
      </c>
      <c r="F53286" s="10">
        <v>9006882.8499999996</v>
      </c>
    </row>
    <row r="53287" spans="1:6" x14ac:dyDescent="0.25">
      <c r="A53287" s="7">
        <v>2006</v>
      </c>
      <c r="B53287" s="7">
        <v>8</v>
      </c>
      <c r="C53287" s="8" t="s">
        <v>64</v>
      </c>
      <c r="D53287" s="9" t="s">
        <v>9</v>
      </c>
      <c r="E53287" s="9" t="s">
        <v>71</v>
      </c>
      <c r="F53287" s="10">
        <v>223.53</v>
      </c>
    </row>
    <row r="53288" spans="1:6" x14ac:dyDescent="0.25">
      <c r="A53288" s="7">
        <v>2006</v>
      </c>
      <c r="B53288" s="7">
        <v>8</v>
      </c>
      <c r="C53288" s="8" t="s">
        <v>64</v>
      </c>
      <c r="D53288" s="9" t="s">
        <v>14</v>
      </c>
      <c r="E53288" s="9" t="s">
        <v>13</v>
      </c>
      <c r="F53288" s="10">
        <v>2950.43</v>
      </c>
    </row>
    <row r="53289" spans="1:6" x14ac:dyDescent="0.25">
      <c r="A53289" s="7">
        <v>2006</v>
      </c>
      <c r="B53289" s="7">
        <v>8</v>
      </c>
      <c r="C53289" s="8" t="s">
        <v>64</v>
      </c>
      <c r="D53289" s="9" t="s">
        <v>14</v>
      </c>
      <c r="E53289" s="9" t="s">
        <v>11</v>
      </c>
      <c r="F53289" s="10">
        <v>1789250.46</v>
      </c>
    </row>
    <row r="53290" spans="1:6" x14ac:dyDescent="0.25">
      <c r="A53290" s="7">
        <v>2006</v>
      </c>
      <c r="B53290" s="7">
        <v>8</v>
      </c>
      <c r="C53290" s="8" t="s">
        <v>64</v>
      </c>
      <c r="D53290" s="9" t="s">
        <v>72</v>
      </c>
      <c r="E53290" s="9" t="s">
        <v>10</v>
      </c>
      <c r="F53290" s="10">
        <v>378075</v>
      </c>
    </row>
    <row r="53291" spans="1:6" x14ac:dyDescent="0.25">
      <c r="A53291" s="7">
        <v>2006</v>
      </c>
      <c r="B53291" s="7">
        <v>8</v>
      </c>
      <c r="C53291" s="8" t="s">
        <v>64</v>
      </c>
      <c r="D53291" s="9" t="s">
        <v>72</v>
      </c>
      <c r="E53291" s="9" t="s">
        <v>13</v>
      </c>
      <c r="F53291" s="10">
        <v>439</v>
      </c>
    </row>
    <row r="53292" spans="1:6" x14ac:dyDescent="0.25">
      <c r="A53292" s="7">
        <v>2006</v>
      </c>
      <c r="B53292" s="7">
        <v>8</v>
      </c>
      <c r="C53292" s="8" t="s">
        <v>64</v>
      </c>
      <c r="D53292" s="9" t="s">
        <v>72</v>
      </c>
      <c r="E53292" s="9" t="s">
        <v>11</v>
      </c>
      <c r="F53292" s="10">
        <v>5057744</v>
      </c>
    </row>
    <row r="53293" spans="1:6" x14ac:dyDescent="0.25">
      <c r="A53293" s="7">
        <v>2006</v>
      </c>
      <c r="B53293" s="7">
        <v>8</v>
      </c>
      <c r="C53293" s="8" t="s">
        <v>64</v>
      </c>
      <c r="D53293" s="9" t="s">
        <v>15</v>
      </c>
      <c r="E53293" s="9" t="s">
        <v>13</v>
      </c>
      <c r="F53293" s="10">
        <v>37.26</v>
      </c>
    </row>
    <row r="53294" spans="1:6" x14ac:dyDescent="0.25">
      <c r="A53294" s="7">
        <v>2006</v>
      </c>
      <c r="B53294" s="7">
        <v>8</v>
      </c>
      <c r="C53294" s="8" t="s">
        <v>64</v>
      </c>
      <c r="D53294" s="9" t="s">
        <v>15</v>
      </c>
      <c r="E53294" s="9" t="s">
        <v>11</v>
      </c>
      <c r="F53294" s="10">
        <v>2134645.7200000002</v>
      </c>
    </row>
    <row r="53295" spans="1:6" x14ac:dyDescent="0.25">
      <c r="A53295" s="7">
        <v>2006</v>
      </c>
      <c r="B53295" s="7">
        <v>8</v>
      </c>
      <c r="C53295" s="8" t="s">
        <v>64</v>
      </c>
      <c r="D53295" s="9" t="s">
        <v>15</v>
      </c>
      <c r="E53295" s="9" t="s">
        <v>71</v>
      </c>
      <c r="F53295" s="10">
        <v>223.53</v>
      </c>
    </row>
    <row r="53296" spans="1:6" x14ac:dyDescent="0.25">
      <c r="A53296" s="7">
        <v>2006</v>
      </c>
      <c r="B53296" s="7">
        <v>8</v>
      </c>
      <c r="C53296" s="8" t="s">
        <v>64</v>
      </c>
      <c r="D53296" s="9" t="s">
        <v>69</v>
      </c>
      <c r="E53296" s="9" t="s">
        <v>13</v>
      </c>
      <c r="F53296" s="10">
        <v>43.44</v>
      </c>
    </row>
    <row r="53297" spans="1:6" x14ac:dyDescent="0.25">
      <c r="A53297" s="7">
        <v>2006</v>
      </c>
      <c r="B53297" s="7">
        <v>8</v>
      </c>
      <c r="C53297" s="8" t="s">
        <v>64</v>
      </c>
      <c r="D53297" s="9" t="s">
        <v>69</v>
      </c>
      <c r="E53297" s="9" t="s">
        <v>11</v>
      </c>
      <c r="F53297" s="10">
        <v>7983.05</v>
      </c>
    </row>
    <row r="53298" spans="1:6" x14ac:dyDescent="0.25">
      <c r="A53298" s="7">
        <v>2006</v>
      </c>
      <c r="B53298" s="7">
        <v>8</v>
      </c>
      <c r="C53298" s="8" t="s">
        <v>64</v>
      </c>
      <c r="D53298" s="9" t="s">
        <v>70</v>
      </c>
      <c r="E53298" s="9" t="s">
        <v>10</v>
      </c>
      <c r="F53298" s="10">
        <v>264.54000000000002</v>
      </c>
    </row>
    <row r="53299" spans="1:6" x14ac:dyDescent="0.25">
      <c r="A53299" s="7">
        <v>2006</v>
      </c>
      <c r="B53299" s="7">
        <v>8</v>
      </c>
      <c r="C53299" s="8" t="s">
        <v>64</v>
      </c>
      <c r="D53299" s="9" t="s">
        <v>70</v>
      </c>
      <c r="E53299" s="9" t="s">
        <v>13</v>
      </c>
      <c r="F53299" s="10">
        <v>743.23</v>
      </c>
    </row>
    <row r="53300" spans="1:6" x14ac:dyDescent="0.25">
      <c r="A53300" s="7">
        <v>2006</v>
      </c>
      <c r="B53300" s="7">
        <v>8</v>
      </c>
      <c r="C53300" s="8" t="s">
        <v>64</v>
      </c>
      <c r="D53300" s="9" t="s">
        <v>70</v>
      </c>
      <c r="E53300" s="9" t="s">
        <v>11</v>
      </c>
      <c r="F53300" s="10">
        <v>17259.62</v>
      </c>
    </row>
    <row r="53301" spans="1:6" x14ac:dyDescent="0.25">
      <c r="A53301" s="7">
        <v>2006</v>
      </c>
      <c r="B53301" s="7">
        <v>8</v>
      </c>
      <c r="C53301" s="8" t="s">
        <v>65</v>
      </c>
      <c r="D53301" s="9" t="s">
        <v>9</v>
      </c>
      <c r="E53301" s="9" t="s">
        <v>10</v>
      </c>
      <c r="F53301" s="10">
        <v>2281806.0099999998</v>
      </c>
    </row>
    <row r="53302" spans="1:6" x14ac:dyDescent="0.25">
      <c r="A53302" s="7">
        <v>2006</v>
      </c>
      <c r="B53302" s="7">
        <v>8</v>
      </c>
      <c r="C53302" s="8" t="s">
        <v>65</v>
      </c>
      <c r="D53302" s="9" t="s">
        <v>9</v>
      </c>
      <c r="E53302" s="9" t="s">
        <v>13</v>
      </c>
      <c r="F53302" s="10">
        <v>196170.45</v>
      </c>
    </row>
    <row r="53303" spans="1:6" x14ac:dyDescent="0.25">
      <c r="A53303" s="7">
        <v>2006</v>
      </c>
      <c r="B53303" s="7">
        <v>8</v>
      </c>
      <c r="C53303" s="8" t="s">
        <v>65</v>
      </c>
      <c r="D53303" s="9" t="s">
        <v>9</v>
      </c>
      <c r="E53303" s="9" t="s">
        <v>11</v>
      </c>
      <c r="F53303" s="10">
        <v>6468551</v>
      </c>
    </row>
    <row r="53304" spans="1:6" x14ac:dyDescent="0.25">
      <c r="A53304" s="7">
        <v>2006</v>
      </c>
      <c r="B53304" s="7">
        <v>8</v>
      </c>
      <c r="C53304" s="8" t="s">
        <v>65</v>
      </c>
      <c r="D53304" s="9" t="s">
        <v>14</v>
      </c>
      <c r="E53304" s="9" t="s">
        <v>10</v>
      </c>
      <c r="F53304" s="10">
        <v>2254515.73</v>
      </c>
    </row>
    <row r="53305" spans="1:6" x14ac:dyDescent="0.25">
      <c r="A53305" s="7">
        <v>2006</v>
      </c>
      <c r="B53305" s="7">
        <v>8</v>
      </c>
      <c r="C53305" s="8" t="s">
        <v>65</v>
      </c>
      <c r="D53305" s="9" t="s">
        <v>14</v>
      </c>
      <c r="E53305" s="9" t="s">
        <v>13</v>
      </c>
      <c r="F53305" s="10">
        <v>162789.56</v>
      </c>
    </row>
    <row r="53306" spans="1:6" x14ac:dyDescent="0.25">
      <c r="A53306" s="7">
        <v>2006</v>
      </c>
      <c r="B53306" s="7">
        <v>8</v>
      </c>
      <c r="C53306" s="8" t="s">
        <v>65</v>
      </c>
      <c r="D53306" s="9" t="s">
        <v>14</v>
      </c>
      <c r="E53306" s="9" t="s">
        <v>11</v>
      </c>
      <c r="F53306" s="10">
        <v>3460713.73</v>
      </c>
    </row>
    <row r="53307" spans="1:6" x14ac:dyDescent="0.25">
      <c r="A53307" s="7">
        <v>2006</v>
      </c>
      <c r="B53307" s="7">
        <v>8</v>
      </c>
      <c r="C53307" s="8" t="s">
        <v>65</v>
      </c>
      <c r="D53307" s="9" t="s">
        <v>72</v>
      </c>
      <c r="E53307" s="9" t="s">
        <v>10</v>
      </c>
      <c r="F53307" s="10">
        <v>2166.73</v>
      </c>
    </row>
    <row r="53308" spans="1:6" x14ac:dyDescent="0.25">
      <c r="A53308" s="7">
        <v>2006</v>
      </c>
      <c r="B53308" s="7">
        <v>8</v>
      </c>
      <c r="C53308" s="8" t="s">
        <v>65</v>
      </c>
      <c r="D53308" s="9" t="s">
        <v>72</v>
      </c>
      <c r="E53308" s="9" t="s">
        <v>13</v>
      </c>
      <c r="F53308" s="10">
        <v>215.74</v>
      </c>
    </row>
    <row r="53309" spans="1:6" x14ac:dyDescent="0.25">
      <c r="A53309" s="7">
        <v>2006</v>
      </c>
      <c r="B53309" s="7">
        <v>8</v>
      </c>
      <c r="C53309" s="8" t="s">
        <v>65</v>
      </c>
      <c r="D53309" s="9" t="s">
        <v>72</v>
      </c>
      <c r="E53309" s="9" t="s">
        <v>11</v>
      </c>
      <c r="F53309" s="10">
        <v>2265043</v>
      </c>
    </row>
    <row r="53310" spans="1:6" x14ac:dyDescent="0.25">
      <c r="A53310" s="7">
        <v>2006</v>
      </c>
      <c r="B53310" s="7">
        <v>8</v>
      </c>
      <c r="C53310" s="8" t="s">
        <v>65</v>
      </c>
      <c r="D53310" s="9" t="s">
        <v>15</v>
      </c>
      <c r="E53310" s="9" t="s">
        <v>13</v>
      </c>
      <c r="F53310" s="10">
        <v>8430.91</v>
      </c>
    </row>
    <row r="53311" spans="1:6" x14ac:dyDescent="0.25">
      <c r="A53311" s="7">
        <v>2006</v>
      </c>
      <c r="B53311" s="7">
        <v>8</v>
      </c>
      <c r="C53311" s="8" t="s">
        <v>65</v>
      </c>
      <c r="D53311" s="9" t="s">
        <v>15</v>
      </c>
      <c r="E53311" s="9" t="s">
        <v>11</v>
      </c>
      <c r="F53311" s="10">
        <v>602153.56999999995</v>
      </c>
    </row>
    <row r="53312" spans="1:6" x14ac:dyDescent="0.25">
      <c r="A53312" s="7">
        <v>2006</v>
      </c>
      <c r="B53312" s="7">
        <v>8</v>
      </c>
      <c r="C53312" s="8" t="s">
        <v>65</v>
      </c>
      <c r="D53312" s="9" t="s">
        <v>69</v>
      </c>
      <c r="E53312" s="9" t="s">
        <v>10</v>
      </c>
      <c r="F53312" s="10">
        <v>806.99</v>
      </c>
    </row>
    <row r="53313" spans="1:6" x14ac:dyDescent="0.25">
      <c r="A53313" s="7">
        <v>2006</v>
      </c>
      <c r="B53313" s="7">
        <v>8</v>
      </c>
      <c r="C53313" s="8" t="s">
        <v>65</v>
      </c>
      <c r="D53313" s="9" t="s">
        <v>69</v>
      </c>
      <c r="E53313" s="9" t="s">
        <v>13</v>
      </c>
      <c r="F53313" s="10">
        <v>1.3</v>
      </c>
    </row>
    <row r="53314" spans="1:6" x14ac:dyDescent="0.25">
      <c r="A53314" s="7">
        <v>2006</v>
      </c>
      <c r="B53314" s="7">
        <v>8</v>
      </c>
      <c r="C53314" s="8" t="s">
        <v>65</v>
      </c>
      <c r="D53314" s="9" t="s">
        <v>69</v>
      </c>
      <c r="E53314" s="9" t="s">
        <v>11</v>
      </c>
      <c r="F53314" s="10">
        <v>29904.26</v>
      </c>
    </row>
    <row r="53315" spans="1:6" x14ac:dyDescent="0.25">
      <c r="A53315" s="7">
        <v>2006</v>
      </c>
      <c r="B53315" s="7">
        <v>8</v>
      </c>
      <c r="C53315" s="8" t="s">
        <v>65</v>
      </c>
      <c r="D53315" s="9" t="s">
        <v>70</v>
      </c>
      <c r="E53315" s="9" t="s">
        <v>10</v>
      </c>
      <c r="F53315" s="10">
        <v>24316.560000000001</v>
      </c>
    </row>
    <row r="53316" spans="1:6" x14ac:dyDescent="0.25">
      <c r="A53316" s="7">
        <v>2006</v>
      </c>
      <c r="B53316" s="7">
        <v>8</v>
      </c>
      <c r="C53316" s="8" t="s">
        <v>65</v>
      </c>
      <c r="D53316" s="9" t="s">
        <v>70</v>
      </c>
      <c r="E53316" s="9" t="s">
        <v>13</v>
      </c>
      <c r="F53316" s="10">
        <v>24732.94</v>
      </c>
    </row>
    <row r="53317" spans="1:6" x14ac:dyDescent="0.25">
      <c r="A53317" s="7">
        <v>2006</v>
      </c>
      <c r="B53317" s="7">
        <v>8</v>
      </c>
      <c r="C53317" s="8" t="s">
        <v>65</v>
      </c>
      <c r="D53317" s="9" t="s">
        <v>70</v>
      </c>
      <c r="E53317" s="9" t="s">
        <v>11</v>
      </c>
      <c r="F53317" s="10">
        <v>110736.44</v>
      </c>
    </row>
    <row r="53318" spans="1:6" x14ac:dyDescent="0.25">
      <c r="A53318" s="7">
        <v>2006</v>
      </c>
      <c r="B53318" s="7">
        <v>8</v>
      </c>
      <c r="C53318" s="8" t="s">
        <v>66</v>
      </c>
      <c r="D53318" s="9" t="s">
        <v>9</v>
      </c>
      <c r="E53318" s="9" t="s">
        <v>10</v>
      </c>
      <c r="F53318" s="10">
        <v>3733298.81</v>
      </c>
    </row>
    <row r="53319" spans="1:6" x14ac:dyDescent="0.25">
      <c r="A53319" s="7">
        <v>2006</v>
      </c>
      <c r="B53319" s="7">
        <v>8</v>
      </c>
      <c r="C53319" s="8" t="s">
        <v>66</v>
      </c>
      <c r="D53319" s="9" t="s">
        <v>9</v>
      </c>
      <c r="E53319" s="9" t="s">
        <v>13</v>
      </c>
      <c r="F53319" s="10">
        <v>21816.080000000002</v>
      </c>
    </row>
    <row r="53320" spans="1:6" x14ac:dyDescent="0.25">
      <c r="A53320" s="7">
        <v>2006</v>
      </c>
      <c r="B53320" s="7">
        <v>8</v>
      </c>
      <c r="C53320" s="8" t="s">
        <v>66</v>
      </c>
      <c r="D53320" s="9" t="s">
        <v>9</v>
      </c>
      <c r="E53320" s="9" t="s">
        <v>11</v>
      </c>
      <c r="F53320" s="10">
        <v>773498.64</v>
      </c>
    </row>
    <row r="53321" spans="1:6" x14ac:dyDescent="0.25">
      <c r="A53321" s="7">
        <v>2006</v>
      </c>
      <c r="B53321" s="7">
        <v>8</v>
      </c>
      <c r="C53321" s="8" t="s">
        <v>66</v>
      </c>
      <c r="D53321" s="9" t="s">
        <v>9</v>
      </c>
      <c r="E53321" s="9" t="s">
        <v>71</v>
      </c>
      <c r="F53321" s="10">
        <v>25.59</v>
      </c>
    </row>
    <row r="53322" spans="1:6" x14ac:dyDescent="0.25">
      <c r="A53322" s="7">
        <v>2006</v>
      </c>
      <c r="B53322" s="7">
        <v>8</v>
      </c>
      <c r="C53322" s="8" t="s">
        <v>66</v>
      </c>
      <c r="D53322" s="9" t="s">
        <v>14</v>
      </c>
      <c r="E53322" s="9" t="s">
        <v>10</v>
      </c>
      <c r="F53322" s="10">
        <v>2767301.23</v>
      </c>
    </row>
    <row r="53323" spans="1:6" x14ac:dyDescent="0.25">
      <c r="A53323" s="7">
        <v>2006</v>
      </c>
      <c r="B53323" s="7">
        <v>8</v>
      </c>
      <c r="C53323" s="8" t="s">
        <v>66</v>
      </c>
      <c r="D53323" s="9" t="s">
        <v>14</v>
      </c>
      <c r="E53323" s="9" t="s">
        <v>13</v>
      </c>
      <c r="F53323" s="10">
        <v>17488.740000000002</v>
      </c>
    </row>
    <row r="53324" spans="1:6" x14ac:dyDescent="0.25">
      <c r="A53324" s="7">
        <v>2006</v>
      </c>
      <c r="B53324" s="7">
        <v>8</v>
      </c>
      <c r="C53324" s="8" t="s">
        <v>66</v>
      </c>
      <c r="D53324" s="9" t="s">
        <v>14</v>
      </c>
      <c r="E53324" s="9" t="s">
        <v>11</v>
      </c>
      <c r="F53324" s="10">
        <v>261685</v>
      </c>
    </row>
    <row r="53325" spans="1:6" x14ac:dyDescent="0.25">
      <c r="A53325" s="7">
        <v>2006</v>
      </c>
      <c r="B53325" s="7">
        <v>8</v>
      </c>
      <c r="C53325" s="8" t="s">
        <v>66</v>
      </c>
      <c r="D53325" s="9" t="s">
        <v>72</v>
      </c>
      <c r="E53325" s="9" t="s">
        <v>10</v>
      </c>
      <c r="F53325" s="10">
        <v>931379</v>
      </c>
    </row>
    <row r="53326" spans="1:6" x14ac:dyDescent="0.25">
      <c r="A53326" s="7">
        <v>2006</v>
      </c>
      <c r="B53326" s="7">
        <v>8</v>
      </c>
      <c r="C53326" s="8" t="s">
        <v>66</v>
      </c>
      <c r="D53326" s="9" t="s">
        <v>72</v>
      </c>
      <c r="E53326" s="9" t="s">
        <v>13</v>
      </c>
      <c r="F53326" s="10">
        <v>0</v>
      </c>
    </row>
    <row r="53327" spans="1:6" x14ac:dyDescent="0.25">
      <c r="A53327" s="7">
        <v>2006</v>
      </c>
      <c r="B53327" s="7">
        <v>8</v>
      </c>
      <c r="C53327" s="8" t="s">
        <v>66</v>
      </c>
      <c r="D53327" s="9" t="s">
        <v>72</v>
      </c>
      <c r="E53327" s="9" t="s">
        <v>11</v>
      </c>
      <c r="F53327" s="10">
        <v>491454</v>
      </c>
    </row>
    <row r="53328" spans="1:6" x14ac:dyDescent="0.25">
      <c r="A53328" s="7">
        <v>2006</v>
      </c>
      <c r="B53328" s="7">
        <v>8</v>
      </c>
      <c r="C53328" s="8" t="s">
        <v>66</v>
      </c>
      <c r="D53328" s="9" t="s">
        <v>15</v>
      </c>
      <c r="E53328" s="9" t="s">
        <v>10</v>
      </c>
      <c r="F53328" s="10">
        <v>21011.27</v>
      </c>
    </row>
    <row r="53329" spans="1:6" x14ac:dyDescent="0.25">
      <c r="A53329" s="7">
        <v>2006</v>
      </c>
      <c r="B53329" s="7">
        <v>8</v>
      </c>
      <c r="C53329" s="8" t="s">
        <v>66</v>
      </c>
      <c r="D53329" s="9" t="s">
        <v>15</v>
      </c>
      <c r="E53329" s="9" t="s">
        <v>11</v>
      </c>
      <c r="F53329" s="10">
        <v>2530.2199999999998</v>
      </c>
    </row>
    <row r="53330" spans="1:6" x14ac:dyDescent="0.25">
      <c r="A53330" s="7">
        <v>2006</v>
      </c>
      <c r="B53330" s="7">
        <v>8</v>
      </c>
      <c r="C53330" s="8" t="s">
        <v>66</v>
      </c>
      <c r="D53330" s="9" t="s">
        <v>70</v>
      </c>
      <c r="E53330" s="9" t="s">
        <v>10</v>
      </c>
      <c r="F53330" s="10">
        <v>13607.31</v>
      </c>
    </row>
    <row r="53331" spans="1:6" x14ac:dyDescent="0.25">
      <c r="A53331" s="7">
        <v>2006</v>
      </c>
      <c r="B53331" s="7">
        <v>8</v>
      </c>
      <c r="C53331" s="8" t="s">
        <v>66</v>
      </c>
      <c r="D53331" s="9" t="s">
        <v>70</v>
      </c>
      <c r="E53331" s="9" t="s">
        <v>13</v>
      </c>
      <c r="F53331" s="10">
        <v>4327.34</v>
      </c>
    </row>
    <row r="53332" spans="1:6" x14ac:dyDescent="0.25">
      <c r="A53332" s="7">
        <v>2006</v>
      </c>
      <c r="B53332" s="7">
        <v>8</v>
      </c>
      <c r="C53332" s="8" t="s">
        <v>66</v>
      </c>
      <c r="D53332" s="9" t="s">
        <v>70</v>
      </c>
      <c r="E53332" s="9" t="s">
        <v>11</v>
      </c>
      <c r="F53332" s="10">
        <v>17829.419999999998</v>
      </c>
    </row>
    <row r="53333" spans="1:6" x14ac:dyDescent="0.25">
      <c r="A53333" s="7">
        <v>2006</v>
      </c>
      <c r="B53333" s="7">
        <v>8</v>
      </c>
      <c r="C53333" s="8" t="s">
        <v>66</v>
      </c>
      <c r="D53333" s="9" t="s">
        <v>70</v>
      </c>
      <c r="E53333" s="9" t="s">
        <v>71</v>
      </c>
      <c r="F53333" s="10">
        <v>25.59</v>
      </c>
    </row>
    <row r="53334" spans="1:6" x14ac:dyDescent="0.25">
      <c r="A53334" s="7">
        <v>2006</v>
      </c>
      <c r="B53334" s="7">
        <v>8</v>
      </c>
      <c r="C53334" s="8" t="s">
        <v>67</v>
      </c>
      <c r="D53334" s="9" t="s">
        <v>9</v>
      </c>
      <c r="E53334" s="9" t="s">
        <v>10</v>
      </c>
      <c r="F53334" s="10">
        <v>2420033.7000000002</v>
      </c>
    </row>
    <row r="53335" spans="1:6" x14ac:dyDescent="0.25">
      <c r="A53335" s="7">
        <v>2006</v>
      </c>
      <c r="B53335" s="7">
        <v>8</v>
      </c>
      <c r="C53335" s="8" t="s">
        <v>67</v>
      </c>
      <c r="D53335" s="9" t="s">
        <v>9</v>
      </c>
      <c r="E53335" s="9" t="s">
        <v>13</v>
      </c>
      <c r="F53335" s="10">
        <v>5664.12</v>
      </c>
    </row>
    <row r="53336" spans="1:6" x14ac:dyDescent="0.25">
      <c r="A53336" s="7">
        <v>2006</v>
      </c>
      <c r="B53336" s="7">
        <v>8</v>
      </c>
      <c r="C53336" s="8" t="s">
        <v>67</v>
      </c>
      <c r="D53336" s="9" t="s">
        <v>9</v>
      </c>
      <c r="E53336" s="9" t="s">
        <v>11</v>
      </c>
      <c r="F53336" s="10">
        <v>291377.62</v>
      </c>
    </row>
    <row r="53337" spans="1:6" x14ac:dyDescent="0.25">
      <c r="A53337" s="7">
        <v>2006</v>
      </c>
      <c r="B53337" s="7">
        <v>8</v>
      </c>
      <c r="C53337" s="8" t="s">
        <v>67</v>
      </c>
      <c r="D53337" s="9" t="s">
        <v>9</v>
      </c>
      <c r="E53337" s="9" t="s">
        <v>71</v>
      </c>
      <c r="F53337" s="10">
        <v>179.09</v>
      </c>
    </row>
    <row r="53338" spans="1:6" x14ac:dyDescent="0.25">
      <c r="A53338" s="7">
        <v>2006</v>
      </c>
      <c r="B53338" s="7">
        <v>8</v>
      </c>
      <c r="C53338" s="8" t="s">
        <v>67</v>
      </c>
      <c r="D53338" s="9" t="s">
        <v>14</v>
      </c>
      <c r="E53338" s="9" t="s">
        <v>10</v>
      </c>
      <c r="F53338" s="10">
        <v>2368123.9300000002</v>
      </c>
    </row>
    <row r="53339" spans="1:6" x14ac:dyDescent="0.25">
      <c r="A53339" s="7">
        <v>2006</v>
      </c>
      <c r="B53339" s="7">
        <v>8</v>
      </c>
      <c r="C53339" s="8" t="s">
        <v>67</v>
      </c>
      <c r="D53339" s="9" t="s">
        <v>14</v>
      </c>
      <c r="E53339" s="9" t="s">
        <v>13</v>
      </c>
      <c r="F53339" s="10">
        <v>5448.77</v>
      </c>
    </row>
    <row r="53340" spans="1:6" x14ac:dyDescent="0.25">
      <c r="A53340" s="7">
        <v>2006</v>
      </c>
      <c r="B53340" s="7">
        <v>8</v>
      </c>
      <c r="C53340" s="8" t="s">
        <v>67</v>
      </c>
      <c r="D53340" s="9" t="s">
        <v>14</v>
      </c>
      <c r="E53340" s="9" t="s">
        <v>11</v>
      </c>
      <c r="F53340" s="10">
        <v>54814.84</v>
      </c>
    </row>
    <row r="53341" spans="1:6" x14ac:dyDescent="0.25">
      <c r="A53341" s="7">
        <v>2006</v>
      </c>
      <c r="B53341" s="7">
        <v>8</v>
      </c>
      <c r="C53341" s="8" t="s">
        <v>67</v>
      </c>
      <c r="D53341" s="9" t="s">
        <v>72</v>
      </c>
      <c r="E53341" s="9" t="s">
        <v>10</v>
      </c>
      <c r="F53341" s="10">
        <v>48417.38</v>
      </c>
    </row>
    <row r="53342" spans="1:6" x14ac:dyDescent="0.25">
      <c r="A53342" s="7">
        <v>2006</v>
      </c>
      <c r="B53342" s="7">
        <v>8</v>
      </c>
      <c r="C53342" s="8" t="s">
        <v>67</v>
      </c>
      <c r="D53342" s="9" t="s">
        <v>72</v>
      </c>
      <c r="E53342" s="9" t="s">
        <v>13</v>
      </c>
      <c r="F53342" s="10">
        <v>88.36</v>
      </c>
    </row>
    <row r="53343" spans="1:6" x14ac:dyDescent="0.25">
      <c r="A53343" s="7">
        <v>2006</v>
      </c>
      <c r="B53343" s="7">
        <v>8</v>
      </c>
      <c r="C53343" s="8" t="s">
        <v>67</v>
      </c>
      <c r="D53343" s="9" t="s">
        <v>72</v>
      </c>
      <c r="E53343" s="9" t="s">
        <v>11</v>
      </c>
      <c r="F53343" s="10">
        <v>46184.99</v>
      </c>
    </row>
    <row r="53344" spans="1:6" x14ac:dyDescent="0.25">
      <c r="A53344" s="7">
        <v>2006</v>
      </c>
      <c r="B53344" s="7">
        <v>8</v>
      </c>
      <c r="C53344" s="8" t="s">
        <v>67</v>
      </c>
      <c r="D53344" s="9" t="s">
        <v>70</v>
      </c>
      <c r="E53344" s="9" t="s">
        <v>10</v>
      </c>
      <c r="F53344" s="10">
        <v>3492.39</v>
      </c>
    </row>
    <row r="53345" spans="1:6" x14ac:dyDescent="0.25">
      <c r="A53345" s="7">
        <v>2006</v>
      </c>
      <c r="B53345" s="7">
        <v>8</v>
      </c>
      <c r="C53345" s="8" t="s">
        <v>67</v>
      </c>
      <c r="D53345" s="9" t="s">
        <v>70</v>
      </c>
      <c r="E53345" s="9" t="s">
        <v>13</v>
      </c>
      <c r="F53345" s="10">
        <v>126.99</v>
      </c>
    </row>
    <row r="53346" spans="1:6" x14ac:dyDescent="0.25">
      <c r="A53346" s="7">
        <v>2006</v>
      </c>
      <c r="B53346" s="7">
        <v>8</v>
      </c>
      <c r="C53346" s="8" t="s">
        <v>67</v>
      </c>
      <c r="D53346" s="9" t="s">
        <v>70</v>
      </c>
      <c r="E53346" s="9" t="s">
        <v>11</v>
      </c>
      <c r="F53346" s="10">
        <v>190377.79</v>
      </c>
    </row>
    <row r="53347" spans="1:6" x14ac:dyDescent="0.25">
      <c r="A53347" s="7">
        <v>2006</v>
      </c>
      <c r="B53347" s="7">
        <v>8</v>
      </c>
      <c r="C53347" s="8" t="s">
        <v>67</v>
      </c>
      <c r="D53347" s="9" t="s">
        <v>70</v>
      </c>
      <c r="E53347" s="9" t="s">
        <v>71</v>
      </c>
      <c r="F53347" s="10">
        <v>179.09</v>
      </c>
    </row>
    <row r="53348" spans="1:6" x14ac:dyDescent="0.25">
      <c r="A53348" s="7">
        <v>2006</v>
      </c>
      <c r="B53348" s="7">
        <v>8</v>
      </c>
      <c r="C53348" s="8" t="s">
        <v>74</v>
      </c>
      <c r="D53348" s="9" t="s">
        <v>9</v>
      </c>
      <c r="E53348" s="9" t="s">
        <v>10</v>
      </c>
      <c r="F53348" s="10">
        <v>98555357.700000003</v>
      </c>
    </row>
    <row r="53349" spans="1:6" x14ac:dyDescent="0.25">
      <c r="A53349" s="7">
        <v>2006</v>
      </c>
      <c r="B53349" s="7">
        <v>8</v>
      </c>
      <c r="C53349" s="8" t="s">
        <v>74</v>
      </c>
      <c r="D53349" s="9" t="s">
        <v>9</v>
      </c>
      <c r="E53349" s="9" t="s">
        <v>13</v>
      </c>
      <c r="F53349" s="10">
        <v>14480246.300000001</v>
      </c>
    </row>
    <row r="53350" spans="1:6" x14ac:dyDescent="0.25">
      <c r="A53350" s="7">
        <v>2006</v>
      </c>
      <c r="B53350" s="7">
        <v>8</v>
      </c>
      <c r="C53350" s="8" t="s">
        <v>74</v>
      </c>
      <c r="D53350" s="9" t="s">
        <v>9</v>
      </c>
      <c r="E53350" s="9" t="s">
        <v>11</v>
      </c>
      <c r="F53350" s="10">
        <v>861903078</v>
      </c>
    </row>
    <row r="53351" spans="1:6" x14ac:dyDescent="0.25">
      <c r="A53351" s="7">
        <v>2006</v>
      </c>
      <c r="B53351" s="7">
        <v>8</v>
      </c>
      <c r="C53351" s="8" t="s">
        <v>74</v>
      </c>
      <c r="D53351" s="9" t="s">
        <v>9</v>
      </c>
      <c r="E53351" s="9" t="s">
        <v>71</v>
      </c>
      <c r="F53351" s="10">
        <v>10506.29</v>
      </c>
    </row>
    <row r="53352" spans="1:6" x14ac:dyDescent="0.25">
      <c r="A53352" s="7">
        <v>2006</v>
      </c>
      <c r="B53352" s="7">
        <v>8</v>
      </c>
      <c r="C53352" s="8" t="s">
        <v>74</v>
      </c>
      <c r="D53352" s="9" t="s">
        <v>9</v>
      </c>
      <c r="E53352" s="9" t="s">
        <v>73</v>
      </c>
      <c r="F53352" s="10">
        <v>12785.18</v>
      </c>
    </row>
    <row r="53353" spans="1:6" x14ac:dyDescent="0.25">
      <c r="A53353" s="7">
        <v>2006</v>
      </c>
      <c r="B53353" s="7">
        <v>8</v>
      </c>
      <c r="C53353" s="8" t="s">
        <v>74</v>
      </c>
      <c r="D53353" s="9" t="s">
        <v>14</v>
      </c>
      <c r="E53353" s="9" t="s">
        <v>10</v>
      </c>
      <c r="F53353" s="10">
        <v>72172647.700000003</v>
      </c>
    </row>
    <row r="53354" spans="1:6" x14ac:dyDescent="0.25">
      <c r="A53354" s="7">
        <v>2006</v>
      </c>
      <c r="B53354" s="7">
        <v>8</v>
      </c>
      <c r="C53354" s="8" t="s">
        <v>74</v>
      </c>
      <c r="D53354" s="9" t="s">
        <v>14</v>
      </c>
      <c r="E53354" s="9" t="s">
        <v>13</v>
      </c>
      <c r="F53354" s="10">
        <v>9710839.2400000002</v>
      </c>
    </row>
    <row r="53355" spans="1:6" x14ac:dyDescent="0.25">
      <c r="A53355" s="7">
        <v>2006</v>
      </c>
      <c r="B53355" s="7">
        <v>8</v>
      </c>
      <c r="C53355" s="8" t="s">
        <v>74</v>
      </c>
      <c r="D53355" s="9" t="s">
        <v>14</v>
      </c>
      <c r="E53355" s="9" t="s">
        <v>11</v>
      </c>
      <c r="F53355" s="10">
        <v>336377697</v>
      </c>
    </row>
    <row r="53356" spans="1:6" x14ac:dyDescent="0.25">
      <c r="A53356" s="7">
        <v>2006</v>
      </c>
      <c r="B53356" s="7">
        <v>8</v>
      </c>
      <c r="C53356" s="8" t="s">
        <v>74</v>
      </c>
      <c r="D53356" s="9" t="s">
        <v>14</v>
      </c>
      <c r="E53356" s="9" t="s">
        <v>71</v>
      </c>
      <c r="F53356" s="10">
        <v>25.52</v>
      </c>
    </row>
    <row r="53357" spans="1:6" x14ac:dyDescent="0.25">
      <c r="A53357" s="7">
        <v>2006</v>
      </c>
      <c r="B53357" s="7">
        <v>8</v>
      </c>
      <c r="C53357" s="8" t="s">
        <v>74</v>
      </c>
      <c r="D53357" s="9" t="s">
        <v>14</v>
      </c>
      <c r="E53357" s="9" t="s">
        <v>73</v>
      </c>
      <c r="F53357" s="10">
        <v>1015.42</v>
      </c>
    </row>
    <row r="53358" spans="1:6" x14ac:dyDescent="0.25">
      <c r="A53358" s="7">
        <v>2006</v>
      </c>
      <c r="B53358" s="7">
        <v>8</v>
      </c>
      <c r="C53358" s="8" t="s">
        <v>74</v>
      </c>
      <c r="D53358" s="9" t="s">
        <v>72</v>
      </c>
      <c r="E53358" s="9" t="s">
        <v>10</v>
      </c>
      <c r="F53358" s="10">
        <v>23997819.899999999</v>
      </c>
    </row>
    <row r="53359" spans="1:6" x14ac:dyDescent="0.25">
      <c r="A53359" s="7">
        <v>2006</v>
      </c>
      <c r="B53359" s="7">
        <v>8</v>
      </c>
      <c r="C53359" s="8" t="s">
        <v>74</v>
      </c>
      <c r="D53359" s="9" t="s">
        <v>72</v>
      </c>
      <c r="E53359" s="9" t="s">
        <v>13</v>
      </c>
      <c r="F53359" s="10">
        <v>3661902.76</v>
      </c>
    </row>
    <row r="53360" spans="1:6" x14ac:dyDescent="0.25">
      <c r="A53360" s="7">
        <v>2006</v>
      </c>
      <c r="B53360" s="7">
        <v>8</v>
      </c>
      <c r="C53360" s="8" t="s">
        <v>74</v>
      </c>
      <c r="D53360" s="9" t="s">
        <v>72</v>
      </c>
      <c r="E53360" s="9" t="s">
        <v>11</v>
      </c>
      <c r="F53360" s="10">
        <v>379697354</v>
      </c>
    </row>
    <row r="53361" spans="1:6" x14ac:dyDescent="0.25">
      <c r="A53361" s="7">
        <v>2006</v>
      </c>
      <c r="B53361" s="7">
        <v>8</v>
      </c>
      <c r="C53361" s="8" t="s">
        <v>74</v>
      </c>
      <c r="D53361" s="9" t="s">
        <v>72</v>
      </c>
      <c r="E53361" s="9" t="s">
        <v>71</v>
      </c>
      <c r="F53361" s="10">
        <v>5.1100000000000003</v>
      </c>
    </row>
    <row r="53362" spans="1:6" x14ac:dyDescent="0.25">
      <c r="A53362" s="7">
        <v>2006</v>
      </c>
      <c r="B53362" s="7">
        <v>8</v>
      </c>
      <c r="C53362" s="8" t="s">
        <v>74</v>
      </c>
      <c r="D53362" s="9" t="s">
        <v>72</v>
      </c>
      <c r="E53362" s="9" t="s">
        <v>73</v>
      </c>
      <c r="F53362" s="10">
        <v>11769.77</v>
      </c>
    </row>
    <row r="53363" spans="1:6" x14ac:dyDescent="0.25">
      <c r="A53363" s="7">
        <v>2006</v>
      </c>
      <c r="B53363" s="7">
        <v>8</v>
      </c>
      <c r="C53363" s="8" t="s">
        <v>74</v>
      </c>
      <c r="D53363" s="9" t="s">
        <v>15</v>
      </c>
      <c r="E53363" s="9" t="s">
        <v>10</v>
      </c>
      <c r="F53363" s="10">
        <v>1671818.02</v>
      </c>
    </row>
    <row r="53364" spans="1:6" x14ac:dyDescent="0.25">
      <c r="A53364" s="7">
        <v>2006</v>
      </c>
      <c r="B53364" s="7">
        <v>8</v>
      </c>
      <c r="C53364" s="8" t="s">
        <v>74</v>
      </c>
      <c r="D53364" s="9" t="s">
        <v>15</v>
      </c>
      <c r="E53364" s="9" t="s">
        <v>13</v>
      </c>
      <c r="F53364" s="10">
        <v>636100.28</v>
      </c>
    </row>
    <row r="53365" spans="1:6" x14ac:dyDescent="0.25">
      <c r="A53365" s="7">
        <v>2006</v>
      </c>
      <c r="B53365" s="7">
        <v>8</v>
      </c>
      <c r="C53365" s="8" t="s">
        <v>74</v>
      </c>
      <c r="D53365" s="9" t="s">
        <v>15</v>
      </c>
      <c r="E53365" s="9" t="s">
        <v>11</v>
      </c>
      <c r="F53365" s="10">
        <v>92261694.299999997</v>
      </c>
    </row>
    <row r="53366" spans="1:6" x14ac:dyDescent="0.25">
      <c r="A53366" s="7">
        <v>2006</v>
      </c>
      <c r="B53366" s="7">
        <v>8</v>
      </c>
      <c r="C53366" s="8" t="s">
        <v>74</v>
      </c>
      <c r="D53366" s="9" t="s">
        <v>15</v>
      </c>
      <c r="E53366" s="9" t="s">
        <v>71</v>
      </c>
      <c r="F53366" s="10">
        <v>2607.2199999999998</v>
      </c>
    </row>
    <row r="53367" spans="1:6" x14ac:dyDescent="0.25">
      <c r="A53367" s="7">
        <v>2006</v>
      </c>
      <c r="B53367" s="7">
        <v>8</v>
      </c>
      <c r="C53367" s="8" t="s">
        <v>74</v>
      </c>
      <c r="D53367" s="9" t="s">
        <v>69</v>
      </c>
      <c r="E53367" s="9" t="s">
        <v>10</v>
      </c>
      <c r="F53367" s="10">
        <v>33386.51</v>
      </c>
    </row>
    <row r="53368" spans="1:6" x14ac:dyDescent="0.25">
      <c r="A53368" s="7">
        <v>2006</v>
      </c>
      <c r="B53368" s="7">
        <v>8</v>
      </c>
      <c r="C53368" s="8" t="s">
        <v>74</v>
      </c>
      <c r="D53368" s="9" t="s">
        <v>69</v>
      </c>
      <c r="E53368" s="9" t="s">
        <v>13</v>
      </c>
      <c r="F53368" s="10">
        <v>26236.63</v>
      </c>
    </row>
    <row r="53369" spans="1:6" x14ac:dyDescent="0.25">
      <c r="A53369" s="7">
        <v>2006</v>
      </c>
      <c r="B53369" s="7">
        <v>8</v>
      </c>
      <c r="C53369" s="8" t="s">
        <v>74</v>
      </c>
      <c r="D53369" s="9" t="s">
        <v>69</v>
      </c>
      <c r="E53369" s="9" t="s">
        <v>11</v>
      </c>
      <c r="F53369" s="10">
        <v>3480650.84</v>
      </c>
    </row>
    <row r="53370" spans="1:6" x14ac:dyDescent="0.25">
      <c r="A53370" s="7">
        <v>2006</v>
      </c>
      <c r="B53370" s="7">
        <v>8</v>
      </c>
      <c r="C53370" s="8" t="s">
        <v>74</v>
      </c>
      <c r="D53370" s="9" t="s">
        <v>69</v>
      </c>
      <c r="E53370" s="9" t="s">
        <v>71</v>
      </c>
      <c r="F53370" s="10">
        <v>0.04</v>
      </c>
    </row>
    <row r="53371" spans="1:6" x14ac:dyDescent="0.25">
      <c r="A53371" s="7">
        <v>2006</v>
      </c>
      <c r="B53371" s="7">
        <v>8</v>
      </c>
      <c r="C53371" s="8" t="s">
        <v>74</v>
      </c>
      <c r="D53371" s="9" t="s">
        <v>70</v>
      </c>
      <c r="E53371" s="9" t="s">
        <v>10</v>
      </c>
      <c r="F53371" s="10">
        <v>679685.56</v>
      </c>
    </row>
    <row r="53372" spans="1:6" x14ac:dyDescent="0.25">
      <c r="A53372" s="7">
        <v>2006</v>
      </c>
      <c r="B53372" s="7">
        <v>8</v>
      </c>
      <c r="C53372" s="8" t="s">
        <v>74</v>
      </c>
      <c r="D53372" s="9" t="s">
        <v>70</v>
      </c>
      <c r="E53372" s="9" t="s">
        <v>13</v>
      </c>
      <c r="F53372" s="10">
        <v>445167.43</v>
      </c>
    </row>
    <row r="53373" spans="1:6" x14ac:dyDescent="0.25">
      <c r="A53373" s="7">
        <v>2006</v>
      </c>
      <c r="B53373" s="7">
        <v>8</v>
      </c>
      <c r="C53373" s="8" t="s">
        <v>74</v>
      </c>
      <c r="D53373" s="9" t="s">
        <v>70</v>
      </c>
      <c r="E53373" s="9" t="s">
        <v>11</v>
      </c>
      <c r="F53373" s="10">
        <v>50085682.5</v>
      </c>
    </row>
    <row r="53374" spans="1:6" x14ac:dyDescent="0.25">
      <c r="A53374" s="7">
        <v>2006</v>
      </c>
      <c r="B53374" s="7">
        <v>8</v>
      </c>
      <c r="C53374" s="8" t="s">
        <v>74</v>
      </c>
      <c r="D53374" s="9" t="s">
        <v>70</v>
      </c>
      <c r="E53374" s="9" t="s">
        <v>71</v>
      </c>
      <c r="F53374" s="10">
        <v>7868.41</v>
      </c>
    </row>
    <row r="53375" spans="1:6" x14ac:dyDescent="0.25">
      <c r="A53375" s="7">
        <v>2006</v>
      </c>
      <c r="B53375" s="7">
        <v>9</v>
      </c>
      <c r="C53375" s="8" t="s">
        <v>8</v>
      </c>
      <c r="D53375" s="9" t="s">
        <v>9</v>
      </c>
      <c r="E53375" s="9" t="s">
        <v>10</v>
      </c>
      <c r="F53375" s="10">
        <v>39045.519999999997</v>
      </c>
    </row>
    <row r="53376" spans="1:6" x14ac:dyDescent="0.25">
      <c r="A53376" s="7">
        <v>2006</v>
      </c>
      <c r="B53376" s="7">
        <v>9</v>
      </c>
      <c r="C53376" s="8" t="s">
        <v>8</v>
      </c>
      <c r="D53376" s="9" t="s">
        <v>9</v>
      </c>
      <c r="E53376" s="9" t="s">
        <v>13</v>
      </c>
      <c r="F53376" s="10">
        <v>96670.02</v>
      </c>
    </row>
    <row r="53377" spans="1:6" x14ac:dyDescent="0.25">
      <c r="A53377" s="7">
        <v>2006</v>
      </c>
      <c r="B53377" s="7">
        <v>9</v>
      </c>
      <c r="C53377" s="8" t="s">
        <v>8</v>
      </c>
      <c r="D53377" s="9" t="s">
        <v>9</v>
      </c>
      <c r="E53377" s="9" t="s">
        <v>11</v>
      </c>
      <c r="F53377" s="10">
        <v>3335058.36</v>
      </c>
    </row>
    <row r="53378" spans="1:6" x14ac:dyDescent="0.25">
      <c r="A53378" s="7">
        <v>2006</v>
      </c>
      <c r="B53378" s="7">
        <v>9</v>
      </c>
      <c r="C53378" s="8" t="s">
        <v>8</v>
      </c>
      <c r="D53378" s="9" t="s">
        <v>14</v>
      </c>
      <c r="E53378" s="9" t="s">
        <v>10</v>
      </c>
      <c r="F53378" s="10">
        <v>16834</v>
      </c>
    </row>
    <row r="53379" spans="1:6" x14ac:dyDescent="0.25">
      <c r="A53379" s="7">
        <v>2006</v>
      </c>
      <c r="B53379" s="7">
        <v>9</v>
      </c>
      <c r="C53379" s="8" t="s">
        <v>8</v>
      </c>
      <c r="D53379" s="9" t="s">
        <v>14</v>
      </c>
      <c r="E53379" s="9" t="s">
        <v>13</v>
      </c>
      <c r="F53379" s="10">
        <v>88952.2</v>
      </c>
    </row>
    <row r="53380" spans="1:6" x14ac:dyDescent="0.25">
      <c r="A53380" s="7">
        <v>2006</v>
      </c>
      <c r="B53380" s="7">
        <v>9</v>
      </c>
      <c r="C53380" s="8" t="s">
        <v>8</v>
      </c>
      <c r="D53380" s="9" t="s">
        <v>14</v>
      </c>
      <c r="E53380" s="9" t="s">
        <v>11</v>
      </c>
      <c r="F53380" s="10">
        <v>3237469.88</v>
      </c>
    </row>
    <row r="53381" spans="1:6" x14ac:dyDescent="0.25">
      <c r="A53381" s="7">
        <v>2006</v>
      </c>
      <c r="B53381" s="7">
        <v>9</v>
      </c>
      <c r="C53381" s="8" t="s">
        <v>8</v>
      </c>
      <c r="D53381" s="9" t="s">
        <v>15</v>
      </c>
      <c r="E53381" s="9" t="s">
        <v>10</v>
      </c>
      <c r="F53381" s="10">
        <v>16248.53</v>
      </c>
    </row>
    <row r="53382" spans="1:6" x14ac:dyDescent="0.25">
      <c r="A53382" s="7">
        <v>2006</v>
      </c>
      <c r="B53382" s="7">
        <v>9</v>
      </c>
      <c r="C53382" s="8" t="s">
        <v>8</v>
      </c>
      <c r="D53382" s="9" t="s">
        <v>69</v>
      </c>
      <c r="E53382" s="9" t="s">
        <v>10</v>
      </c>
      <c r="F53382" s="10">
        <v>5962.99</v>
      </c>
    </row>
    <row r="53383" spans="1:6" x14ac:dyDescent="0.25">
      <c r="A53383" s="7">
        <v>2006</v>
      </c>
      <c r="B53383" s="7">
        <v>9</v>
      </c>
      <c r="C53383" s="8" t="s">
        <v>8</v>
      </c>
      <c r="D53383" s="9" t="s">
        <v>69</v>
      </c>
      <c r="E53383" s="9" t="s">
        <v>13</v>
      </c>
      <c r="F53383" s="10">
        <v>443.58</v>
      </c>
    </row>
    <row r="53384" spans="1:6" x14ac:dyDescent="0.25">
      <c r="A53384" s="7">
        <v>2006</v>
      </c>
      <c r="B53384" s="7">
        <v>9</v>
      </c>
      <c r="C53384" s="8" t="s">
        <v>8</v>
      </c>
      <c r="D53384" s="9" t="s">
        <v>70</v>
      </c>
      <c r="E53384" s="9" t="s">
        <v>13</v>
      </c>
      <c r="F53384" s="10">
        <v>7274.24</v>
      </c>
    </row>
    <row r="53385" spans="1:6" x14ac:dyDescent="0.25">
      <c r="A53385" s="7">
        <v>2006</v>
      </c>
      <c r="B53385" s="7">
        <v>9</v>
      </c>
      <c r="C53385" s="8" t="s">
        <v>8</v>
      </c>
      <c r="D53385" s="9" t="s">
        <v>70</v>
      </c>
      <c r="E53385" s="9" t="s">
        <v>11</v>
      </c>
      <c r="F53385" s="10">
        <v>97588.479999999996</v>
      </c>
    </row>
    <row r="53386" spans="1:6" x14ac:dyDescent="0.25">
      <c r="A53386" s="7">
        <v>2006</v>
      </c>
      <c r="B53386" s="7">
        <v>9</v>
      </c>
      <c r="C53386" s="8" t="s">
        <v>16</v>
      </c>
      <c r="D53386" s="9" t="s">
        <v>9</v>
      </c>
      <c r="E53386" s="9" t="s">
        <v>10</v>
      </c>
      <c r="F53386" s="10">
        <v>3242717.08</v>
      </c>
    </row>
    <row r="53387" spans="1:6" x14ac:dyDescent="0.25">
      <c r="A53387" s="7">
        <v>2006</v>
      </c>
      <c r="B53387" s="7">
        <v>9</v>
      </c>
      <c r="C53387" s="8" t="s">
        <v>16</v>
      </c>
      <c r="D53387" s="9" t="s">
        <v>9</v>
      </c>
      <c r="E53387" s="9" t="s">
        <v>13</v>
      </c>
      <c r="F53387" s="10">
        <v>10985.5</v>
      </c>
    </row>
    <row r="53388" spans="1:6" x14ac:dyDescent="0.25">
      <c r="A53388" s="7">
        <v>2006</v>
      </c>
      <c r="B53388" s="7">
        <v>9</v>
      </c>
      <c r="C53388" s="8" t="s">
        <v>16</v>
      </c>
      <c r="D53388" s="9" t="s">
        <v>9</v>
      </c>
      <c r="E53388" s="9" t="s">
        <v>11</v>
      </c>
      <c r="F53388" s="10">
        <v>11799796.4</v>
      </c>
    </row>
    <row r="53389" spans="1:6" x14ac:dyDescent="0.25">
      <c r="A53389" s="7">
        <v>2006</v>
      </c>
      <c r="B53389" s="7">
        <v>9</v>
      </c>
      <c r="C53389" s="8" t="s">
        <v>16</v>
      </c>
      <c r="D53389" s="9" t="s">
        <v>9</v>
      </c>
      <c r="E53389" s="9" t="s">
        <v>71</v>
      </c>
      <c r="F53389" s="10">
        <v>146.22999999999999</v>
      </c>
    </row>
    <row r="53390" spans="1:6" x14ac:dyDescent="0.25">
      <c r="A53390" s="7">
        <v>2006</v>
      </c>
      <c r="B53390" s="7">
        <v>9</v>
      </c>
      <c r="C53390" s="8" t="s">
        <v>16</v>
      </c>
      <c r="D53390" s="9" t="s">
        <v>14</v>
      </c>
      <c r="E53390" s="9" t="s">
        <v>10</v>
      </c>
      <c r="F53390" s="10">
        <v>3229404.6</v>
      </c>
    </row>
    <row r="53391" spans="1:6" x14ac:dyDescent="0.25">
      <c r="A53391" s="7">
        <v>2006</v>
      </c>
      <c r="B53391" s="7">
        <v>9</v>
      </c>
      <c r="C53391" s="8" t="s">
        <v>16</v>
      </c>
      <c r="D53391" s="9" t="s">
        <v>14</v>
      </c>
      <c r="E53391" s="9" t="s">
        <v>13</v>
      </c>
      <c r="F53391" s="10">
        <v>7078.8</v>
      </c>
    </row>
    <row r="53392" spans="1:6" x14ac:dyDescent="0.25">
      <c r="A53392" s="7">
        <v>2006</v>
      </c>
      <c r="B53392" s="7">
        <v>9</v>
      </c>
      <c r="C53392" s="8" t="s">
        <v>16</v>
      </c>
      <c r="D53392" s="9" t="s">
        <v>14</v>
      </c>
      <c r="E53392" s="9" t="s">
        <v>11</v>
      </c>
      <c r="F53392" s="10">
        <v>5711961.7000000002</v>
      </c>
    </row>
    <row r="53393" spans="1:6" x14ac:dyDescent="0.25">
      <c r="A53393" s="7">
        <v>2006</v>
      </c>
      <c r="B53393" s="7">
        <v>9</v>
      </c>
      <c r="C53393" s="8" t="s">
        <v>16</v>
      </c>
      <c r="D53393" s="9" t="s">
        <v>72</v>
      </c>
      <c r="E53393" s="9" t="s">
        <v>13</v>
      </c>
      <c r="F53393" s="10">
        <v>92.34</v>
      </c>
    </row>
    <row r="53394" spans="1:6" x14ac:dyDescent="0.25">
      <c r="A53394" s="7">
        <v>2006</v>
      </c>
      <c r="B53394" s="7">
        <v>9</v>
      </c>
      <c r="C53394" s="8" t="s">
        <v>16</v>
      </c>
      <c r="D53394" s="9" t="s">
        <v>72</v>
      </c>
      <c r="E53394" s="9" t="s">
        <v>11</v>
      </c>
      <c r="F53394" s="10">
        <v>4109056.68</v>
      </c>
    </row>
    <row r="53395" spans="1:6" x14ac:dyDescent="0.25">
      <c r="A53395" s="7">
        <v>2006</v>
      </c>
      <c r="B53395" s="7">
        <v>9</v>
      </c>
      <c r="C53395" s="8" t="s">
        <v>16</v>
      </c>
      <c r="D53395" s="9" t="s">
        <v>15</v>
      </c>
      <c r="E53395" s="9" t="s">
        <v>10</v>
      </c>
      <c r="F53395" s="10">
        <v>7195.85</v>
      </c>
    </row>
    <row r="53396" spans="1:6" x14ac:dyDescent="0.25">
      <c r="A53396" s="7">
        <v>2006</v>
      </c>
      <c r="B53396" s="7">
        <v>9</v>
      </c>
      <c r="C53396" s="8" t="s">
        <v>16</v>
      </c>
      <c r="D53396" s="9" t="s">
        <v>15</v>
      </c>
      <c r="E53396" s="9" t="s">
        <v>11</v>
      </c>
      <c r="F53396" s="10">
        <v>1510223.51</v>
      </c>
    </row>
    <row r="53397" spans="1:6" x14ac:dyDescent="0.25">
      <c r="A53397" s="7">
        <v>2006</v>
      </c>
      <c r="B53397" s="7">
        <v>9</v>
      </c>
      <c r="C53397" s="8" t="s">
        <v>16</v>
      </c>
      <c r="D53397" s="9" t="s">
        <v>70</v>
      </c>
      <c r="E53397" s="9" t="s">
        <v>10</v>
      </c>
      <c r="F53397" s="10">
        <v>6116.63</v>
      </c>
    </row>
    <row r="53398" spans="1:6" x14ac:dyDescent="0.25">
      <c r="A53398" s="7">
        <v>2006</v>
      </c>
      <c r="B53398" s="7">
        <v>9</v>
      </c>
      <c r="C53398" s="8" t="s">
        <v>16</v>
      </c>
      <c r="D53398" s="9" t="s">
        <v>70</v>
      </c>
      <c r="E53398" s="9" t="s">
        <v>13</v>
      </c>
      <c r="F53398" s="10">
        <v>3814.36</v>
      </c>
    </row>
    <row r="53399" spans="1:6" x14ac:dyDescent="0.25">
      <c r="A53399" s="7">
        <v>2006</v>
      </c>
      <c r="B53399" s="7">
        <v>9</v>
      </c>
      <c r="C53399" s="8" t="s">
        <v>16</v>
      </c>
      <c r="D53399" s="9" t="s">
        <v>70</v>
      </c>
      <c r="E53399" s="9" t="s">
        <v>11</v>
      </c>
      <c r="F53399" s="10">
        <v>468554.55</v>
      </c>
    </row>
    <row r="53400" spans="1:6" x14ac:dyDescent="0.25">
      <c r="A53400" s="7">
        <v>2006</v>
      </c>
      <c r="B53400" s="7">
        <v>9</v>
      </c>
      <c r="C53400" s="8" t="s">
        <v>16</v>
      </c>
      <c r="D53400" s="9" t="s">
        <v>70</v>
      </c>
      <c r="E53400" s="9" t="s">
        <v>71</v>
      </c>
      <c r="F53400" s="10">
        <v>146.22999999999999</v>
      </c>
    </row>
    <row r="53401" spans="1:6" x14ac:dyDescent="0.25">
      <c r="A53401" s="7">
        <v>2006</v>
      </c>
      <c r="B53401" s="7">
        <v>9</v>
      </c>
      <c r="C53401" s="8" t="s">
        <v>17</v>
      </c>
      <c r="D53401" s="9" t="s">
        <v>9</v>
      </c>
      <c r="E53401" s="9" t="s">
        <v>10</v>
      </c>
      <c r="F53401" s="10">
        <v>1333204.22</v>
      </c>
    </row>
    <row r="53402" spans="1:6" x14ac:dyDescent="0.25">
      <c r="A53402" s="7">
        <v>2006</v>
      </c>
      <c r="B53402" s="7">
        <v>9</v>
      </c>
      <c r="C53402" s="8" t="s">
        <v>17</v>
      </c>
      <c r="D53402" s="9" t="s">
        <v>9</v>
      </c>
      <c r="E53402" s="9" t="s">
        <v>13</v>
      </c>
      <c r="F53402" s="10">
        <v>21953.439999999999</v>
      </c>
    </row>
    <row r="53403" spans="1:6" x14ac:dyDescent="0.25">
      <c r="A53403" s="7">
        <v>2006</v>
      </c>
      <c r="B53403" s="7">
        <v>9</v>
      </c>
      <c r="C53403" s="8" t="s">
        <v>17</v>
      </c>
      <c r="D53403" s="9" t="s">
        <v>9</v>
      </c>
      <c r="E53403" s="9" t="s">
        <v>11</v>
      </c>
      <c r="F53403" s="10">
        <v>7489644.6399999997</v>
      </c>
    </row>
    <row r="53404" spans="1:6" x14ac:dyDescent="0.25">
      <c r="A53404" s="7">
        <v>2006</v>
      </c>
      <c r="B53404" s="7">
        <v>9</v>
      </c>
      <c r="C53404" s="8" t="s">
        <v>17</v>
      </c>
      <c r="D53404" s="9" t="s">
        <v>14</v>
      </c>
      <c r="E53404" s="9" t="s">
        <v>10</v>
      </c>
      <c r="F53404" s="10">
        <v>1331316</v>
      </c>
    </row>
    <row r="53405" spans="1:6" x14ac:dyDescent="0.25">
      <c r="A53405" s="7">
        <v>2006</v>
      </c>
      <c r="B53405" s="7">
        <v>9</v>
      </c>
      <c r="C53405" s="8" t="s">
        <v>17</v>
      </c>
      <c r="D53405" s="9" t="s">
        <v>14</v>
      </c>
      <c r="E53405" s="9" t="s">
        <v>13</v>
      </c>
      <c r="F53405" s="10">
        <v>20397.740000000002</v>
      </c>
    </row>
    <row r="53406" spans="1:6" x14ac:dyDescent="0.25">
      <c r="A53406" s="7">
        <v>2006</v>
      </c>
      <c r="B53406" s="7">
        <v>9</v>
      </c>
      <c r="C53406" s="8" t="s">
        <v>17</v>
      </c>
      <c r="D53406" s="9" t="s">
        <v>14</v>
      </c>
      <c r="E53406" s="9" t="s">
        <v>11</v>
      </c>
      <c r="F53406" s="10">
        <v>639729.88</v>
      </c>
    </row>
    <row r="53407" spans="1:6" x14ac:dyDescent="0.25">
      <c r="A53407" s="7">
        <v>2006</v>
      </c>
      <c r="B53407" s="7">
        <v>9</v>
      </c>
      <c r="C53407" s="8" t="s">
        <v>17</v>
      </c>
      <c r="D53407" s="9" t="s">
        <v>72</v>
      </c>
      <c r="E53407" s="9" t="s">
        <v>11</v>
      </c>
      <c r="F53407" s="10">
        <v>6268782</v>
      </c>
    </row>
    <row r="53408" spans="1:6" x14ac:dyDescent="0.25">
      <c r="A53408" s="7">
        <v>2006</v>
      </c>
      <c r="B53408" s="7">
        <v>9</v>
      </c>
      <c r="C53408" s="8" t="s">
        <v>17</v>
      </c>
      <c r="D53408" s="9" t="s">
        <v>15</v>
      </c>
      <c r="E53408" s="9" t="s">
        <v>13</v>
      </c>
      <c r="F53408" s="10">
        <v>0</v>
      </c>
    </row>
    <row r="53409" spans="1:6" x14ac:dyDescent="0.25">
      <c r="A53409" s="7">
        <v>2006</v>
      </c>
      <c r="B53409" s="7">
        <v>9</v>
      </c>
      <c r="C53409" s="8" t="s">
        <v>17</v>
      </c>
      <c r="D53409" s="9" t="s">
        <v>15</v>
      </c>
      <c r="E53409" s="9" t="s">
        <v>11</v>
      </c>
      <c r="F53409" s="10">
        <v>519526.72</v>
      </c>
    </row>
    <row r="53410" spans="1:6" x14ac:dyDescent="0.25">
      <c r="A53410" s="7">
        <v>2006</v>
      </c>
      <c r="B53410" s="7">
        <v>9</v>
      </c>
      <c r="C53410" s="8" t="s">
        <v>17</v>
      </c>
      <c r="D53410" s="9" t="s">
        <v>69</v>
      </c>
      <c r="E53410" s="9" t="s">
        <v>11</v>
      </c>
      <c r="F53410" s="10">
        <v>901.68</v>
      </c>
    </row>
    <row r="53411" spans="1:6" x14ac:dyDescent="0.25">
      <c r="A53411" s="7">
        <v>2006</v>
      </c>
      <c r="B53411" s="7">
        <v>9</v>
      </c>
      <c r="C53411" s="8" t="s">
        <v>17</v>
      </c>
      <c r="D53411" s="9" t="s">
        <v>70</v>
      </c>
      <c r="E53411" s="9" t="s">
        <v>10</v>
      </c>
      <c r="F53411" s="10">
        <v>1888.22</v>
      </c>
    </row>
    <row r="53412" spans="1:6" x14ac:dyDescent="0.25">
      <c r="A53412" s="7">
        <v>2006</v>
      </c>
      <c r="B53412" s="7">
        <v>9</v>
      </c>
      <c r="C53412" s="8" t="s">
        <v>17</v>
      </c>
      <c r="D53412" s="9" t="s">
        <v>70</v>
      </c>
      <c r="E53412" s="9" t="s">
        <v>13</v>
      </c>
      <c r="F53412" s="10">
        <v>1555.7</v>
      </c>
    </row>
    <row r="53413" spans="1:6" x14ac:dyDescent="0.25">
      <c r="A53413" s="7">
        <v>2006</v>
      </c>
      <c r="B53413" s="7">
        <v>9</v>
      </c>
      <c r="C53413" s="8" t="s">
        <v>17</v>
      </c>
      <c r="D53413" s="9" t="s">
        <v>70</v>
      </c>
      <c r="E53413" s="9" t="s">
        <v>11</v>
      </c>
      <c r="F53413" s="10">
        <v>60704.36</v>
      </c>
    </row>
    <row r="53414" spans="1:6" x14ac:dyDescent="0.25">
      <c r="A53414" s="7">
        <v>2006</v>
      </c>
      <c r="B53414" s="7">
        <v>9</v>
      </c>
      <c r="C53414" s="8" t="s">
        <v>18</v>
      </c>
      <c r="D53414" s="9" t="s">
        <v>9</v>
      </c>
      <c r="E53414" s="9" t="s">
        <v>10</v>
      </c>
      <c r="F53414" s="10">
        <v>1839249.34</v>
      </c>
    </row>
    <row r="53415" spans="1:6" x14ac:dyDescent="0.25">
      <c r="A53415" s="7">
        <v>2006</v>
      </c>
      <c r="B53415" s="7">
        <v>9</v>
      </c>
      <c r="C53415" s="8" t="s">
        <v>18</v>
      </c>
      <c r="D53415" s="9" t="s">
        <v>9</v>
      </c>
      <c r="E53415" s="9" t="s">
        <v>13</v>
      </c>
      <c r="F53415" s="10">
        <v>6573.51</v>
      </c>
    </row>
    <row r="53416" spans="1:6" x14ac:dyDescent="0.25">
      <c r="A53416" s="7">
        <v>2006</v>
      </c>
      <c r="B53416" s="7">
        <v>9</v>
      </c>
      <c r="C53416" s="8" t="s">
        <v>18</v>
      </c>
      <c r="D53416" s="9" t="s">
        <v>9</v>
      </c>
      <c r="E53416" s="9" t="s">
        <v>11</v>
      </c>
      <c r="F53416" s="10">
        <v>26221003.300000001</v>
      </c>
    </row>
    <row r="53417" spans="1:6" x14ac:dyDescent="0.25">
      <c r="A53417" s="7">
        <v>2006</v>
      </c>
      <c r="B53417" s="7">
        <v>9</v>
      </c>
      <c r="C53417" s="8" t="s">
        <v>18</v>
      </c>
      <c r="D53417" s="9" t="s">
        <v>14</v>
      </c>
      <c r="E53417" s="9" t="s">
        <v>10</v>
      </c>
      <c r="F53417" s="10">
        <v>1830116</v>
      </c>
    </row>
    <row r="53418" spans="1:6" x14ac:dyDescent="0.25">
      <c r="A53418" s="7">
        <v>2006</v>
      </c>
      <c r="B53418" s="7">
        <v>9</v>
      </c>
      <c r="C53418" s="8" t="s">
        <v>18</v>
      </c>
      <c r="D53418" s="9" t="s">
        <v>14</v>
      </c>
      <c r="E53418" s="9" t="s">
        <v>13</v>
      </c>
      <c r="F53418" s="10">
        <v>6120.58</v>
      </c>
    </row>
    <row r="53419" spans="1:6" x14ac:dyDescent="0.25">
      <c r="A53419" s="7">
        <v>2006</v>
      </c>
      <c r="B53419" s="7">
        <v>9</v>
      </c>
      <c r="C53419" s="8" t="s">
        <v>18</v>
      </c>
      <c r="D53419" s="9" t="s">
        <v>14</v>
      </c>
      <c r="E53419" s="9" t="s">
        <v>11</v>
      </c>
      <c r="F53419" s="10">
        <v>8601210.3300000001</v>
      </c>
    </row>
    <row r="53420" spans="1:6" x14ac:dyDescent="0.25">
      <c r="A53420" s="7">
        <v>2006</v>
      </c>
      <c r="B53420" s="7">
        <v>9</v>
      </c>
      <c r="C53420" s="8" t="s">
        <v>18</v>
      </c>
      <c r="D53420" s="9" t="s">
        <v>72</v>
      </c>
      <c r="E53420" s="9" t="s">
        <v>11</v>
      </c>
      <c r="F53420" s="10">
        <v>15608857</v>
      </c>
    </row>
    <row r="53421" spans="1:6" x14ac:dyDescent="0.25">
      <c r="A53421" s="7">
        <v>2006</v>
      </c>
      <c r="B53421" s="7">
        <v>9</v>
      </c>
      <c r="C53421" s="8" t="s">
        <v>18</v>
      </c>
      <c r="D53421" s="9" t="s">
        <v>15</v>
      </c>
      <c r="E53421" s="9" t="s">
        <v>11</v>
      </c>
      <c r="F53421" s="10">
        <v>1957772.18</v>
      </c>
    </row>
    <row r="53422" spans="1:6" x14ac:dyDescent="0.25">
      <c r="A53422" s="7">
        <v>2006</v>
      </c>
      <c r="B53422" s="7">
        <v>9</v>
      </c>
      <c r="C53422" s="8" t="s">
        <v>18</v>
      </c>
      <c r="D53422" s="9" t="s">
        <v>69</v>
      </c>
      <c r="E53422" s="9" t="s">
        <v>13</v>
      </c>
      <c r="F53422" s="10">
        <v>1</v>
      </c>
    </row>
    <row r="53423" spans="1:6" x14ac:dyDescent="0.25">
      <c r="A53423" s="7">
        <v>2006</v>
      </c>
      <c r="B53423" s="7">
        <v>9</v>
      </c>
      <c r="C53423" s="8" t="s">
        <v>18</v>
      </c>
      <c r="D53423" s="9" t="s">
        <v>69</v>
      </c>
      <c r="E53423" s="9" t="s">
        <v>11</v>
      </c>
      <c r="F53423" s="10">
        <v>49769.35</v>
      </c>
    </row>
    <row r="53424" spans="1:6" x14ac:dyDescent="0.25">
      <c r="A53424" s="7">
        <v>2006</v>
      </c>
      <c r="B53424" s="7">
        <v>9</v>
      </c>
      <c r="C53424" s="8" t="s">
        <v>18</v>
      </c>
      <c r="D53424" s="9" t="s">
        <v>70</v>
      </c>
      <c r="E53424" s="9" t="s">
        <v>10</v>
      </c>
      <c r="F53424" s="10">
        <v>9133.34</v>
      </c>
    </row>
    <row r="53425" spans="1:6" x14ac:dyDescent="0.25">
      <c r="A53425" s="7">
        <v>2006</v>
      </c>
      <c r="B53425" s="7">
        <v>9</v>
      </c>
      <c r="C53425" s="8" t="s">
        <v>18</v>
      </c>
      <c r="D53425" s="9" t="s">
        <v>70</v>
      </c>
      <c r="E53425" s="9" t="s">
        <v>13</v>
      </c>
      <c r="F53425" s="10">
        <v>451.93</v>
      </c>
    </row>
    <row r="53426" spans="1:6" x14ac:dyDescent="0.25">
      <c r="A53426" s="7">
        <v>2006</v>
      </c>
      <c r="B53426" s="7">
        <v>9</v>
      </c>
      <c r="C53426" s="8" t="s">
        <v>18</v>
      </c>
      <c r="D53426" s="9" t="s">
        <v>70</v>
      </c>
      <c r="E53426" s="9" t="s">
        <v>11</v>
      </c>
      <c r="F53426" s="10">
        <v>3394.39</v>
      </c>
    </row>
    <row r="53427" spans="1:6" x14ac:dyDescent="0.25">
      <c r="A53427" s="7">
        <v>2006</v>
      </c>
      <c r="B53427" s="7">
        <v>9</v>
      </c>
      <c r="C53427" s="8" t="s">
        <v>19</v>
      </c>
      <c r="D53427" s="9" t="s">
        <v>9</v>
      </c>
      <c r="E53427" s="9" t="s">
        <v>10</v>
      </c>
      <c r="F53427" s="10">
        <v>73234.19</v>
      </c>
    </row>
    <row r="53428" spans="1:6" x14ac:dyDescent="0.25">
      <c r="A53428" s="7">
        <v>2006</v>
      </c>
      <c r="B53428" s="7">
        <v>9</v>
      </c>
      <c r="C53428" s="8" t="s">
        <v>19</v>
      </c>
      <c r="D53428" s="9" t="s">
        <v>9</v>
      </c>
      <c r="E53428" s="9" t="s">
        <v>13</v>
      </c>
      <c r="F53428" s="10">
        <v>394054.33</v>
      </c>
    </row>
    <row r="53429" spans="1:6" x14ac:dyDescent="0.25">
      <c r="A53429" s="7">
        <v>2006</v>
      </c>
      <c r="B53429" s="7">
        <v>9</v>
      </c>
      <c r="C53429" s="8" t="s">
        <v>19</v>
      </c>
      <c r="D53429" s="9" t="s">
        <v>9</v>
      </c>
      <c r="E53429" s="9" t="s">
        <v>11</v>
      </c>
      <c r="F53429" s="10">
        <v>76357872.599999994</v>
      </c>
    </row>
    <row r="53430" spans="1:6" x14ac:dyDescent="0.25">
      <c r="A53430" s="7">
        <v>2006</v>
      </c>
      <c r="B53430" s="7">
        <v>9</v>
      </c>
      <c r="C53430" s="8" t="s">
        <v>19</v>
      </c>
      <c r="D53430" s="9" t="s">
        <v>9</v>
      </c>
      <c r="E53430" s="9" t="s">
        <v>71</v>
      </c>
      <c r="F53430" s="10">
        <v>1207.8800000000001</v>
      </c>
    </row>
    <row r="53431" spans="1:6" x14ac:dyDescent="0.25">
      <c r="A53431" s="7">
        <v>2006</v>
      </c>
      <c r="B53431" s="7">
        <v>9</v>
      </c>
      <c r="C53431" s="8" t="s">
        <v>19</v>
      </c>
      <c r="D53431" s="9" t="s">
        <v>9</v>
      </c>
      <c r="E53431" s="9" t="s">
        <v>73</v>
      </c>
      <c r="F53431" s="10">
        <v>10750.86</v>
      </c>
    </row>
    <row r="53432" spans="1:6" x14ac:dyDescent="0.25">
      <c r="A53432" s="7">
        <v>2006</v>
      </c>
      <c r="B53432" s="7">
        <v>9</v>
      </c>
      <c r="C53432" s="8" t="s">
        <v>19</v>
      </c>
      <c r="D53432" s="9" t="s">
        <v>14</v>
      </c>
      <c r="E53432" s="9" t="s">
        <v>13</v>
      </c>
      <c r="F53432" s="10">
        <v>15886.63</v>
      </c>
    </row>
    <row r="53433" spans="1:6" x14ac:dyDescent="0.25">
      <c r="A53433" s="7">
        <v>2006</v>
      </c>
      <c r="B53433" s="7">
        <v>9</v>
      </c>
      <c r="C53433" s="8" t="s">
        <v>19</v>
      </c>
      <c r="D53433" s="9" t="s">
        <v>14</v>
      </c>
      <c r="E53433" s="9" t="s">
        <v>11</v>
      </c>
      <c r="F53433" s="10">
        <v>16989042.899999999</v>
      </c>
    </row>
    <row r="53434" spans="1:6" x14ac:dyDescent="0.25">
      <c r="A53434" s="7">
        <v>2006</v>
      </c>
      <c r="B53434" s="7">
        <v>9</v>
      </c>
      <c r="C53434" s="8" t="s">
        <v>19</v>
      </c>
      <c r="D53434" s="9" t="s">
        <v>14</v>
      </c>
      <c r="E53434" s="9" t="s">
        <v>73</v>
      </c>
      <c r="F53434" s="10">
        <v>830.23</v>
      </c>
    </row>
    <row r="53435" spans="1:6" x14ac:dyDescent="0.25">
      <c r="A53435" s="7">
        <v>2006</v>
      </c>
      <c r="B53435" s="7">
        <v>9</v>
      </c>
      <c r="C53435" s="8" t="s">
        <v>19</v>
      </c>
      <c r="D53435" s="9" t="s">
        <v>72</v>
      </c>
      <c r="E53435" s="9" t="s">
        <v>10</v>
      </c>
      <c r="F53435" s="10">
        <v>0</v>
      </c>
    </row>
    <row r="53436" spans="1:6" x14ac:dyDescent="0.25">
      <c r="A53436" s="7">
        <v>2006</v>
      </c>
      <c r="B53436" s="7">
        <v>9</v>
      </c>
      <c r="C53436" s="8" t="s">
        <v>19</v>
      </c>
      <c r="D53436" s="9" t="s">
        <v>72</v>
      </c>
      <c r="E53436" s="9" t="s">
        <v>13</v>
      </c>
      <c r="F53436" s="10">
        <v>183236.37</v>
      </c>
    </row>
    <row r="53437" spans="1:6" x14ac:dyDescent="0.25">
      <c r="A53437" s="7">
        <v>2006</v>
      </c>
      <c r="B53437" s="7">
        <v>9</v>
      </c>
      <c r="C53437" s="8" t="s">
        <v>19</v>
      </c>
      <c r="D53437" s="9" t="s">
        <v>72</v>
      </c>
      <c r="E53437" s="9" t="s">
        <v>11</v>
      </c>
      <c r="F53437" s="10">
        <v>42706709.200000003</v>
      </c>
    </row>
    <row r="53438" spans="1:6" x14ac:dyDescent="0.25">
      <c r="A53438" s="7">
        <v>2006</v>
      </c>
      <c r="B53438" s="7">
        <v>9</v>
      </c>
      <c r="C53438" s="8" t="s">
        <v>19</v>
      </c>
      <c r="D53438" s="9" t="s">
        <v>72</v>
      </c>
      <c r="E53438" s="9" t="s">
        <v>71</v>
      </c>
      <c r="F53438" s="10">
        <v>0</v>
      </c>
    </row>
    <row r="53439" spans="1:6" x14ac:dyDescent="0.25">
      <c r="A53439" s="7">
        <v>2006</v>
      </c>
      <c r="B53439" s="7">
        <v>9</v>
      </c>
      <c r="C53439" s="8" t="s">
        <v>19</v>
      </c>
      <c r="D53439" s="9" t="s">
        <v>72</v>
      </c>
      <c r="E53439" s="9" t="s">
        <v>73</v>
      </c>
      <c r="F53439" s="10">
        <v>9920.6299999999992</v>
      </c>
    </row>
    <row r="53440" spans="1:6" x14ac:dyDescent="0.25">
      <c r="A53440" s="7">
        <v>2006</v>
      </c>
      <c r="B53440" s="7">
        <v>9</v>
      </c>
      <c r="C53440" s="8" t="s">
        <v>19</v>
      </c>
      <c r="D53440" s="9" t="s">
        <v>15</v>
      </c>
      <c r="E53440" s="9" t="s">
        <v>10</v>
      </c>
      <c r="F53440" s="10">
        <v>65081.82</v>
      </c>
    </row>
    <row r="53441" spans="1:6" x14ac:dyDescent="0.25">
      <c r="A53441" s="7">
        <v>2006</v>
      </c>
      <c r="B53441" s="7">
        <v>9</v>
      </c>
      <c r="C53441" s="8" t="s">
        <v>19</v>
      </c>
      <c r="D53441" s="9" t="s">
        <v>15</v>
      </c>
      <c r="E53441" s="9" t="s">
        <v>13</v>
      </c>
      <c r="F53441" s="10">
        <v>95565.25</v>
      </c>
    </row>
    <row r="53442" spans="1:6" x14ac:dyDescent="0.25">
      <c r="A53442" s="7">
        <v>2006</v>
      </c>
      <c r="B53442" s="7">
        <v>9</v>
      </c>
      <c r="C53442" s="8" t="s">
        <v>19</v>
      </c>
      <c r="D53442" s="9" t="s">
        <v>15</v>
      </c>
      <c r="E53442" s="9" t="s">
        <v>11</v>
      </c>
      <c r="F53442" s="10">
        <v>10089991.800000001</v>
      </c>
    </row>
    <row r="53443" spans="1:6" x14ac:dyDescent="0.25">
      <c r="A53443" s="7">
        <v>2006</v>
      </c>
      <c r="B53443" s="7">
        <v>9</v>
      </c>
      <c r="C53443" s="8" t="s">
        <v>19</v>
      </c>
      <c r="D53443" s="9" t="s">
        <v>15</v>
      </c>
      <c r="E53443" s="9" t="s">
        <v>71</v>
      </c>
      <c r="F53443" s="10">
        <v>79.95</v>
      </c>
    </row>
    <row r="53444" spans="1:6" x14ac:dyDescent="0.25">
      <c r="A53444" s="7">
        <v>2006</v>
      </c>
      <c r="B53444" s="7">
        <v>9</v>
      </c>
      <c r="C53444" s="8" t="s">
        <v>19</v>
      </c>
      <c r="D53444" s="9" t="s">
        <v>69</v>
      </c>
      <c r="E53444" s="9" t="s">
        <v>13</v>
      </c>
      <c r="F53444" s="10">
        <v>55.42</v>
      </c>
    </row>
    <row r="53445" spans="1:6" x14ac:dyDescent="0.25">
      <c r="A53445" s="7">
        <v>2006</v>
      </c>
      <c r="B53445" s="7">
        <v>9</v>
      </c>
      <c r="C53445" s="8" t="s">
        <v>19</v>
      </c>
      <c r="D53445" s="9" t="s">
        <v>69</v>
      </c>
      <c r="E53445" s="9" t="s">
        <v>11</v>
      </c>
      <c r="F53445" s="10">
        <v>1166847.6599999999</v>
      </c>
    </row>
    <row r="53446" spans="1:6" x14ac:dyDescent="0.25">
      <c r="A53446" s="7">
        <v>2006</v>
      </c>
      <c r="B53446" s="7">
        <v>9</v>
      </c>
      <c r="C53446" s="8" t="s">
        <v>19</v>
      </c>
      <c r="D53446" s="9" t="s">
        <v>69</v>
      </c>
      <c r="E53446" s="9" t="s">
        <v>71</v>
      </c>
      <c r="F53446" s="10">
        <v>0</v>
      </c>
    </row>
    <row r="53447" spans="1:6" x14ac:dyDescent="0.25">
      <c r="A53447" s="7">
        <v>2006</v>
      </c>
      <c r="B53447" s="7">
        <v>9</v>
      </c>
      <c r="C53447" s="8" t="s">
        <v>19</v>
      </c>
      <c r="D53447" s="9" t="s">
        <v>70</v>
      </c>
      <c r="E53447" s="9" t="s">
        <v>10</v>
      </c>
      <c r="F53447" s="10">
        <v>8152.37</v>
      </c>
    </row>
    <row r="53448" spans="1:6" x14ac:dyDescent="0.25">
      <c r="A53448" s="7">
        <v>2006</v>
      </c>
      <c r="B53448" s="7">
        <v>9</v>
      </c>
      <c r="C53448" s="8" t="s">
        <v>19</v>
      </c>
      <c r="D53448" s="9" t="s">
        <v>70</v>
      </c>
      <c r="E53448" s="9" t="s">
        <v>13</v>
      </c>
      <c r="F53448" s="10">
        <v>99310.66</v>
      </c>
    </row>
    <row r="53449" spans="1:6" x14ac:dyDescent="0.25">
      <c r="A53449" s="7">
        <v>2006</v>
      </c>
      <c r="B53449" s="7">
        <v>9</v>
      </c>
      <c r="C53449" s="8" t="s">
        <v>19</v>
      </c>
      <c r="D53449" s="9" t="s">
        <v>70</v>
      </c>
      <c r="E53449" s="9" t="s">
        <v>11</v>
      </c>
      <c r="F53449" s="10">
        <v>5405281.1200000001</v>
      </c>
    </row>
    <row r="53450" spans="1:6" x14ac:dyDescent="0.25">
      <c r="A53450" s="7">
        <v>2006</v>
      </c>
      <c r="B53450" s="7">
        <v>9</v>
      </c>
      <c r="C53450" s="8" t="s">
        <v>19</v>
      </c>
      <c r="D53450" s="9" t="s">
        <v>70</v>
      </c>
      <c r="E53450" s="9" t="s">
        <v>71</v>
      </c>
      <c r="F53450" s="10">
        <v>1127.93</v>
      </c>
    </row>
    <row r="53451" spans="1:6" x14ac:dyDescent="0.25">
      <c r="A53451" s="7">
        <v>2006</v>
      </c>
      <c r="B53451" s="7">
        <v>9</v>
      </c>
      <c r="C53451" s="8" t="s">
        <v>21</v>
      </c>
      <c r="D53451" s="9" t="s">
        <v>9</v>
      </c>
      <c r="E53451" s="9" t="s">
        <v>10</v>
      </c>
      <c r="F53451" s="10">
        <v>1631711.81</v>
      </c>
    </row>
    <row r="53452" spans="1:6" x14ac:dyDescent="0.25">
      <c r="A53452" s="7">
        <v>2006</v>
      </c>
      <c r="B53452" s="7">
        <v>9</v>
      </c>
      <c r="C53452" s="8" t="s">
        <v>21</v>
      </c>
      <c r="D53452" s="9" t="s">
        <v>9</v>
      </c>
      <c r="E53452" s="9" t="s">
        <v>13</v>
      </c>
      <c r="F53452" s="10">
        <v>4710.74</v>
      </c>
    </row>
    <row r="53453" spans="1:6" x14ac:dyDescent="0.25">
      <c r="A53453" s="7">
        <v>2006</v>
      </c>
      <c r="B53453" s="7">
        <v>9</v>
      </c>
      <c r="C53453" s="8" t="s">
        <v>21</v>
      </c>
      <c r="D53453" s="9" t="s">
        <v>9</v>
      </c>
      <c r="E53453" s="9" t="s">
        <v>11</v>
      </c>
      <c r="F53453" s="10">
        <v>5328951.66</v>
      </c>
    </row>
    <row r="53454" spans="1:6" x14ac:dyDescent="0.25">
      <c r="A53454" s="7">
        <v>2006</v>
      </c>
      <c r="B53454" s="7">
        <v>9</v>
      </c>
      <c r="C53454" s="8" t="s">
        <v>21</v>
      </c>
      <c r="D53454" s="9" t="s">
        <v>9</v>
      </c>
      <c r="E53454" s="9" t="s">
        <v>71</v>
      </c>
      <c r="F53454" s="10">
        <v>2.97</v>
      </c>
    </row>
    <row r="53455" spans="1:6" x14ac:dyDescent="0.25">
      <c r="A53455" s="7">
        <v>2006</v>
      </c>
      <c r="B53455" s="7">
        <v>9</v>
      </c>
      <c r="C53455" s="8" t="s">
        <v>21</v>
      </c>
      <c r="D53455" s="9" t="s">
        <v>14</v>
      </c>
      <c r="E53455" s="9" t="s">
        <v>10</v>
      </c>
      <c r="F53455" s="10">
        <v>1626268.8</v>
      </c>
    </row>
    <row r="53456" spans="1:6" x14ac:dyDescent="0.25">
      <c r="A53456" s="7">
        <v>2006</v>
      </c>
      <c r="B53456" s="7">
        <v>9</v>
      </c>
      <c r="C53456" s="8" t="s">
        <v>21</v>
      </c>
      <c r="D53456" s="9" t="s">
        <v>14</v>
      </c>
      <c r="E53456" s="9" t="s">
        <v>13</v>
      </c>
      <c r="F53456" s="10">
        <v>4365.03</v>
      </c>
    </row>
    <row r="53457" spans="1:6" x14ac:dyDescent="0.25">
      <c r="A53457" s="7">
        <v>2006</v>
      </c>
      <c r="B53457" s="7">
        <v>9</v>
      </c>
      <c r="C53457" s="8" t="s">
        <v>21</v>
      </c>
      <c r="D53457" s="9" t="s">
        <v>14</v>
      </c>
      <c r="E53457" s="9" t="s">
        <v>11</v>
      </c>
      <c r="F53457" s="10">
        <v>2076087.89</v>
      </c>
    </row>
    <row r="53458" spans="1:6" x14ac:dyDescent="0.25">
      <c r="A53458" s="7">
        <v>2006</v>
      </c>
      <c r="B53458" s="7">
        <v>9</v>
      </c>
      <c r="C53458" s="8" t="s">
        <v>21</v>
      </c>
      <c r="D53458" s="9" t="s">
        <v>14</v>
      </c>
      <c r="E53458" s="9" t="s">
        <v>71</v>
      </c>
      <c r="F53458" s="10">
        <v>2.97</v>
      </c>
    </row>
    <row r="53459" spans="1:6" x14ac:dyDescent="0.25">
      <c r="A53459" s="7">
        <v>2006</v>
      </c>
      <c r="B53459" s="7">
        <v>9</v>
      </c>
      <c r="C53459" s="8" t="s">
        <v>21</v>
      </c>
      <c r="D53459" s="9" t="s">
        <v>72</v>
      </c>
      <c r="E53459" s="9" t="s">
        <v>13</v>
      </c>
      <c r="F53459" s="10">
        <v>303</v>
      </c>
    </row>
    <row r="53460" spans="1:6" x14ac:dyDescent="0.25">
      <c r="A53460" s="7">
        <v>2006</v>
      </c>
      <c r="B53460" s="7">
        <v>9</v>
      </c>
      <c r="C53460" s="8" t="s">
        <v>21</v>
      </c>
      <c r="D53460" s="9" t="s">
        <v>72</v>
      </c>
      <c r="E53460" s="9" t="s">
        <v>11</v>
      </c>
      <c r="F53460" s="10">
        <v>2461084.61</v>
      </c>
    </row>
    <row r="53461" spans="1:6" x14ac:dyDescent="0.25">
      <c r="A53461" s="7">
        <v>2006</v>
      </c>
      <c r="B53461" s="7">
        <v>9</v>
      </c>
      <c r="C53461" s="8" t="s">
        <v>21</v>
      </c>
      <c r="D53461" s="9" t="s">
        <v>15</v>
      </c>
      <c r="E53461" s="9" t="s">
        <v>10</v>
      </c>
      <c r="F53461" s="10">
        <v>5443.01</v>
      </c>
    </row>
    <row r="53462" spans="1:6" x14ac:dyDescent="0.25">
      <c r="A53462" s="7">
        <v>2006</v>
      </c>
      <c r="B53462" s="7">
        <v>9</v>
      </c>
      <c r="C53462" s="8" t="s">
        <v>21</v>
      </c>
      <c r="D53462" s="9" t="s">
        <v>15</v>
      </c>
      <c r="E53462" s="9" t="s">
        <v>13</v>
      </c>
      <c r="F53462" s="10">
        <v>41.96</v>
      </c>
    </row>
    <row r="53463" spans="1:6" x14ac:dyDescent="0.25">
      <c r="A53463" s="7">
        <v>2006</v>
      </c>
      <c r="B53463" s="7">
        <v>9</v>
      </c>
      <c r="C53463" s="8" t="s">
        <v>21</v>
      </c>
      <c r="D53463" s="9" t="s">
        <v>15</v>
      </c>
      <c r="E53463" s="9" t="s">
        <v>11</v>
      </c>
      <c r="F53463" s="10">
        <v>736751.55</v>
      </c>
    </row>
    <row r="53464" spans="1:6" x14ac:dyDescent="0.25">
      <c r="A53464" s="7">
        <v>2006</v>
      </c>
      <c r="B53464" s="7">
        <v>9</v>
      </c>
      <c r="C53464" s="8" t="s">
        <v>21</v>
      </c>
      <c r="D53464" s="9" t="s">
        <v>69</v>
      </c>
      <c r="E53464" s="9" t="s">
        <v>13</v>
      </c>
      <c r="F53464" s="10">
        <v>0</v>
      </c>
    </row>
    <row r="53465" spans="1:6" x14ac:dyDescent="0.25">
      <c r="A53465" s="7">
        <v>2006</v>
      </c>
      <c r="B53465" s="7">
        <v>9</v>
      </c>
      <c r="C53465" s="8" t="s">
        <v>21</v>
      </c>
      <c r="D53465" s="9" t="s">
        <v>69</v>
      </c>
      <c r="E53465" s="9" t="s">
        <v>11</v>
      </c>
      <c r="F53465" s="10">
        <v>2089.5300000000002</v>
      </c>
    </row>
    <row r="53466" spans="1:6" x14ac:dyDescent="0.25">
      <c r="A53466" s="7">
        <v>2006</v>
      </c>
      <c r="B53466" s="7">
        <v>9</v>
      </c>
      <c r="C53466" s="8" t="s">
        <v>21</v>
      </c>
      <c r="D53466" s="9" t="s">
        <v>70</v>
      </c>
      <c r="E53466" s="9" t="s">
        <v>13</v>
      </c>
      <c r="F53466" s="10">
        <v>0.75</v>
      </c>
    </row>
    <row r="53467" spans="1:6" x14ac:dyDescent="0.25">
      <c r="A53467" s="7">
        <v>2006</v>
      </c>
      <c r="B53467" s="7">
        <v>9</v>
      </c>
      <c r="C53467" s="8" t="s">
        <v>21</v>
      </c>
      <c r="D53467" s="9" t="s">
        <v>70</v>
      </c>
      <c r="E53467" s="9" t="s">
        <v>11</v>
      </c>
      <c r="F53467" s="10">
        <v>52938.080000000002</v>
      </c>
    </row>
    <row r="53468" spans="1:6" x14ac:dyDescent="0.25">
      <c r="A53468" s="7">
        <v>2006</v>
      </c>
      <c r="B53468" s="7">
        <v>9</v>
      </c>
      <c r="C53468" s="8" t="s">
        <v>22</v>
      </c>
      <c r="D53468" s="9" t="s">
        <v>9</v>
      </c>
      <c r="E53468" s="9" t="s">
        <v>10</v>
      </c>
      <c r="F53468" s="10">
        <v>186342.58</v>
      </c>
    </row>
    <row r="53469" spans="1:6" x14ac:dyDescent="0.25">
      <c r="A53469" s="7">
        <v>2006</v>
      </c>
      <c r="B53469" s="7">
        <v>9</v>
      </c>
      <c r="C53469" s="8" t="s">
        <v>22</v>
      </c>
      <c r="D53469" s="9" t="s">
        <v>9</v>
      </c>
      <c r="E53469" s="9" t="s">
        <v>13</v>
      </c>
      <c r="F53469" s="10">
        <v>179175.69</v>
      </c>
    </row>
    <row r="53470" spans="1:6" x14ac:dyDescent="0.25">
      <c r="A53470" s="7">
        <v>2006</v>
      </c>
      <c r="B53470" s="7">
        <v>9</v>
      </c>
      <c r="C53470" s="8" t="s">
        <v>22</v>
      </c>
      <c r="D53470" s="9" t="s">
        <v>9</v>
      </c>
      <c r="E53470" s="9" t="s">
        <v>11</v>
      </c>
      <c r="F53470" s="10">
        <v>6127753.29</v>
      </c>
    </row>
    <row r="53471" spans="1:6" x14ac:dyDescent="0.25">
      <c r="A53471" s="7">
        <v>2006</v>
      </c>
      <c r="B53471" s="7">
        <v>9</v>
      </c>
      <c r="C53471" s="8" t="s">
        <v>22</v>
      </c>
      <c r="D53471" s="9" t="s">
        <v>9</v>
      </c>
      <c r="E53471" s="9" t="s">
        <v>71</v>
      </c>
      <c r="F53471" s="10">
        <v>2.5499999999999998</v>
      </c>
    </row>
    <row r="53472" spans="1:6" x14ac:dyDescent="0.25">
      <c r="A53472" s="7">
        <v>2006</v>
      </c>
      <c r="B53472" s="7">
        <v>9</v>
      </c>
      <c r="C53472" s="8" t="s">
        <v>22</v>
      </c>
      <c r="D53472" s="9" t="s">
        <v>14</v>
      </c>
      <c r="E53472" s="9" t="s">
        <v>13</v>
      </c>
      <c r="F53472" s="10">
        <v>147.66999999999999</v>
      </c>
    </row>
    <row r="53473" spans="1:6" x14ac:dyDescent="0.25">
      <c r="A53473" s="7">
        <v>2006</v>
      </c>
      <c r="B53473" s="7">
        <v>9</v>
      </c>
      <c r="C53473" s="8" t="s">
        <v>22</v>
      </c>
      <c r="D53473" s="9" t="s">
        <v>72</v>
      </c>
      <c r="E53473" s="9" t="s">
        <v>10</v>
      </c>
      <c r="F53473" s="10">
        <v>142367</v>
      </c>
    </row>
    <row r="53474" spans="1:6" x14ac:dyDescent="0.25">
      <c r="A53474" s="7">
        <v>2006</v>
      </c>
      <c r="B53474" s="7">
        <v>9</v>
      </c>
      <c r="C53474" s="8" t="s">
        <v>22</v>
      </c>
      <c r="D53474" s="9" t="s">
        <v>72</v>
      </c>
      <c r="E53474" s="9" t="s">
        <v>13</v>
      </c>
      <c r="F53474" s="10">
        <v>175321.73</v>
      </c>
    </row>
    <row r="53475" spans="1:6" x14ac:dyDescent="0.25">
      <c r="A53475" s="7">
        <v>2006</v>
      </c>
      <c r="B53475" s="7">
        <v>9</v>
      </c>
      <c r="C53475" s="8" t="s">
        <v>22</v>
      </c>
      <c r="D53475" s="9" t="s">
        <v>72</v>
      </c>
      <c r="E53475" s="9" t="s">
        <v>11</v>
      </c>
      <c r="F53475" s="10">
        <v>5781804.2300000004</v>
      </c>
    </row>
    <row r="53476" spans="1:6" x14ac:dyDescent="0.25">
      <c r="A53476" s="7">
        <v>2006</v>
      </c>
      <c r="B53476" s="7">
        <v>9</v>
      </c>
      <c r="C53476" s="8" t="s">
        <v>22</v>
      </c>
      <c r="D53476" s="9" t="s">
        <v>72</v>
      </c>
      <c r="E53476" s="9" t="s">
        <v>71</v>
      </c>
      <c r="F53476" s="10">
        <v>2.5499999999999998</v>
      </c>
    </row>
    <row r="53477" spans="1:6" x14ac:dyDescent="0.25">
      <c r="A53477" s="7">
        <v>2006</v>
      </c>
      <c r="B53477" s="7">
        <v>9</v>
      </c>
      <c r="C53477" s="8" t="s">
        <v>22</v>
      </c>
      <c r="D53477" s="9" t="s">
        <v>15</v>
      </c>
      <c r="E53477" s="9" t="s">
        <v>10</v>
      </c>
      <c r="F53477" s="10">
        <v>43975.58</v>
      </c>
    </row>
    <row r="53478" spans="1:6" x14ac:dyDescent="0.25">
      <c r="A53478" s="7">
        <v>2006</v>
      </c>
      <c r="B53478" s="7">
        <v>9</v>
      </c>
      <c r="C53478" s="8" t="s">
        <v>22</v>
      </c>
      <c r="D53478" s="9" t="s">
        <v>15</v>
      </c>
      <c r="E53478" s="9" t="s">
        <v>13</v>
      </c>
      <c r="F53478" s="10">
        <v>819.81</v>
      </c>
    </row>
    <row r="53479" spans="1:6" x14ac:dyDescent="0.25">
      <c r="A53479" s="7">
        <v>2006</v>
      </c>
      <c r="B53479" s="7">
        <v>9</v>
      </c>
      <c r="C53479" s="8" t="s">
        <v>22</v>
      </c>
      <c r="D53479" s="9" t="s">
        <v>15</v>
      </c>
      <c r="E53479" s="9" t="s">
        <v>11</v>
      </c>
      <c r="F53479" s="10">
        <v>218141.9</v>
      </c>
    </row>
    <row r="53480" spans="1:6" x14ac:dyDescent="0.25">
      <c r="A53480" s="7">
        <v>2006</v>
      </c>
      <c r="B53480" s="7">
        <v>9</v>
      </c>
      <c r="C53480" s="8" t="s">
        <v>22</v>
      </c>
      <c r="D53480" s="9" t="s">
        <v>69</v>
      </c>
      <c r="E53480" s="9" t="s">
        <v>13</v>
      </c>
      <c r="F53480" s="10">
        <v>18.46</v>
      </c>
    </row>
    <row r="53481" spans="1:6" x14ac:dyDescent="0.25">
      <c r="A53481" s="7">
        <v>2006</v>
      </c>
      <c r="B53481" s="7">
        <v>9</v>
      </c>
      <c r="C53481" s="8" t="s">
        <v>22</v>
      </c>
      <c r="D53481" s="9" t="s">
        <v>69</v>
      </c>
      <c r="E53481" s="9" t="s">
        <v>11</v>
      </c>
      <c r="F53481" s="10">
        <v>19014.490000000002</v>
      </c>
    </row>
    <row r="53482" spans="1:6" x14ac:dyDescent="0.25">
      <c r="A53482" s="7">
        <v>2006</v>
      </c>
      <c r="B53482" s="7">
        <v>9</v>
      </c>
      <c r="C53482" s="8" t="s">
        <v>22</v>
      </c>
      <c r="D53482" s="9" t="s">
        <v>70</v>
      </c>
      <c r="E53482" s="9" t="s">
        <v>13</v>
      </c>
      <c r="F53482" s="10">
        <v>2868.02</v>
      </c>
    </row>
    <row r="53483" spans="1:6" x14ac:dyDescent="0.25">
      <c r="A53483" s="7">
        <v>2006</v>
      </c>
      <c r="B53483" s="7">
        <v>9</v>
      </c>
      <c r="C53483" s="8" t="s">
        <v>22</v>
      </c>
      <c r="D53483" s="9" t="s">
        <v>70</v>
      </c>
      <c r="E53483" s="9" t="s">
        <v>11</v>
      </c>
      <c r="F53483" s="10">
        <v>108792.67</v>
      </c>
    </row>
    <row r="53484" spans="1:6" x14ac:dyDescent="0.25">
      <c r="A53484" s="7">
        <v>2006</v>
      </c>
      <c r="B53484" s="7">
        <v>9</v>
      </c>
      <c r="C53484" s="8" t="s">
        <v>23</v>
      </c>
      <c r="D53484" s="9" t="s">
        <v>9</v>
      </c>
      <c r="E53484" s="9" t="s">
        <v>13</v>
      </c>
      <c r="F53484" s="10">
        <v>0</v>
      </c>
    </row>
    <row r="53485" spans="1:6" x14ac:dyDescent="0.25">
      <c r="A53485" s="7">
        <v>2006</v>
      </c>
      <c r="B53485" s="7">
        <v>9</v>
      </c>
      <c r="C53485" s="8" t="s">
        <v>23</v>
      </c>
      <c r="D53485" s="9" t="s">
        <v>72</v>
      </c>
      <c r="E53485" s="9" t="s">
        <v>13</v>
      </c>
      <c r="F53485" s="10">
        <v>0</v>
      </c>
    </row>
    <row r="53486" spans="1:6" x14ac:dyDescent="0.25">
      <c r="A53486" s="7">
        <v>2006</v>
      </c>
      <c r="B53486" s="7">
        <v>9</v>
      </c>
      <c r="C53486" s="8" t="s">
        <v>24</v>
      </c>
      <c r="D53486" s="9" t="s">
        <v>9</v>
      </c>
      <c r="E53486" s="9" t="s">
        <v>10</v>
      </c>
      <c r="F53486" s="10">
        <v>81597.710000000006</v>
      </c>
    </row>
    <row r="53487" spans="1:6" x14ac:dyDescent="0.25">
      <c r="A53487" s="7">
        <v>2006</v>
      </c>
      <c r="B53487" s="7">
        <v>9</v>
      </c>
      <c r="C53487" s="8" t="s">
        <v>24</v>
      </c>
      <c r="D53487" s="9" t="s">
        <v>9</v>
      </c>
      <c r="E53487" s="9" t="s">
        <v>13</v>
      </c>
      <c r="F53487" s="10">
        <v>4877.12</v>
      </c>
    </row>
    <row r="53488" spans="1:6" x14ac:dyDescent="0.25">
      <c r="A53488" s="7">
        <v>2006</v>
      </c>
      <c r="B53488" s="7">
        <v>9</v>
      </c>
      <c r="C53488" s="8" t="s">
        <v>24</v>
      </c>
      <c r="D53488" s="9" t="s">
        <v>9</v>
      </c>
      <c r="E53488" s="9" t="s">
        <v>11</v>
      </c>
      <c r="F53488" s="10">
        <v>719109.3</v>
      </c>
    </row>
    <row r="53489" spans="1:6" x14ac:dyDescent="0.25">
      <c r="A53489" s="7">
        <v>2006</v>
      </c>
      <c r="B53489" s="7">
        <v>9</v>
      </c>
      <c r="C53489" s="8" t="s">
        <v>24</v>
      </c>
      <c r="D53489" s="9" t="s">
        <v>9</v>
      </c>
      <c r="E53489" s="9" t="s">
        <v>71</v>
      </c>
      <c r="F53489" s="10">
        <v>926.77</v>
      </c>
    </row>
    <row r="53490" spans="1:6" x14ac:dyDescent="0.25">
      <c r="A53490" s="7">
        <v>2006</v>
      </c>
      <c r="B53490" s="7">
        <v>9</v>
      </c>
      <c r="C53490" s="8" t="s">
        <v>24</v>
      </c>
      <c r="D53490" s="9" t="s">
        <v>14</v>
      </c>
      <c r="E53490" s="9" t="s">
        <v>13</v>
      </c>
      <c r="F53490" s="10">
        <v>11.51</v>
      </c>
    </row>
    <row r="53491" spans="1:6" x14ac:dyDescent="0.25">
      <c r="A53491" s="7">
        <v>2006</v>
      </c>
      <c r="B53491" s="7">
        <v>9</v>
      </c>
      <c r="C53491" s="8" t="s">
        <v>24</v>
      </c>
      <c r="D53491" s="9" t="s">
        <v>14</v>
      </c>
      <c r="E53491" s="9" t="s">
        <v>11</v>
      </c>
      <c r="F53491" s="10">
        <v>13733.82</v>
      </c>
    </row>
    <row r="53492" spans="1:6" x14ac:dyDescent="0.25">
      <c r="A53492" s="7">
        <v>2006</v>
      </c>
      <c r="B53492" s="7">
        <v>9</v>
      </c>
      <c r="C53492" s="8" t="s">
        <v>24</v>
      </c>
      <c r="D53492" s="9" t="s">
        <v>72</v>
      </c>
      <c r="E53492" s="9" t="s">
        <v>10</v>
      </c>
      <c r="F53492" s="10">
        <v>75992</v>
      </c>
    </row>
    <row r="53493" spans="1:6" x14ac:dyDescent="0.25">
      <c r="A53493" s="7">
        <v>2006</v>
      </c>
      <c r="B53493" s="7">
        <v>9</v>
      </c>
      <c r="C53493" s="8" t="s">
        <v>24</v>
      </c>
      <c r="D53493" s="9" t="s">
        <v>72</v>
      </c>
      <c r="E53493" s="9" t="s">
        <v>13</v>
      </c>
      <c r="F53493" s="10">
        <v>3694.65</v>
      </c>
    </row>
    <row r="53494" spans="1:6" x14ac:dyDescent="0.25">
      <c r="A53494" s="7">
        <v>2006</v>
      </c>
      <c r="B53494" s="7">
        <v>9</v>
      </c>
      <c r="C53494" s="8" t="s">
        <v>24</v>
      </c>
      <c r="D53494" s="9" t="s">
        <v>72</v>
      </c>
      <c r="E53494" s="9" t="s">
        <v>11</v>
      </c>
      <c r="F53494" s="10">
        <v>697297.3</v>
      </c>
    </row>
    <row r="53495" spans="1:6" x14ac:dyDescent="0.25">
      <c r="A53495" s="7">
        <v>2006</v>
      </c>
      <c r="B53495" s="7">
        <v>9</v>
      </c>
      <c r="C53495" s="8" t="s">
        <v>24</v>
      </c>
      <c r="D53495" s="9" t="s">
        <v>15</v>
      </c>
      <c r="E53495" s="9" t="s">
        <v>10</v>
      </c>
      <c r="F53495" s="10">
        <v>3828.63</v>
      </c>
    </row>
    <row r="53496" spans="1:6" x14ac:dyDescent="0.25">
      <c r="A53496" s="7">
        <v>2006</v>
      </c>
      <c r="B53496" s="7">
        <v>9</v>
      </c>
      <c r="C53496" s="8" t="s">
        <v>24</v>
      </c>
      <c r="D53496" s="9" t="s">
        <v>15</v>
      </c>
      <c r="E53496" s="9" t="s">
        <v>13</v>
      </c>
      <c r="F53496" s="10">
        <v>0</v>
      </c>
    </row>
    <row r="53497" spans="1:6" x14ac:dyDescent="0.25">
      <c r="A53497" s="7">
        <v>2006</v>
      </c>
      <c r="B53497" s="7">
        <v>9</v>
      </c>
      <c r="C53497" s="8" t="s">
        <v>24</v>
      </c>
      <c r="D53497" s="9" t="s">
        <v>15</v>
      </c>
      <c r="E53497" s="9" t="s">
        <v>11</v>
      </c>
      <c r="F53497" s="10">
        <v>5444.22</v>
      </c>
    </row>
    <row r="53498" spans="1:6" x14ac:dyDescent="0.25">
      <c r="A53498" s="7">
        <v>2006</v>
      </c>
      <c r="B53498" s="7">
        <v>9</v>
      </c>
      <c r="C53498" s="8" t="s">
        <v>24</v>
      </c>
      <c r="D53498" s="9" t="s">
        <v>70</v>
      </c>
      <c r="E53498" s="9" t="s">
        <v>10</v>
      </c>
      <c r="F53498" s="10">
        <v>1777.08</v>
      </c>
    </row>
    <row r="53499" spans="1:6" x14ac:dyDescent="0.25">
      <c r="A53499" s="7">
        <v>2006</v>
      </c>
      <c r="B53499" s="7">
        <v>9</v>
      </c>
      <c r="C53499" s="8" t="s">
        <v>24</v>
      </c>
      <c r="D53499" s="9" t="s">
        <v>70</v>
      </c>
      <c r="E53499" s="9" t="s">
        <v>13</v>
      </c>
      <c r="F53499" s="10">
        <v>1170.96</v>
      </c>
    </row>
    <row r="53500" spans="1:6" x14ac:dyDescent="0.25">
      <c r="A53500" s="7">
        <v>2006</v>
      </c>
      <c r="B53500" s="7">
        <v>9</v>
      </c>
      <c r="C53500" s="8" t="s">
        <v>24</v>
      </c>
      <c r="D53500" s="9" t="s">
        <v>70</v>
      </c>
      <c r="E53500" s="9" t="s">
        <v>11</v>
      </c>
      <c r="F53500" s="10">
        <v>2633.96</v>
      </c>
    </row>
    <row r="53501" spans="1:6" x14ac:dyDescent="0.25">
      <c r="A53501" s="7">
        <v>2006</v>
      </c>
      <c r="B53501" s="7">
        <v>9</v>
      </c>
      <c r="C53501" s="8" t="s">
        <v>24</v>
      </c>
      <c r="D53501" s="9" t="s">
        <v>70</v>
      </c>
      <c r="E53501" s="9" t="s">
        <v>71</v>
      </c>
      <c r="F53501" s="10">
        <v>926.77</v>
      </c>
    </row>
    <row r="53502" spans="1:6" x14ac:dyDescent="0.25">
      <c r="A53502" s="7">
        <v>2006</v>
      </c>
      <c r="B53502" s="7">
        <v>9</v>
      </c>
      <c r="C53502" s="8" t="s">
        <v>25</v>
      </c>
      <c r="D53502" s="9" t="s">
        <v>9</v>
      </c>
      <c r="E53502" s="9" t="s">
        <v>10</v>
      </c>
      <c r="F53502" s="10">
        <v>2417116.2999999998</v>
      </c>
    </row>
    <row r="53503" spans="1:6" x14ac:dyDescent="0.25">
      <c r="A53503" s="7">
        <v>2006</v>
      </c>
      <c r="B53503" s="7">
        <v>9</v>
      </c>
      <c r="C53503" s="8" t="s">
        <v>25</v>
      </c>
      <c r="D53503" s="9" t="s">
        <v>9</v>
      </c>
      <c r="E53503" s="9" t="s">
        <v>13</v>
      </c>
      <c r="F53503" s="10">
        <v>3377249.37</v>
      </c>
    </row>
    <row r="53504" spans="1:6" x14ac:dyDescent="0.25">
      <c r="A53504" s="7">
        <v>2006</v>
      </c>
      <c r="B53504" s="7">
        <v>9</v>
      </c>
      <c r="C53504" s="8" t="s">
        <v>25</v>
      </c>
      <c r="D53504" s="9" t="s">
        <v>9</v>
      </c>
      <c r="E53504" s="9" t="s">
        <v>11</v>
      </c>
      <c r="F53504" s="10">
        <v>74109540.599999994</v>
      </c>
    </row>
    <row r="53505" spans="1:6" x14ac:dyDescent="0.25">
      <c r="A53505" s="7">
        <v>2006</v>
      </c>
      <c r="B53505" s="7">
        <v>9</v>
      </c>
      <c r="C53505" s="8" t="s">
        <v>25</v>
      </c>
      <c r="D53505" s="9" t="s">
        <v>9</v>
      </c>
      <c r="E53505" s="9" t="s">
        <v>71</v>
      </c>
      <c r="F53505" s="10">
        <v>6.84</v>
      </c>
    </row>
    <row r="53506" spans="1:6" x14ac:dyDescent="0.25">
      <c r="A53506" s="7">
        <v>2006</v>
      </c>
      <c r="B53506" s="7">
        <v>9</v>
      </c>
      <c r="C53506" s="8" t="s">
        <v>25</v>
      </c>
      <c r="D53506" s="9" t="s">
        <v>14</v>
      </c>
      <c r="E53506" s="9" t="s">
        <v>10</v>
      </c>
      <c r="F53506" s="10">
        <v>2256760</v>
      </c>
    </row>
    <row r="53507" spans="1:6" x14ac:dyDescent="0.25">
      <c r="A53507" s="7">
        <v>2006</v>
      </c>
      <c r="B53507" s="7">
        <v>9</v>
      </c>
      <c r="C53507" s="8" t="s">
        <v>25</v>
      </c>
      <c r="D53507" s="9" t="s">
        <v>14</v>
      </c>
      <c r="E53507" s="9" t="s">
        <v>13</v>
      </c>
      <c r="F53507" s="10">
        <v>3334736.6</v>
      </c>
    </row>
    <row r="53508" spans="1:6" x14ac:dyDescent="0.25">
      <c r="A53508" s="7">
        <v>2006</v>
      </c>
      <c r="B53508" s="7">
        <v>9</v>
      </c>
      <c r="C53508" s="8" t="s">
        <v>25</v>
      </c>
      <c r="D53508" s="9" t="s">
        <v>14</v>
      </c>
      <c r="E53508" s="9" t="s">
        <v>11</v>
      </c>
      <c r="F53508" s="10">
        <v>65864212.5</v>
      </c>
    </row>
    <row r="53509" spans="1:6" x14ac:dyDescent="0.25">
      <c r="A53509" s="7">
        <v>2006</v>
      </c>
      <c r="B53509" s="7">
        <v>9</v>
      </c>
      <c r="C53509" s="8" t="s">
        <v>25</v>
      </c>
      <c r="D53509" s="9" t="s">
        <v>72</v>
      </c>
      <c r="E53509" s="9" t="s">
        <v>13</v>
      </c>
      <c r="F53509" s="10">
        <v>27980</v>
      </c>
    </row>
    <row r="53510" spans="1:6" x14ac:dyDescent="0.25">
      <c r="A53510" s="7">
        <v>2006</v>
      </c>
      <c r="B53510" s="7">
        <v>9</v>
      </c>
      <c r="C53510" s="8" t="s">
        <v>25</v>
      </c>
      <c r="D53510" s="9" t="s">
        <v>72</v>
      </c>
      <c r="E53510" s="9" t="s">
        <v>11</v>
      </c>
      <c r="F53510" s="10">
        <v>5763048.3099999996</v>
      </c>
    </row>
    <row r="53511" spans="1:6" x14ac:dyDescent="0.25">
      <c r="A53511" s="7">
        <v>2006</v>
      </c>
      <c r="B53511" s="7">
        <v>9</v>
      </c>
      <c r="C53511" s="8" t="s">
        <v>25</v>
      </c>
      <c r="D53511" s="9" t="s">
        <v>72</v>
      </c>
      <c r="E53511" s="9" t="s">
        <v>71</v>
      </c>
      <c r="F53511" s="10">
        <v>0.04</v>
      </c>
    </row>
    <row r="53512" spans="1:6" x14ac:dyDescent="0.25">
      <c r="A53512" s="7">
        <v>2006</v>
      </c>
      <c r="B53512" s="7">
        <v>9</v>
      </c>
      <c r="C53512" s="8" t="s">
        <v>25</v>
      </c>
      <c r="D53512" s="9" t="s">
        <v>15</v>
      </c>
      <c r="E53512" s="9" t="s">
        <v>10</v>
      </c>
      <c r="F53512" s="10">
        <v>155962.76999999999</v>
      </c>
    </row>
    <row r="53513" spans="1:6" x14ac:dyDescent="0.25">
      <c r="A53513" s="7">
        <v>2006</v>
      </c>
      <c r="B53513" s="7">
        <v>9</v>
      </c>
      <c r="C53513" s="8" t="s">
        <v>25</v>
      </c>
      <c r="D53513" s="9" t="s">
        <v>15</v>
      </c>
      <c r="E53513" s="9" t="s">
        <v>13</v>
      </c>
      <c r="F53513" s="10">
        <v>1392.63</v>
      </c>
    </row>
    <row r="53514" spans="1:6" x14ac:dyDescent="0.25">
      <c r="A53514" s="7">
        <v>2006</v>
      </c>
      <c r="B53514" s="7">
        <v>9</v>
      </c>
      <c r="C53514" s="8" t="s">
        <v>25</v>
      </c>
      <c r="D53514" s="9" t="s">
        <v>15</v>
      </c>
      <c r="E53514" s="9" t="s">
        <v>11</v>
      </c>
      <c r="F53514" s="10">
        <v>2123855.2200000002</v>
      </c>
    </row>
    <row r="53515" spans="1:6" x14ac:dyDescent="0.25">
      <c r="A53515" s="7">
        <v>2006</v>
      </c>
      <c r="B53515" s="7">
        <v>9</v>
      </c>
      <c r="C53515" s="8" t="s">
        <v>25</v>
      </c>
      <c r="D53515" s="9" t="s">
        <v>15</v>
      </c>
      <c r="E53515" s="9" t="s">
        <v>71</v>
      </c>
      <c r="F53515" s="10">
        <v>0</v>
      </c>
    </row>
    <row r="53516" spans="1:6" x14ac:dyDescent="0.25">
      <c r="A53516" s="7">
        <v>2006</v>
      </c>
      <c r="B53516" s="7">
        <v>9</v>
      </c>
      <c r="C53516" s="8" t="s">
        <v>25</v>
      </c>
      <c r="D53516" s="9" t="s">
        <v>69</v>
      </c>
      <c r="E53516" s="9" t="s">
        <v>13</v>
      </c>
      <c r="F53516" s="10">
        <v>0</v>
      </c>
    </row>
    <row r="53517" spans="1:6" x14ac:dyDescent="0.25">
      <c r="A53517" s="7">
        <v>2006</v>
      </c>
      <c r="B53517" s="7">
        <v>9</v>
      </c>
      <c r="C53517" s="8" t="s">
        <v>25</v>
      </c>
      <c r="D53517" s="9" t="s">
        <v>69</v>
      </c>
      <c r="E53517" s="9" t="s">
        <v>11</v>
      </c>
      <c r="F53517" s="10">
        <v>20485.41</v>
      </c>
    </row>
    <row r="53518" spans="1:6" x14ac:dyDescent="0.25">
      <c r="A53518" s="7">
        <v>2006</v>
      </c>
      <c r="B53518" s="7">
        <v>9</v>
      </c>
      <c r="C53518" s="8" t="s">
        <v>25</v>
      </c>
      <c r="D53518" s="9" t="s">
        <v>70</v>
      </c>
      <c r="E53518" s="9" t="s">
        <v>10</v>
      </c>
      <c r="F53518" s="10">
        <v>4393.53</v>
      </c>
    </row>
    <row r="53519" spans="1:6" x14ac:dyDescent="0.25">
      <c r="A53519" s="7">
        <v>2006</v>
      </c>
      <c r="B53519" s="7">
        <v>9</v>
      </c>
      <c r="C53519" s="8" t="s">
        <v>25</v>
      </c>
      <c r="D53519" s="9" t="s">
        <v>70</v>
      </c>
      <c r="E53519" s="9" t="s">
        <v>13</v>
      </c>
      <c r="F53519" s="10">
        <v>13140.14</v>
      </c>
    </row>
    <row r="53520" spans="1:6" x14ac:dyDescent="0.25">
      <c r="A53520" s="7">
        <v>2006</v>
      </c>
      <c r="B53520" s="7">
        <v>9</v>
      </c>
      <c r="C53520" s="8" t="s">
        <v>25</v>
      </c>
      <c r="D53520" s="9" t="s">
        <v>70</v>
      </c>
      <c r="E53520" s="9" t="s">
        <v>11</v>
      </c>
      <c r="F53520" s="10">
        <v>337939.15</v>
      </c>
    </row>
    <row r="53521" spans="1:6" x14ac:dyDescent="0.25">
      <c r="A53521" s="7">
        <v>2006</v>
      </c>
      <c r="B53521" s="7">
        <v>9</v>
      </c>
      <c r="C53521" s="8" t="s">
        <v>25</v>
      </c>
      <c r="D53521" s="9" t="s">
        <v>70</v>
      </c>
      <c r="E53521" s="9" t="s">
        <v>71</v>
      </c>
      <c r="F53521" s="10">
        <v>6.8</v>
      </c>
    </row>
    <row r="53522" spans="1:6" x14ac:dyDescent="0.25">
      <c r="A53522" s="7">
        <v>2006</v>
      </c>
      <c r="B53522" s="7">
        <v>9</v>
      </c>
      <c r="C53522" s="8" t="s">
        <v>26</v>
      </c>
      <c r="D53522" s="9" t="s">
        <v>9</v>
      </c>
      <c r="E53522" s="9" t="s">
        <v>10</v>
      </c>
      <c r="F53522" s="10">
        <v>3507497.57</v>
      </c>
    </row>
    <row r="53523" spans="1:6" x14ac:dyDescent="0.25">
      <c r="A53523" s="7">
        <v>2006</v>
      </c>
      <c r="B53523" s="7">
        <v>9</v>
      </c>
      <c r="C53523" s="8" t="s">
        <v>26</v>
      </c>
      <c r="D53523" s="9" t="s">
        <v>9</v>
      </c>
      <c r="E53523" s="9" t="s">
        <v>13</v>
      </c>
      <c r="F53523" s="10">
        <v>64390.239999999998</v>
      </c>
    </row>
    <row r="53524" spans="1:6" x14ac:dyDescent="0.25">
      <c r="A53524" s="7">
        <v>2006</v>
      </c>
      <c r="B53524" s="7">
        <v>9</v>
      </c>
      <c r="C53524" s="8" t="s">
        <v>26</v>
      </c>
      <c r="D53524" s="9" t="s">
        <v>9</v>
      </c>
      <c r="E53524" s="9" t="s">
        <v>11</v>
      </c>
      <c r="F53524" s="10">
        <v>7845478.8700000001</v>
      </c>
    </row>
    <row r="53525" spans="1:6" x14ac:dyDescent="0.25">
      <c r="A53525" s="7">
        <v>2006</v>
      </c>
      <c r="B53525" s="7">
        <v>9</v>
      </c>
      <c r="C53525" s="8" t="s">
        <v>26</v>
      </c>
      <c r="D53525" s="9" t="s">
        <v>14</v>
      </c>
      <c r="E53525" s="9" t="s">
        <v>10</v>
      </c>
      <c r="F53525" s="10">
        <v>3493557</v>
      </c>
    </row>
    <row r="53526" spans="1:6" x14ac:dyDescent="0.25">
      <c r="A53526" s="7">
        <v>2006</v>
      </c>
      <c r="B53526" s="7">
        <v>9</v>
      </c>
      <c r="C53526" s="8" t="s">
        <v>26</v>
      </c>
      <c r="D53526" s="9" t="s">
        <v>14</v>
      </c>
      <c r="E53526" s="9" t="s">
        <v>13</v>
      </c>
      <c r="F53526" s="10">
        <v>7911.15</v>
      </c>
    </row>
    <row r="53527" spans="1:6" x14ac:dyDescent="0.25">
      <c r="A53527" s="7">
        <v>2006</v>
      </c>
      <c r="B53527" s="7">
        <v>9</v>
      </c>
      <c r="C53527" s="8" t="s">
        <v>26</v>
      </c>
      <c r="D53527" s="9" t="s">
        <v>14</v>
      </c>
      <c r="E53527" s="9" t="s">
        <v>11</v>
      </c>
      <c r="F53527" s="10">
        <v>5221944.21</v>
      </c>
    </row>
    <row r="53528" spans="1:6" x14ac:dyDescent="0.25">
      <c r="A53528" s="7">
        <v>2006</v>
      </c>
      <c r="B53528" s="7">
        <v>9</v>
      </c>
      <c r="C53528" s="8" t="s">
        <v>26</v>
      </c>
      <c r="D53528" s="9" t="s">
        <v>72</v>
      </c>
      <c r="E53528" s="9" t="s">
        <v>13</v>
      </c>
      <c r="F53528" s="10">
        <v>37.78</v>
      </c>
    </row>
    <row r="53529" spans="1:6" x14ac:dyDescent="0.25">
      <c r="A53529" s="7">
        <v>2006</v>
      </c>
      <c r="B53529" s="7">
        <v>9</v>
      </c>
      <c r="C53529" s="8" t="s">
        <v>26</v>
      </c>
      <c r="D53529" s="9" t="s">
        <v>72</v>
      </c>
      <c r="E53529" s="9" t="s">
        <v>11</v>
      </c>
      <c r="F53529" s="10">
        <v>2546351.16</v>
      </c>
    </row>
    <row r="53530" spans="1:6" x14ac:dyDescent="0.25">
      <c r="A53530" s="7">
        <v>2006</v>
      </c>
      <c r="B53530" s="7">
        <v>9</v>
      </c>
      <c r="C53530" s="8" t="s">
        <v>26</v>
      </c>
      <c r="D53530" s="9" t="s">
        <v>15</v>
      </c>
      <c r="E53530" s="9" t="s">
        <v>13</v>
      </c>
      <c r="F53530" s="10">
        <v>0</v>
      </c>
    </row>
    <row r="53531" spans="1:6" x14ac:dyDescent="0.25">
      <c r="A53531" s="7">
        <v>2006</v>
      </c>
      <c r="B53531" s="7">
        <v>9</v>
      </c>
      <c r="C53531" s="8" t="s">
        <v>26</v>
      </c>
      <c r="D53531" s="9" t="s">
        <v>15</v>
      </c>
      <c r="E53531" s="9" t="s">
        <v>11</v>
      </c>
      <c r="F53531" s="10">
        <v>0</v>
      </c>
    </row>
    <row r="53532" spans="1:6" x14ac:dyDescent="0.25">
      <c r="A53532" s="7">
        <v>2006</v>
      </c>
      <c r="B53532" s="7">
        <v>9</v>
      </c>
      <c r="C53532" s="8" t="s">
        <v>26</v>
      </c>
      <c r="D53532" s="9" t="s">
        <v>69</v>
      </c>
      <c r="E53532" s="9" t="s">
        <v>13</v>
      </c>
      <c r="F53532" s="10">
        <v>531.04</v>
      </c>
    </row>
    <row r="53533" spans="1:6" x14ac:dyDescent="0.25">
      <c r="A53533" s="7">
        <v>2006</v>
      </c>
      <c r="B53533" s="7">
        <v>9</v>
      </c>
      <c r="C53533" s="8" t="s">
        <v>26</v>
      </c>
      <c r="D53533" s="9" t="s">
        <v>70</v>
      </c>
      <c r="E53533" s="9" t="s">
        <v>10</v>
      </c>
      <c r="F53533" s="10">
        <v>13940.57</v>
      </c>
    </row>
    <row r="53534" spans="1:6" x14ac:dyDescent="0.25">
      <c r="A53534" s="7">
        <v>2006</v>
      </c>
      <c r="B53534" s="7">
        <v>9</v>
      </c>
      <c r="C53534" s="8" t="s">
        <v>26</v>
      </c>
      <c r="D53534" s="9" t="s">
        <v>70</v>
      </c>
      <c r="E53534" s="9" t="s">
        <v>13</v>
      </c>
      <c r="F53534" s="10">
        <v>55910.27</v>
      </c>
    </row>
    <row r="53535" spans="1:6" x14ac:dyDescent="0.25">
      <c r="A53535" s="7">
        <v>2006</v>
      </c>
      <c r="B53535" s="7">
        <v>9</v>
      </c>
      <c r="C53535" s="8" t="s">
        <v>26</v>
      </c>
      <c r="D53535" s="9" t="s">
        <v>70</v>
      </c>
      <c r="E53535" s="9" t="s">
        <v>11</v>
      </c>
      <c r="F53535" s="10">
        <v>77183.5</v>
      </c>
    </row>
    <row r="53536" spans="1:6" x14ac:dyDescent="0.25">
      <c r="A53536" s="7">
        <v>2006</v>
      </c>
      <c r="B53536" s="7">
        <v>9</v>
      </c>
      <c r="C53536" s="8" t="s">
        <v>27</v>
      </c>
      <c r="D53536" s="9" t="s">
        <v>9</v>
      </c>
      <c r="E53536" s="9" t="s">
        <v>10</v>
      </c>
      <c r="F53536" s="10">
        <v>59559.6</v>
      </c>
    </row>
    <row r="53537" spans="1:6" x14ac:dyDescent="0.25">
      <c r="A53537" s="7">
        <v>2006</v>
      </c>
      <c r="B53537" s="7">
        <v>9</v>
      </c>
      <c r="C53537" s="8" t="s">
        <v>27</v>
      </c>
      <c r="D53537" s="9" t="s">
        <v>9</v>
      </c>
      <c r="E53537" s="9" t="s">
        <v>13</v>
      </c>
      <c r="F53537" s="10">
        <v>1227708.45</v>
      </c>
    </row>
    <row r="53538" spans="1:6" x14ac:dyDescent="0.25">
      <c r="A53538" s="7">
        <v>2006</v>
      </c>
      <c r="B53538" s="7">
        <v>9</v>
      </c>
      <c r="C53538" s="8" t="s">
        <v>27</v>
      </c>
      <c r="D53538" s="9" t="s">
        <v>9</v>
      </c>
      <c r="E53538" s="9" t="s">
        <v>71</v>
      </c>
      <c r="F53538" s="10">
        <v>22.07</v>
      </c>
    </row>
    <row r="53539" spans="1:6" x14ac:dyDescent="0.25">
      <c r="A53539" s="7">
        <v>2006</v>
      </c>
      <c r="B53539" s="7">
        <v>9</v>
      </c>
      <c r="C53539" s="8" t="s">
        <v>27</v>
      </c>
      <c r="D53539" s="9" t="s">
        <v>9</v>
      </c>
      <c r="E53539" s="9" t="s">
        <v>73</v>
      </c>
      <c r="F53539" s="10">
        <v>140.72</v>
      </c>
    </row>
    <row r="53540" spans="1:6" x14ac:dyDescent="0.25">
      <c r="A53540" s="7">
        <v>2006</v>
      </c>
      <c r="B53540" s="7">
        <v>9</v>
      </c>
      <c r="C53540" s="8" t="s">
        <v>27</v>
      </c>
      <c r="D53540" s="9" t="s">
        <v>14</v>
      </c>
      <c r="E53540" s="9" t="s">
        <v>13</v>
      </c>
      <c r="F53540" s="10">
        <v>1052105.5</v>
      </c>
    </row>
    <row r="53541" spans="1:6" x14ac:dyDescent="0.25">
      <c r="A53541" s="7">
        <v>2006</v>
      </c>
      <c r="B53541" s="7">
        <v>9</v>
      </c>
      <c r="C53541" s="8" t="s">
        <v>27</v>
      </c>
      <c r="D53541" s="9" t="s">
        <v>72</v>
      </c>
      <c r="E53541" s="9" t="s">
        <v>73</v>
      </c>
      <c r="F53541" s="10">
        <v>140.72</v>
      </c>
    </row>
    <row r="53542" spans="1:6" x14ac:dyDescent="0.25">
      <c r="A53542" s="7">
        <v>2006</v>
      </c>
      <c r="B53542" s="7">
        <v>9</v>
      </c>
      <c r="C53542" s="8" t="s">
        <v>27</v>
      </c>
      <c r="D53542" s="9" t="s">
        <v>15</v>
      </c>
      <c r="E53542" s="9" t="s">
        <v>10</v>
      </c>
      <c r="F53542" s="10">
        <v>59559.6</v>
      </c>
    </row>
    <row r="53543" spans="1:6" x14ac:dyDescent="0.25">
      <c r="A53543" s="7">
        <v>2006</v>
      </c>
      <c r="B53543" s="7">
        <v>9</v>
      </c>
      <c r="C53543" s="8" t="s">
        <v>27</v>
      </c>
      <c r="D53543" s="9" t="s">
        <v>15</v>
      </c>
      <c r="E53543" s="9" t="s">
        <v>13</v>
      </c>
      <c r="F53543" s="10">
        <v>160924.60999999999</v>
      </c>
    </row>
    <row r="53544" spans="1:6" x14ac:dyDescent="0.25">
      <c r="A53544" s="7">
        <v>2006</v>
      </c>
      <c r="B53544" s="7">
        <v>9</v>
      </c>
      <c r="C53544" s="8" t="s">
        <v>27</v>
      </c>
      <c r="D53544" s="9" t="s">
        <v>69</v>
      </c>
      <c r="E53544" s="9" t="s">
        <v>13</v>
      </c>
      <c r="F53544" s="10">
        <v>59</v>
      </c>
    </row>
    <row r="53545" spans="1:6" x14ac:dyDescent="0.25">
      <c r="A53545" s="7">
        <v>2006</v>
      </c>
      <c r="B53545" s="7">
        <v>9</v>
      </c>
      <c r="C53545" s="8" t="s">
        <v>27</v>
      </c>
      <c r="D53545" s="9" t="s">
        <v>70</v>
      </c>
      <c r="E53545" s="9" t="s">
        <v>13</v>
      </c>
      <c r="F53545" s="10">
        <v>14619.34</v>
      </c>
    </row>
    <row r="53546" spans="1:6" x14ac:dyDescent="0.25">
      <c r="A53546" s="7">
        <v>2006</v>
      </c>
      <c r="B53546" s="7">
        <v>9</v>
      </c>
      <c r="C53546" s="8" t="s">
        <v>27</v>
      </c>
      <c r="D53546" s="9" t="s">
        <v>70</v>
      </c>
      <c r="E53546" s="9" t="s">
        <v>71</v>
      </c>
      <c r="F53546" s="10">
        <v>22.07</v>
      </c>
    </row>
    <row r="53547" spans="1:6" x14ac:dyDescent="0.25">
      <c r="A53547" s="7">
        <v>2006</v>
      </c>
      <c r="B53547" s="7">
        <v>9</v>
      </c>
      <c r="C53547" s="8" t="s">
        <v>28</v>
      </c>
      <c r="D53547" s="9" t="s">
        <v>9</v>
      </c>
      <c r="E53547" s="9" t="s">
        <v>10</v>
      </c>
      <c r="F53547" s="10">
        <v>1545718.03</v>
      </c>
    </row>
    <row r="53548" spans="1:6" x14ac:dyDescent="0.25">
      <c r="A53548" s="7">
        <v>2006</v>
      </c>
      <c r="B53548" s="7">
        <v>9</v>
      </c>
      <c r="C53548" s="8" t="s">
        <v>28</v>
      </c>
      <c r="D53548" s="9" t="s">
        <v>9</v>
      </c>
      <c r="E53548" s="9" t="s">
        <v>13</v>
      </c>
      <c r="F53548" s="10">
        <v>31153.22</v>
      </c>
    </row>
    <row r="53549" spans="1:6" x14ac:dyDescent="0.25">
      <c r="A53549" s="7">
        <v>2006</v>
      </c>
      <c r="B53549" s="7">
        <v>9</v>
      </c>
      <c r="C53549" s="8" t="s">
        <v>28</v>
      </c>
      <c r="D53549" s="9" t="s">
        <v>9</v>
      </c>
      <c r="E53549" s="9" t="s">
        <v>11</v>
      </c>
      <c r="F53549" s="10">
        <v>1181406.73</v>
      </c>
    </row>
    <row r="53550" spans="1:6" x14ac:dyDescent="0.25">
      <c r="A53550" s="7">
        <v>2006</v>
      </c>
      <c r="B53550" s="7">
        <v>9</v>
      </c>
      <c r="C53550" s="8" t="s">
        <v>28</v>
      </c>
      <c r="D53550" s="9" t="s">
        <v>14</v>
      </c>
      <c r="E53550" s="9" t="s">
        <v>10</v>
      </c>
      <c r="F53550" s="10">
        <v>1509928.51</v>
      </c>
    </row>
    <row r="53551" spans="1:6" x14ac:dyDescent="0.25">
      <c r="A53551" s="7">
        <v>2006</v>
      </c>
      <c r="B53551" s="7">
        <v>9</v>
      </c>
      <c r="C53551" s="8" t="s">
        <v>28</v>
      </c>
      <c r="D53551" s="9" t="s">
        <v>14</v>
      </c>
      <c r="E53551" s="9" t="s">
        <v>13</v>
      </c>
      <c r="F53551" s="10">
        <v>30034.959999999999</v>
      </c>
    </row>
    <row r="53552" spans="1:6" x14ac:dyDescent="0.25">
      <c r="A53552" s="7">
        <v>2006</v>
      </c>
      <c r="B53552" s="7">
        <v>9</v>
      </c>
      <c r="C53552" s="8" t="s">
        <v>28</v>
      </c>
      <c r="D53552" s="9" t="s">
        <v>14</v>
      </c>
      <c r="E53552" s="9" t="s">
        <v>11</v>
      </c>
      <c r="F53552" s="10">
        <v>1180552.18</v>
      </c>
    </row>
    <row r="53553" spans="1:6" x14ac:dyDescent="0.25">
      <c r="A53553" s="7">
        <v>2006</v>
      </c>
      <c r="B53553" s="7">
        <v>9</v>
      </c>
      <c r="C53553" s="8" t="s">
        <v>28</v>
      </c>
      <c r="D53553" s="9" t="s">
        <v>72</v>
      </c>
      <c r="E53553" s="9" t="s">
        <v>13</v>
      </c>
      <c r="F53553" s="10">
        <v>311.31</v>
      </c>
    </row>
    <row r="53554" spans="1:6" x14ac:dyDescent="0.25">
      <c r="A53554" s="7">
        <v>2006</v>
      </c>
      <c r="B53554" s="7">
        <v>9</v>
      </c>
      <c r="C53554" s="8" t="s">
        <v>28</v>
      </c>
      <c r="D53554" s="9" t="s">
        <v>72</v>
      </c>
      <c r="E53554" s="9" t="s">
        <v>11</v>
      </c>
      <c r="F53554" s="10">
        <v>116.29</v>
      </c>
    </row>
    <row r="53555" spans="1:6" x14ac:dyDescent="0.25">
      <c r="A53555" s="7">
        <v>2006</v>
      </c>
      <c r="B53555" s="7">
        <v>9</v>
      </c>
      <c r="C53555" s="8" t="s">
        <v>28</v>
      </c>
      <c r="D53555" s="9" t="s">
        <v>69</v>
      </c>
      <c r="E53555" s="9" t="s">
        <v>10</v>
      </c>
      <c r="F53555" s="10">
        <v>5110.18</v>
      </c>
    </row>
    <row r="53556" spans="1:6" x14ac:dyDescent="0.25">
      <c r="A53556" s="7">
        <v>2006</v>
      </c>
      <c r="B53556" s="7">
        <v>9</v>
      </c>
      <c r="C53556" s="8" t="s">
        <v>28</v>
      </c>
      <c r="D53556" s="9" t="s">
        <v>69</v>
      </c>
      <c r="E53556" s="9" t="s">
        <v>13</v>
      </c>
      <c r="F53556" s="10">
        <v>792.76</v>
      </c>
    </row>
    <row r="53557" spans="1:6" x14ac:dyDescent="0.25">
      <c r="A53557" s="7">
        <v>2006</v>
      </c>
      <c r="B53557" s="7">
        <v>9</v>
      </c>
      <c r="C53557" s="8" t="s">
        <v>28</v>
      </c>
      <c r="D53557" s="9" t="s">
        <v>69</v>
      </c>
      <c r="E53557" s="9" t="s">
        <v>11</v>
      </c>
      <c r="F53557" s="10">
        <v>738.26</v>
      </c>
    </row>
    <row r="53558" spans="1:6" x14ac:dyDescent="0.25">
      <c r="A53558" s="7">
        <v>2006</v>
      </c>
      <c r="B53558" s="7">
        <v>9</v>
      </c>
      <c r="C53558" s="8" t="s">
        <v>28</v>
      </c>
      <c r="D53558" s="9" t="s">
        <v>70</v>
      </c>
      <c r="E53558" s="9" t="s">
        <v>10</v>
      </c>
      <c r="F53558" s="10">
        <v>30679.34</v>
      </c>
    </row>
    <row r="53559" spans="1:6" x14ac:dyDescent="0.25">
      <c r="A53559" s="7">
        <v>2006</v>
      </c>
      <c r="B53559" s="7">
        <v>9</v>
      </c>
      <c r="C53559" s="8" t="s">
        <v>28</v>
      </c>
      <c r="D53559" s="9" t="s">
        <v>70</v>
      </c>
      <c r="E53559" s="9" t="s">
        <v>13</v>
      </c>
      <c r="F53559" s="10">
        <v>14.19</v>
      </c>
    </row>
    <row r="53560" spans="1:6" x14ac:dyDescent="0.25">
      <c r="A53560" s="7">
        <v>2006</v>
      </c>
      <c r="B53560" s="7">
        <v>9</v>
      </c>
      <c r="C53560" s="8" t="s">
        <v>28</v>
      </c>
      <c r="D53560" s="9" t="s">
        <v>70</v>
      </c>
      <c r="E53560" s="9" t="s">
        <v>11</v>
      </c>
      <c r="F53560" s="10">
        <v>0</v>
      </c>
    </row>
    <row r="53561" spans="1:6" x14ac:dyDescent="0.25">
      <c r="A53561" s="7">
        <v>2006</v>
      </c>
      <c r="B53561" s="7">
        <v>9</v>
      </c>
      <c r="C53561" s="8" t="s">
        <v>29</v>
      </c>
      <c r="D53561" s="9" t="s">
        <v>9</v>
      </c>
      <c r="E53561" s="9" t="s">
        <v>10</v>
      </c>
      <c r="F53561" s="10">
        <v>1545.37</v>
      </c>
    </row>
    <row r="53562" spans="1:6" x14ac:dyDescent="0.25">
      <c r="A53562" s="7">
        <v>2006</v>
      </c>
      <c r="B53562" s="7">
        <v>9</v>
      </c>
      <c r="C53562" s="8" t="s">
        <v>29</v>
      </c>
      <c r="D53562" s="9" t="s">
        <v>9</v>
      </c>
      <c r="E53562" s="9" t="s">
        <v>13</v>
      </c>
      <c r="F53562" s="10">
        <v>16.12</v>
      </c>
    </row>
    <row r="53563" spans="1:6" x14ac:dyDescent="0.25">
      <c r="A53563" s="7">
        <v>2006</v>
      </c>
      <c r="B53563" s="7">
        <v>9</v>
      </c>
      <c r="C53563" s="8" t="s">
        <v>29</v>
      </c>
      <c r="D53563" s="9" t="s">
        <v>9</v>
      </c>
      <c r="E53563" s="9" t="s">
        <v>11</v>
      </c>
      <c r="F53563" s="10">
        <v>1221631.46</v>
      </c>
    </row>
    <row r="53564" spans="1:6" x14ac:dyDescent="0.25">
      <c r="A53564" s="7">
        <v>2006</v>
      </c>
      <c r="B53564" s="7">
        <v>9</v>
      </c>
      <c r="C53564" s="8" t="s">
        <v>29</v>
      </c>
      <c r="D53564" s="9" t="s">
        <v>14</v>
      </c>
      <c r="E53564" s="9" t="s">
        <v>13</v>
      </c>
      <c r="F53564" s="10">
        <v>16.12</v>
      </c>
    </row>
    <row r="53565" spans="1:6" x14ac:dyDescent="0.25">
      <c r="A53565" s="7">
        <v>2006</v>
      </c>
      <c r="B53565" s="7">
        <v>9</v>
      </c>
      <c r="C53565" s="8" t="s">
        <v>29</v>
      </c>
      <c r="D53565" s="9" t="s">
        <v>14</v>
      </c>
      <c r="E53565" s="9" t="s">
        <v>11</v>
      </c>
      <c r="F53565" s="10">
        <v>92202.49</v>
      </c>
    </row>
    <row r="53566" spans="1:6" x14ac:dyDescent="0.25">
      <c r="A53566" s="7">
        <v>2006</v>
      </c>
      <c r="B53566" s="7">
        <v>9</v>
      </c>
      <c r="C53566" s="8" t="s">
        <v>29</v>
      </c>
      <c r="D53566" s="9" t="s">
        <v>72</v>
      </c>
      <c r="E53566" s="9" t="s">
        <v>11</v>
      </c>
      <c r="F53566" s="10">
        <v>1048053</v>
      </c>
    </row>
    <row r="53567" spans="1:6" x14ac:dyDescent="0.25">
      <c r="A53567" s="7">
        <v>2006</v>
      </c>
      <c r="B53567" s="7">
        <v>9</v>
      </c>
      <c r="C53567" s="8" t="s">
        <v>29</v>
      </c>
      <c r="D53567" s="9" t="s">
        <v>15</v>
      </c>
      <c r="E53567" s="9" t="s">
        <v>11</v>
      </c>
      <c r="F53567" s="10">
        <v>66394.59</v>
      </c>
    </row>
    <row r="53568" spans="1:6" x14ac:dyDescent="0.25">
      <c r="A53568" s="7">
        <v>2006</v>
      </c>
      <c r="B53568" s="7">
        <v>9</v>
      </c>
      <c r="C53568" s="8" t="s">
        <v>29</v>
      </c>
      <c r="D53568" s="9" t="s">
        <v>70</v>
      </c>
      <c r="E53568" s="9" t="s">
        <v>10</v>
      </c>
      <c r="F53568" s="10">
        <v>1545.37</v>
      </c>
    </row>
    <row r="53569" spans="1:6" x14ac:dyDescent="0.25">
      <c r="A53569" s="7">
        <v>2006</v>
      </c>
      <c r="B53569" s="7">
        <v>9</v>
      </c>
      <c r="C53569" s="8" t="s">
        <v>29</v>
      </c>
      <c r="D53569" s="9" t="s">
        <v>70</v>
      </c>
      <c r="E53569" s="9" t="s">
        <v>13</v>
      </c>
      <c r="F53569" s="10">
        <v>0</v>
      </c>
    </row>
    <row r="53570" spans="1:6" x14ac:dyDescent="0.25">
      <c r="A53570" s="7">
        <v>2006</v>
      </c>
      <c r="B53570" s="7">
        <v>9</v>
      </c>
      <c r="C53570" s="8" t="s">
        <v>29</v>
      </c>
      <c r="D53570" s="9" t="s">
        <v>70</v>
      </c>
      <c r="E53570" s="9" t="s">
        <v>11</v>
      </c>
      <c r="F53570" s="10">
        <v>14981.38</v>
      </c>
    </row>
    <row r="53571" spans="1:6" x14ac:dyDescent="0.25">
      <c r="A53571" s="7">
        <v>2006</v>
      </c>
      <c r="B53571" s="7">
        <v>9</v>
      </c>
      <c r="C53571" s="8" t="s">
        <v>30</v>
      </c>
      <c r="D53571" s="9" t="s">
        <v>9</v>
      </c>
      <c r="E53571" s="9" t="s">
        <v>10</v>
      </c>
      <c r="F53571" s="10">
        <v>4536993.1500000004</v>
      </c>
    </row>
    <row r="53572" spans="1:6" x14ac:dyDescent="0.25">
      <c r="A53572" s="7">
        <v>2006</v>
      </c>
      <c r="B53572" s="7">
        <v>9</v>
      </c>
      <c r="C53572" s="8" t="s">
        <v>30</v>
      </c>
      <c r="D53572" s="9" t="s">
        <v>9</v>
      </c>
      <c r="E53572" s="9" t="s">
        <v>13</v>
      </c>
      <c r="F53572" s="10">
        <v>16958.02</v>
      </c>
    </row>
    <row r="53573" spans="1:6" x14ac:dyDescent="0.25">
      <c r="A53573" s="7">
        <v>2006</v>
      </c>
      <c r="B53573" s="7">
        <v>9</v>
      </c>
      <c r="C53573" s="8" t="s">
        <v>30</v>
      </c>
      <c r="D53573" s="9" t="s">
        <v>9</v>
      </c>
      <c r="E53573" s="9" t="s">
        <v>11</v>
      </c>
      <c r="F53573" s="10">
        <v>1837899.88</v>
      </c>
    </row>
    <row r="53574" spans="1:6" x14ac:dyDescent="0.25">
      <c r="A53574" s="7">
        <v>2006</v>
      </c>
      <c r="B53574" s="7">
        <v>9</v>
      </c>
      <c r="C53574" s="8" t="s">
        <v>30</v>
      </c>
      <c r="D53574" s="9" t="s">
        <v>9</v>
      </c>
      <c r="E53574" s="9" t="s">
        <v>71</v>
      </c>
      <c r="F53574" s="10">
        <v>92.85</v>
      </c>
    </row>
    <row r="53575" spans="1:6" x14ac:dyDescent="0.25">
      <c r="A53575" s="7">
        <v>2006</v>
      </c>
      <c r="B53575" s="7">
        <v>9</v>
      </c>
      <c r="C53575" s="8" t="s">
        <v>30</v>
      </c>
      <c r="D53575" s="9" t="s">
        <v>14</v>
      </c>
      <c r="E53575" s="9" t="s">
        <v>10</v>
      </c>
      <c r="F53575" s="10">
        <v>520705.41</v>
      </c>
    </row>
    <row r="53576" spans="1:6" x14ac:dyDescent="0.25">
      <c r="A53576" s="7">
        <v>2006</v>
      </c>
      <c r="B53576" s="7">
        <v>9</v>
      </c>
      <c r="C53576" s="8" t="s">
        <v>30</v>
      </c>
      <c r="D53576" s="9" t="s">
        <v>14</v>
      </c>
      <c r="E53576" s="9" t="s">
        <v>13</v>
      </c>
      <c r="F53576" s="10">
        <v>4316.16</v>
      </c>
    </row>
    <row r="53577" spans="1:6" x14ac:dyDescent="0.25">
      <c r="A53577" s="7">
        <v>2006</v>
      </c>
      <c r="B53577" s="7">
        <v>9</v>
      </c>
      <c r="C53577" s="8" t="s">
        <v>30</v>
      </c>
      <c r="D53577" s="9" t="s">
        <v>14</v>
      </c>
      <c r="E53577" s="9" t="s">
        <v>11</v>
      </c>
      <c r="F53577" s="10">
        <v>113022.33</v>
      </c>
    </row>
    <row r="53578" spans="1:6" x14ac:dyDescent="0.25">
      <c r="A53578" s="7">
        <v>2006</v>
      </c>
      <c r="B53578" s="7">
        <v>9</v>
      </c>
      <c r="C53578" s="8" t="s">
        <v>30</v>
      </c>
      <c r="D53578" s="9" t="s">
        <v>72</v>
      </c>
      <c r="E53578" s="9" t="s">
        <v>10</v>
      </c>
      <c r="F53578" s="10">
        <v>3954575</v>
      </c>
    </row>
    <row r="53579" spans="1:6" x14ac:dyDescent="0.25">
      <c r="A53579" s="7">
        <v>2006</v>
      </c>
      <c r="B53579" s="7">
        <v>9</v>
      </c>
      <c r="C53579" s="8" t="s">
        <v>30</v>
      </c>
      <c r="D53579" s="9" t="s">
        <v>72</v>
      </c>
      <c r="E53579" s="9" t="s">
        <v>13</v>
      </c>
      <c r="F53579" s="10">
        <v>12537.28</v>
      </c>
    </row>
    <row r="53580" spans="1:6" x14ac:dyDescent="0.25">
      <c r="A53580" s="7">
        <v>2006</v>
      </c>
      <c r="B53580" s="7">
        <v>9</v>
      </c>
      <c r="C53580" s="8" t="s">
        <v>30</v>
      </c>
      <c r="D53580" s="9" t="s">
        <v>72</v>
      </c>
      <c r="E53580" s="9" t="s">
        <v>11</v>
      </c>
      <c r="F53580" s="10">
        <v>1004765.09</v>
      </c>
    </row>
    <row r="53581" spans="1:6" x14ac:dyDescent="0.25">
      <c r="A53581" s="7">
        <v>2006</v>
      </c>
      <c r="B53581" s="7">
        <v>9</v>
      </c>
      <c r="C53581" s="8" t="s">
        <v>30</v>
      </c>
      <c r="D53581" s="9" t="s">
        <v>72</v>
      </c>
      <c r="E53581" s="9" t="s">
        <v>71</v>
      </c>
      <c r="F53581" s="10">
        <v>0</v>
      </c>
    </row>
    <row r="53582" spans="1:6" x14ac:dyDescent="0.25">
      <c r="A53582" s="7">
        <v>2006</v>
      </c>
      <c r="B53582" s="7">
        <v>9</v>
      </c>
      <c r="C53582" s="8" t="s">
        <v>30</v>
      </c>
      <c r="D53582" s="9" t="s">
        <v>15</v>
      </c>
      <c r="E53582" s="9" t="s">
        <v>10</v>
      </c>
      <c r="F53582" s="10">
        <v>1679.66</v>
      </c>
    </row>
    <row r="53583" spans="1:6" x14ac:dyDescent="0.25">
      <c r="A53583" s="7">
        <v>2006</v>
      </c>
      <c r="B53583" s="7">
        <v>9</v>
      </c>
      <c r="C53583" s="8" t="s">
        <v>30</v>
      </c>
      <c r="D53583" s="9" t="s">
        <v>15</v>
      </c>
      <c r="E53583" s="9" t="s">
        <v>11</v>
      </c>
      <c r="F53583" s="10">
        <v>242665.72</v>
      </c>
    </row>
    <row r="53584" spans="1:6" x14ac:dyDescent="0.25">
      <c r="A53584" s="7">
        <v>2006</v>
      </c>
      <c r="B53584" s="7">
        <v>9</v>
      </c>
      <c r="C53584" s="8" t="s">
        <v>30</v>
      </c>
      <c r="D53584" s="9" t="s">
        <v>15</v>
      </c>
      <c r="E53584" s="9" t="s">
        <v>71</v>
      </c>
      <c r="F53584" s="10">
        <v>18.28</v>
      </c>
    </row>
    <row r="53585" spans="1:6" x14ac:dyDescent="0.25">
      <c r="A53585" s="7">
        <v>2006</v>
      </c>
      <c r="B53585" s="7">
        <v>9</v>
      </c>
      <c r="C53585" s="8" t="s">
        <v>30</v>
      </c>
      <c r="D53585" s="9" t="s">
        <v>69</v>
      </c>
      <c r="E53585" s="9" t="s">
        <v>10</v>
      </c>
      <c r="F53585" s="10">
        <v>1888.22</v>
      </c>
    </row>
    <row r="53586" spans="1:6" x14ac:dyDescent="0.25">
      <c r="A53586" s="7">
        <v>2006</v>
      </c>
      <c r="B53586" s="7">
        <v>9</v>
      </c>
      <c r="C53586" s="8" t="s">
        <v>30</v>
      </c>
      <c r="D53586" s="9" t="s">
        <v>69</v>
      </c>
      <c r="E53586" s="9" t="s">
        <v>13</v>
      </c>
      <c r="F53586" s="10">
        <v>92.35</v>
      </c>
    </row>
    <row r="53587" spans="1:6" x14ac:dyDescent="0.25">
      <c r="A53587" s="7">
        <v>2006</v>
      </c>
      <c r="B53587" s="7">
        <v>9</v>
      </c>
      <c r="C53587" s="8" t="s">
        <v>30</v>
      </c>
      <c r="D53587" s="9" t="s">
        <v>69</v>
      </c>
      <c r="E53587" s="9" t="s">
        <v>11</v>
      </c>
      <c r="F53587" s="10">
        <v>337747.81</v>
      </c>
    </row>
    <row r="53588" spans="1:6" x14ac:dyDescent="0.25">
      <c r="A53588" s="7">
        <v>2006</v>
      </c>
      <c r="B53588" s="7">
        <v>9</v>
      </c>
      <c r="C53588" s="8" t="s">
        <v>30</v>
      </c>
      <c r="D53588" s="9" t="s">
        <v>70</v>
      </c>
      <c r="E53588" s="9" t="s">
        <v>10</v>
      </c>
      <c r="F53588" s="10">
        <v>58144.86</v>
      </c>
    </row>
    <row r="53589" spans="1:6" x14ac:dyDescent="0.25">
      <c r="A53589" s="7">
        <v>2006</v>
      </c>
      <c r="B53589" s="7">
        <v>9</v>
      </c>
      <c r="C53589" s="8" t="s">
        <v>30</v>
      </c>
      <c r="D53589" s="9" t="s">
        <v>70</v>
      </c>
      <c r="E53589" s="9" t="s">
        <v>13</v>
      </c>
      <c r="F53589" s="10">
        <v>12.23</v>
      </c>
    </row>
    <row r="53590" spans="1:6" x14ac:dyDescent="0.25">
      <c r="A53590" s="7">
        <v>2006</v>
      </c>
      <c r="B53590" s="7">
        <v>9</v>
      </c>
      <c r="C53590" s="8" t="s">
        <v>30</v>
      </c>
      <c r="D53590" s="9" t="s">
        <v>70</v>
      </c>
      <c r="E53590" s="9" t="s">
        <v>11</v>
      </c>
      <c r="F53590" s="10">
        <v>139698.93</v>
      </c>
    </row>
    <row r="53591" spans="1:6" x14ac:dyDescent="0.25">
      <c r="A53591" s="7">
        <v>2006</v>
      </c>
      <c r="B53591" s="7">
        <v>9</v>
      </c>
      <c r="C53591" s="8" t="s">
        <v>30</v>
      </c>
      <c r="D53591" s="9" t="s">
        <v>70</v>
      </c>
      <c r="E53591" s="9" t="s">
        <v>71</v>
      </c>
      <c r="F53591" s="10">
        <v>74.569999999999993</v>
      </c>
    </row>
    <row r="53592" spans="1:6" x14ac:dyDescent="0.25">
      <c r="A53592" s="7">
        <v>2006</v>
      </c>
      <c r="B53592" s="7">
        <v>9</v>
      </c>
      <c r="C53592" s="8" t="s">
        <v>31</v>
      </c>
      <c r="D53592" s="9" t="s">
        <v>9</v>
      </c>
      <c r="E53592" s="9" t="s">
        <v>10</v>
      </c>
      <c r="F53592" s="10">
        <v>4629793.82</v>
      </c>
    </row>
    <row r="53593" spans="1:6" x14ac:dyDescent="0.25">
      <c r="A53593" s="7">
        <v>2006</v>
      </c>
      <c r="B53593" s="7">
        <v>9</v>
      </c>
      <c r="C53593" s="8" t="s">
        <v>31</v>
      </c>
      <c r="D53593" s="9" t="s">
        <v>9</v>
      </c>
      <c r="E53593" s="9" t="s">
        <v>13</v>
      </c>
      <c r="F53593" s="10">
        <v>44600.61</v>
      </c>
    </row>
    <row r="53594" spans="1:6" x14ac:dyDescent="0.25">
      <c r="A53594" s="7">
        <v>2006</v>
      </c>
      <c r="B53594" s="7">
        <v>9</v>
      </c>
      <c r="C53594" s="8" t="s">
        <v>31</v>
      </c>
      <c r="D53594" s="9" t="s">
        <v>9</v>
      </c>
      <c r="E53594" s="9" t="s">
        <v>11</v>
      </c>
      <c r="F53594" s="10">
        <v>1288032.33</v>
      </c>
    </row>
    <row r="53595" spans="1:6" x14ac:dyDescent="0.25">
      <c r="A53595" s="7">
        <v>2006</v>
      </c>
      <c r="B53595" s="7">
        <v>9</v>
      </c>
      <c r="C53595" s="8" t="s">
        <v>31</v>
      </c>
      <c r="D53595" s="9" t="s">
        <v>9</v>
      </c>
      <c r="E53595" s="9" t="s">
        <v>71</v>
      </c>
      <c r="F53595" s="10">
        <v>2426.4</v>
      </c>
    </row>
    <row r="53596" spans="1:6" x14ac:dyDescent="0.25">
      <c r="A53596" s="7">
        <v>2006</v>
      </c>
      <c r="B53596" s="7">
        <v>9</v>
      </c>
      <c r="C53596" s="8" t="s">
        <v>31</v>
      </c>
      <c r="D53596" s="9" t="s">
        <v>14</v>
      </c>
      <c r="E53596" s="9" t="s">
        <v>10</v>
      </c>
      <c r="F53596" s="10">
        <v>4329516.6500000004</v>
      </c>
    </row>
    <row r="53597" spans="1:6" x14ac:dyDescent="0.25">
      <c r="A53597" s="7">
        <v>2006</v>
      </c>
      <c r="B53597" s="7">
        <v>9</v>
      </c>
      <c r="C53597" s="8" t="s">
        <v>31</v>
      </c>
      <c r="D53597" s="9" t="s">
        <v>14</v>
      </c>
      <c r="E53597" s="9" t="s">
        <v>13</v>
      </c>
      <c r="F53597" s="10">
        <v>43435.51</v>
      </c>
    </row>
    <row r="53598" spans="1:6" x14ac:dyDescent="0.25">
      <c r="A53598" s="7">
        <v>2006</v>
      </c>
      <c r="B53598" s="7">
        <v>9</v>
      </c>
      <c r="C53598" s="8" t="s">
        <v>31</v>
      </c>
      <c r="D53598" s="9" t="s">
        <v>14</v>
      </c>
      <c r="E53598" s="9" t="s">
        <v>11</v>
      </c>
      <c r="F53598" s="10">
        <v>240172.5</v>
      </c>
    </row>
    <row r="53599" spans="1:6" x14ac:dyDescent="0.25">
      <c r="A53599" s="7">
        <v>2006</v>
      </c>
      <c r="B53599" s="7">
        <v>9</v>
      </c>
      <c r="C53599" s="8" t="s">
        <v>31</v>
      </c>
      <c r="D53599" s="9" t="s">
        <v>72</v>
      </c>
      <c r="E53599" s="9" t="s">
        <v>10</v>
      </c>
      <c r="F53599" s="10">
        <v>107283</v>
      </c>
    </row>
    <row r="53600" spans="1:6" x14ac:dyDescent="0.25">
      <c r="A53600" s="7">
        <v>2006</v>
      </c>
      <c r="B53600" s="7">
        <v>9</v>
      </c>
      <c r="C53600" s="8" t="s">
        <v>31</v>
      </c>
      <c r="D53600" s="9" t="s">
        <v>72</v>
      </c>
      <c r="E53600" s="9" t="s">
        <v>11</v>
      </c>
      <c r="F53600" s="10">
        <v>34727</v>
      </c>
    </row>
    <row r="53601" spans="1:6" x14ac:dyDescent="0.25">
      <c r="A53601" s="7">
        <v>2006</v>
      </c>
      <c r="B53601" s="7">
        <v>9</v>
      </c>
      <c r="C53601" s="8" t="s">
        <v>31</v>
      </c>
      <c r="D53601" s="9" t="s">
        <v>15</v>
      </c>
      <c r="E53601" s="9" t="s">
        <v>10</v>
      </c>
      <c r="F53601" s="10">
        <v>188390.77</v>
      </c>
    </row>
    <row r="53602" spans="1:6" x14ac:dyDescent="0.25">
      <c r="A53602" s="7">
        <v>2006</v>
      </c>
      <c r="B53602" s="7">
        <v>9</v>
      </c>
      <c r="C53602" s="8" t="s">
        <v>31</v>
      </c>
      <c r="D53602" s="9" t="s">
        <v>15</v>
      </c>
      <c r="E53602" s="9" t="s">
        <v>13</v>
      </c>
      <c r="F53602" s="10">
        <v>0.59</v>
      </c>
    </row>
    <row r="53603" spans="1:6" x14ac:dyDescent="0.25">
      <c r="A53603" s="7">
        <v>2006</v>
      </c>
      <c r="B53603" s="7">
        <v>9</v>
      </c>
      <c r="C53603" s="8" t="s">
        <v>31</v>
      </c>
      <c r="D53603" s="9" t="s">
        <v>15</v>
      </c>
      <c r="E53603" s="9" t="s">
        <v>11</v>
      </c>
      <c r="F53603" s="10">
        <v>826172.29</v>
      </c>
    </row>
    <row r="53604" spans="1:6" x14ac:dyDescent="0.25">
      <c r="A53604" s="7">
        <v>2006</v>
      </c>
      <c r="B53604" s="7">
        <v>9</v>
      </c>
      <c r="C53604" s="8" t="s">
        <v>31</v>
      </c>
      <c r="D53604" s="9" t="s">
        <v>15</v>
      </c>
      <c r="E53604" s="9" t="s">
        <v>71</v>
      </c>
      <c r="F53604" s="10">
        <v>2.19</v>
      </c>
    </row>
    <row r="53605" spans="1:6" x14ac:dyDescent="0.25">
      <c r="A53605" s="7">
        <v>2006</v>
      </c>
      <c r="B53605" s="7">
        <v>9</v>
      </c>
      <c r="C53605" s="8" t="s">
        <v>31</v>
      </c>
      <c r="D53605" s="9" t="s">
        <v>69</v>
      </c>
      <c r="E53605" s="9" t="s">
        <v>10</v>
      </c>
      <c r="F53605" s="10">
        <v>3419.63</v>
      </c>
    </row>
    <row r="53606" spans="1:6" x14ac:dyDescent="0.25">
      <c r="A53606" s="7">
        <v>2006</v>
      </c>
      <c r="B53606" s="7">
        <v>9</v>
      </c>
      <c r="C53606" s="8" t="s">
        <v>31</v>
      </c>
      <c r="D53606" s="9" t="s">
        <v>69</v>
      </c>
      <c r="E53606" s="9" t="s">
        <v>13</v>
      </c>
      <c r="F53606" s="10">
        <v>37.06</v>
      </c>
    </row>
    <row r="53607" spans="1:6" x14ac:dyDescent="0.25">
      <c r="A53607" s="7">
        <v>2006</v>
      </c>
      <c r="B53607" s="7">
        <v>9</v>
      </c>
      <c r="C53607" s="8" t="s">
        <v>31</v>
      </c>
      <c r="D53607" s="9" t="s">
        <v>69</v>
      </c>
      <c r="E53607" s="9" t="s">
        <v>11</v>
      </c>
      <c r="F53607" s="10">
        <v>10004.48</v>
      </c>
    </row>
    <row r="53608" spans="1:6" x14ac:dyDescent="0.25">
      <c r="A53608" s="7">
        <v>2006</v>
      </c>
      <c r="B53608" s="7">
        <v>9</v>
      </c>
      <c r="C53608" s="8" t="s">
        <v>31</v>
      </c>
      <c r="D53608" s="9" t="s">
        <v>70</v>
      </c>
      <c r="E53608" s="9" t="s">
        <v>10</v>
      </c>
      <c r="F53608" s="10">
        <v>1183.77</v>
      </c>
    </row>
    <row r="53609" spans="1:6" x14ac:dyDescent="0.25">
      <c r="A53609" s="7">
        <v>2006</v>
      </c>
      <c r="B53609" s="7">
        <v>9</v>
      </c>
      <c r="C53609" s="8" t="s">
        <v>31</v>
      </c>
      <c r="D53609" s="9" t="s">
        <v>70</v>
      </c>
      <c r="E53609" s="9" t="s">
        <v>13</v>
      </c>
      <c r="F53609" s="10">
        <v>1127.45</v>
      </c>
    </row>
    <row r="53610" spans="1:6" x14ac:dyDescent="0.25">
      <c r="A53610" s="7">
        <v>2006</v>
      </c>
      <c r="B53610" s="7">
        <v>9</v>
      </c>
      <c r="C53610" s="8" t="s">
        <v>31</v>
      </c>
      <c r="D53610" s="9" t="s">
        <v>70</v>
      </c>
      <c r="E53610" s="9" t="s">
        <v>11</v>
      </c>
      <c r="F53610" s="10">
        <v>176956.06</v>
      </c>
    </row>
    <row r="53611" spans="1:6" x14ac:dyDescent="0.25">
      <c r="A53611" s="7">
        <v>2006</v>
      </c>
      <c r="B53611" s="7">
        <v>9</v>
      </c>
      <c r="C53611" s="8" t="s">
        <v>31</v>
      </c>
      <c r="D53611" s="9" t="s">
        <v>70</v>
      </c>
      <c r="E53611" s="9" t="s">
        <v>71</v>
      </c>
      <c r="F53611" s="10">
        <v>2424.21</v>
      </c>
    </row>
    <row r="53612" spans="1:6" x14ac:dyDescent="0.25">
      <c r="A53612" s="7">
        <v>2006</v>
      </c>
      <c r="B53612" s="7">
        <v>9</v>
      </c>
      <c r="C53612" s="8" t="s">
        <v>32</v>
      </c>
      <c r="D53612" s="9" t="s">
        <v>9</v>
      </c>
      <c r="E53612" s="9" t="s">
        <v>10</v>
      </c>
      <c r="F53612" s="10">
        <v>1775879.94</v>
      </c>
    </row>
    <row r="53613" spans="1:6" x14ac:dyDescent="0.25">
      <c r="A53613" s="7">
        <v>2006</v>
      </c>
      <c r="B53613" s="7">
        <v>9</v>
      </c>
      <c r="C53613" s="8" t="s">
        <v>32</v>
      </c>
      <c r="D53613" s="9" t="s">
        <v>9</v>
      </c>
      <c r="E53613" s="9" t="s">
        <v>13</v>
      </c>
      <c r="F53613" s="10">
        <v>11010.07</v>
      </c>
    </row>
    <row r="53614" spans="1:6" x14ac:dyDescent="0.25">
      <c r="A53614" s="7">
        <v>2006</v>
      </c>
      <c r="B53614" s="7">
        <v>9</v>
      </c>
      <c r="C53614" s="8" t="s">
        <v>32</v>
      </c>
      <c r="D53614" s="9" t="s">
        <v>9</v>
      </c>
      <c r="E53614" s="9" t="s">
        <v>11</v>
      </c>
      <c r="F53614" s="10">
        <v>1114059.28</v>
      </c>
    </row>
    <row r="53615" spans="1:6" x14ac:dyDescent="0.25">
      <c r="A53615" s="7">
        <v>2006</v>
      </c>
      <c r="B53615" s="7">
        <v>9</v>
      </c>
      <c r="C53615" s="8" t="s">
        <v>32</v>
      </c>
      <c r="D53615" s="9" t="s">
        <v>14</v>
      </c>
      <c r="E53615" s="9" t="s">
        <v>10</v>
      </c>
      <c r="F53615" s="10">
        <v>1775879.94</v>
      </c>
    </row>
    <row r="53616" spans="1:6" x14ac:dyDescent="0.25">
      <c r="A53616" s="7">
        <v>2006</v>
      </c>
      <c r="B53616" s="7">
        <v>9</v>
      </c>
      <c r="C53616" s="8" t="s">
        <v>32</v>
      </c>
      <c r="D53616" s="9" t="s">
        <v>14</v>
      </c>
      <c r="E53616" s="9" t="s">
        <v>13</v>
      </c>
      <c r="F53616" s="10">
        <v>11010.07</v>
      </c>
    </row>
    <row r="53617" spans="1:6" x14ac:dyDescent="0.25">
      <c r="A53617" s="7">
        <v>2006</v>
      </c>
      <c r="B53617" s="7">
        <v>9</v>
      </c>
      <c r="C53617" s="8" t="s">
        <v>32</v>
      </c>
      <c r="D53617" s="9" t="s">
        <v>14</v>
      </c>
      <c r="E53617" s="9" t="s">
        <v>11</v>
      </c>
      <c r="F53617" s="10">
        <v>1107225.45</v>
      </c>
    </row>
    <row r="53618" spans="1:6" x14ac:dyDescent="0.25">
      <c r="A53618" s="7">
        <v>2006</v>
      </c>
      <c r="B53618" s="7">
        <v>9</v>
      </c>
      <c r="C53618" s="8" t="s">
        <v>32</v>
      </c>
      <c r="D53618" s="9" t="s">
        <v>69</v>
      </c>
      <c r="E53618" s="9" t="s">
        <v>13</v>
      </c>
      <c r="F53618" s="10">
        <v>0</v>
      </c>
    </row>
    <row r="53619" spans="1:6" x14ac:dyDescent="0.25">
      <c r="A53619" s="7">
        <v>2006</v>
      </c>
      <c r="B53619" s="7">
        <v>9</v>
      </c>
      <c r="C53619" s="8" t="s">
        <v>32</v>
      </c>
      <c r="D53619" s="9" t="s">
        <v>69</v>
      </c>
      <c r="E53619" s="9" t="s">
        <v>11</v>
      </c>
      <c r="F53619" s="10">
        <v>0</v>
      </c>
    </row>
    <row r="53620" spans="1:6" x14ac:dyDescent="0.25">
      <c r="A53620" s="7">
        <v>2006</v>
      </c>
      <c r="B53620" s="7">
        <v>9</v>
      </c>
      <c r="C53620" s="8" t="s">
        <v>32</v>
      </c>
      <c r="D53620" s="9" t="s">
        <v>70</v>
      </c>
      <c r="E53620" s="9" t="s">
        <v>11</v>
      </c>
      <c r="F53620" s="10">
        <v>6833.83</v>
      </c>
    </row>
    <row r="53621" spans="1:6" x14ac:dyDescent="0.25">
      <c r="A53621" s="7">
        <v>2006</v>
      </c>
      <c r="B53621" s="7">
        <v>9</v>
      </c>
      <c r="C53621" s="8" t="s">
        <v>33</v>
      </c>
      <c r="D53621" s="9" t="s">
        <v>9</v>
      </c>
      <c r="E53621" s="9" t="s">
        <v>10</v>
      </c>
      <c r="F53621" s="10">
        <v>3471596.54</v>
      </c>
    </row>
    <row r="53622" spans="1:6" x14ac:dyDescent="0.25">
      <c r="A53622" s="7">
        <v>2006</v>
      </c>
      <c r="B53622" s="7">
        <v>9</v>
      </c>
      <c r="C53622" s="8" t="s">
        <v>33</v>
      </c>
      <c r="D53622" s="9" t="s">
        <v>9</v>
      </c>
      <c r="E53622" s="9" t="s">
        <v>13</v>
      </c>
      <c r="F53622" s="10">
        <v>501266.81</v>
      </c>
    </row>
    <row r="53623" spans="1:6" x14ac:dyDescent="0.25">
      <c r="A53623" s="7">
        <v>2006</v>
      </c>
      <c r="B53623" s="7">
        <v>9</v>
      </c>
      <c r="C53623" s="8" t="s">
        <v>33</v>
      </c>
      <c r="D53623" s="9" t="s">
        <v>9</v>
      </c>
      <c r="E53623" s="9" t="s">
        <v>11</v>
      </c>
      <c r="F53623" s="10">
        <v>370936.27</v>
      </c>
    </row>
    <row r="53624" spans="1:6" x14ac:dyDescent="0.25">
      <c r="A53624" s="7">
        <v>2006</v>
      </c>
      <c r="B53624" s="7">
        <v>9</v>
      </c>
      <c r="C53624" s="8" t="s">
        <v>33</v>
      </c>
      <c r="D53624" s="9" t="s">
        <v>9</v>
      </c>
      <c r="E53624" s="9" t="s">
        <v>71</v>
      </c>
      <c r="F53624" s="10">
        <v>3.75</v>
      </c>
    </row>
    <row r="53625" spans="1:6" x14ac:dyDescent="0.25">
      <c r="A53625" s="7">
        <v>2006</v>
      </c>
      <c r="B53625" s="7">
        <v>9</v>
      </c>
      <c r="C53625" s="8" t="s">
        <v>33</v>
      </c>
      <c r="D53625" s="9" t="s">
        <v>14</v>
      </c>
      <c r="E53625" s="9" t="s">
        <v>10</v>
      </c>
      <c r="F53625" s="10">
        <v>3102200.54</v>
      </c>
    </row>
    <row r="53626" spans="1:6" x14ac:dyDescent="0.25">
      <c r="A53626" s="7">
        <v>2006</v>
      </c>
      <c r="B53626" s="7">
        <v>9</v>
      </c>
      <c r="C53626" s="8" t="s">
        <v>33</v>
      </c>
      <c r="D53626" s="9" t="s">
        <v>14</v>
      </c>
      <c r="E53626" s="9" t="s">
        <v>13</v>
      </c>
      <c r="F53626" s="10">
        <v>11217.81</v>
      </c>
    </row>
    <row r="53627" spans="1:6" x14ac:dyDescent="0.25">
      <c r="A53627" s="7">
        <v>2006</v>
      </c>
      <c r="B53627" s="7">
        <v>9</v>
      </c>
      <c r="C53627" s="8" t="s">
        <v>33</v>
      </c>
      <c r="D53627" s="9" t="s">
        <v>14</v>
      </c>
      <c r="E53627" s="9" t="s">
        <v>11</v>
      </c>
      <c r="F53627" s="10">
        <v>253571.44</v>
      </c>
    </row>
    <row r="53628" spans="1:6" x14ac:dyDescent="0.25">
      <c r="A53628" s="7">
        <v>2006</v>
      </c>
      <c r="B53628" s="7">
        <v>9</v>
      </c>
      <c r="C53628" s="8" t="s">
        <v>33</v>
      </c>
      <c r="D53628" s="9" t="s">
        <v>14</v>
      </c>
      <c r="E53628" s="9" t="s">
        <v>71</v>
      </c>
      <c r="F53628" s="10">
        <v>3.75</v>
      </c>
    </row>
    <row r="53629" spans="1:6" x14ac:dyDescent="0.25">
      <c r="A53629" s="7">
        <v>2006</v>
      </c>
      <c r="B53629" s="7">
        <v>9</v>
      </c>
      <c r="C53629" s="8" t="s">
        <v>33</v>
      </c>
      <c r="D53629" s="9" t="s">
        <v>72</v>
      </c>
      <c r="E53629" s="9" t="s">
        <v>10</v>
      </c>
      <c r="F53629" s="10">
        <v>369396</v>
      </c>
    </row>
    <row r="53630" spans="1:6" x14ac:dyDescent="0.25">
      <c r="A53630" s="7">
        <v>2006</v>
      </c>
      <c r="B53630" s="7">
        <v>9</v>
      </c>
      <c r="C53630" s="8" t="s">
        <v>33</v>
      </c>
      <c r="D53630" s="9" t="s">
        <v>72</v>
      </c>
      <c r="E53630" s="9" t="s">
        <v>13</v>
      </c>
      <c r="F53630" s="10">
        <v>490049</v>
      </c>
    </row>
    <row r="53631" spans="1:6" x14ac:dyDescent="0.25">
      <c r="A53631" s="7">
        <v>2006</v>
      </c>
      <c r="B53631" s="7">
        <v>9</v>
      </c>
      <c r="C53631" s="8" t="s">
        <v>33</v>
      </c>
      <c r="D53631" s="9" t="s">
        <v>72</v>
      </c>
      <c r="E53631" s="9" t="s">
        <v>11</v>
      </c>
      <c r="F53631" s="10">
        <v>19081</v>
      </c>
    </row>
    <row r="53632" spans="1:6" x14ac:dyDescent="0.25">
      <c r="A53632" s="7">
        <v>2006</v>
      </c>
      <c r="B53632" s="7">
        <v>9</v>
      </c>
      <c r="C53632" s="8" t="s">
        <v>33</v>
      </c>
      <c r="D53632" s="9" t="s">
        <v>70</v>
      </c>
      <c r="E53632" s="9" t="s">
        <v>11</v>
      </c>
      <c r="F53632" s="10">
        <v>98283.83</v>
      </c>
    </row>
    <row r="53633" spans="1:6" x14ac:dyDescent="0.25">
      <c r="A53633" s="7">
        <v>2006</v>
      </c>
      <c r="B53633" s="7">
        <v>9</v>
      </c>
      <c r="C53633" s="8" t="s">
        <v>34</v>
      </c>
      <c r="D53633" s="9" t="s">
        <v>9</v>
      </c>
      <c r="E53633" s="9" t="s">
        <v>10</v>
      </c>
      <c r="F53633" s="10">
        <v>1361015.26</v>
      </c>
    </row>
    <row r="53634" spans="1:6" x14ac:dyDescent="0.25">
      <c r="A53634" s="7">
        <v>2006</v>
      </c>
      <c r="B53634" s="7">
        <v>9</v>
      </c>
      <c r="C53634" s="8" t="s">
        <v>34</v>
      </c>
      <c r="D53634" s="9" t="s">
        <v>9</v>
      </c>
      <c r="E53634" s="9" t="s">
        <v>13</v>
      </c>
      <c r="F53634" s="10">
        <v>325525.43</v>
      </c>
    </row>
    <row r="53635" spans="1:6" x14ac:dyDescent="0.25">
      <c r="A53635" s="7">
        <v>2006</v>
      </c>
      <c r="B53635" s="7">
        <v>9</v>
      </c>
      <c r="C53635" s="8" t="s">
        <v>34</v>
      </c>
      <c r="D53635" s="9" t="s">
        <v>9</v>
      </c>
      <c r="E53635" s="9" t="s">
        <v>11</v>
      </c>
      <c r="F53635" s="10">
        <v>29682057.100000001</v>
      </c>
    </row>
    <row r="53636" spans="1:6" x14ac:dyDescent="0.25">
      <c r="A53636" s="7">
        <v>2006</v>
      </c>
      <c r="B53636" s="7">
        <v>9</v>
      </c>
      <c r="C53636" s="8" t="s">
        <v>34</v>
      </c>
      <c r="D53636" s="9" t="s">
        <v>9</v>
      </c>
      <c r="E53636" s="9" t="s">
        <v>71</v>
      </c>
      <c r="F53636" s="10">
        <v>638.9</v>
      </c>
    </row>
    <row r="53637" spans="1:6" x14ac:dyDescent="0.25">
      <c r="A53637" s="7">
        <v>2006</v>
      </c>
      <c r="B53637" s="7">
        <v>9</v>
      </c>
      <c r="C53637" s="8" t="s">
        <v>34</v>
      </c>
      <c r="D53637" s="9" t="s">
        <v>14</v>
      </c>
      <c r="E53637" s="9" t="s">
        <v>10</v>
      </c>
      <c r="F53637" s="10">
        <v>670364</v>
      </c>
    </row>
    <row r="53638" spans="1:6" x14ac:dyDescent="0.25">
      <c r="A53638" s="7">
        <v>2006</v>
      </c>
      <c r="B53638" s="7">
        <v>9</v>
      </c>
      <c r="C53638" s="8" t="s">
        <v>34</v>
      </c>
      <c r="D53638" s="9" t="s">
        <v>14</v>
      </c>
      <c r="E53638" s="9" t="s">
        <v>13</v>
      </c>
      <c r="F53638" s="10">
        <v>304016.14</v>
      </c>
    </row>
    <row r="53639" spans="1:6" x14ac:dyDescent="0.25">
      <c r="A53639" s="7">
        <v>2006</v>
      </c>
      <c r="B53639" s="7">
        <v>9</v>
      </c>
      <c r="C53639" s="8" t="s">
        <v>34</v>
      </c>
      <c r="D53639" s="9" t="s">
        <v>14</v>
      </c>
      <c r="E53639" s="9" t="s">
        <v>11</v>
      </c>
      <c r="F53639" s="10">
        <v>11022498.699999999</v>
      </c>
    </row>
    <row r="53640" spans="1:6" x14ac:dyDescent="0.25">
      <c r="A53640" s="7">
        <v>2006</v>
      </c>
      <c r="B53640" s="7">
        <v>9</v>
      </c>
      <c r="C53640" s="8" t="s">
        <v>34</v>
      </c>
      <c r="D53640" s="9" t="s">
        <v>72</v>
      </c>
      <c r="E53640" s="9" t="s">
        <v>10</v>
      </c>
      <c r="F53640" s="10">
        <v>690373</v>
      </c>
    </row>
    <row r="53641" spans="1:6" x14ac:dyDescent="0.25">
      <c r="A53641" s="7">
        <v>2006</v>
      </c>
      <c r="B53641" s="7">
        <v>9</v>
      </c>
      <c r="C53641" s="8" t="s">
        <v>34</v>
      </c>
      <c r="D53641" s="9" t="s">
        <v>72</v>
      </c>
      <c r="E53641" s="9" t="s">
        <v>13</v>
      </c>
      <c r="F53641" s="10">
        <v>1500</v>
      </c>
    </row>
    <row r="53642" spans="1:6" x14ac:dyDescent="0.25">
      <c r="A53642" s="7">
        <v>2006</v>
      </c>
      <c r="B53642" s="7">
        <v>9</v>
      </c>
      <c r="C53642" s="8" t="s">
        <v>34</v>
      </c>
      <c r="D53642" s="9" t="s">
        <v>72</v>
      </c>
      <c r="E53642" s="9" t="s">
        <v>11</v>
      </c>
      <c r="F53642" s="10">
        <v>2766366.67</v>
      </c>
    </row>
    <row r="53643" spans="1:6" x14ac:dyDescent="0.25">
      <c r="A53643" s="7">
        <v>2006</v>
      </c>
      <c r="B53643" s="7">
        <v>9</v>
      </c>
      <c r="C53643" s="8" t="s">
        <v>34</v>
      </c>
      <c r="D53643" s="9" t="s">
        <v>15</v>
      </c>
      <c r="E53643" s="9" t="s">
        <v>13</v>
      </c>
      <c r="F53643" s="10">
        <v>0</v>
      </c>
    </row>
    <row r="53644" spans="1:6" x14ac:dyDescent="0.25">
      <c r="A53644" s="7">
        <v>2006</v>
      </c>
      <c r="B53644" s="7">
        <v>9</v>
      </c>
      <c r="C53644" s="8" t="s">
        <v>34</v>
      </c>
      <c r="D53644" s="9" t="s">
        <v>15</v>
      </c>
      <c r="E53644" s="9" t="s">
        <v>11</v>
      </c>
      <c r="F53644" s="10">
        <v>1816795.95</v>
      </c>
    </row>
    <row r="53645" spans="1:6" x14ac:dyDescent="0.25">
      <c r="A53645" s="7">
        <v>2006</v>
      </c>
      <c r="B53645" s="7">
        <v>9</v>
      </c>
      <c r="C53645" s="8" t="s">
        <v>34</v>
      </c>
      <c r="D53645" s="9" t="s">
        <v>15</v>
      </c>
      <c r="E53645" s="9" t="s">
        <v>71</v>
      </c>
      <c r="F53645" s="10">
        <v>266.02999999999997</v>
      </c>
    </row>
    <row r="53646" spans="1:6" x14ac:dyDescent="0.25">
      <c r="A53646" s="7">
        <v>2006</v>
      </c>
      <c r="B53646" s="7">
        <v>9</v>
      </c>
      <c r="C53646" s="8" t="s">
        <v>34</v>
      </c>
      <c r="D53646" s="9" t="s">
        <v>69</v>
      </c>
      <c r="E53646" s="9" t="s">
        <v>11</v>
      </c>
      <c r="F53646" s="10">
        <v>21267.95</v>
      </c>
    </row>
    <row r="53647" spans="1:6" x14ac:dyDescent="0.25">
      <c r="A53647" s="7">
        <v>2006</v>
      </c>
      <c r="B53647" s="7">
        <v>9</v>
      </c>
      <c r="C53647" s="8" t="s">
        <v>34</v>
      </c>
      <c r="D53647" s="9" t="s">
        <v>70</v>
      </c>
      <c r="E53647" s="9" t="s">
        <v>10</v>
      </c>
      <c r="F53647" s="10">
        <v>278.26</v>
      </c>
    </row>
    <row r="53648" spans="1:6" x14ac:dyDescent="0.25">
      <c r="A53648" s="7">
        <v>2006</v>
      </c>
      <c r="B53648" s="7">
        <v>9</v>
      </c>
      <c r="C53648" s="8" t="s">
        <v>34</v>
      </c>
      <c r="D53648" s="9" t="s">
        <v>70</v>
      </c>
      <c r="E53648" s="9" t="s">
        <v>13</v>
      </c>
      <c r="F53648" s="10">
        <v>20009.29</v>
      </c>
    </row>
    <row r="53649" spans="1:6" x14ac:dyDescent="0.25">
      <c r="A53649" s="7">
        <v>2006</v>
      </c>
      <c r="B53649" s="7">
        <v>9</v>
      </c>
      <c r="C53649" s="8" t="s">
        <v>34</v>
      </c>
      <c r="D53649" s="9" t="s">
        <v>70</v>
      </c>
      <c r="E53649" s="9" t="s">
        <v>11</v>
      </c>
      <c r="F53649" s="10">
        <v>14055127.9</v>
      </c>
    </row>
    <row r="53650" spans="1:6" x14ac:dyDescent="0.25">
      <c r="A53650" s="7">
        <v>2006</v>
      </c>
      <c r="B53650" s="7">
        <v>9</v>
      </c>
      <c r="C53650" s="8" t="s">
        <v>34</v>
      </c>
      <c r="D53650" s="9" t="s">
        <v>70</v>
      </c>
      <c r="E53650" s="9" t="s">
        <v>71</v>
      </c>
      <c r="F53650" s="10">
        <v>372.87</v>
      </c>
    </row>
    <row r="53651" spans="1:6" x14ac:dyDescent="0.25">
      <c r="A53651" s="7">
        <v>2006</v>
      </c>
      <c r="B53651" s="7">
        <v>9</v>
      </c>
      <c r="C53651" s="8" t="s">
        <v>35</v>
      </c>
      <c r="D53651" s="9" t="s">
        <v>9</v>
      </c>
      <c r="E53651" s="9" t="s">
        <v>10</v>
      </c>
      <c r="F53651" s="10">
        <v>362506.38</v>
      </c>
    </row>
    <row r="53652" spans="1:6" x14ac:dyDescent="0.25">
      <c r="A53652" s="7">
        <v>2006</v>
      </c>
      <c r="B53652" s="7">
        <v>9</v>
      </c>
      <c r="C53652" s="8" t="s">
        <v>35</v>
      </c>
      <c r="D53652" s="9" t="s">
        <v>9</v>
      </c>
      <c r="E53652" s="9" t="s">
        <v>13</v>
      </c>
      <c r="F53652" s="10">
        <v>315820.55</v>
      </c>
    </row>
    <row r="53653" spans="1:6" x14ac:dyDescent="0.25">
      <c r="A53653" s="7">
        <v>2006</v>
      </c>
      <c r="B53653" s="7">
        <v>9</v>
      </c>
      <c r="C53653" s="8" t="s">
        <v>35</v>
      </c>
      <c r="D53653" s="9" t="s">
        <v>9</v>
      </c>
      <c r="E53653" s="9" t="s">
        <v>11</v>
      </c>
      <c r="F53653" s="10">
        <v>15480419.1</v>
      </c>
    </row>
    <row r="53654" spans="1:6" x14ac:dyDescent="0.25">
      <c r="A53654" s="7">
        <v>2006</v>
      </c>
      <c r="B53654" s="7">
        <v>9</v>
      </c>
      <c r="C53654" s="8" t="s">
        <v>35</v>
      </c>
      <c r="D53654" s="9" t="s">
        <v>14</v>
      </c>
      <c r="E53654" s="9" t="s">
        <v>10</v>
      </c>
      <c r="F53654" s="10">
        <v>0</v>
      </c>
    </row>
    <row r="53655" spans="1:6" x14ac:dyDescent="0.25">
      <c r="A53655" s="7">
        <v>2006</v>
      </c>
      <c r="B53655" s="7">
        <v>9</v>
      </c>
      <c r="C53655" s="8" t="s">
        <v>35</v>
      </c>
      <c r="D53655" s="9" t="s">
        <v>14</v>
      </c>
      <c r="E53655" s="9" t="s">
        <v>13</v>
      </c>
      <c r="F53655" s="10">
        <v>1577.61</v>
      </c>
    </row>
    <row r="53656" spans="1:6" x14ac:dyDescent="0.25">
      <c r="A53656" s="7">
        <v>2006</v>
      </c>
      <c r="B53656" s="7">
        <v>9</v>
      </c>
      <c r="C53656" s="8" t="s">
        <v>35</v>
      </c>
      <c r="D53656" s="9" t="s">
        <v>14</v>
      </c>
      <c r="E53656" s="9" t="s">
        <v>11</v>
      </c>
      <c r="F53656" s="10">
        <v>56549.58</v>
      </c>
    </row>
    <row r="53657" spans="1:6" x14ac:dyDescent="0.25">
      <c r="A53657" s="7">
        <v>2006</v>
      </c>
      <c r="B53657" s="7">
        <v>9</v>
      </c>
      <c r="C53657" s="8" t="s">
        <v>35</v>
      </c>
      <c r="D53657" s="9" t="s">
        <v>72</v>
      </c>
      <c r="E53657" s="9" t="s">
        <v>10</v>
      </c>
      <c r="F53657" s="10">
        <v>361791.71</v>
      </c>
    </row>
    <row r="53658" spans="1:6" x14ac:dyDescent="0.25">
      <c r="A53658" s="7">
        <v>2006</v>
      </c>
      <c r="B53658" s="7">
        <v>9</v>
      </c>
      <c r="C53658" s="8" t="s">
        <v>35</v>
      </c>
      <c r="D53658" s="9" t="s">
        <v>72</v>
      </c>
      <c r="E53658" s="9" t="s">
        <v>13</v>
      </c>
      <c r="F53658" s="10">
        <v>298521.27</v>
      </c>
    </row>
    <row r="53659" spans="1:6" x14ac:dyDescent="0.25">
      <c r="A53659" s="7">
        <v>2006</v>
      </c>
      <c r="B53659" s="7">
        <v>9</v>
      </c>
      <c r="C53659" s="8" t="s">
        <v>35</v>
      </c>
      <c r="D53659" s="9" t="s">
        <v>72</v>
      </c>
      <c r="E53659" s="9" t="s">
        <v>11</v>
      </c>
      <c r="F53659" s="10">
        <v>14055113.1</v>
      </c>
    </row>
    <row r="53660" spans="1:6" x14ac:dyDescent="0.25">
      <c r="A53660" s="7">
        <v>2006</v>
      </c>
      <c r="B53660" s="7">
        <v>9</v>
      </c>
      <c r="C53660" s="8" t="s">
        <v>35</v>
      </c>
      <c r="D53660" s="9" t="s">
        <v>15</v>
      </c>
      <c r="E53660" s="9" t="s">
        <v>13</v>
      </c>
      <c r="F53660" s="10">
        <v>3366.14</v>
      </c>
    </row>
    <row r="53661" spans="1:6" x14ac:dyDescent="0.25">
      <c r="A53661" s="7">
        <v>2006</v>
      </c>
      <c r="B53661" s="7">
        <v>9</v>
      </c>
      <c r="C53661" s="8" t="s">
        <v>35</v>
      </c>
      <c r="D53661" s="9" t="s">
        <v>15</v>
      </c>
      <c r="E53661" s="9" t="s">
        <v>11</v>
      </c>
      <c r="F53661" s="10">
        <v>936446.81</v>
      </c>
    </row>
    <row r="53662" spans="1:6" x14ac:dyDescent="0.25">
      <c r="A53662" s="7">
        <v>2006</v>
      </c>
      <c r="B53662" s="7">
        <v>9</v>
      </c>
      <c r="C53662" s="8" t="s">
        <v>35</v>
      </c>
      <c r="D53662" s="9" t="s">
        <v>69</v>
      </c>
      <c r="E53662" s="9" t="s">
        <v>13</v>
      </c>
      <c r="F53662" s="10">
        <v>4713.26</v>
      </c>
    </row>
    <row r="53663" spans="1:6" x14ac:dyDescent="0.25">
      <c r="A53663" s="7">
        <v>2006</v>
      </c>
      <c r="B53663" s="7">
        <v>9</v>
      </c>
      <c r="C53663" s="8" t="s">
        <v>35</v>
      </c>
      <c r="D53663" s="9" t="s">
        <v>69</v>
      </c>
      <c r="E53663" s="9" t="s">
        <v>11</v>
      </c>
      <c r="F53663" s="10">
        <v>352735.34</v>
      </c>
    </row>
    <row r="53664" spans="1:6" x14ac:dyDescent="0.25">
      <c r="A53664" s="7">
        <v>2006</v>
      </c>
      <c r="B53664" s="7">
        <v>9</v>
      </c>
      <c r="C53664" s="8" t="s">
        <v>35</v>
      </c>
      <c r="D53664" s="9" t="s">
        <v>70</v>
      </c>
      <c r="E53664" s="9" t="s">
        <v>10</v>
      </c>
      <c r="F53664" s="10">
        <v>714.67</v>
      </c>
    </row>
    <row r="53665" spans="1:6" x14ac:dyDescent="0.25">
      <c r="A53665" s="7">
        <v>2006</v>
      </c>
      <c r="B53665" s="7">
        <v>9</v>
      </c>
      <c r="C53665" s="8" t="s">
        <v>35</v>
      </c>
      <c r="D53665" s="9" t="s">
        <v>70</v>
      </c>
      <c r="E53665" s="9" t="s">
        <v>13</v>
      </c>
      <c r="F53665" s="10">
        <v>7642.27</v>
      </c>
    </row>
    <row r="53666" spans="1:6" x14ac:dyDescent="0.25">
      <c r="A53666" s="7">
        <v>2006</v>
      </c>
      <c r="B53666" s="7">
        <v>9</v>
      </c>
      <c r="C53666" s="8" t="s">
        <v>35</v>
      </c>
      <c r="D53666" s="9" t="s">
        <v>70</v>
      </c>
      <c r="E53666" s="9" t="s">
        <v>11</v>
      </c>
      <c r="F53666" s="10">
        <v>79574.210000000006</v>
      </c>
    </row>
    <row r="53667" spans="1:6" x14ac:dyDescent="0.25">
      <c r="A53667" s="7">
        <v>2006</v>
      </c>
      <c r="B53667" s="7">
        <v>9</v>
      </c>
      <c r="C53667" s="8" t="s">
        <v>36</v>
      </c>
      <c r="D53667" s="9" t="s">
        <v>9</v>
      </c>
      <c r="E53667" s="9" t="s">
        <v>10</v>
      </c>
      <c r="F53667" s="10">
        <v>898236.42</v>
      </c>
    </row>
    <row r="53668" spans="1:6" x14ac:dyDescent="0.25">
      <c r="A53668" s="7">
        <v>2006</v>
      </c>
      <c r="B53668" s="7">
        <v>9</v>
      </c>
      <c r="C53668" s="8" t="s">
        <v>36</v>
      </c>
      <c r="D53668" s="9" t="s">
        <v>9</v>
      </c>
      <c r="E53668" s="9" t="s">
        <v>13</v>
      </c>
      <c r="F53668" s="10">
        <v>17703.900000000001</v>
      </c>
    </row>
    <row r="53669" spans="1:6" x14ac:dyDescent="0.25">
      <c r="A53669" s="7">
        <v>2006</v>
      </c>
      <c r="B53669" s="7">
        <v>9</v>
      </c>
      <c r="C53669" s="8" t="s">
        <v>36</v>
      </c>
      <c r="D53669" s="9" t="s">
        <v>9</v>
      </c>
      <c r="E53669" s="9" t="s">
        <v>11</v>
      </c>
      <c r="F53669" s="10">
        <v>693909.84</v>
      </c>
    </row>
    <row r="53670" spans="1:6" x14ac:dyDescent="0.25">
      <c r="A53670" s="7">
        <v>2006</v>
      </c>
      <c r="B53670" s="7">
        <v>9</v>
      </c>
      <c r="C53670" s="8" t="s">
        <v>36</v>
      </c>
      <c r="D53670" s="9" t="s">
        <v>9</v>
      </c>
      <c r="E53670" s="9" t="s">
        <v>71</v>
      </c>
      <c r="F53670" s="10">
        <v>443.79</v>
      </c>
    </row>
    <row r="53671" spans="1:6" x14ac:dyDescent="0.25">
      <c r="A53671" s="7">
        <v>2006</v>
      </c>
      <c r="B53671" s="7">
        <v>9</v>
      </c>
      <c r="C53671" s="8" t="s">
        <v>36</v>
      </c>
      <c r="D53671" s="9" t="s">
        <v>14</v>
      </c>
      <c r="E53671" s="9" t="s">
        <v>13</v>
      </c>
      <c r="F53671" s="10">
        <v>1148.5899999999999</v>
      </c>
    </row>
    <row r="53672" spans="1:6" x14ac:dyDescent="0.25">
      <c r="A53672" s="7">
        <v>2006</v>
      </c>
      <c r="B53672" s="7">
        <v>9</v>
      </c>
      <c r="C53672" s="8" t="s">
        <v>36</v>
      </c>
      <c r="D53672" s="9" t="s">
        <v>14</v>
      </c>
      <c r="E53672" s="9" t="s">
        <v>11</v>
      </c>
      <c r="F53672" s="10">
        <v>0</v>
      </c>
    </row>
    <row r="53673" spans="1:6" x14ac:dyDescent="0.25">
      <c r="A53673" s="7">
        <v>2006</v>
      </c>
      <c r="B53673" s="7">
        <v>9</v>
      </c>
      <c r="C53673" s="8" t="s">
        <v>36</v>
      </c>
      <c r="D53673" s="9" t="s">
        <v>72</v>
      </c>
      <c r="E53673" s="9" t="s">
        <v>10</v>
      </c>
      <c r="F53673" s="10">
        <v>831150.71</v>
      </c>
    </row>
    <row r="53674" spans="1:6" x14ac:dyDescent="0.25">
      <c r="A53674" s="7">
        <v>2006</v>
      </c>
      <c r="B53674" s="7">
        <v>9</v>
      </c>
      <c r="C53674" s="8" t="s">
        <v>36</v>
      </c>
      <c r="D53674" s="9" t="s">
        <v>72</v>
      </c>
      <c r="E53674" s="9" t="s">
        <v>13</v>
      </c>
      <c r="F53674" s="10">
        <v>14178.37</v>
      </c>
    </row>
    <row r="53675" spans="1:6" x14ac:dyDescent="0.25">
      <c r="A53675" s="7">
        <v>2006</v>
      </c>
      <c r="B53675" s="7">
        <v>9</v>
      </c>
      <c r="C53675" s="8" t="s">
        <v>36</v>
      </c>
      <c r="D53675" s="9" t="s">
        <v>72</v>
      </c>
      <c r="E53675" s="9" t="s">
        <v>11</v>
      </c>
      <c r="F53675" s="10">
        <v>247618.02</v>
      </c>
    </row>
    <row r="53676" spans="1:6" x14ac:dyDescent="0.25">
      <c r="A53676" s="7">
        <v>2006</v>
      </c>
      <c r="B53676" s="7">
        <v>9</v>
      </c>
      <c r="C53676" s="8" t="s">
        <v>36</v>
      </c>
      <c r="D53676" s="9" t="s">
        <v>15</v>
      </c>
      <c r="E53676" s="9" t="s">
        <v>10</v>
      </c>
      <c r="F53676" s="10">
        <v>61647.09</v>
      </c>
    </row>
    <row r="53677" spans="1:6" x14ac:dyDescent="0.25">
      <c r="A53677" s="7">
        <v>2006</v>
      </c>
      <c r="B53677" s="7">
        <v>9</v>
      </c>
      <c r="C53677" s="8" t="s">
        <v>36</v>
      </c>
      <c r="D53677" s="9" t="s">
        <v>15</v>
      </c>
      <c r="E53677" s="9" t="s">
        <v>13</v>
      </c>
      <c r="F53677" s="10">
        <v>181.37</v>
      </c>
    </row>
    <row r="53678" spans="1:6" x14ac:dyDescent="0.25">
      <c r="A53678" s="7">
        <v>2006</v>
      </c>
      <c r="B53678" s="7">
        <v>9</v>
      </c>
      <c r="C53678" s="8" t="s">
        <v>36</v>
      </c>
      <c r="D53678" s="9" t="s">
        <v>15</v>
      </c>
      <c r="E53678" s="9" t="s">
        <v>11</v>
      </c>
      <c r="F53678" s="10">
        <v>410049.27</v>
      </c>
    </row>
    <row r="53679" spans="1:6" x14ac:dyDescent="0.25">
      <c r="A53679" s="7">
        <v>2006</v>
      </c>
      <c r="B53679" s="7">
        <v>9</v>
      </c>
      <c r="C53679" s="8" t="s">
        <v>36</v>
      </c>
      <c r="D53679" s="9" t="s">
        <v>15</v>
      </c>
      <c r="E53679" s="9" t="s">
        <v>71</v>
      </c>
      <c r="F53679" s="10">
        <v>443.76</v>
      </c>
    </row>
    <row r="53680" spans="1:6" x14ac:dyDescent="0.25">
      <c r="A53680" s="7">
        <v>2006</v>
      </c>
      <c r="B53680" s="7">
        <v>9</v>
      </c>
      <c r="C53680" s="8" t="s">
        <v>36</v>
      </c>
      <c r="D53680" s="9" t="s">
        <v>69</v>
      </c>
      <c r="E53680" s="9" t="s">
        <v>13</v>
      </c>
      <c r="F53680" s="10">
        <v>4.66</v>
      </c>
    </row>
    <row r="53681" spans="1:6" x14ac:dyDescent="0.25">
      <c r="A53681" s="7">
        <v>2006</v>
      </c>
      <c r="B53681" s="7">
        <v>9</v>
      </c>
      <c r="C53681" s="8" t="s">
        <v>36</v>
      </c>
      <c r="D53681" s="9" t="s">
        <v>69</v>
      </c>
      <c r="E53681" s="9" t="s">
        <v>11</v>
      </c>
      <c r="F53681" s="10">
        <v>8.41</v>
      </c>
    </row>
    <row r="53682" spans="1:6" x14ac:dyDescent="0.25">
      <c r="A53682" s="7">
        <v>2006</v>
      </c>
      <c r="B53682" s="7">
        <v>9</v>
      </c>
      <c r="C53682" s="8" t="s">
        <v>36</v>
      </c>
      <c r="D53682" s="9" t="s">
        <v>69</v>
      </c>
      <c r="E53682" s="9" t="s">
        <v>71</v>
      </c>
      <c r="F53682" s="10">
        <v>0.03</v>
      </c>
    </row>
    <row r="53683" spans="1:6" x14ac:dyDescent="0.25">
      <c r="A53683" s="7">
        <v>2006</v>
      </c>
      <c r="B53683" s="7">
        <v>9</v>
      </c>
      <c r="C53683" s="8" t="s">
        <v>36</v>
      </c>
      <c r="D53683" s="9" t="s">
        <v>70</v>
      </c>
      <c r="E53683" s="9" t="s">
        <v>10</v>
      </c>
      <c r="F53683" s="10">
        <v>5438.62</v>
      </c>
    </row>
    <row r="53684" spans="1:6" x14ac:dyDescent="0.25">
      <c r="A53684" s="7">
        <v>2006</v>
      </c>
      <c r="B53684" s="7">
        <v>9</v>
      </c>
      <c r="C53684" s="8" t="s">
        <v>36</v>
      </c>
      <c r="D53684" s="9" t="s">
        <v>70</v>
      </c>
      <c r="E53684" s="9" t="s">
        <v>13</v>
      </c>
      <c r="F53684" s="10">
        <v>2190.91</v>
      </c>
    </row>
    <row r="53685" spans="1:6" x14ac:dyDescent="0.25">
      <c r="A53685" s="7">
        <v>2006</v>
      </c>
      <c r="B53685" s="7">
        <v>9</v>
      </c>
      <c r="C53685" s="8" t="s">
        <v>36</v>
      </c>
      <c r="D53685" s="9" t="s">
        <v>70</v>
      </c>
      <c r="E53685" s="9" t="s">
        <v>11</v>
      </c>
      <c r="F53685" s="10">
        <v>36234.14</v>
      </c>
    </row>
    <row r="53686" spans="1:6" x14ac:dyDescent="0.25">
      <c r="A53686" s="7">
        <v>2006</v>
      </c>
      <c r="B53686" s="7">
        <v>9</v>
      </c>
      <c r="C53686" s="8" t="s">
        <v>37</v>
      </c>
      <c r="D53686" s="9" t="s">
        <v>9</v>
      </c>
      <c r="E53686" s="9" t="s">
        <v>10</v>
      </c>
      <c r="F53686" s="10">
        <v>5269.03</v>
      </c>
    </row>
    <row r="53687" spans="1:6" x14ac:dyDescent="0.25">
      <c r="A53687" s="7">
        <v>2006</v>
      </c>
      <c r="B53687" s="7">
        <v>9</v>
      </c>
      <c r="C53687" s="8" t="s">
        <v>37</v>
      </c>
      <c r="D53687" s="9" t="s">
        <v>9</v>
      </c>
      <c r="E53687" s="9" t="s">
        <v>13</v>
      </c>
      <c r="F53687" s="10">
        <v>42825.02</v>
      </c>
    </row>
    <row r="53688" spans="1:6" x14ac:dyDescent="0.25">
      <c r="A53688" s="7">
        <v>2006</v>
      </c>
      <c r="B53688" s="7">
        <v>9</v>
      </c>
      <c r="C53688" s="8" t="s">
        <v>37</v>
      </c>
      <c r="D53688" s="9" t="s">
        <v>9</v>
      </c>
      <c r="E53688" s="9" t="s">
        <v>11</v>
      </c>
      <c r="F53688" s="10">
        <v>4405255.29</v>
      </c>
    </row>
    <row r="53689" spans="1:6" x14ac:dyDescent="0.25">
      <c r="A53689" s="7">
        <v>2006</v>
      </c>
      <c r="B53689" s="7">
        <v>9</v>
      </c>
      <c r="C53689" s="8" t="s">
        <v>37</v>
      </c>
      <c r="D53689" s="9" t="s">
        <v>9</v>
      </c>
      <c r="E53689" s="9" t="s">
        <v>71</v>
      </c>
      <c r="F53689" s="10">
        <v>0</v>
      </c>
    </row>
    <row r="53690" spans="1:6" x14ac:dyDescent="0.25">
      <c r="A53690" s="7">
        <v>2006</v>
      </c>
      <c r="B53690" s="7">
        <v>9</v>
      </c>
      <c r="C53690" s="8" t="s">
        <v>37</v>
      </c>
      <c r="D53690" s="9" t="s">
        <v>14</v>
      </c>
      <c r="E53690" s="9" t="s">
        <v>13</v>
      </c>
      <c r="F53690" s="10">
        <v>50.8</v>
      </c>
    </row>
    <row r="53691" spans="1:6" x14ac:dyDescent="0.25">
      <c r="A53691" s="7">
        <v>2006</v>
      </c>
      <c r="B53691" s="7">
        <v>9</v>
      </c>
      <c r="C53691" s="8" t="s">
        <v>37</v>
      </c>
      <c r="D53691" s="9" t="s">
        <v>72</v>
      </c>
      <c r="E53691" s="9" t="s">
        <v>13</v>
      </c>
      <c r="F53691" s="10">
        <v>3249.37</v>
      </c>
    </row>
    <row r="53692" spans="1:6" x14ac:dyDescent="0.25">
      <c r="A53692" s="7">
        <v>2006</v>
      </c>
      <c r="B53692" s="7">
        <v>9</v>
      </c>
      <c r="C53692" s="8" t="s">
        <v>37</v>
      </c>
      <c r="D53692" s="9" t="s">
        <v>72</v>
      </c>
      <c r="E53692" s="9" t="s">
        <v>11</v>
      </c>
      <c r="F53692" s="10">
        <v>3423587.04</v>
      </c>
    </row>
    <row r="53693" spans="1:6" x14ac:dyDescent="0.25">
      <c r="A53693" s="7">
        <v>2006</v>
      </c>
      <c r="B53693" s="7">
        <v>9</v>
      </c>
      <c r="C53693" s="8" t="s">
        <v>37</v>
      </c>
      <c r="D53693" s="9" t="s">
        <v>72</v>
      </c>
      <c r="E53693" s="9" t="s">
        <v>71</v>
      </c>
      <c r="F53693" s="10">
        <v>0</v>
      </c>
    </row>
    <row r="53694" spans="1:6" x14ac:dyDescent="0.25">
      <c r="A53694" s="7">
        <v>2006</v>
      </c>
      <c r="B53694" s="7">
        <v>9</v>
      </c>
      <c r="C53694" s="8" t="s">
        <v>37</v>
      </c>
      <c r="D53694" s="9" t="s">
        <v>15</v>
      </c>
      <c r="E53694" s="9" t="s">
        <v>10</v>
      </c>
      <c r="F53694" s="10">
        <v>1955.72</v>
      </c>
    </row>
    <row r="53695" spans="1:6" x14ac:dyDescent="0.25">
      <c r="A53695" s="7">
        <v>2006</v>
      </c>
      <c r="B53695" s="7">
        <v>9</v>
      </c>
      <c r="C53695" s="8" t="s">
        <v>37</v>
      </c>
      <c r="D53695" s="9" t="s">
        <v>15</v>
      </c>
      <c r="E53695" s="9" t="s">
        <v>13</v>
      </c>
      <c r="F53695" s="10">
        <v>115.44</v>
      </c>
    </row>
    <row r="53696" spans="1:6" x14ac:dyDescent="0.25">
      <c r="A53696" s="7">
        <v>2006</v>
      </c>
      <c r="B53696" s="7">
        <v>9</v>
      </c>
      <c r="C53696" s="8" t="s">
        <v>37</v>
      </c>
      <c r="D53696" s="9" t="s">
        <v>69</v>
      </c>
      <c r="E53696" s="9" t="s">
        <v>13</v>
      </c>
      <c r="F53696" s="10">
        <v>530</v>
      </c>
    </row>
    <row r="53697" spans="1:6" x14ac:dyDescent="0.25">
      <c r="A53697" s="7">
        <v>2006</v>
      </c>
      <c r="B53697" s="7">
        <v>9</v>
      </c>
      <c r="C53697" s="8" t="s">
        <v>37</v>
      </c>
      <c r="D53697" s="9" t="s">
        <v>69</v>
      </c>
      <c r="E53697" s="9" t="s">
        <v>11</v>
      </c>
      <c r="F53697" s="10">
        <v>1497.79</v>
      </c>
    </row>
    <row r="53698" spans="1:6" x14ac:dyDescent="0.25">
      <c r="A53698" s="7">
        <v>2006</v>
      </c>
      <c r="B53698" s="7">
        <v>9</v>
      </c>
      <c r="C53698" s="8" t="s">
        <v>37</v>
      </c>
      <c r="D53698" s="9" t="s">
        <v>70</v>
      </c>
      <c r="E53698" s="9" t="s">
        <v>10</v>
      </c>
      <c r="F53698" s="10">
        <v>3313.31</v>
      </c>
    </row>
    <row r="53699" spans="1:6" x14ac:dyDescent="0.25">
      <c r="A53699" s="7">
        <v>2006</v>
      </c>
      <c r="B53699" s="7">
        <v>9</v>
      </c>
      <c r="C53699" s="8" t="s">
        <v>37</v>
      </c>
      <c r="D53699" s="9" t="s">
        <v>70</v>
      </c>
      <c r="E53699" s="9" t="s">
        <v>13</v>
      </c>
      <c r="F53699" s="10">
        <v>38879.410000000003</v>
      </c>
    </row>
    <row r="53700" spans="1:6" x14ac:dyDescent="0.25">
      <c r="A53700" s="7">
        <v>2006</v>
      </c>
      <c r="B53700" s="7">
        <v>9</v>
      </c>
      <c r="C53700" s="8" t="s">
        <v>37</v>
      </c>
      <c r="D53700" s="9" t="s">
        <v>70</v>
      </c>
      <c r="E53700" s="9" t="s">
        <v>11</v>
      </c>
      <c r="F53700" s="10">
        <v>980170.46</v>
      </c>
    </row>
    <row r="53701" spans="1:6" x14ac:dyDescent="0.25">
      <c r="A53701" s="7">
        <v>2006</v>
      </c>
      <c r="B53701" s="7">
        <v>9</v>
      </c>
      <c r="C53701" s="8" t="s">
        <v>38</v>
      </c>
      <c r="D53701" s="9" t="s">
        <v>9</v>
      </c>
      <c r="E53701" s="9" t="s">
        <v>10</v>
      </c>
      <c r="F53701" s="10">
        <v>2857250.43</v>
      </c>
    </row>
    <row r="53702" spans="1:6" x14ac:dyDescent="0.25">
      <c r="A53702" s="7">
        <v>2006</v>
      </c>
      <c r="B53702" s="7">
        <v>9</v>
      </c>
      <c r="C53702" s="8" t="s">
        <v>38</v>
      </c>
      <c r="D53702" s="9" t="s">
        <v>9</v>
      </c>
      <c r="E53702" s="9" t="s">
        <v>13</v>
      </c>
      <c r="F53702" s="10">
        <v>41458.58</v>
      </c>
    </row>
    <row r="53703" spans="1:6" x14ac:dyDescent="0.25">
      <c r="A53703" s="7">
        <v>2006</v>
      </c>
      <c r="B53703" s="7">
        <v>9</v>
      </c>
      <c r="C53703" s="8" t="s">
        <v>38</v>
      </c>
      <c r="D53703" s="9" t="s">
        <v>9</v>
      </c>
      <c r="E53703" s="9" t="s">
        <v>11</v>
      </c>
      <c r="F53703" s="10">
        <v>4724625.63</v>
      </c>
    </row>
    <row r="53704" spans="1:6" x14ac:dyDescent="0.25">
      <c r="A53704" s="7">
        <v>2006</v>
      </c>
      <c r="B53704" s="7">
        <v>9</v>
      </c>
      <c r="C53704" s="8" t="s">
        <v>38</v>
      </c>
      <c r="D53704" s="9" t="s">
        <v>9</v>
      </c>
      <c r="E53704" s="9" t="s">
        <v>71</v>
      </c>
      <c r="F53704" s="10">
        <v>226.69</v>
      </c>
    </row>
    <row r="53705" spans="1:6" x14ac:dyDescent="0.25">
      <c r="A53705" s="7">
        <v>2006</v>
      </c>
      <c r="B53705" s="7">
        <v>9</v>
      </c>
      <c r="C53705" s="8" t="s">
        <v>38</v>
      </c>
      <c r="D53705" s="9" t="s">
        <v>14</v>
      </c>
      <c r="E53705" s="9" t="s">
        <v>10</v>
      </c>
      <c r="F53705" s="10">
        <v>2817709.42</v>
      </c>
    </row>
    <row r="53706" spans="1:6" x14ac:dyDescent="0.25">
      <c r="A53706" s="7">
        <v>2006</v>
      </c>
      <c r="B53706" s="7">
        <v>9</v>
      </c>
      <c r="C53706" s="8" t="s">
        <v>38</v>
      </c>
      <c r="D53706" s="9" t="s">
        <v>14</v>
      </c>
      <c r="E53706" s="9" t="s">
        <v>13</v>
      </c>
      <c r="F53706" s="10">
        <v>18497.07</v>
      </c>
    </row>
    <row r="53707" spans="1:6" x14ac:dyDescent="0.25">
      <c r="A53707" s="7">
        <v>2006</v>
      </c>
      <c r="B53707" s="7">
        <v>9</v>
      </c>
      <c r="C53707" s="8" t="s">
        <v>38</v>
      </c>
      <c r="D53707" s="9" t="s">
        <v>14</v>
      </c>
      <c r="E53707" s="9" t="s">
        <v>11</v>
      </c>
      <c r="F53707" s="10">
        <v>346832.93</v>
      </c>
    </row>
    <row r="53708" spans="1:6" x14ac:dyDescent="0.25">
      <c r="A53708" s="7">
        <v>2006</v>
      </c>
      <c r="B53708" s="7">
        <v>9</v>
      </c>
      <c r="C53708" s="8" t="s">
        <v>38</v>
      </c>
      <c r="D53708" s="9" t="s">
        <v>14</v>
      </c>
      <c r="E53708" s="9" t="s">
        <v>71</v>
      </c>
      <c r="F53708" s="10">
        <v>32.5</v>
      </c>
    </row>
    <row r="53709" spans="1:6" x14ac:dyDescent="0.25">
      <c r="A53709" s="7">
        <v>2006</v>
      </c>
      <c r="B53709" s="7">
        <v>9</v>
      </c>
      <c r="C53709" s="8" t="s">
        <v>38</v>
      </c>
      <c r="D53709" s="9" t="s">
        <v>72</v>
      </c>
      <c r="E53709" s="9" t="s">
        <v>10</v>
      </c>
      <c r="F53709" s="10">
        <v>4368.21</v>
      </c>
    </row>
    <row r="53710" spans="1:6" x14ac:dyDescent="0.25">
      <c r="A53710" s="7">
        <v>2006</v>
      </c>
      <c r="B53710" s="7">
        <v>9</v>
      </c>
      <c r="C53710" s="8" t="s">
        <v>38</v>
      </c>
      <c r="D53710" s="9" t="s">
        <v>72</v>
      </c>
      <c r="E53710" s="9" t="s">
        <v>13</v>
      </c>
      <c r="F53710" s="10">
        <v>0</v>
      </c>
    </row>
    <row r="53711" spans="1:6" x14ac:dyDescent="0.25">
      <c r="A53711" s="7">
        <v>2006</v>
      </c>
      <c r="B53711" s="7">
        <v>9</v>
      </c>
      <c r="C53711" s="8" t="s">
        <v>38</v>
      </c>
      <c r="D53711" s="9" t="s">
        <v>72</v>
      </c>
      <c r="E53711" s="9" t="s">
        <v>11</v>
      </c>
      <c r="F53711" s="10">
        <v>171919.44</v>
      </c>
    </row>
    <row r="53712" spans="1:6" x14ac:dyDescent="0.25">
      <c r="A53712" s="7">
        <v>2006</v>
      </c>
      <c r="B53712" s="7">
        <v>9</v>
      </c>
      <c r="C53712" s="8" t="s">
        <v>38</v>
      </c>
      <c r="D53712" s="9" t="s">
        <v>72</v>
      </c>
      <c r="E53712" s="9" t="s">
        <v>71</v>
      </c>
      <c r="F53712" s="10">
        <v>0</v>
      </c>
    </row>
    <row r="53713" spans="1:6" x14ac:dyDescent="0.25">
      <c r="A53713" s="7">
        <v>2006</v>
      </c>
      <c r="B53713" s="7">
        <v>9</v>
      </c>
      <c r="C53713" s="8" t="s">
        <v>38</v>
      </c>
      <c r="D53713" s="9" t="s">
        <v>15</v>
      </c>
      <c r="E53713" s="9" t="s">
        <v>10</v>
      </c>
      <c r="F53713" s="10">
        <v>18777</v>
      </c>
    </row>
    <row r="53714" spans="1:6" x14ac:dyDescent="0.25">
      <c r="A53714" s="7">
        <v>2006</v>
      </c>
      <c r="B53714" s="7">
        <v>9</v>
      </c>
      <c r="C53714" s="8" t="s">
        <v>38</v>
      </c>
      <c r="D53714" s="9" t="s">
        <v>15</v>
      </c>
      <c r="E53714" s="9" t="s">
        <v>13</v>
      </c>
      <c r="F53714" s="10">
        <v>17255.96</v>
      </c>
    </row>
    <row r="53715" spans="1:6" x14ac:dyDescent="0.25">
      <c r="A53715" s="7">
        <v>2006</v>
      </c>
      <c r="B53715" s="7">
        <v>9</v>
      </c>
      <c r="C53715" s="8" t="s">
        <v>38</v>
      </c>
      <c r="D53715" s="9" t="s">
        <v>15</v>
      </c>
      <c r="E53715" s="9" t="s">
        <v>11</v>
      </c>
      <c r="F53715" s="10">
        <v>4040642.36</v>
      </c>
    </row>
    <row r="53716" spans="1:6" x14ac:dyDescent="0.25">
      <c r="A53716" s="7">
        <v>2006</v>
      </c>
      <c r="B53716" s="7">
        <v>9</v>
      </c>
      <c r="C53716" s="8" t="s">
        <v>38</v>
      </c>
      <c r="D53716" s="9" t="s">
        <v>15</v>
      </c>
      <c r="E53716" s="9" t="s">
        <v>71</v>
      </c>
      <c r="F53716" s="10">
        <v>142.77000000000001</v>
      </c>
    </row>
    <row r="53717" spans="1:6" x14ac:dyDescent="0.25">
      <c r="A53717" s="7">
        <v>2006</v>
      </c>
      <c r="B53717" s="7">
        <v>9</v>
      </c>
      <c r="C53717" s="8" t="s">
        <v>38</v>
      </c>
      <c r="D53717" s="9" t="s">
        <v>69</v>
      </c>
      <c r="E53717" s="9" t="s">
        <v>10</v>
      </c>
      <c r="F53717" s="10">
        <v>4001.66</v>
      </c>
    </row>
    <row r="53718" spans="1:6" x14ac:dyDescent="0.25">
      <c r="A53718" s="7">
        <v>2006</v>
      </c>
      <c r="B53718" s="7">
        <v>9</v>
      </c>
      <c r="C53718" s="8" t="s">
        <v>38</v>
      </c>
      <c r="D53718" s="9" t="s">
        <v>69</v>
      </c>
      <c r="E53718" s="9" t="s">
        <v>13</v>
      </c>
      <c r="F53718" s="10">
        <v>18.61</v>
      </c>
    </row>
    <row r="53719" spans="1:6" x14ac:dyDescent="0.25">
      <c r="A53719" s="7">
        <v>2006</v>
      </c>
      <c r="B53719" s="7">
        <v>9</v>
      </c>
      <c r="C53719" s="8" t="s">
        <v>38</v>
      </c>
      <c r="D53719" s="9" t="s">
        <v>69</v>
      </c>
      <c r="E53719" s="9" t="s">
        <v>11</v>
      </c>
      <c r="F53719" s="10">
        <v>9200.67</v>
      </c>
    </row>
    <row r="53720" spans="1:6" x14ac:dyDescent="0.25">
      <c r="A53720" s="7">
        <v>2006</v>
      </c>
      <c r="B53720" s="7">
        <v>9</v>
      </c>
      <c r="C53720" s="8" t="s">
        <v>38</v>
      </c>
      <c r="D53720" s="9" t="s">
        <v>70</v>
      </c>
      <c r="E53720" s="9" t="s">
        <v>10</v>
      </c>
      <c r="F53720" s="10">
        <v>12394.14</v>
      </c>
    </row>
    <row r="53721" spans="1:6" x14ac:dyDescent="0.25">
      <c r="A53721" s="7">
        <v>2006</v>
      </c>
      <c r="B53721" s="7">
        <v>9</v>
      </c>
      <c r="C53721" s="8" t="s">
        <v>38</v>
      </c>
      <c r="D53721" s="9" t="s">
        <v>70</v>
      </c>
      <c r="E53721" s="9" t="s">
        <v>13</v>
      </c>
      <c r="F53721" s="10">
        <v>5686.94</v>
      </c>
    </row>
    <row r="53722" spans="1:6" x14ac:dyDescent="0.25">
      <c r="A53722" s="7">
        <v>2006</v>
      </c>
      <c r="B53722" s="7">
        <v>9</v>
      </c>
      <c r="C53722" s="8" t="s">
        <v>38</v>
      </c>
      <c r="D53722" s="9" t="s">
        <v>70</v>
      </c>
      <c r="E53722" s="9" t="s">
        <v>11</v>
      </c>
      <c r="F53722" s="10">
        <v>156030.23000000001</v>
      </c>
    </row>
    <row r="53723" spans="1:6" x14ac:dyDescent="0.25">
      <c r="A53723" s="7">
        <v>2006</v>
      </c>
      <c r="B53723" s="7">
        <v>9</v>
      </c>
      <c r="C53723" s="8" t="s">
        <v>38</v>
      </c>
      <c r="D53723" s="9" t="s">
        <v>70</v>
      </c>
      <c r="E53723" s="9" t="s">
        <v>71</v>
      </c>
      <c r="F53723" s="10">
        <v>51.43</v>
      </c>
    </row>
    <row r="53724" spans="1:6" x14ac:dyDescent="0.25">
      <c r="A53724" s="7">
        <v>2006</v>
      </c>
      <c r="B53724" s="7">
        <v>9</v>
      </c>
      <c r="C53724" s="8" t="s">
        <v>39</v>
      </c>
      <c r="D53724" s="9" t="s">
        <v>9</v>
      </c>
      <c r="E53724" s="9" t="s">
        <v>10</v>
      </c>
      <c r="F53724" s="10">
        <v>1451673.3</v>
      </c>
    </row>
    <row r="53725" spans="1:6" x14ac:dyDescent="0.25">
      <c r="A53725" s="7">
        <v>2006</v>
      </c>
      <c r="B53725" s="7">
        <v>9</v>
      </c>
      <c r="C53725" s="8" t="s">
        <v>39</v>
      </c>
      <c r="D53725" s="9" t="s">
        <v>9</v>
      </c>
      <c r="E53725" s="9" t="s">
        <v>13</v>
      </c>
      <c r="F53725" s="10">
        <v>29074.79</v>
      </c>
    </row>
    <row r="53726" spans="1:6" x14ac:dyDescent="0.25">
      <c r="A53726" s="7">
        <v>2006</v>
      </c>
      <c r="B53726" s="7">
        <v>9</v>
      </c>
      <c r="C53726" s="8" t="s">
        <v>39</v>
      </c>
      <c r="D53726" s="9" t="s">
        <v>9</v>
      </c>
      <c r="E53726" s="9" t="s">
        <v>11</v>
      </c>
      <c r="F53726" s="10">
        <v>1241920.78</v>
      </c>
    </row>
    <row r="53727" spans="1:6" x14ac:dyDescent="0.25">
      <c r="A53727" s="7">
        <v>2006</v>
      </c>
      <c r="B53727" s="7">
        <v>9</v>
      </c>
      <c r="C53727" s="8" t="s">
        <v>39</v>
      </c>
      <c r="D53727" s="9" t="s">
        <v>14</v>
      </c>
      <c r="E53727" s="9" t="s">
        <v>10</v>
      </c>
      <c r="F53727" s="10">
        <v>1346814.15</v>
      </c>
    </row>
    <row r="53728" spans="1:6" x14ac:dyDescent="0.25">
      <c r="A53728" s="7">
        <v>2006</v>
      </c>
      <c r="B53728" s="7">
        <v>9</v>
      </c>
      <c r="C53728" s="8" t="s">
        <v>39</v>
      </c>
      <c r="D53728" s="9" t="s">
        <v>14</v>
      </c>
      <c r="E53728" s="9" t="s">
        <v>13</v>
      </c>
      <c r="F53728" s="10">
        <v>28603.07</v>
      </c>
    </row>
    <row r="53729" spans="1:6" x14ac:dyDescent="0.25">
      <c r="A53729" s="7">
        <v>2006</v>
      </c>
      <c r="B53729" s="7">
        <v>9</v>
      </c>
      <c r="C53729" s="8" t="s">
        <v>39</v>
      </c>
      <c r="D53729" s="9" t="s">
        <v>14</v>
      </c>
      <c r="E53729" s="9" t="s">
        <v>11</v>
      </c>
      <c r="F53729" s="10">
        <v>964634.9</v>
      </c>
    </row>
    <row r="53730" spans="1:6" x14ac:dyDescent="0.25">
      <c r="A53730" s="7">
        <v>2006</v>
      </c>
      <c r="B53730" s="7">
        <v>9</v>
      </c>
      <c r="C53730" s="8" t="s">
        <v>39</v>
      </c>
      <c r="D53730" s="9" t="s">
        <v>72</v>
      </c>
      <c r="E53730" s="9" t="s">
        <v>10</v>
      </c>
      <c r="F53730" s="10">
        <v>62032</v>
      </c>
    </row>
    <row r="53731" spans="1:6" x14ac:dyDescent="0.25">
      <c r="A53731" s="7">
        <v>2006</v>
      </c>
      <c r="B53731" s="7">
        <v>9</v>
      </c>
      <c r="C53731" s="8" t="s">
        <v>39</v>
      </c>
      <c r="D53731" s="9" t="s">
        <v>72</v>
      </c>
      <c r="E53731" s="9" t="s">
        <v>13</v>
      </c>
      <c r="F53731" s="10">
        <v>342.56</v>
      </c>
    </row>
    <row r="53732" spans="1:6" x14ac:dyDescent="0.25">
      <c r="A53732" s="7">
        <v>2006</v>
      </c>
      <c r="B53732" s="7">
        <v>9</v>
      </c>
      <c r="C53732" s="8" t="s">
        <v>39</v>
      </c>
      <c r="D53732" s="9" t="s">
        <v>72</v>
      </c>
      <c r="E53732" s="9" t="s">
        <v>11</v>
      </c>
      <c r="F53732" s="10">
        <v>72195</v>
      </c>
    </row>
    <row r="53733" spans="1:6" x14ac:dyDescent="0.25">
      <c r="A53733" s="7">
        <v>2006</v>
      </c>
      <c r="B53733" s="7">
        <v>9</v>
      </c>
      <c r="C53733" s="8" t="s">
        <v>39</v>
      </c>
      <c r="D53733" s="9" t="s">
        <v>15</v>
      </c>
      <c r="E53733" s="9" t="s">
        <v>10</v>
      </c>
      <c r="F53733" s="10">
        <v>2303.5500000000002</v>
      </c>
    </row>
    <row r="53734" spans="1:6" x14ac:dyDescent="0.25">
      <c r="A53734" s="7">
        <v>2006</v>
      </c>
      <c r="B53734" s="7">
        <v>9</v>
      </c>
      <c r="C53734" s="8" t="s">
        <v>39</v>
      </c>
      <c r="D53734" s="9" t="s">
        <v>15</v>
      </c>
      <c r="E53734" s="9" t="s">
        <v>13</v>
      </c>
      <c r="F53734" s="10">
        <v>0</v>
      </c>
    </row>
    <row r="53735" spans="1:6" x14ac:dyDescent="0.25">
      <c r="A53735" s="7">
        <v>2006</v>
      </c>
      <c r="B53735" s="7">
        <v>9</v>
      </c>
      <c r="C53735" s="8" t="s">
        <v>39</v>
      </c>
      <c r="D53735" s="9" t="s">
        <v>15</v>
      </c>
      <c r="E53735" s="9" t="s">
        <v>11</v>
      </c>
      <c r="F53735" s="10">
        <v>138009.96</v>
      </c>
    </row>
    <row r="53736" spans="1:6" x14ac:dyDescent="0.25">
      <c r="A53736" s="7">
        <v>2006</v>
      </c>
      <c r="B53736" s="7">
        <v>9</v>
      </c>
      <c r="C53736" s="8" t="s">
        <v>39</v>
      </c>
      <c r="D53736" s="9" t="s">
        <v>69</v>
      </c>
      <c r="E53736" s="9" t="s">
        <v>13</v>
      </c>
      <c r="F53736" s="10">
        <v>84.2</v>
      </c>
    </row>
    <row r="53737" spans="1:6" x14ac:dyDescent="0.25">
      <c r="A53737" s="7">
        <v>2006</v>
      </c>
      <c r="B53737" s="7">
        <v>9</v>
      </c>
      <c r="C53737" s="8" t="s">
        <v>39</v>
      </c>
      <c r="D53737" s="9" t="s">
        <v>69</v>
      </c>
      <c r="E53737" s="9" t="s">
        <v>11</v>
      </c>
      <c r="F53737" s="10">
        <v>38311.58</v>
      </c>
    </row>
    <row r="53738" spans="1:6" x14ac:dyDescent="0.25">
      <c r="A53738" s="7">
        <v>2006</v>
      </c>
      <c r="B53738" s="7">
        <v>9</v>
      </c>
      <c r="C53738" s="8" t="s">
        <v>39</v>
      </c>
      <c r="D53738" s="9" t="s">
        <v>70</v>
      </c>
      <c r="E53738" s="9" t="s">
        <v>10</v>
      </c>
      <c r="F53738" s="10">
        <v>40523.599999999999</v>
      </c>
    </row>
    <row r="53739" spans="1:6" x14ac:dyDescent="0.25">
      <c r="A53739" s="7">
        <v>2006</v>
      </c>
      <c r="B53739" s="7">
        <v>9</v>
      </c>
      <c r="C53739" s="8" t="s">
        <v>39</v>
      </c>
      <c r="D53739" s="9" t="s">
        <v>70</v>
      </c>
      <c r="E53739" s="9" t="s">
        <v>13</v>
      </c>
      <c r="F53739" s="10">
        <v>44.96</v>
      </c>
    </row>
    <row r="53740" spans="1:6" x14ac:dyDescent="0.25">
      <c r="A53740" s="7">
        <v>2006</v>
      </c>
      <c r="B53740" s="7">
        <v>9</v>
      </c>
      <c r="C53740" s="8" t="s">
        <v>39</v>
      </c>
      <c r="D53740" s="9" t="s">
        <v>70</v>
      </c>
      <c r="E53740" s="9" t="s">
        <v>11</v>
      </c>
      <c r="F53740" s="10">
        <v>28769.34</v>
      </c>
    </row>
    <row r="53741" spans="1:6" x14ac:dyDescent="0.25">
      <c r="A53741" s="7">
        <v>2006</v>
      </c>
      <c r="B53741" s="7">
        <v>9</v>
      </c>
      <c r="C53741" s="8" t="s">
        <v>40</v>
      </c>
      <c r="D53741" s="9" t="s">
        <v>9</v>
      </c>
      <c r="E53741" s="9" t="s">
        <v>10</v>
      </c>
      <c r="F53741" s="10">
        <v>3889253.46</v>
      </c>
    </row>
    <row r="53742" spans="1:6" x14ac:dyDescent="0.25">
      <c r="A53742" s="7">
        <v>2006</v>
      </c>
      <c r="B53742" s="7">
        <v>9</v>
      </c>
      <c r="C53742" s="8" t="s">
        <v>40</v>
      </c>
      <c r="D53742" s="9" t="s">
        <v>9</v>
      </c>
      <c r="E53742" s="9" t="s">
        <v>13</v>
      </c>
      <c r="F53742" s="10">
        <v>7685.11</v>
      </c>
    </row>
    <row r="53743" spans="1:6" x14ac:dyDescent="0.25">
      <c r="A53743" s="7">
        <v>2006</v>
      </c>
      <c r="B53743" s="7">
        <v>9</v>
      </c>
      <c r="C53743" s="8" t="s">
        <v>40</v>
      </c>
      <c r="D53743" s="9" t="s">
        <v>9</v>
      </c>
      <c r="E53743" s="9" t="s">
        <v>11</v>
      </c>
      <c r="F53743" s="10">
        <v>1411951.34</v>
      </c>
    </row>
    <row r="53744" spans="1:6" x14ac:dyDescent="0.25">
      <c r="A53744" s="7">
        <v>2006</v>
      </c>
      <c r="B53744" s="7">
        <v>9</v>
      </c>
      <c r="C53744" s="8" t="s">
        <v>40</v>
      </c>
      <c r="D53744" s="9" t="s">
        <v>9</v>
      </c>
      <c r="E53744" s="9" t="s">
        <v>71</v>
      </c>
      <c r="F53744" s="10">
        <v>4.17</v>
      </c>
    </row>
    <row r="53745" spans="1:6" x14ac:dyDescent="0.25">
      <c r="A53745" s="7">
        <v>2006</v>
      </c>
      <c r="B53745" s="7">
        <v>9</v>
      </c>
      <c r="C53745" s="8" t="s">
        <v>40</v>
      </c>
      <c r="D53745" s="9" t="s">
        <v>14</v>
      </c>
      <c r="E53745" s="9" t="s">
        <v>10</v>
      </c>
      <c r="F53745" s="10">
        <v>3880001.32</v>
      </c>
    </row>
    <row r="53746" spans="1:6" x14ac:dyDescent="0.25">
      <c r="A53746" s="7">
        <v>2006</v>
      </c>
      <c r="B53746" s="7">
        <v>9</v>
      </c>
      <c r="C53746" s="8" t="s">
        <v>40</v>
      </c>
      <c r="D53746" s="9" t="s">
        <v>14</v>
      </c>
      <c r="E53746" s="9" t="s">
        <v>13</v>
      </c>
      <c r="F53746" s="10">
        <v>7642.38</v>
      </c>
    </row>
    <row r="53747" spans="1:6" x14ac:dyDescent="0.25">
      <c r="A53747" s="7">
        <v>2006</v>
      </c>
      <c r="B53747" s="7">
        <v>9</v>
      </c>
      <c r="C53747" s="8" t="s">
        <v>40</v>
      </c>
      <c r="D53747" s="9" t="s">
        <v>14</v>
      </c>
      <c r="E53747" s="9" t="s">
        <v>11</v>
      </c>
      <c r="F53747" s="10">
        <v>1337547.1599999999</v>
      </c>
    </row>
    <row r="53748" spans="1:6" x14ac:dyDescent="0.25">
      <c r="A53748" s="7">
        <v>2006</v>
      </c>
      <c r="B53748" s="7">
        <v>9</v>
      </c>
      <c r="C53748" s="8" t="s">
        <v>40</v>
      </c>
      <c r="D53748" s="9" t="s">
        <v>14</v>
      </c>
      <c r="E53748" s="9" t="s">
        <v>71</v>
      </c>
      <c r="F53748" s="10">
        <v>4.17</v>
      </c>
    </row>
    <row r="53749" spans="1:6" x14ac:dyDescent="0.25">
      <c r="A53749" s="7">
        <v>2006</v>
      </c>
      <c r="B53749" s="7">
        <v>9</v>
      </c>
      <c r="C53749" s="8" t="s">
        <v>40</v>
      </c>
      <c r="D53749" s="9" t="s">
        <v>72</v>
      </c>
      <c r="E53749" s="9" t="s">
        <v>11</v>
      </c>
      <c r="F53749" s="10">
        <v>40513</v>
      </c>
    </row>
    <row r="53750" spans="1:6" x14ac:dyDescent="0.25">
      <c r="A53750" s="7">
        <v>2006</v>
      </c>
      <c r="B53750" s="7">
        <v>9</v>
      </c>
      <c r="C53750" s="8" t="s">
        <v>40</v>
      </c>
      <c r="D53750" s="9" t="s">
        <v>15</v>
      </c>
      <c r="E53750" s="9" t="s">
        <v>11</v>
      </c>
      <c r="F53750" s="10">
        <v>12625.04</v>
      </c>
    </row>
    <row r="53751" spans="1:6" x14ac:dyDescent="0.25">
      <c r="A53751" s="7">
        <v>2006</v>
      </c>
      <c r="B53751" s="7">
        <v>9</v>
      </c>
      <c r="C53751" s="8" t="s">
        <v>40</v>
      </c>
      <c r="D53751" s="9" t="s">
        <v>69</v>
      </c>
      <c r="E53751" s="9" t="s">
        <v>10</v>
      </c>
      <c r="F53751" s="10">
        <v>4157.09</v>
      </c>
    </row>
    <row r="53752" spans="1:6" x14ac:dyDescent="0.25">
      <c r="A53752" s="7">
        <v>2006</v>
      </c>
      <c r="B53752" s="7">
        <v>9</v>
      </c>
      <c r="C53752" s="8" t="s">
        <v>40</v>
      </c>
      <c r="D53752" s="9" t="s">
        <v>69</v>
      </c>
      <c r="E53752" s="9" t="s">
        <v>13</v>
      </c>
      <c r="F53752" s="10">
        <v>20.149999999999999</v>
      </c>
    </row>
    <row r="53753" spans="1:6" x14ac:dyDescent="0.25">
      <c r="A53753" s="7">
        <v>2006</v>
      </c>
      <c r="B53753" s="7">
        <v>9</v>
      </c>
      <c r="C53753" s="8" t="s">
        <v>40</v>
      </c>
      <c r="D53753" s="9" t="s">
        <v>69</v>
      </c>
      <c r="E53753" s="9" t="s">
        <v>11</v>
      </c>
      <c r="F53753" s="10">
        <v>16854.240000000002</v>
      </c>
    </row>
    <row r="53754" spans="1:6" x14ac:dyDescent="0.25">
      <c r="A53754" s="7">
        <v>2006</v>
      </c>
      <c r="B53754" s="7">
        <v>9</v>
      </c>
      <c r="C53754" s="8" t="s">
        <v>40</v>
      </c>
      <c r="D53754" s="9" t="s">
        <v>70</v>
      </c>
      <c r="E53754" s="9" t="s">
        <v>10</v>
      </c>
      <c r="F53754" s="10">
        <v>5095.05</v>
      </c>
    </row>
    <row r="53755" spans="1:6" x14ac:dyDescent="0.25">
      <c r="A53755" s="7">
        <v>2006</v>
      </c>
      <c r="B53755" s="7">
        <v>9</v>
      </c>
      <c r="C53755" s="8" t="s">
        <v>40</v>
      </c>
      <c r="D53755" s="9" t="s">
        <v>70</v>
      </c>
      <c r="E53755" s="9" t="s">
        <v>13</v>
      </c>
      <c r="F53755" s="10">
        <v>22.58</v>
      </c>
    </row>
    <row r="53756" spans="1:6" x14ac:dyDescent="0.25">
      <c r="A53756" s="7">
        <v>2006</v>
      </c>
      <c r="B53756" s="7">
        <v>9</v>
      </c>
      <c r="C53756" s="8" t="s">
        <v>40</v>
      </c>
      <c r="D53756" s="9" t="s">
        <v>70</v>
      </c>
      <c r="E53756" s="9" t="s">
        <v>11</v>
      </c>
      <c r="F53756" s="10">
        <v>4411.8999999999996</v>
      </c>
    </row>
    <row r="53757" spans="1:6" x14ac:dyDescent="0.25">
      <c r="A53757" s="7">
        <v>2006</v>
      </c>
      <c r="B53757" s="7">
        <v>9</v>
      </c>
      <c r="C53757" s="8" t="s">
        <v>41</v>
      </c>
      <c r="D53757" s="9" t="s">
        <v>9</v>
      </c>
      <c r="E53757" s="9" t="s">
        <v>10</v>
      </c>
      <c r="F53757" s="10">
        <v>910255.42</v>
      </c>
    </row>
    <row r="53758" spans="1:6" x14ac:dyDescent="0.25">
      <c r="A53758" s="7">
        <v>2006</v>
      </c>
      <c r="B53758" s="7">
        <v>9</v>
      </c>
      <c r="C53758" s="8" t="s">
        <v>41</v>
      </c>
      <c r="D53758" s="9" t="s">
        <v>9</v>
      </c>
      <c r="E53758" s="9" t="s">
        <v>13</v>
      </c>
      <c r="F53758" s="10">
        <v>30006.35</v>
      </c>
    </row>
    <row r="53759" spans="1:6" x14ac:dyDescent="0.25">
      <c r="A53759" s="7">
        <v>2006</v>
      </c>
      <c r="B53759" s="7">
        <v>9</v>
      </c>
      <c r="C53759" s="8" t="s">
        <v>41</v>
      </c>
      <c r="D53759" s="9" t="s">
        <v>9</v>
      </c>
      <c r="E53759" s="9" t="s">
        <v>11</v>
      </c>
      <c r="F53759" s="10">
        <v>12582742.1</v>
      </c>
    </row>
    <row r="53760" spans="1:6" x14ac:dyDescent="0.25">
      <c r="A53760" s="7">
        <v>2006</v>
      </c>
      <c r="B53760" s="7">
        <v>9</v>
      </c>
      <c r="C53760" s="8" t="s">
        <v>41</v>
      </c>
      <c r="D53760" s="9" t="s">
        <v>9</v>
      </c>
      <c r="E53760" s="9" t="s">
        <v>71</v>
      </c>
      <c r="F53760" s="10">
        <v>15.43</v>
      </c>
    </row>
    <row r="53761" spans="1:6" x14ac:dyDescent="0.25">
      <c r="A53761" s="7">
        <v>2006</v>
      </c>
      <c r="B53761" s="7">
        <v>9</v>
      </c>
      <c r="C53761" s="8" t="s">
        <v>41</v>
      </c>
      <c r="D53761" s="9" t="s">
        <v>14</v>
      </c>
      <c r="E53761" s="9" t="s">
        <v>10</v>
      </c>
      <c r="F53761" s="10">
        <v>618611.52</v>
      </c>
    </row>
    <row r="53762" spans="1:6" x14ac:dyDescent="0.25">
      <c r="A53762" s="7">
        <v>2006</v>
      </c>
      <c r="B53762" s="7">
        <v>9</v>
      </c>
      <c r="C53762" s="8" t="s">
        <v>41</v>
      </c>
      <c r="D53762" s="9" t="s">
        <v>14</v>
      </c>
      <c r="E53762" s="9" t="s">
        <v>13</v>
      </c>
      <c r="F53762" s="10">
        <v>29914.21</v>
      </c>
    </row>
    <row r="53763" spans="1:6" x14ac:dyDescent="0.25">
      <c r="A53763" s="7">
        <v>2006</v>
      </c>
      <c r="B53763" s="7">
        <v>9</v>
      </c>
      <c r="C53763" s="8" t="s">
        <v>41</v>
      </c>
      <c r="D53763" s="9" t="s">
        <v>14</v>
      </c>
      <c r="E53763" s="9" t="s">
        <v>11</v>
      </c>
      <c r="F53763" s="10">
        <v>8996825.5899999999</v>
      </c>
    </row>
    <row r="53764" spans="1:6" x14ac:dyDescent="0.25">
      <c r="A53764" s="7">
        <v>2006</v>
      </c>
      <c r="B53764" s="7">
        <v>9</v>
      </c>
      <c r="C53764" s="8" t="s">
        <v>41</v>
      </c>
      <c r="D53764" s="9" t="s">
        <v>72</v>
      </c>
      <c r="E53764" s="9" t="s">
        <v>10</v>
      </c>
      <c r="F53764" s="10">
        <v>291457</v>
      </c>
    </row>
    <row r="53765" spans="1:6" x14ac:dyDescent="0.25">
      <c r="A53765" s="7">
        <v>2006</v>
      </c>
      <c r="B53765" s="7">
        <v>9</v>
      </c>
      <c r="C53765" s="8" t="s">
        <v>41</v>
      </c>
      <c r="D53765" s="9" t="s">
        <v>72</v>
      </c>
      <c r="E53765" s="9" t="s">
        <v>11</v>
      </c>
      <c r="F53765" s="10">
        <v>3447043</v>
      </c>
    </row>
    <row r="53766" spans="1:6" x14ac:dyDescent="0.25">
      <c r="A53766" s="7">
        <v>2006</v>
      </c>
      <c r="B53766" s="7">
        <v>9</v>
      </c>
      <c r="C53766" s="8" t="s">
        <v>41</v>
      </c>
      <c r="D53766" s="9" t="s">
        <v>69</v>
      </c>
      <c r="E53766" s="9" t="s">
        <v>11</v>
      </c>
      <c r="F53766" s="10">
        <v>4034.96</v>
      </c>
    </row>
    <row r="53767" spans="1:6" x14ac:dyDescent="0.25">
      <c r="A53767" s="7">
        <v>2006</v>
      </c>
      <c r="B53767" s="7">
        <v>9</v>
      </c>
      <c r="C53767" s="8" t="s">
        <v>41</v>
      </c>
      <c r="D53767" s="9" t="s">
        <v>70</v>
      </c>
      <c r="E53767" s="9" t="s">
        <v>10</v>
      </c>
      <c r="F53767" s="10">
        <v>186.9</v>
      </c>
    </row>
    <row r="53768" spans="1:6" x14ac:dyDescent="0.25">
      <c r="A53768" s="7">
        <v>2006</v>
      </c>
      <c r="B53768" s="7">
        <v>9</v>
      </c>
      <c r="C53768" s="8" t="s">
        <v>41</v>
      </c>
      <c r="D53768" s="9" t="s">
        <v>70</v>
      </c>
      <c r="E53768" s="9" t="s">
        <v>13</v>
      </c>
      <c r="F53768" s="10">
        <v>92.14</v>
      </c>
    </row>
    <row r="53769" spans="1:6" x14ac:dyDescent="0.25">
      <c r="A53769" s="7">
        <v>2006</v>
      </c>
      <c r="B53769" s="7">
        <v>9</v>
      </c>
      <c r="C53769" s="8" t="s">
        <v>41</v>
      </c>
      <c r="D53769" s="9" t="s">
        <v>70</v>
      </c>
      <c r="E53769" s="9" t="s">
        <v>11</v>
      </c>
      <c r="F53769" s="10">
        <v>134838.54</v>
      </c>
    </row>
    <row r="53770" spans="1:6" x14ac:dyDescent="0.25">
      <c r="A53770" s="7">
        <v>2006</v>
      </c>
      <c r="B53770" s="7">
        <v>9</v>
      </c>
      <c r="C53770" s="8" t="s">
        <v>41</v>
      </c>
      <c r="D53770" s="9" t="s">
        <v>70</v>
      </c>
      <c r="E53770" s="9" t="s">
        <v>71</v>
      </c>
      <c r="F53770" s="10">
        <v>15.43</v>
      </c>
    </row>
    <row r="53771" spans="1:6" x14ac:dyDescent="0.25">
      <c r="A53771" s="7">
        <v>2006</v>
      </c>
      <c r="B53771" s="7">
        <v>9</v>
      </c>
      <c r="C53771" s="8" t="s">
        <v>42</v>
      </c>
      <c r="D53771" s="9" t="s">
        <v>9</v>
      </c>
      <c r="E53771" s="9" t="s">
        <v>10</v>
      </c>
      <c r="F53771" s="10">
        <v>856645.17</v>
      </c>
    </row>
    <row r="53772" spans="1:6" x14ac:dyDescent="0.25">
      <c r="A53772" s="7">
        <v>2006</v>
      </c>
      <c r="B53772" s="7">
        <v>9</v>
      </c>
      <c r="C53772" s="8" t="s">
        <v>42</v>
      </c>
      <c r="D53772" s="9" t="s">
        <v>9</v>
      </c>
      <c r="E53772" s="9" t="s">
        <v>13</v>
      </c>
      <c r="F53772" s="10">
        <v>61788.03</v>
      </c>
    </row>
    <row r="53773" spans="1:6" x14ac:dyDescent="0.25">
      <c r="A53773" s="7">
        <v>2006</v>
      </c>
      <c r="B53773" s="7">
        <v>9</v>
      </c>
      <c r="C53773" s="8" t="s">
        <v>42</v>
      </c>
      <c r="D53773" s="9" t="s">
        <v>9</v>
      </c>
      <c r="E53773" s="9" t="s">
        <v>11</v>
      </c>
      <c r="F53773" s="10">
        <v>65488.21</v>
      </c>
    </row>
    <row r="53774" spans="1:6" x14ac:dyDescent="0.25">
      <c r="A53774" s="7">
        <v>2006</v>
      </c>
      <c r="B53774" s="7">
        <v>9</v>
      </c>
      <c r="C53774" s="8" t="s">
        <v>42</v>
      </c>
      <c r="D53774" s="9" t="s">
        <v>9</v>
      </c>
      <c r="E53774" s="9" t="s">
        <v>71</v>
      </c>
      <c r="F53774" s="10">
        <v>7.99</v>
      </c>
    </row>
    <row r="53775" spans="1:6" x14ac:dyDescent="0.25">
      <c r="A53775" s="7">
        <v>2006</v>
      </c>
      <c r="B53775" s="7">
        <v>9</v>
      </c>
      <c r="C53775" s="8" t="s">
        <v>42</v>
      </c>
      <c r="D53775" s="9" t="s">
        <v>14</v>
      </c>
      <c r="E53775" s="9" t="s">
        <v>10</v>
      </c>
      <c r="F53775" s="10">
        <v>25621.66</v>
      </c>
    </row>
    <row r="53776" spans="1:6" x14ac:dyDescent="0.25">
      <c r="A53776" s="7">
        <v>2006</v>
      </c>
      <c r="B53776" s="7">
        <v>9</v>
      </c>
      <c r="C53776" s="8" t="s">
        <v>42</v>
      </c>
      <c r="D53776" s="9" t="s">
        <v>14</v>
      </c>
      <c r="E53776" s="9" t="s">
        <v>13</v>
      </c>
      <c r="F53776" s="10">
        <v>69.47</v>
      </c>
    </row>
    <row r="53777" spans="1:6" x14ac:dyDescent="0.25">
      <c r="A53777" s="7">
        <v>2006</v>
      </c>
      <c r="B53777" s="7">
        <v>9</v>
      </c>
      <c r="C53777" s="8" t="s">
        <v>42</v>
      </c>
      <c r="D53777" s="9" t="s">
        <v>14</v>
      </c>
      <c r="E53777" s="9" t="s">
        <v>11</v>
      </c>
      <c r="F53777" s="10">
        <v>13040.36</v>
      </c>
    </row>
    <row r="53778" spans="1:6" x14ac:dyDescent="0.25">
      <c r="A53778" s="7">
        <v>2006</v>
      </c>
      <c r="B53778" s="7">
        <v>9</v>
      </c>
      <c r="C53778" s="8" t="s">
        <v>42</v>
      </c>
      <c r="D53778" s="9" t="s">
        <v>72</v>
      </c>
      <c r="E53778" s="9" t="s">
        <v>10</v>
      </c>
      <c r="F53778" s="10">
        <v>831023.51</v>
      </c>
    </row>
    <row r="53779" spans="1:6" x14ac:dyDescent="0.25">
      <c r="A53779" s="7">
        <v>2006</v>
      </c>
      <c r="B53779" s="7">
        <v>9</v>
      </c>
      <c r="C53779" s="8" t="s">
        <v>42</v>
      </c>
      <c r="D53779" s="9" t="s">
        <v>72</v>
      </c>
      <c r="E53779" s="9" t="s">
        <v>13</v>
      </c>
      <c r="F53779" s="10">
        <v>2710.47</v>
      </c>
    </row>
    <row r="53780" spans="1:6" x14ac:dyDescent="0.25">
      <c r="A53780" s="7">
        <v>2006</v>
      </c>
      <c r="B53780" s="7">
        <v>9</v>
      </c>
      <c r="C53780" s="8" t="s">
        <v>42</v>
      </c>
      <c r="D53780" s="9" t="s">
        <v>72</v>
      </c>
      <c r="E53780" s="9" t="s">
        <v>11</v>
      </c>
      <c r="F53780" s="10">
        <v>45976.54</v>
      </c>
    </row>
    <row r="53781" spans="1:6" x14ac:dyDescent="0.25">
      <c r="A53781" s="7">
        <v>2006</v>
      </c>
      <c r="B53781" s="7">
        <v>9</v>
      </c>
      <c r="C53781" s="8" t="s">
        <v>42</v>
      </c>
      <c r="D53781" s="9" t="s">
        <v>15</v>
      </c>
      <c r="E53781" s="9" t="s">
        <v>13</v>
      </c>
      <c r="F53781" s="10">
        <v>58791.75</v>
      </c>
    </row>
    <row r="53782" spans="1:6" x14ac:dyDescent="0.25">
      <c r="A53782" s="7">
        <v>2006</v>
      </c>
      <c r="B53782" s="7">
        <v>9</v>
      </c>
      <c r="C53782" s="8" t="s">
        <v>42</v>
      </c>
      <c r="D53782" s="9" t="s">
        <v>15</v>
      </c>
      <c r="E53782" s="9" t="s">
        <v>71</v>
      </c>
      <c r="F53782" s="10">
        <v>7.99</v>
      </c>
    </row>
    <row r="53783" spans="1:6" x14ac:dyDescent="0.25">
      <c r="A53783" s="7">
        <v>2006</v>
      </c>
      <c r="B53783" s="7">
        <v>9</v>
      </c>
      <c r="C53783" s="8" t="s">
        <v>42</v>
      </c>
      <c r="D53783" s="9" t="s">
        <v>70</v>
      </c>
      <c r="E53783" s="9" t="s">
        <v>13</v>
      </c>
      <c r="F53783" s="10">
        <v>216.34</v>
      </c>
    </row>
    <row r="53784" spans="1:6" x14ac:dyDescent="0.25">
      <c r="A53784" s="7">
        <v>2006</v>
      </c>
      <c r="B53784" s="7">
        <v>9</v>
      </c>
      <c r="C53784" s="8" t="s">
        <v>42</v>
      </c>
      <c r="D53784" s="9" t="s">
        <v>70</v>
      </c>
      <c r="E53784" s="9" t="s">
        <v>11</v>
      </c>
      <c r="F53784" s="10">
        <v>6471.31</v>
      </c>
    </row>
    <row r="53785" spans="1:6" x14ac:dyDescent="0.25">
      <c r="A53785" s="7">
        <v>2006</v>
      </c>
      <c r="B53785" s="7">
        <v>9</v>
      </c>
      <c r="C53785" s="8" t="s">
        <v>43</v>
      </c>
      <c r="D53785" s="9" t="s">
        <v>9</v>
      </c>
      <c r="E53785" s="9" t="s">
        <v>10</v>
      </c>
      <c r="F53785" s="10">
        <v>2371082.5499999998</v>
      </c>
    </row>
    <row r="53786" spans="1:6" x14ac:dyDescent="0.25">
      <c r="A53786" s="7">
        <v>2006</v>
      </c>
      <c r="B53786" s="7">
        <v>9</v>
      </c>
      <c r="C53786" s="8" t="s">
        <v>43</v>
      </c>
      <c r="D53786" s="9" t="s">
        <v>9</v>
      </c>
      <c r="E53786" s="9" t="s">
        <v>13</v>
      </c>
      <c r="F53786" s="10">
        <v>42645.18</v>
      </c>
    </row>
    <row r="53787" spans="1:6" x14ac:dyDescent="0.25">
      <c r="A53787" s="7">
        <v>2006</v>
      </c>
      <c r="B53787" s="7">
        <v>9</v>
      </c>
      <c r="C53787" s="8" t="s">
        <v>43</v>
      </c>
      <c r="D53787" s="9" t="s">
        <v>9</v>
      </c>
      <c r="E53787" s="9" t="s">
        <v>11</v>
      </c>
      <c r="F53787" s="10">
        <v>1213186.6599999999</v>
      </c>
    </row>
    <row r="53788" spans="1:6" x14ac:dyDescent="0.25">
      <c r="A53788" s="7">
        <v>2006</v>
      </c>
      <c r="B53788" s="7">
        <v>9</v>
      </c>
      <c r="C53788" s="8" t="s">
        <v>43</v>
      </c>
      <c r="D53788" s="9" t="s">
        <v>9</v>
      </c>
      <c r="E53788" s="9" t="s">
        <v>71</v>
      </c>
      <c r="F53788" s="10">
        <v>0</v>
      </c>
    </row>
    <row r="53789" spans="1:6" x14ac:dyDescent="0.25">
      <c r="A53789" s="7">
        <v>2006</v>
      </c>
      <c r="B53789" s="7">
        <v>9</v>
      </c>
      <c r="C53789" s="8" t="s">
        <v>43</v>
      </c>
      <c r="D53789" s="9" t="s">
        <v>14</v>
      </c>
      <c r="E53789" s="9" t="s">
        <v>10</v>
      </c>
      <c r="F53789" s="10">
        <v>2277070</v>
      </c>
    </row>
    <row r="53790" spans="1:6" x14ac:dyDescent="0.25">
      <c r="A53790" s="7">
        <v>2006</v>
      </c>
      <c r="B53790" s="7">
        <v>9</v>
      </c>
      <c r="C53790" s="8" t="s">
        <v>43</v>
      </c>
      <c r="D53790" s="9" t="s">
        <v>14</v>
      </c>
      <c r="E53790" s="9" t="s">
        <v>13</v>
      </c>
      <c r="F53790" s="10">
        <v>26819.8</v>
      </c>
    </row>
    <row r="53791" spans="1:6" x14ac:dyDescent="0.25">
      <c r="A53791" s="7">
        <v>2006</v>
      </c>
      <c r="B53791" s="7">
        <v>9</v>
      </c>
      <c r="C53791" s="8" t="s">
        <v>43</v>
      </c>
      <c r="D53791" s="9" t="s">
        <v>14</v>
      </c>
      <c r="E53791" s="9" t="s">
        <v>11</v>
      </c>
      <c r="F53791" s="10">
        <v>863713</v>
      </c>
    </row>
    <row r="53792" spans="1:6" x14ac:dyDescent="0.25">
      <c r="A53792" s="7">
        <v>2006</v>
      </c>
      <c r="B53792" s="7">
        <v>9</v>
      </c>
      <c r="C53792" s="8" t="s">
        <v>43</v>
      </c>
      <c r="D53792" s="9" t="s">
        <v>72</v>
      </c>
      <c r="E53792" s="9" t="s">
        <v>13</v>
      </c>
      <c r="F53792" s="10">
        <v>39.54</v>
      </c>
    </row>
    <row r="53793" spans="1:6" x14ac:dyDescent="0.25">
      <c r="A53793" s="7">
        <v>2006</v>
      </c>
      <c r="B53793" s="7">
        <v>9</v>
      </c>
      <c r="C53793" s="8" t="s">
        <v>43</v>
      </c>
      <c r="D53793" s="9" t="s">
        <v>72</v>
      </c>
      <c r="E53793" s="9" t="s">
        <v>11</v>
      </c>
      <c r="F53793" s="10">
        <v>337220.08</v>
      </c>
    </row>
    <row r="53794" spans="1:6" x14ac:dyDescent="0.25">
      <c r="A53794" s="7">
        <v>2006</v>
      </c>
      <c r="B53794" s="7">
        <v>9</v>
      </c>
      <c r="C53794" s="8" t="s">
        <v>43</v>
      </c>
      <c r="D53794" s="9" t="s">
        <v>72</v>
      </c>
      <c r="E53794" s="9" t="s">
        <v>71</v>
      </c>
      <c r="F53794" s="10">
        <v>0</v>
      </c>
    </row>
    <row r="53795" spans="1:6" x14ac:dyDescent="0.25">
      <c r="A53795" s="7">
        <v>2006</v>
      </c>
      <c r="B53795" s="7">
        <v>9</v>
      </c>
      <c r="C53795" s="8" t="s">
        <v>43</v>
      </c>
      <c r="D53795" s="9" t="s">
        <v>15</v>
      </c>
      <c r="E53795" s="9" t="s">
        <v>10</v>
      </c>
      <c r="F53795" s="10">
        <v>86979.45</v>
      </c>
    </row>
    <row r="53796" spans="1:6" x14ac:dyDescent="0.25">
      <c r="A53796" s="7">
        <v>2006</v>
      </c>
      <c r="B53796" s="7">
        <v>9</v>
      </c>
      <c r="C53796" s="8" t="s">
        <v>43</v>
      </c>
      <c r="D53796" s="9" t="s">
        <v>15</v>
      </c>
      <c r="E53796" s="9" t="s">
        <v>13</v>
      </c>
      <c r="F53796" s="10">
        <v>288.86</v>
      </c>
    </row>
    <row r="53797" spans="1:6" x14ac:dyDescent="0.25">
      <c r="A53797" s="7">
        <v>2006</v>
      </c>
      <c r="B53797" s="7">
        <v>9</v>
      </c>
      <c r="C53797" s="8" t="s">
        <v>43</v>
      </c>
      <c r="D53797" s="9" t="s">
        <v>69</v>
      </c>
      <c r="E53797" s="9" t="s">
        <v>10</v>
      </c>
      <c r="F53797" s="10">
        <v>1034.31</v>
      </c>
    </row>
    <row r="53798" spans="1:6" x14ac:dyDescent="0.25">
      <c r="A53798" s="7">
        <v>2006</v>
      </c>
      <c r="B53798" s="7">
        <v>9</v>
      </c>
      <c r="C53798" s="8" t="s">
        <v>43</v>
      </c>
      <c r="D53798" s="9" t="s">
        <v>69</v>
      </c>
      <c r="E53798" s="9" t="s">
        <v>13</v>
      </c>
      <c r="F53798" s="10">
        <v>27.43</v>
      </c>
    </row>
    <row r="53799" spans="1:6" x14ac:dyDescent="0.25">
      <c r="A53799" s="7">
        <v>2006</v>
      </c>
      <c r="B53799" s="7">
        <v>9</v>
      </c>
      <c r="C53799" s="8" t="s">
        <v>43</v>
      </c>
      <c r="D53799" s="9" t="s">
        <v>69</v>
      </c>
      <c r="E53799" s="9" t="s">
        <v>11</v>
      </c>
      <c r="F53799" s="10">
        <v>879.2</v>
      </c>
    </row>
    <row r="53800" spans="1:6" x14ac:dyDescent="0.25">
      <c r="A53800" s="7">
        <v>2006</v>
      </c>
      <c r="B53800" s="7">
        <v>9</v>
      </c>
      <c r="C53800" s="8" t="s">
        <v>43</v>
      </c>
      <c r="D53800" s="9" t="s">
        <v>70</v>
      </c>
      <c r="E53800" s="9" t="s">
        <v>10</v>
      </c>
      <c r="F53800" s="10">
        <v>5998.79</v>
      </c>
    </row>
    <row r="53801" spans="1:6" x14ac:dyDescent="0.25">
      <c r="A53801" s="7">
        <v>2006</v>
      </c>
      <c r="B53801" s="7">
        <v>9</v>
      </c>
      <c r="C53801" s="8" t="s">
        <v>43</v>
      </c>
      <c r="D53801" s="9" t="s">
        <v>70</v>
      </c>
      <c r="E53801" s="9" t="s">
        <v>13</v>
      </c>
      <c r="F53801" s="10">
        <v>15469.55</v>
      </c>
    </row>
    <row r="53802" spans="1:6" x14ac:dyDescent="0.25">
      <c r="A53802" s="7">
        <v>2006</v>
      </c>
      <c r="B53802" s="7">
        <v>9</v>
      </c>
      <c r="C53802" s="8" t="s">
        <v>43</v>
      </c>
      <c r="D53802" s="9" t="s">
        <v>70</v>
      </c>
      <c r="E53802" s="9" t="s">
        <v>11</v>
      </c>
      <c r="F53802" s="10">
        <v>11374.38</v>
      </c>
    </row>
    <row r="53803" spans="1:6" x14ac:dyDescent="0.25">
      <c r="A53803" s="7">
        <v>2006</v>
      </c>
      <c r="B53803" s="7">
        <v>9</v>
      </c>
      <c r="C53803" s="8" t="s">
        <v>44</v>
      </c>
      <c r="D53803" s="9" t="s">
        <v>9</v>
      </c>
      <c r="E53803" s="9" t="s">
        <v>10</v>
      </c>
      <c r="F53803" s="10">
        <v>2073882.79</v>
      </c>
    </row>
    <row r="53804" spans="1:6" x14ac:dyDescent="0.25">
      <c r="A53804" s="7">
        <v>2006</v>
      </c>
      <c r="B53804" s="7">
        <v>9</v>
      </c>
      <c r="C53804" s="8" t="s">
        <v>44</v>
      </c>
      <c r="D53804" s="9" t="s">
        <v>9</v>
      </c>
      <c r="E53804" s="9" t="s">
        <v>13</v>
      </c>
      <c r="F53804" s="10">
        <v>4858.58</v>
      </c>
    </row>
    <row r="53805" spans="1:6" x14ac:dyDescent="0.25">
      <c r="A53805" s="7">
        <v>2006</v>
      </c>
      <c r="B53805" s="7">
        <v>9</v>
      </c>
      <c r="C53805" s="8" t="s">
        <v>44</v>
      </c>
      <c r="D53805" s="9" t="s">
        <v>9</v>
      </c>
      <c r="E53805" s="9" t="s">
        <v>11</v>
      </c>
      <c r="F53805" s="10">
        <v>916.17</v>
      </c>
    </row>
    <row r="53806" spans="1:6" x14ac:dyDescent="0.25">
      <c r="A53806" s="7">
        <v>2006</v>
      </c>
      <c r="B53806" s="7">
        <v>9</v>
      </c>
      <c r="C53806" s="8" t="s">
        <v>44</v>
      </c>
      <c r="D53806" s="9" t="s">
        <v>9</v>
      </c>
      <c r="E53806" s="9" t="s">
        <v>71</v>
      </c>
      <c r="F53806" s="10">
        <v>24.39</v>
      </c>
    </row>
    <row r="53807" spans="1:6" x14ac:dyDescent="0.25">
      <c r="A53807" s="7">
        <v>2006</v>
      </c>
      <c r="B53807" s="7">
        <v>9</v>
      </c>
      <c r="C53807" s="8" t="s">
        <v>44</v>
      </c>
      <c r="D53807" s="9" t="s">
        <v>14</v>
      </c>
      <c r="E53807" s="9" t="s">
        <v>10</v>
      </c>
      <c r="F53807" s="10">
        <v>2066636.29</v>
      </c>
    </row>
    <row r="53808" spans="1:6" x14ac:dyDescent="0.25">
      <c r="A53808" s="7">
        <v>2006</v>
      </c>
      <c r="B53808" s="7">
        <v>9</v>
      </c>
      <c r="C53808" s="8" t="s">
        <v>44</v>
      </c>
      <c r="D53808" s="9" t="s">
        <v>14</v>
      </c>
      <c r="E53808" s="9" t="s">
        <v>13</v>
      </c>
      <c r="F53808" s="10">
        <v>4722.97</v>
      </c>
    </row>
    <row r="53809" spans="1:6" x14ac:dyDescent="0.25">
      <c r="A53809" s="7">
        <v>2006</v>
      </c>
      <c r="B53809" s="7">
        <v>9</v>
      </c>
      <c r="C53809" s="8" t="s">
        <v>44</v>
      </c>
      <c r="D53809" s="9" t="s">
        <v>14</v>
      </c>
      <c r="E53809" s="9" t="s">
        <v>11</v>
      </c>
      <c r="F53809" s="10">
        <v>174.73</v>
      </c>
    </row>
    <row r="53810" spans="1:6" x14ac:dyDescent="0.25">
      <c r="A53810" s="7">
        <v>2006</v>
      </c>
      <c r="B53810" s="7">
        <v>9</v>
      </c>
      <c r="C53810" s="8" t="s">
        <v>44</v>
      </c>
      <c r="D53810" s="9" t="s">
        <v>70</v>
      </c>
      <c r="E53810" s="9" t="s">
        <v>10</v>
      </c>
      <c r="F53810" s="10">
        <v>7246.5</v>
      </c>
    </row>
    <row r="53811" spans="1:6" x14ac:dyDescent="0.25">
      <c r="A53811" s="7">
        <v>2006</v>
      </c>
      <c r="B53811" s="7">
        <v>9</v>
      </c>
      <c r="C53811" s="8" t="s">
        <v>44</v>
      </c>
      <c r="D53811" s="9" t="s">
        <v>70</v>
      </c>
      <c r="E53811" s="9" t="s">
        <v>13</v>
      </c>
      <c r="F53811" s="10">
        <v>135.61000000000001</v>
      </c>
    </row>
    <row r="53812" spans="1:6" x14ac:dyDescent="0.25">
      <c r="A53812" s="7">
        <v>2006</v>
      </c>
      <c r="B53812" s="7">
        <v>9</v>
      </c>
      <c r="C53812" s="8" t="s">
        <v>44</v>
      </c>
      <c r="D53812" s="9" t="s">
        <v>70</v>
      </c>
      <c r="E53812" s="9" t="s">
        <v>11</v>
      </c>
      <c r="F53812" s="10">
        <v>741.44</v>
      </c>
    </row>
    <row r="53813" spans="1:6" x14ac:dyDescent="0.25">
      <c r="A53813" s="7">
        <v>2006</v>
      </c>
      <c r="B53813" s="7">
        <v>9</v>
      </c>
      <c r="C53813" s="8" t="s">
        <v>44</v>
      </c>
      <c r="D53813" s="9" t="s">
        <v>70</v>
      </c>
      <c r="E53813" s="9" t="s">
        <v>71</v>
      </c>
      <c r="F53813" s="10">
        <v>24.39</v>
      </c>
    </row>
    <row r="53814" spans="1:6" x14ac:dyDescent="0.25">
      <c r="A53814" s="7">
        <v>2006</v>
      </c>
      <c r="B53814" s="7">
        <v>9</v>
      </c>
      <c r="C53814" s="8" t="s">
        <v>45</v>
      </c>
      <c r="D53814" s="9" t="s">
        <v>9</v>
      </c>
      <c r="E53814" s="9" t="s">
        <v>10</v>
      </c>
      <c r="F53814" s="10">
        <v>1164797.96</v>
      </c>
    </row>
    <row r="53815" spans="1:6" x14ac:dyDescent="0.25">
      <c r="A53815" s="7">
        <v>2006</v>
      </c>
      <c r="B53815" s="7">
        <v>9</v>
      </c>
      <c r="C53815" s="8" t="s">
        <v>45</v>
      </c>
      <c r="D53815" s="9" t="s">
        <v>9</v>
      </c>
      <c r="E53815" s="9" t="s">
        <v>13</v>
      </c>
      <c r="F53815" s="10">
        <v>1704.38</v>
      </c>
    </row>
    <row r="53816" spans="1:6" x14ac:dyDescent="0.25">
      <c r="A53816" s="7">
        <v>2006</v>
      </c>
      <c r="B53816" s="7">
        <v>9</v>
      </c>
      <c r="C53816" s="8" t="s">
        <v>45</v>
      </c>
      <c r="D53816" s="9" t="s">
        <v>9</v>
      </c>
      <c r="E53816" s="9" t="s">
        <v>11</v>
      </c>
      <c r="F53816" s="10">
        <v>315975.19</v>
      </c>
    </row>
    <row r="53817" spans="1:6" x14ac:dyDescent="0.25">
      <c r="A53817" s="7">
        <v>2006</v>
      </c>
      <c r="B53817" s="7">
        <v>9</v>
      </c>
      <c r="C53817" s="8" t="s">
        <v>45</v>
      </c>
      <c r="D53817" s="9" t="s">
        <v>9</v>
      </c>
      <c r="E53817" s="9" t="s">
        <v>71</v>
      </c>
      <c r="F53817" s="10">
        <v>0</v>
      </c>
    </row>
    <row r="53818" spans="1:6" x14ac:dyDescent="0.25">
      <c r="A53818" s="7">
        <v>2006</v>
      </c>
      <c r="B53818" s="7">
        <v>9</v>
      </c>
      <c r="C53818" s="8" t="s">
        <v>45</v>
      </c>
      <c r="D53818" s="9" t="s">
        <v>14</v>
      </c>
      <c r="E53818" s="9" t="s">
        <v>10</v>
      </c>
      <c r="F53818" s="10">
        <v>1163624.67</v>
      </c>
    </row>
    <row r="53819" spans="1:6" x14ac:dyDescent="0.25">
      <c r="A53819" s="7">
        <v>2006</v>
      </c>
      <c r="B53819" s="7">
        <v>9</v>
      </c>
      <c r="C53819" s="8" t="s">
        <v>45</v>
      </c>
      <c r="D53819" s="9" t="s">
        <v>14</v>
      </c>
      <c r="E53819" s="9" t="s">
        <v>13</v>
      </c>
      <c r="F53819" s="10">
        <v>1556.55</v>
      </c>
    </row>
    <row r="53820" spans="1:6" x14ac:dyDescent="0.25">
      <c r="A53820" s="7">
        <v>2006</v>
      </c>
      <c r="B53820" s="7">
        <v>9</v>
      </c>
      <c r="C53820" s="8" t="s">
        <v>45</v>
      </c>
      <c r="D53820" s="9" t="s">
        <v>14</v>
      </c>
      <c r="E53820" s="9" t="s">
        <v>11</v>
      </c>
      <c r="F53820" s="10">
        <v>311402.96000000002</v>
      </c>
    </row>
    <row r="53821" spans="1:6" x14ac:dyDescent="0.25">
      <c r="A53821" s="7">
        <v>2006</v>
      </c>
      <c r="B53821" s="7">
        <v>9</v>
      </c>
      <c r="C53821" s="8" t="s">
        <v>45</v>
      </c>
      <c r="D53821" s="9" t="s">
        <v>14</v>
      </c>
      <c r="E53821" s="9" t="s">
        <v>71</v>
      </c>
      <c r="F53821" s="10">
        <v>0</v>
      </c>
    </row>
    <row r="53822" spans="1:6" x14ac:dyDescent="0.25">
      <c r="A53822" s="7">
        <v>2006</v>
      </c>
      <c r="B53822" s="7">
        <v>9</v>
      </c>
      <c r="C53822" s="8" t="s">
        <v>45</v>
      </c>
      <c r="D53822" s="9" t="s">
        <v>15</v>
      </c>
      <c r="E53822" s="9" t="s">
        <v>11</v>
      </c>
      <c r="F53822" s="10">
        <v>525.54</v>
      </c>
    </row>
    <row r="53823" spans="1:6" x14ac:dyDescent="0.25">
      <c r="A53823" s="7">
        <v>2006</v>
      </c>
      <c r="B53823" s="7">
        <v>9</v>
      </c>
      <c r="C53823" s="8" t="s">
        <v>45</v>
      </c>
      <c r="D53823" s="9" t="s">
        <v>69</v>
      </c>
      <c r="E53823" s="9" t="s">
        <v>13</v>
      </c>
      <c r="F53823" s="10">
        <v>147.83000000000001</v>
      </c>
    </row>
    <row r="53824" spans="1:6" x14ac:dyDescent="0.25">
      <c r="A53824" s="7">
        <v>2006</v>
      </c>
      <c r="B53824" s="7">
        <v>9</v>
      </c>
      <c r="C53824" s="8" t="s">
        <v>45</v>
      </c>
      <c r="D53824" s="9" t="s">
        <v>69</v>
      </c>
      <c r="E53824" s="9" t="s">
        <v>11</v>
      </c>
      <c r="F53824" s="10">
        <v>4046.69</v>
      </c>
    </row>
    <row r="53825" spans="1:6" x14ac:dyDescent="0.25">
      <c r="A53825" s="7">
        <v>2006</v>
      </c>
      <c r="B53825" s="7">
        <v>9</v>
      </c>
      <c r="C53825" s="8" t="s">
        <v>45</v>
      </c>
      <c r="D53825" s="9" t="s">
        <v>70</v>
      </c>
      <c r="E53825" s="9" t="s">
        <v>10</v>
      </c>
      <c r="F53825" s="10">
        <v>1173.29</v>
      </c>
    </row>
    <row r="53826" spans="1:6" x14ac:dyDescent="0.25">
      <c r="A53826" s="7">
        <v>2006</v>
      </c>
      <c r="B53826" s="7">
        <v>9</v>
      </c>
      <c r="C53826" s="8" t="s">
        <v>46</v>
      </c>
      <c r="D53826" s="9" t="s">
        <v>9</v>
      </c>
      <c r="E53826" s="9" t="s">
        <v>10</v>
      </c>
      <c r="F53826" s="10">
        <v>107355</v>
      </c>
    </row>
    <row r="53827" spans="1:6" x14ac:dyDescent="0.25">
      <c r="A53827" s="7">
        <v>2006</v>
      </c>
      <c r="B53827" s="7">
        <v>9</v>
      </c>
      <c r="C53827" s="8" t="s">
        <v>46</v>
      </c>
      <c r="D53827" s="9" t="s">
        <v>9</v>
      </c>
      <c r="E53827" s="9" t="s">
        <v>13</v>
      </c>
      <c r="F53827" s="10">
        <v>24399.52</v>
      </c>
    </row>
    <row r="53828" spans="1:6" x14ac:dyDescent="0.25">
      <c r="A53828" s="7">
        <v>2006</v>
      </c>
      <c r="B53828" s="7">
        <v>9</v>
      </c>
      <c r="C53828" s="8" t="s">
        <v>46</v>
      </c>
      <c r="D53828" s="9" t="s">
        <v>9</v>
      </c>
      <c r="E53828" s="9" t="s">
        <v>11</v>
      </c>
      <c r="F53828" s="10">
        <v>4546717.8899999997</v>
      </c>
    </row>
    <row r="53829" spans="1:6" x14ac:dyDescent="0.25">
      <c r="A53829" s="7">
        <v>2006</v>
      </c>
      <c r="B53829" s="7">
        <v>9</v>
      </c>
      <c r="C53829" s="8" t="s">
        <v>46</v>
      </c>
      <c r="D53829" s="9" t="s">
        <v>14</v>
      </c>
      <c r="E53829" s="9" t="s">
        <v>10</v>
      </c>
      <c r="F53829" s="10">
        <v>107355</v>
      </c>
    </row>
    <row r="53830" spans="1:6" x14ac:dyDescent="0.25">
      <c r="A53830" s="7">
        <v>2006</v>
      </c>
      <c r="B53830" s="7">
        <v>9</v>
      </c>
      <c r="C53830" s="8" t="s">
        <v>46</v>
      </c>
      <c r="D53830" s="9" t="s">
        <v>14</v>
      </c>
      <c r="E53830" s="9" t="s">
        <v>13</v>
      </c>
      <c r="F53830" s="10">
        <v>1732</v>
      </c>
    </row>
    <row r="53831" spans="1:6" x14ac:dyDescent="0.25">
      <c r="A53831" s="7">
        <v>2006</v>
      </c>
      <c r="B53831" s="7">
        <v>9</v>
      </c>
      <c r="C53831" s="8" t="s">
        <v>46</v>
      </c>
      <c r="D53831" s="9" t="s">
        <v>14</v>
      </c>
      <c r="E53831" s="9" t="s">
        <v>11</v>
      </c>
      <c r="F53831" s="10">
        <v>1938</v>
      </c>
    </row>
    <row r="53832" spans="1:6" x14ac:dyDescent="0.25">
      <c r="A53832" s="7">
        <v>2006</v>
      </c>
      <c r="B53832" s="7">
        <v>9</v>
      </c>
      <c r="C53832" s="8" t="s">
        <v>46</v>
      </c>
      <c r="D53832" s="9" t="s">
        <v>72</v>
      </c>
      <c r="E53832" s="9" t="s">
        <v>13</v>
      </c>
      <c r="F53832" s="10">
        <v>16377.41</v>
      </c>
    </row>
    <row r="53833" spans="1:6" x14ac:dyDescent="0.25">
      <c r="A53833" s="7">
        <v>2006</v>
      </c>
      <c r="B53833" s="7">
        <v>9</v>
      </c>
      <c r="C53833" s="8" t="s">
        <v>46</v>
      </c>
      <c r="D53833" s="9" t="s">
        <v>72</v>
      </c>
      <c r="E53833" s="9" t="s">
        <v>11</v>
      </c>
      <c r="F53833" s="10">
        <v>4447631</v>
      </c>
    </row>
    <row r="53834" spans="1:6" x14ac:dyDescent="0.25">
      <c r="A53834" s="7">
        <v>2006</v>
      </c>
      <c r="B53834" s="7">
        <v>9</v>
      </c>
      <c r="C53834" s="8" t="s">
        <v>46</v>
      </c>
      <c r="D53834" s="9" t="s">
        <v>69</v>
      </c>
      <c r="E53834" s="9" t="s">
        <v>13</v>
      </c>
      <c r="F53834" s="10">
        <v>1266.3</v>
      </c>
    </row>
    <row r="53835" spans="1:6" x14ac:dyDescent="0.25">
      <c r="A53835" s="7">
        <v>2006</v>
      </c>
      <c r="B53835" s="7">
        <v>9</v>
      </c>
      <c r="C53835" s="8" t="s">
        <v>46</v>
      </c>
      <c r="D53835" s="9" t="s">
        <v>70</v>
      </c>
      <c r="E53835" s="9" t="s">
        <v>13</v>
      </c>
      <c r="F53835" s="10">
        <v>5023.8100000000004</v>
      </c>
    </row>
    <row r="53836" spans="1:6" x14ac:dyDescent="0.25">
      <c r="A53836" s="7">
        <v>2006</v>
      </c>
      <c r="B53836" s="7">
        <v>9</v>
      </c>
      <c r="C53836" s="8" t="s">
        <v>46</v>
      </c>
      <c r="D53836" s="9" t="s">
        <v>70</v>
      </c>
      <c r="E53836" s="9" t="s">
        <v>11</v>
      </c>
      <c r="F53836" s="10">
        <v>97148.89</v>
      </c>
    </row>
    <row r="53837" spans="1:6" x14ac:dyDescent="0.25">
      <c r="A53837" s="7">
        <v>2006</v>
      </c>
      <c r="B53837" s="7">
        <v>9</v>
      </c>
      <c r="C53837" s="8" t="s">
        <v>47</v>
      </c>
      <c r="D53837" s="9" t="s">
        <v>9</v>
      </c>
      <c r="E53837" s="9" t="s">
        <v>10</v>
      </c>
      <c r="F53837" s="10">
        <v>310781.17</v>
      </c>
    </row>
    <row r="53838" spans="1:6" x14ac:dyDescent="0.25">
      <c r="A53838" s="7">
        <v>2006</v>
      </c>
      <c r="B53838" s="7">
        <v>9</v>
      </c>
      <c r="C53838" s="8" t="s">
        <v>47</v>
      </c>
      <c r="D53838" s="9" t="s">
        <v>9</v>
      </c>
      <c r="E53838" s="9" t="s">
        <v>13</v>
      </c>
      <c r="F53838" s="10">
        <v>25008.98</v>
      </c>
    </row>
    <row r="53839" spans="1:6" x14ac:dyDescent="0.25">
      <c r="A53839" s="7">
        <v>2006</v>
      </c>
      <c r="B53839" s="7">
        <v>9</v>
      </c>
      <c r="C53839" s="8" t="s">
        <v>47</v>
      </c>
      <c r="D53839" s="9" t="s">
        <v>9</v>
      </c>
      <c r="E53839" s="9" t="s">
        <v>11</v>
      </c>
      <c r="F53839" s="10">
        <v>10245317.4</v>
      </c>
    </row>
    <row r="53840" spans="1:6" x14ac:dyDescent="0.25">
      <c r="A53840" s="7">
        <v>2006</v>
      </c>
      <c r="B53840" s="7">
        <v>9</v>
      </c>
      <c r="C53840" s="8" t="s">
        <v>47</v>
      </c>
      <c r="D53840" s="9" t="s">
        <v>9</v>
      </c>
      <c r="E53840" s="9" t="s">
        <v>71</v>
      </c>
      <c r="F53840" s="10">
        <v>111.7</v>
      </c>
    </row>
    <row r="53841" spans="1:6" x14ac:dyDescent="0.25">
      <c r="A53841" s="7">
        <v>2006</v>
      </c>
      <c r="B53841" s="7">
        <v>9</v>
      </c>
      <c r="C53841" s="8" t="s">
        <v>47</v>
      </c>
      <c r="D53841" s="9" t="s">
        <v>14</v>
      </c>
      <c r="E53841" s="9" t="s">
        <v>10</v>
      </c>
      <c r="F53841" s="10">
        <v>49183.62</v>
      </c>
    </row>
    <row r="53842" spans="1:6" x14ac:dyDescent="0.25">
      <c r="A53842" s="7">
        <v>2006</v>
      </c>
      <c r="B53842" s="7">
        <v>9</v>
      </c>
      <c r="C53842" s="8" t="s">
        <v>47</v>
      </c>
      <c r="D53842" s="9" t="s">
        <v>14</v>
      </c>
      <c r="E53842" s="9" t="s">
        <v>13</v>
      </c>
      <c r="F53842" s="10">
        <v>3698.84</v>
      </c>
    </row>
    <row r="53843" spans="1:6" x14ac:dyDescent="0.25">
      <c r="A53843" s="7">
        <v>2006</v>
      </c>
      <c r="B53843" s="7">
        <v>9</v>
      </c>
      <c r="C53843" s="8" t="s">
        <v>47</v>
      </c>
      <c r="D53843" s="9" t="s">
        <v>14</v>
      </c>
      <c r="E53843" s="9" t="s">
        <v>11</v>
      </c>
      <c r="F53843" s="10">
        <v>24962.95</v>
      </c>
    </row>
    <row r="53844" spans="1:6" x14ac:dyDescent="0.25">
      <c r="A53844" s="7">
        <v>2006</v>
      </c>
      <c r="B53844" s="7">
        <v>9</v>
      </c>
      <c r="C53844" s="8" t="s">
        <v>47</v>
      </c>
      <c r="D53844" s="9" t="s">
        <v>72</v>
      </c>
      <c r="E53844" s="9" t="s">
        <v>10</v>
      </c>
      <c r="F53844" s="10">
        <v>156188</v>
      </c>
    </row>
    <row r="53845" spans="1:6" x14ac:dyDescent="0.25">
      <c r="A53845" s="7">
        <v>2006</v>
      </c>
      <c r="B53845" s="7">
        <v>9</v>
      </c>
      <c r="C53845" s="8" t="s">
        <v>47</v>
      </c>
      <c r="D53845" s="9" t="s">
        <v>72</v>
      </c>
      <c r="E53845" s="9" t="s">
        <v>13</v>
      </c>
      <c r="F53845" s="10">
        <v>19294.39</v>
      </c>
    </row>
    <row r="53846" spans="1:6" x14ac:dyDescent="0.25">
      <c r="A53846" s="7">
        <v>2006</v>
      </c>
      <c r="B53846" s="7">
        <v>9</v>
      </c>
      <c r="C53846" s="8" t="s">
        <v>47</v>
      </c>
      <c r="D53846" s="9" t="s">
        <v>72</v>
      </c>
      <c r="E53846" s="9" t="s">
        <v>11</v>
      </c>
      <c r="F53846" s="10">
        <v>6311141.6900000004</v>
      </c>
    </row>
    <row r="53847" spans="1:6" x14ac:dyDescent="0.25">
      <c r="A53847" s="7">
        <v>2006</v>
      </c>
      <c r="B53847" s="7">
        <v>9</v>
      </c>
      <c r="C53847" s="8" t="s">
        <v>47</v>
      </c>
      <c r="D53847" s="9" t="s">
        <v>15</v>
      </c>
      <c r="E53847" s="9" t="s">
        <v>10</v>
      </c>
      <c r="F53847" s="10">
        <v>105409.55</v>
      </c>
    </row>
    <row r="53848" spans="1:6" x14ac:dyDescent="0.25">
      <c r="A53848" s="7">
        <v>2006</v>
      </c>
      <c r="B53848" s="7">
        <v>9</v>
      </c>
      <c r="C53848" s="8" t="s">
        <v>47</v>
      </c>
      <c r="D53848" s="9" t="s">
        <v>15</v>
      </c>
      <c r="E53848" s="9" t="s">
        <v>13</v>
      </c>
      <c r="F53848" s="10">
        <v>1971.93</v>
      </c>
    </row>
    <row r="53849" spans="1:6" x14ac:dyDescent="0.25">
      <c r="A53849" s="7">
        <v>2006</v>
      </c>
      <c r="B53849" s="7">
        <v>9</v>
      </c>
      <c r="C53849" s="8" t="s">
        <v>47</v>
      </c>
      <c r="D53849" s="9" t="s">
        <v>15</v>
      </c>
      <c r="E53849" s="9" t="s">
        <v>11</v>
      </c>
      <c r="F53849" s="10">
        <v>3430206.12</v>
      </c>
    </row>
    <row r="53850" spans="1:6" x14ac:dyDescent="0.25">
      <c r="A53850" s="7">
        <v>2006</v>
      </c>
      <c r="B53850" s="7">
        <v>9</v>
      </c>
      <c r="C53850" s="8" t="s">
        <v>47</v>
      </c>
      <c r="D53850" s="9" t="s">
        <v>15</v>
      </c>
      <c r="E53850" s="9" t="s">
        <v>71</v>
      </c>
      <c r="F53850" s="10">
        <v>0</v>
      </c>
    </row>
    <row r="53851" spans="1:6" x14ac:dyDescent="0.25">
      <c r="A53851" s="7">
        <v>2006</v>
      </c>
      <c r="B53851" s="7">
        <v>9</v>
      </c>
      <c r="C53851" s="8" t="s">
        <v>47</v>
      </c>
      <c r="D53851" s="9" t="s">
        <v>69</v>
      </c>
      <c r="E53851" s="9" t="s">
        <v>13</v>
      </c>
      <c r="F53851" s="10">
        <v>31.49</v>
      </c>
    </row>
    <row r="53852" spans="1:6" x14ac:dyDescent="0.25">
      <c r="A53852" s="7">
        <v>2006</v>
      </c>
      <c r="B53852" s="7">
        <v>9</v>
      </c>
      <c r="C53852" s="8" t="s">
        <v>47</v>
      </c>
      <c r="D53852" s="9" t="s">
        <v>69</v>
      </c>
      <c r="E53852" s="9" t="s">
        <v>11</v>
      </c>
      <c r="F53852" s="10">
        <v>65370.07</v>
      </c>
    </row>
    <row r="53853" spans="1:6" x14ac:dyDescent="0.25">
      <c r="A53853" s="7">
        <v>2006</v>
      </c>
      <c r="B53853" s="7">
        <v>9</v>
      </c>
      <c r="C53853" s="8" t="s">
        <v>47</v>
      </c>
      <c r="D53853" s="9" t="s">
        <v>70</v>
      </c>
      <c r="E53853" s="9" t="s">
        <v>13</v>
      </c>
      <c r="F53853" s="10">
        <v>12.33</v>
      </c>
    </row>
    <row r="53854" spans="1:6" x14ac:dyDescent="0.25">
      <c r="A53854" s="7">
        <v>2006</v>
      </c>
      <c r="B53854" s="7">
        <v>9</v>
      </c>
      <c r="C53854" s="8" t="s">
        <v>47</v>
      </c>
      <c r="D53854" s="9" t="s">
        <v>70</v>
      </c>
      <c r="E53854" s="9" t="s">
        <v>11</v>
      </c>
      <c r="F53854" s="10">
        <v>413636.53</v>
      </c>
    </row>
    <row r="53855" spans="1:6" x14ac:dyDescent="0.25">
      <c r="A53855" s="7">
        <v>2006</v>
      </c>
      <c r="B53855" s="7">
        <v>9</v>
      </c>
      <c r="C53855" s="8" t="s">
        <v>47</v>
      </c>
      <c r="D53855" s="9" t="s">
        <v>70</v>
      </c>
      <c r="E53855" s="9" t="s">
        <v>71</v>
      </c>
      <c r="F53855" s="10">
        <v>111.7</v>
      </c>
    </row>
    <row r="53856" spans="1:6" x14ac:dyDescent="0.25">
      <c r="A53856" s="7">
        <v>2006</v>
      </c>
      <c r="B53856" s="7">
        <v>9</v>
      </c>
      <c r="C53856" s="8" t="s">
        <v>48</v>
      </c>
      <c r="D53856" s="9" t="s">
        <v>9</v>
      </c>
      <c r="E53856" s="9" t="s">
        <v>10</v>
      </c>
      <c r="F53856" s="10">
        <v>1425109.46</v>
      </c>
    </row>
    <row r="53857" spans="1:6" x14ac:dyDescent="0.25">
      <c r="A53857" s="7">
        <v>2006</v>
      </c>
      <c r="B53857" s="7">
        <v>9</v>
      </c>
      <c r="C53857" s="8" t="s">
        <v>48</v>
      </c>
      <c r="D53857" s="9" t="s">
        <v>9</v>
      </c>
      <c r="E53857" s="9" t="s">
        <v>13</v>
      </c>
      <c r="F53857" s="10">
        <v>6434.85</v>
      </c>
    </row>
    <row r="53858" spans="1:6" x14ac:dyDescent="0.25">
      <c r="A53858" s="7">
        <v>2006</v>
      </c>
      <c r="B53858" s="7">
        <v>9</v>
      </c>
      <c r="C53858" s="8" t="s">
        <v>48</v>
      </c>
      <c r="D53858" s="9" t="s">
        <v>9</v>
      </c>
      <c r="E53858" s="9" t="s">
        <v>11</v>
      </c>
      <c r="F53858" s="10">
        <v>4339880.74</v>
      </c>
    </row>
    <row r="53859" spans="1:6" x14ac:dyDescent="0.25">
      <c r="A53859" s="7">
        <v>2006</v>
      </c>
      <c r="B53859" s="7">
        <v>9</v>
      </c>
      <c r="C53859" s="8" t="s">
        <v>48</v>
      </c>
      <c r="D53859" s="9" t="s">
        <v>14</v>
      </c>
      <c r="E53859" s="9" t="s">
        <v>10</v>
      </c>
      <c r="F53859" s="10">
        <v>1425109.46</v>
      </c>
    </row>
    <row r="53860" spans="1:6" x14ac:dyDescent="0.25">
      <c r="A53860" s="7">
        <v>2006</v>
      </c>
      <c r="B53860" s="7">
        <v>9</v>
      </c>
      <c r="C53860" s="8" t="s">
        <v>48</v>
      </c>
      <c r="D53860" s="9" t="s">
        <v>14</v>
      </c>
      <c r="E53860" s="9" t="s">
        <v>13</v>
      </c>
      <c r="F53860" s="10">
        <v>6294.56</v>
      </c>
    </row>
    <row r="53861" spans="1:6" x14ac:dyDescent="0.25">
      <c r="A53861" s="7">
        <v>2006</v>
      </c>
      <c r="B53861" s="7">
        <v>9</v>
      </c>
      <c r="C53861" s="8" t="s">
        <v>48</v>
      </c>
      <c r="D53861" s="9" t="s">
        <v>14</v>
      </c>
      <c r="E53861" s="9" t="s">
        <v>11</v>
      </c>
      <c r="F53861" s="10">
        <v>4020546.86</v>
      </c>
    </row>
    <row r="53862" spans="1:6" x14ac:dyDescent="0.25">
      <c r="A53862" s="7">
        <v>2006</v>
      </c>
      <c r="B53862" s="7">
        <v>9</v>
      </c>
      <c r="C53862" s="8" t="s">
        <v>48</v>
      </c>
      <c r="D53862" s="9" t="s">
        <v>72</v>
      </c>
      <c r="E53862" s="9" t="s">
        <v>13</v>
      </c>
      <c r="F53862" s="10">
        <v>140.29</v>
      </c>
    </row>
    <row r="53863" spans="1:6" x14ac:dyDescent="0.25">
      <c r="A53863" s="7">
        <v>2006</v>
      </c>
      <c r="B53863" s="7">
        <v>9</v>
      </c>
      <c r="C53863" s="8" t="s">
        <v>48</v>
      </c>
      <c r="D53863" s="9" t="s">
        <v>72</v>
      </c>
      <c r="E53863" s="9" t="s">
        <v>11</v>
      </c>
      <c r="F53863" s="10">
        <v>36648.93</v>
      </c>
    </row>
    <row r="53864" spans="1:6" x14ac:dyDescent="0.25">
      <c r="A53864" s="7">
        <v>2006</v>
      </c>
      <c r="B53864" s="7">
        <v>9</v>
      </c>
      <c r="C53864" s="8" t="s">
        <v>48</v>
      </c>
      <c r="D53864" s="9" t="s">
        <v>15</v>
      </c>
      <c r="E53864" s="9" t="s">
        <v>11</v>
      </c>
      <c r="F53864" s="10">
        <v>207031.72</v>
      </c>
    </row>
    <row r="53865" spans="1:6" x14ac:dyDescent="0.25">
      <c r="A53865" s="7">
        <v>2006</v>
      </c>
      <c r="B53865" s="7">
        <v>9</v>
      </c>
      <c r="C53865" s="8" t="s">
        <v>48</v>
      </c>
      <c r="D53865" s="9" t="s">
        <v>69</v>
      </c>
      <c r="E53865" s="9" t="s">
        <v>11</v>
      </c>
      <c r="F53865" s="10">
        <v>39950.26</v>
      </c>
    </row>
    <row r="53866" spans="1:6" x14ac:dyDescent="0.25">
      <c r="A53866" s="7">
        <v>2006</v>
      </c>
      <c r="B53866" s="7">
        <v>9</v>
      </c>
      <c r="C53866" s="8" t="s">
        <v>48</v>
      </c>
      <c r="D53866" s="9" t="s">
        <v>70</v>
      </c>
      <c r="E53866" s="9" t="s">
        <v>13</v>
      </c>
      <c r="F53866" s="10">
        <v>0</v>
      </c>
    </row>
    <row r="53867" spans="1:6" x14ac:dyDescent="0.25">
      <c r="A53867" s="7">
        <v>2006</v>
      </c>
      <c r="B53867" s="7">
        <v>9</v>
      </c>
      <c r="C53867" s="8" t="s">
        <v>48</v>
      </c>
      <c r="D53867" s="9" t="s">
        <v>70</v>
      </c>
      <c r="E53867" s="9" t="s">
        <v>11</v>
      </c>
      <c r="F53867" s="10">
        <v>35702.97</v>
      </c>
    </row>
    <row r="53868" spans="1:6" x14ac:dyDescent="0.25">
      <c r="A53868" s="7">
        <v>2006</v>
      </c>
      <c r="B53868" s="7">
        <v>9</v>
      </c>
      <c r="C53868" s="8" t="s">
        <v>49</v>
      </c>
      <c r="D53868" s="9" t="s">
        <v>9</v>
      </c>
      <c r="E53868" s="9" t="s">
        <v>10</v>
      </c>
      <c r="F53868" s="10">
        <v>321869</v>
      </c>
    </row>
    <row r="53869" spans="1:6" x14ac:dyDescent="0.25">
      <c r="A53869" s="7">
        <v>2006</v>
      </c>
      <c r="B53869" s="7">
        <v>9</v>
      </c>
      <c r="C53869" s="8" t="s">
        <v>49</v>
      </c>
      <c r="D53869" s="9" t="s">
        <v>9</v>
      </c>
      <c r="E53869" s="9" t="s">
        <v>13</v>
      </c>
      <c r="F53869" s="10">
        <v>3656.56</v>
      </c>
    </row>
    <row r="53870" spans="1:6" x14ac:dyDescent="0.25">
      <c r="A53870" s="7">
        <v>2006</v>
      </c>
      <c r="B53870" s="7">
        <v>9</v>
      </c>
      <c r="C53870" s="8" t="s">
        <v>49</v>
      </c>
      <c r="D53870" s="9" t="s">
        <v>9</v>
      </c>
      <c r="E53870" s="9" t="s">
        <v>11</v>
      </c>
      <c r="F53870" s="10">
        <v>16291409.9</v>
      </c>
    </row>
    <row r="53871" spans="1:6" x14ac:dyDescent="0.25">
      <c r="A53871" s="7">
        <v>2006</v>
      </c>
      <c r="B53871" s="7">
        <v>9</v>
      </c>
      <c r="C53871" s="8" t="s">
        <v>49</v>
      </c>
      <c r="D53871" s="9" t="s">
        <v>9</v>
      </c>
      <c r="E53871" s="9" t="s">
        <v>71</v>
      </c>
      <c r="F53871" s="10">
        <v>5.13</v>
      </c>
    </row>
    <row r="53872" spans="1:6" x14ac:dyDescent="0.25">
      <c r="A53872" s="7">
        <v>2006</v>
      </c>
      <c r="B53872" s="7">
        <v>9</v>
      </c>
      <c r="C53872" s="8" t="s">
        <v>49</v>
      </c>
      <c r="D53872" s="9" t="s">
        <v>9</v>
      </c>
      <c r="E53872" s="9" t="s">
        <v>73</v>
      </c>
      <c r="F53872" s="10">
        <v>1044.51</v>
      </c>
    </row>
    <row r="53873" spans="1:6" x14ac:dyDescent="0.25">
      <c r="A53873" s="7">
        <v>2006</v>
      </c>
      <c r="B53873" s="7">
        <v>9</v>
      </c>
      <c r="C53873" s="8" t="s">
        <v>49</v>
      </c>
      <c r="D53873" s="9" t="s">
        <v>14</v>
      </c>
      <c r="E53873" s="9" t="s">
        <v>10</v>
      </c>
      <c r="F53873" s="10">
        <v>321869</v>
      </c>
    </row>
    <row r="53874" spans="1:6" x14ac:dyDescent="0.25">
      <c r="A53874" s="7">
        <v>2006</v>
      </c>
      <c r="B53874" s="7">
        <v>9</v>
      </c>
      <c r="C53874" s="8" t="s">
        <v>49</v>
      </c>
      <c r="D53874" s="9" t="s">
        <v>14</v>
      </c>
      <c r="E53874" s="9" t="s">
        <v>13</v>
      </c>
      <c r="F53874" s="10">
        <v>3656.56</v>
      </c>
    </row>
    <row r="53875" spans="1:6" x14ac:dyDescent="0.25">
      <c r="A53875" s="7">
        <v>2006</v>
      </c>
      <c r="B53875" s="7">
        <v>9</v>
      </c>
      <c r="C53875" s="8" t="s">
        <v>49</v>
      </c>
      <c r="D53875" s="9" t="s">
        <v>14</v>
      </c>
      <c r="E53875" s="9" t="s">
        <v>11</v>
      </c>
      <c r="F53875" s="10">
        <v>8419203.9100000001</v>
      </c>
    </row>
    <row r="53876" spans="1:6" x14ac:dyDescent="0.25">
      <c r="A53876" s="7">
        <v>2006</v>
      </c>
      <c r="B53876" s="7">
        <v>9</v>
      </c>
      <c r="C53876" s="8" t="s">
        <v>49</v>
      </c>
      <c r="D53876" s="9" t="s">
        <v>72</v>
      </c>
      <c r="E53876" s="9" t="s">
        <v>13</v>
      </c>
      <c r="F53876" s="10">
        <v>0</v>
      </c>
    </row>
    <row r="53877" spans="1:6" x14ac:dyDescent="0.25">
      <c r="A53877" s="7">
        <v>2006</v>
      </c>
      <c r="B53877" s="7">
        <v>9</v>
      </c>
      <c r="C53877" s="8" t="s">
        <v>49</v>
      </c>
      <c r="D53877" s="9" t="s">
        <v>72</v>
      </c>
      <c r="E53877" s="9" t="s">
        <v>11</v>
      </c>
      <c r="F53877" s="10">
        <v>6150691</v>
      </c>
    </row>
    <row r="53878" spans="1:6" x14ac:dyDescent="0.25">
      <c r="A53878" s="7">
        <v>2006</v>
      </c>
      <c r="B53878" s="7">
        <v>9</v>
      </c>
      <c r="C53878" s="8" t="s">
        <v>49</v>
      </c>
      <c r="D53878" s="9" t="s">
        <v>72</v>
      </c>
      <c r="E53878" s="9" t="s">
        <v>73</v>
      </c>
      <c r="F53878" s="10">
        <v>1044.51</v>
      </c>
    </row>
    <row r="53879" spans="1:6" x14ac:dyDescent="0.25">
      <c r="A53879" s="7">
        <v>2006</v>
      </c>
      <c r="B53879" s="7">
        <v>9</v>
      </c>
      <c r="C53879" s="8" t="s">
        <v>49</v>
      </c>
      <c r="D53879" s="9" t="s">
        <v>15</v>
      </c>
      <c r="E53879" s="9" t="s">
        <v>13</v>
      </c>
      <c r="F53879" s="10">
        <v>0</v>
      </c>
    </row>
    <row r="53880" spans="1:6" x14ac:dyDescent="0.25">
      <c r="A53880" s="7">
        <v>2006</v>
      </c>
      <c r="B53880" s="7">
        <v>9</v>
      </c>
      <c r="C53880" s="8" t="s">
        <v>49</v>
      </c>
      <c r="D53880" s="9" t="s">
        <v>15</v>
      </c>
      <c r="E53880" s="9" t="s">
        <v>11</v>
      </c>
      <c r="F53880" s="10">
        <v>1468957.75</v>
      </c>
    </row>
    <row r="53881" spans="1:6" x14ac:dyDescent="0.25">
      <c r="A53881" s="7">
        <v>2006</v>
      </c>
      <c r="B53881" s="7">
        <v>9</v>
      </c>
      <c r="C53881" s="8" t="s">
        <v>49</v>
      </c>
      <c r="D53881" s="9" t="s">
        <v>15</v>
      </c>
      <c r="E53881" s="9" t="s">
        <v>71</v>
      </c>
      <c r="F53881" s="10">
        <v>5.13</v>
      </c>
    </row>
    <row r="53882" spans="1:6" x14ac:dyDescent="0.25">
      <c r="A53882" s="7">
        <v>2006</v>
      </c>
      <c r="B53882" s="7">
        <v>9</v>
      </c>
      <c r="C53882" s="8" t="s">
        <v>49</v>
      </c>
      <c r="D53882" s="9" t="s">
        <v>70</v>
      </c>
      <c r="E53882" s="9" t="s">
        <v>11</v>
      </c>
      <c r="F53882" s="10">
        <v>252557.27</v>
      </c>
    </row>
    <row r="53883" spans="1:6" x14ac:dyDescent="0.25">
      <c r="A53883" s="7">
        <v>2006</v>
      </c>
      <c r="B53883" s="7">
        <v>9</v>
      </c>
      <c r="C53883" s="8" t="s">
        <v>50</v>
      </c>
      <c r="D53883" s="9" t="s">
        <v>9</v>
      </c>
      <c r="E53883" s="9" t="s">
        <v>10</v>
      </c>
      <c r="F53883" s="10">
        <v>739579.01</v>
      </c>
    </row>
    <row r="53884" spans="1:6" x14ac:dyDescent="0.25">
      <c r="A53884" s="7">
        <v>2006</v>
      </c>
      <c r="B53884" s="7">
        <v>9</v>
      </c>
      <c r="C53884" s="8" t="s">
        <v>50</v>
      </c>
      <c r="D53884" s="9" t="s">
        <v>9</v>
      </c>
      <c r="E53884" s="9" t="s">
        <v>13</v>
      </c>
      <c r="F53884" s="10">
        <v>180729.06</v>
      </c>
    </row>
    <row r="53885" spans="1:6" x14ac:dyDescent="0.25">
      <c r="A53885" s="7">
        <v>2006</v>
      </c>
      <c r="B53885" s="7">
        <v>9</v>
      </c>
      <c r="C53885" s="8" t="s">
        <v>50</v>
      </c>
      <c r="D53885" s="9" t="s">
        <v>9</v>
      </c>
      <c r="E53885" s="9" t="s">
        <v>11</v>
      </c>
      <c r="F53885" s="10">
        <v>34338496.600000001</v>
      </c>
    </row>
    <row r="53886" spans="1:6" x14ac:dyDescent="0.25">
      <c r="A53886" s="7">
        <v>2006</v>
      </c>
      <c r="B53886" s="7">
        <v>9</v>
      </c>
      <c r="C53886" s="8" t="s">
        <v>50</v>
      </c>
      <c r="D53886" s="9" t="s">
        <v>14</v>
      </c>
      <c r="E53886" s="9" t="s">
        <v>10</v>
      </c>
      <c r="F53886" s="10">
        <v>47331.78</v>
      </c>
    </row>
    <row r="53887" spans="1:6" x14ac:dyDescent="0.25">
      <c r="A53887" s="7">
        <v>2006</v>
      </c>
      <c r="B53887" s="7">
        <v>9</v>
      </c>
      <c r="C53887" s="8" t="s">
        <v>50</v>
      </c>
      <c r="D53887" s="9" t="s">
        <v>14</v>
      </c>
      <c r="E53887" s="9" t="s">
        <v>13</v>
      </c>
      <c r="F53887" s="10">
        <v>78074.44</v>
      </c>
    </row>
    <row r="53888" spans="1:6" x14ac:dyDescent="0.25">
      <c r="A53888" s="7">
        <v>2006</v>
      </c>
      <c r="B53888" s="7">
        <v>9</v>
      </c>
      <c r="C53888" s="8" t="s">
        <v>50</v>
      </c>
      <c r="D53888" s="9" t="s">
        <v>14</v>
      </c>
      <c r="E53888" s="9" t="s">
        <v>11</v>
      </c>
      <c r="F53888" s="10">
        <v>15172567.300000001</v>
      </c>
    </row>
    <row r="53889" spans="1:6" x14ac:dyDescent="0.25">
      <c r="A53889" s="7">
        <v>2006</v>
      </c>
      <c r="B53889" s="7">
        <v>9</v>
      </c>
      <c r="C53889" s="8" t="s">
        <v>50</v>
      </c>
      <c r="D53889" s="9" t="s">
        <v>72</v>
      </c>
      <c r="E53889" s="9" t="s">
        <v>10</v>
      </c>
      <c r="F53889" s="10">
        <v>661869.73</v>
      </c>
    </row>
    <row r="53890" spans="1:6" x14ac:dyDescent="0.25">
      <c r="A53890" s="7">
        <v>2006</v>
      </c>
      <c r="B53890" s="7">
        <v>9</v>
      </c>
      <c r="C53890" s="8" t="s">
        <v>50</v>
      </c>
      <c r="D53890" s="9" t="s">
        <v>72</v>
      </c>
      <c r="E53890" s="9" t="s">
        <v>13</v>
      </c>
      <c r="F53890" s="10">
        <v>88254.98</v>
      </c>
    </row>
    <row r="53891" spans="1:6" x14ac:dyDescent="0.25">
      <c r="A53891" s="7">
        <v>2006</v>
      </c>
      <c r="B53891" s="7">
        <v>9</v>
      </c>
      <c r="C53891" s="8" t="s">
        <v>50</v>
      </c>
      <c r="D53891" s="9" t="s">
        <v>72</v>
      </c>
      <c r="E53891" s="9" t="s">
        <v>11</v>
      </c>
      <c r="F53891" s="10">
        <v>12345325.699999999</v>
      </c>
    </row>
    <row r="53892" spans="1:6" x14ac:dyDescent="0.25">
      <c r="A53892" s="7">
        <v>2006</v>
      </c>
      <c r="B53892" s="7">
        <v>9</v>
      </c>
      <c r="C53892" s="8" t="s">
        <v>50</v>
      </c>
      <c r="D53892" s="9" t="s">
        <v>15</v>
      </c>
      <c r="E53892" s="9" t="s">
        <v>10</v>
      </c>
      <c r="F53892" s="10">
        <v>21809.7</v>
      </c>
    </row>
    <row r="53893" spans="1:6" x14ac:dyDescent="0.25">
      <c r="A53893" s="7">
        <v>2006</v>
      </c>
      <c r="B53893" s="7">
        <v>9</v>
      </c>
      <c r="C53893" s="8" t="s">
        <v>50</v>
      </c>
      <c r="D53893" s="9" t="s">
        <v>15</v>
      </c>
      <c r="E53893" s="9" t="s">
        <v>13</v>
      </c>
      <c r="F53893" s="10">
        <v>2564.62</v>
      </c>
    </row>
    <row r="53894" spans="1:6" x14ac:dyDescent="0.25">
      <c r="A53894" s="7">
        <v>2006</v>
      </c>
      <c r="B53894" s="7">
        <v>9</v>
      </c>
      <c r="C53894" s="8" t="s">
        <v>50</v>
      </c>
      <c r="D53894" s="9" t="s">
        <v>15</v>
      </c>
      <c r="E53894" s="9" t="s">
        <v>11</v>
      </c>
      <c r="F53894" s="10">
        <v>6452762.4100000001</v>
      </c>
    </row>
    <row r="53895" spans="1:6" x14ac:dyDescent="0.25">
      <c r="A53895" s="7">
        <v>2006</v>
      </c>
      <c r="B53895" s="7">
        <v>9</v>
      </c>
      <c r="C53895" s="8" t="s">
        <v>50</v>
      </c>
      <c r="D53895" s="9" t="s">
        <v>69</v>
      </c>
      <c r="E53895" s="9" t="s">
        <v>10</v>
      </c>
      <c r="F53895" s="10">
        <v>77.3</v>
      </c>
    </row>
    <row r="53896" spans="1:6" x14ac:dyDescent="0.25">
      <c r="A53896" s="7">
        <v>2006</v>
      </c>
      <c r="B53896" s="7">
        <v>9</v>
      </c>
      <c r="C53896" s="8" t="s">
        <v>50</v>
      </c>
      <c r="D53896" s="9" t="s">
        <v>69</v>
      </c>
      <c r="E53896" s="9" t="s">
        <v>13</v>
      </c>
      <c r="F53896" s="10">
        <v>4550.16</v>
      </c>
    </row>
    <row r="53897" spans="1:6" x14ac:dyDescent="0.25">
      <c r="A53897" s="7">
        <v>2006</v>
      </c>
      <c r="B53897" s="7">
        <v>9</v>
      </c>
      <c r="C53897" s="8" t="s">
        <v>50</v>
      </c>
      <c r="D53897" s="9" t="s">
        <v>69</v>
      </c>
      <c r="E53897" s="9" t="s">
        <v>11</v>
      </c>
      <c r="F53897" s="10">
        <v>213241.33</v>
      </c>
    </row>
    <row r="53898" spans="1:6" x14ac:dyDescent="0.25">
      <c r="A53898" s="7">
        <v>2006</v>
      </c>
      <c r="B53898" s="7">
        <v>9</v>
      </c>
      <c r="C53898" s="8" t="s">
        <v>50</v>
      </c>
      <c r="D53898" s="9" t="s">
        <v>70</v>
      </c>
      <c r="E53898" s="9" t="s">
        <v>10</v>
      </c>
      <c r="F53898" s="10">
        <v>8490.5</v>
      </c>
    </row>
    <row r="53899" spans="1:6" x14ac:dyDescent="0.25">
      <c r="A53899" s="7">
        <v>2006</v>
      </c>
      <c r="B53899" s="7">
        <v>9</v>
      </c>
      <c r="C53899" s="8" t="s">
        <v>50</v>
      </c>
      <c r="D53899" s="9" t="s">
        <v>70</v>
      </c>
      <c r="E53899" s="9" t="s">
        <v>13</v>
      </c>
      <c r="F53899" s="10">
        <v>7284.86</v>
      </c>
    </row>
    <row r="53900" spans="1:6" x14ac:dyDescent="0.25">
      <c r="A53900" s="7">
        <v>2006</v>
      </c>
      <c r="B53900" s="7">
        <v>9</v>
      </c>
      <c r="C53900" s="8" t="s">
        <v>50</v>
      </c>
      <c r="D53900" s="9" t="s">
        <v>70</v>
      </c>
      <c r="E53900" s="9" t="s">
        <v>11</v>
      </c>
      <c r="F53900" s="10">
        <v>154599.92000000001</v>
      </c>
    </row>
    <row r="53901" spans="1:6" x14ac:dyDescent="0.25">
      <c r="A53901" s="7">
        <v>2006</v>
      </c>
      <c r="B53901" s="7">
        <v>9</v>
      </c>
      <c r="C53901" s="8" t="s">
        <v>51</v>
      </c>
      <c r="D53901" s="9" t="s">
        <v>9</v>
      </c>
      <c r="E53901" s="9" t="s">
        <v>10</v>
      </c>
      <c r="F53901" s="10">
        <v>4612374.72</v>
      </c>
    </row>
    <row r="53902" spans="1:6" x14ac:dyDescent="0.25">
      <c r="A53902" s="7">
        <v>2006</v>
      </c>
      <c r="B53902" s="7">
        <v>9</v>
      </c>
      <c r="C53902" s="8" t="s">
        <v>51</v>
      </c>
      <c r="D53902" s="9" t="s">
        <v>9</v>
      </c>
      <c r="E53902" s="9" t="s">
        <v>13</v>
      </c>
      <c r="F53902" s="10">
        <v>187303.69</v>
      </c>
    </row>
    <row r="53903" spans="1:6" x14ac:dyDescent="0.25">
      <c r="A53903" s="7">
        <v>2006</v>
      </c>
      <c r="B53903" s="7">
        <v>9</v>
      </c>
      <c r="C53903" s="8" t="s">
        <v>51</v>
      </c>
      <c r="D53903" s="9" t="s">
        <v>9</v>
      </c>
      <c r="E53903" s="9" t="s">
        <v>11</v>
      </c>
      <c r="F53903" s="10">
        <v>1157652.28</v>
      </c>
    </row>
    <row r="53904" spans="1:6" x14ac:dyDescent="0.25">
      <c r="A53904" s="7">
        <v>2006</v>
      </c>
      <c r="B53904" s="7">
        <v>9</v>
      </c>
      <c r="C53904" s="8" t="s">
        <v>51</v>
      </c>
      <c r="D53904" s="9" t="s">
        <v>9</v>
      </c>
      <c r="E53904" s="9" t="s">
        <v>71</v>
      </c>
      <c r="F53904" s="10">
        <v>185</v>
      </c>
    </row>
    <row r="53905" spans="1:6" x14ac:dyDescent="0.25">
      <c r="A53905" s="7">
        <v>2006</v>
      </c>
      <c r="B53905" s="7">
        <v>9</v>
      </c>
      <c r="C53905" s="8" t="s">
        <v>51</v>
      </c>
      <c r="D53905" s="9" t="s">
        <v>14</v>
      </c>
      <c r="E53905" s="9" t="s">
        <v>10</v>
      </c>
      <c r="F53905" s="10">
        <v>3192335.86</v>
      </c>
    </row>
    <row r="53906" spans="1:6" x14ac:dyDescent="0.25">
      <c r="A53906" s="7">
        <v>2006</v>
      </c>
      <c r="B53906" s="7">
        <v>9</v>
      </c>
      <c r="C53906" s="8" t="s">
        <v>51</v>
      </c>
      <c r="D53906" s="9" t="s">
        <v>14</v>
      </c>
      <c r="E53906" s="9" t="s">
        <v>13</v>
      </c>
      <c r="F53906" s="10">
        <v>35436.080000000002</v>
      </c>
    </row>
    <row r="53907" spans="1:6" x14ac:dyDescent="0.25">
      <c r="A53907" s="7">
        <v>2006</v>
      </c>
      <c r="B53907" s="7">
        <v>9</v>
      </c>
      <c r="C53907" s="8" t="s">
        <v>51</v>
      </c>
      <c r="D53907" s="9" t="s">
        <v>14</v>
      </c>
      <c r="E53907" s="9" t="s">
        <v>11</v>
      </c>
      <c r="F53907" s="10">
        <v>254007.73</v>
      </c>
    </row>
    <row r="53908" spans="1:6" x14ac:dyDescent="0.25">
      <c r="A53908" s="7">
        <v>2006</v>
      </c>
      <c r="B53908" s="7">
        <v>9</v>
      </c>
      <c r="C53908" s="8" t="s">
        <v>51</v>
      </c>
      <c r="D53908" s="9" t="s">
        <v>72</v>
      </c>
      <c r="E53908" s="9" t="s">
        <v>10</v>
      </c>
      <c r="F53908" s="10">
        <v>1410113</v>
      </c>
    </row>
    <row r="53909" spans="1:6" x14ac:dyDescent="0.25">
      <c r="A53909" s="7">
        <v>2006</v>
      </c>
      <c r="B53909" s="7">
        <v>9</v>
      </c>
      <c r="C53909" s="8" t="s">
        <v>51</v>
      </c>
      <c r="D53909" s="9" t="s">
        <v>72</v>
      </c>
      <c r="E53909" s="9" t="s">
        <v>13</v>
      </c>
      <c r="F53909" s="10">
        <v>150715.17000000001</v>
      </c>
    </row>
    <row r="53910" spans="1:6" x14ac:dyDescent="0.25">
      <c r="A53910" s="7">
        <v>2006</v>
      </c>
      <c r="B53910" s="7">
        <v>9</v>
      </c>
      <c r="C53910" s="8" t="s">
        <v>51</v>
      </c>
      <c r="D53910" s="9" t="s">
        <v>72</v>
      </c>
      <c r="E53910" s="9" t="s">
        <v>11</v>
      </c>
      <c r="F53910" s="10">
        <v>793012</v>
      </c>
    </row>
    <row r="53911" spans="1:6" x14ac:dyDescent="0.25">
      <c r="A53911" s="7">
        <v>2006</v>
      </c>
      <c r="B53911" s="7">
        <v>9</v>
      </c>
      <c r="C53911" s="8" t="s">
        <v>51</v>
      </c>
      <c r="D53911" s="9" t="s">
        <v>15</v>
      </c>
      <c r="E53911" s="9" t="s">
        <v>11</v>
      </c>
      <c r="F53911" s="10">
        <v>82383.59</v>
      </c>
    </row>
    <row r="53912" spans="1:6" x14ac:dyDescent="0.25">
      <c r="A53912" s="7">
        <v>2006</v>
      </c>
      <c r="B53912" s="7">
        <v>9</v>
      </c>
      <c r="C53912" s="8" t="s">
        <v>51</v>
      </c>
      <c r="D53912" s="9" t="s">
        <v>15</v>
      </c>
      <c r="E53912" s="9" t="s">
        <v>71</v>
      </c>
      <c r="F53912" s="10">
        <v>74.09</v>
      </c>
    </row>
    <row r="53913" spans="1:6" x14ac:dyDescent="0.25">
      <c r="A53913" s="7">
        <v>2006</v>
      </c>
      <c r="B53913" s="7">
        <v>9</v>
      </c>
      <c r="C53913" s="8" t="s">
        <v>51</v>
      </c>
      <c r="D53913" s="9" t="s">
        <v>69</v>
      </c>
      <c r="E53913" s="9" t="s">
        <v>10</v>
      </c>
      <c r="F53913" s="10">
        <v>0</v>
      </c>
    </row>
    <row r="53914" spans="1:6" x14ac:dyDescent="0.25">
      <c r="A53914" s="7">
        <v>2006</v>
      </c>
      <c r="B53914" s="7">
        <v>9</v>
      </c>
      <c r="C53914" s="8" t="s">
        <v>51</v>
      </c>
      <c r="D53914" s="9" t="s">
        <v>69</v>
      </c>
      <c r="E53914" s="9" t="s">
        <v>11</v>
      </c>
      <c r="F53914" s="10">
        <v>0</v>
      </c>
    </row>
    <row r="53915" spans="1:6" x14ac:dyDescent="0.25">
      <c r="A53915" s="7">
        <v>2006</v>
      </c>
      <c r="B53915" s="7">
        <v>9</v>
      </c>
      <c r="C53915" s="8" t="s">
        <v>51</v>
      </c>
      <c r="D53915" s="9" t="s">
        <v>70</v>
      </c>
      <c r="E53915" s="9" t="s">
        <v>10</v>
      </c>
      <c r="F53915" s="10">
        <v>9925.86</v>
      </c>
    </row>
    <row r="53916" spans="1:6" x14ac:dyDescent="0.25">
      <c r="A53916" s="7">
        <v>2006</v>
      </c>
      <c r="B53916" s="7">
        <v>9</v>
      </c>
      <c r="C53916" s="8" t="s">
        <v>51</v>
      </c>
      <c r="D53916" s="9" t="s">
        <v>70</v>
      </c>
      <c r="E53916" s="9" t="s">
        <v>13</v>
      </c>
      <c r="F53916" s="10">
        <v>1152.44</v>
      </c>
    </row>
    <row r="53917" spans="1:6" x14ac:dyDescent="0.25">
      <c r="A53917" s="7">
        <v>2006</v>
      </c>
      <c r="B53917" s="7">
        <v>9</v>
      </c>
      <c r="C53917" s="8" t="s">
        <v>51</v>
      </c>
      <c r="D53917" s="9" t="s">
        <v>70</v>
      </c>
      <c r="E53917" s="9" t="s">
        <v>11</v>
      </c>
      <c r="F53917" s="10">
        <v>28248.959999999999</v>
      </c>
    </row>
    <row r="53918" spans="1:6" x14ac:dyDescent="0.25">
      <c r="A53918" s="7">
        <v>2006</v>
      </c>
      <c r="B53918" s="7">
        <v>9</v>
      </c>
      <c r="C53918" s="8" t="s">
        <v>51</v>
      </c>
      <c r="D53918" s="9" t="s">
        <v>70</v>
      </c>
      <c r="E53918" s="9" t="s">
        <v>71</v>
      </c>
      <c r="F53918" s="10">
        <v>110.92</v>
      </c>
    </row>
    <row r="53919" spans="1:6" x14ac:dyDescent="0.25">
      <c r="A53919" s="7">
        <v>2006</v>
      </c>
      <c r="B53919" s="7">
        <v>9</v>
      </c>
      <c r="C53919" s="8" t="s">
        <v>52</v>
      </c>
      <c r="D53919" s="9" t="s">
        <v>9</v>
      </c>
      <c r="E53919" s="9" t="s">
        <v>10</v>
      </c>
      <c r="F53919" s="10">
        <v>1762763.79</v>
      </c>
    </row>
    <row r="53920" spans="1:6" x14ac:dyDescent="0.25">
      <c r="A53920" s="7">
        <v>2006</v>
      </c>
      <c r="B53920" s="7">
        <v>9</v>
      </c>
      <c r="C53920" s="8" t="s">
        <v>52</v>
      </c>
      <c r="D53920" s="9" t="s">
        <v>9</v>
      </c>
      <c r="E53920" s="9" t="s">
        <v>13</v>
      </c>
      <c r="F53920" s="10">
        <v>5942.2</v>
      </c>
    </row>
    <row r="53921" spans="1:6" x14ac:dyDescent="0.25">
      <c r="A53921" s="7">
        <v>2006</v>
      </c>
      <c r="B53921" s="7">
        <v>9</v>
      </c>
      <c r="C53921" s="8" t="s">
        <v>52</v>
      </c>
      <c r="D53921" s="9" t="s">
        <v>9</v>
      </c>
      <c r="E53921" s="9" t="s">
        <v>11</v>
      </c>
      <c r="F53921" s="10">
        <v>20188029.5</v>
      </c>
    </row>
    <row r="53922" spans="1:6" x14ac:dyDescent="0.25">
      <c r="A53922" s="7">
        <v>2006</v>
      </c>
      <c r="B53922" s="7">
        <v>9</v>
      </c>
      <c r="C53922" s="8" t="s">
        <v>52</v>
      </c>
      <c r="D53922" s="9" t="s">
        <v>9</v>
      </c>
      <c r="E53922" s="9" t="s">
        <v>71</v>
      </c>
      <c r="F53922" s="10">
        <v>7.21</v>
      </c>
    </row>
    <row r="53923" spans="1:6" x14ac:dyDescent="0.25">
      <c r="A53923" s="7">
        <v>2006</v>
      </c>
      <c r="B53923" s="7">
        <v>9</v>
      </c>
      <c r="C53923" s="8" t="s">
        <v>52</v>
      </c>
      <c r="D53923" s="9" t="s">
        <v>14</v>
      </c>
      <c r="E53923" s="9" t="s">
        <v>10</v>
      </c>
      <c r="F53923" s="10">
        <v>1638220</v>
      </c>
    </row>
    <row r="53924" spans="1:6" x14ac:dyDescent="0.25">
      <c r="A53924" s="7">
        <v>2006</v>
      </c>
      <c r="B53924" s="7">
        <v>9</v>
      </c>
      <c r="C53924" s="8" t="s">
        <v>52</v>
      </c>
      <c r="D53924" s="9" t="s">
        <v>14</v>
      </c>
      <c r="E53924" s="9" t="s">
        <v>13</v>
      </c>
      <c r="F53924" s="10">
        <v>2715.02</v>
      </c>
    </row>
    <row r="53925" spans="1:6" x14ac:dyDescent="0.25">
      <c r="A53925" s="7">
        <v>2006</v>
      </c>
      <c r="B53925" s="7">
        <v>9</v>
      </c>
      <c r="C53925" s="8" t="s">
        <v>52</v>
      </c>
      <c r="D53925" s="9" t="s">
        <v>14</v>
      </c>
      <c r="E53925" s="9" t="s">
        <v>11</v>
      </c>
      <c r="F53925" s="10">
        <v>12753827.6</v>
      </c>
    </row>
    <row r="53926" spans="1:6" x14ac:dyDescent="0.25">
      <c r="A53926" s="7">
        <v>2006</v>
      </c>
      <c r="B53926" s="7">
        <v>9</v>
      </c>
      <c r="C53926" s="8" t="s">
        <v>52</v>
      </c>
      <c r="D53926" s="9" t="s">
        <v>72</v>
      </c>
      <c r="E53926" s="9" t="s">
        <v>11</v>
      </c>
      <c r="F53926" s="10">
        <v>6824843.04</v>
      </c>
    </row>
    <row r="53927" spans="1:6" x14ac:dyDescent="0.25">
      <c r="A53927" s="7">
        <v>2006</v>
      </c>
      <c r="B53927" s="7">
        <v>9</v>
      </c>
      <c r="C53927" s="8" t="s">
        <v>52</v>
      </c>
      <c r="D53927" s="9" t="s">
        <v>15</v>
      </c>
      <c r="E53927" s="9" t="s">
        <v>10</v>
      </c>
      <c r="F53927" s="10">
        <v>110679.81</v>
      </c>
    </row>
    <row r="53928" spans="1:6" x14ac:dyDescent="0.25">
      <c r="A53928" s="7">
        <v>2006</v>
      </c>
      <c r="B53928" s="7">
        <v>9</v>
      </c>
      <c r="C53928" s="8" t="s">
        <v>52</v>
      </c>
      <c r="D53928" s="9" t="s">
        <v>15</v>
      </c>
      <c r="E53928" s="9" t="s">
        <v>11</v>
      </c>
      <c r="F53928" s="10">
        <v>246194.11</v>
      </c>
    </row>
    <row r="53929" spans="1:6" x14ac:dyDescent="0.25">
      <c r="A53929" s="7">
        <v>2006</v>
      </c>
      <c r="B53929" s="7">
        <v>9</v>
      </c>
      <c r="C53929" s="8" t="s">
        <v>52</v>
      </c>
      <c r="D53929" s="9" t="s">
        <v>69</v>
      </c>
      <c r="E53929" s="9" t="s">
        <v>13</v>
      </c>
      <c r="F53929" s="10">
        <v>0</v>
      </c>
    </row>
    <row r="53930" spans="1:6" x14ac:dyDescent="0.25">
      <c r="A53930" s="7">
        <v>2006</v>
      </c>
      <c r="B53930" s="7">
        <v>9</v>
      </c>
      <c r="C53930" s="8" t="s">
        <v>52</v>
      </c>
      <c r="D53930" s="9" t="s">
        <v>69</v>
      </c>
      <c r="E53930" s="9" t="s">
        <v>11</v>
      </c>
      <c r="F53930" s="10">
        <v>10898.39</v>
      </c>
    </row>
    <row r="53931" spans="1:6" x14ac:dyDescent="0.25">
      <c r="A53931" s="7">
        <v>2006</v>
      </c>
      <c r="B53931" s="7">
        <v>9</v>
      </c>
      <c r="C53931" s="8" t="s">
        <v>52</v>
      </c>
      <c r="D53931" s="9" t="s">
        <v>70</v>
      </c>
      <c r="E53931" s="9" t="s">
        <v>10</v>
      </c>
      <c r="F53931" s="10">
        <v>13863.98</v>
      </c>
    </row>
    <row r="53932" spans="1:6" x14ac:dyDescent="0.25">
      <c r="A53932" s="7">
        <v>2006</v>
      </c>
      <c r="B53932" s="7">
        <v>9</v>
      </c>
      <c r="C53932" s="8" t="s">
        <v>52</v>
      </c>
      <c r="D53932" s="9" t="s">
        <v>70</v>
      </c>
      <c r="E53932" s="9" t="s">
        <v>13</v>
      </c>
      <c r="F53932" s="10">
        <v>3227.18</v>
      </c>
    </row>
    <row r="53933" spans="1:6" x14ac:dyDescent="0.25">
      <c r="A53933" s="7">
        <v>2006</v>
      </c>
      <c r="B53933" s="7">
        <v>9</v>
      </c>
      <c r="C53933" s="8" t="s">
        <v>52</v>
      </c>
      <c r="D53933" s="9" t="s">
        <v>70</v>
      </c>
      <c r="E53933" s="9" t="s">
        <v>11</v>
      </c>
      <c r="F53933" s="10">
        <v>352266.34</v>
      </c>
    </row>
    <row r="53934" spans="1:6" x14ac:dyDescent="0.25">
      <c r="A53934" s="7">
        <v>2006</v>
      </c>
      <c r="B53934" s="7">
        <v>9</v>
      </c>
      <c r="C53934" s="8" t="s">
        <v>52</v>
      </c>
      <c r="D53934" s="9" t="s">
        <v>70</v>
      </c>
      <c r="E53934" s="9" t="s">
        <v>71</v>
      </c>
      <c r="F53934" s="10">
        <v>7.21</v>
      </c>
    </row>
    <row r="53935" spans="1:6" x14ac:dyDescent="0.25">
      <c r="A53935" s="7">
        <v>2006</v>
      </c>
      <c r="B53935" s="7">
        <v>9</v>
      </c>
      <c r="C53935" s="8" t="s">
        <v>53</v>
      </c>
      <c r="D53935" s="9" t="s">
        <v>9</v>
      </c>
      <c r="E53935" s="9" t="s">
        <v>10</v>
      </c>
      <c r="F53935" s="10">
        <v>208091</v>
      </c>
    </row>
    <row r="53936" spans="1:6" x14ac:dyDescent="0.25">
      <c r="A53936" s="7">
        <v>2006</v>
      </c>
      <c r="B53936" s="7">
        <v>9</v>
      </c>
      <c r="C53936" s="8" t="s">
        <v>53</v>
      </c>
      <c r="D53936" s="9" t="s">
        <v>9</v>
      </c>
      <c r="E53936" s="9" t="s">
        <v>13</v>
      </c>
      <c r="F53936" s="10">
        <v>526.5</v>
      </c>
    </row>
    <row r="53937" spans="1:6" x14ac:dyDescent="0.25">
      <c r="A53937" s="7">
        <v>2006</v>
      </c>
      <c r="B53937" s="7">
        <v>9</v>
      </c>
      <c r="C53937" s="8" t="s">
        <v>53</v>
      </c>
      <c r="D53937" s="9" t="s">
        <v>9</v>
      </c>
      <c r="E53937" s="9" t="s">
        <v>11</v>
      </c>
      <c r="F53937" s="10">
        <v>9877879.9499999993</v>
      </c>
    </row>
    <row r="53938" spans="1:6" x14ac:dyDescent="0.25">
      <c r="A53938" s="7">
        <v>2006</v>
      </c>
      <c r="B53938" s="7">
        <v>9</v>
      </c>
      <c r="C53938" s="8" t="s">
        <v>53</v>
      </c>
      <c r="D53938" s="9" t="s">
        <v>14</v>
      </c>
      <c r="E53938" s="9" t="s">
        <v>10</v>
      </c>
      <c r="F53938" s="10">
        <v>208091</v>
      </c>
    </row>
    <row r="53939" spans="1:6" x14ac:dyDescent="0.25">
      <c r="A53939" s="7">
        <v>2006</v>
      </c>
      <c r="B53939" s="7">
        <v>9</v>
      </c>
      <c r="C53939" s="8" t="s">
        <v>53</v>
      </c>
      <c r="D53939" s="9" t="s">
        <v>14</v>
      </c>
      <c r="E53939" s="9" t="s">
        <v>13</v>
      </c>
      <c r="F53939" s="10">
        <v>526</v>
      </c>
    </row>
    <row r="53940" spans="1:6" x14ac:dyDescent="0.25">
      <c r="A53940" s="7">
        <v>2006</v>
      </c>
      <c r="B53940" s="7">
        <v>9</v>
      </c>
      <c r="C53940" s="8" t="s">
        <v>53</v>
      </c>
      <c r="D53940" s="9" t="s">
        <v>14</v>
      </c>
      <c r="E53940" s="9" t="s">
        <v>11</v>
      </c>
      <c r="F53940" s="10">
        <v>3147065.9</v>
      </c>
    </row>
    <row r="53941" spans="1:6" x14ac:dyDescent="0.25">
      <c r="A53941" s="7">
        <v>2006</v>
      </c>
      <c r="B53941" s="7">
        <v>9</v>
      </c>
      <c r="C53941" s="8" t="s">
        <v>53</v>
      </c>
      <c r="D53941" s="9" t="s">
        <v>72</v>
      </c>
      <c r="E53941" s="9" t="s">
        <v>11</v>
      </c>
      <c r="F53941" s="10">
        <v>2732087.06</v>
      </c>
    </row>
    <row r="53942" spans="1:6" x14ac:dyDescent="0.25">
      <c r="A53942" s="7">
        <v>2006</v>
      </c>
      <c r="B53942" s="7">
        <v>9</v>
      </c>
      <c r="C53942" s="8" t="s">
        <v>53</v>
      </c>
      <c r="D53942" s="9" t="s">
        <v>15</v>
      </c>
      <c r="E53942" s="9" t="s">
        <v>11</v>
      </c>
      <c r="F53942" s="10">
        <v>3540234.21</v>
      </c>
    </row>
    <row r="53943" spans="1:6" x14ac:dyDescent="0.25">
      <c r="A53943" s="7">
        <v>2006</v>
      </c>
      <c r="B53943" s="7">
        <v>9</v>
      </c>
      <c r="C53943" s="8" t="s">
        <v>53</v>
      </c>
      <c r="D53943" s="9" t="s">
        <v>69</v>
      </c>
      <c r="E53943" s="9" t="s">
        <v>13</v>
      </c>
      <c r="F53943" s="10">
        <v>0.5</v>
      </c>
    </row>
    <row r="53944" spans="1:6" x14ac:dyDescent="0.25">
      <c r="A53944" s="7">
        <v>2006</v>
      </c>
      <c r="B53944" s="7">
        <v>9</v>
      </c>
      <c r="C53944" s="8" t="s">
        <v>53</v>
      </c>
      <c r="D53944" s="9" t="s">
        <v>69</v>
      </c>
      <c r="E53944" s="9" t="s">
        <v>11</v>
      </c>
      <c r="F53944" s="10">
        <v>1833.34</v>
      </c>
    </row>
    <row r="53945" spans="1:6" x14ac:dyDescent="0.25">
      <c r="A53945" s="7">
        <v>2006</v>
      </c>
      <c r="B53945" s="7">
        <v>9</v>
      </c>
      <c r="C53945" s="8" t="s">
        <v>53</v>
      </c>
      <c r="D53945" s="9" t="s">
        <v>70</v>
      </c>
      <c r="E53945" s="9" t="s">
        <v>13</v>
      </c>
      <c r="F53945" s="10">
        <v>0</v>
      </c>
    </row>
    <row r="53946" spans="1:6" x14ac:dyDescent="0.25">
      <c r="A53946" s="7">
        <v>2006</v>
      </c>
      <c r="B53946" s="7">
        <v>9</v>
      </c>
      <c r="C53946" s="8" t="s">
        <v>53</v>
      </c>
      <c r="D53946" s="9" t="s">
        <v>70</v>
      </c>
      <c r="E53946" s="9" t="s">
        <v>11</v>
      </c>
      <c r="F53946" s="10">
        <v>456659.44</v>
      </c>
    </row>
    <row r="53947" spans="1:6" x14ac:dyDescent="0.25">
      <c r="A53947" s="7">
        <v>2006</v>
      </c>
      <c r="B53947" s="7">
        <v>9</v>
      </c>
      <c r="C53947" s="8" t="s">
        <v>54</v>
      </c>
      <c r="D53947" s="9" t="s">
        <v>9</v>
      </c>
      <c r="E53947" s="9" t="s">
        <v>10</v>
      </c>
      <c r="F53947" s="10">
        <v>4133352.22</v>
      </c>
    </row>
    <row r="53948" spans="1:6" x14ac:dyDescent="0.25">
      <c r="A53948" s="7">
        <v>2006</v>
      </c>
      <c r="B53948" s="7">
        <v>9</v>
      </c>
      <c r="C53948" s="8" t="s">
        <v>54</v>
      </c>
      <c r="D53948" s="9" t="s">
        <v>9</v>
      </c>
      <c r="E53948" s="9" t="s">
        <v>13</v>
      </c>
      <c r="F53948" s="10">
        <v>115048.28</v>
      </c>
    </row>
    <row r="53949" spans="1:6" x14ac:dyDescent="0.25">
      <c r="A53949" s="7">
        <v>2006</v>
      </c>
      <c r="B53949" s="7">
        <v>9</v>
      </c>
      <c r="C53949" s="8" t="s">
        <v>54</v>
      </c>
      <c r="D53949" s="9" t="s">
        <v>9</v>
      </c>
      <c r="E53949" s="9" t="s">
        <v>11</v>
      </c>
      <c r="F53949" s="10">
        <v>7306917.7999999998</v>
      </c>
    </row>
    <row r="53950" spans="1:6" x14ac:dyDescent="0.25">
      <c r="A53950" s="7">
        <v>2006</v>
      </c>
      <c r="B53950" s="7">
        <v>9</v>
      </c>
      <c r="C53950" s="8" t="s">
        <v>54</v>
      </c>
      <c r="D53950" s="9" t="s">
        <v>9</v>
      </c>
      <c r="E53950" s="9" t="s">
        <v>71</v>
      </c>
      <c r="F53950" s="10">
        <v>774.74</v>
      </c>
    </row>
    <row r="53951" spans="1:6" x14ac:dyDescent="0.25">
      <c r="A53951" s="7">
        <v>2006</v>
      </c>
      <c r="B53951" s="7">
        <v>9</v>
      </c>
      <c r="C53951" s="8" t="s">
        <v>54</v>
      </c>
      <c r="D53951" s="9" t="s">
        <v>14</v>
      </c>
      <c r="E53951" s="9" t="s">
        <v>10</v>
      </c>
      <c r="F53951" s="10">
        <v>0</v>
      </c>
    </row>
    <row r="53952" spans="1:6" x14ac:dyDescent="0.25">
      <c r="A53952" s="7">
        <v>2006</v>
      </c>
      <c r="B53952" s="7">
        <v>9</v>
      </c>
      <c r="C53952" s="8" t="s">
        <v>54</v>
      </c>
      <c r="D53952" s="9" t="s">
        <v>14</v>
      </c>
      <c r="E53952" s="9" t="s">
        <v>13</v>
      </c>
      <c r="F53952" s="10">
        <v>289.52999999999997</v>
      </c>
    </row>
    <row r="53953" spans="1:6" x14ac:dyDescent="0.25">
      <c r="A53953" s="7">
        <v>2006</v>
      </c>
      <c r="B53953" s="7">
        <v>9</v>
      </c>
      <c r="C53953" s="8" t="s">
        <v>54</v>
      </c>
      <c r="D53953" s="9" t="s">
        <v>14</v>
      </c>
      <c r="E53953" s="9" t="s">
        <v>11</v>
      </c>
      <c r="F53953" s="10">
        <v>11208.08</v>
      </c>
    </row>
    <row r="53954" spans="1:6" x14ac:dyDescent="0.25">
      <c r="A53954" s="7">
        <v>2006</v>
      </c>
      <c r="B53954" s="7">
        <v>9</v>
      </c>
      <c r="C53954" s="8" t="s">
        <v>54</v>
      </c>
      <c r="D53954" s="9" t="s">
        <v>72</v>
      </c>
      <c r="E53954" s="9" t="s">
        <v>10</v>
      </c>
      <c r="F53954" s="10">
        <v>3658607.76</v>
      </c>
    </row>
    <row r="53955" spans="1:6" x14ac:dyDescent="0.25">
      <c r="A53955" s="7">
        <v>2006</v>
      </c>
      <c r="B53955" s="7">
        <v>9</v>
      </c>
      <c r="C53955" s="8" t="s">
        <v>54</v>
      </c>
      <c r="D53955" s="9" t="s">
        <v>72</v>
      </c>
      <c r="E53955" s="9" t="s">
        <v>13</v>
      </c>
      <c r="F53955" s="10">
        <v>85630.34</v>
      </c>
    </row>
    <row r="53956" spans="1:6" x14ac:dyDescent="0.25">
      <c r="A53956" s="7">
        <v>2006</v>
      </c>
      <c r="B53956" s="7">
        <v>9</v>
      </c>
      <c r="C53956" s="8" t="s">
        <v>54</v>
      </c>
      <c r="D53956" s="9" t="s">
        <v>72</v>
      </c>
      <c r="E53956" s="9" t="s">
        <v>11</v>
      </c>
      <c r="F53956" s="10">
        <v>5106828.75</v>
      </c>
    </row>
    <row r="53957" spans="1:6" x14ac:dyDescent="0.25">
      <c r="A53957" s="7">
        <v>2006</v>
      </c>
      <c r="B53957" s="7">
        <v>9</v>
      </c>
      <c r="C53957" s="8" t="s">
        <v>54</v>
      </c>
      <c r="D53957" s="9" t="s">
        <v>72</v>
      </c>
      <c r="E53957" s="9" t="s">
        <v>71</v>
      </c>
      <c r="F53957" s="10">
        <v>1.87</v>
      </c>
    </row>
    <row r="53958" spans="1:6" x14ac:dyDescent="0.25">
      <c r="A53958" s="7">
        <v>2006</v>
      </c>
      <c r="B53958" s="7">
        <v>9</v>
      </c>
      <c r="C53958" s="8" t="s">
        <v>54</v>
      </c>
      <c r="D53958" s="9" t="s">
        <v>15</v>
      </c>
      <c r="E53958" s="9" t="s">
        <v>10</v>
      </c>
      <c r="F53958" s="10">
        <v>426231.78</v>
      </c>
    </row>
    <row r="53959" spans="1:6" x14ac:dyDescent="0.25">
      <c r="A53959" s="7">
        <v>2006</v>
      </c>
      <c r="B53959" s="7">
        <v>9</v>
      </c>
      <c r="C53959" s="8" t="s">
        <v>54</v>
      </c>
      <c r="D53959" s="9" t="s">
        <v>15</v>
      </c>
      <c r="E53959" s="9" t="s">
        <v>13</v>
      </c>
      <c r="F53959" s="10">
        <v>500.58</v>
      </c>
    </row>
    <row r="53960" spans="1:6" x14ac:dyDescent="0.25">
      <c r="A53960" s="7">
        <v>2006</v>
      </c>
      <c r="B53960" s="7">
        <v>9</v>
      </c>
      <c r="C53960" s="8" t="s">
        <v>54</v>
      </c>
      <c r="D53960" s="9" t="s">
        <v>15</v>
      </c>
      <c r="E53960" s="9" t="s">
        <v>11</v>
      </c>
      <c r="F53960" s="10">
        <v>1745731.18</v>
      </c>
    </row>
    <row r="53961" spans="1:6" x14ac:dyDescent="0.25">
      <c r="A53961" s="7">
        <v>2006</v>
      </c>
      <c r="B53961" s="7">
        <v>9</v>
      </c>
      <c r="C53961" s="8" t="s">
        <v>54</v>
      </c>
      <c r="D53961" s="9" t="s">
        <v>15</v>
      </c>
      <c r="E53961" s="9" t="s">
        <v>71</v>
      </c>
      <c r="F53961" s="10">
        <v>5.44</v>
      </c>
    </row>
    <row r="53962" spans="1:6" x14ac:dyDescent="0.25">
      <c r="A53962" s="7">
        <v>2006</v>
      </c>
      <c r="B53962" s="7">
        <v>9</v>
      </c>
      <c r="C53962" s="8" t="s">
        <v>54</v>
      </c>
      <c r="D53962" s="9" t="s">
        <v>69</v>
      </c>
      <c r="E53962" s="9" t="s">
        <v>10</v>
      </c>
      <c r="F53962" s="10">
        <v>140.44999999999999</v>
      </c>
    </row>
    <row r="53963" spans="1:6" x14ac:dyDescent="0.25">
      <c r="A53963" s="7">
        <v>2006</v>
      </c>
      <c r="B53963" s="7">
        <v>9</v>
      </c>
      <c r="C53963" s="8" t="s">
        <v>54</v>
      </c>
      <c r="D53963" s="9" t="s">
        <v>69</v>
      </c>
      <c r="E53963" s="9" t="s">
        <v>13</v>
      </c>
      <c r="F53963" s="10">
        <v>1822.33</v>
      </c>
    </row>
    <row r="53964" spans="1:6" x14ac:dyDescent="0.25">
      <c r="A53964" s="7">
        <v>2006</v>
      </c>
      <c r="B53964" s="7">
        <v>9</v>
      </c>
      <c r="C53964" s="8" t="s">
        <v>54</v>
      </c>
      <c r="D53964" s="9" t="s">
        <v>69</v>
      </c>
      <c r="E53964" s="9" t="s">
        <v>11</v>
      </c>
      <c r="F53964" s="10">
        <v>135150.78</v>
      </c>
    </row>
    <row r="53965" spans="1:6" x14ac:dyDescent="0.25">
      <c r="A53965" s="7">
        <v>2006</v>
      </c>
      <c r="B53965" s="7">
        <v>9</v>
      </c>
      <c r="C53965" s="8" t="s">
        <v>54</v>
      </c>
      <c r="D53965" s="9" t="s">
        <v>70</v>
      </c>
      <c r="E53965" s="9" t="s">
        <v>10</v>
      </c>
      <c r="F53965" s="10">
        <v>48372.23</v>
      </c>
    </row>
    <row r="53966" spans="1:6" x14ac:dyDescent="0.25">
      <c r="A53966" s="7">
        <v>2006</v>
      </c>
      <c r="B53966" s="7">
        <v>9</v>
      </c>
      <c r="C53966" s="8" t="s">
        <v>54</v>
      </c>
      <c r="D53966" s="9" t="s">
        <v>70</v>
      </c>
      <c r="E53966" s="9" t="s">
        <v>13</v>
      </c>
      <c r="F53966" s="10">
        <v>26805.5</v>
      </c>
    </row>
    <row r="53967" spans="1:6" x14ac:dyDescent="0.25">
      <c r="A53967" s="7">
        <v>2006</v>
      </c>
      <c r="B53967" s="7">
        <v>9</v>
      </c>
      <c r="C53967" s="8" t="s">
        <v>54</v>
      </c>
      <c r="D53967" s="9" t="s">
        <v>70</v>
      </c>
      <c r="E53967" s="9" t="s">
        <v>11</v>
      </c>
      <c r="F53967" s="10">
        <v>307999.01</v>
      </c>
    </row>
    <row r="53968" spans="1:6" x14ac:dyDescent="0.25">
      <c r="A53968" s="7">
        <v>2006</v>
      </c>
      <c r="B53968" s="7">
        <v>9</v>
      </c>
      <c r="C53968" s="8" t="s">
        <v>54</v>
      </c>
      <c r="D53968" s="9" t="s">
        <v>70</v>
      </c>
      <c r="E53968" s="9" t="s">
        <v>71</v>
      </c>
      <c r="F53968" s="10">
        <v>767.44</v>
      </c>
    </row>
    <row r="53969" spans="1:6" x14ac:dyDescent="0.25">
      <c r="A53969" s="7">
        <v>2006</v>
      </c>
      <c r="B53969" s="7">
        <v>9</v>
      </c>
      <c r="C53969" s="8" t="s">
        <v>55</v>
      </c>
      <c r="D53969" s="9" t="s">
        <v>9</v>
      </c>
      <c r="E53969" s="9" t="s">
        <v>13</v>
      </c>
      <c r="F53969" s="10">
        <v>4309.1099999999997</v>
      </c>
    </row>
    <row r="53970" spans="1:6" x14ac:dyDescent="0.25">
      <c r="A53970" s="7">
        <v>2006</v>
      </c>
      <c r="B53970" s="7">
        <v>9</v>
      </c>
      <c r="C53970" s="8" t="s">
        <v>55</v>
      </c>
      <c r="D53970" s="9" t="s">
        <v>9</v>
      </c>
      <c r="E53970" s="9" t="s">
        <v>11</v>
      </c>
      <c r="F53970" s="10">
        <v>4380875.75</v>
      </c>
    </row>
    <row r="53971" spans="1:6" x14ac:dyDescent="0.25">
      <c r="A53971" s="7">
        <v>2006</v>
      </c>
      <c r="B53971" s="7">
        <v>9</v>
      </c>
      <c r="C53971" s="8" t="s">
        <v>55</v>
      </c>
      <c r="D53971" s="9" t="s">
        <v>14</v>
      </c>
      <c r="E53971" s="9" t="s">
        <v>13</v>
      </c>
      <c r="F53971" s="10">
        <v>1204.24</v>
      </c>
    </row>
    <row r="53972" spans="1:6" x14ac:dyDescent="0.25">
      <c r="A53972" s="7">
        <v>2006</v>
      </c>
      <c r="B53972" s="7">
        <v>9</v>
      </c>
      <c r="C53972" s="8" t="s">
        <v>55</v>
      </c>
      <c r="D53972" s="9" t="s">
        <v>72</v>
      </c>
      <c r="E53972" s="9" t="s">
        <v>13</v>
      </c>
      <c r="F53972" s="10">
        <v>0</v>
      </c>
    </row>
    <row r="53973" spans="1:6" x14ac:dyDescent="0.25">
      <c r="A53973" s="7">
        <v>2006</v>
      </c>
      <c r="B53973" s="7">
        <v>9</v>
      </c>
      <c r="C53973" s="8" t="s">
        <v>55</v>
      </c>
      <c r="D53973" s="9" t="s">
        <v>72</v>
      </c>
      <c r="E53973" s="9" t="s">
        <v>11</v>
      </c>
      <c r="F53973" s="10">
        <v>4328851</v>
      </c>
    </row>
    <row r="53974" spans="1:6" x14ac:dyDescent="0.25">
      <c r="A53974" s="7">
        <v>2006</v>
      </c>
      <c r="B53974" s="7">
        <v>9</v>
      </c>
      <c r="C53974" s="8" t="s">
        <v>55</v>
      </c>
      <c r="D53974" s="9" t="s">
        <v>15</v>
      </c>
      <c r="E53974" s="9" t="s">
        <v>13</v>
      </c>
      <c r="F53974" s="10">
        <v>91.08</v>
      </c>
    </row>
    <row r="53975" spans="1:6" x14ac:dyDescent="0.25">
      <c r="A53975" s="7">
        <v>2006</v>
      </c>
      <c r="B53975" s="7">
        <v>9</v>
      </c>
      <c r="C53975" s="8" t="s">
        <v>55</v>
      </c>
      <c r="D53975" s="9" t="s">
        <v>15</v>
      </c>
      <c r="E53975" s="9" t="s">
        <v>11</v>
      </c>
      <c r="F53975" s="10">
        <v>11225.3</v>
      </c>
    </row>
    <row r="53976" spans="1:6" x14ac:dyDescent="0.25">
      <c r="A53976" s="7">
        <v>2006</v>
      </c>
      <c r="B53976" s="7">
        <v>9</v>
      </c>
      <c r="C53976" s="8" t="s">
        <v>55</v>
      </c>
      <c r="D53976" s="9" t="s">
        <v>69</v>
      </c>
      <c r="E53976" s="9" t="s">
        <v>13</v>
      </c>
      <c r="F53976" s="10">
        <v>2942.95</v>
      </c>
    </row>
    <row r="53977" spans="1:6" x14ac:dyDescent="0.25">
      <c r="A53977" s="7">
        <v>2006</v>
      </c>
      <c r="B53977" s="7">
        <v>9</v>
      </c>
      <c r="C53977" s="8" t="s">
        <v>55</v>
      </c>
      <c r="D53977" s="9" t="s">
        <v>69</v>
      </c>
      <c r="E53977" s="9" t="s">
        <v>11</v>
      </c>
      <c r="F53977" s="10">
        <v>40799.449999999997</v>
      </c>
    </row>
    <row r="53978" spans="1:6" x14ac:dyDescent="0.25">
      <c r="A53978" s="7">
        <v>2006</v>
      </c>
      <c r="B53978" s="7">
        <v>9</v>
      </c>
      <c r="C53978" s="8" t="s">
        <v>55</v>
      </c>
      <c r="D53978" s="9" t="s">
        <v>70</v>
      </c>
      <c r="E53978" s="9" t="s">
        <v>13</v>
      </c>
      <c r="F53978" s="10">
        <v>70.84</v>
      </c>
    </row>
    <row r="53979" spans="1:6" x14ac:dyDescent="0.25">
      <c r="A53979" s="7">
        <v>2006</v>
      </c>
      <c r="B53979" s="7">
        <v>9</v>
      </c>
      <c r="C53979" s="8" t="s">
        <v>56</v>
      </c>
      <c r="D53979" s="9" t="s">
        <v>9</v>
      </c>
      <c r="E53979" s="9" t="s">
        <v>10</v>
      </c>
      <c r="F53979" s="10">
        <v>1266350.22</v>
      </c>
    </row>
    <row r="53980" spans="1:6" x14ac:dyDescent="0.25">
      <c r="A53980" s="7">
        <v>2006</v>
      </c>
      <c r="B53980" s="7">
        <v>9</v>
      </c>
      <c r="C53980" s="8" t="s">
        <v>56</v>
      </c>
      <c r="D53980" s="9" t="s">
        <v>9</v>
      </c>
      <c r="E53980" s="9" t="s">
        <v>13</v>
      </c>
      <c r="F53980" s="10">
        <v>31653.919999999998</v>
      </c>
    </row>
    <row r="53981" spans="1:6" x14ac:dyDescent="0.25">
      <c r="A53981" s="7">
        <v>2006</v>
      </c>
      <c r="B53981" s="7">
        <v>9</v>
      </c>
      <c r="C53981" s="8" t="s">
        <v>56</v>
      </c>
      <c r="D53981" s="9" t="s">
        <v>9</v>
      </c>
      <c r="E53981" s="9" t="s">
        <v>11</v>
      </c>
      <c r="F53981" s="10">
        <v>3020913.98</v>
      </c>
    </row>
    <row r="53982" spans="1:6" x14ac:dyDescent="0.25">
      <c r="A53982" s="7">
        <v>2006</v>
      </c>
      <c r="B53982" s="7">
        <v>9</v>
      </c>
      <c r="C53982" s="8" t="s">
        <v>56</v>
      </c>
      <c r="D53982" s="9" t="s">
        <v>9</v>
      </c>
      <c r="E53982" s="9" t="s">
        <v>71</v>
      </c>
      <c r="F53982" s="10">
        <v>0</v>
      </c>
    </row>
    <row r="53983" spans="1:6" x14ac:dyDescent="0.25">
      <c r="A53983" s="7">
        <v>2006</v>
      </c>
      <c r="B53983" s="7">
        <v>9</v>
      </c>
      <c r="C53983" s="8" t="s">
        <v>56</v>
      </c>
      <c r="D53983" s="9" t="s">
        <v>14</v>
      </c>
      <c r="E53983" s="9" t="s">
        <v>10</v>
      </c>
      <c r="F53983" s="10">
        <v>1259104.97</v>
      </c>
    </row>
    <row r="53984" spans="1:6" x14ac:dyDescent="0.25">
      <c r="A53984" s="7">
        <v>2006</v>
      </c>
      <c r="B53984" s="7">
        <v>9</v>
      </c>
      <c r="C53984" s="8" t="s">
        <v>56</v>
      </c>
      <c r="D53984" s="9" t="s">
        <v>14</v>
      </c>
      <c r="E53984" s="9" t="s">
        <v>13</v>
      </c>
      <c r="F53984" s="10">
        <v>23055.58</v>
      </c>
    </row>
    <row r="53985" spans="1:6" x14ac:dyDescent="0.25">
      <c r="A53985" s="7">
        <v>2006</v>
      </c>
      <c r="B53985" s="7">
        <v>9</v>
      </c>
      <c r="C53985" s="8" t="s">
        <v>56</v>
      </c>
      <c r="D53985" s="9" t="s">
        <v>14</v>
      </c>
      <c r="E53985" s="9" t="s">
        <v>11</v>
      </c>
      <c r="F53985" s="10">
        <v>2597272.7000000002</v>
      </c>
    </row>
    <row r="53986" spans="1:6" x14ac:dyDescent="0.25">
      <c r="A53986" s="7">
        <v>2006</v>
      </c>
      <c r="B53986" s="7">
        <v>9</v>
      </c>
      <c r="C53986" s="8" t="s">
        <v>56</v>
      </c>
      <c r="D53986" s="9" t="s">
        <v>72</v>
      </c>
      <c r="E53986" s="9" t="s">
        <v>13</v>
      </c>
      <c r="F53986" s="10">
        <v>0</v>
      </c>
    </row>
    <row r="53987" spans="1:6" x14ac:dyDescent="0.25">
      <c r="A53987" s="7">
        <v>2006</v>
      </c>
      <c r="B53987" s="7">
        <v>9</v>
      </c>
      <c r="C53987" s="8" t="s">
        <v>56</v>
      </c>
      <c r="D53987" s="9" t="s">
        <v>72</v>
      </c>
      <c r="E53987" s="9" t="s">
        <v>11</v>
      </c>
      <c r="F53987" s="10">
        <v>242616</v>
      </c>
    </row>
    <row r="53988" spans="1:6" x14ac:dyDescent="0.25">
      <c r="A53988" s="7">
        <v>2006</v>
      </c>
      <c r="B53988" s="7">
        <v>9</v>
      </c>
      <c r="C53988" s="8" t="s">
        <v>56</v>
      </c>
      <c r="D53988" s="9" t="s">
        <v>15</v>
      </c>
      <c r="E53988" s="9" t="s">
        <v>13</v>
      </c>
      <c r="F53988" s="10">
        <v>0</v>
      </c>
    </row>
    <row r="53989" spans="1:6" x14ac:dyDescent="0.25">
      <c r="A53989" s="7">
        <v>2006</v>
      </c>
      <c r="B53989" s="7">
        <v>9</v>
      </c>
      <c r="C53989" s="8" t="s">
        <v>56</v>
      </c>
      <c r="D53989" s="9" t="s">
        <v>15</v>
      </c>
      <c r="E53989" s="9" t="s">
        <v>11</v>
      </c>
      <c r="F53989" s="10">
        <v>171609.72</v>
      </c>
    </row>
    <row r="53990" spans="1:6" x14ac:dyDescent="0.25">
      <c r="A53990" s="7">
        <v>2006</v>
      </c>
      <c r="B53990" s="7">
        <v>9</v>
      </c>
      <c r="C53990" s="8" t="s">
        <v>56</v>
      </c>
      <c r="D53990" s="9" t="s">
        <v>69</v>
      </c>
      <c r="E53990" s="9" t="s">
        <v>13</v>
      </c>
      <c r="F53990" s="10">
        <v>170.19</v>
      </c>
    </row>
    <row r="53991" spans="1:6" x14ac:dyDescent="0.25">
      <c r="A53991" s="7">
        <v>2006</v>
      </c>
      <c r="B53991" s="7">
        <v>9</v>
      </c>
      <c r="C53991" s="8" t="s">
        <v>56</v>
      </c>
      <c r="D53991" s="9" t="s">
        <v>69</v>
      </c>
      <c r="E53991" s="9" t="s">
        <v>11</v>
      </c>
      <c r="F53991" s="10">
        <v>546.75</v>
      </c>
    </row>
    <row r="53992" spans="1:6" x14ac:dyDescent="0.25">
      <c r="A53992" s="7">
        <v>2006</v>
      </c>
      <c r="B53992" s="7">
        <v>9</v>
      </c>
      <c r="C53992" s="8" t="s">
        <v>56</v>
      </c>
      <c r="D53992" s="9" t="s">
        <v>70</v>
      </c>
      <c r="E53992" s="9" t="s">
        <v>10</v>
      </c>
      <c r="F53992" s="10">
        <v>7245.25</v>
      </c>
    </row>
    <row r="53993" spans="1:6" x14ac:dyDescent="0.25">
      <c r="A53993" s="7">
        <v>2006</v>
      </c>
      <c r="B53993" s="7">
        <v>9</v>
      </c>
      <c r="C53993" s="8" t="s">
        <v>56</v>
      </c>
      <c r="D53993" s="9" t="s">
        <v>70</v>
      </c>
      <c r="E53993" s="9" t="s">
        <v>13</v>
      </c>
      <c r="F53993" s="10">
        <v>8428.15</v>
      </c>
    </row>
    <row r="53994" spans="1:6" x14ac:dyDescent="0.25">
      <c r="A53994" s="7">
        <v>2006</v>
      </c>
      <c r="B53994" s="7">
        <v>9</v>
      </c>
      <c r="C53994" s="8" t="s">
        <v>56</v>
      </c>
      <c r="D53994" s="9" t="s">
        <v>70</v>
      </c>
      <c r="E53994" s="9" t="s">
        <v>11</v>
      </c>
      <c r="F53994" s="10">
        <v>8868.81</v>
      </c>
    </row>
    <row r="53995" spans="1:6" x14ac:dyDescent="0.25">
      <c r="A53995" s="7">
        <v>2006</v>
      </c>
      <c r="B53995" s="7">
        <v>9</v>
      </c>
      <c r="C53995" s="8" t="s">
        <v>56</v>
      </c>
      <c r="D53995" s="9" t="s">
        <v>70</v>
      </c>
      <c r="E53995" s="9" t="s">
        <v>71</v>
      </c>
      <c r="F53995" s="10">
        <v>0</v>
      </c>
    </row>
    <row r="53996" spans="1:6" x14ac:dyDescent="0.25">
      <c r="A53996" s="7">
        <v>2006</v>
      </c>
      <c r="B53996" s="7">
        <v>9</v>
      </c>
      <c r="C53996" s="8" t="s">
        <v>57</v>
      </c>
      <c r="D53996" s="9" t="s">
        <v>9</v>
      </c>
      <c r="E53996" s="9" t="s">
        <v>10</v>
      </c>
      <c r="F53996" s="10">
        <v>172565.7</v>
      </c>
    </row>
    <row r="53997" spans="1:6" x14ac:dyDescent="0.25">
      <c r="A53997" s="7">
        <v>2006</v>
      </c>
      <c r="B53997" s="7">
        <v>9</v>
      </c>
      <c r="C53997" s="8" t="s">
        <v>57</v>
      </c>
      <c r="D53997" s="9" t="s">
        <v>9</v>
      </c>
      <c r="E53997" s="9" t="s">
        <v>13</v>
      </c>
      <c r="F53997" s="10">
        <v>1492.43</v>
      </c>
    </row>
    <row r="53998" spans="1:6" x14ac:dyDescent="0.25">
      <c r="A53998" s="7">
        <v>2006</v>
      </c>
      <c r="B53998" s="7">
        <v>9</v>
      </c>
      <c r="C53998" s="8" t="s">
        <v>57</v>
      </c>
      <c r="D53998" s="9" t="s">
        <v>9</v>
      </c>
      <c r="E53998" s="9" t="s">
        <v>11</v>
      </c>
      <c r="F53998" s="10">
        <v>151691.92000000001</v>
      </c>
    </row>
    <row r="53999" spans="1:6" x14ac:dyDescent="0.25">
      <c r="A53999" s="7">
        <v>2006</v>
      </c>
      <c r="B53999" s="7">
        <v>9</v>
      </c>
      <c r="C53999" s="8" t="s">
        <v>57</v>
      </c>
      <c r="D53999" s="9" t="s">
        <v>14</v>
      </c>
      <c r="E53999" s="9" t="s">
        <v>10</v>
      </c>
      <c r="F53999" s="10">
        <v>172565.7</v>
      </c>
    </row>
    <row r="54000" spans="1:6" x14ac:dyDescent="0.25">
      <c r="A54000" s="7">
        <v>2006</v>
      </c>
      <c r="B54000" s="7">
        <v>9</v>
      </c>
      <c r="C54000" s="8" t="s">
        <v>57</v>
      </c>
      <c r="D54000" s="9" t="s">
        <v>14</v>
      </c>
      <c r="E54000" s="9" t="s">
        <v>13</v>
      </c>
      <c r="F54000" s="10">
        <v>1492.43</v>
      </c>
    </row>
    <row r="54001" spans="1:6" x14ac:dyDescent="0.25">
      <c r="A54001" s="7">
        <v>2006</v>
      </c>
      <c r="B54001" s="7">
        <v>9</v>
      </c>
      <c r="C54001" s="8" t="s">
        <v>57</v>
      </c>
      <c r="D54001" s="9" t="s">
        <v>14</v>
      </c>
      <c r="E54001" s="9" t="s">
        <v>11</v>
      </c>
      <c r="F54001" s="10">
        <v>151691.92000000001</v>
      </c>
    </row>
    <row r="54002" spans="1:6" x14ac:dyDescent="0.25">
      <c r="A54002" s="7">
        <v>2006</v>
      </c>
      <c r="B54002" s="7">
        <v>9</v>
      </c>
      <c r="C54002" s="8" t="s">
        <v>58</v>
      </c>
      <c r="D54002" s="9" t="s">
        <v>9</v>
      </c>
      <c r="E54002" s="9" t="s">
        <v>10</v>
      </c>
      <c r="F54002" s="10">
        <v>2329736.92</v>
      </c>
    </row>
    <row r="54003" spans="1:6" x14ac:dyDescent="0.25">
      <c r="A54003" s="7">
        <v>2006</v>
      </c>
      <c r="B54003" s="7">
        <v>9</v>
      </c>
      <c r="C54003" s="8" t="s">
        <v>58</v>
      </c>
      <c r="D54003" s="9" t="s">
        <v>9</v>
      </c>
      <c r="E54003" s="9" t="s">
        <v>13</v>
      </c>
      <c r="F54003" s="10">
        <v>25538.01</v>
      </c>
    </row>
    <row r="54004" spans="1:6" x14ac:dyDescent="0.25">
      <c r="A54004" s="7">
        <v>2006</v>
      </c>
      <c r="B54004" s="7">
        <v>9</v>
      </c>
      <c r="C54004" s="8" t="s">
        <v>58</v>
      </c>
      <c r="D54004" s="9" t="s">
        <v>9</v>
      </c>
      <c r="E54004" s="9" t="s">
        <v>11</v>
      </c>
      <c r="F54004" s="10">
        <v>240581.78</v>
      </c>
    </row>
    <row r="54005" spans="1:6" x14ac:dyDescent="0.25">
      <c r="A54005" s="7">
        <v>2006</v>
      </c>
      <c r="B54005" s="7">
        <v>9</v>
      </c>
      <c r="C54005" s="8" t="s">
        <v>58</v>
      </c>
      <c r="D54005" s="9" t="s">
        <v>9</v>
      </c>
      <c r="E54005" s="9" t="s">
        <v>71</v>
      </c>
      <c r="F54005" s="10">
        <v>6.42</v>
      </c>
    </row>
    <row r="54006" spans="1:6" x14ac:dyDescent="0.25">
      <c r="A54006" s="7">
        <v>2006</v>
      </c>
      <c r="B54006" s="7">
        <v>9</v>
      </c>
      <c r="C54006" s="8" t="s">
        <v>58</v>
      </c>
      <c r="D54006" s="9" t="s">
        <v>14</v>
      </c>
      <c r="E54006" s="9" t="s">
        <v>10</v>
      </c>
      <c r="F54006" s="10">
        <v>2306029</v>
      </c>
    </row>
    <row r="54007" spans="1:6" x14ac:dyDescent="0.25">
      <c r="A54007" s="7">
        <v>2006</v>
      </c>
      <c r="B54007" s="7">
        <v>9</v>
      </c>
      <c r="C54007" s="8" t="s">
        <v>58</v>
      </c>
      <c r="D54007" s="9" t="s">
        <v>14</v>
      </c>
      <c r="E54007" s="9" t="s">
        <v>13</v>
      </c>
      <c r="F54007" s="10">
        <v>25046.16</v>
      </c>
    </row>
    <row r="54008" spans="1:6" x14ac:dyDescent="0.25">
      <c r="A54008" s="7">
        <v>2006</v>
      </c>
      <c r="B54008" s="7">
        <v>9</v>
      </c>
      <c r="C54008" s="8" t="s">
        <v>58</v>
      </c>
      <c r="D54008" s="9" t="s">
        <v>14</v>
      </c>
      <c r="E54008" s="9" t="s">
        <v>11</v>
      </c>
      <c r="F54008" s="10">
        <v>135639</v>
      </c>
    </row>
    <row r="54009" spans="1:6" x14ac:dyDescent="0.25">
      <c r="A54009" s="7">
        <v>2006</v>
      </c>
      <c r="B54009" s="7">
        <v>9</v>
      </c>
      <c r="C54009" s="8" t="s">
        <v>58</v>
      </c>
      <c r="D54009" s="9" t="s">
        <v>72</v>
      </c>
      <c r="E54009" s="9" t="s">
        <v>11</v>
      </c>
      <c r="F54009" s="10">
        <v>28318</v>
      </c>
    </row>
    <row r="54010" spans="1:6" x14ac:dyDescent="0.25">
      <c r="A54010" s="7">
        <v>2006</v>
      </c>
      <c r="B54010" s="7">
        <v>9</v>
      </c>
      <c r="C54010" s="8" t="s">
        <v>58</v>
      </c>
      <c r="D54010" s="9" t="s">
        <v>69</v>
      </c>
      <c r="E54010" s="9" t="s">
        <v>10</v>
      </c>
      <c r="F54010" s="10">
        <v>577.08000000000004</v>
      </c>
    </row>
    <row r="54011" spans="1:6" x14ac:dyDescent="0.25">
      <c r="A54011" s="7">
        <v>2006</v>
      </c>
      <c r="B54011" s="7">
        <v>9</v>
      </c>
      <c r="C54011" s="8" t="s">
        <v>58</v>
      </c>
      <c r="D54011" s="9" t="s">
        <v>69</v>
      </c>
      <c r="E54011" s="9" t="s">
        <v>11</v>
      </c>
      <c r="F54011" s="10">
        <v>46025.68</v>
      </c>
    </row>
    <row r="54012" spans="1:6" x14ac:dyDescent="0.25">
      <c r="A54012" s="7">
        <v>2006</v>
      </c>
      <c r="B54012" s="7">
        <v>9</v>
      </c>
      <c r="C54012" s="8" t="s">
        <v>58</v>
      </c>
      <c r="D54012" s="9" t="s">
        <v>70</v>
      </c>
      <c r="E54012" s="9" t="s">
        <v>10</v>
      </c>
      <c r="F54012" s="10">
        <v>23130.84</v>
      </c>
    </row>
    <row r="54013" spans="1:6" x14ac:dyDescent="0.25">
      <c r="A54013" s="7">
        <v>2006</v>
      </c>
      <c r="B54013" s="7">
        <v>9</v>
      </c>
      <c r="C54013" s="8" t="s">
        <v>58</v>
      </c>
      <c r="D54013" s="9" t="s">
        <v>70</v>
      </c>
      <c r="E54013" s="9" t="s">
        <v>13</v>
      </c>
      <c r="F54013" s="10">
        <v>491.85</v>
      </c>
    </row>
    <row r="54014" spans="1:6" x14ac:dyDescent="0.25">
      <c r="A54014" s="7">
        <v>2006</v>
      </c>
      <c r="B54014" s="7">
        <v>9</v>
      </c>
      <c r="C54014" s="8" t="s">
        <v>58</v>
      </c>
      <c r="D54014" s="9" t="s">
        <v>70</v>
      </c>
      <c r="E54014" s="9" t="s">
        <v>11</v>
      </c>
      <c r="F54014" s="10">
        <v>30599.1</v>
      </c>
    </row>
    <row r="54015" spans="1:6" x14ac:dyDescent="0.25">
      <c r="A54015" s="7">
        <v>2006</v>
      </c>
      <c r="B54015" s="7">
        <v>9</v>
      </c>
      <c r="C54015" s="8" t="s">
        <v>58</v>
      </c>
      <c r="D54015" s="9" t="s">
        <v>70</v>
      </c>
      <c r="E54015" s="9" t="s">
        <v>71</v>
      </c>
      <c r="F54015" s="10">
        <v>6.42</v>
      </c>
    </row>
    <row r="54016" spans="1:6" x14ac:dyDescent="0.25">
      <c r="A54016" s="7">
        <v>2006</v>
      </c>
      <c r="B54016" s="7">
        <v>9</v>
      </c>
      <c r="C54016" s="8" t="s">
        <v>59</v>
      </c>
      <c r="D54016" s="9" t="s">
        <v>9</v>
      </c>
      <c r="E54016" s="9" t="s">
        <v>10</v>
      </c>
      <c r="F54016" s="10">
        <v>9033207</v>
      </c>
    </row>
    <row r="54017" spans="1:6" x14ac:dyDescent="0.25">
      <c r="A54017" s="7">
        <v>2006</v>
      </c>
      <c r="B54017" s="7">
        <v>9</v>
      </c>
      <c r="C54017" s="8" t="s">
        <v>59</v>
      </c>
      <c r="D54017" s="9" t="s">
        <v>9</v>
      </c>
      <c r="E54017" s="9" t="s">
        <v>13</v>
      </c>
      <c r="F54017" s="10">
        <v>309449.05</v>
      </c>
    </row>
    <row r="54018" spans="1:6" x14ac:dyDescent="0.25">
      <c r="A54018" s="7">
        <v>2006</v>
      </c>
      <c r="B54018" s="7">
        <v>9</v>
      </c>
      <c r="C54018" s="8" t="s">
        <v>59</v>
      </c>
      <c r="D54018" s="9" t="s">
        <v>9</v>
      </c>
      <c r="E54018" s="9" t="s">
        <v>11</v>
      </c>
      <c r="F54018" s="10">
        <v>135568429</v>
      </c>
    </row>
    <row r="54019" spans="1:6" x14ac:dyDescent="0.25">
      <c r="A54019" s="7">
        <v>2006</v>
      </c>
      <c r="B54019" s="7">
        <v>9</v>
      </c>
      <c r="C54019" s="8" t="s">
        <v>59</v>
      </c>
      <c r="D54019" s="9" t="s">
        <v>9</v>
      </c>
      <c r="E54019" s="9" t="s">
        <v>71</v>
      </c>
      <c r="F54019" s="10">
        <v>1918.1</v>
      </c>
    </row>
    <row r="54020" spans="1:6" x14ac:dyDescent="0.25">
      <c r="A54020" s="7">
        <v>2006</v>
      </c>
      <c r="B54020" s="7">
        <v>9</v>
      </c>
      <c r="C54020" s="8" t="s">
        <v>59</v>
      </c>
      <c r="D54020" s="9" t="s">
        <v>14</v>
      </c>
      <c r="E54020" s="9" t="s">
        <v>10</v>
      </c>
      <c r="F54020" s="10">
        <v>3332959</v>
      </c>
    </row>
    <row r="54021" spans="1:6" x14ac:dyDescent="0.25">
      <c r="A54021" s="7">
        <v>2006</v>
      </c>
      <c r="B54021" s="7">
        <v>9</v>
      </c>
      <c r="C54021" s="8" t="s">
        <v>59</v>
      </c>
      <c r="D54021" s="9" t="s">
        <v>14</v>
      </c>
      <c r="E54021" s="9" t="s">
        <v>13</v>
      </c>
      <c r="F54021" s="10">
        <v>5483.43</v>
      </c>
    </row>
    <row r="54022" spans="1:6" x14ac:dyDescent="0.25">
      <c r="A54022" s="7">
        <v>2006</v>
      </c>
      <c r="B54022" s="7">
        <v>9</v>
      </c>
      <c r="C54022" s="8" t="s">
        <v>59</v>
      </c>
      <c r="D54022" s="9" t="s">
        <v>14</v>
      </c>
      <c r="E54022" s="9" t="s">
        <v>11</v>
      </c>
      <c r="F54022" s="10">
        <v>29339839.100000001</v>
      </c>
    </row>
    <row r="54023" spans="1:6" x14ac:dyDescent="0.25">
      <c r="A54023" s="7">
        <v>2006</v>
      </c>
      <c r="B54023" s="7">
        <v>9</v>
      </c>
      <c r="C54023" s="8" t="s">
        <v>59</v>
      </c>
      <c r="D54023" s="9" t="s">
        <v>72</v>
      </c>
      <c r="E54023" s="9" t="s">
        <v>10</v>
      </c>
      <c r="F54023" s="10">
        <v>5512618</v>
      </c>
    </row>
    <row r="54024" spans="1:6" x14ac:dyDescent="0.25">
      <c r="A54024" s="7">
        <v>2006</v>
      </c>
      <c r="B54024" s="7">
        <v>9</v>
      </c>
      <c r="C54024" s="8" t="s">
        <v>59</v>
      </c>
      <c r="D54024" s="9" t="s">
        <v>72</v>
      </c>
      <c r="E54024" s="9" t="s">
        <v>13</v>
      </c>
      <c r="F54024" s="10">
        <v>49482</v>
      </c>
    </row>
    <row r="54025" spans="1:6" x14ac:dyDescent="0.25">
      <c r="A54025" s="7">
        <v>2006</v>
      </c>
      <c r="B54025" s="7">
        <v>9</v>
      </c>
      <c r="C54025" s="8" t="s">
        <v>59</v>
      </c>
      <c r="D54025" s="9" t="s">
        <v>72</v>
      </c>
      <c r="E54025" s="9" t="s">
        <v>11</v>
      </c>
      <c r="F54025" s="10">
        <v>64619989.399999999</v>
      </c>
    </row>
    <row r="54026" spans="1:6" x14ac:dyDescent="0.25">
      <c r="A54026" s="7">
        <v>2006</v>
      </c>
      <c r="B54026" s="7">
        <v>9</v>
      </c>
      <c r="C54026" s="8" t="s">
        <v>59</v>
      </c>
      <c r="D54026" s="9" t="s">
        <v>15</v>
      </c>
      <c r="E54026" s="9" t="s">
        <v>13</v>
      </c>
      <c r="F54026" s="10">
        <v>220666.32</v>
      </c>
    </row>
    <row r="54027" spans="1:6" x14ac:dyDescent="0.25">
      <c r="A54027" s="7">
        <v>2006</v>
      </c>
      <c r="B54027" s="7">
        <v>9</v>
      </c>
      <c r="C54027" s="8" t="s">
        <v>59</v>
      </c>
      <c r="D54027" s="9" t="s">
        <v>15</v>
      </c>
      <c r="E54027" s="9" t="s">
        <v>11</v>
      </c>
      <c r="F54027" s="10">
        <v>22518236.199999999</v>
      </c>
    </row>
    <row r="54028" spans="1:6" x14ac:dyDescent="0.25">
      <c r="A54028" s="7">
        <v>2006</v>
      </c>
      <c r="B54028" s="7">
        <v>9</v>
      </c>
      <c r="C54028" s="8" t="s">
        <v>59</v>
      </c>
      <c r="D54028" s="9" t="s">
        <v>15</v>
      </c>
      <c r="E54028" s="9" t="s">
        <v>71</v>
      </c>
      <c r="F54028" s="10">
        <v>977.43</v>
      </c>
    </row>
    <row r="54029" spans="1:6" x14ac:dyDescent="0.25">
      <c r="A54029" s="7">
        <v>2006</v>
      </c>
      <c r="B54029" s="7">
        <v>9</v>
      </c>
      <c r="C54029" s="8" t="s">
        <v>59</v>
      </c>
      <c r="D54029" s="9" t="s">
        <v>69</v>
      </c>
      <c r="E54029" s="9" t="s">
        <v>13</v>
      </c>
      <c r="F54029" s="10">
        <v>132.97</v>
      </c>
    </row>
    <row r="54030" spans="1:6" x14ac:dyDescent="0.25">
      <c r="A54030" s="7">
        <v>2006</v>
      </c>
      <c r="B54030" s="7">
        <v>9</v>
      </c>
      <c r="C54030" s="8" t="s">
        <v>59</v>
      </c>
      <c r="D54030" s="9" t="s">
        <v>69</v>
      </c>
      <c r="E54030" s="9" t="s">
        <v>11</v>
      </c>
      <c r="F54030" s="10">
        <v>303838.53000000003</v>
      </c>
    </row>
    <row r="54031" spans="1:6" x14ac:dyDescent="0.25">
      <c r="A54031" s="7">
        <v>2006</v>
      </c>
      <c r="B54031" s="7">
        <v>9</v>
      </c>
      <c r="C54031" s="8" t="s">
        <v>59</v>
      </c>
      <c r="D54031" s="9" t="s">
        <v>70</v>
      </c>
      <c r="E54031" s="9" t="s">
        <v>10</v>
      </c>
      <c r="F54031" s="10">
        <v>187630</v>
      </c>
    </row>
    <row r="54032" spans="1:6" x14ac:dyDescent="0.25">
      <c r="A54032" s="7">
        <v>2006</v>
      </c>
      <c r="B54032" s="7">
        <v>9</v>
      </c>
      <c r="C54032" s="8" t="s">
        <v>59</v>
      </c>
      <c r="D54032" s="9" t="s">
        <v>70</v>
      </c>
      <c r="E54032" s="9" t="s">
        <v>13</v>
      </c>
      <c r="F54032" s="10">
        <v>33684.33</v>
      </c>
    </row>
    <row r="54033" spans="1:6" x14ac:dyDescent="0.25">
      <c r="A54033" s="7">
        <v>2006</v>
      </c>
      <c r="B54033" s="7">
        <v>9</v>
      </c>
      <c r="C54033" s="8" t="s">
        <v>59</v>
      </c>
      <c r="D54033" s="9" t="s">
        <v>70</v>
      </c>
      <c r="E54033" s="9" t="s">
        <v>11</v>
      </c>
      <c r="F54033" s="10">
        <v>18786526.100000001</v>
      </c>
    </row>
    <row r="54034" spans="1:6" x14ac:dyDescent="0.25">
      <c r="A54034" s="7">
        <v>2006</v>
      </c>
      <c r="B54034" s="7">
        <v>9</v>
      </c>
      <c r="C54034" s="8" t="s">
        <v>59</v>
      </c>
      <c r="D54034" s="9" t="s">
        <v>70</v>
      </c>
      <c r="E54034" s="9" t="s">
        <v>71</v>
      </c>
      <c r="F54034" s="10">
        <v>940.67</v>
      </c>
    </row>
    <row r="54035" spans="1:6" x14ac:dyDescent="0.25">
      <c r="A54035" s="7">
        <v>2006</v>
      </c>
      <c r="B54035" s="7">
        <v>9</v>
      </c>
      <c r="C54035" s="8" t="s">
        <v>61</v>
      </c>
      <c r="D54035" s="9" t="s">
        <v>9</v>
      </c>
      <c r="E54035" s="9" t="s">
        <v>10</v>
      </c>
      <c r="F54035" s="10">
        <v>1402401.61</v>
      </c>
    </row>
    <row r="54036" spans="1:6" x14ac:dyDescent="0.25">
      <c r="A54036" s="7">
        <v>2006</v>
      </c>
      <c r="B54036" s="7">
        <v>9</v>
      </c>
      <c r="C54036" s="8" t="s">
        <v>61</v>
      </c>
      <c r="D54036" s="9" t="s">
        <v>9</v>
      </c>
      <c r="E54036" s="9" t="s">
        <v>13</v>
      </c>
      <c r="F54036" s="10">
        <v>9312.91</v>
      </c>
    </row>
    <row r="54037" spans="1:6" x14ac:dyDescent="0.25">
      <c r="A54037" s="7">
        <v>2006</v>
      </c>
      <c r="B54037" s="7">
        <v>9</v>
      </c>
      <c r="C54037" s="8" t="s">
        <v>61</v>
      </c>
      <c r="D54037" s="9" t="s">
        <v>9</v>
      </c>
      <c r="E54037" s="9" t="s">
        <v>11</v>
      </c>
      <c r="F54037" s="10">
        <v>3549349.44</v>
      </c>
    </row>
    <row r="54038" spans="1:6" x14ac:dyDescent="0.25">
      <c r="A54038" s="7">
        <v>2006</v>
      </c>
      <c r="B54038" s="7">
        <v>9</v>
      </c>
      <c r="C54038" s="8" t="s">
        <v>61</v>
      </c>
      <c r="D54038" s="9" t="s">
        <v>9</v>
      </c>
      <c r="E54038" s="9" t="s">
        <v>71</v>
      </c>
      <c r="F54038" s="10">
        <v>0</v>
      </c>
    </row>
    <row r="54039" spans="1:6" x14ac:dyDescent="0.25">
      <c r="A54039" s="7">
        <v>2006</v>
      </c>
      <c r="B54039" s="7">
        <v>9</v>
      </c>
      <c r="C54039" s="8" t="s">
        <v>61</v>
      </c>
      <c r="D54039" s="9" t="s">
        <v>9</v>
      </c>
      <c r="E54039" s="9" t="s">
        <v>73</v>
      </c>
      <c r="F54039" s="10">
        <v>159.72999999999999</v>
      </c>
    </row>
    <row r="54040" spans="1:6" x14ac:dyDescent="0.25">
      <c r="A54040" s="7">
        <v>2006</v>
      </c>
      <c r="B54040" s="7">
        <v>9</v>
      </c>
      <c r="C54040" s="8" t="s">
        <v>61</v>
      </c>
      <c r="D54040" s="9" t="s">
        <v>14</v>
      </c>
      <c r="E54040" s="9" t="s">
        <v>10</v>
      </c>
      <c r="F54040" s="10">
        <v>1320566.3500000001</v>
      </c>
    </row>
    <row r="54041" spans="1:6" x14ac:dyDescent="0.25">
      <c r="A54041" s="7">
        <v>2006</v>
      </c>
      <c r="B54041" s="7">
        <v>9</v>
      </c>
      <c r="C54041" s="8" t="s">
        <v>61</v>
      </c>
      <c r="D54041" s="9" t="s">
        <v>14</v>
      </c>
      <c r="E54041" s="9" t="s">
        <v>13</v>
      </c>
      <c r="F54041" s="10">
        <v>4239.1400000000003</v>
      </c>
    </row>
    <row r="54042" spans="1:6" x14ac:dyDescent="0.25">
      <c r="A54042" s="7">
        <v>2006</v>
      </c>
      <c r="B54042" s="7">
        <v>9</v>
      </c>
      <c r="C54042" s="8" t="s">
        <v>61</v>
      </c>
      <c r="D54042" s="9" t="s">
        <v>14</v>
      </c>
      <c r="E54042" s="9" t="s">
        <v>11</v>
      </c>
      <c r="F54042" s="10">
        <v>3236982.41</v>
      </c>
    </row>
    <row r="54043" spans="1:6" x14ac:dyDescent="0.25">
      <c r="A54043" s="7">
        <v>2006</v>
      </c>
      <c r="B54043" s="7">
        <v>9</v>
      </c>
      <c r="C54043" s="8" t="s">
        <v>61</v>
      </c>
      <c r="D54043" s="9" t="s">
        <v>14</v>
      </c>
      <c r="E54043" s="9" t="s">
        <v>73</v>
      </c>
      <c r="F54043" s="10">
        <v>159.72999999999999</v>
      </c>
    </row>
    <row r="54044" spans="1:6" x14ac:dyDescent="0.25">
      <c r="A54044" s="7">
        <v>2006</v>
      </c>
      <c r="B54044" s="7">
        <v>9</v>
      </c>
      <c r="C54044" s="8" t="s">
        <v>61</v>
      </c>
      <c r="D54044" s="9" t="s">
        <v>72</v>
      </c>
      <c r="E54044" s="9" t="s">
        <v>10</v>
      </c>
      <c r="F54044" s="10">
        <v>39599.26</v>
      </c>
    </row>
    <row r="54045" spans="1:6" x14ac:dyDescent="0.25">
      <c r="A54045" s="7">
        <v>2006</v>
      </c>
      <c r="B54045" s="7">
        <v>9</v>
      </c>
      <c r="C54045" s="8" t="s">
        <v>61</v>
      </c>
      <c r="D54045" s="9" t="s">
        <v>72</v>
      </c>
      <c r="E54045" s="9" t="s">
        <v>13</v>
      </c>
      <c r="F54045" s="10">
        <v>5070.41</v>
      </c>
    </row>
    <row r="54046" spans="1:6" x14ac:dyDescent="0.25">
      <c r="A54046" s="7">
        <v>2006</v>
      </c>
      <c r="B54046" s="7">
        <v>9</v>
      </c>
      <c r="C54046" s="8" t="s">
        <v>61</v>
      </c>
      <c r="D54046" s="9" t="s">
        <v>72</v>
      </c>
      <c r="E54046" s="9" t="s">
        <v>11</v>
      </c>
      <c r="F54046" s="10">
        <v>299060.21999999997</v>
      </c>
    </row>
    <row r="54047" spans="1:6" x14ac:dyDescent="0.25">
      <c r="A54047" s="7">
        <v>2006</v>
      </c>
      <c r="B54047" s="7">
        <v>9</v>
      </c>
      <c r="C54047" s="8" t="s">
        <v>61</v>
      </c>
      <c r="D54047" s="9" t="s">
        <v>15</v>
      </c>
      <c r="E54047" s="9" t="s">
        <v>13</v>
      </c>
      <c r="F54047" s="10">
        <v>3.36</v>
      </c>
    </row>
    <row r="54048" spans="1:6" x14ac:dyDescent="0.25">
      <c r="A54048" s="7">
        <v>2006</v>
      </c>
      <c r="B54048" s="7">
        <v>9</v>
      </c>
      <c r="C54048" s="8" t="s">
        <v>61</v>
      </c>
      <c r="D54048" s="9" t="s">
        <v>15</v>
      </c>
      <c r="E54048" s="9" t="s">
        <v>11</v>
      </c>
      <c r="F54048" s="10">
        <v>0</v>
      </c>
    </row>
    <row r="54049" spans="1:6" x14ac:dyDescent="0.25">
      <c r="A54049" s="7">
        <v>2006</v>
      </c>
      <c r="B54049" s="7">
        <v>9</v>
      </c>
      <c r="C54049" s="8" t="s">
        <v>61</v>
      </c>
      <c r="D54049" s="9" t="s">
        <v>69</v>
      </c>
      <c r="E54049" s="9" t="s">
        <v>11</v>
      </c>
      <c r="F54049" s="10">
        <v>7349.81</v>
      </c>
    </row>
    <row r="54050" spans="1:6" x14ac:dyDescent="0.25">
      <c r="A54050" s="7">
        <v>2006</v>
      </c>
      <c r="B54050" s="7">
        <v>9</v>
      </c>
      <c r="C54050" s="8" t="s">
        <v>61</v>
      </c>
      <c r="D54050" s="9" t="s">
        <v>69</v>
      </c>
      <c r="E54050" s="9" t="s">
        <v>71</v>
      </c>
      <c r="F54050" s="10">
        <v>0</v>
      </c>
    </row>
    <row r="54051" spans="1:6" x14ac:dyDescent="0.25">
      <c r="A54051" s="7">
        <v>2006</v>
      </c>
      <c r="B54051" s="7">
        <v>9</v>
      </c>
      <c r="C54051" s="8" t="s">
        <v>61</v>
      </c>
      <c r="D54051" s="9" t="s">
        <v>70</v>
      </c>
      <c r="E54051" s="9" t="s">
        <v>10</v>
      </c>
      <c r="F54051" s="10">
        <v>42236</v>
      </c>
    </row>
    <row r="54052" spans="1:6" x14ac:dyDescent="0.25">
      <c r="A54052" s="7">
        <v>2006</v>
      </c>
      <c r="B54052" s="7">
        <v>9</v>
      </c>
      <c r="C54052" s="8" t="s">
        <v>61</v>
      </c>
      <c r="D54052" s="9" t="s">
        <v>70</v>
      </c>
      <c r="E54052" s="9" t="s">
        <v>11</v>
      </c>
      <c r="F54052" s="10">
        <v>5957</v>
      </c>
    </row>
    <row r="54053" spans="1:6" x14ac:dyDescent="0.25">
      <c r="A54053" s="7">
        <v>2006</v>
      </c>
      <c r="B54053" s="7">
        <v>9</v>
      </c>
      <c r="C54053" s="8" t="s">
        <v>62</v>
      </c>
      <c r="D54053" s="9" t="s">
        <v>9</v>
      </c>
      <c r="E54053" s="9" t="s">
        <v>10</v>
      </c>
      <c r="F54053" s="10">
        <v>906610.16</v>
      </c>
    </row>
    <row r="54054" spans="1:6" x14ac:dyDescent="0.25">
      <c r="A54054" s="7">
        <v>2006</v>
      </c>
      <c r="B54054" s="7">
        <v>9</v>
      </c>
      <c r="C54054" s="8" t="s">
        <v>62</v>
      </c>
      <c r="D54054" s="9" t="s">
        <v>9</v>
      </c>
      <c r="E54054" s="9" t="s">
        <v>13</v>
      </c>
      <c r="F54054" s="10">
        <v>33441.230000000003</v>
      </c>
    </row>
    <row r="54055" spans="1:6" x14ac:dyDescent="0.25">
      <c r="A54055" s="7">
        <v>2006</v>
      </c>
      <c r="B54055" s="7">
        <v>9</v>
      </c>
      <c r="C54055" s="8" t="s">
        <v>62</v>
      </c>
      <c r="D54055" s="9" t="s">
        <v>9</v>
      </c>
      <c r="E54055" s="9" t="s">
        <v>11</v>
      </c>
      <c r="F54055" s="10">
        <v>2161009.02</v>
      </c>
    </row>
    <row r="54056" spans="1:6" x14ac:dyDescent="0.25">
      <c r="A54056" s="7">
        <v>2006</v>
      </c>
      <c r="B54056" s="7">
        <v>9</v>
      </c>
      <c r="C54056" s="8" t="s">
        <v>62</v>
      </c>
      <c r="D54056" s="9" t="s">
        <v>14</v>
      </c>
      <c r="E54056" s="9" t="s">
        <v>10</v>
      </c>
      <c r="F54056" s="10">
        <v>784657</v>
      </c>
    </row>
    <row r="54057" spans="1:6" x14ac:dyDescent="0.25">
      <c r="A54057" s="7">
        <v>2006</v>
      </c>
      <c r="B54057" s="7">
        <v>9</v>
      </c>
      <c r="C54057" s="8" t="s">
        <v>62</v>
      </c>
      <c r="D54057" s="9" t="s">
        <v>14</v>
      </c>
      <c r="E54057" s="9" t="s">
        <v>13</v>
      </c>
      <c r="F54057" s="10">
        <v>13903.77</v>
      </c>
    </row>
    <row r="54058" spans="1:6" x14ac:dyDescent="0.25">
      <c r="A54058" s="7">
        <v>2006</v>
      </c>
      <c r="B54058" s="7">
        <v>9</v>
      </c>
      <c r="C54058" s="8" t="s">
        <v>62</v>
      </c>
      <c r="D54058" s="9" t="s">
        <v>14</v>
      </c>
      <c r="E54058" s="9" t="s">
        <v>11</v>
      </c>
      <c r="F54058" s="10">
        <v>981063</v>
      </c>
    </row>
    <row r="54059" spans="1:6" x14ac:dyDescent="0.25">
      <c r="A54059" s="7">
        <v>2006</v>
      </c>
      <c r="B54059" s="7">
        <v>9</v>
      </c>
      <c r="C54059" s="8" t="s">
        <v>62</v>
      </c>
      <c r="D54059" s="9" t="s">
        <v>72</v>
      </c>
      <c r="E54059" s="9" t="s">
        <v>10</v>
      </c>
      <c r="F54059" s="10">
        <v>17388</v>
      </c>
    </row>
    <row r="54060" spans="1:6" x14ac:dyDescent="0.25">
      <c r="A54060" s="7">
        <v>2006</v>
      </c>
      <c r="B54060" s="7">
        <v>9</v>
      </c>
      <c r="C54060" s="8" t="s">
        <v>62</v>
      </c>
      <c r="D54060" s="9" t="s">
        <v>72</v>
      </c>
      <c r="E54060" s="9" t="s">
        <v>13</v>
      </c>
      <c r="F54060" s="10">
        <v>8422.83</v>
      </c>
    </row>
    <row r="54061" spans="1:6" x14ac:dyDescent="0.25">
      <c r="A54061" s="7">
        <v>2006</v>
      </c>
      <c r="B54061" s="7">
        <v>9</v>
      </c>
      <c r="C54061" s="8" t="s">
        <v>62</v>
      </c>
      <c r="D54061" s="9" t="s">
        <v>72</v>
      </c>
      <c r="E54061" s="9" t="s">
        <v>11</v>
      </c>
      <c r="F54061" s="10">
        <v>1070824</v>
      </c>
    </row>
    <row r="54062" spans="1:6" x14ac:dyDescent="0.25">
      <c r="A54062" s="7">
        <v>2006</v>
      </c>
      <c r="B54062" s="7">
        <v>9</v>
      </c>
      <c r="C54062" s="8" t="s">
        <v>62</v>
      </c>
      <c r="D54062" s="9" t="s">
        <v>15</v>
      </c>
      <c r="E54062" s="9" t="s">
        <v>10</v>
      </c>
      <c r="F54062" s="10">
        <v>90789.71</v>
      </c>
    </row>
    <row r="54063" spans="1:6" x14ac:dyDescent="0.25">
      <c r="A54063" s="7">
        <v>2006</v>
      </c>
      <c r="B54063" s="7">
        <v>9</v>
      </c>
      <c r="C54063" s="8" t="s">
        <v>62</v>
      </c>
      <c r="D54063" s="9" t="s">
        <v>15</v>
      </c>
      <c r="E54063" s="9" t="s">
        <v>13</v>
      </c>
      <c r="F54063" s="10">
        <v>2513.64</v>
      </c>
    </row>
    <row r="54064" spans="1:6" x14ac:dyDescent="0.25">
      <c r="A54064" s="7">
        <v>2006</v>
      </c>
      <c r="B54064" s="7">
        <v>9</v>
      </c>
      <c r="C54064" s="8" t="s">
        <v>62</v>
      </c>
      <c r="D54064" s="9" t="s">
        <v>15</v>
      </c>
      <c r="E54064" s="9" t="s">
        <v>11</v>
      </c>
      <c r="F54064" s="10">
        <v>151.59</v>
      </c>
    </row>
    <row r="54065" spans="1:6" x14ac:dyDescent="0.25">
      <c r="A54065" s="7">
        <v>2006</v>
      </c>
      <c r="B54065" s="7">
        <v>9</v>
      </c>
      <c r="C54065" s="8" t="s">
        <v>62</v>
      </c>
      <c r="D54065" s="9" t="s">
        <v>69</v>
      </c>
      <c r="E54065" s="9" t="s">
        <v>10</v>
      </c>
      <c r="F54065" s="10">
        <v>0</v>
      </c>
    </row>
    <row r="54066" spans="1:6" x14ac:dyDescent="0.25">
      <c r="A54066" s="7">
        <v>2006</v>
      </c>
      <c r="B54066" s="7">
        <v>9</v>
      </c>
      <c r="C54066" s="8" t="s">
        <v>62</v>
      </c>
      <c r="D54066" s="9" t="s">
        <v>69</v>
      </c>
      <c r="E54066" s="9" t="s">
        <v>13</v>
      </c>
      <c r="F54066" s="10">
        <v>356.37</v>
      </c>
    </row>
    <row r="54067" spans="1:6" x14ac:dyDescent="0.25">
      <c r="A54067" s="7">
        <v>2006</v>
      </c>
      <c r="B54067" s="7">
        <v>9</v>
      </c>
      <c r="C54067" s="8" t="s">
        <v>62</v>
      </c>
      <c r="D54067" s="9" t="s">
        <v>70</v>
      </c>
      <c r="E54067" s="9" t="s">
        <v>10</v>
      </c>
      <c r="F54067" s="10">
        <v>13775.45</v>
      </c>
    </row>
    <row r="54068" spans="1:6" x14ac:dyDescent="0.25">
      <c r="A54068" s="7">
        <v>2006</v>
      </c>
      <c r="B54068" s="7">
        <v>9</v>
      </c>
      <c r="C54068" s="8" t="s">
        <v>62</v>
      </c>
      <c r="D54068" s="9" t="s">
        <v>70</v>
      </c>
      <c r="E54068" s="9" t="s">
        <v>13</v>
      </c>
      <c r="F54068" s="10">
        <v>8244.6200000000008</v>
      </c>
    </row>
    <row r="54069" spans="1:6" x14ac:dyDescent="0.25">
      <c r="A54069" s="7">
        <v>2006</v>
      </c>
      <c r="B54069" s="7">
        <v>9</v>
      </c>
      <c r="C54069" s="8" t="s">
        <v>62</v>
      </c>
      <c r="D54069" s="9" t="s">
        <v>70</v>
      </c>
      <c r="E54069" s="9" t="s">
        <v>11</v>
      </c>
      <c r="F54069" s="10">
        <v>108970.43</v>
      </c>
    </row>
    <row r="54070" spans="1:6" x14ac:dyDescent="0.25">
      <c r="A54070" s="7">
        <v>2006</v>
      </c>
      <c r="B54070" s="7">
        <v>9</v>
      </c>
      <c r="C54070" s="8" t="s">
        <v>63</v>
      </c>
      <c r="D54070" s="9" t="s">
        <v>9</v>
      </c>
      <c r="E54070" s="9" t="s">
        <v>13</v>
      </c>
      <c r="F54070" s="10">
        <v>1214.72</v>
      </c>
    </row>
    <row r="54071" spans="1:6" x14ac:dyDescent="0.25">
      <c r="A54071" s="7">
        <v>2006</v>
      </c>
      <c r="B54071" s="7">
        <v>9</v>
      </c>
      <c r="C54071" s="8" t="s">
        <v>63</v>
      </c>
      <c r="D54071" s="9" t="s">
        <v>9</v>
      </c>
      <c r="E54071" s="9" t="s">
        <v>11</v>
      </c>
      <c r="F54071" s="10">
        <v>4171</v>
      </c>
    </row>
    <row r="54072" spans="1:6" x14ac:dyDescent="0.25">
      <c r="A54072" s="7">
        <v>2006</v>
      </c>
      <c r="B54072" s="7">
        <v>9</v>
      </c>
      <c r="C54072" s="8" t="s">
        <v>63</v>
      </c>
      <c r="D54072" s="9" t="s">
        <v>14</v>
      </c>
      <c r="E54072" s="9" t="s">
        <v>13</v>
      </c>
      <c r="F54072" s="10">
        <v>1214.72</v>
      </c>
    </row>
    <row r="54073" spans="1:6" x14ac:dyDescent="0.25">
      <c r="A54073" s="7">
        <v>2006</v>
      </c>
      <c r="B54073" s="7">
        <v>9</v>
      </c>
      <c r="C54073" s="8" t="s">
        <v>63</v>
      </c>
      <c r="D54073" s="9" t="s">
        <v>14</v>
      </c>
      <c r="E54073" s="9" t="s">
        <v>11</v>
      </c>
      <c r="F54073" s="10">
        <v>4171</v>
      </c>
    </row>
    <row r="54074" spans="1:6" x14ac:dyDescent="0.25">
      <c r="A54074" s="7">
        <v>2006</v>
      </c>
      <c r="B54074" s="7">
        <v>9</v>
      </c>
      <c r="C54074" s="8" t="s">
        <v>63</v>
      </c>
      <c r="D54074" s="9" t="s">
        <v>72</v>
      </c>
      <c r="E54074" s="9" t="s">
        <v>13</v>
      </c>
      <c r="F54074" s="10">
        <v>0</v>
      </c>
    </row>
    <row r="54075" spans="1:6" x14ac:dyDescent="0.25">
      <c r="A54075" s="7">
        <v>2006</v>
      </c>
      <c r="B54075" s="7">
        <v>9</v>
      </c>
      <c r="C54075" s="8" t="s">
        <v>64</v>
      </c>
      <c r="D54075" s="9" t="s">
        <v>9</v>
      </c>
      <c r="E54075" s="9" t="s">
        <v>10</v>
      </c>
      <c r="F54075" s="10">
        <v>370730.46</v>
      </c>
    </row>
    <row r="54076" spans="1:6" x14ac:dyDescent="0.25">
      <c r="A54076" s="7">
        <v>2006</v>
      </c>
      <c r="B54076" s="7">
        <v>9</v>
      </c>
      <c r="C54076" s="8" t="s">
        <v>64</v>
      </c>
      <c r="D54076" s="9" t="s">
        <v>9</v>
      </c>
      <c r="E54076" s="9" t="s">
        <v>13</v>
      </c>
      <c r="F54076" s="10">
        <v>5048.25</v>
      </c>
    </row>
    <row r="54077" spans="1:6" x14ac:dyDescent="0.25">
      <c r="A54077" s="7">
        <v>2006</v>
      </c>
      <c r="B54077" s="7">
        <v>9</v>
      </c>
      <c r="C54077" s="8" t="s">
        <v>64</v>
      </c>
      <c r="D54077" s="9" t="s">
        <v>9</v>
      </c>
      <c r="E54077" s="9" t="s">
        <v>11</v>
      </c>
      <c r="F54077" s="10">
        <v>9228233.5500000007</v>
      </c>
    </row>
    <row r="54078" spans="1:6" x14ac:dyDescent="0.25">
      <c r="A54078" s="7">
        <v>2006</v>
      </c>
      <c r="B54078" s="7">
        <v>9</v>
      </c>
      <c r="C54078" s="8" t="s">
        <v>64</v>
      </c>
      <c r="D54078" s="9" t="s">
        <v>9</v>
      </c>
      <c r="E54078" s="9" t="s">
        <v>71</v>
      </c>
      <c r="F54078" s="10">
        <v>163.03</v>
      </c>
    </row>
    <row r="54079" spans="1:6" x14ac:dyDescent="0.25">
      <c r="A54079" s="7">
        <v>2006</v>
      </c>
      <c r="B54079" s="7">
        <v>9</v>
      </c>
      <c r="C54079" s="8" t="s">
        <v>64</v>
      </c>
      <c r="D54079" s="9" t="s">
        <v>14</v>
      </c>
      <c r="E54079" s="9" t="s">
        <v>13</v>
      </c>
      <c r="F54079" s="10">
        <v>521.64</v>
      </c>
    </row>
    <row r="54080" spans="1:6" x14ac:dyDescent="0.25">
      <c r="A54080" s="7">
        <v>2006</v>
      </c>
      <c r="B54080" s="7">
        <v>9</v>
      </c>
      <c r="C54080" s="8" t="s">
        <v>64</v>
      </c>
      <c r="D54080" s="9" t="s">
        <v>14</v>
      </c>
      <c r="E54080" s="9" t="s">
        <v>11</v>
      </c>
      <c r="F54080" s="10">
        <v>1445856.02</v>
      </c>
    </row>
    <row r="54081" spans="1:6" x14ac:dyDescent="0.25">
      <c r="A54081" s="7">
        <v>2006</v>
      </c>
      <c r="B54081" s="7">
        <v>9</v>
      </c>
      <c r="C54081" s="8" t="s">
        <v>64</v>
      </c>
      <c r="D54081" s="9" t="s">
        <v>72</v>
      </c>
      <c r="E54081" s="9" t="s">
        <v>10</v>
      </c>
      <c r="F54081" s="10">
        <v>370655</v>
      </c>
    </row>
    <row r="54082" spans="1:6" x14ac:dyDescent="0.25">
      <c r="A54082" s="7">
        <v>2006</v>
      </c>
      <c r="B54082" s="7">
        <v>9</v>
      </c>
      <c r="C54082" s="8" t="s">
        <v>64</v>
      </c>
      <c r="D54082" s="9" t="s">
        <v>72</v>
      </c>
      <c r="E54082" s="9" t="s">
        <v>13</v>
      </c>
      <c r="F54082" s="10">
        <v>3916</v>
      </c>
    </row>
    <row r="54083" spans="1:6" x14ac:dyDescent="0.25">
      <c r="A54083" s="7">
        <v>2006</v>
      </c>
      <c r="B54083" s="7">
        <v>9</v>
      </c>
      <c r="C54083" s="8" t="s">
        <v>64</v>
      </c>
      <c r="D54083" s="9" t="s">
        <v>72</v>
      </c>
      <c r="E54083" s="9" t="s">
        <v>11</v>
      </c>
      <c r="F54083" s="10">
        <v>5736987</v>
      </c>
    </row>
    <row r="54084" spans="1:6" x14ac:dyDescent="0.25">
      <c r="A54084" s="7">
        <v>2006</v>
      </c>
      <c r="B54084" s="7">
        <v>9</v>
      </c>
      <c r="C54084" s="8" t="s">
        <v>64</v>
      </c>
      <c r="D54084" s="9" t="s">
        <v>15</v>
      </c>
      <c r="E54084" s="9" t="s">
        <v>13</v>
      </c>
      <c r="F54084" s="10">
        <v>24.55</v>
      </c>
    </row>
    <row r="54085" spans="1:6" x14ac:dyDescent="0.25">
      <c r="A54085" s="7">
        <v>2006</v>
      </c>
      <c r="B54085" s="7">
        <v>9</v>
      </c>
      <c r="C54085" s="8" t="s">
        <v>64</v>
      </c>
      <c r="D54085" s="9" t="s">
        <v>15</v>
      </c>
      <c r="E54085" s="9" t="s">
        <v>11</v>
      </c>
      <c r="F54085" s="10">
        <v>2012031.95</v>
      </c>
    </row>
    <row r="54086" spans="1:6" x14ac:dyDescent="0.25">
      <c r="A54086" s="7">
        <v>2006</v>
      </c>
      <c r="B54086" s="7">
        <v>9</v>
      </c>
      <c r="C54086" s="8" t="s">
        <v>64</v>
      </c>
      <c r="D54086" s="9" t="s">
        <v>15</v>
      </c>
      <c r="E54086" s="9" t="s">
        <v>71</v>
      </c>
      <c r="F54086" s="10">
        <v>163.03</v>
      </c>
    </row>
    <row r="54087" spans="1:6" x14ac:dyDescent="0.25">
      <c r="A54087" s="7">
        <v>2006</v>
      </c>
      <c r="B54087" s="7">
        <v>9</v>
      </c>
      <c r="C54087" s="8" t="s">
        <v>64</v>
      </c>
      <c r="D54087" s="9" t="s">
        <v>69</v>
      </c>
      <c r="E54087" s="9" t="s">
        <v>13</v>
      </c>
      <c r="F54087" s="10">
        <v>25.47</v>
      </c>
    </row>
    <row r="54088" spans="1:6" x14ac:dyDescent="0.25">
      <c r="A54088" s="7">
        <v>2006</v>
      </c>
      <c r="B54088" s="7">
        <v>9</v>
      </c>
      <c r="C54088" s="8" t="s">
        <v>64</v>
      </c>
      <c r="D54088" s="9" t="s">
        <v>69</v>
      </c>
      <c r="E54088" s="9" t="s">
        <v>11</v>
      </c>
      <c r="F54088" s="10">
        <v>5683.24</v>
      </c>
    </row>
    <row r="54089" spans="1:6" x14ac:dyDescent="0.25">
      <c r="A54089" s="7">
        <v>2006</v>
      </c>
      <c r="B54089" s="7">
        <v>9</v>
      </c>
      <c r="C54089" s="8" t="s">
        <v>64</v>
      </c>
      <c r="D54089" s="9" t="s">
        <v>70</v>
      </c>
      <c r="E54089" s="9" t="s">
        <v>10</v>
      </c>
      <c r="F54089" s="10">
        <v>75.459999999999994</v>
      </c>
    </row>
    <row r="54090" spans="1:6" x14ac:dyDescent="0.25">
      <c r="A54090" s="7">
        <v>2006</v>
      </c>
      <c r="B54090" s="7">
        <v>9</v>
      </c>
      <c r="C54090" s="8" t="s">
        <v>64</v>
      </c>
      <c r="D54090" s="9" t="s">
        <v>70</v>
      </c>
      <c r="E54090" s="9" t="s">
        <v>13</v>
      </c>
      <c r="F54090" s="10">
        <v>560.59</v>
      </c>
    </row>
    <row r="54091" spans="1:6" x14ac:dyDescent="0.25">
      <c r="A54091" s="7">
        <v>2006</v>
      </c>
      <c r="B54091" s="7">
        <v>9</v>
      </c>
      <c r="C54091" s="8" t="s">
        <v>64</v>
      </c>
      <c r="D54091" s="9" t="s">
        <v>70</v>
      </c>
      <c r="E54091" s="9" t="s">
        <v>11</v>
      </c>
      <c r="F54091" s="10">
        <v>27675.34</v>
      </c>
    </row>
    <row r="54092" spans="1:6" x14ac:dyDescent="0.25">
      <c r="A54092" s="7">
        <v>2006</v>
      </c>
      <c r="B54092" s="7">
        <v>9</v>
      </c>
      <c r="C54092" s="8" t="s">
        <v>65</v>
      </c>
      <c r="D54092" s="9" t="s">
        <v>9</v>
      </c>
      <c r="E54092" s="9" t="s">
        <v>10</v>
      </c>
      <c r="F54092" s="10">
        <v>1754791.95</v>
      </c>
    </row>
    <row r="54093" spans="1:6" x14ac:dyDescent="0.25">
      <c r="A54093" s="7">
        <v>2006</v>
      </c>
      <c r="B54093" s="7">
        <v>9</v>
      </c>
      <c r="C54093" s="8" t="s">
        <v>65</v>
      </c>
      <c r="D54093" s="9" t="s">
        <v>9</v>
      </c>
      <c r="E54093" s="9" t="s">
        <v>13</v>
      </c>
      <c r="F54093" s="10">
        <v>143521</v>
      </c>
    </row>
    <row r="54094" spans="1:6" x14ac:dyDescent="0.25">
      <c r="A54094" s="7">
        <v>2006</v>
      </c>
      <c r="B54094" s="7">
        <v>9</v>
      </c>
      <c r="C54094" s="8" t="s">
        <v>65</v>
      </c>
      <c r="D54094" s="9" t="s">
        <v>9</v>
      </c>
      <c r="E54094" s="9" t="s">
        <v>11</v>
      </c>
      <c r="F54094" s="10">
        <v>3215867.98</v>
      </c>
    </row>
    <row r="54095" spans="1:6" x14ac:dyDescent="0.25">
      <c r="A54095" s="7">
        <v>2006</v>
      </c>
      <c r="B54095" s="7">
        <v>9</v>
      </c>
      <c r="C54095" s="8" t="s">
        <v>65</v>
      </c>
      <c r="D54095" s="9" t="s">
        <v>14</v>
      </c>
      <c r="E54095" s="9" t="s">
        <v>10</v>
      </c>
      <c r="F54095" s="10">
        <v>1729552.41</v>
      </c>
    </row>
    <row r="54096" spans="1:6" x14ac:dyDescent="0.25">
      <c r="A54096" s="7">
        <v>2006</v>
      </c>
      <c r="B54096" s="7">
        <v>9</v>
      </c>
      <c r="C54096" s="8" t="s">
        <v>65</v>
      </c>
      <c r="D54096" s="9" t="s">
        <v>14</v>
      </c>
      <c r="E54096" s="9" t="s">
        <v>13</v>
      </c>
      <c r="F54096" s="10">
        <v>123672.12</v>
      </c>
    </row>
    <row r="54097" spans="1:6" x14ac:dyDescent="0.25">
      <c r="A54097" s="7">
        <v>2006</v>
      </c>
      <c r="B54097" s="7">
        <v>9</v>
      </c>
      <c r="C54097" s="8" t="s">
        <v>65</v>
      </c>
      <c r="D54097" s="9" t="s">
        <v>14</v>
      </c>
      <c r="E54097" s="9" t="s">
        <v>11</v>
      </c>
      <c r="F54097" s="10">
        <v>1537188.7</v>
      </c>
    </row>
    <row r="54098" spans="1:6" x14ac:dyDescent="0.25">
      <c r="A54098" s="7">
        <v>2006</v>
      </c>
      <c r="B54098" s="7">
        <v>9</v>
      </c>
      <c r="C54098" s="8" t="s">
        <v>65</v>
      </c>
      <c r="D54098" s="9" t="s">
        <v>72</v>
      </c>
      <c r="E54098" s="9" t="s">
        <v>10</v>
      </c>
      <c r="F54098" s="10">
        <v>1800.29</v>
      </c>
    </row>
    <row r="54099" spans="1:6" x14ac:dyDescent="0.25">
      <c r="A54099" s="7">
        <v>2006</v>
      </c>
      <c r="B54099" s="7">
        <v>9</v>
      </c>
      <c r="C54099" s="8" t="s">
        <v>65</v>
      </c>
      <c r="D54099" s="9" t="s">
        <v>72</v>
      </c>
      <c r="E54099" s="9" t="s">
        <v>13</v>
      </c>
      <c r="F54099" s="10">
        <v>108.85</v>
      </c>
    </row>
    <row r="54100" spans="1:6" x14ac:dyDescent="0.25">
      <c r="A54100" s="7">
        <v>2006</v>
      </c>
      <c r="B54100" s="7">
        <v>9</v>
      </c>
      <c r="C54100" s="8" t="s">
        <v>65</v>
      </c>
      <c r="D54100" s="9" t="s">
        <v>72</v>
      </c>
      <c r="E54100" s="9" t="s">
        <v>11</v>
      </c>
      <c r="F54100" s="10">
        <v>1344096</v>
      </c>
    </row>
    <row r="54101" spans="1:6" x14ac:dyDescent="0.25">
      <c r="A54101" s="7">
        <v>2006</v>
      </c>
      <c r="B54101" s="7">
        <v>9</v>
      </c>
      <c r="C54101" s="8" t="s">
        <v>65</v>
      </c>
      <c r="D54101" s="9" t="s">
        <v>15</v>
      </c>
      <c r="E54101" s="9" t="s">
        <v>13</v>
      </c>
      <c r="F54101" s="10">
        <v>0</v>
      </c>
    </row>
    <row r="54102" spans="1:6" x14ac:dyDescent="0.25">
      <c r="A54102" s="7">
        <v>2006</v>
      </c>
      <c r="B54102" s="7">
        <v>9</v>
      </c>
      <c r="C54102" s="8" t="s">
        <v>65</v>
      </c>
      <c r="D54102" s="9" t="s">
        <v>15</v>
      </c>
      <c r="E54102" s="9" t="s">
        <v>11</v>
      </c>
      <c r="F54102" s="10">
        <v>236186.13</v>
      </c>
    </row>
    <row r="54103" spans="1:6" x14ac:dyDescent="0.25">
      <c r="A54103" s="7">
        <v>2006</v>
      </c>
      <c r="B54103" s="7">
        <v>9</v>
      </c>
      <c r="C54103" s="8" t="s">
        <v>65</v>
      </c>
      <c r="D54103" s="9" t="s">
        <v>69</v>
      </c>
      <c r="E54103" s="9" t="s">
        <v>10</v>
      </c>
      <c r="F54103" s="10">
        <v>578.42999999999995</v>
      </c>
    </row>
    <row r="54104" spans="1:6" x14ac:dyDescent="0.25">
      <c r="A54104" s="7">
        <v>2006</v>
      </c>
      <c r="B54104" s="7">
        <v>9</v>
      </c>
      <c r="C54104" s="8" t="s">
        <v>65</v>
      </c>
      <c r="D54104" s="9" t="s">
        <v>69</v>
      </c>
      <c r="E54104" s="9" t="s">
        <v>13</v>
      </c>
      <c r="F54104" s="10">
        <v>0</v>
      </c>
    </row>
    <row r="54105" spans="1:6" x14ac:dyDescent="0.25">
      <c r="A54105" s="7">
        <v>2006</v>
      </c>
      <c r="B54105" s="7">
        <v>9</v>
      </c>
      <c r="C54105" s="8" t="s">
        <v>65</v>
      </c>
      <c r="D54105" s="9" t="s">
        <v>69</v>
      </c>
      <c r="E54105" s="9" t="s">
        <v>11</v>
      </c>
      <c r="F54105" s="10">
        <v>5362.19</v>
      </c>
    </row>
    <row r="54106" spans="1:6" x14ac:dyDescent="0.25">
      <c r="A54106" s="7">
        <v>2006</v>
      </c>
      <c r="B54106" s="7">
        <v>9</v>
      </c>
      <c r="C54106" s="8" t="s">
        <v>65</v>
      </c>
      <c r="D54106" s="9" t="s">
        <v>70</v>
      </c>
      <c r="E54106" s="9" t="s">
        <v>10</v>
      </c>
      <c r="F54106" s="10">
        <v>22860.82</v>
      </c>
    </row>
    <row r="54107" spans="1:6" x14ac:dyDescent="0.25">
      <c r="A54107" s="7">
        <v>2006</v>
      </c>
      <c r="B54107" s="7">
        <v>9</v>
      </c>
      <c r="C54107" s="8" t="s">
        <v>65</v>
      </c>
      <c r="D54107" s="9" t="s">
        <v>70</v>
      </c>
      <c r="E54107" s="9" t="s">
        <v>13</v>
      </c>
      <c r="F54107" s="10">
        <v>19740.03</v>
      </c>
    </row>
    <row r="54108" spans="1:6" x14ac:dyDescent="0.25">
      <c r="A54108" s="7">
        <v>2006</v>
      </c>
      <c r="B54108" s="7">
        <v>9</v>
      </c>
      <c r="C54108" s="8" t="s">
        <v>65</v>
      </c>
      <c r="D54108" s="9" t="s">
        <v>70</v>
      </c>
      <c r="E54108" s="9" t="s">
        <v>11</v>
      </c>
      <c r="F54108" s="10">
        <v>93034.96</v>
      </c>
    </row>
    <row r="54109" spans="1:6" x14ac:dyDescent="0.25">
      <c r="A54109" s="7">
        <v>2006</v>
      </c>
      <c r="B54109" s="7">
        <v>9</v>
      </c>
      <c r="C54109" s="8" t="s">
        <v>66</v>
      </c>
      <c r="D54109" s="9" t="s">
        <v>9</v>
      </c>
      <c r="E54109" s="9" t="s">
        <v>10</v>
      </c>
      <c r="F54109" s="10">
        <v>2927528.69</v>
      </c>
    </row>
    <row r="54110" spans="1:6" x14ac:dyDescent="0.25">
      <c r="A54110" s="7">
        <v>2006</v>
      </c>
      <c r="B54110" s="7">
        <v>9</v>
      </c>
      <c r="C54110" s="8" t="s">
        <v>66</v>
      </c>
      <c r="D54110" s="9" t="s">
        <v>9</v>
      </c>
      <c r="E54110" s="9" t="s">
        <v>13</v>
      </c>
      <c r="F54110" s="10">
        <v>17063.68</v>
      </c>
    </row>
    <row r="54111" spans="1:6" x14ac:dyDescent="0.25">
      <c r="A54111" s="7">
        <v>2006</v>
      </c>
      <c r="B54111" s="7">
        <v>9</v>
      </c>
      <c r="C54111" s="8" t="s">
        <v>66</v>
      </c>
      <c r="D54111" s="9" t="s">
        <v>9</v>
      </c>
      <c r="E54111" s="9" t="s">
        <v>11</v>
      </c>
      <c r="F54111" s="10">
        <v>183664.73</v>
      </c>
    </row>
    <row r="54112" spans="1:6" x14ac:dyDescent="0.25">
      <c r="A54112" s="7">
        <v>2006</v>
      </c>
      <c r="B54112" s="7">
        <v>9</v>
      </c>
      <c r="C54112" s="8" t="s">
        <v>66</v>
      </c>
      <c r="D54112" s="9" t="s">
        <v>9</v>
      </c>
      <c r="E54112" s="9" t="s">
        <v>71</v>
      </c>
      <c r="F54112" s="10">
        <v>20.329999999999998</v>
      </c>
    </row>
    <row r="54113" spans="1:6" x14ac:dyDescent="0.25">
      <c r="A54113" s="7">
        <v>2006</v>
      </c>
      <c r="B54113" s="7">
        <v>9</v>
      </c>
      <c r="C54113" s="8" t="s">
        <v>66</v>
      </c>
      <c r="D54113" s="9" t="s">
        <v>14</v>
      </c>
      <c r="E54113" s="9" t="s">
        <v>10</v>
      </c>
      <c r="F54113" s="10">
        <v>2057318.3</v>
      </c>
    </row>
    <row r="54114" spans="1:6" x14ac:dyDescent="0.25">
      <c r="A54114" s="7">
        <v>2006</v>
      </c>
      <c r="B54114" s="7">
        <v>9</v>
      </c>
      <c r="C54114" s="8" t="s">
        <v>66</v>
      </c>
      <c r="D54114" s="9" t="s">
        <v>14</v>
      </c>
      <c r="E54114" s="9" t="s">
        <v>13</v>
      </c>
      <c r="F54114" s="10">
        <v>12606.96</v>
      </c>
    </row>
    <row r="54115" spans="1:6" x14ac:dyDescent="0.25">
      <c r="A54115" s="7">
        <v>2006</v>
      </c>
      <c r="B54115" s="7">
        <v>9</v>
      </c>
      <c r="C54115" s="8" t="s">
        <v>66</v>
      </c>
      <c r="D54115" s="9" t="s">
        <v>14</v>
      </c>
      <c r="E54115" s="9" t="s">
        <v>11</v>
      </c>
      <c r="F54115" s="10">
        <v>9774</v>
      </c>
    </row>
    <row r="54116" spans="1:6" x14ac:dyDescent="0.25">
      <c r="A54116" s="7">
        <v>2006</v>
      </c>
      <c r="B54116" s="7">
        <v>9</v>
      </c>
      <c r="C54116" s="8" t="s">
        <v>66</v>
      </c>
      <c r="D54116" s="9" t="s">
        <v>72</v>
      </c>
      <c r="E54116" s="9" t="s">
        <v>10</v>
      </c>
      <c r="F54116" s="10">
        <v>839046</v>
      </c>
    </row>
    <row r="54117" spans="1:6" x14ac:dyDescent="0.25">
      <c r="A54117" s="7">
        <v>2006</v>
      </c>
      <c r="B54117" s="7">
        <v>9</v>
      </c>
      <c r="C54117" s="8" t="s">
        <v>66</v>
      </c>
      <c r="D54117" s="9" t="s">
        <v>72</v>
      </c>
      <c r="E54117" s="9" t="s">
        <v>13</v>
      </c>
      <c r="F54117" s="10">
        <v>0</v>
      </c>
    </row>
    <row r="54118" spans="1:6" x14ac:dyDescent="0.25">
      <c r="A54118" s="7">
        <v>2006</v>
      </c>
      <c r="B54118" s="7">
        <v>9</v>
      </c>
      <c r="C54118" s="8" t="s">
        <v>66</v>
      </c>
      <c r="D54118" s="9" t="s">
        <v>72</v>
      </c>
      <c r="E54118" s="9" t="s">
        <v>11</v>
      </c>
      <c r="F54118" s="10">
        <v>143163</v>
      </c>
    </row>
    <row r="54119" spans="1:6" x14ac:dyDescent="0.25">
      <c r="A54119" s="7">
        <v>2006</v>
      </c>
      <c r="B54119" s="7">
        <v>9</v>
      </c>
      <c r="C54119" s="8" t="s">
        <v>66</v>
      </c>
      <c r="D54119" s="9" t="s">
        <v>15</v>
      </c>
      <c r="E54119" s="9" t="s">
        <v>10</v>
      </c>
      <c r="F54119" s="10">
        <v>19007.39</v>
      </c>
    </row>
    <row r="54120" spans="1:6" x14ac:dyDescent="0.25">
      <c r="A54120" s="7">
        <v>2006</v>
      </c>
      <c r="B54120" s="7">
        <v>9</v>
      </c>
      <c r="C54120" s="8" t="s">
        <v>66</v>
      </c>
      <c r="D54120" s="9" t="s">
        <v>15</v>
      </c>
      <c r="E54120" s="9" t="s">
        <v>11</v>
      </c>
      <c r="F54120" s="10">
        <v>1797.71</v>
      </c>
    </row>
    <row r="54121" spans="1:6" x14ac:dyDescent="0.25">
      <c r="A54121" s="7">
        <v>2006</v>
      </c>
      <c r="B54121" s="7">
        <v>9</v>
      </c>
      <c r="C54121" s="8" t="s">
        <v>66</v>
      </c>
      <c r="D54121" s="9" t="s">
        <v>70</v>
      </c>
      <c r="E54121" s="9" t="s">
        <v>10</v>
      </c>
      <c r="F54121" s="10">
        <v>12157</v>
      </c>
    </row>
    <row r="54122" spans="1:6" x14ac:dyDescent="0.25">
      <c r="A54122" s="7">
        <v>2006</v>
      </c>
      <c r="B54122" s="7">
        <v>9</v>
      </c>
      <c r="C54122" s="8" t="s">
        <v>66</v>
      </c>
      <c r="D54122" s="9" t="s">
        <v>70</v>
      </c>
      <c r="E54122" s="9" t="s">
        <v>13</v>
      </c>
      <c r="F54122" s="10">
        <v>4456.72</v>
      </c>
    </row>
    <row r="54123" spans="1:6" x14ac:dyDescent="0.25">
      <c r="A54123" s="7">
        <v>2006</v>
      </c>
      <c r="B54123" s="7">
        <v>9</v>
      </c>
      <c r="C54123" s="8" t="s">
        <v>66</v>
      </c>
      <c r="D54123" s="9" t="s">
        <v>70</v>
      </c>
      <c r="E54123" s="9" t="s">
        <v>11</v>
      </c>
      <c r="F54123" s="10">
        <v>28930.02</v>
      </c>
    </row>
    <row r="54124" spans="1:6" x14ac:dyDescent="0.25">
      <c r="A54124" s="7">
        <v>2006</v>
      </c>
      <c r="B54124" s="7">
        <v>9</v>
      </c>
      <c r="C54124" s="8" t="s">
        <v>66</v>
      </c>
      <c r="D54124" s="9" t="s">
        <v>70</v>
      </c>
      <c r="E54124" s="9" t="s">
        <v>71</v>
      </c>
      <c r="F54124" s="10">
        <v>20.329999999999998</v>
      </c>
    </row>
    <row r="54125" spans="1:6" x14ac:dyDescent="0.25">
      <c r="A54125" s="7">
        <v>2006</v>
      </c>
      <c r="B54125" s="7">
        <v>9</v>
      </c>
      <c r="C54125" s="8" t="s">
        <v>67</v>
      </c>
      <c r="D54125" s="9" t="s">
        <v>9</v>
      </c>
      <c r="E54125" s="9" t="s">
        <v>10</v>
      </c>
      <c r="F54125" s="10">
        <v>2308110.31</v>
      </c>
    </row>
    <row r="54126" spans="1:6" x14ac:dyDescent="0.25">
      <c r="A54126" s="7">
        <v>2006</v>
      </c>
      <c r="B54126" s="7">
        <v>9</v>
      </c>
      <c r="C54126" s="8" t="s">
        <v>67</v>
      </c>
      <c r="D54126" s="9" t="s">
        <v>9</v>
      </c>
      <c r="E54126" s="9" t="s">
        <v>13</v>
      </c>
      <c r="F54126" s="10">
        <v>3576.9</v>
      </c>
    </row>
    <row r="54127" spans="1:6" x14ac:dyDescent="0.25">
      <c r="A54127" s="7">
        <v>2006</v>
      </c>
      <c r="B54127" s="7">
        <v>9</v>
      </c>
      <c r="C54127" s="8" t="s">
        <v>67</v>
      </c>
      <c r="D54127" s="9" t="s">
        <v>9</v>
      </c>
      <c r="E54127" s="9" t="s">
        <v>11</v>
      </c>
      <c r="F54127" s="10">
        <v>218489.68</v>
      </c>
    </row>
    <row r="54128" spans="1:6" x14ac:dyDescent="0.25">
      <c r="A54128" s="7">
        <v>2006</v>
      </c>
      <c r="B54128" s="7">
        <v>9</v>
      </c>
      <c r="C54128" s="8" t="s">
        <v>67</v>
      </c>
      <c r="D54128" s="9" t="s">
        <v>9</v>
      </c>
      <c r="E54128" s="9" t="s">
        <v>71</v>
      </c>
      <c r="F54128" s="10">
        <v>104.73</v>
      </c>
    </row>
    <row r="54129" spans="1:6" x14ac:dyDescent="0.25">
      <c r="A54129" s="7">
        <v>2006</v>
      </c>
      <c r="B54129" s="7">
        <v>9</v>
      </c>
      <c r="C54129" s="8" t="s">
        <v>67</v>
      </c>
      <c r="D54129" s="9" t="s">
        <v>14</v>
      </c>
      <c r="E54129" s="9" t="s">
        <v>10</v>
      </c>
      <c r="F54129" s="10">
        <v>2264153.85</v>
      </c>
    </row>
    <row r="54130" spans="1:6" x14ac:dyDescent="0.25">
      <c r="A54130" s="7">
        <v>2006</v>
      </c>
      <c r="B54130" s="7">
        <v>9</v>
      </c>
      <c r="C54130" s="8" t="s">
        <v>67</v>
      </c>
      <c r="D54130" s="9" t="s">
        <v>14</v>
      </c>
      <c r="E54130" s="9" t="s">
        <v>13</v>
      </c>
      <c r="F54130" s="10">
        <v>3383.02</v>
      </c>
    </row>
    <row r="54131" spans="1:6" x14ac:dyDescent="0.25">
      <c r="A54131" s="7">
        <v>2006</v>
      </c>
      <c r="B54131" s="7">
        <v>9</v>
      </c>
      <c r="C54131" s="8" t="s">
        <v>67</v>
      </c>
      <c r="D54131" s="9" t="s">
        <v>14</v>
      </c>
      <c r="E54131" s="9" t="s">
        <v>11</v>
      </c>
      <c r="F54131" s="10">
        <v>49344.07</v>
      </c>
    </row>
    <row r="54132" spans="1:6" x14ac:dyDescent="0.25">
      <c r="A54132" s="7">
        <v>2006</v>
      </c>
      <c r="B54132" s="7">
        <v>9</v>
      </c>
      <c r="C54132" s="8" t="s">
        <v>67</v>
      </c>
      <c r="D54132" s="9" t="s">
        <v>72</v>
      </c>
      <c r="E54132" s="9" t="s">
        <v>10</v>
      </c>
      <c r="F54132" s="10">
        <v>40229</v>
      </c>
    </row>
    <row r="54133" spans="1:6" x14ac:dyDescent="0.25">
      <c r="A54133" s="7">
        <v>2006</v>
      </c>
      <c r="B54133" s="7">
        <v>9</v>
      </c>
      <c r="C54133" s="8" t="s">
        <v>67</v>
      </c>
      <c r="D54133" s="9" t="s">
        <v>72</v>
      </c>
      <c r="E54133" s="9" t="s">
        <v>13</v>
      </c>
      <c r="F54133" s="10">
        <v>40.6</v>
      </c>
    </row>
    <row r="54134" spans="1:6" x14ac:dyDescent="0.25">
      <c r="A54134" s="7">
        <v>2006</v>
      </c>
      <c r="B54134" s="7">
        <v>9</v>
      </c>
      <c r="C54134" s="8" t="s">
        <v>67</v>
      </c>
      <c r="D54134" s="9" t="s">
        <v>72</v>
      </c>
      <c r="E54134" s="9" t="s">
        <v>11</v>
      </c>
      <c r="F54134" s="10">
        <v>27166.95</v>
      </c>
    </row>
    <row r="54135" spans="1:6" x14ac:dyDescent="0.25">
      <c r="A54135" s="7">
        <v>2006</v>
      </c>
      <c r="B54135" s="7">
        <v>9</v>
      </c>
      <c r="C54135" s="8" t="s">
        <v>67</v>
      </c>
      <c r="D54135" s="9" t="s">
        <v>70</v>
      </c>
      <c r="E54135" s="9" t="s">
        <v>10</v>
      </c>
      <c r="F54135" s="10">
        <v>3727.46</v>
      </c>
    </row>
    <row r="54136" spans="1:6" x14ac:dyDescent="0.25">
      <c r="A54136" s="7">
        <v>2006</v>
      </c>
      <c r="B54136" s="7">
        <v>9</v>
      </c>
      <c r="C54136" s="8" t="s">
        <v>67</v>
      </c>
      <c r="D54136" s="9" t="s">
        <v>70</v>
      </c>
      <c r="E54136" s="9" t="s">
        <v>13</v>
      </c>
      <c r="F54136" s="10">
        <v>153.28</v>
      </c>
    </row>
    <row r="54137" spans="1:6" x14ac:dyDescent="0.25">
      <c r="A54137" s="7">
        <v>2006</v>
      </c>
      <c r="B54137" s="7">
        <v>9</v>
      </c>
      <c r="C54137" s="8" t="s">
        <v>67</v>
      </c>
      <c r="D54137" s="9" t="s">
        <v>70</v>
      </c>
      <c r="E54137" s="9" t="s">
        <v>11</v>
      </c>
      <c r="F54137" s="10">
        <v>141978.66</v>
      </c>
    </row>
    <row r="54138" spans="1:6" x14ac:dyDescent="0.25">
      <c r="A54138" s="7">
        <v>2006</v>
      </c>
      <c r="B54138" s="7">
        <v>9</v>
      </c>
      <c r="C54138" s="8" t="s">
        <v>67</v>
      </c>
      <c r="D54138" s="9" t="s">
        <v>70</v>
      </c>
      <c r="E54138" s="9" t="s">
        <v>71</v>
      </c>
      <c r="F54138" s="10">
        <v>104.73</v>
      </c>
    </row>
    <row r="54139" spans="1:6" x14ac:dyDescent="0.25">
      <c r="A54139" s="7">
        <v>2006</v>
      </c>
      <c r="B54139" s="7">
        <v>9</v>
      </c>
      <c r="C54139" s="8" t="s">
        <v>74</v>
      </c>
      <c r="D54139" s="9" t="s">
        <v>9</v>
      </c>
      <c r="E54139" s="9" t="s">
        <v>10</v>
      </c>
      <c r="F54139" s="10">
        <v>84667979.299999997</v>
      </c>
    </row>
    <row r="54140" spans="1:6" x14ac:dyDescent="0.25">
      <c r="A54140" s="7">
        <v>2006</v>
      </c>
      <c r="B54140" s="7">
        <v>9</v>
      </c>
      <c r="C54140" s="8" t="s">
        <v>74</v>
      </c>
      <c r="D54140" s="9" t="s">
        <v>9</v>
      </c>
      <c r="E54140" s="9" t="s">
        <v>13</v>
      </c>
      <c r="F54140" s="10">
        <v>8049120.0099999998</v>
      </c>
    </row>
    <row r="54141" spans="1:6" x14ac:dyDescent="0.25">
      <c r="A54141" s="7">
        <v>2006</v>
      </c>
      <c r="B54141" s="7">
        <v>9</v>
      </c>
      <c r="C54141" s="8" t="s">
        <v>74</v>
      </c>
      <c r="D54141" s="9" t="s">
        <v>9</v>
      </c>
      <c r="E54141" s="9" t="s">
        <v>11</v>
      </c>
      <c r="F54141" s="10">
        <v>568382203</v>
      </c>
    </row>
    <row r="54142" spans="1:6" x14ac:dyDescent="0.25">
      <c r="A54142" s="7">
        <v>2006</v>
      </c>
      <c r="B54142" s="7">
        <v>9</v>
      </c>
      <c r="C54142" s="8" t="s">
        <v>74</v>
      </c>
      <c r="D54142" s="9" t="s">
        <v>9</v>
      </c>
      <c r="E54142" s="9" t="s">
        <v>71</v>
      </c>
      <c r="F54142" s="10">
        <v>9496.06</v>
      </c>
    </row>
    <row r="54143" spans="1:6" x14ac:dyDescent="0.25">
      <c r="A54143" s="7">
        <v>2006</v>
      </c>
      <c r="B54143" s="7">
        <v>9</v>
      </c>
      <c r="C54143" s="8" t="s">
        <v>74</v>
      </c>
      <c r="D54143" s="9" t="s">
        <v>9</v>
      </c>
      <c r="E54143" s="9" t="s">
        <v>73</v>
      </c>
      <c r="F54143" s="10">
        <v>12095.81</v>
      </c>
    </row>
    <row r="54144" spans="1:6" x14ac:dyDescent="0.25">
      <c r="A54144" s="7">
        <v>2006</v>
      </c>
      <c r="B54144" s="7">
        <v>9</v>
      </c>
      <c r="C54144" s="8" t="s">
        <v>74</v>
      </c>
      <c r="D54144" s="9" t="s">
        <v>14</v>
      </c>
      <c r="E54144" s="9" t="s">
        <v>10</v>
      </c>
      <c r="F54144" s="10">
        <v>62105342.799999997</v>
      </c>
    </row>
    <row r="54145" spans="1:6" x14ac:dyDescent="0.25">
      <c r="A54145" s="7">
        <v>2006</v>
      </c>
      <c r="B54145" s="7">
        <v>9</v>
      </c>
      <c r="C54145" s="8" t="s">
        <v>74</v>
      </c>
      <c r="D54145" s="9" t="s">
        <v>14</v>
      </c>
      <c r="E54145" s="9" t="s">
        <v>13</v>
      </c>
      <c r="F54145" s="10">
        <v>5410608.9400000004</v>
      </c>
    </row>
    <row r="54146" spans="1:6" x14ac:dyDescent="0.25">
      <c r="A54146" s="7">
        <v>2006</v>
      </c>
      <c r="B54146" s="7">
        <v>9</v>
      </c>
      <c r="C54146" s="8" t="s">
        <v>74</v>
      </c>
      <c r="D54146" s="9" t="s">
        <v>14</v>
      </c>
      <c r="E54146" s="9" t="s">
        <v>11</v>
      </c>
      <c r="F54146" s="10">
        <v>218549510</v>
      </c>
    </row>
    <row r="54147" spans="1:6" x14ac:dyDescent="0.25">
      <c r="A54147" s="7">
        <v>2006</v>
      </c>
      <c r="B54147" s="7">
        <v>9</v>
      </c>
      <c r="C54147" s="8" t="s">
        <v>74</v>
      </c>
      <c r="D54147" s="9" t="s">
        <v>14</v>
      </c>
      <c r="E54147" s="9" t="s">
        <v>71</v>
      </c>
      <c r="F54147" s="10">
        <v>43.39</v>
      </c>
    </row>
    <row r="54148" spans="1:6" x14ac:dyDescent="0.25">
      <c r="A54148" s="7">
        <v>2006</v>
      </c>
      <c r="B54148" s="7">
        <v>9</v>
      </c>
      <c r="C54148" s="8" t="s">
        <v>74</v>
      </c>
      <c r="D54148" s="9" t="s">
        <v>14</v>
      </c>
      <c r="E54148" s="9" t="s">
        <v>73</v>
      </c>
      <c r="F54148" s="10">
        <v>989.96</v>
      </c>
    </row>
    <row r="54149" spans="1:6" x14ac:dyDescent="0.25">
      <c r="A54149" s="7">
        <v>2006</v>
      </c>
      <c r="B54149" s="7">
        <v>9</v>
      </c>
      <c r="C54149" s="8" t="s">
        <v>74</v>
      </c>
      <c r="D54149" s="9" t="s">
        <v>72</v>
      </c>
      <c r="E54149" s="9" t="s">
        <v>10</v>
      </c>
      <c r="F54149" s="10">
        <v>20429923.199999999</v>
      </c>
    </row>
    <row r="54150" spans="1:6" x14ac:dyDescent="0.25">
      <c r="A54150" s="7">
        <v>2006</v>
      </c>
      <c r="B54150" s="7">
        <v>9</v>
      </c>
      <c r="C54150" s="8" t="s">
        <v>74</v>
      </c>
      <c r="D54150" s="9" t="s">
        <v>72</v>
      </c>
      <c r="E54150" s="9" t="s">
        <v>13</v>
      </c>
      <c r="F54150" s="10">
        <v>1641558.31</v>
      </c>
    </row>
    <row r="54151" spans="1:6" x14ac:dyDescent="0.25">
      <c r="A54151" s="7">
        <v>2006</v>
      </c>
      <c r="B54151" s="7">
        <v>9</v>
      </c>
      <c r="C54151" s="8" t="s">
        <v>74</v>
      </c>
      <c r="D54151" s="9" t="s">
        <v>72</v>
      </c>
      <c r="E54151" s="9" t="s">
        <v>11</v>
      </c>
      <c r="F54151" s="10">
        <v>235246565</v>
      </c>
    </row>
    <row r="54152" spans="1:6" x14ac:dyDescent="0.25">
      <c r="A54152" s="7">
        <v>2006</v>
      </c>
      <c r="B54152" s="7">
        <v>9</v>
      </c>
      <c r="C54152" s="8" t="s">
        <v>74</v>
      </c>
      <c r="D54152" s="9" t="s">
        <v>72</v>
      </c>
      <c r="E54152" s="9" t="s">
        <v>71</v>
      </c>
      <c r="F54152" s="10">
        <v>4.46</v>
      </c>
    </row>
    <row r="54153" spans="1:6" x14ac:dyDescent="0.25">
      <c r="A54153" s="7">
        <v>2006</v>
      </c>
      <c r="B54153" s="7">
        <v>9</v>
      </c>
      <c r="C54153" s="8" t="s">
        <v>74</v>
      </c>
      <c r="D54153" s="9" t="s">
        <v>72</v>
      </c>
      <c r="E54153" s="9" t="s">
        <v>73</v>
      </c>
      <c r="F54153" s="10">
        <v>11105.85</v>
      </c>
    </row>
    <row r="54154" spans="1:6" x14ac:dyDescent="0.25">
      <c r="A54154" s="7">
        <v>2006</v>
      </c>
      <c r="B54154" s="7">
        <v>9</v>
      </c>
      <c r="C54154" s="8" t="s">
        <v>74</v>
      </c>
      <c r="D54154" s="9" t="s">
        <v>15</v>
      </c>
      <c r="E54154" s="9" t="s">
        <v>10</v>
      </c>
      <c r="F54154" s="10">
        <v>1492956.97</v>
      </c>
    </row>
    <row r="54155" spans="1:6" x14ac:dyDescent="0.25">
      <c r="A54155" s="7">
        <v>2006</v>
      </c>
      <c r="B54155" s="7">
        <v>9</v>
      </c>
      <c r="C54155" s="8" t="s">
        <v>74</v>
      </c>
      <c r="D54155" s="9" t="s">
        <v>15</v>
      </c>
      <c r="E54155" s="9" t="s">
        <v>13</v>
      </c>
      <c r="F54155" s="10">
        <v>567080.44999999995</v>
      </c>
    </row>
    <row r="54156" spans="1:6" x14ac:dyDescent="0.25">
      <c r="A54156" s="7">
        <v>2006</v>
      </c>
      <c r="B54156" s="7">
        <v>9</v>
      </c>
      <c r="C54156" s="8" t="s">
        <v>74</v>
      </c>
      <c r="D54156" s="9" t="s">
        <v>15</v>
      </c>
      <c r="E54156" s="9" t="s">
        <v>11</v>
      </c>
      <c r="F54156" s="10">
        <v>67776774.400000006</v>
      </c>
    </row>
    <row r="54157" spans="1:6" x14ac:dyDescent="0.25">
      <c r="A54157" s="7">
        <v>2006</v>
      </c>
      <c r="B54157" s="7">
        <v>9</v>
      </c>
      <c r="C54157" s="8" t="s">
        <v>74</v>
      </c>
      <c r="D54157" s="9" t="s">
        <v>15</v>
      </c>
      <c r="E54157" s="9" t="s">
        <v>71</v>
      </c>
      <c r="F54157" s="10">
        <v>2186.0700000000002</v>
      </c>
    </row>
    <row r="54158" spans="1:6" x14ac:dyDescent="0.25">
      <c r="A54158" s="7">
        <v>2006</v>
      </c>
      <c r="B54158" s="7">
        <v>9</v>
      </c>
      <c r="C54158" s="8" t="s">
        <v>74</v>
      </c>
      <c r="D54158" s="9" t="s">
        <v>69</v>
      </c>
      <c r="E54158" s="9" t="s">
        <v>10</v>
      </c>
      <c r="F54158" s="10">
        <v>26947.34</v>
      </c>
    </row>
    <row r="54159" spans="1:6" x14ac:dyDescent="0.25">
      <c r="A54159" s="7">
        <v>2006</v>
      </c>
      <c r="B54159" s="7">
        <v>9</v>
      </c>
      <c r="C54159" s="8" t="s">
        <v>74</v>
      </c>
      <c r="D54159" s="9" t="s">
        <v>69</v>
      </c>
      <c r="E54159" s="9" t="s">
        <v>13</v>
      </c>
      <c r="F54159" s="10">
        <v>18875.54</v>
      </c>
    </row>
    <row r="54160" spans="1:6" x14ac:dyDescent="0.25">
      <c r="A54160" s="7">
        <v>2006</v>
      </c>
      <c r="B54160" s="7">
        <v>9</v>
      </c>
      <c r="C54160" s="8" t="s">
        <v>74</v>
      </c>
      <c r="D54160" s="9" t="s">
        <v>69</v>
      </c>
      <c r="E54160" s="9" t="s">
        <v>11</v>
      </c>
      <c r="F54160" s="10">
        <v>2932485.32</v>
      </c>
    </row>
    <row r="54161" spans="1:6" x14ac:dyDescent="0.25">
      <c r="A54161" s="7">
        <v>2006</v>
      </c>
      <c r="B54161" s="7">
        <v>9</v>
      </c>
      <c r="C54161" s="8" t="s">
        <v>74</v>
      </c>
      <c r="D54161" s="9" t="s">
        <v>69</v>
      </c>
      <c r="E54161" s="9" t="s">
        <v>71</v>
      </c>
      <c r="F54161" s="10">
        <v>0.03</v>
      </c>
    </row>
    <row r="54162" spans="1:6" x14ac:dyDescent="0.25">
      <c r="A54162" s="7">
        <v>2006</v>
      </c>
      <c r="B54162" s="7">
        <v>9</v>
      </c>
      <c r="C54162" s="8" t="s">
        <v>74</v>
      </c>
      <c r="D54162" s="9" t="s">
        <v>70</v>
      </c>
      <c r="E54162" s="9" t="s">
        <v>10</v>
      </c>
      <c r="F54162" s="10">
        <v>612809.06000000006</v>
      </c>
    </row>
    <row r="54163" spans="1:6" x14ac:dyDescent="0.25">
      <c r="A54163" s="7">
        <v>2006</v>
      </c>
      <c r="B54163" s="7">
        <v>9</v>
      </c>
      <c r="C54163" s="8" t="s">
        <v>74</v>
      </c>
      <c r="D54163" s="9" t="s">
        <v>70</v>
      </c>
      <c r="E54163" s="9" t="s">
        <v>13</v>
      </c>
      <c r="F54163" s="10">
        <v>410996.77</v>
      </c>
    </row>
    <row r="54164" spans="1:6" x14ac:dyDescent="0.25">
      <c r="A54164" s="7">
        <v>2006</v>
      </c>
      <c r="B54164" s="7">
        <v>9</v>
      </c>
      <c r="C54164" s="8" t="s">
        <v>74</v>
      </c>
      <c r="D54164" s="9" t="s">
        <v>70</v>
      </c>
      <c r="E54164" s="9" t="s">
        <v>11</v>
      </c>
      <c r="F54164" s="10">
        <v>43876867.899999999</v>
      </c>
    </row>
    <row r="54165" spans="1:6" x14ac:dyDescent="0.25">
      <c r="A54165" s="7">
        <v>2006</v>
      </c>
      <c r="B54165" s="7">
        <v>9</v>
      </c>
      <c r="C54165" s="8" t="s">
        <v>74</v>
      </c>
      <c r="D54165" s="9" t="s">
        <v>70</v>
      </c>
      <c r="E54165" s="9" t="s">
        <v>71</v>
      </c>
      <c r="F54165" s="10">
        <v>7262.12</v>
      </c>
    </row>
    <row r="54166" spans="1:6" x14ac:dyDescent="0.25">
      <c r="A54166" s="7">
        <v>2006</v>
      </c>
      <c r="B54166" s="7">
        <v>10</v>
      </c>
      <c r="C54166" s="8" t="s">
        <v>8</v>
      </c>
      <c r="D54166" s="9" t="s">
        <v>9</v>
      </c>
      <c r="E54166" s="9" t="s">
        <v>10</v>
      </c>
      <c r="F54166" s="10">
        <v>40607.97</v>
      </c>
    </row>
    <row r="54167" spans="1:6" x14ac:dyDescent="0.25">
      <c r="A54167" s="7">
        <v>2006</v>
      </c>
      <c r="B54167" s="7">
        <v>10</v>
      </c>
      <c r="C54167" s="8" t="s">
        <v>8</v>
      </c>
      <c r="D54167" s="9" t="s">
        <v>9</v>
      </c>
      <c r="E54167" s="9" t="s">
        <v>13</v>
      </c>
      <c r="F54167" s="10">
        <v>103590.91</v>
      </c>
    </row>
    <row r="54168" spans="1:6" x14ac:dyDescent="0.25">
      <c r="A54168" s="7">
        <v>2006</v>
      </c>
      <c r="B54168" s="7">
        <v>10</v>
      </c>
      <c r="C54168" s="8" t="s">
        <v>8</v>
      </c>
      <c r="D54168" s="9" t="s">
        <v>9</v>
      </c>
      <c r="E54168" s="9" t="s">
        <v>11</v>
      </c>
      <c r="F54168" s="10">
        <v>3725108.84</v>
      </c>
    </row>
    <row r="54169" spans="1:6" x14ac:dyDescent="0.25">
      <c r="A54169" s="7">
        <v>2006</v>
      </c>
      <c r="B54169" s="7">
        <v>10</v>
      </c>
      <c r="C54169" s="8" t="s">
        <v>8</v>
      </c>
      <c r="D54169" s="9" t="s">
        <v>14</v>
      </c>
      <c r="E54169" s="9" t="s">
        <v>10</v>
      </c>
      <c r="F54169" s="10">
        <v>18167</v>
      </c>
    </row>
    <row r="54170" spans="1:6" x14ac:dyDescent="0.25">
      <c r="A54170" s="7">
        <v>2006</v>
      </c>
      <c r="B54170" s="7">
        <v>10</v>
      </c>
      <c r="C54170" s="8" t="s">
        <v>8</v>
      </c>
      <c r="D54170" s="9" t="s">
        <v>14</v>
      </c>
      <c r="E54170" s="9" t="s">
        <v>13</v>
      </c>
      <c r="F54170" s="10">
        <v>97346.8</v>
      </c>
    </row>
    <row r="54171" spans="1:6" x14ac:dyDescent="0.25">
      <c r="A54171" s="7">
        <v>2006</v>
      </c>
      <c r="B54171" s="7">
        <v>10</v>
      </c>
      <c r="C54171" s="8" t="s">
        <v>8</v>
      </c>
      <c r="D54171" s="9" t="s">
        <v>14</v>
      </c>
      <c r="E54171" s="9" t="s">
        <v>11</v>
      </c>
      <c r="F54171" s="10">
        <v>3616273.66</v>
      </c>
    </row>
    <row r="54172" spans="1:6" x14ac:dyDescent="0.25">
      <c r="A54172" s="7">
        <v>2006</v>
      </c>
      <c r="B54172" s="7">
        <v>10</v>
      </c>
      <c r="C54172" s="8" t="s">
        <v>8</v>
      </c>
      <c r="D54172" s="9" t="s">
        <v>15</v>
      </c>
      <c r="E54172" s="9" t="s">
        <v>10</v>
      </c>
      <c r="F54172" s="10">
        <v>15908.26</v>
      </c>
    </row>
    <row r="54173" spans="1:6" x14ac:dyDescent="0.25">
      <c r="A54173" s="7">
        <v>2006</v>
      </c>
      <c r="B54173" s="7">
        <v>10</v>
      </c>
      <c r="C54173" s="8" t="s">
        <v>8</v>
      </c>
      <c r="D54173" s="9" t="s">
        <v>69</v>
      </c>
      <c r="E54173" s="9" t="s">
        <v>10</v>
      </c>
      <c r="F54173" s="10">
        <v>6532.71</v>
      </c>
    </row>
    <row r="54174" spans="1:6" x14ac:dyDescent="0.25">
      <c r="A54174" s="7">
        <v>2006</v>
      </c>
      <c r="B54174" s="7">
        <v>10</v>
      </c>
      <c r="C54174" s="8" t="s">
        <v>8</v>
      </c>
      <c r="D54174" s="9" t="s">
        <v>69</v>
      </c>
      <c r="E54174" s="9" t="s">
        <v>13</v>
      </c>
      <c r="F54174" s="10">
        <v>481.82</v>
      </c>
    </row>
    <row r="54175" spans="1:6" x14ac:dyDescent="0.25">
      <c r="A54175" s="7">
        <v>2006</v>
      </c>
      <c r="B54175" s="7">
        <v>10</v>
      </c>
      <c r="C54175" s="8" t="s">
        <v>8</v>
      </c>
      <c r="D54175" s="9" t="s">
        <v>70</v>
      </c>
      <c r="E54175" s="9" t="s">
        <v>13</v>
      </c>
      <c r="F54175" s="10">
        <v>5762.29</v>
      </c>
    </row>
    <row r="54176" spans="1:6" x14ac:dyDescent="0.25">
      <c r="A54176" s="7">
        <v>2006</v>
      </c>
      <c r="B54176" s="7">
        <v>10</v>
      </c>
      <c r="C54176" s="8" t="s">
        <v>8</v>
      </c>
      <c r="D54176" s="9" t="s">
        <v>70</v>
      </c>
      <c r="E54176" s="9" t="s">
        <v>11</v>
      </c>
      <c r="F54176" s="10">
        <v>108835.18</v>
      </c>
    </row>
    <row r="54177" spans="1:6" x14ac:dyDescent="0.25">
      <c r="A54177" s="7">
        <v>2006</v>
      </c>
      <c r="B54177" s="7">
        <v>10</v>
      </c>
      <c r="C54177" s="8" t="s">
        <v>16</v>
      </c>
      <c r="D54177" s="9" t="s">
        <v>9</v>
      </c>
      <c r="E54177" s="9" t="s">
        <v>10</v>
      </c>
      <c r="F54177" s="10">
        <v>3081012.24</v>
      </c>
    </row>
    <row r="54178" spans="1:6" x14ac:dyDescent="0.25">
      <c r="A54178" s="7">
        <v>2006</v>
      </c>
      <c r="B54178" s="7">
        <v>10</v>
      </c>
      <c r="C54178" s="8" t="s">
        <v>16</v>
      </c>
      <c r="D54178" s="9" t="s">
        <v>9</v>
      </c>
      <c r="E54178" s="9" t="s">
        <v>13</v>
      </c>
      <c r="F54178" s="10">
        <v>20798.43</v>
      </c>
    </row>
    <row r="54179" spans="1:6" x14ac:dyDescent="0.25">
      <c r="A54179" s="7">
        <v>2006</v>
      </c>
      <c r="B54179" s="7">
        <v>10</v>
      </c>
      <c r="C54179" s="8" t="s">
        <v>16</v>
      </c>
      <c r="D54179" s="9" t="s">
        <v>9</v>
      </c>
      <c r="E54179" s="9" t="s">
        <v>11</v>
      </c>
      <c r="F54179" s="10">
        <v>11066638.699999999</v>
      </c>
    </row>
    <row r="54180" spans="1:6" x14ac:dyDescent="0.25">
      <c r="A54180" s="7">
        <v>2006</v>
      </c>
      <c r="B54180" s="7">
        <v>10</v>
      </c>
      <c r="C54180" s="8" t="s">
        <v>16</v>
      </c>
      <c r="D54180" s="9" t="s">
        <v>9</v>
      </c>
      <c r="E54180" s="9" t="s">
        <v>71</v>
      </c>
      <c r="F54180" s="10">
        <v>164.35</v>
      </c>
    </row>
    <row r="54181" spans="1:6" x14ac:dyDescent="0.25">
      <c r="A54181" s="7">
        <v>2006</v>
      </c>
      <c r="B54181" s="7">
        <v>10</v>
      </c>
      <c r="C54181" s="8" t="s">
        <v>16</v>
      </c>
      <c r="D54181" s="9" t="s">
        <v>14</v>
      </c>
      <c r="E54181" s="9" t="s">
        <v>10</v>
      </c>
      <c r="F54181" s="10">
        <v>3068167.71</v>
      </c>
    </row>
    <row r="54182" spans="1:6" x14ac:dyDescent="0.25">
      <c r="A54182" s="7">
        <v>2006</v>
      </c>
      <c r="B54182" s="7">
        <v>10</v>
      </c>
      <c r="C54182" s="8" t="s">
        <v>16</v>
      </c>
      <c r="D54182" s="9" t="s">
        <v>14</v>
      </c>
      <c r="E54182" s="9" t="s">
        <v>13</v>
      </c>
      <c r="F54182" s="10">
        <v>14636.91</v>
      </c>
    </row>
    <row r="54183" spans="1:6" x14ac:dyDescent="0.25">
      <c r="A54183" s="7">
        <v>2006</v>
      </c>
      <c r="B54183" s="7">
        <v>10</v>
      </c>
      <c r="C54183" s="8" t="s">
        <v>16</v>
      </c>
      <c r="D54183" s="9" t="s">
        <v>14</v>
      </c>
      <c r="E54183" s="9" t="s">
        <v>11</v>
      </c>
      <c r="F54183" s="10">
        <v>4205198.2699999996</v>
      </c>
    </row>
    <row r="54184" spans="1:6" x14ac:dyDescent="0.25">
      <c r="A54184" s="7">
        <v>2006</v>
      </c>
      <c r="B54184" s="7">
        <v>10</v>
      </c>
      <c r="C54184" s="8" t="s">
        <v>16</v>
      </c>
      <c r="D54184" s="9" t="s">
        <v>72</v>
      </c>
      <c r="E54184" s="9" t="s">
        <v>13</v>
      </c>
      <c r="F54184" s="10">
        <v>495.85</v>
      </c>
    </row>
    <row r="54185" spans="1:6" x14ac:dyDescent="0.25">
      <c r="A54185" s="7">
        <v>2006</v>
      </c>
      <c r="B54185" s="7">
        <v>10</v>
      </c>
      <c r="C54185" s="8" t="s">
        <v>16</v>
      </c>
      <c r="D54185" s="9" t="s">
        <v>72</v>
      </c>
      <c r="E54185" s="9" t="s">
        <v>11</v>
      </c>
      <c r="F54185" s="10">
        <v>3037980.97</v>
      </c>
    </row>
    <row r="54186" spans="1:6" x14ac:dyDescent="0.25">
      <c r="A54186" s="7">
        <v>2006</v>
      </c>
      <c r="B54186" s="7">
        <v>10</v>
      </c>
      <c r="C54186" s="8" t="s">
        <v>16</v>
      </c>
      <c r="D54186" s="9" t="s">
        <v>15</v>
      </c>
      <c r="E54186" s="9" t="s">
        <v>10</v>
      </c>
      <c r="F54186" s="10">
        <v>7435.72</v>
      </c>
    </row>
    <row r="54187" spans="1:6" x14ac:dyDescent="0.25">
      <c r="A54187" s="7">
        <v>2006</v>
      </c>
      <c r="B54187" s="7">
        <v>10</v>
      </c>
      <c r="C54187" s="8" t="s">
        <v>16</v>
      </c>
      <c r="D54187" s="9" t="s">
        <v>15</v>
      </c>
      <c r="E54187" s="9" t="s">
        <v>11</v>
      </c>
      <c r="F54187" s="10">
        <v>3357229.33</v>
      </c>
    </row>
    <row r="54188" spans="1:6" x14ac:dyDescent="0.25">
      <c r="A54188" s="7">
        <v>2006</v>
      </c>
      <c r="B54188" s="7">
        <v>10</v>
      </c>
      <c r="C54188" s="8" t="s">
        <v>16</v>
      </c>
      <c r="D54188" s="9" t="s">
        <v>70</v>
      </c>
      <c r="E54188" s="9" t="s">
        <v>10</v>
      </c>
      <c r="F54188" s="10">
        <v>5408.81</v>
      </c>
    </row>
    <row r="54189" spans="1:6" x14ac:dyDescent="0.25">
      <c r="A54189" s="7">
        <v>2006</v>
      </c>
      <c r="B54189" s="7">
        <v>10</v>
      </c>
      <c r="C54189" s="8" t="s">
        <v>16</v>
      </c>
      <c r="D54189" s="9" t="s">
        <v>70</v>
      </c>
      <c r="E54189" s="9" t="s">
        <v>13</v>
      </c>
      <c r="F54189" s="10">
        <v>5665.67</v>
      </c>
    </row>
    <row r="54190" spans="1:6" x14ac:dyDescent="0.25">
      <c r="A54190" s="7">
        <v>2006</v>
      </c>
      <c r="B54190" s="7">
        <v>10</v>
      </c>
      <c r="C54190" s="8" t="s">
        <v>16</v>
      </c>
      <c r="D54190" s="9" t="s">
        <v>70</v>
      </c>
      <c r="E54190" s="9" t="s">
        <v>11</v>
      </c>
      <c r="F54190" s="10">
        <v>466230.15</v>
      </c>
    </row>
    <row r="54191" spans="1:6" x14ac:dyDescent="0.25">
      <c r="A54191" s="7">
        <v>2006</v>
      </c>
      <c r="B54191" s="7">
        <v>10</v>
      </c>
      <c r="C54191" s="8" t="s">
        <v>16</v>
      </c>
      <c r="D54191" s="9" t="s">
        <v>70</v>
      </c>
      <c r="E54191" s="9" t="s">
        <v>71</v>
      </c>
      <c r="F54191" s="10">
        <v>164.35</v>
      </c>
    </row>
    <row r="54192" spans="1:6" x14ac:dyDescent="0.25">
      <c r="A54192" s="7">
        <v>2006</v>
      </c>
      <c r="B54192" s="7">
        <v>10</v>
      </c>
      <c r="C54192" s="8" t="s">
        <v>17</v>
      </c>
      <c r="D54192" s="9" t="s">
        <v>9</v>
      </c>
      <c r="E54192" s="9" t="s">
        <v>10</v>
      </c>
      <c r="F54192" s="10">
        <v>1184914.55</v>
      </c>
    </row>
    <row r="54193" spans="1:6" x14ac:dyDescent="0.25">
      <c r="A54193" s="7">
        <v>2006</v>
      </c>
      <c r="B54193" s="7">
        <v>10</v>
      </c>
      <c r="C54193" s="8" t="s">
        <v>17</v>
      </c>
      <c r="D54193" s="9" t="s">
        <v>9</v>
      </c>
      <c r="E54193" s="9" t="s">
        <v>13</v>
      </c>
      <c r="F54193" s="10">
        <v>20786.59</v>
      </c>
    </row>
    <row r="54194" spans="1:6" x14ac:dyDescent="0.25">
      <c r="A54194" s="7">
        <v>2006</v>
      </c>
      <c r="B54194" s="7">
        <v>10</v>
      </c>
      <c r="C54194" s="8" t="s">
        <v>17</v>
      </c>
      <c r="D54194" s="9" t="s">
        <v>9</v>
      </c>
      <c r="E54194" s="9" t="s">
        <v>11</v>
      </c>
      <c r="F54194" s="10">
        <v>6036143.6799999997</v>
      </c>
    </row>
    <row r="54195" spans="1:6" x14ac:dyDescent="0.25">
      <c r="A54195" s="7">
        <v>2006</v>
      </c>
      <c r="B54195" s="7">
        <v>10</v>
      </c>
      <c r="C54195" s="8" t="s">
        <v>17</v>
      </c>
      <c r="D54195" s="9" t="s">
        <v>14</v>
      </c>
      <c r="E54195" s="9" t="s">
        <v>10</v>
      </c>
      <c r="F54195" s="10">
        <v>1183254</v>
      </c>
    </row>
    <row r="54196" spans="1:6" x14ac:dyDescent="0.25">
      <c r="A54196" s="7">
        <v>2006</v>
      </c>
      <c r="B54196" s="7">
        <v>10</v>
      </c>
      <c r="C54196" s="8" t="s">
        <v>17</v>
      </c>
      <c r="D54196" s="9" t="s">
        <v>14</v>
      </c>
      <c r="E54196" s="9" t="s">
        <v>13</v>
      </c>
      <c r="F54196" s="10">
        <v>19589.27</v>
      </c>
    </row>
    <row r="54197" spans="1:6" x14ac:dyDescent="0.25">
      <c r="A54197" s="7">
        <v>2006</v>
      </c>
      <c r="B54197" s="7">
        <v>10</v>
      </c>
      <c r="C54197" s="8" t="s">
        <v>17</v>
      </c>
      <c r="D54197" s="9" t="s">
        <v>14</v>
      </c>
      <c r="E54197" s="9" t="s">
        <v>11</v>
      </c>
      <c r="F54197" s="10">
        <v>868090.03</v>
      </c>
    </row>
    <row r="54198" spans="1:6" x14ac:dyDescent="0.25">
      <c r="A54198" s="7">
        <v>2006</v>
      </c>
      <c r="B54198" s="7">
        <v>10</v>
      </c>
      <c r="C54198" s="8" t="s">
        <v>17</v>
      </c>
      <c r="D54198" s="9" t="s">
        <v>72</v>
      </c>
      <c r="E54198" s="9" t="s">
        <v>11</v>
      </c>
      <c r="F54198" s="10">
        <v>4543448</v>
      </c>
    </row>
    <row r="54199" spans="1:6" x14ac:dyDescent="0.25">
      <c r="A54199" s="7">
        <v>2006</v>
      </c>
      <c r="B54199" s="7">
        <v>10</v>
      </c>
      <c r="C54199" s="8" t="s">
        <v>17</v>
      </c>
      <c r="D54199" s="9" t="s">
        <v>15</v>
      </c>
      <c r="E54199" s="9" t="s">
        <v>13</v>
      </c>
      <c r="F54199" s="10">
        <v>0</v>
      </c>
    </row>
    <row r="54200" spans="1:6" x14ac:dyDescent="0.25">
      <c r="A54200" s="7">
        <v>2006</v>
      </c>
      <c r="B54200" s="7">
        <v>10</v>
      </c>
      <c r="C54200" s="8" t="s">
        <v>17</v>
      </c>
      <c r="D54200" s="9" t="s">
        <v>15</v>
      </c>
      <c r="E54200" s="9" t="s">
        <v>11</v>
      </c>
      <c r="F54200" s="10">
        <v>529718.12</v>
      </c>
    </row>
    <row r="54201" spans="1:6" x14ac:dyDescent="0.25">
      <c r="A54201" s="7">
        <v>2006</v>
      </c>
      <c r="B54201" s="7">
        <v>10</v>
      </c>
      <c r="C54201" s="8" t="s">
        <v>17</v>
      </c>
      <c r="D54201" s="9" t="s">
        <v>69</v>
      </c>
      <c r="E54201" s="9" t="s">
        <v>11</v>
      </c>
      <c r="F54201" s="10">
        <v>945.22</v>
      </c>
    </row>
    <row r="54202" spans="1:6" x14ac:dyDescent="0.25">
      <c r="A54202" s="7">
        <v>2006</v>
      </c>
      <c r="B54202" s="7">
        <v>10</v>
      </c>
      <c r="C54202" s="8" t="s">
        <v>17</v>
      </c>
      <c r="D54202" s="9" t="s">
        <v>70</v>
      </c>
      <c r="E54202" s="9" t="s">
        <v>10</v>
      </c>
      <c r="F54202" s="10">
        <v>1660.55</v>
      </c>
    </row>
    <row r="54203" spans="1:6" x14ac:dyDescent="0.25">
      <c r="A54203" s="7">
        <v>2006</v>
      </c>
      <c r="B54203" s="7">
        <v>10</v>
      </c>
      <c r="C54203" s="8" t="s">
        <v>17</v>
      </c>
      <c r="D54203" s="9" t="s">
        <v>70</v>
      </c>
      <c r="E54203" s="9" t="s">
        <v>13</v>
      </c>
      <c r="F54203" s="10">
        <v>1197.32</v>
      </c>
    </row>
    <row r="54204" spans="1:6" x14ac:dyDescent="0.25">
      <c r="A54204" s="7">
        <v>2006</v>
      </c>
      <c r="B54204" s="7">
        <v>10</v>
      </c>
      <c r="C54204" s="8" t="s">
        <v>17</v>
      </c>
      <c r="D54204" s="9" t="s">
        <v>70</v>
      </c>
      <c r="E54204" s="9" t="s">
        <v>11</v>
      </c>
      <c r="F54204" s="10">
        <v>93942.31</v>
      </c>
    </row>
    <row r="54205" spans="1:6" x14ac:dyDescent="0.25">
      <c r="A54205" s="7">
        <v>2006</v>
      </c>
      <c r="B54205" s="7">
        <v>10</v>
      </c>
      <c r="C54205" s="8" t="s">
        <v>18</v>
      </c>
      <c r="D54205" s="9" t="s">
        <v>9</v>
      </c>
      <c r="E54205" s="9" t="s">
        <v>10</v>
      </c>
      <c r="F54205" s="10">
        <v>1685800.87</v>
      </c>
    </row>
    <row r="54206" spans="1:6" x14ac:dyDescent="0.25">
      <c r="A54206" s="7">
        <v>2006</v>
      </c>
      <c r="B54206" s="7">
        <v>10</v>
      </c>
      <c r="C54206" s="8" t="s">
        <v>18</v>
      </c>
      <c r="D54206" s="9" t="s">
        <v>9</v>
      </c>
      <c r="E54206" s="9" t="s">
        <v>13</v>
      </c>
      <c r="F54206" s="10">
        <v>8690.82</v>
      </c>
    </row>
    <row r="54207" spans="1:6" x14ac:dyDescent="0.25">
      <c r="A54207" s="7">
        <v>2006</v>
      </c>
      <c r="B54207" s="7">
        <v>10</v>
      </c>
      <c r="C54207" s="8" t="s">
        <v>18</v>
      </c>
      <c r="D54207" s="9" t="s">
        <v>9</v>
      </c>
      <c r="E54207" s="9" t="s">
        <v>11</v>
      </c>
      <c r="F54207" s="10">
        <v>27224768.199999999</v>
      </c>
    </row>
    <row r="54208" spans="1:6" x14ac:dyDescent="0.25">
      <c r="A54208" s="7">
        <v>2006</v>
      </c>
      <c r="B54208" s="7">
        <v>10</v>
      </c>
      <c r="C54208" s="8" t="s">
        <v>18</v>
      </c>
      <c r="D54208" s="9" t="s">
        <v>14</v>
      </c>
      <c r="E54208" s="9" t="s">
        <v>10</v>
      </c>
      <c r="F54208" s="10">
        <v>1677656</v>
      </c>
    </row>
    <row r="54209" spans="1:6" x14ac:dyDescent="0.25">
      <c r="A54209" s="7">
        <v>2006</v>
      </c>
      <c r="B54209" s="7">
        <v>10</v>
      </c>
      <c r="C54209" s="8" t="s">
        <v>18</v>
      </c>
      <c r="D54209" s="9" t="s">
        <v>14</v>
      </c>
      <c r="E54209" s="9" t="s">
        <v>13</v>
      </c>
      <c r="F54209" s="10">
        <v>8467.4</v>
      </c>
    </row>
    <row r="54210" spans="1:6" x14ac:dyDescent="0.25">
      <c r="A54210" s="7">
        <v>2006</v>
      </c>
      <c r="B54210" s="7">
        <v>10</v>
      </c>
      <c r="C54210" s="8" t="s">
        <v>18</v>
      </c>
      <c r="D54210" s="9" t="s">
        <v>14</v>
      </c>
      <c r="E54210" s="9" t="s">
        <v>11</v>
      </c>
      <c r="F54210" s="10">
        <v>10553172</v>
      </c>
    </row>
    <row r="54211" spans="1:6" x14ac:dyDescent="0.25">
      <c r="A54211" s="7">
        <v>2006</v>
      </c>
      <c r="B54211" s="7">
        <v>10</v>
      </c>
      <c r="C54211" s="8" t="s">
        <v>18</v>
      </c>
      <c r="D54211" s="9" t="s">
        <v>72</v>
      </c>
      <c r="E54211" s="9" t="s">
        <v>11</v>
      </c>
      <c r="F54211" s="10">
        <v>14503887</v>
      </c>
    </row>
    <row r="54212" spans="1:6" x14ac:dyDescent="0.25">
      <c r="A54212" s="7">
        <v>2006</v>
      </c>
      <c r="B54212" s="7">
        <v>10</v>
      </c>
      <c r="C54212" s="8" t="s">
        <v>18</v>
      </c>
      <c r="D54212" s="9" t="s">
        <v>15</v>
      </c>
      <c r="E54212" s="9" t="s">
        <v>11</v>
      </c>
      <c r="F54212" s="10">
        <v>2115536.64</v>
      </c>
    </row>
    <row r="54213" spans="1:6" x14ac:dyDescent="0.25">
      <c r="A54213" s="7">
        <v>2006</v>
      </c>
      <c r="B54213" s="7">
        <v>10</v>
      </c>
      <c r="C54213" s="8" t="s">
        <v>18</v>
      </c>
      <c r="D54213" s="9" t="s">
        <v>69</v>
      </c>
      <c r="E54213" s="9" t="s">
        <v>13</v>
      </c>
      <c r="F54213" s="10">
        <v>0.53</v>
      </c>
    </row>
    <row r="54214" spans="1:6" x14ac:dyDescent="0.25">
      <c r="A54214" s="7">
        <v>2006</v>
      </c>
      <c r="B54214" s="7">
        <v>10</v>
      </c>
      <c r="C54214" s="8" t="s">
        <v>18</v>
      </c>
      <c r="D54214" s="9" t="s">
        <v>69</v>
      </c>
      <c r="E54214" s="9" t="s">
        <v>11</v>
      </c>
      <c r="F54214" s="10">
        <v>52172.57</v>
      </c>
    </row>
    <row r="54215" spans="1:6" x14ac:dyDescent="0.25">
      <c r="A54215" s="7">
        <v>2006</v>
      </c>
      <c r="B54215" s="7">
        <v>10</v>
      </c>
      <c r="C54215" s="8" t="s">
        <v>18</v>
      </c>
      <c r="D54215" s="9" t="s">
        <v>70</v>
      </c>
      <c r="E54215" s="9" t="s">
        <v>10</v>
      </c>
      <c r="F54215" s="10">
        <v>8144.87</v>
      </c>
    </row>
    <row r="54216" spans="1:6" x14ac:dyDescent="0.25">
      <c r="A54216" s="7">
        <v>2006</v>
      </c>
      <c r="B54216" s="7">
        <v>10</v>
      </c>
      <c r="C54216" s="8" t="s">
        <v>18</v>
      </c>
      <c r="D54216" s="9" t="s">
        <v>70</v>
      </c>
      <c r="E54216" s="9" t="s">
        <v>13</v>
      </c>
      <c r="F54216" s="10">
        <v>222.89</v>
      </c>
    </row>
    <row r="54217" spans="1:6" x14ac:dyDescent="0.25">
      <c r="A54217" s="7">
        <v>2006</v>
      </c>
      <c r="B54217" s="7">
        <v>10</v>
      </c>
      <c r="C54217" s="8" t="s">
        <v>18</v>
      </c>
      <c r="D54217" s="9" t="s">
        <v>70</v>
      </c>
      <c r="E54217" s="9" t="s">
        <v>11</v>
      </c>
      <c r="F54217" s="10">
        <v>0</v>
      </c>
    </row>
    <row r="54218" spans="1:6" x14ac:dyDescent="0.25">
      <c r="A54218" s="7">
        <v>2006</v>
      </c>
      <c r="B54218" s="7">
        <v>10</v>
      </c>
      <c r="C54218" s="8" t="s">
        <v>19</v>
      </c>
      <c r="D54218" s="9" t="s">
        <v>9</v>
      </c>
      <c r="E54218" s="9" t="s">
        <v>10</v>
      </c>
      <c r="F54218" s="10">
        <v>66370.350000000006</v>
      </c>
    </row>
    <row r="54219" spans="1:6" x14ac:dyDescent="0.25">
      <c r="A54219" s="7">
        <v>2006</v>
      </c>
      <c r="B54219" s="7">
        <v>10</v>
      </c>
      <c r="C54219" s="8" t="s">
        <v>19</v>
      </c>
      <c r="D54219" s="9" t="s">
        <v>9</v>
      </c>
      <c r="E54219" s="9" t="s">
        <v>13</v>
      </c>
      <c r="F54219" s="10">
        <v>329901.5</v>
      </c>
    </row>
    <row r="54220" spans="1:6" x14ac:dyDescent="0.25">
      <c r="A54220" s="7">
        <v>2006</v>
      </c>
      <c r="B54220" s="7">
        <v>10</v>
      </c>
      <c r="C54220" s="8" t="s">
        <v>19</v>
      </c>
      <c r="D54220" s="9" t="s">
        <v>9</v>
      </c>
      <c r="E54220" s="9" t="s">
        <v>11</v>
      </c>
      <c r="F54220" s="10">
        <v>68011677.200000003</v>
      </c>
    </row>
    <row r="54221" spans="1:6" x14ac:dyDescent="0.25">
      <c r="A54221" s="7">
        <v>2006</v>
      </c>
      <c r="B54221" s="7">
        <v>10</v>
      </c>
      <c r="C54221" s="8" t="s">
        <v>19</v>
      </c>
      <c r="D54221" s="9" t="s">
        <v>9</v>
      </c>
      <c r="E54221" s="9" t="s">
        <v>71</v>
      </c>
      <c r="F54221" s="10">
        <v>1128.33</v>
      </c>
    </row>
    <row r="54222" spans="1:6" x14ac:dyDescent="0.25">
      <c r="A54222" s="7">
        <v>2006</v>
      </c>
      <c r="B54222" s="7">
        <v>10</v>
      </c>
      <c r="C54222" s="8" t="s">
        <v>19</v>
      </c>
      <c r="D54222" s="9" t="s">
        <v>9</v>
      </c>
      <c r="E54222" s="9" t="s">
        <v>73</v>
      </c>
      <c r="F54222" s="10">
        <v>11159.18</v>
      </c>
    </row>
    <row r="54223" spans="1:6" x14ac:dyDescent="0.25">
      <c r="A54223" s="7">
        <v>2006</v>
      </c>
      <c r="B54223" s="7">
        <v>10</v>
      </c>
      <c r="C54223" s="8" t="s">
        <v>19</v>
      </c>
      <c r="D54223" s="9" t="s">
        <v>14</v>
      </c>
      <c r="E54223" s="9" t="s">
        <v>13</v>
      </c>
      <c r="F54223" s="10">
        <v>9213.39</v>
      </c>
    </row>
    <row r="54224" spans="1:6" x14ac:dyDescent="0.25">
      <c r="A54224" s="7">
        <v>2006</v>
      </c>
      <c r="B54224" s="7">
        <v>10</v>
      </c>
      <c r="C54224" s="8" t="s">
        <v>19</v>
      </c>
      <c r="D54224" s="9" t="s">
        <v>14</v>
      </c>
      <c r="E54224" s="9" t="s">
        <v>11</v>
      </c>
      <c r="F54224" s="10">
        <v>14980431.800000001</v>
      </c>
    </row>
    <row r="54225" spans="1:6" x14ac:dyDescent="0.25">
      <c r="A54225" s="7">
        <v>2006</v>
      </c>
      <c r="B54225" s="7">
        <v>10</v>
      </c>
      <c r="C54225" s="8" t="s">
        <v>19</v>
      </c>
      <c r="D54225" s="9" t="s">
        <v>14</v>
      </c>
      <c r="E54225" s="9" t="s">
        <v>73</v>
      </c>
      <c r="F54225" s="10">
        <v>848.39</v>
      </c>
    </row>
    <row r="54226" spans="1:6" x14ac:dyDescent="0.25">
      <c r="A54226" s="7">
        <v>2006</v>
      </c>
      <c r="B54226" s="7">
        <v>10</v>
      </c>
      <c r="C54226" s="8" t="s">
        <v>19</v>
      </c>
      <c r="D54226" s="9" t="s">
        <v>72</v>
      </c>
      <c r="E54226" s="9" t="s">
        <v>10</v>
      </c>
      <c r="F54226" s="10">
        <v>0</v>
      </c>
    </row>
    <row r="54227" spans="1:6" x14ac:dyDescent="0.25">
      <c r="A54227" s="7">
        <v>2006</v>
      </c>
      <c r="B54227" s="7">
        <v>10</v>
      </c>
      <c r="C54227" s="8" t="s">
        <v>19</v>
      </c>
      <c r="D54227" s="9" t="s">
        <v>72</v>
      </c>
      <c r="E54227" s="9" t="s">
        <v>13</v>
      </c>
      <c r="F54227" s="10">
        <v>198942.96</v>
      </c>
    </row>
    <row r="54228" spans="1:6" x14ac:dyDescent="0.25">
      <c r="A54228" s="7">
        <v>2006</v>
      </c>
      <c r="B54228" s="7">
        <v>10</v>
      </c>
      <c r="C54228" s="8" t="s">
        <v>19</v>
      </c>
      <c r="D54228" s="9" t="s">
        <v>72</v>
      </c>
      <c r="E54228" s="9" t="s">
        <v>11</v>
      </c>
      <c r="F54228" s="10">
        <v>35530726</v>
      </c>
    </row>
    <row r="54229" spans="1:6" x14ac:dyDescent="0.25">
      <c r="A54229" s="7">
        <v>2006</v>
      </c>
      <c r="B54229" s="7">
        <v>10</v>
      </c>
      <c r="C54229" s="8" t="s">
        <v>19</v>
      </c>
      <c r="D54229" s="9" t="s">
        <v>72</v>
      </c>
      <c r="E54229" s="9" t="s">
        <v>71</v>
      </c>
      <c r="F54229" s="10">
        <v>0</v>
      </c>
    </row>
    <row r="54230" spans="1:6" x14ac:dyDescent="0.25">
      <c r="A54230" s="7">
        <v>2006</v>
      </c>
      <c r="B54230" s="7">
        <v>10</v>
      </c>
      <c r="C54230" s="8" t="s">
        <v>19</v>
      </c>
      <c r="D54230" s="9" t="s">
        <v>72</v>
      </c>
      <c r="E54230" s="9" t="s">
        <v>73</v>
      </c>
      <c r="F54230" s="10">
        <v>10310.790000000001</v>
      </c>
    </row>
    <row r="54231" spans="1:6" x14ac:dyDescent="0.25">
      <c r="A54231" s="7">
        <v>2006</v>
      </c>
      <c r="B54231" s="7">
        <v>10</v>
      </c>
      <c r="C54231" s="8" t="s">
        <v>19</v>
      </c>
      <c r="D54231" s="9" t="s">
        <v>15</v>
      </c>
      <c r="E54231" s="9" t="s">
        <v>10</v>
      </c>
      <c r="F54231" s="10">
        <v>58200.82</v>
      </c>
    </row>
    <row r="54232" spans="1:6" x14ac:dyDescent="0.25">
      <c r="A54232" s="7">
        <v>2006</v>
      </c>
      <c r="B54232" s="7">
        <v>10</v>
      </c>
      <c r="C54232" s="8" t="s">
        <v>19</v>
      </c>
      <c r="D54232" s="9" t="s">
        <v>15</v>
      </c>
      <c r="E54232" s="9" t="s">
        <v>13</v>
      </c>
      <c r="F54232" s="10">
        <v>74368.600000000006</v>
      </c>
    </row>
    <row r="54233" spans="1:6" x14ac:dyDescent="0.25">
      <c r="A54233" s="7">
        <v>2006</v>
      </c>
      <c r="B54233" s="7">
        <v>10</v>
      </c>
      <c r="C54233" s="8" t="s">
        <v>19</v>
      </c>
      <c r="D54233" s="9" t="s">
        <v>15</v>
      </c>
      <c r="E54233" s="9" t="s">
        <v>11</v>
      </c>
      <c r="F54233" s="10">
        <v>10587908.699999999</v>
      </c>
    </row>
    <row r="54234" spans="1:6" x14ac:dyDescent="0.25">
      <c r="A54234" s="7">
        <v>2006</v>
      </c>
      <c r="B54234" s="7">
        <v>10</v>
      </c>
      <c r="C54234" s="8" t="s">
        <v>19</v>
      </c>
      <c r="D54234" s="9" t="s">
        <v>15</v>
      </c>
      <c r="E54234" s="9" t="s">
        <v>71</v>
      </c>
      <c r="F54234" s="10">
        <v>21.96</v>
      </c>
    </row>
    <row r="54235" spans="1:6" x14ac:dyDescent="0.25">
      <c r="A54235" s="7">
        <v>2006</v>
      </c>
      <c r="B54235" s="7">
        <v>10</v>
      </c>
      <c r="C54235" s="8" t="s">
        <v>19</v>
      </c>
      <c r="D54235" s="9" t="s">
        <v>69</v>
      </c>
      <c r="E54235" s="9" t="s">
        <v>13</v>
      </c>
      <c r="F54235" s="10">
        <v>29.47</v>
      </c>
    </row>
    <row r="54236" spans="1:6" x14ac:dyDescent="0.25">
      <c r="A54236" s="7">
        <v>2006</v>
      </c>
      <c r="B54236" s="7">
        <v>10</v>
      </c>
      <c r="C54236" s="8" t="s">
        <v>19</v>
      </c>
      <c r="D54236" s="9" t="s">
        <v>69</v>
      </c>
      <c r="E54236" s="9" t="s">
        <v>11</v>
      </c>
      <c r="F54236" s="10">
        <v>1232671.1100000001</v>
      </c>
    </row>
    <row r="54237" spans="1:6" x14ac:dyDescent="0.25">
      <c r="A54237" s="7">
        <v>2006</v>
      </c>
      <c r="B54237" s="7">
        <v>10</v>
      </c>
      <c r="C54237" s="8" t="s">
        <v>19</v>
      </c>
      <c r="D54237" s="9" t="s">
        <v>69</v>
      </c>
      <c r="E54237" s="9" t="s">
        <v>71</v>
      </c>
      <c r="F54237" s="10">
        <v>0</v>
      </c>
    </row>
    <row r="54238" spans="1:6" x14ac:dyDescent="0.25">
      <c r="A54238" s="7">
        <v>2006</v>
      </c>
      <c r="B54238" s="7">
        <v>10</v>
      </c>
      <c r="C54238" s="8" t="s">
        <v>19</v>
      </c>
      <c r="D54238" s="9" t="s">
        <v>70</v>
      </c>
      <c r="E54238" s="9" t="s">
        <v>10</v>
      </c>
      <c r="F54238" s="10">
        <v>8169.53</v>
      </c>
    </row>
    <row r="54239" spans="1:6" x14ac:dyDescent="0.25">
      <c r="A54239" s="7">
        <v>2006</v>
      </c>
      <c r="B54239" s="7">
        <v>10</v>
      </c>
      <c r="C54239" s="8" t="s">
        <v>19</v>
      </c>
      <c r="D54239" s="9" t="s">
        <v>70</v>
      </c>
      <c r="E54239" s="9" t="s">
        <v>13</v>
      </c>
      <c r="F54239" s="10">
        <v>47347.08</v>
      </c>
    </row>
    <row r="54240" spans="1:6" x14ac:dyDescent="0.25">
      <c r="A54240" s="7">
        <v>2006</v>
      </c>
      <c r="B54240" s="7">
        <v>10</v>
      </c>
      <c r="C54240" s="8" t="s">
        <v>19</v>
      </c>
      <c r="D54240" s="9" t="s">
        <v>70</v>
      </c>
      <c r="E54240" s="9" t="s">
        <v>11</v>
      </c>
      <c r="F54240" s="10">
        <v>5679939.5499999998</v>
      </c>
    </row>
    <row r="54241" spans="1:6" x14ac:dyDescent="0.25">
      <c r="A54241" s="7">
        <v>2006</v>
      </c>
      <c r="B54241" s="7">
        <v>10</v>
      </c>
      <c r="C54241" s="8" t="s">
        <v>19</v>
      </c>
      <c r="D54241" s="9" t="s">
        <v>70</v>
      </c>
      <c r="E54241" s="9" t="s">
        <v>71</v>
      </c>
      <c r="F54241" s="10">
        <v>1106.3699999999999</v>
      </c>
    </row>
    <row r="54242" spans="1:6" x14ac:dyDescent="0.25">
      <c r="A54242" s="7">
        <v>2006</v>
      </c>
      <c r="B54242" s="7">
        <v>10</v>
      </c>
      <c r="C54242" s="8" t="s">
        <v>21</v>
      </c>
      <c r="D54242" s="9" t="s">
        <v>9</v>
      </c>
      <c r="E54242" s="9" t="s">
        <v>10</v>
      </c>
      <c r="F54242" s="10">
        <v>1527834.62</v>
      </c>
    </row>
    <row r="54243" spans="1:6" x14ac:dyDescent="0.25">
      <c r="A54243" s="7">
        <v>2006</v>
      </c>
      <c r="B54243" s="7">
        <v>10</v>
      </c>
      <c r="C54243" s="8" t="s">
        <v>21</v>
      </c>
      <c r="D54243" s="9" t="s">
        <v>9</v>
      </c>
      <c r="E54243" s="9" t="s">
        <v>13</v>
      </c>
      <c r="F54243" s="10">
        <v>3969.13</v>
      </c>
    </row>
    <row r="54244" spans="1:6" x14ac:dyDescent="0.25">
      <c r="A54244" s="7">
        <v>2006</v>
      </c>
      <c r="B54244" s="7">
        <v>10</v>
      </c>
      <c r="C54244" s="8" t="s">
        <v>21</v>
      </c>
      <c r="D54244" s="9" t="s">
        <v>9</v>
      </c>
      <c r="E54244" s="9" t="s">
        <v>11</v>
      </c>
      <c r="F54244" s="10">
        <v>8319287.5800000001</v>
      </c>
    </row>
    <row r="54245" spans="1:6" x14ac:dyDescent="0.25">
      <c r="A54245" s="7">
        <v>2006</v>
      </c>
      <c r="B54245" s="7">
        <v>10</v>
      </c>
      <c r="C54245" s="8" t="s">
        <v>21</v>
      </c>
      <c r="D54245" s="9" t="s">
        <v>9</v>
      </c>
      <c r="E54245" s="9" t="s">
        <v>71</v>
      </c>
      <c r="F54245" s="10">
        <v>2.33</v>
      </c>
    </row>
    <row r="54246" spans="1:6" x14ac:dyDescent="0.25">
      <c r="A54246" s="7">
        <v>2006</v>
      </c>
      <c r="B54246" s="7">
        <v>10</v>
      </c>
      <c r="C54246" s="8" t="s">
        <v>21</v>
      </c>
      <c r="D54246" s="9" t="s">
        <v>14</v>
      </c>
      <c r="E54246" s="9" t="s">
        <v>10</v>
      </c>
      <c r="F54246" s="10">
        <v>1523238.57</v>
      </c>
    </row>
    <row r="54247" spans="1:6" x14ac:dyDescent="0.25">
      <c r="A54247" s="7">
        <v>2006</v>
      </c>
      <c r="B54247" s="7">
        <v>10</v>
      </c>
      <c r="C54247" s="8" t="s">
        <v>21</v>
      </c>
      <c r="D54247" s="9" t="s">
        <v>14</v>
      </c>
      <c r="E54247" s="9" t="s">
        <v>13</v>
      </c>
      <c r="F54247" s="10">
        <v>3946.35</v>
      </c>
    </row>
    <row r="54248" spans="1:6" x14ac:dyDescent="0.25">
      <c r="A54248" s="7">
        <v>2006</v>
      </c>
      <c r="B54248" s="7">
        <v>10</v>
      </c>
      <c r="C54248" s="8" t="s">
        <v>21</v>
      </c>
      <c r="D54248" s="9" t="s">
        <v>14</v>
      </c>
      <c r="E54248" s="9" t="s">
        <v>11</v>
      </c>
      <c r="F54248" s="10">
        <v>2858004.33</v>
      </c>
    </row>
    <row r="54249" spans="1:6" x14ac:dyDescent="0.25">
      <c r="A54249" s="7">
        <v>2006</v>
      </c>
      <c r="B54249" s="7">
        <v>10</v>
      </c>
      <c r="C54249" s="8" t="s">
        <v>21</v>
      </c>
      <c r="D54249" s="9" t="s">
        <v>14</v>
      </c>
      <c r="E54249" s="9" t="s">
        <v>71</v>
      </c>
      <c r="F54249" s="10">
        <v>2.33</v>
      </c>
    </row>
    <row r="54250" spans="1:6" x14ac:dyDescent="0.25">
      <c r="A54250" s="7">
        <v>2006</v>
      </c>
      <c r="B54250" s="7">
        <v>10</v>
      </c>
      <c r="C54250" s="8" t="s">
        <v>21</v>
      </c>
      <c r="D54250" s="9" t="s">
        <v>72</v>
      </c>
      <c r="E54250" s="9" t="s">
        <v>13</v>
      </c>
      <c r="F54250" s="10">
        <v>0</v>
      </c>
    </row>
    <row r="54251" spans="1:6" x14ac:dyDescent="0.25">
      <c r="A54251" s="7">
        <v>2006</v>
      </c>
      <c r="B54251" s="7">
        <v>10</v>
      </c>
      <c r="C54251" s="8" t="s">
        <v>21</v>
      </c>
      <c r="D54251" s="9" t="s">
        <v>72</v>
      </c>
      <c r="E54251" s="9" t="s">
        <v>11</v>
      </c>
      <c r="F54251" s="10">
        <v>4500857.03</v>
      </c>
    </row>
    <row r="54252" spans="1:6" x14ac:dyDescent="0.25">
      <c r="A54252" s="7">
        <v>2006</v>
      </c>
      <c r="B54252" s="7">
        <v>10</v>
      </c>
      <c r="C54252" s="8" t="s">
        <v>21</v>
      </c>
      <c r="D54252" s="9" t="s">
        <v>15</v>
      </c>
      <c r="E54252" s="9" t="s">
        <v>10</v>
      </c>
      <c r="F54252" s="10">
        <v>4596.05</v>
      </c>
    </row>
    <row r="54253" spans="1:6" x14ac:dyDescent="0.25">
      <c r="A54253" s="7">
        <v>2006</v>
      </c>
      <c r="B54253" s="7">
        <v>10</v>
      </c>
      <c r="C54253" s="8" t="s">
        <v>21</v>
      </c>
      <c r="D54253" s="9" t="s">
        <v>15</v>
      </c>
      <c r="E54253" s="9" t="s">
        <v>13</v>
      </c>
      <c r="F54253" s="10">
        <v>22.38</v>
      </c>
    </row>
    <row r="54254" spans="1:6" x14ac:dyDescent="0.25">
      <c r="A54254" s="7">
        <v>2006</v>
      </c>
      <c r="B54254" s="7">
        <v>10</v>
      </c>
      <c r="C54254" s="8" t="s">
        <v>21</v>
      </c>
      <c r="D54254" s="9" t="s">
        <v>15</v>
      </c>
      <c r="E54254" s="9" t="s">
        <v>11</v>
      </c>
      <c r="F54254" s="10">
        <v>890749.23</v>
      </c>
    </row>
    <row r="54255" spans="1:6" x14ac:dyDescent="0.25">
      <c r="A54255" s="7">
        <v>2006</v>
      </c>
      <c r="B54255" s="7">
        <v>10</v>
      </c>
      <c r="C54255" s="8" t="s">
        <v>21</v>
      </c>
      <c r="D54255" s="9" t="s">
        <v>69</v>
      </c>
      <c r="E54255" s="9" t="s">
        <v>13</v>
      </c>
      <c r="F54255" s="10">
        <v>0</v>
      </c>
    </row>
    <row r="54256" spans="1:6" x14ac:dyDescent="0.25">
      <c r="A54256" s="7">
        <v>2006</v>
      </c>
      <c r="B54256" s="7">
        <v>10</v>
      </c>
      <c r="C54256" s="8" t="s">
        <v>21</v>
      </c>
      <c r="D54256" s="9" t="s">
        <v>69</v>
      </c>
      <c r="E54256" s="9" t="s">
        <v>11</v>
      </c>
      <c r="F54256" s="10">
        <v>13560.94</v>
      </c>
    </row>
    <row r="54257" spans="1:6" x14ac:dyDescent="0.25">
      <c r="A54257" s="7">
        <v>2006</v>
      </c>
      <c r="B54257" s="7">
        <v>10</v>
      </c>
      <c r="C54257" s="8" t="s">
        <v>21</v>
      </c>
      <c r="D54257" s="9" t="s">
        <v>70</v>
      </c>
      <c r="E54257" s="9" t="s">
        <v>13</v>
      </c>
      <c r="F54257" s="10">
        <v>0.4</v>
      </c>
    </row>
    <row r="54258" spans="1:6" x14ac:dyDescent="0.25">
      <c r="A54258" s="7">
        <v>2006</v>
      </c>
      <c r="B54258" s="7">
        <v>10</v>
      </c>
      <c r="C54258" s="8" t="s">
        <v>21</v>
      </c>
      <c r="D54258" s="9" t="s">
        <v>70</v>
      </c>
      <c r="E54258" s="9" t="s">
        <v>11</v>
      </c>
      <c r="F54258" s="10">
        <v>56116.05</v>
      </c>
    </row>
    <row r="54259" spans="1:6" x14ac:dyDescent="0.25">
      <c r="A54259" s="7">
        <v>2006</v>
      </c>
      <c r="B54259" s="7">
        <v>10</v>
      </c>
      <c r="C54259" s="8" t="s">
        <v>22</v>
      </c>
      <c r="D54259" s="9" t="s">
        <v>9</v>
      </c>
      <c r="E54259" s="9" t="s">
        <v>10</v>
      </c>
      <c r="F54259" s="10">
        <v>107921.97</v>
      </c>
    </row>
    <row r="54260" spans="1:6" x14ac:dyDescent="0.25">
      <c r="A54260" s="7">
        <v>2006</v>
      </c>
      <c r="B54260" s="7">
        <v>10</v>
      </c>
      <c r="C54260" s="8" t="s">
        <v>22</v>
      </c>
      <c r="D54260" s="9" t="s">
        <v>9</v>
      </c>
      <c r="E54260" s="9" t="s">
        <v>13</v>
      </c>
      <c r="F54260" s="10">
        <v>360026.51</v>
      </c>
    </row>
    <row r="54261" spans="1:6" x14ac:dyDescent="0.25">
      <c r="A54261" s="7">
        <v>2006</v>
      </c>
      <c r="B54261" s="7">
        <v>10</v>
      </c>
      <c r="C54261" s="8" t="s">
        <v>22</v>
      </c>
      <c r="D54261" s="9" t="s">
        <v>9</v>
      </c>
      <c r="E54261" s="9" t="s">
        <v>11</v>
      </c>
      <c r="F54261" s="10">
        <v>6789651.8300000001</v>
      </c>
    </row>
    <row r="54262" spans="1:6" x14ac:dyDescent="0.25">
      <c r="A54262" s="7">
        <v>2006</v>
      </c>
      <c r="B54262" s="7">
        <v>10</v>
      </c>
      <c r="C54262" s="8" t="s">
        <v>22</v>
      </c>
      <c r="D54262" s="9" t="s">
        <v>9</v>
      </c>
      <c r="E54262" s="9" t="s">
        <v>71</v>
      </c>
      <c r="F54262" s="10">
        <v>1.24</v>
      </c>
    </row>
    <row r="54263" spans="1:6" x14ac:dyDescent="0.25">
      <c r="A54263" s="7">
        <v>2006</v>
      </c>
      <c r="B54263" s="7">
        <v>10</v>
      </c>
      <c r="C54263" s="8" t="s">
        <v>22</v>
      </c>
      <c r="D54263" s="9" t="s">
        <v>14</v>
      </c>
      <c r="E54263" s="9" t="s">
        <v>13</v>
      </c>
      <c r="F54263" s="10">
        <v>155.99</v>
      </c>
    </row>
    <row r="54264" spans="1:6" x14ac:dyDescent="0.25">
      <c r="A54264" s="7">
        <v>2006</v>
      </c>
      <c r="B54264" s="7">
        <v>10</v>
      </c>
      <c r="C54264" s="8" t="s">
        <v>22</v>
      </c>
      <c r="D54264" s="9" t="s">
        <v>72</v>
      </c>
      <c r="E54264" s="9" t="s">
        <v>10</v>
      </c>
      <c r="F54264" s="10">
        <v>63685</v>
      </c>
    </row>
    <row r="54265" spans="1:6" x14ac:dyDescent="0.25">
      <c r="A54265" s="7">
        <v>2006</v>
      </c>
      <c r="B54265" s="7">
        <v>10</v>
      </c>
      <c r="C54265" s="8" t="s">
        <v>22</v>
      </c>
      <c r="D54265" s="9" t="s">
        <v>72</v>
      </c>
      <c r="E54265" s="9" t="s">
        <v>13</v>
      </c>
      <c r="F54265" s="10">
        <v>356246.04</v>
      </c>
    </row>
    <row r="54266" spans="1:6" x14ac:dyDescent="0.25">
      <c r="A54266" s="7">
        <v>2006</v>
      </c>
      <c r="B54266" s="7">
        <v>10</v>
      </c>
      <c r="C54266" s="8" t="s">
        <v>22</v>
      </c>
      <c r="D54266" s="9" t="s">
        <v>72</v>
      </c>
      <c r="E54266" s="9" t="s">
        <v>11</v>
      </c>
      <c r="F54266" s="10">
        <v>6404346.4400000004</v>
      </c>
    </row>
    <row r="54267" spans="1:6" x14ac:dyDescent="0.25">
      <c r="A54267" s="7">
        <v>2006</v>
      </c>
      <c r="B54267" s="7">
        <v>10</v>
      </c>
      <c r="C54267" s="8" t="s">
        <v>22</v>
      </c>
      <c r="D54267" s="9" t="s">
        <v>72</v>
      </c>
      <c r="E54267" s="9" t="s">
        <v>71</v>
      </c>
      <c r="F54267" s="10">
        <v>1.24</v>
      </c>
    </row>
    <row r="54268" spans="1:6" x14ac:dyDescent="0.25">
      <c r="A54268" s="7">
        <v>2006</v>
      </c>
      <c r="B54268" s="7">
        <v>10</v>
      </c>
      <c r="C54268" s="8" t="s">
        <v>22</v>
      </c>
      <c r="D54268" s="9" t="s">
        <v>15</v>
      </c>
      <c r="E54268" s="9" t="s">
        <v>10</v>
      </c>
      <c r="F54268" s="10">
        <v>44236.97</v>
      </c>
    </row>
    <row r="54269" spans="1:6" x14ac:dyDescent="0.25">
      <c r="A54269" s="7">
        <v>2006</v>
      </c>
      <c r="B54269" s="7">
        <v>10</v>
      </c>
      <c r="C54269" s="8" t="s">
        <v>22</v>
      </c>
      <c r="D54269" s="9" t="s">
        <v>15</v>
      </c>
      <c r="E54269" s="9" t="s">
        <v>13</v>
      </c>
      <c r="F54269" s="10">
        <v>890.87</v>
      </c>
    </row>
    <row r="54270" spans="1:6" x14ac:dyDescent="0.25">
      <c r="A54270" s="7">
        <v>2006</v>
      </c>
      <c r="B54270" s="7">
        <v>10</v>
      </c>
      <c r="C54270" s="8" t="s">
        <v>22</v>
      </c>
      <c r="D54270" s="9" t="s">
        <v>15</v>
      </c>
      <c r="E54270" s="9" t="s">
        <v>11</v>
      </c>
      <c r="F54270" s="10">
        <v>242811.06</v>
      </c>
    </row>
    <row r="54271" spans="1:6" x14ac:dyDescent="0.25">
      <c r="A54271" s="7">
        <v>2006</v>
      </c>
      <c r="B54271" s="7">
        <v>10</v>
      </c>
      <c r="C54271" s="8" t="s">
        <v>22</v>
      </c>
      <c r="D54271" s="9" t="s">
        <v>69</v>
      </c>
      <c r="E54271" s="9" t="s">
        <v>13</v>
      </c>
      <c r="F54271" s="10">
        <v>18.38</v>
      </c>
    </row>
    <row r="54272" spans="1:6" x14ac:dyDescent="0.25">
      <c r="A54272" s="7">
        <v>2006</v>
      </c>
      <c r="B54272" s="7">
        <v>10</v>
      </c>
      <c r="C54272" s="8" t="s">
        <v>22</v>
      </c>
      <c r="D54272" s="9" t="s">
        <v>69</v>
      </c>
      <c r="E54272" s="9" t="s">
        <v>11</v>
      </c>
      <c r="F54272" s="10">
        <v>21216.41</v>
      </c>
    </row>
    <row r="54273" spans="1:6" x14ac:dyDescent="0.25">
      <c r="A54273" s="7">
        <v>2006</v>
      </c>
      <c r="B54273" s="7">
        <v>10</v>
      </c>
      <c r="C54273" s="8" t="s">
        <v>22</v>
      </c>
      <c r="D54273" s="9" t="s">
        <v>70</v>
      </c>
      <c r="E54273" s="9" t="s">
        <v>13</v>
      </c>
      <c r="F54273" s="10">
        <v>2715.23</v>
      </c>
    </row>
    <row r="54274" spans="1:6" x14ac:dyDescent="0.25">
      <c r="A54274" s="7">
        <v>2006</v>
      </c>
      <c r="B54274" s="7">
        <v>10</v>
      </c>
      <c r="C54274" s="8" t="s">
        <v>22</v>
      </c>
      <c r="D54274" s="9" t="s">
        <v>70</v>
      </c>
      <c r="E54274" s="9" t="s">
        <v>11</v>
      </c>
      <c r="F54274" s="10">
        <v>121277.92</v>
      </c>
    </row>
    <row r="54275" spans="1:6" x14ac:dyDescent="0.25">
      <c r="A54275" s="7">
        <v>2006</v>
      </c>
      <c r="B54275" s="7">
        <v>10</v>
      </c>
      <c r="C54275" s="8" t="s">
        <v>23</v>
      </c>
      <c r="D54275" s="9" t="s">
        <v>9</v>
      </c>
      <c r="E54275" s="9" t="s">
        <v>13</v>
      </c>
      <c r="F54275" s="10">
        <v>3493</v>
      </c>
    </row>
    <row r="54276" spans="1:6" x14ac:dyDescent="0.25">
      <c r="A54276" s="7">
        <v>2006</v>
      </c>
      <c r="B54276" s="7">
        <v>10</v>
      </c>
      <c r="C54276" s="8" t="s">
        <v>23</v>
      </c>
      <c r="D54276" s="9" t="s">
        <v>72</v>
      </c>
      <c r="E54276" s="9" t="s">
        <v>13</v>
      </c>
      <c r="F54276" s="10">
        <v>3493</v>
      </c>
    </row>
    <row r="54277" spans="1:6" x14ac:dyDescent="0.25">
      <c r="A54277" s="7">
        <v>2006</v>
      </c>
      <c r="B54277" s="7">
        <v>10</v>
      </c>
      <c r="C54277" s="8" t="s">
        <v>24</v>
      </c>
      <c r="D54277" s="9" t="s">
        <v>9</v>
      </c>
      <c r="E54277" s="9" t="s">
        <v>10</v>
      </c>
      <c r="F54277" s="10">
        <v>181359.3</v>
      </c>
    </row>
    <row r="54278" spans="1:6" x14ac:dyDescent="0.25">
      <c r="A54278" s="7">
        <v>2006</v>
      </c>
      <c r="B54278" s="7">
        <v>10</v>
      </c>
      <c r="C54278" s="8" t="s">
        <v>24</v>
      </c>
      <c r="D54278" s="9" t="s">
        <v>9</v>
      </c>
      <c r="E54278" s="9" t="s">
        <v>13</v>
      </c>
      <c r="F54278" s="10">
        <v>14877.07</v>
      </c>
    </row>
    <row r="54279" spans="1:6" x14ac:dyDescent="0.25">
      <c r="A54279" s="7">
        <v>2006</v>
      </c>
      <c r="B54279" s="7">
        <v>10</v>
      </c>
      <c r="C54279" s="8" t="s">
        <v>24</v>
      </c>
      <c r="D54279" s="9" t="s">
        <v>9</v>
      </c>
      <c r="E54279" s="9" t="s">
        <v>11</v>
      </c>
      <c r="F54279" s="10">
        <v>526056.74</v>
      </c>
    </row>
    <row r="54280" spans="1:6" x14ac:dyDescent="0.25">
      <c r="A54280" s="7">
        <v>2006</v>
      </c>
      <c r="B54280" s="7">
        <v>10</v>
      </c>
      <c r="C54280" s="8" t="s">
        <v>24</v>
      </c>
      <c r="D54280" s="9" t="s">
        <v>9</v>
      </c>
      <c r="E54280" s="9" t="s">
        <v>71</v>
      </c>
      <c r="F54280" s="10">
        <v>1044.82</v>
      </c>
    </row>
    <row r="54281" spans="1:6" x14ac:dyDescent="0.25">
      <c r="A54281" s="7">
        <v>2006</v>
      </c>
      <c r="B54281" s="7">
        <v>10</v>
      </c>
      <c r="C54281" s="8" t="s">
        <v>24</v>
      </c>
      <c r="D54281" s="9" t="s">
        <v>14</v>
      </c>
      <c r="E54281" s="9" t="s">
        <v>13</v>
      </c>
      <c r="F54281" s="10">
        <v>12.15</v>
      </c>
    </row>
    <row r="54282" spans="1:6" x14ac:dyDescent="0.25">
      <c r="A54282" s="7">
        <v>2006</v>
      </c>
      <c r="B54282" s="7">
        <v>10</v>
      </c>
      <c r="C54282" s="8" t="s">
        <v>24</v>
      </c>
      <c r="D54282" s="9" t="s">
        <v>14</v>
      </c>
      <c r="E54282" s="9" t="s">
        <v>11</v>
      </c>
      <c r="F54282" s="10">
        <v>14876.45</v>
      </c>
    </row>
    <row r="54283" spans="1:6" x14ac:dyDescent="0.25">
      <c r="A54283" s="7">
        <v>2006</v>
      </c>
      <c r="B54283" s="7">
        <v>10</v>
      </c>
      <c r="C54283" s="8" t="s">
        <v>24</v>
      </c>
      <c r="D54283" s="9" t="s">
        <v>72</v>
      </c>
      <c r="E54283" s="9" t="s">
        <v>10</v>
      </c>
      <c r="F54283" s="10">
        <v>175871</v>
      </c>
    </row>
    <row r="54284" spans="1:6" x14ac:dyDescent="0.25">
      <c r="A54284" s="7">
        <v>2006</v>
      </c>
      <c r="B54284" s="7">
        <v>10</v>
      </c>
      <c r="C54284" s="8" t="s">
        <v>24</v>
      </c>
      <c r="D54284" s="9" t="s">
        <v>72</v>
      </c>
      <c r="E54284" s="9" t="s">
        <v>13</v>
      </c>
      <c r="F54284" s="10">
        <v>7337.14</v>
      </c>
    </row>
    <row r="54285" spans="1:6" x14ac:dyDescent="0.25">
      <c r="A54285" s="7">
        <v>2006</v>
      </c>
      <c r="B54285" s="7">
        <v>10</v>
      </c>
      <c r="C54285" s="8" t="s">
        <v>24</v>
      </c>
      <c r="D54285" s="9" t="s">
        <v>72</v>
      </c>
      <c r="E54285" s="9" t="s">
        <v>11</v>
      </c>
      <c r="F54285" s="10">
        <v>504367.81</v>
      </c>
    </row>
    <row r="54286" spans="1:6" x14ac:dyDescent="0.25">
      <c r="A54286" s="7">
        <v>2006</v>
      </c>
      <c r="B54286" s="7">
        <v>10</v>
      </c>
      <c r="C54286" s="8" t="s">
        <v>24</v>
      </c>
      <c r="D54286" s="9" t="s">
        <v>15</v>
      </c>
      <c r="E54286" s="9" t="s">
        <v>10</v>
      </c>
      <c r="F54286" s="10">
        <v>3748.45</v>
      </c>
    </row>
    <row r="54287" spans="1:6" x14ac:dyDescent="0.25">
      <c r="A54287" s="7">
        <v>2006</v>
      </c>
      <c r="B54287" s="7">
        <v>10</v>
      </c>
      <c r="C54287" s="8" t="s">
        <v>24</v>
      </c>
      <c r="D54287" s="9" t="s">
        <v>15</v>
      </c>
      <c r="E54287" s="9" t="s">
        <v>13</v>
      </c>
      <c r="F54287" s="10">
        <v>0</v>
      </c>
    </row>
    <row r="54288" spans="1:6" x14ac:dyDescent="0.25">
      <c r="A54288" s="7">
        <v>2006</v>
      </c>
      <c r="B54288" s="7">
        <v>10</v>
      </c>
      <c r="C54288" s="8" t="s">
        <v>24</v>
      </c>
      <c r="D54288" s="9" t="s">
        <v>15</v>
      </c>
      <c r="E54288" s="9" t="s">
        <v>11</v>
      </c>
      <c r="F54288" s="10">
        <v>6071.65</v>
      </c>
    </row>
    <row r="54289" spans="1:6" x14ac:dyDescent="0.25">
      <c r="A54289" s="7">
        <v>2006</v>
      </c>
      <c r="B54289" s="7">
        <v>10</v>
      </c>
      <c r="C54289" s="8" t="s">
        <v>24</v>
      </c>
      <c r="D54289" s="9" t="s">
        <v>70</v>
      </c>
      <c r="E54289" s="9" t="s">
        <v>10</v>
      </c>
      <c r="F54289" s="10">
        <v>1739.85</v>
      </c>
    </row>
    <row r="54290" spans="1:6" x14ac:dyDescent="0.25">
      <c r="A54290" s="7">
        <v>2006</v>
      </c>
      <c r="B54290" s="7">
        <v>10</v>
      </c>
      <c r="C54290" s="8" t="s">
        <v>24</v>
      </c>
      <c r="D54290" s="9" t="s">
        <v>70</v>
      </c>
      <c r="E54290" s="9" t="s">
        <v>13</v>
      </c>
      <c r="F54290" s="10">
        <v>7527.78</v>
      </c>
    </row>
    <row r="54291" spans="1:6" x14ac:dyDescent="0.25">
      <c r="A54291" s="7">
        <v>2006</v>
      </c>
      <c r="B54291" s="7">
        <v>10</v>
      </c>
      <c r="C54291" s="8" t="s">
        <v>24</v>
      </c>
      <c r="D54291" s="9" t="s">
        <v>70</v>
      </c>
      <c r="E54291" s="9" t="s">
        <v>11</v>
      </c>
      <c r="F54291" s="10">
        <v>740.83</v>
      </c>
    </row>
    <row r="54292" spans="1:6" x14ac:dyDescent="0.25">
      <c r="A54292" s="7">
        <v>2006</v>
      </c>
      <c r="B54292" s="7">
        <v>10</v>
      </c>
      <c r="C54292" s="8" t="s">
        <v>24</v>
      </c>
      <c r="D54292" s="9" t="s">
        <v>70</v>
      </c>
      <c r="E54292" s="9" t="s">
        <v>71</v>
      </c>
      <c r="F54292" s="10">
        <v>1044.82</v>
      </c>
    </row>
    <row r="54293" spans="1:6" x14ac:dyDescent="0.25">
      <c r="A54293" s="7">
        <v>2006</v>
      </c>
      <c r="B54293" s="7">
        <v>10</v>
      </c>
      <c r="C54293" s="8" t="s">
        <v>25</v>
      </c>
      <c r="D54293" s="9" t="s">
        <v>9</v>
      </c>
      <c r="E54293" s="9" t="s">
        <v>10</v>
      </c>
      <c r="F54293" s="10">
        <v>2102590.21</v>
      </c>
    </row>
    <row r="54294" spans="1:6" x14ac:dyDescent="0.25">
      <c r="A54294" s="7">
        <v>2006</v>
      </c>
      <c r="B54294" s="7">
        <v>10</v>
      </c>
      <c r="C54294" s="8" t="s">
        <v>25</v>
      </c>
      <c r="D54294" s="9" t="s">
        <v>9</v>
      </c>
      <c r="E54294" s="9" t="s">
        <v>13</v>
      </c>
      <c r="F54294" s="10">
        <v>3206518.31</v>
      </c>
    </row>
    <row r="54295" spans="1:6" x14ac:dyDescent="0.25">
      <c r="A54295" s="7">
        <v>2006</v>
      </c>
      <c r="B54295" s="7">
        <v>10</v>
      </c>
      <c r="C54295" s="8" t="s">
        <v>25</v>
      </c>
      <c r="D54295" s="9" t="s">
        <v>9</v>
      </c>
      <c r="E54295" s="9" t="s">
        <v>11</v>
      </c>
      <c r="F54295" s="10">
        <v>67206489.099999994</v>
      </c>
    </row>
    <row r="54296" spans="1:6" x14ac:dyDescent="0.25">
      <c r="A54296" s="7">
        <v>2006</v>
      </c>
      <c r="B54296" s="7">
        <v>10</v>
      </c>
      <c r="C54296" s="8" t="s">
        <v>25</v>
      </c>
      <c r="D54296" s="9" t="s">
        <v>9</v>
      </c>
      <c r="E54296" s="9" t="s">
        <v>71</v>
      </c>
      <c r="F54296" s="10">
        <v>8.24</v>
      </c>
    </row>
    <row r="54297" spans="1:6" x14ac:dyDescent="0.25">
      <c r="A54297" s="7">
        <v>2006</v>
      </c>
      <c r="B54297" s="7">
        <v>10</v>
      </c>
      <c r="C54297" s="8" t="s">
        <v>25</v>
      </c>
      <c r="D54297" s="9" t="s">
        <v>14</v>
      </c>
      <c r="E54297" s="9" t="s">
        <v>10</v>
      </c>
      <c r="F54297" s="10">
        <v>2005744</v>
      </c>
    </row>
    <row r="54298" spans="1:6" x14ac:dyDescent="0.25">
      <c r="A54298" s="7">
        <v>2006</v>
      </c>
      <c r="B54298" s="7">
        <v>10</v>
      </c>
      <c r="C54298" s="8" t="s">
        <v>25</v>
      </c>
      <c r="D54298" s="9" t="s">
        <v>14</v>
      </c>
      <c r="E54298" s="9" t="s">
        <v>13</v>
      </c>
      <c r="F54298" s="10">
        <v>3154561.63</v>
      </c>
    </row>
    <row r="54299" spans="1:6" x14ac:dyDescent="0.25">
      <c r="A54299" s="7">
        <v>2006</v>
      </c>
      <c r="B54299" s="7">
        <v>10</v>
      </c>
      <c r="C54299" s="8" t="s">
        <v>25</v>
      </c>
      <c r="D54299" s="9" t="s">
        <v>14</v>
      </c>
      <c r="E54299" s="9" t="s">
        <v>11</v>
      </c>
      <c r="F54299" s="10">
        <v>59273271.899999999</v>
      </c>
    </row>
    <row r="54300" spans="1:6" x14ac:dyDescent="0.25">
      <c r="A54300" s="7">
        <v>2006</v>
      </c>
      <c r="B54300" s="7">
        <v>10</v>
      </c>
      <c r="C54300" s="8" t="s">
        <v>25</v>
      </c>
      <c r="D54300" s="9" t="s">
        <v>72</v>
      </c>
      <c r="E54300" s="9" t="s">
        <v>13</v>
      </c>
      <c r="F54300" s="10">
        <v>39020</v>
      </c>
    </row>
    <row r="54301" spans="1:6" x14ac:dyDescent="0.25">
      <c r="A54301" s="7">
        <v>2006</v>
      </c>
      <c r="B54301" s="7">
        <v>10</v>
      </c>
      <c r="C54301" s="8" t="s">
        <v>25</v>
      </c>
      <c r="D54301" s="9" t="s">
        <v>72</v>
      </c>
      <c r="E54301" s="9" t="s">
        <v>11</v>
      </c>
      <c r="F54301" s="10">
        <v>5288776.59</v>
      </c>
    </row>
    <row r="54302" spans="1:6" x14ac:dyDescent="0.25">
      <c r="A54302" s="7">
        <v>2006</v>
      </c>
      <c r="B54302" s="7">
        <v>10</v>
      </c>
      <c r="C54302" s="8" t="s">
        <v>25</v>
      </c>
      <c r="D54302" s="9" t="s">
        <v>72</v>
      </c>
      <c r="E54302" s="9" t="s">
        <v>71</v>
      </c>
      <c r="F54302" s="10">
        <v>0.03</v>
      </c>
    </row>
    <row r="54303" spans="1:6" x14ac:dyDescent="0.25">
      <c r="A54303" s="7">
        <v>2006</v>
      </c>
      <c r="B54303" s="7">
        <v>10</v>
      </c>
      <c r="C54303" s="8" t="s">
        <v>25</v>
      </c>
      <c r="D54303" s="9" t="s">
        <v>15</v>
      </c>
      <c r="E54303" s="9" t="s">
        <v>10</v>
      </c>
      <c r="F54303" s="10">
        <v>92518.89</v>
      </c>
    </row>
    <row r="54304" spans="1:6" x14ac:dyDescent="0.25">
      <c r="A54304" s="7">
        <v>2006</v>
      </c>
      <c r="B54304" s="7">
        <v>10</v>
      </c>
      <c r="C54304" s="8" t="s">
        <v>25</v>
      </c>
      <c r="D54304" s="9" t="s">
        <v>15</v>
      </c>
      <c r="E54304" s="9" t="s">
        <v>13</v>
      </c>
      <c r="F54304" s="10">
        <v>450.67</v>
      </c>
    </row>
    <row r="54305" spans="1:6" x14ac:dyDescent="0.25">
      <c r="A54305" s="7">
        <v>2006</v>
      </c>
      <c r="B54305" s="7">
        <v>10</v>
      </c>
      <c r="C54305" s="8" t="s">
        <v>25</v>
      </c>
      <c r="D54305" s="9" t="s">
        <v>15</v>
      </c>
      <c r="E54305" s="9" t="s">
        <v>11</v>
      </c>
      <c r="F54305" s="10">
        <v>2178988.29</v>
      </c>
    </row>
    <row r="54306" spans="1:6" x14ac:dyDescent="0.25">
      <c r="A54306" s="7">
        <v>2006</v>
      </c>
      <c r="B54306" s="7">
        <v>10</v>
      </c>
      <c r="C54306" s="8" t="s">
        <v>25</v>
      </c>
      <c r="D54306" s="9" t="s">
        <v>15</v>
      </c>
      <c r="E54306" s="9" t="s">
        <v>71</v>
      </c>
      <c r="F54306" s="10">
        <v>0</v>
      </c>
    </row>
    <row r="54307" spans="1:6" x14ac:dyDescent="0.25">
      <c r="A54307" s="7">
        <v>2006</v>
      </c>
      <c r="B54307" s="7">
        <v>10</v>
      </c>
      <c r="C54307" s="8" t="s">
        <v>25</v>
      </c>
      <c r="D54307" s="9" t="s">
        <v>69</v>
      </c>
      <c r="E54307" s="9" t="s">
        <v>13</v>
      </c>
      <c r="F54307" s="10">
        <v>0</v>
      </c>
    </row>
    <row r="54308" spans="1:6" x14ac:dyDescent="0.25">
      <c r="A54308" s="7">
        <v>2006</v>
      </c>
      <c r="B54308" s="7">
        <v>10</v>
      </c>
      <c r="C54308" s="8" t="s">
        <v>25</v>
      </c>
      <c r="D54308" s="9" t="s">
        <v>69</v>
      </c>
      <c r="E54308" s="9" t="s">
        <v>11</v>
      </c>
      <c r="F54308" s="10">
        <v>25226.9</v>
      </c>
    </row>
    <row r="54309" spans="1:6" x14ac:dyDescent="0.25">
      <c r="A54309" s="7">
        <v>2006</v>
      </c>
      <c r="B54309" s="7">
        <v>10</v>
      </c>
      <c r="C54309" s="8" t="s">
        <v>25</v>
      </c>
      <c r="D54309" s="9" t="s">
        <v>70</v>
      </c>
      <c r="E54309" s="9" t="s">
        <v>10</v>
      </c>
      <c r="F54309" s="10">
        <v>4327.32</v>
      </c>
    </row>
    <row r="54310" spans="1:6" x14ac:dyDescent="0.25">
      <c r="A54310" s="7">
        <v>2006</v>
      </c>
      <c r="B54310" s="7">
        <v>10</v>
      </c>
      <c r="C54310" s="8" t="s">
        <v>25</v>
      </c>
      <c r="D54310" s="9" t="s">
        <v>70</v>
      </c>
      <c r="E54310" s="9" t="s">
        <v>13</v>
      </c>
      <c r="F54310" s="10">
        <v>12486.01</v>
      </c>
    </row>
    <row r="54311" spans="1:6" x14ac:dyDescent="0.25">
      <c r="A54311" s="7">
        <v>2006</v>
      </c>
      <c r="B54311" s="7">
        <v>10</v>
      </c>
      <c r="C54311" s="8" t="s">
        <v>25</v>
      </c>
      <c r="D54311" s="9" t="s">
        <v>70</v>
      </c>
      <c r="E54311" s="9" t="s">
        <v>11</v>
      </c>
      <c r="F54311" s="10">
        <v>440225.38</v>
      </c>
    </row>
    <row r="54312" spans="1:6" x14ac:dyDescent="0.25">
      <c r="A54312" s="7">
        <v>2006</v>
      </c>
      <c r="B54312" s="7">
        <v>10</v>
      </c>
      <c r="C54312" s="8" t="s">
        <v>25</v>
      </c>
      <c r="D54312" s="9" t="s">
        <v>70</v>
      </c>
      <c r="E54312" s="9" t="s">
        <v>71</v>
      </c>
      <c r="F54312" s="10">
        <v>8.2100000000000009</v>
      </c>
    </row>
    <row r="54313" spans="1:6" x14ac:dyDescent="0.25">
      <c r="A54313" s="7">
        <v>2006</v>
      </c>
      <c r="B54313" s="7">
        <v>10</v>
      </c>
      <c r="C54313" s="8" t="s">
        <v>26</v>
      </c>
      <c r="D54313" s="9" t="s">
        <v>9</v>
      </c>
      <c r="E54313" s="9" t="s">
        <v>10</v>
      </c>
      <c r="F54313" s="10">
        <v>2959785.55</v>
      </c>
    </row>
    <row r="54314" spans="1:6" x14ac:dyDescent="0.25">
      <c r="A54314" s="7">
        <v>2006</v>
      </c>
      <c r="B54314" s="7">
        <v>10</v>
      </c>
      <c r="C54314" s="8" t="s">
        <v>26</v>
      </c>
      <c r="D54314" s="9" t="s">
        <v>9</v>
      </c>
      <c r="E54314" s="9" t="s">
        <v>13</v>
      </c>
      <c r="F54314" s="10">
        <v>62126.11</v>
      </c>
    </row>
    <row r="54315" spans="1:6" x14ac:dyDescent="0.25">
      <c r="A54315" s="7">
        <v>2006</v>
      </c>
      <c r="B54315" s="7">
        <v>10</v>
      </c>
      <c r="C54315" s="8" t="s">
        <v>26</v>
      </c>
      <c r="D54315" s="9" t="s">
        <v>9</v>
      </c>
      <c r="E54315" s="9" t="s">
        <v>11</v>
      </c>
      <c r="F54315" s="10">
        <v>6910070.6900000004</v>
      </c>
    </row>
    <row r="54316" spans="1:6" x14ac:dyDescent="0.25">
      <c r="A54316" s="7">
        <v>2006</v>
      </c>
      <c r="B54316" s="7">
        <v>10</v>
      </c>
      <c r="C54316" s="8" t="s">
        <v>26</v>
      </c>
      <c r="D54316" s="9" t="s">
        <v>14</v>
      </c>
      <c r="E54316" s="9" t="s">
        <v>10</v>
      </c>
      <c r="F54316" s="10">
        <v>2945961</v>
      </c>
    </row>
    <row r="54317" spans="1:6" x14ac:dyDescent="0.25">
      <c r="A54317" s="7">
        <v>2006</v>
      </c>
      <c r="B54317" s="7">
        <v>10</v>
      </c>
      <c r="C54317" s="8" t="s">
        <v>26</v>
      </c>
      <c r="D54317" s="9" t="s">
        <v>14</v>
      </c>
      <c r="E54317" s="9" t="s">
        <v>13</v>
      </c>
      <c r="F54317" s="10">
        <v>11177.43</v>
      </c>
    </row>
    <row r="54318" spans="1:6" x14ac:dyDescent="0.25">
      <c r="A54318" s="7">
        <v>2006</v>
      </c>
      <c r="B54318" s="7">
        <v>10</v>
      </c>
      <c r="C54318" s="8" t="s">
        <v>26</v>
      </c>
      <c r="D54318" s="9" t="s">
        <v>14</v>
      </c>
      <c r="E54318" s="9" t="s">
        <v>11</v>
      </c>
      <c r="F54318" s="10">
        <v>4298787.84</v>
      </c>
    </row>
    <row r="54319" spans="1:6" x14ac:dyDescent="0.25">
      <c r="A54319" s="7">
        <v>2006</v>
      </c>
      <c r="B54319" s="7">
        <v>10</v>
      </c>
      <c r="C54319" s="8" t="s">
        <v>26</v>
      </c>
      <c r="D54319" s="9" t="s">
        <v>72</v>
      </c>
      <c r="E54319" s="9" t="s">
        <v>13</v>
      </c>
      <c r="F54319" s="10">
        <v>48.63</v>
      </c>
    </row>
    <row r="54320" spans="1:6" x14ac:dyDescent="0.25">
      <c r="A54320" s="7">
        <v>2006</v>
      </c>
      <c r="B54320" s="7">
        <v>10</v>
      </c>
      <c r="C54320" s="8" t="s">
        <v>26</v>
      </c>
      <c r="D54320" s="9" t="s">
        <v>72</v>
      </c>
      <c r="E54320" s="9" t="s">
        <v>11</v>
      </c>
      <c r="F54320" s="10">
        <v>2462046.71</v>
      </c>
    </row>
    <row r="54321" spans="1:6" x14ac:dyDescent="0.25">
      <c r="A54321" s="7">
        <v>2006</v>
      </c>
      <c r="B54321" s="7">
        <v>10</v>
      </c>
      <c r="C54321" s="8" t="s">
        <v>26</v>
      </c>
      <c r="D54321" s="9" t="s">
        <v>15</v>
      </c>
      <c r="E54321" s="9" t="s">
        <v>13</v>
      </c>
      <c r="F54321" s="10">
        <v>0</v>
      </c>
    </row>
    <row r="54322" spans="1:6" x14ac:dyDescent="0.25">
      <c r="A54322" s="7">
        <v>2006</v>
      </c>
      <c r="B54322" s="7">
        <v>10</v>
      </c>
      <c r="C54322" s="8" t="s">
        <v>26</v>
      </c>
      <c r="D54322" s="9" t="s">
        <v>15</v>
      </c>
      <c r="E54322" s="9" t="s">
        <v>11</v>
      </c>
      <c r="F54322" s="10">
        <v>51219.05</v>
      </c>
    </row>
    <row r="54323" spans="1:6" x14ac:dyDescent="0.25">
      <c r="A54323" s="7">
        <v>2006</v>
      </c>
      <c r="B54323" s="7">
        <v>10</v>
      </c>
      <c r="C54323" s="8" t="s">
        <v>26</v>
      </c>
      <c r="D54323" s="9" t="s">
        <v>69</v>
      </c>
      <c r="E54323" s="9" t="s">
        <v>13</v>
      </c>
      <c r="F54323" s="10">
        <v>372.84</v>
      </c>
    </row>
    <row r="54324" spans="1:6" x14ac:dyDescent="0.25">
      <c r="A54324" s="7">
        <v>2006</v>
      </c>
      <c r="B54324" s="7">
        <v>10</v>
      </c>
      <c r="C54324" s="8" t="s">
        <v>26</v>
      </c>
      <c r="D54324" s="9" t="s">
        <v>70</v>
      </c>
      <c r="E54324" s="9" t="s">
        <v>10</v>
      </c>
      <c r="F54324" s="10">
        <v>13824.55</v>
      </c>
    </row>
    <row r="54325" spans="1:6" x14ac:dyDescent="0.25">
      <c r="A54325" s="7">
        <v>2006</v>
      </c>
      <c r="B54325" s="7">
        <v>10</v>
      </c>
      <c r="C54325" s="8" t="s">
        <v>26</v>
      </c>
      <c r="D54325" s="9" t="s">
        <v>70</v>
      </c>
      <c r="E54325" s="9" t="s">
        <v>13</v>
      </c>
      <c r="F54325" s="10">
        <v>50527.21</v>
      </c>
    </row>
    <row r="54326" spans="1:6" x14ac:dyDescent="0.25">
      <c r="A54326" s="7">
        <v>2006</v>
      </c>
      <c r="B54326" s="7">
        <v>10</v>
      </c>
      <c r="C54326" s="8" t="s">
        <v>26</v>
      </c>
      <c r="D54326" s="9" t="s">
        <v>70</v>
      </c>
      <c r="E54326" s="9" t="s">
        <v>11</v>
      </c>
      <c r="F54326" s="10">
        <v>98017.09</v>
      </c>
    </row>
    <row r="54327" spans="1:6" x14ac:dyDescent="0.25">
      <c r="A54327" s="7">
        <v>2006</v>
      </c>
      <c r="B54327" s="7">
        <v>10</v>
      </c>
      <c r="C54327" s="8" t="s">
        <v>27</v>
      </c>
      <c r="D54327" s="9" t="s">
        <v>9</v>
      </c>
      <c r="E54327" s="9" t="s">
        <v>10</v>
      </c>
      <c r="F54327" s="10">
        <v>58878.400000000001</v>
      </c>
    </row>
    <row r="54328" spans="1:6" x14ac:dyDescent="0.25">
      <c r="A54328" s="7">
        <v>2006</v>
      </c>
      <c r="B54328" s="7">
        <v>10</v>
      </c>
      <c r="C54328" s="8" t="s">
        <v>27</v>
      </c>
      <c r="D54328" s="9" t="s">
        <v>9</v>
      </c>
      <c r="E54328" s="9" t="s">
        <v>13</v>
      </c>
      <c r="F54328" s="10">
        <v>1220572.26</v>
      </c>
    </row>
    <row r="54329" spans="1:6" x14ac:dyDescent="0.25">
      <c r="A54329" s="7">
        <v>2006</v>
      </c>
      <c r="B54329" s="7">
        <v>10</v>
      </c>
      <c r="C54329" s="8" t="s">
        <v>27</v>
      </c>
      <c r="D54329" s="9" t="s">
        <v>9</v>
      </c>
      <c r="E54329" s="9" t="s">
        <v>71</v>
      </c>
      <c r="F54329" s="10">
        <v>21.66</v>
      </c>
    </row>
    <row r="54330" spans="1:6" x14ac:dyDescent="0.25">
      <c r="A54330" s="7">
        <v>2006</v>
      </c>
      <c r="B54330" s="7">
        <v>10</v>
      </c>
      <c r="C54330" s="8" t="s">
        <v>27</v>
      </c>
      <c r="D54330" s="9" t="s">
        <v>9</v>
      </c>
      <c r="E54330" s="9" t="s">
        <v>73</v>
      </c>
      <c r="F54330" s="10">
        <v>157.13</v>
      </c>
    </row>
    <row r="54331" spans="1:6" x14ac:dyDescent="0.25">
      <c r="A54331" s="7">
        <v>2006</v>
      </c>
      <c r="B54331" s="7">
        <v>10</v>
      </c>
      <c r="C54331" s="8" t="s">
        <v>27</v>
      </c>
      <c r="D54331" s="9" t="s">
        <v>14</v>
      </c>
      <c r="E54331" s="9" t="s">
        <v>13</v>
      </c>
      <c r="F54331" s="10">
        <v>1069491.8799999999</v>
      </c>
    </row>
    <row r="54332" spans="1:6" x14ac:dyDescent="0.25">
      <c r="A54332" s="7">
        <v>2006</v>
      </c>
      <c r="B54332" s="7">
        <v>10</v>
      </c>
      <c r="C54332" s="8" t="s">
        <v>27</v>
      </c>
      <c r="D54332" s="9" t="s">
        <v>72</v>
      </c>
      <c r="E54332" s="9" t="s">
        <v>73</v>
      </c>
      <c r="F54332" s="10">
        <v>157.13</v>
      </c>
    </row>
    <row r="54333" spans="1:6" x14ac:dyDescent="0.25">
      <c r="A54333" s="7">
        <v>2006</v>
      </c>
      <c r="B54333" s="7">
        <v>10</v>
      </c>
      <c r="C54333" s="8" t="s">
        <v>27</v>
      </c>
      <c r="D54333" s="9" t="s">
        <v>15</v>
      </c>
      <c r="E54333" s="9" t="s">
        <v>10</v>
      </c>
      <c r="F54333" s="10">
        <v>58878.400000000001</v>
      </c>
    </row>
    <row r="54334" spans="1:6" x14ac:dyDescent="0.25">
      <c r="A54334" s="7">
        <v>2006</v>
      </c>
      <c r="B54334" s="7">
        <v>10</v>
      </c>
      <c r="C54334" s="8" t="s">
        <v>27</v>
      </c>
      <c r="D54334" s="9" t="s">
        <v>15</v>
      </c>
      <c r="E54334" s="9" t="s">
        <v>13</v>
      </c>
      <c r="F54334" s="10">
        <v>138041.34</v>
      </c>
    </row>
    <row r="54335" spans="1:6" x14ac:dyDescent="0.25">
      <c r="A54335" s="7">
        <v>2006</v>
      </c>
      <c r="B54335" s="7">
        <v>10</v>
      </c>
      <c r="C54335" s="8" t="s">
        <v>27</v>
      </c>
      <c r="D54335" s="9" t="s">
        <v>69</v>
      </c>
      <c r="E54335" s="9" t="s">
        <v>13</v>
      </c>
      <c r="F54335" s="10">
        <v>126</v>
      </c>
    </row>
    <row r="54336" spans="1:6" x14ac:dyDescent="0.25">
      <c r="A54336" s="7">
        <v>2006</v>
      </c>
      <c r="B54336" s="7">
        <v>10</v>
      </c>
      <c r="C54336" s="8" t="s">
        <v>27</v>
      </c>
      <c r="D54336" s="9" t="s">
        <v>70</v>
      </c>
      <c r="E54336" s="9" t="s">
        <v>13</v>
      </c>
      <c r="F54336" s="10">
        <v>12913.04</v>
      </c>
    </row>
    <row r="54337" spans="1:6" x14ac:dyDescent="0.25">
      <c r="A54337" s="7">
        <v>2006</v>
      </c>
      <c r="B54337" s="7">
        <v>10</v>
      </c>
      <c r="C54337" s="8" t="s">
        <v>27</v>
      </c>
      <c r="D54337" s="9" t="s">
        <v>70</v>
      </c>
      <c r="E54337" s="9" t="s">
        <v>71</v>
      </c>
      <c r="F54337" s="10">
        <v>21.66</v>
      </c>
    </row>
    <row r="54338" spans="1:6" x14ac:dyDescent="0.25">
      <c r="A54338" s="7">
        <v>2006</v>
      </c>
      <c r="B54338" s="7">
        <v>10</v>
      </c>
      <c r="C54338" s="8" t="s">
        <v>28</v>
      </c>
      <c r="D54338" s="9" t="s">
        <v>9</v>
      </c>
      <c r="E54338" s="9" t="s">
        <v>10</v>
      </c>
      <c r="F54338" s="10">
        <v>1731350.11</v>
      </c>
    </row>
    <row r="54339" spans="1:6" x14ac:dyDescent="0.25">
      <c r="A54339" s="7">
        <v>2006</v>
      </c>
      <c r="B54339" s="7">
        <v>10</v>
      </c>
      <c r="C54339" s="8" t="s">
        <v>28</v>
      </c>
      <c r="D54339" s="9" t="s">
        <v>9</v>
      </c>
      <c r="E54339" s="9" t="s">
        <v>13</v>
      </c>
      <c r="F54339" s="10">
        <v>42726.59</v>
      </c>
    </row>
    <row r="54340" spans="1:6" x14ac:dyDescent="0.25">
      <c r="A54340" s="7">
        <v>2006</v>
      </c>
      <c r="B54340" s="7">
        <v>10</v>
      </c>
      <c r="C54340" s="8" t="s">
        <v>28</v>
      </c>
      <c r="D54340" s="9" t="s">
        <v>9</v>
      </c>
      <c r="E54340" s="9" t="s">
        <v>11</v>
      </c>
      <c r="F54340" s="10">
        <v>2645963.16</v>
      </c>
    </row>
    <row r="54341" spans="1:6" x14ac:dyDescent="0.25">
      <c r="A54341" s="7">
        <v>2006</v>
      </c>
      <c r="B54341" s="7">
        <v>10</v>
      </c>
      <c r="C54341" s="8" t="s">
        <v>28</v>
      </c>
      <c r="D54341" s="9" t="s">
        <v>14</v>
      </c>
      <c r="E54341" s="9" t="s">
        <v>10</v>
      </c>
      <c r="F54341" s="10">
        <v>1693702.11</v>
      </c>
    </row>
    <row r="54342" spans="1:6" x14ac:dyDescent="0.25">
      <c r="A54342" s="7">
        <v>2006</v>
      </c>
      <c r="B54342" s="7">
        <v>10</v>
      </c>
      <c r="C54342" s="8" t="s">
        <v>28</v>
      </c>
      <c r="D54342" s="9" t="s">
        <v>14</v>
      </c>
      <c r="E54342" s="9" t="s">
        <v>13</v>
      </c>
      <c r="F54342" s="10">
        <v>41527.14</v>
      </c>
    </row>
    <row r="54343" spans="1:6" x14ac:dyDescent="0.25">
      <c r="A54343" s="7">
        <v>2006</v>
      </c>
      <c r="B54343" s="7">
        <v>10</v>
      </c>
      <c r="C54343" s="8" t="s">
        <v>28</v>
      </c>
      <c r="D54343" s="9" t="s">
        <v>14</v>
      </c>
      <c r="E54343" s="9" t="s">
        <v>11</v>
      </c>
      <c r="F54343" s="10">
        <v>2639351.98</v>
      </c>
    </row>
    <row r="54344" spans="1:6" x14ac:dyDescent="0.25">
      <c r="A54344" s="7">
        <v>2006</v>
      </c>
      <c r="B54344" s="7">
        <v>10</v>
      </c>
      <c r="C54344" s="8" t="s">
        <v>28</v>
      </c>
      <c r="D54344" s="9" t="s">
        <v>72</v>
      </c>
      <c r="E54344" s="9" t="s">
        <v>13</v>
      </c>
      <c r="F54344" s="10">
        <v>281.72000000000003</v>
      </c>
    </row>
    <row r="54345" spans="1:6" x14ac:dyDescent="0.25">
      <c r="A54345" s="7">
        <v>2006</v>
      </c>
      <c r="B54345" s="7">
        <v>10</v>
      </c>
      <c r="C54345" s="8" t="s">
        <v>28</v>
      </c>
      <c r="D54345" s="9" t="s">
        <v>72</v>
      </c>
      <c r="E54345" s="9" t="s">
        <v>11</v>
      </c>
      <c r="F54345" s="10">
        <v>126.09</v>
      </c>
    </row>
    <row r="54346" spans="1:6" x14ac:dyDescent="0.25">
      <c r="A54346" s="7">
        <v>2006</v>
      </c>
      <c r="B54346" s="7">
        <v>10</v>
      </c>
      <c r="C54346" s="8" t="s">
        <v>28</v>
      </c>
      <c r="D54346" s="9" t="s">
        <v>69</v>
      </c>
      <c r="E54346" s="9" t="s">
        <v>10</v>
      </c>
      <c r="F54346" s="10">
        <v>4874.24</v>
      </c>
    </row>
    <row r="54347" spans="1:6" x14ac:dyDescent="0.25">
      <c r="A54347" s="7">
        <v>2006</v>
      </c>
      <c r="B54347" s="7">
        <v>10</v>
      </c>
      <c r="C54347" s="8" t="s">
        <v>28</v>
      </c>
      <c r="D54347" s="9" t="s">
        <v>69</v>
      </c>
      <c r="E54347" s="9" t="s">
        <v>13</v>
      </c>
      <c r="F54347" s="10">
        <v>903.61</v>
      </c>
    </row>
    <row r="54348" spans="1:6" x14ac:dyDescent="0.25">
      <c r="A54348" s="7">
        <v>2006</v>
      </c>
      <c r="B54348" s="7">
        <v>10</v>
      </c>
      <c r="C54348" s="8" t="s">
        <v>28</v>
      </c>
      <c r="D54348" s="9" t="s">
        <v>69</v>
      </c>
      <c r="E54348" s="9" t="s">
        <v>11</v>
      </c>
      <c r="F54348" s="10">
        <v>6485.09</v>
      </c>
    </row>
    <row r="54349" spans="1:6" x14ac:dyDescent="0.25">
      <c r="A54349" s="7">
        <v>2006</v>
      </c>
      <c r="B54349" s="7">
        <v>10</v>
      </c>
      <c r="C54349" s="8" t="s">
        <v>28</v>
      </c>
      <c r="D54349" s="9" t="s">
        <v>70</v>
      </c>
      <c r="E54349" s="9" t="s">
        <v>10</v>
      </c>
      <c r="F54349" s="10">
        <v>32773.760000000002</v>
      </c>
    </row>
    <row r="54350" spans="1:6" x14ac:dyDescent="0.25">
      <c r="A54350" s="7">
        <v>2006</v>
      </c>
      <c r="B54350" s="7">
        <v>10</v>
      </c>
      <c r="C54350" s="8" t="s">
        <v>28</v>
      </c>
      <c r="D54350" s="9" t="s">
        <v>70</v>
      </c>
      <c r="E54350" s="9" t="s">
        <v>13</v>
      </c>
      <c r="F54350" s="10">
        <v>14.12</v>
      </c>
    </row>
    <row r="54351" spans="1:6" x14ac:dyDescent="0.25">
      <c r="A54351" s="7">
        <v>2006</v>
      </c>
      <c r="B54351" s="7">
        <v>10</v>
      </c>
      <c r="C54351" s="8" t="s">
        <v>28</v>
      </c>
      <c r="D54351" s="9" t="s">
        <v>70</v>
      </c>
      <c r="E54351" s="9" t="s">
        <v>11</v>
      </c>
      <c r="F54351" s="10">
        <v>0</v>
      </c>
    </row>
    <row r="54352" spans="1:6" x14ac:dyDescent="0.25">
      <c r="A54352" s="7">
        <v>2006</v>
      </c>
      <c r="B54352" s="7">
        <v>10</v>
      </c>
      <c r="C54352" s="8" t="s">
        <v>29</v>
      </c>
      <c r="D54352" s="9" t="s">
        <v>9</v>
      </c>
      <c r="E54352" s="9" t="s">
        <v>10</v>
      </c>
      <c r="F54352" s="10">
        <v>1513</v>
      </c>
    </row>
    <row r="54353" spans="1:6" x14ac:dyDescent="0.25">
      <c r="A54353" s="7">
        <v>2006</v>
      </c>
      <c r="B54353" s="7">
        <v>10</v>
      </c>
      <c r="C54353" s="8" t="s">
        <v>29</v>
      </c>
      <c r="D54353" s="9" t="s">
        <v>9</v>
      </c>
      <c r="E54353" s="9" t="s">
        <v>13</v>
      </c>
      <c r="F54353" s="10">
        <v>17.03</v>
      </c>
    </row>
    <row r="54354" spans="1:6" x14ac:dyDescent="0.25">
      <c r="A54354" s="7">
        <v>2006</v>
      </c>
      <c r="B54354" s="7">
        <v>10</v>
      </c>
      <c r="C54354" s="8" t="s">
        <v>29</v>
      </c>
      <c r="D54354" s="9" t="s">
        <v>9</v>
      </c>
      <c r="E54354" s="9" t="s">
        <v>11</v>
      </c>
      <c r="F54354" s="10">
        <v>1308613.3</v>
      </c>
    </row>
    <row r="54355" spans="1:6" x14ac:dyDescent="0.25">
      <c r="A54355" s="7">
        <v>2006</v>
      </c>
      <c r="B54355" s="7">
        <v>10</v>
      </c>
      <c r="C54355" s="8" t="s">
        <v>29</v>
      </c>
      <c r="D54355" s="9" t="s">
        <v>14</v>
      </c>
      <c r="E54355" s="9" t="s">
        <v>13</v>
      </c>
      <c r="F54355" s="10">
        <v>17.03</v>
      </c>
    </row>
    <row r="54356" spans="1:6" x14ac:dyDescent="0.25">
      <c r="A54356" s="7">
        <v>2006</v>
      </c>
      <c r="B54356" s="7">
        <v>10</v>
      </c>
      <c r="C54356" s="8" t="s">
        <v>29</v>
      </c>
      <c r="D54356" s="9" t="s">
        <v>14</v>
      </c>
      <c r="E54356" s="9" t="s">
        <v>11</v>
      </c>
      <c r="F54356" s="10">
        <v>99873.59</v>
      </c>
    </row>
    <row r="54357" spans="1:6" x14ac:dyDescent="0.25">
      <c r="A54357" s="7">
        <v>2006</v>
      </c>
      <c r="B54357" s="7">
        <v>10</v>
      </c>
      <c r="C54357" s="8" t="s">
        <v>29</v>
      </c>
      <c r="D54357" s="9" t="s">
        <v>72</v>
      </c>
      <c r="E54357" s="9" t="s">
        <v>11</v>
      </c>
      <c r="F54357" s="10">
        <v>1119572</v>
      </c>
    </row>
    <row r="54358" spans="1:6" x14ac:dyDescent="0.25">
      <c r="A54358" s="7">
        <v>2006</v>
      </c>
      <c r="B54358" s="7">
        <v>10</v>
      </c>
      <c r="C54358" s="8" t="s">
        <v>29</v>
      </c>
      <c r="D54358" s="9" t="s">
        <v>15</v>
      </c>
      <c r="E54358" s="9" t="s">
        <v>11</v>
      </c>
      <c r="F54358" s="10">
        <v>74046.3</v>
      </c>
    </row>
    <row r="54359" spans="1:6" x14ac:dyDescent="0.25">
      <c r="A54359" s="7">
        <v>2006</v>
      </c>
      <c r="B54359" s="7">
        <v>10</v>
      </c>
      <c r="C54359" s="8" t="s">
        <v>29</v>
      </c>
      <c r="D54359" s="9" t="s">
        <v>70</v>
      </c>
      <c r="E54359" s="9" t="s">
        <v>10</v>
      </c>
      <c r="F54359" s="10">
        <v>1513</v>
      </c>
    </row>
    <row r="54360" spans="1:6" x14ac:dyDescent="0.25">
      <c r="A54360" s="7">
        <v>2006</v>
      </c>
      <c r="B54360" s="7">
        <v>10</v>
      </c>
      <c r="C54360" s="8" t="s">
        <v>29</v>
      </c>
      <c r="D54360" s="9" t="s">
        <v>70</v>
      </c>
      <c r="E54360" s="9" t="s">
        <v>13</v>
      </c>
      <c r="F54360" s="10">
        <v>0</v>
      </c>
    </row>
    <row r="54361" spans="1:6" x14ac:dyDescent="0.25">
      <c r="A54361" s="7">
        <v>2006</v>
      </c>
      <c r="B54361" s="7">
        <v>10</v>
      </c>
      <c r="C54361" s="8" t="s">
        <v>29</v>
      </c>
      <c r="D54361" s="9" t="s">
        <v>70</v>
      </c>
      <c r="E54361" s="9" t="s">
        <v>11</v>
      </c>
      <c r="F54361" s="10">
        <v>15121.41</v>
      </c>
    </row>
    <row r="54362" spans="1:6" x14ac:dyDescent="0.25">
      <c r="A54362" s="7">
        <v>2006</v>
      </c>
      <c r="B54362" s="7">
        <v>10</v>
      </c>
      <c r="C54362" s="8" t="s">
        <v>30</v>
      </c>
      <c r="D54362" s="9" t="s">
        <v>9</v>
      </c>
      <c r="E54362" s="9" t="s">
        <v>10</v>
      </c>
      <c r="F54362" s="10">
        <v>4777933.51</v>
      </c>
    </row>
    <row r="54363" spans="1:6" x14ac:dyDescent="0.25">
      <c r="A54363" s="7">
        <v>2006</v>
      </c>
      <c r="B54363" s="7">
        <v>10</v>
      </c>
      <c r="C54363" s="8" t="s">
        <v>30</v>
      </c>
      <c r="D54363" s="9" t="s">
        <v>9</v>
      </c>
      <c r="E54363" s="9" t="s">
        <v>13</v>
      </c>
      <c r="F54363" s="10">
        <v>15301.6</v>
      </c>
    </row>
    <row r="54364" spans="1:6" x14ac:dyDescent="0.25">
      <c r="A54364" s="7">
        <v>2006</v>
      </c>
      <c r="B54364" s="7">
        <v>10</v>
      </c>
      <c r="C54364" s="8" t="s">
        <v>30</v>
      </c>
      <c r="D54364" s="9" t="s">
        <v>9</v>
      </c>
      <c r="E54364" s="9" t="s">
        <v>11</v>
      </c>
      <c r="F54364" s="10">
        <v>2400587.15</v>
      </c>
    </row>
    <row r="54365" spans="1:6" x14ac:dyDescent="0.25">
      <c r="A54365" s="7">
        <v>2006</v>
      </c>
      <c r="B54365" s="7">
        <v>10</v>
      </c>
      <c r="C54365" s="8" t="s">
        <v>30</v>
      </c>
      <c r="D54365" s="9" t="s">
        <v>9</v>
      </c>
      <c r="E54365" s="9" t="s">
        <v>71</v>
      </c>
      <c r="F54365" s="10">
        <v>138.72</v>
      </c>
    </row>
    <row r="54366" spans="1:6" x14ac:dyDescent="0.25">
      <c r="A54366" s="7">
        <v>2006</v>
      </c>
      <c r="B54366" s="7">
        <v>10</v>
      </c>
      <c r="C54366" s="8" t="s">
        <v>30</v>
      </c>
      <c r="D54366" s="9" t="s">
        <v>14</v>
      </c>
      <c r="E54366" s="9" t="s">
        <v>10</v>
      </c>
      <c r="F54366" s="10">
        <v>488725.2</v>
      </c>
    </row>
    <row r="54367" spans="1:6" x14ac:dyDescent="0.25">
      <c r="A54367" s="7">
        <v>2006</v>
      </c>
      <c r="B54367" s="7">
        <v>10</v>
      </c>
      <c r="C54367" s="8" t="s">
        <v>30</v>
      </c>
      <c r="D54367" s="9" t="s">
        <v>14</v>
      </c>
      <c r="E54367" s="9" t="s">
        <v>13</v>
      </c>
      <c r="F54367" s="10">
        <v>4438.3599999999997</v>
      </c>
    </row>
    <row r="54368" spans="1:6" x14ac:dyDescent="0.25">
      <c r="A54368" s="7">
        <v>2006</v>
      </c>
      <c r="B54368" s="7">
        <v>10</v>
      </c>
      <c r="C54368" s="8" t="s">
        <v>30</v>
      </c>
      <c r="D54368" s="9" t="s">
        <v>14</v>
      </c>
      <c r="E54368" s="9" t="s">
        <v>11</v>
      </c>
      <c r="F54368" s="10">
        <v>193057.49</v>
      </c>
    </row>
    <row r="54369" spans="1:6" x14ac:dyDescent="0.25">
      <c r="A54369" s="7">
        <v>2006</v>
      </c>
      <c r="B54369" s="7">
        <v>10</v>
      </c>
      <c r="C54369" s="8" t="s">
        <v>30</v>
      </c>
      <c r="D54369" s="9" t="s">
        <v>72</v>
      </c>
      <c r="E54369" s="9" t="s">
        <v>10</v>
      </c>
      <c r="F54369" s="10">
        <v>4229261</v>
      </c>
    </row>
    <row r="54370" spans="1:6" x14ac:dyDescent="0.25">
      <c r="A54370" s="7">
        <v>2006</v>
      </c>
      <c r="B54370" s="7">
        <v>10</v>
      </c>
      <c r="C54370" s="8" t="s">
        <v>30</v>
      </c>
      <c r="D54370" s="9" t="s">
        <v>72</v>
      </c>
      <c r="E54370" s="9" t="s">
        <v>13</v>
      </c>
      <c r="F54370" s="10">
        <v>10751.2</v>
      </c>
    </row>
    <row r="54371" spans="1:6" x14ac:dyDescent="0.25">
      <c r="A54371" s="7">
        <v>2006</v>
      </c>
      <c r="B54371" s="7">
        <v>10</v>
      </c>
      <c r="C54371" s="8" t="s">
        <v>30</v>
      </c>
      <c r="D54371" s="9" t="s">
        <v>72</v>
      </c>
      <c r="E54371" s="9" t="s">
        <v>11</v>
      </c>
      <c r="F54371" s="10">
        <v>1447681.66</v>
      </c>
    </row>
    <row r="54372" spans="1:6" x14ac:dyDescent="0.25">
      <c r="A54372" s="7">
        <v>2006</v>
      </c>
      <c r="B54372" s="7">
        <v>10</v>
      </c>
      <c r="C54372" s="8" t="s">
        <v>30</v>
      </c>
      <c r="D54372" s="9" t="s">
        <v>72</v>
      </c>
      <c r="E54372" s="9" t="s">
        <v>71</v>
      </c>
      <c r="F54372" s="10">
        <v>0</v>
      </c>
    </row>
    <row r="54373" spans="1:6" x14ac:dyDescent="0.25">
      <c r="A54373" s="7">
        <v>2006</v>
      </c>
      <c r="B54373" s="7">
        <v>10</v>
      </c>
      <c r="C54373" s="8" t="s">
        <v>30</v>
      </c>
      <c r="D54373" s="9" t="s">
        <v>15</v>
      </c>
      <c r="E54373" s="9" t="s">
        <v>10</v>
      </c>
      <c r="F54373" s="10">
        <v>1639.95</v>
      </c>
    </row>
    <row r="54374" spans="1:6" x14ac:dyDescent="0.25">
      <c r="A54374" s="7">
        <v>2006</v>
      </c>
      <c r="B54374" s="7">
        <v>10</v>
      </c>
      <c r="C54374" s="8" t="s">
        <v>30</v>
      </c>
      <c r="D54374" s="9" t="s">
        <v>15</v>
      </c>
      <c r="E54374" s="9" t="s">
        <v>11</v>
      </c>
      <c r="F54374" s="10">
        <v>240605.64</v>
      </c>
    </row>
    <row r="54375" spans="1:6" x14ac:dyDescent="0.25">
      <c r="A54375" s="7">
        <v>2006</v>
      </c>
      <c r="B54375" s="7">
        <v>10</v>
      </c>
      <c r="C54375" s="8" t="s">
        <v>30</v>
      </c>
      <c r="D54375" s="9" t="s">
        <v>15</v>
      </c>
      <c r="E54375" s="9" t="s">
        <v>71</v>
      </c>
      <c r="F54375" s="10">
        <v>23.05</v>
      </c>
    </row>
    <row r="54376" spans="1:6" x14ac:dyDescent="0.25">
      <c r="A54376" s="7">
        <v>2006</v>
      </c>
      <c r="B54376" s="7">
        <v>10</v>
      </c>
      <c r="C54376" s="8" t="s">
        <v>30</v>
      </c>
      <c r="D54376" s="9" t="s">
        <v>69</v>
      </c>
      <c r="E54376" s="9" t="s">
        <v>10</v>
      </c>
      <c r="F54376" s="10">
        <v>1363.52</v>
      </c>
    </row>
    <row r="54377" spans="1:6" x14ac:dyDescent="0.25">
      <c r="A54377" s="7">
        <v>2006</v>
      </c>
      <c r="B54377" s="7">
        <v>10</v>
      </c>
      <c r="C54377" s="8" t="s">
        <v>30</v>
      </c>
      <c r="D54377" s="9" t="s">
        <v>69</v>
      </c>
      <c r="E54377" s="9" t="s">
        <v>13</v>
      </c>
      <c r="F54377" s="10">
        <v>99.86</v>
      </c>
    </row>
    <row r="54378" spans="1:6" x14ac:dyDescent="0.25">
      <c r="A54378" s="7">
        <v>2006</v>
      </c>
      <c r="B54378" s="7">
        <v>10</v>
      </c>
      <c r="C54378" s="8" t="s">
        <v>30</v>
      </c>
      <c r="D54378" s="9" t="s">
        <v>69</v>
      </c>
      <c r="E54378" s="9" t="s">
        <v>11</v>
      </c>
      <c r="F54378" s="10">
        <v>363447.93</v>
      </c>
    </row>
    <row r="54379" spans="1:6" x14ac:dyDescent="0.25">
      <c r="A54379" s="7">
        <v>2006</v>
      </c>
      <c r="B54379" s="7">
        <v>10</v>
      </c>
      <c r="C54379" s="8" t="s">
        <v>30</v>
      </c>
      <c r="D54379" s="9" t="s">
        <v>70</v>
      </c>
      <c r="E54379" s="9" t="s">
        <v>10</v>
      </c>
      <c r="F54379" s="10">
        <v>56943.839999999997</v>
      </c>
    </row>
    <row r="54380" spans="1:6" x14ac:dyDescent="0.25">
      <c r="A54380" s="7">
        <v>2006</v>
      </c>
      <c r="B54380" s="7">
        <v>10</v>
      </c>
      <c r="C54380" s="8" t="s">
        <v>30</v>
      </c>
      <c r="D54380" s="9" t="s">
        <v>70</v>
      </c>
      <c r="E54380" s="9" t="s">
        <v>13</v>
      </c>
      <c r="F54380" s="10">
        <v>12.18</v>
      </c>
    </row>
    <row r="54381" spans="1:6" x14ac:dyDescent="0.25">
      <c r="A54381" s="7">
        <v>2006</v>
      </c>
      <c r="B54381" s="7">
        <v>10</v>
      </c>
      <c r="C54381" s="8" t="s">
        <v>30</v>
      </c>
      <c r="D54381" s="9" t="s">
        <v>70</v>
      </c>
      <c r="E54381" s="9" t="s">
        <v>11</v>
      </c>
      <c r="F54381" s="10">
        <v>155794.43</v>
      </c>
    </row>
    <row r="54382" spans="1:6" x14ac:dyDescent="0.25">
      <c r="A54382" s="7">
        <v>2006</v>
      </c>
      <c r="B54382" s="7">
        <v>10</v>
      </c>
      <c r="C54382" s="8" t="s">
        <v>30</v>
      </c>
      <c r="D54382" s="9" t="s">
        <v>70</v>
      </c>
      <c r="E54382" s="9" t="s">
        <v>71</v>
      </c>
      <c r="F54382" s="10">
        <v>115.68</v>
      </c>
    </row>
    <row r="54383" spans="1:6" x14ac:dyDescent="0.25">
      <c r="A54383" s="7">
        <v>2006</v>
      </c>
      <c r="B54383" s="7">
        <v>10</v>
      </c>
      <c r="C54383" s="8" t="s">
        <v>31</v>
      </c>
      <c r="D54383" s="9" t="s">
        <v>9</v>
      </c>
      <c r="E54383" s="9" t="s">
        <v>10</v>
      </c>
      <c r="F54383" s="10">
        <v>4890342.3</v>
      </c>
    </row>
    <row r="54384" spans="1:6" x14ac:dyDescent="0.25">
      <c r="A54384" s="7">
        <v>2006</v>
      </c>
      <c r="B54384" s="7">
        <v>10</v>
      </c>
      <c r="C54384" s="8" t="s">
        <v>31</v>
      </c>
      <c r="D54384" s="9" t="s">
        <v>9</v>
      </c>
      <c r="E54384" s="9" t="s">
        <v>13</v>
      </c>
      <c r="F54384" s="10">
        <v>25298.44</v>
      </c>
    </row>
    <row r="54385" spans="1:6" x14ac:dyDescent="0.25">
      <c r="A54385" s="7">
        <v>2006</v>
      </c>
      <c r="B54385" s="7">
        <v>10</v>
      </c>
      <c r="C54385" s="8" t="s">
        <v>31</v>
      </c>
      <c r="D54385" s="9" t="s">
        <v>9</v>
      </c>
      <c r="E54385" s="9" t="s">
        <v>11</v>
      </c>
      <c r="F54385" s="10">
        <v>1689141.79</v>
      </c>
    </row>
    <row r="54386" spans="1:6" x14ac:dyDescent="0.25">
      <c r="A54386" s="7">
        <v>2006</v>
      </c>
      <c r="B54386" s="7">
        <v>10</v>
      </c>
      <c r="C54386" s="8" t="s">
        <v>31</v>
      </c>
      <c r="D54386" s="9" t="s">
        <v>9</v>
      </c>
      <c r="E54386" s="9" t="s">
        <v>71</v>
      </c>
      <c r="F54386" s="10">
        <v>2228.69</v>
      </c>
    </row>
    <row r="54387" spans="1:6" x14ac:dyDescent="0.25">
      <c r="A54387" s="7">
        <v>2006</v>
      </c>
      <c r="B54387" s="7">
        <v>10</v>
      </c>
      <c r="C54387" s="8" t="s">
        <v>31</v>
      </c>
      <c r="D54387" s="9" t="s">
        <v>14</v>
      </c>
      <c r="E54387" s="9" t="s">
        <v>10</v>
      </c>
      <c r="F54387" s="10">
        <v>4538708.57</v>
      </c>
    </row>
    <row r="54388" spans="1:6" x14ac:dyDescent="0.25">
      <c r="A54388" s="7">
        <v>2006</v>
      </c>
      <c r="B54388" s="7">
        <v>10</v>
      </c>
      <c r="C54388" s="8" t="s">
        <v>31</v>
      </c>
      <c r="D54388" s="9" t="s">
        <v>14</v>
      </c>
      <c r="E54388" s="9" t="s">
        <v>13</v>
      </c>
      <c r="F54388" s="10">
        <v>24543.4</v>
      </c>
    </row>
    <row r="54389" spans="1:6" x14ac:dyDescent="0.25">
      <c r="A54389" s="7">
        <v>2006</v>
      </c>
      <c r="B54389" s="7">
        <v>10</v>
      </c>
      <c r="C54389" s="8" t="s">
        <v>31</v>
      </c>
      <c r="D54389" s="9" t="s">
        <v>14</v>
      </c>
      <c r="E54389" s="9" t="s">
        <v>11</v>
      </c>
      <c r="F54389" s="10">
        <v>308233.74</v>
      </c>
    </row>
    <row r="54390" spans="1:6" x14ac:dyDescent="0.25">
      <c r="A54390" s="7">
        <v>2006</v>
      </c>
      <c r="B54390" s="7">
        <v>10</v>
      </c>
      <c r="C54390" s="8" t="s">
        <v>31</v>
      </c>
      <c r="D54390" s="9" t="s">
        <v>72</v>
      </c>
      <c r="E54390" s="9" t="s">
        <v>10</v>
      </c>
      <c r="F54390" s="10">
        <v>145307</v>
      </c>
    </row>
    <row r="54391" spans="1:6" x14ac:dyDescent="0.25">
      <c r="A54391" s="7">
        <v>2006</v>
      </c>
      <c r="B54391" s="7">
        <v>10</v>
      </c>
      <c r="C54391" s="8" t="s">
        <v>31</v>
      </c>
      <c r="D54391" s="9" t="s">
        <v>72</v>
      </c>
      <c r="E54391" s="9" t="s">
        <v>11</v>
      </c>
      <c r="F54391" s="10">
        <v>634709</v>
      </c>
    </row>
    <row r="54392" spans="1:6" x14ac:dyDescent="0.25">
      <c r="A54392" s="7">
        <v>2006</v>
      </c>
      <c r="B54392" s="7">
        <v>10</v>
      </c>
      <c r="C54392" s="8" t="s">
        <v>31</v>
      </c>
      <c r="D54392" s="9" t="s">
        <v>15</v>
      </c>
      <c r="E54392" s="9" t="s">
        <v>10</v>
      </c>
      <c r="F54392" s="10">
        <v>203218.4</v>
      </c>
    </row>
    <row r="54393" spans="1:6" x14ac:dyDescent="0.25">
      <c r="A54393" s="7">
        <v>2006</v>
      </c>
      <c r="B54393" s="7">
        <v>10</v>
      </c>
      <c r="C54393" s="8" t="s">
        <v>31</v>
      </c>
      <c r="D54393" s="9" t="s">
        <v>15</v>
      </c>
      <c r="E54393" s="9" t="s">
        <v>13</v>
      </c>
      <c r="F54393" s="10">
        <v>0.59</v>
      </c>
    </row>
    <row r="54394" spans="1:6" x14ac:dyDescent="0.25">
      <c r="A54394" s="7">
        <v>2006</v>
      </c>
      <c r="B54394" s="7">
        <v>10</v>
      </c>
      <c r="C54394" s="8" t="s">
        <v>31</v>
      </c>
      <c r="D54394" s="9" t="s">
        <v>15</v>
      </c>
      <c r="E54394" s="9" t="s">
        <v>11</v>
      </c>
      <c r="F54394" s="10">
        <v>521541.18</v>
      </c>
    </row>
    <row r="54395" spans="1:6" x14ac:dyDescent="0.25">
      <c r="A54395" s="7">
        <v>2006</v>
      </c>
      <c r="B54395" s="7">
        <v>10</v>
      </c>
      <c r="C54395" s="8" t="s">
        <v>31</v>
      </c>
      <c r="D54395" s="9" t="s">
        <v>15</v>
      </c>
      <c r="E54395" s="9" t="s">
        <v>71</v>
      </c>
      <c r="F54395" s="10">
        <v>2.16</v>
      </c>
    </row>
    <row r="54396" spans="1:6" x14ac:dyDescent="0.25">
      <c r="A54396" s="7">
        <v>2006</v>
      </c>
      <c r="B54396" s="7">
        <v>10</v>
      </c>
      <c r="C54396" s="8" t="s">
        <v>31</v>
      </c>
      <c r="D54396" s="9" t="s">
        <v>69</v>
      </c>
      <c r="E54396" s="9" t="s">
        <v>10</v>
      </c>
      <c r="F54396" s="10">
        <v>1949.35</v>
      </c>
    </row>
    <row r="54397" spans="1:6" x14ac:dyDescent="0.25">
      <c r="A54397" s="7">
        <v>2006</v>
      </c>
      <c r="B54397" s="7">
        <v>10</v>
      </c>
      <c r="C54397" s="8" t="s">
        <v>31</v>
      </c>
      <c r="D54397" s="9" t="s">
        <v>69</v>
      </c>
      <c r="E54397" s="9" t="s">
        <v>13</v>
      </c>
      <c r="F54397" s="10">
        <v>36.119999999999997</v>
      </c>
    </row>
    <row r="54398" spans="1:6" x14ac:dyDescent="0.25">
      <c r="A54398" s="7">
        <v>2006</v>
      </c>
      <c r="B54398" s="7">
        <v>10</v>
      </c>
      <c r="C54398" s="8" t="s">
        <v>31</v>
      </c>
      <c r="D54398" s="9" t="s">
        <v>69</v>
      </c>
      <c r="E54398" s="9" t="s">
        <v>11</v>
      </c>
      <c r="F54398" s="10">
        <v>13235.15</v>
      </c>
    </row>
    <row r="54399" spans="1:6" x14ac:dyDescent="0.25">
      <c r="A54399" s="7">
        <v>2006</v>
      </c>
      <c r="B54399" s="7">
        <v>10</v>
      </c>
      <c r="C54399" s="8" t="s">
        <v>31</v>
      </c>
      <c r="D54399" s="9" t="s">
        <v>70</v>
      </c>
      <c r="E54399" s="9" t="s">
        <v>10</v>
      </c>
      <c r="F54399" s="10">
        <v>1158.98</v>
      </c>
    </row>
    <row r="54400" spans="1:6" x14ac:dyDescent="0.25">
      <c r="A54400" s="7">
        <v>2006</v>
      </c>
      <c r="B54400" s="7">
        <v>10</v>
      </c>
      <c r="C54400" s="8" t="s">
        <v>31</v>
      </c>
      <c r="D54400" s="9" t="s">
        <v>70</v>
      </c>
      <c r="E54400" s="9" t="s">
        <v>13</v>
      </c>
      <c r="F54400" s="10">
        <v>718.33</v>
      </c>
    </row>
    <row r="54401" spans="1:6" x14ac:dyDescent="0.25">
      <c r="A54401" s="7">
        <v>2006</v>
      </c>
      <c r="B54401" s="7">
        <v>10</v>
      </c>
      <c r="C54401" s="8" t="s">
        <v>31</v>
      </c>
      <c r="D54401" s="9" t="s">
        <v>70</v>
      </c>
      <c r="E54401" s="9" t="s">
        <v>11</v>
      </c>
      <c r="F54401" s="10">
        <v>211422.72</v>
      </c>
    </row>
    <row r="54402" spans="1:6" x14ac:dyDescent="0.25">
      <c r="A54402" s="7">
        <v>2006</v>
      </c>
      <c r="B54402" s="7">
        <v>10</v>
      </c>
      <c r="C54402" s="8" t="s">
        <v>31</v>
      </c>
      <c r="D54402" s="9" t="s">
        <v>70</v>
      </c>
      <c r="E54402" s="9" t="s">
        <v>71</v>
      </c>
      <c r="F54402" s="10">
        <v>2226.5300000000002</v>
      </c>
    </row>
    <row r="54403" spans="1:6" x14ac:dyDescent="0.25">
      <c r="A54403" s="7">
        <v>2006</v>
      </c>
      <c r="B54403" s="7">
        <v>10</v>
      </c>
      <c r="C54403" s="8" t="s">
        <v>32</v>
      </c>
      <c r="D54403" s="9" t="s">
        <v>9</v>
      </c>
      <c r="E54403" s="9" t="s">
        <v>10</v>
      </c>
      <c r="F54403" s="10">
        <v>1891689.99</v>
      </c>
    </row>
    <row r="54404" spans="1:6" x14ac:dyDescent="0.25">
      <c r="A54404" s="7">
        <v>2006</v>
      </c>
      <c r="B54404" s="7">
        <v>10</v>
      </c>
      <c r="C54404" s="8" t="s">
        <v>32</v>
      </c>
      <c r="D54404" s="9" t="s">
        <v>9</v>
      </c>
      <c r="E54404" s="9" t="s">
        <v>13</v>
      </c>
      <c r="F54404" s="10">
        <v>7695.48</v>
      </c>
    </row>
    <row r="54405" spans="1:6" x14ac:dyDescent="0.25">
      <c r="A54405" s="7">
        <v>2006</v>
      </c>
      <c r="B54405" s="7">
        <v>10</v>
      </c>
      <c r="C54405" s="8" t="s">
        <v>32</v>
      </c>
      <c r="D54405" s="9" t="s">
        <v>9</v>
      </c>
      <c r="E54405" s="9" t="s">
        <v>11</v>
      </c>
      <c r="F54405" s="10">
        <v>1561207.39</v>
      </c>
    </row>
    <row r="54406" spans="1:6" x14ac:dyDescent="0.25">
      <c r="A54406" s="7">
        <v>2006</v>
      </c>
      <c r="B54406" s="7">
        <v>10</v>
      </c>
      <c r="C54406" s="8" t="s">
        <v>32</v>
      </c>
      <c r="D54406" s="9" t="s">
        <v>14</v>
      </c>
      <c r="E54406" s="9" t="s">
        <v>10</v>
      </c>
      <c r="F54406" s="10">
        <v>1891689.99</v>
      </c>
    </row>
    <row r="54407" spans="1:6" x14ac:dyDescent="0.25">
      <c r="A54407" s="7">
        <v>2006</v>
      </c>
      <c r="B54407" s="7">
        <v>10</v>
      </c>
      <c r="C54407" s="8" t="s">
        <v>32</v>
      </c>
      <c r="D54407" s="9" t="s">
        <v>14</v>
      </c>
      <c r="E54407" s="9" t="s">
        <v>13</v>
      </c>
      <c r="F54407" s="10">
        <v>7695.48</v>
      </c>
    </row>
    <row r="54408" spans="1:6" x14ac:dyDescent="0.25">
      <c r="A54408" s="7">
        <v>2006</v>
      </c>
      <c r="B54408" s="7">
        <v>10</v>
      </c>
      <c r="C54408" s="8" t="s">
        <v>32</v>
      </c>
      <c r="D54408" s="9" t="s">
        <v>14</v>
      </c>
      <c r="E54408" s="9" t="s">
        <v>11</v>
      </c>
      <c r="F54408" s="10">
        <v>1554043.58</v>
      </c>
    </row>
    <row r="54409" spans="1:6" x14ac:dyDescent="0.25">
      <c r="A54409" s="7">
        <v>2006</v>
      </c>
      <c r="B54409" s="7">
        <v>10</v>
      </c>
      <c r="C54409" s="8" t="s">
        <v>32</v>
      </c>
      <c r="D54409" s="9" t="s">
        <v>69</v>
      </c>
      <c r="E54409" s="9" t="s">
        <v>13</v>
      </c>
      <c r="F54409" s="10">
        <v>0</v>
      </c>
    </row>
    <row r="54410" spans="1:6" x14ac:dyDescent="0.25">
      <c r="A54410" s="7">
        <v>2006</v>
      </c>
      <c r="B54410" s="7">
        <v>10</v>
      </c>
      <c r="C54410" s="8" t="s">
        <v>32</v>
      </c>
      <c r="D54410" s="9" t="s">
        <v>69</v>
      </c>
      <c r="E54410" s="9" t="s">
        <v>11</v>
      </c>
      <c r="F54410" s="10">
        <v>0</v>
      </c>
    </row>
    <row r="54411" spans="1:6" x14ac:dyDescent="0.25">
      <c r="A54411" s="7">
        <v>2006</v>
      </c>
      <c r="B54411" s="7">
        <v>10</v>
      </c>
      <c r="C54411" s="8" t="s">
        <v>32</v>
      </c>
      <c r="D54411" s="9" t="s">
        <v>70</v>
      </c>
      <c r="E54411" s="9" t="s">
        <v>11</v>
      </c>
      <c r="F54411" s="10">
        <v>7163.81</v>
      </c>
    </row>
    <row r="54412" spans="1:6" x14ac:dyDescent="0.25">
      <c r="A54412" s="7">
        <v>2006</v>
      </c>
      <c r="B54412" s="7">
        <v>10</v>
      </c>
      <c r="C54412" s="8" t="s">
        <v>33</v>
      </c>
      <c r="D54412" s="9" t="s">
        <v>9</v>
      </c>
      <c r="E54412" s="9" t="s">
        <v>10</v>
      </c>
      <c r="F54412" s="10">
        <v>3360506.41</v>
      </c>
    </row>
    <row r="54413" spans="1:6" x14ac:dyDescent="0.25">
      <c r="A54413" s="7">
        <v>2006</v>
      </c>
      <c r="B54413" s="7">
        <v>10</v>
      </c>
      <c r="C54413" s="8" t="s">
        <v>33</v>
      </c>
      <c r="D54413" s="9" t="s">
        <v>9</v>
      </c>
      <c r="E54413" s="9" t="s">
        <v>13</v>
      </c>
      <c r="F54413" s="10">
        <v>659412.28</v>
      </c>
    </row>
    <row r="54414" spans="1:6" x14ac:dyDescent="0.25">
      <c r="A54414" s="7">
        <v>2006</v>
      </c>
      <c r="B54414" s="7">
        <v>10</v>
      </c>
      <c r="C54414" s="8" t="s">
        <v>33</v>
      </c>
      <c r="D54414" s="9" t="s">
        <v>9</v>
      </c>
      <c r="E54414" s="9" t="s">
        <v>11</v>
      </c>
      <c r="F54414" s="10">
        <v>286614.01</v>
      </c>
    </row>
    <row r="54415" spans="1:6" x14ac:dyDescent="0.25">
      <c r="A54415" s="7">
        <v>2006</v>
      </c>
      <c r="B54415" s="7">
        <v>10</v>
      </c>
      <c r="C54415" s="8" t="s">
        <v>33</v>
      </c>
      <c r="D54415" s="9" t="s">
        <v>9</v>
      </c>
      <c r="E54415" s="9" t="s">
        <v>71</v>
      </c>
      <c r="F54415" s="10">
        <v>2.37</v>
      </c>
    </row>
    <row r="54416" spans="1:6" x14ac:dyDescent="0.25">
      <c r="A54416" s="7">
        <v>2006</v>
      </c>
      <c r="B54416" s="7">
        <v>10</v>
      </c>
      <c r="C54416" s="8" t="s">
        <v>33</v>
      </c>
      <c r="D54416" s="9" t="s">
        <v>14</v>
      </c>
      <c r="E54416" s="9" t="s">
        <v>10</v>
      </c>
      <c r="F54416" s="10">
        <v>3039767.41</v>
      </c>
    </row>
    <row r="54417" spans="1:6" x14ac:dyDescent="0.25">
      <c r="A54417" s="7">
        <v>2006</v>
      </c>
      <c r="B54417" s="7">
        <v>10</v>
      </c>
      <c r="C54417" s="8" t="s">
        <v>33</v>
      </c>
      <c r="D54417" s="9" t="s">
        <v>14</v>
      </c>
      <c r="E54417" s="9" t="s">
        <v>13</v>
      </c>
      <c r="F54417" s="10">
        <v>11737.28</v>
      </c>
    </row>
    <row r="54418" spans="1:6" x14ac:dyDescent="0.25">
      <c r="A54418" s="7">
        <v>2006</v>
      </c>
      <c r="B54418" s="7">
        <v>10</v>
      </c>
      <c r="C54418" s="8" t="s">
        <v>33</v>
      </c>
      <c r="D54418" s="9" t="s">
        <v>14</v>
      </c>
      <c r="E54418" s="9" t="s">
        <v>11</v>
      </c>
      <c r="F54418" s="10">
        <v>173729.8</v>
      </c>
    </row>
    <row r="54419" spans="1:6" x14ac:dyDescent="0.25">
      <c r="A54419" s="7">
        <v>2006</v>
      </c>
      <c r="B54419" s="7">
        <v>10</v>
      </c>
      <c r="C54419" s="8" t="s">
        <v>33</v>
      </c>
      <c r="D54419" s="9" t="s">
        <v>14</v>
      </c>
      <c r="E54419" s="9" t="s">
        <v>71</v>
      </c>
      <c r="F54419" s="10">
        <v>2.37</v>
      </c>
    </row>
    <row r="54420" spans="1:6" x14ac:dyDescent="0.25">
      <c r="A54420" s="7">
        <v>2006</v>
      </c>
      <c r="B54420" s="7">
        <v>10</v>
      </c>
      <c r="C54420" s="8" t="s">
        <v>33</v>
      </c>
      <c r="D54420" s="9" t="s">
        <v>72</v>
      </c>
      <c r="E54420" s="9" t="s">
        <v>10</v>
      </c>
      <c r="F54420" s="10">
        <v>320739</v>
      </c>
    </row>
    <row r="54421" spans="1:6" x14ac:dyDescent="0.25">
      <c r="A54421" s="7">
        <v>2006</v>
      </c>
      <c r="B54421" s="7">
        <v>10</v>
      </c>
      <c r="C54421" s="8" t="s">
        <v>33</v>
      </c>
      <c r="D54421" s="9" t="s">
        <v>72</v>
      </c>
      <c r="E54421" s="9" t="s">
        <v>13</v>
      </c>
      <c r="F54421" s="10">
        <v>647675</v>
      </c>
    </row>
    <row r="54422" spans="1:6" x14ac:dyDescent="0.25">
      <c r="A54422" s="7">
        <v>2006</v>
      </c>
      <c r="B54422" s="7">
        <v>10</v>
      </c>
      <c r="C54422" s="8" t="s">
        <v>33</v>
      </c>
      <c r="D54422" s="9" t="s">
        <v>72</v>
      </c>
      <c r="E54422" s="9" t="s">
        <v>11</v>
      </c>
      <c r="F54422" s="10">
        <v>5308</v>
      </c>
    </row>
    <row r="54423" spans="1:6" x14ac:dyDescent="0.25">
      <c r="A54423" s="7">
        <v>2006</v>
      </c>
      <c r="B54423" s="7">
        <v>10</v>
      </c>
      <c r="C54423" s="8" t="s">
        <v>33</v>
      </c>
      <c r="D54423" s="9" t="s">
        <v>70</v>
      </c>
      <c r="E54423" s="9" t="s">
        <v>11</v>
      </c>
      <c r="F54423" s="10">
        <v>107576.21</v>
      </c>
    </row>
    <row r="54424" spans="1:6" x14ac:dyDescent="0.25">
      <c r="A54424" s="7">
        <v>2006</v>
      </c>
      <c r="B54424" s="7">
        <v>10</v>
      </c>
      <c r="C54424" s="8" t="s">
        <v>34</v>
      </c>
      <c r="D54424" s="9" t="s">
        <v>9</v>
      </c>
      <c r="E54424" s="9" t="s">
        <v>10</v>
      </c>
      <c r="F54424" s="10">
        <v>1443525.58</v>
      </c>
    </row>
    <row r="54425" spans="1:6" x14ac:dyDescent="0.25">
      <c r="A54425" s="7">
        <v>2006</v>
      </c>
      <c r="B54425" s="7">
        <v>10</v>
      </c>
      <c r="C54425" s="8" t="s">
        <v>34</v>
      </c>
      <c r="D54425" s="9" t="s">
        <v>9</v>
      </c>
      <c r="E54425" s="9" t="s">
        <v>13</v>
      </c>
      <c r="F54425" s="10">
        <v>340258.62</v>
      </c>
    </row>
    <row r="54426" spans="1:6" x14ac:dyDescent="0.25">
      <c r="A54426" s="7">
        <v>2006</v>
      </c>
      <c r="B54426" s="7">
        <v>10</v>
      </c>
      <c r="C54426" s="8" t="s">
        <v>34</v>
      </c>
      <c r="D54426" s="9" t="s">
        <v>9</v>
      </c>
      <c r="E54426" s="9" t="s">
        <v>11</v>
      </c>
      <c r="F54426" s="10">
        <v>29503679.699999999</v>
      </c>
    </row>
    <row r="54427" spans="1:6" x14ac:dyDescent="0.25">
      <c r="A54427" s="7">
        <v>2006</v>
      </c>
      <c r="B54427" s="7">
        <v>10</v>
      </c>
      <c r="C54427" s="8" t="s">
        <v>34</v>
      </c>
      <c r="D54427" s="9" t="s">
        <v>9</v>
      </c>
      <c r="E54427" s="9" t="s">
        <v>71</v>
      </c>
      <c r="F54427" s="10">
        <v>856.36</v>
      </c>
    </row>
    <row r="54428" spans="1:6" x14ac:dyDescent="0.25">
      <c r="A54428" s="7">
        <v>2006</v>
      </c>
      <c r="B54428" s="7">
        <v>10</v>
      </c>
      <c r="C54428" s="8" t="s">
        <v>34</v>
      </c>
      <c r="D54428" s="9" t="s">
        <v>14</v>
      </c>
      <c r="E54428" s="9" t="s">
        <v>10</v>
      </c>
      <c r="F54428" s="10">
        <v>768564</v>
      </c>
    </row>
    <row r="54429" spans="1:6" x14ac:dyDescent="0.25">
      <c r="A54429" s="7">
        <v>2006</v>
      </c>
      <c r="B54429" s="7">
        <v>10</v>
      </c>
      <c r="C54429" s="8" t="s">
        <v>34</v>
      </c>
      <c r="D54429" s="9" t="s">
        <v>14</v>
      </c>
      <c r="E54429" s="9" t="s">
        <v>13</v>
      </c>
      <c r="F54429" s="10">
        <v>320530.18</v>
      </c>
    </row>
    <row r="54430" spans="1:6" x14ac:dyDescent="0.25">
      <c r="A54430" s="7">
        <v>2006</v>
      </c>
      <c r="B54430" s="7">
        <v>10</v>
      </c>
      <c r="C54430" s="8" t="s">
        <v>34</v>
      </c>
      <c r="D54430" s="9" t="s">
        <v>14</v>
      </c>
      <c r="E54430" s="9" t="s">
        <v>11</v>
      </c>
      <c r="F54430" s="10">
        <v>10169426.300000001</v>
      </c>
    </row>
    <row r="54431" spans="1:6" x14ac:dyDescent="0.25">
      <c r="A54431" s="7">
        <v>2006</v>
      </c>
      <c r="B54431" s="7">
        <v>10</v>
      </c>
      <c r="C54431" s="8" t="s">
        <v>34</v>
      </c>
      <c r="D54431" s="9" t="s">
        <v>72</v>
      </c>
      <c r="E54431" s="9" t="s">
        <v>10</v>
      </c>
      <c r="F54431" s="10">
        <v>674067</v>
      </c>
    </row>
    <row r="54432" spans="1:6" x14ac:dyDescent="0.25">
      <c r="A54432" s="7">
        <v>2006</v>
      </c>
      <c r="B54432" s="7">
        <v>10</v>
      </c>
      <c r="C54432" s="8" t="s">
        <v>34</v>
      </c>
      <c r="D54432" s="9" t="s">
        <v>72</v>
      </c>
      <c r="E54432" s="9" t="s">
        <v>13</v>
      </c>
      <c r="F54432" s="10">
        <v>3664</v>
      </c>
    </row>
    <row r="54433" spans="1:6" x14ac:dyDescent="0.25">
      <c r="A54433" s="7">
        <v>2006</v>
      </c>
      <c r="B54433" s="7">
        <v>10</v>
      </c>
      <c r="C54433" s="8" t="s">
        <v>34</v>
      </c>
      <c r="D54433" s="9" t="s">
        <v>72</v>
      </c>
      <c r="E54433" s="9" t="s">
        <v>11</v>
      </c>
      <c r="F54433" s="10">
        <v>2678267.46</v>
      </c>
    </row>
    <row r="54434" spans="1:6" x14ac:dyDescent="0.25">
      <c r="A54434" s="7">
        <v>2006</v>
      </c>
      <c r="B54434" s="7">
        <v>10</v>
      </c>
      <c r="C54434" s="8" t="s">
        <v>34</v>
      </c>
      <c r="D54434" s="9" t="s">
        <v>15</v>
      </c>
      <c r="E54434" s="9" t="s">
        <v>13</v>
      </c>
      <c r="F54434" s="10">
        <v>0</v>
      </c>
    </row>
    <row r="54435" spans="1:6" x14ac:dyDescent="0.25">
      <c r="A54435" s="7">
        <v>2006</v>
      </c>
      <c r="B54435" s="7">
        <v>10</v>
      </c>
      <c r="C54435" s="8" t="s">
        <v>34</v>
      </c>
      <c r="D54435" s="9" t="s">
        <v>15</v>
      </c>
      <c r="E54435" s="9" t="s">
        <v>11</v>
      </c>
      <c r="F54435" s="10">
        <v>1942919.31</v>
      </c>
    </row>
    <row r="54436" spans="1:6" x14ac:dyDescent="0.25">
      <c r="A54436" s="7">
        <v>2006</v>
      </c>
      <c r="B54436" s="7">
        <v>10</v>
      </c>
      <c r="C54436" s="8" t="s">
        <v>34</v>
      </c>
      <c r="D54436" s="9" t="s">
        <v>15</v>
      </c>
      <c r="E54436" s="9" t="s">
        <v>71</v>
      </c>
      <c r="F54436" s="10">
        <v>332.37</v>
      </c>
    </row>
    <row r="54437" spans="1:6" x14ac:dyDescent="0.25">
      <c r="A54437" s="7">
        <v>2006</v>
      </c>
      <c r="B54437" s="7">
        <v>10</v>
      </c>
      <c r="C54437" s="8" t="s">
        <v>34</v>
      </c>
      <c r="D54437" s="9" t="s">
        <v>69</v>
      </c>
      <c r="E54437" s="9" t="s">
        <v>11</v>
      </c>
      <c r="F54437" s="10">
        <v>21539.599999999999</v>
      </c>
    </row>
    <row r="54438" spans="1:6" x14ac:dyDescent="0.25">
      <c r="A54438" s="7">
        <v>2006</v>
      </c>
      <c r="B54438" s="7">
        <v>10</v>
      </c>
      <c r="C54438" s="8" t="s">
        <v>34</v>
      </c>
      <c r="D54438" s="9" t="s">
        <v>70</v>
      </c>
      <c r="E54438" s="9" t="s">
        <v>10</v>
      </c>
      <c r="F54438" s="10">
        <v>894.58</v>
      </c>
    </row>
    <row r="54439" spans="1:6" x14ac:dyDescent="0.25">
      <c r="A54439" s="7">
        <v>2006</v>
      </c>
      <c r="B54439" s="7">
        <v>10</v>
      </c>
      <c r="C54439" s="8" t="s">
        <v>34</v>
      </c>
      <c r="D54439" s="9" t="s">
        <v>70</v>
      </c>
      <c r="E54439" s="9" t="s">
        <v>13</v>
      </c>
      <c r="F54439" s="10">
        <v>16064.44</v>
      </c>
    </row>
    <row r="54440" spans="1:6" x14ac:dyDescent="0.25">
      <c r="A54440" s="7">
        <v>2006</v>
      </c>
      <c r="B54440" s="7">
        <v>10</v>
      </c>
      <c r="C54440" s="8" t="s">
        <v>34</v>
      </c>
      <c r="D54440" s="9" t="s">
        <v>70</v>
      </c>
      <c r="E54440" s="9" t="s">
        <v>11</v>
      </c>
      <c r="F54440" s="10">
        <v>14691527</v>
      </c>
    </row>
    <row r="54441" spans="1:6" x14ac:dyDescent="0.25">
      <c r="A54441" s="7">
        <v>2006</v>
      </c>
      <c r="B54441" s="7">
        <v>10</v>
      </c>
      <c r="C54441" s="8" t="s">
        <v>34</v>
      </c>
      <c r="D54441" s="9" t="s">
        <v>70</v>
      </c>
      <c r="E54441" s="9" t="s">
        <v>71</v>
      </c>
      <c r="F54441" s="10">
        <v>523.99</v>
      </c>
    </row>
    <row r="54442" spans="1:6" x14ac:dyDescent="0.25">
      <c r="A54442" s="7">
        <v>2006</v>
      </c>
      <c r="B54442" s="7">
        <v>10</v>
      </c>
      <c r="C54442" s="8" t="s">
        <v>35</v>
      </c>
      <c r="D54442" s="9" t="s">
        <v>9</v>
      </c>
      <c r="E54442" s="9" t="s">
        <v>10</v>
      </c>
      <c r="F54442" s="10">
        <v>355909.65</v>
      </c>
    </row>
    <row r="54443" spans="1:6" x14ac:dyDescent="0.25">
      <c r="A54443" s="7">
        <v>2006</v>
      </c>
      <c r="B54443" s="7">
        <v>10</v>
      </c>
      <c r="C54443" s="8" t="s">
        <v>35</v>
      </c>
      <c r="D54443" s="9" t="s">
        <v>9</v>
      </c>
      <c r="E54443" s="9" t="s">
        <v>13</v>
      </c>
      <c r="F54443" s="10">
        <v>336854.89</v>
      </c>
    </row>
    <row r="54444" spans="1:6" x14ac:dyDescent="0.25">
      <c r="A54444" s="7">
        <v>2006</v>
      </c>
      <c r="B54444" s="7">
        <v>10</v>
      </c>
      <c r="C54444" s="8" t="s">
        <v>35</v>
      </c>
      <c r="D54444" s="9" t="s">
        <v>9</v>
      </c>
      <c r="E54444" s="9" t="s">
        <v>11</v>
      </c>
      <c r="F54444" s="10">
        <v>16500202.4</v>
      </c>
    </row>
    <row r="54445" spans="1:6" x14ac:dyDescent="0.25">
      <c r="A54445" s="7">
        <v>2006</v>
      </c>
      <c r="B54445" s="7">
        <v>10</v>
      </c>
      <c r="C54445" s="8" t="s">
        <v>35</v>
      </c>
      <c r="D54445" s="9" t="s">
        <v>14</v>
      </c>
      <c r="E54445" s="9" t="s">
        <v>10</v>
      </c>
      <c r="F54445" s="10">
        <v>0</v>
      </c>
    </row>
    <row r="54446" spans="1:6" x14ac:dyDescent="0.25">
      <c r="A54446" s="7">
        <v>2006</v>
      </c>
      <c r="B54446" s="7">
        <v>10</v>
      </c>
      <c r="C54446" s="8" t="s">
        <v>35</v>
      </c>
      <c r="D54446" s="9" t="s">
        <v>14</v>
      </c>
      <c r="E54446" s="9" t="s">
        <v>13</v>
      </c>
      <c r="F54446" s="10">
        <v>2145.96</v>
      </c>
    </row>
    <row r="54447" spans="1:6" x14ac:dyDescent="0.25">
      <c r="A54447" s="7">
        <v>2006</v>
      </c>
      <c r="B54447" s="7">
        <v>10</v>
      </c>
      <c r="C54447" s="8" t="s">
        <v>35</v>
      </c>
      <c r="D54447" s="9" t="s">
        <v>14</v>
      </c>
      <c r="E54447" s="9" t="s">
        <v>11</v>
      </c>
      <c r="F54447" s="10">
        <v>131874.44</v>
      </c>
    </row>
    <row r="54448" spans="1:6" x14ac:dyDescent="0.25">
      <c r="A54448" s="7">
        <v>2006</v>
      </c>
      <c r="B54448" s="7">
        <v>10</v>
      </c>
      <c r="C54448" s="8" t="s">
        <v>35</v>
      </c>
      <c r="D54448" s="9" t="s">
        <v>72</v>
      </c>
      <c r="E54448" s="9" t="s">
        <v>10</v>
      </c>
      <c r="F54448" s="10">
        <v>355209.96</v>
      </c>
    </row>
    <row r="54449" spans="1:6" x14ac:dyDescent="0.25">
      <c r="A54449" s="7">
        <v>2006</v>
      </c>
      <c r="B54449" s="7">
        <v>10</v>
      </c>
      <c r="C54449" s="8" t="s">
        <v>35</v>
      </c>
      <c r="D54449" s="9" t="s">
        <v>72</v>
      </c>
      <c r="E54449" s="9" t="s">
        <v>13</v>
      </c>
      <c r="F54449" s="10">
        <v>321975.53000000003</v>
      </c>
    </row>
    <row r="54450" spans="1:6" x14ac:dyDescent="0.25">
      <c r="A54450" s="7">
        <v>2006</v>
      </c>
      <c r="B54450" s="7">
        <v>10</v>
      </c>
      <c r="C54450" s="8" t="s">
        <v>35</v>
      </c>
      <c r="D54450" s="9" t="s">
        <v>72</v>
      </c>
      <c r="E54450" s="9" t="s">
        <v>11</v>
      </c>
      <c r="F54450" s="10">
        <v>14439543.4</v>
      </c>
    </row>
    <row r="54451" spans="1:6" x14ac:dyDescent="0.25">
      <c r="A54451" s="7">
        <v>2006</v>
      </c>
      <c r="B54451" s="7">
        <v>10</v>
      </c>
      <c r="C54451" s="8" t="s">
        <v>35</v>
      </c>
      <c r="D54451" s="9" t="s">
        <v>15</v>
      </c>
      <c r="E54451" s="9" t="s">
        <v>13</v>
      </c>
      <c r="F54451" s="10">
        <v>808.06</v>
      </c>
    </row>
    <row r="54452" spans="1:6" x14ac:dyDescent="0.25">
      <c r="A54452" s="7">
        <v>2006</v>
      </c>
      <c r="B54452" s="7">
        <v>10</v>
      </c>
      <c r="C54452" s="8" t="s">
        <v>35</v>
      </c>
      <c r="D54452" s="9" t="s">
        <v>15</v>
      </c>
      <c r="E54452" s="9" t="s">
        <v>11</v>
      </c>
      <c r="F54452" s="10">
        <v>1549778.39</v>
      </c>
    </row>
    <row r="54453" spans="1:6" x14ac:dyDescent="0.25">
      <c r="A54453" s="7">
        <v>2006</v>
      </c>
      <c r="B54453" s="7">
        <v>10</v>
      </c>
      <c r="C54453" s="8" t="s">
        <v>35</v>
      </c>
      <c r="D54453" s="9" t="s">
        <v>69</v>
      </c>
      <c r="E54453" s="9" t="s">
        <v>13</v>
      </c>
      <c r="F54453" s="10">
        <v>4670.0600000000004</v>
      </c>
    </row>
    <row r="54454" spans="1:6" x14ac:dyDescent="0.25">
      <c r="A54454" s="7">
        <v>2006</v>
      </c>
      <c r="B54454" s="7">
        <v>10</v>
      </c>
      <c r="C54454" s="8" t="s">
        <v>35</v>
      </c>
      <c r="D54454" s="9" t="s">
        <v>69</v>
      </c>
      <c r="E54454" s="9" t="s">
        <v>11</v>
      </c>
      <c r="F54454" s="10">
        <v>290172.36</v>
      </c>
    </row>
    <row r="54455" spans="1:6" x14ac:dyDescent="0.25">
      <c r="A54455" s="7">
        <v>2006</v>
      </c>
      <c r="B54455" s="7">
        <v>10</v>
      </c>
      <c r="C54455" s="8" t="s">
        <v>35</v>
      </c>
      <c r="D54455" s="9" t="s">
        <v>70</v>
      </c>
      <c r="E54455" s="9" t="s">
        <v>10</v>
      </c>
      <c r="F54455" s="10">
        <v>699.69</v>
      </c>
    </row>
    <row r="54456" spans="1:6" x14ac:dyDescent="0.25">
      <c r="A54456" s="7">
        <v>2006</v>
      </c>
      <c r="B54456" s="7">
        <v>10</v>
      </c>
      <c r="C54456" s="8" t="s">
        <v>35</v>
      </c>
      <c r="D54456" s="9" t="s">
        <v>70</v>
      </c>
      <c r="E54456" s="9" t="s">
        <v>13</v>
      </c>
      <c r="F54456" s="10">
        <v>7255.28</v>
      </c>
    </row>
    <row r="54457" spans="1:6" x14ac:dyDescent="0.25">
      <c r="A54457" s="7">
        <v>2006</v>
      </c>
      <c r="B54457" s="7">
        <v>10</v>
      </c>
      <c r="C54457" s="8" t="s">
        <v>35</v>
      </c>
      <c r="D54457" s="9" t="s">
        <v>70</v>
      </c>
      <c r="E54457" s="9" t="s">
        <v>11</v>
      </c>
      <c r="F54457" s="10">
        <v>88833.8</v>
      </c>
    </row>
    <row r="54458" spans="1:6" x14ac:dyDescent="0.25">
      <c r="A54458" s="7">
        <v>2006</v>
      </c>
      <c r="B54458" s="7">
        <v>10</v>
      </c>
      <c r="C54458" s="8" t="s">
        <v>36</v>
      </c>
      <c r="D54458" s="9" t="s">
        <v>9</v>
      </c>
      <c r="E54458" s="9" t="s">
        <v>10</v>
      </c>
      <c r="F54458" s="10">
        <v>988832.7</v>
      </c>
    </row>
    <row r="54459" spans="1:6" x14ac:dyDescent="0.25">
      <c r="A54459" s="7">
        <v>2006</v>
      </c>
      <c r="B54459" s="7">
        <v>10</v>
      </c>
      <c r="C54459" s="8" t="s">
        <v>36</v>
      </c>
      <c r="D54459" s="9" t="s">
        <v>9</v>
      </c>
      <c r="E54459" s="9" t="s">
        <v>13</v>
      </c>
      <c r="F54459" s="10">
        <v>16501.14</v>
      </c>
    </row>
    <row r="54460" spans="1:6" x14ac:dyDescent="0.25">
      <c r="A54460" s="7">
        <v>2006</v>
      </c>
      <c r="B54460" s="7">
        <v>10</v>
      </c>
      <c r="C54460" s="8" t="s">
        <v>36</v>
      </c>
      <c r="D54460" s="9" t="s">
        <v>9</v>
      </c>
      <c r="E54460" s="9" t="s">
        <v>11</v>
      </c>
      <c r="F54460" s="10">
        <v>611284.56000000006</v>
      </c>
    </row>
    <row r="54461" spans="1:6" x14ac:dyDescent="0.25">
      <c r="A54461" s="7">
        <v>2006</v>
      </c>
      <c r="B54461" s="7">
        <v>10</v>
      </c>
      <c r="C54461" s="8" t="s">
        <v>36</v>
      </c>
      <c r="D54461" s="9" t="s">
        <v>9</v>
      </c>
      <c r="E54461" s="9" t="s">
        <v>71</v>
      </c>
      <c r="F54461" s="10">
        <v>406.01</v>
      </c>
    </row>
    <row r="54462" spans="1:6" x14ac:dyDescent="0.25">
      <c r="A54462" s="7">
        <v>2006</v>
      </c>
      <c r="B54462" s="7">
        <v>10</v>
      </c>
      <c r="C54462" s="8" t="s">
        <v>36</v>
      </c>
      <c r="D54462" s="9" t="s">
        <v>14</v>
      </c>
      <c r="E54462" s="9" t="s">
        <v>13</v>
      </c>
      <c r="F54462" s="10">
        <v>1432.61</v>
      </c>
    </row>
    <row r="54463" spans="1:6" x14ac:dyDescent="0.25">
      <c r="A54463" s="7">
        <v>2006</v>
      </c>
      <c r="B54463" s="7">
        <v>10</v>
      </c>
      <c r="C54463" s="8" t="s">
        <v>36</v>
      </c>
      <c r="D54463" s="9" t="s">
        <v>14</v>
      </c>
      <c r="E54463" s="9" t="s">
        <v>11</v>
      </c>
      <c r="F54463" s="10">
        <v>0</v>
      </c>
    </row>
    <row r="54464" spans="1:6" x14ac:dyDescent="0.25">
      <c r="A54464" s="7">
        <v>2006</v>
      </c>
      <c r="B54464" s="7">
        <v>10</v>
      </c>
      <c r="C54464" s="8" t="s">
        <v>36</v>
      </c>
      <c r="D54464" s="9" t="s">
        <v>72</v>
      </c>
      <c r="E54464" s="9" t="s">
        <v>10</v>
      </c>
      <c r="F54464" s="10">
        <v>950780.44</v>
      </c>
    </row>
    <row r="54465" spans="1:6" x14ac:dyDescent="0.25">
      <c r="A54465" s="7">
        <v>2006</v>
      </c>
      <c r="B54465" s="7">
        <v>10</v>
      </c>
      <c r="C54465" s="8" t="s">
        <v>36</v>
      </c>
      <c r="D54465" s="9" t="s">
        <v>72</v>
      </c>
      <c r="E54465" s="9" t="s">
        <v>13</v>
      </c>
      <c r="F54465" s="10">
        <v>12827.96</v>
      </c>
    </row>
    <row r="54466" spans="1:6" x14ac:dyDescent="0.25">
      <c r="A54466" s="7">
        <v>2006</v>
      </c>
      <c r="B54466" s="7">
        <v>10</v>
      </c>
      <c r="C54466" s="8" t="s">
        <v>36</v>
      </c>
      <c r="D54466" s="9" t="s">
        <v>72</v>
      </c>
      <c r="E54466" s="9" t="s">
        <v>11</v>
      </c>
      <c r="F54466" s="10">
        <v>104143.13</v>
      </c>
    </row>
    <row r="54467" spans="1:6" x14ac:dyDescent="0.25">
      <c r="A54467" s="7">
        <v>2006</v>
      </c>
      <c r="B54467" s="7">
        <v>10</v>
      </c>
      <c r="C54467" s="8" t="s">
        <v>36</v>
      </c>
      <c r="D54467" s="9" t="s">
        <v>15</v>
      </c>
      <c r="E54467" s="9" t="s">
        <v>10</v>
      </c>
      <c r="F54467" s="10">
        <v>32635.79</v>
      </c>
    </row>
    <row r="54468" spans="1:6" x14ac:dyDescent="0.25">
      <c r="A54468" s="7">
        <v>2006</v>
      </c>
      <c r="B54468" s="7">
        <v>10</v>
      </c>
      <c r="C54468" s="8" t="s">
        <v>36</v>
      </c>
      <c r="D54468" s="9" t="s">
        <v>15</v>
      </c>
      <c r="E54468" s="9" t="s">
        <v>13</v>
      </c>
      <c r="F54468" s="10">
        <v>161.37</v>
      </c>
    </row>
    <row r="54469" spans="1:6" x14ac:dyDescent="0.25">
      <c r="A54469" s="7">
        <v>2006</v>
      </c>
      <c r="B54469" s="7">
        <v>10</v>
      </c>
      <c r="C54469" s="8" t="s">
        <v>36</v>
      </c>
      <c r="D54469" s="9" t="s">
        <v>15</v>
      </c>
      <c r="E54469" s="9" t="s">
        <v>11</v>
      </c>
      <c r="F54469" s="10">
        <v>466752.57</v>
      </c>
    </row>
    <row r="54470" spans="1:6" x14ac:dyDescent="0.25">
      <c r="A54470" s="7">
        <v>2006</v>
      </c>
      <c r="B54470" s="7">
        <v>10</v>
      </c>
      <c r="C54470" s="8" t="s">
        <v>36</v>
      </c>
      <c r="D54470" s="9" t="s">
        <v>15</v>
      </c>
      <c r="E54470" s="9" t="s">
        <v>71</v>
      </c>
      <c r="F54470" s="10">
        <v>405.99</v>
      </c>
    </row>
    <row r="54471" spans="1:6" x14ac:dyDescent="0.25">
      <c r="A54471" s="7">
        <v>2006</v>
      </c>
      <c r="B54471" s="7">
        <v>10</v>
      </c>
      <c r="C54471" s="8" t="s">
        <v>36</v>
      </c>
      <c r="D54471" s="9" t="s">
        <v>69</v>
      </c>
      <c r="E54471" s="9" t="s">
        <v>13</v>
      </c>
      <c r="F54471" s="10">
        <v>4.6500000000000004</v>
      </c>
    </row>
    <row r="54472" spans="1:6" x14ac:dyDescent="0.25">
      <c r="A54472" s="7">
        <v>2006</v>
      </c>
      <c r="B54472" s="7">
        <v>10</v>
      </c>
      <c r="C54472" s="8" t="s">
        <v>36</v>
      </c>
      <c r="D54472" s="9" t="s">
        <v>69</v>
      </c>
      <c r="E54472" s="9" t="s">
        <v>11</v>
      </c>
      <c r="F54472" s="10">
        <v>9.3800000000000008</v>
      </c>
    </row>
    <row r="54473" spans="1:6" x14ac:dyDescent="0.25">
      <c r="A54473" s="7">
        <v>2006</v>
      </c>
      <c r="B54473" s="7">
        <v>10</v>
      </c>
      <c r="C54473" s="8" t="s">
        <v>36</v>
      </c>
      <c r="D54473" s="9" t="s">
        <v>69</v>
      </c>
      <c r="E54473" s="9" t="s">
        <v>71</v>
      </c>
      <c r="F54473" s="10">
        <v>0.03</v>
      </c>
    </row>
    <row r="54474" spans="1:6" x14ac:dyDescent="0.25">
      <c r="A54474" s="7">
        <v>2006</v>
      </c>
      <c r="B54474" s="7">
        <v>10</v>
      </c>
      <c r="C54474" s="8" t="s">
        <v>36</v>
      </c>
      <c r="D54474" s="9" t="s">
        <v>70</v>
      </c>
      <c r="E54474" s="9" t="s">
        <v>10</v>
      </c>
      <c r="F54474" s="10">
        <v>5416.47</v>
      </c>
    </row>
    <row r="54475" spans="1:6" x14ac:dyDescent="0.25">
      <c r="A54475" s="7">
        <v>2006</v>
      </c>
      <c r="B54475" s="7">
        <v>10</v>
      </c>
      <c r="C54475" s="8" t="s">
        <v>36</v>
      </c>
      <c r="D54475" s="9" t="s">
        <v>70</v>
      </c>
      <c r="E54475" s="9" t="s">
        <v>13</v>
      </c>
      <c r="F54475" s="10">
        <v>2074.5500000000002</v>
      </c>
    </row>
    <row r="54476" spans="1:6" x14ac:dyDescent="0.25">
      <c r="A54476" s="7">
        <v>2006</v>
      </c>
      <c r="B54476" s="7">
        <v>10</v>
      </c>
      <c r="C54476" s="8" t="s">
        <v>36</v>
      </c>
      <c r="D54476" s="9" t="s">
        <v>70</v>
      </c>
      <c r="E54476" s="9" t="s">
        <v>11</v>
      </c>
      <c r="F54476" s="10">
        <v>40379.480000000003</v>
      </c>
    </row>
    <row r="54477" spans="1:6" x14ac:dyDescent="0.25">
      <c r="A54477" s="7">
        <v>2006</v>
      </c>
      <c r="B54477" s="7">
        <v>10</v>
      </c>
      <c r="C54477" s="8" t="s">
        <v>37</v>
      </c>
      <c r="D54477" s="9" t="s">
        <v>9</v>
      </c>
      <c r="E54477" s="9" t="s">
        <v>10</v>
      </c>
      <c r="F54477" s="10">
        <v>3320.35</v>
      </c>
    </row>
    <row r="54478" spans="1:6" x14ac:dyDescent="0.25">
      <c r="A54478" s="7">
        <v>2006</v>
      </c>
      <c r="B54478" s="7">
        <v>10</v>
      </c>
      <c r="C54478" s="8" t="s">
        <v>37</v>
      </c>
      <c r="D54478" s="9" t="s">
        <v>9</v>
      </c>
      <c r="E54478" s="9" t="s">
        <v>13</v>
      </c>
      <c r="F54478" s="10">
        <v>38616.769999999997</v>
      </c>
    </row>
    <row r="54479" spans="1:6" x14ac:dyDescent="0.25">
      <c r="A54479" s="7">
        <v>2006</v>
      </c>
      <c r="B54479" s="7">
        <v>10</v>
      </c>
      <c r="C54479" s="8" t="s">
        <v>37</v>
      </c>
      <c r="D54479" s="9" t="s">
        <v>9</v>
      </c>
      <c r="E54479" s="9" t="s">
        <v>11</v>
      </c>
      <c r="F54479" s="10">
        <v>5927444.0199999996</v>
      </c>
    </row>
    <row r="54480" spans="1:6" x14ac:dyDescent="0.25">
      <c r="A54480" s="7">
        <v>2006</v>
      </c>
      <c r="B54480" s="7">
        <v>10</v>
      </c>
      <c r="C54480" s="8" t="s">
        <v>37</v>
      </c>
      <c r="D54480" s="9" t="s">
        <v>9</v>
      </c>
      <c r="E54480" s="9" t="s">
        <v>71</v>
      </c>
      <c r="F54480" s="10">
        <v>0</v>
      </c>
    </row>
    <row r="54481" spans="1:6" x14ac:dyDescent="0.25">
      <c r="A54481" s="7">
        <v>2006</v>
      </c>
      <c r="B54481" s="7">
        <v>10</v>
      </c>
      <c r="C54481" s="8" t="s">
        <v>37</v>
      </c>
      <c r="D54481" s="9" t="s">
        <v>14</v>
      </c>
      <c r="E54481" s="9" t="s">
        <v>13</v>
      </c>
      <c r="F54481" s="10">
        <v>53.66</v>
      </c>
    </row>
    <row r="54482" spans="1:6" x14ac:dyDescent="0.25">
      <c r="A54482" s="7">
        <v>2006</v>
      </c>
      <c r="B54482" s="7">
        <v>10</v>
      </c>
      <c r="C54482" s="8" t="s">
        <v>37</v>
      </c>
      <c r="D54482" s="9" t="s">
        <v>72</v>
      </c>
      <c r="E54482" s="9" t="s">
        <v>13</v>
      </c>
      <c r="F54482" s="10">
        <v>4771.79</v>
      </c>
    </row>
    <row r="54483" spans="1:6" x14ac:dyDescent="0.25">
      <c r="A54483" s="7">
        <v>2006</v>
      </c>
      <c r="B54483" s="7">
        <v>10</v>
      </c>
      <c r="C54483" s="8" t="s">
        <v>37</v>
      </c>
      <c r="D54483" s="9" t="s">
        <v>72</v>
      </c>
      <c r="E54483" s="9" t="s">
        <v>11</v>
      </c>
      <c r="F54483" s="10">
        <v>4768896.0999999996</v>
      </c>
    </row>
    <row r="54484" spans="1:6" x14ac:dyDescent="0.25">
      <c r="A54484" s="7">
        <v>2006</v>
      </c>
      <c r="B54484" s="7">
        <v>10</v>
      </c>
      <c r="C54484" s="8" t="s">
        <v>37</v>
      </c>
      <c r="D54484" s="9" t="s">
        <v>72</v>
      </c>
      <c r="E54484" s="9" t="s">
        <v>71</v>
      </c>
      <c r="F54484" s="10">
        <v>0</v>
      </c>
    </row>
    <row r="54485" spans="1:6" x14ac:dyDescent="0.25">
      <c r="A54485" s="7">
        <v>2006</v>
      </c>
      <c r="B54485" s="7">
        <v>10</v>
      </c>
      <c r="C54485" s="8" t="s">
        <v>37</v>
      </c>
      <c r="D54485" s="9" t="s">
        <v>15</v>
      </c>
      <c r="E54485" s="9" t="s">
        <v>10</v>
      </c>
      <c r="F54485" s="10">
        <v>2321.83</v>
      </c>
    </row>
    <row r="54486" spans="1:6" x14ac:dyDescent="0.25">
      <c r="A54486" s="7">
        <v>2006</v>
      </c>
      <c r="B54486" s="7">
        <v>10</v>
      </c>
      <c r="C54486" s="8" t="s">
        <v>37</v>
      </c>
      <c r="D54486" s="9" t="s">
        <v>15</v>
      </c>
      <c r="E54486" s="9" t="s">
        <v>13</v>
      </c>
      <c r="F54486" s="10">
        <v>31.25</v>
      </c>
    </row>
    <row r="54487" spans="1:6" x14ac:dyDescent="0.25">
      <c r="A54487" s="7">
        <v>2006</v>
      </c>
      <c r="B54487" s="7">
        <v>10</v>
      </c>
      <c r="C54487" s="8" t="s">
        <v>37</v>
      </c>
      <c r="D54487" s="9" t="s">
        <v>69</v>
      </c>
      <c r="E54487" s="9" t="s">
        <v>13</v>
      </c>
      <c r="F54487" s="10">
        <v>227</v>
      </c>
    </row>
    <row r="54488" spans="1:6" x14ac:dyDescent="0.25">
      <c r="A54488" s="7">
        <v>2006</v>
      </c>
      <c r="B54488" s="7">
        <v>10</v>
      </c>
      <c r="C54488" s="8" t="s">
        <v>37</v>
      </c>
      <c r="D54488" s="9" t="s">
        <v>69</v>
      </c>
      <c r="E54488" s="9" t="s">
        <v>11</v>
      </c>
      <c r="F54488" s="10">
        <v>1670.4</v>
      </c>
    </row>
    <row r="54489" spans="1:6" x14ac:dyDescent="0.25">
      <c r="A54489" s="7">
        <v>2006</v>
      </c>
      <c r="B54489" s="7">
        <v>10</v>
      </c>
      <c r="C54489" s="8" t="s">
        <v>37</v>
      </c>
      <c r="D54489" s="9" t="s">
        <v>70</v>
      </c>
      <c r="E54489" s="9" t="s">
        <v>10</v>
      </c>
      <c r="F54489" s="10">
        <v>998.52</v>
      </c>
    </row>
    <row r="54490" spans="1:6" x14ac:dyDescent="0.25">
      <c r="A54490" s="7">
        <v>2006</v>
      </c>
      <c r="B54490" s="7">
        <v>10</v>
      </c>
      <c r="C54490" s="8" t="s">
        <v>37</v>
      </c>
      <c r="D54490" s="9" t="s">
        <v>70</v>
      </c>
      <c r="E54490" s="9" t="s">
        <v>13</v>
      </c>
      <c r="F54490" s="10">
        <v>33533.07</v>
      </c>
    </row>
    <row r="54491" spans="1:6" x14ac:dyDescent="0.25">
      <c r="A54491" s="7">
        <v>2006</v>
      </c>
      <c r="B54491" s="7">
        <v>10</v>
      </c>
      <c r="C54491" s="8" t="s">
        <v>37</v>
      </c>
      <c r="D54491" s="9" t="s">
        <v>70</v>
      </c>
      <c r="E54491" s="9" t="s">
        <v>11</v>
      </c>
      <c r="F54491" s="10">
        <v>1156877.52</v>
      </c>
    </row>
    <row r="54492" spans="1:6" x14ac:dyDescent="0.25">
      <c r="A54492" s="7">
        <v>2006</v>
      </c>
      <c r="B54492" s="7">
        <v>10</v>
      </c>
      <c r="C54492" s="8" t="s">
        <v>38</v>
      </c>
      <c r="D54492" s="9" t="s">
        <v>9</v>
      </c>
      <c r="E54492" s="9" t="s">
        <v>10</v>
      </c>
      <c r="F54492" s="10">
        <v>2805125.13</v>
      </c>
    </row>
    <row r="54493" spans="1:6" x14ac:dyDescent="0.25">
      <c r="A54493" s="7">
        <v>2006</v>
      </c>
      <c r="B54493" s="7">
        <v>10</v>
      </c>
      <c r="C54493" s="8" t="s">
        <v>38</v>
      </c>
      <c r="D54493" s="9" t="s">
        <v>9</v>
      </c>
      <c r="E54493" s="9" t="s">
        <v>13</v>
      </c>
      <c r="F54493" s="10">
        <v>45408.47</v>
      </c>
    </row>
    <row r="54494" spans="1:6" x14ac:dyDescent="0.25">
      <c r="A54494" s="7">
        <v>2006</v>
      </c>
      <c r="B54494" s="7">
        <v>10</v>
      </c>
      <c r="C54494" s="8" t="s">
        <v>38</v>
      </c>
      <c r="D54494" s="9" t="s">
        <v>9</v>
      </c>
      <c r="E54494" s="9" t="s">
        <v>11</v>
      </c>
      <c r="F54494" s="10">
        <v>6605555.7300000004</v>
      </c>
    </row>
    <row r="54495" spans="1:6" x14ac:dyDescent="0.25">
      <c r="A54495" s="7">
        <v>2006</v>
      </c>
      <c r="B54495" s="7">
        <v>10</v>
      </c>
      <c r="C54495" s="8" t="s">
        <v>38</v>
      </c>
      <c r="D54495" s="9" t="s">
        <v>9</v>
      </c>
      <c r="E54495" s="9" t="s">
        <v>71</v>
      </c>
      <c r="F54495" s="10">
        <v>191.78</v>
      </c>
    </row>
    <row r="54496" spans="1:6" x14ac:dyDescent="0.25">
      <c r="A54496" s="7">
        <v>2006</v>
      </c>
      <c r="B54496" s="7">
        <v>10</v>
      </c>
      <c r="C54496" s="8" t="s">
        <v>38</v>
      </c>
      <c r="D54496" s="9" t="s">
        <v>14</v>
      </c>
      <c r="E54496" s="9" t="s">
        <v>10</v>
      </c>
      <c r="F54496" s="10">
        <v>2768718.85</v>
      </c>
    </row>
    <row r="54497" spans="1:6" x14ac:dyDescent="0.25">
      <c r="A54497" s="7">
        <v>2006</v>
      </c>
      <c r="B54497" s="7">
        <v>10</v>
      </c>
      <c r="C54497" s="8" t="s">
        <v>38</v>
      </c>
      <c r="D54497" s="9" t="s">
        <v>14</v>
      </c>
      <c r="E54497" s="9" t="s">
        <v>13</v>
      </c>
      <c r="F54497" s="10">
        <v>26978.14</v>
      </c>
    </row>
    <row r="54498" spans="1:6" x14ac:dyDescent="0.25">
      <c r="A54498" s="7">
        <v>2006</v>
      </c>
      <c r="B54498" s="7">
        <v>10</v>
      </c>
      <c r="C54498" s="8" t="s">
        <v>38</v>
      </c>
      <c r="D54498" s="9" t="s">
        <v>14</v>
      </c>
      <c r="E54498" s="9" t="s">
        <v>11</v>
      </c>
      <c r="F54498" s="10">
        <v>577975.81999999995</v>
      </c>
    </row>
    <row r="54499" spans="1:6" x14ac:dyDescent="0.25">
      <c r="A54499" s="7">
        <v>2006</v>
      </c>
      <c r="B54499" s="7">
        <v>10</v>
      </c>
      <c r="C54499" s="8" t="s">
        <v>38</v>
      </c>
      <c r="D54499" s="9" t="s">
        <v>14</v>
      </c>
      <c r="E54499" s="9" t="s">
        <v>71</v>
      </c>
      <c r="F54499" s="10">
        <v>47.36</v>
      </c>
    </row>
    <row r="54500" spans="1:6" x14ac:dyDescent="0.25">
      <c r="A54500" s="7">
        <v>2006</v>
      </c>
      <c r="B54500" s="7">
        <v>10</v>
      </c>
      <c r="C54500" s="8" t="s">
        <v>38</v>
      </c>
      <c r="D54500" s="9" t="s">
        <v>72</v>
      </c>
      <c r="E54500" s="9" t="s">
        <v>10</v>
      </c>
      <c r="F54500" s="10">
        <v>4518.22</v>
      </c>
    </row>
    <row r="54501" spans="1:6" x14ac:dyDescent="0.25">
      <c r="A54501" s="7">
        <v>2006</v>
      </c>
      <c r="B54501" s="7">
        <v>10</v>
      </c>
      <c r="C54501" s="8" t="s">
        <v>38</v>
      </c>
      <c r="D54501" s="9" t="s">
        <v>72</v>
      </c>
      <c r="E54501" s="9" t="s">
        <v>13</v>
      </c>
      <c r="F54501" s="10">
        <v>0</v>
      </c>
    </row>
    <row r="54502" spans="1:6" x14ac:dyDescent="0.25">
      <c r="A54502" s="7">
        <v>2006</v>
      </c>
      <c r="B54502" s="7">
        <v>10</v>
      </c>
      <c r="C54502" s="8" t="s">
        <v>38</v>
      </c>
      <c r="D54502" s="9" t="s">
        <v>72</v>
      </c>
      <c r="E54502" s="9" t="s">
        <v>11</v>
      </c>
      <c r="F54502" s="10">
        <v>843139.03</v>
      </c>
    </row>
    <row r="54503" spans="1:6" x14ac:dyDescent="0.25">
      <c r="A54503" s="7">
        <v>2006</v>
      </c>
      <c r="B54503" s="7">
        <v>10</v>
      </c>
      <c r="C54503" s="8" t="s">
        <v>38</v>
      </c>
      <c r="D54503" s="9" t="s">
        <v>72</v>
      </c>
      <c r="E54503" s="9" t="s">
        <v>71</v>
      </c>
      <c r="F54503" s="10">
        <v>0</v>
      </c>
    </row>
    <row r="54504" spans="1:6" x14ac:dyDescent="0.25">
      <c r="A54504" s="7">
        <v>2006</v>
      </c>
      <c r="B54504" s="7">
        <v>10</v>
      </c>
      <c r="C54504" s="8" t="s">
        <v>38</v>
      </c>
      <c r="D54504" s="9" t="s">
        <v>15</v>
      </c>
      <c r="E54504" s="9" t="s">
        <v>10</v>
      </c>
      <c r="F54504" s="10">
        <v>14984.7</v>
      </c>
    </row>
    <row r="54505" spans="1:6" x14ac:dyDescent="0.25">
      <c r="A54505" s="7">
        <v>2006</v>
      </c>
      <c r="B54505" s="7">
        <v>10</v>
      </c>
      <c r="C54505" s="8" t="s">
        <v>38</v>
      </c>
      <c r="D54505" s="9" t="s">
        <v>15</v>
      </c>
      <c r="E54505" s="9" t="s">
        <v>13</v>
      </c>
      <c r="F54505" s="10">
        <v>14218.45</v>
      </c>
    </row>
    <row r="54506" spans="1:6" x14ac:dyDescent="0.25">
      <c r="A54506" s="7">
        <v>2006</v>
      </c>
      <c r="B54506" s="7">
        <v>10</v>
      </c>
      <c r="C54506" s="8" t="s">
        <v>38</v>
      </c>
      <c r="D54506" s="9" t="s">
        <v>15</v>
      </c>
      <c r="E54506" s="9" t="s">
        <v>11</v>
      </c>
      <c r="F54506" s="10">
        <v>5001263.95</v>
      </c>
    </row>
    <row r="54507" spans="1:6" x14ac:dyDescent="0.25">
      <c r="A54507" s="7">
        <v>2006</v>
      </c>
      <c r="B54507" s="7">
        <v>10</v>
      </c>
      <c r="C54507" s="8" t="s">
        <v>38</v>
      </c>
      <c r="D54507" s="9" t="s">
        <v>15</v>
      </c>
      <c r="E54507" s="9" t="s">
        <v>71</v>
      </c>
      <c r="F54507" s="10">
        <v>91.7</v>
      </c>
    </row>
    <row r="54508" spans="1:6" x14ac:dyDescent="0.25">
      <c r="A54508" s="7">
        <v>2006</v>
      </c>
      <c r="B54508" s="7">
        <v>10</v>
      </c>
      <c r="C54508" s="8" t="s">
        <v>38</v>
      </c>
      <c r="D54508" s="9" t="s">
        <v>69</v>
      </c>
      <c r="E54508" s="9" t="s">
        <v>10</v>
      </c>
      <c r="F54508" s="10">
        <v>4250.88</v>
      </c>
    </row>
    <row r="54509" spans="1:6" x14ac:dyDescent="0.25">
      <c r="A54509" s="7">
        <v>2006</v>
      </c>
      <c r="B54509" s="7">
        <v>10</v>
      </c>
      <c r="C54509" s="8" t="s">
        <v>38</v>
      </c>
      <c r="D54509" s="9" t="s">
        <v>69</v>
      </c>
      <c r="E54509" s="9" t="s">
        <v>13</v>
      </c>
      <c r="F54509" s="10">
        <v>18.53</v>
      </c>
    </row>
    <row r="54510" spans="1:6" x14ac:dyDescent="0.25">
      <c r="A54510" s="7">
        <v>2006</v>
      </c>
      <c r="B54510" s="7">
        <v>10</v>
      </c>
      <c r="C54510" s="8" t="s">
        <v>38</v>
      </c>
      <c r="D54510" s="9" t="s">
        <v>69</v>
      </c>
      <c r="E54510" s="9" t="s">
        <v>11</v>
      </c>
      <c r="F54510" s="10">
        <v>5315.28</v>
      </c>
    </row>
    <row r="54511" spans="1:6" x14ac:dyDescent="0.25">
      <c r="A54511" s="7">
        <v>2006</v>
      </c>
      <c r="B54511" s="7">
        <v>10</v>
      </c>
      <c r="C54511" s="8" t="s">
        <v>38</v>
      </c>
      <c r="D54511" s="9" t="s">
        <v>70</v>
      </c>
      <c r="E54511" s="9" t="s">
        <v>10</v>
      </c>
      <c r="F54511" s="10">
        <v>12652.48</v>
      </c>
    </row>
    <row r="54512" spans="1:6" x14ac:dyDescent="0.25">
      <c r="A54512" s="7">
        <v>2006</v>
      </c>
      <c r="B54512" s="7">
        <v>10</v>
      </c>
      <c r="C54512" s="8" t="s">
        <v>38</v>
      </c>
      <c r="D54512" s="9" t="s">
        <v>70</v>
      </c>
      <c r="E54512" s="9" t="s">
        <v>13</v>
      </c>
      <c r="F54512" s="10">
        <v>4193.3500000000004</v>
      </c>
    </row>
    <row r="54513" spans="1:6" x14ac:dyDescent="0.25">
      <c r="A54513" s="7">
        <v>2006</v>
      </c>
      <c r="B54513" s="7">
        <v>10</v>
      </c>
      <c r="C54513" s="8" t="s">
        <v>38</v>
      </c>
      <c r="D54513" s="9" t="s">
        <v>70</v>
      </c>
      <c r="E54513" s="9" t="s">
        <v>11</v>
      </c>
      <c r="F54513" s="10">
        <v>177861.65</v>
      </c>
    </row>
    <row r="54514" spans="1:6" x14ac:dyDescent="0.25">
      <c r="A54514" s="7">
        <v>2006</v>
      </c>
      <c r="B54514" s="7">
        <v>10</v>
      </c>
      <c r="C54514" s="8" t="s">
        <v>38</v>
      </c>
      <c r="D54514" s="9" t="s">
        <v>70</v>
      </c>
      <c r="E54514" s="9" t="s">
        <v>71</v>
      </c>
      <c r="F54514" s="10">
        <v>52.72</v>
      </c>
    </row>
    <row r="54515" spans="1:6" x14ac:dyDescent="0.25">
      <c r="A54515" s="7">
        <v>2006</v>
      </c>
      <c r="B54515" s="7">
        <v>10</v>
      </c>
      <c r="C54515" s="8" t="s">
        <v>39</v>
      </c>
      <c r="D54515" s="9" t="s">
        <v>9</v>
      </c>
      <c r="E54515" s="9" t="s">
        <v>10</v>
      </c>
      <c r="F54515" s="10">
        <v>1532498.82</v>
      </c>
    </row>
    <row r="54516" spans="1:6" x14ac:dyDescent="0.25">
      <c r="A54516" s="7">
        <v>2006</v>
      </c>
      <c r="B54516" s="7">
        <v>10</v>
      </c>
      <c r="C54516" s="8" t="s">
        <v>39</v>
      </c>
      <c r="D54516" s="9" t="s">
        <v>9</v>
      </c>
      <c r="E54516" s="9" t="s">
        <v>13</v>
      </c>
      <c r="F54516" s="10">
        <v>31475.5</v>
      </c>
    </row>
    <row r="54517" spans="1:6" x14ac:dyDescent="0.25">
      <c r="A54517" s="7">
        <v>2006</v>
      </c>
      <c r="B54517" s="7">
        <v>10</v>
      </c>
      <c r="C54517" s="8" t="s">
        <v>39</v>
      </c>
      <c r="D54517" s="9" t="s">
        <v>9</v>
      </c>
      <c r="E54517" s="9" t="s">
        <v>11</v>
      </c>
      <c r="F54517" s="10">
        <v>3404703.71</v>
      </c>
    </row>
    <row r="54518" spans="1:6" x14ac:dyDescent="0.25">
      <c r="A54518" s="7">
        <v>2006</v>
      </c>
      <c r="B54518" s="7">
        <v>10</v>
      </c>
      <c r="C54518" s="8" t="s">
        <v>39</v>
      </c>
      <c r="D54518" s="9" t="s">
        <v>14</v>
      </c>
      <c r="E54518" s="9" t="s">
        <v>10</v>
      </c>
      <c r="F54518" s="10">
        <v>1414765.94</v>
      </c>
    </row>
    <row r="54519" spans="1:6" x14ac:dyDescent="0.25">
      <c r="A54519" s="7">
        <v>2006</v>
      </c>
      <c r="B54519" s="7">
        <v>10</v>
      </c>
      <c r="C54519" s="8" t="s">
        <v>39</v>
      </c>
      <c r="D54519" s="9" t="s">
        <v>14</v>
      </c>
      <c r="E54519" s="9" t="s">
        <v>13</v>
      </c>
      <c r="F54519" s="10">
        <v>31052.14</v>
      </c>
    </row>
    <row r="54520" spans="1:6" x14ac:dyDescent="0.25">
      <c r="A54520" s="7">
        <v>2006</v>
      </c>
      <c r="B54520" s="7">
        <v>10</v>
      </c>
      <c r="C54520" s="8" t="s">
        <v>39</v>
      </c>
      <c r="D54520" s="9" t="s">
        <v>14</v>
      </c>
      <c r="E54520" s="9" t="s">
        <v>11</v>
      </c>
      <c r="F54520" s="10">
        <v>2382094.5</v>
      </c>
    </row>
    <row r="54521" spans="1:6" x14ac:dyDescent="0.25">
      <c r="A54521" s="7">
        <v>2006</v>
      </c>
      <c r="B54521" s="7">
        <v>10</v>
      </c>
      <c r="C54521" s="8" t="s">
        <v>39</v>
      </c>
      <c r="D54521" s="9" t="s">
        <v>72</v>
      </c>
      <c r="E54521" s="9" t="s">
        <v>10</v>
      </c>
      <c r="F54521" s="10">
        <v>75771</v>
      </c>
    </row>
    <row r="54522" spans="1:6" x14ac:dyDescent="0.25">
      <c r="A54522" s="7">
        <v>2006</v>
      </c>
      <c r="B54522" s="7">
        <v>10</v>
      </c>
      <c r="C54522" s="8" t="s">
        <v>39</v>
      </c>
      <c r="D54522" s="9" t="s">
        <v>72</v>
      </c>
      <c r="E54522" s="9" t="s">
        <v>13</v>
      </c>
      <c r="F54522" s="10">
        <v>257.82</v>
      </c>
    </row>
    <row r="54523" spans="1:6" x14ac:dyDescent="0.25">
      <c r="A54523" s="7">
        <v>2006</v>
      </c>
      <c r="B54523" s="7">
        <v>10</v>
      </c>
      <c r="C54523" s="8" t="s">
        <v>39</v>
      </c>
      <c r="D54523" s="9" t="s">
        <v>72</v>
      </c>
      <c r="E54523" s="9" t="s">
        <v>11</v>
      </c>
      <c r="F54523" s="10">
        <v>311988</v>
      </c>
    </row>
    <row r="54524" spans="1:6" x14ac:dyDescent="0.25">
      <c r="A54524" s="7">
        <v>2006</v>
      </c>
      <c r="B54524" s="7">
        <v>10</v>
      </c>
      <c r="C54524" s="8" t="s">
        <v>39</v>
      </c>
      <c r="D54524" s="9" t="s">
        <v>15</v>
      </c>
      <c r="E54524" s="9" t="s">
        <v>10</v>
      </c>
      <c r="F54524" s="10">
        <v>2228.75</v>
      </c>
    </row>
    <row r="54525" spans="1:6" x14ac:dyDescent="0.25">
      <c r="A54525" s="7">
        <v>2006</v>
      </c>
      <c r="B54525" s="7">
        <v>10</v>
      </c>
      <c r="C54525" s="8" t="s">
        <v>39</v>
      </c>
      <c r="D54525" s="9" t="s">
        <v>15</v>
      </c>
      <c r="E54525" s="9" t="s">
        <v>13</v>
      </c>
      <c r="F54525" s="10">
        <v>0</v>
      </c>
    </row>
    <row r="54526" spans="1:6" x14ac:dyDescent="0.25">
      <c r="A54526" s="7">
        <v>2006</v>
      </c>
      <c r="B54526" s="7">
        <v>10</v>
      </c>
      <c r="C54526" s="8" t="s">
        <v>39</v>
      </c>
      <c r="D54526" s="9" t="s">
        <v>15</v>
      </c>
      <c r="E54526" s="9" t="s">
        <v>11</v>
      </c>
      <c r="F54526" s="10">
        <v>646737.92000000004</v>
      </c>
    </row>
    <row r="54527" spans="1:6" x14ac:dyDescent="0.25">
      <c r="A54527" s="7">
        <v>2006</v>
      </c>
      <c r="B54527" s="7">
        <v>10</v>
      </c>
      <c r="C54527" s="8" t="s">
        <v>39</v>
      </c>
      <c r="D54527" s="9" t="s">
        <v>69</v>
      </c>
      <c r="E54527" s="9" t="s">
        <v>13</v>
      </c>
      <c r="F54527" s="10">
        <v>76.14</v>
      </c>
    </row>
    <row r="54528" spans="1:6" x14ac:dyDescent="0.25">
      <c r="A54528" s="7">
        <v>2006</v>
      </c>
      <c r="B54528" s="7">
        <v>10</v>
      </c>
      <c r="C54528" s="8" t="s">
        <v>39</v>
      </c>
      <c r="D54528" s="9" t="s">
        <v>69</v>
      </c>
      <c r="E54528" s="9" t="s">
        <v>11</v>
      </c>
      <c r="F54528" s="10">
        <v>39664.129999999997</v>
      </c>
    </row>
    <row r="54529" spans="1:6" x14ac:dyDescent="0.25">
      <c r="A54529" s="7">
        <v>2006</v>
      </c>
      <c r="B54529" s="7">
        <v>10</v>
      </c>
      <c r="C54529" s="8" t="s">
        <v>39</v>
      </c>
      <c r="D54529" s="9" t="s">
        <v>70</v>
      </c>
      <c r="E54529" s="9" t="s">
        <v>10</v>
      </c>
      <c r="F54529" s="10">
        <v>39733.129999999997</v>
      </c>
    </row>
    <row r="54530" spans="1:6" x14ac:dyDescent="0.25">
      <c r="A54530" s="7">
        <v>2006</v>
      </c>
      <c r="B54530" s="7">
        <v>10</v>
      </c>
      <c r="C54530" s="8" t="s">
        <v>39</v>
      </c>
      <c r="D54530" s="9" t="s">
        <v>70</v>
      </c>
      <c r="E54530" s="9" t="s">
        <v>13</v>
      </c>
      <c r="F54530" s="10">
        <v>89.4</v>
      </c>
    </row>
    <row r="54531" spans="1:6" x14ac:dyDescent="0.25">
      <c r="A54531" s="7">
        <v>2006</v>
      </c>
      <c r="B54531" s="7">
        <v>10</v>
      </c>
      <c r="C54531" s="8" t="s">
        <v>39</v>
      </c>
      <c r="D54531" s="9" t="s">
        <v>70</v>
      </c>
      <c r="E54531" s="9" t="s">
        <v>11</v>
      </c>
      <c r="F54531" s="10">
        <v>24219.16</v>
      </c>
    </row>
    <row r="54532" spans="1:6" x14ac:dyDescent="0.25">
      <c r="A54532" s="7">
        <v>2006</v>
      </c>
      <c r="B54532" s="7">
        <v>10</v>
      </c>
      <c r="C54532" s="8" t="s">
        <v>40</v>
      </c>
      <c r="D54532" s="9" t="s">
        <v>9</v>
      </c>
      <c r="E54532" s="9" t="s">
        <v>10</v>
      </c>
      <c r="F54532" s="10">
        <v>3764647.42</v>
      </c>
    </row>
    <row r="54533" spans="1:6" x14ac:dyDescent="0.25">
      <c r="A54533" s="7">
        <v>2006</v>
      </c>
      <c r="B54533" s="7">
        <v>10</v>
      </c>
      <c r="C54533" s="8" t="s">
        <v>40</v>
      </c>
      <c r="D54533" s="9" t="s">
        <v>9</v>
      </c>
      <c r="E54533" s="9" t="s">
        <v>13</v>
      </c>
      <c r="F54533" s="10">
        <v>8505.99</v>
      </c>
    </row>
    <row r="54534" spans="1:6" x14ac:dyDescent="0.25">
      <c r="A54534" s="7">
        <v>2006</v>
      </c>
      <c r="B54534" s="7">
        <v>10</v>
      </c>
      <c r="C54534" s="8" t="s">
        <v>40</v>
      </c>
      <c r="D54534" s="9" t="s">
        <v>9</v>
      </c>
      <c r="E54534" s="9" t="s">
        <v>11</v>
      </c>
      <c r="F54534" s="10">
        <v>1796825.13</v>
      </c>
    </row>
    <row r="54535" spans="1:6" x14ac:dyDescent="0.25">
      <c r="A54535" s="7">
        <v>2006</v>
      </c>
      <c r="B54535" s="7">
        <v>10</v>
      </c>
      <c r="C54535" s="8" t="s">
        <v>40</v>
      </c>
      <c r="D54535" s="9" t="s">
        <v>9</v>
      </c>
      <c r="E54535" s="9" t="s">
        <v>71</v>
      </c>
      <c r="F54535" s="10">
        <v>2.84</v>
      </c>
    </row>
    <row r="54536" spans="1:6" x14ac:dyDescent="0.25">
      <c r="A54536" s="7">
        <v>2006</v>
      </c>
      <c r="B54536" s="7">
        <v>10</v>
      </c>
      <c r="C54536" s="8" t="s">
        <v>40</v>
      </c>
      <c r="D54536" s="9" t="s">
        <v>14</v>
      </c>
      <c r="E54536" s="9" t="s">
        <v>10</v>
      </c>
      <c r="F54536" s="10">
        <v>3755774.33</v>
      </c>
    </row>
    <row r="54537" spans="1:6" x14ac:dyDescent="0.25">
      <c r="A54537" s="7">
        <v>2006</v>
      </c>
      <c r="B54537" s="7">
        <v>10</v>
      </c>
      <c r="C54537" s="8" t="s">
        <v>40</v>
      </c>
      <c r="D54537" s="9" t="s">
        <v>14</v>
      </c>
      <c r="E54537" s="9" t="s">
        <v>13</v>
      </c>
      <c r="F54537" s="10">
        <v>8479.82</v>
      </c>
    </row>
    <row r="54538" spans="1:6" x14ac:dyDescent="0.25">
      <c r="A54538" s="7">
        <v>2006</v>
      </c>
      <c r="B54538" s="7">
        <v>10</v>
      </c>
      <c r="C54538" s="8" t="s">
        <v>40</v>
      </c>
      <c r="D54538" s="9" t="s">
        <v>14</v>
      </c>
      <c r="E54538" s="9" t="s">
        <v>11</v>
      </c>
      <c r="F54538" s="10">
        <v>1765239.52</v>
      </c>
    </row>
    <row r="54539" spans="1:6" x14ac:dyDescent="0.25">
      <c r="A54539" s="7">
        <v>2006</v>
      </c>
      <c r="B54539" s="7">
        <v>10</v>
      </c>
      <c r="C54539" s="8" t="s">
        <v>40</v>
      </c>
      <c r="D54539" s="9" t="s">
        <v>14</v>
      </c>
      <c r="E54539" s="9" t="s">
        <v>71</v>
      </c>
      <c r="F54539" s="10">
        <v>2.84</v>
      </c>
    </row>
    <row r="54540" spans="1:6" x14ac:dyDescent="0.25">
      <c r="A54540" s="7">
        <v>2006</v>
      </c>
      <c r="B54540" s="7">
        <v>10</v>
      </c>
      <c r="C54540" s="8" t="s">
        <v>40</v>
      </c>
      <c r="D54540" s="9" t="s">
        <v>72</v>
      </c>
      <c r="E54540" s="9" t="s">
        <v>11</v>
      </c>
      <c r="F54540" s="10">
        <v>9927</v>
      </c>
    </row>
    <row r="54541" spans="1:6" x14ac:dyDescent="0.25">
      <c r="A54541" s="7">
        <v>2006</v>
      </c>
      <c r="B54541" s="7">
        <v>10</v>
      </c>
      <c r="C54541" s="8" t="s">
        <v>40</v>
      </c>
      <c r="D54541" s="9" t="s">
        <v>15</v>
      </c>
      <c r="E54541" s="9" t="s">
        <v>11</v>
      </c>
      <c r="F54541" s="10">
        <v>14080.03</v>
      </c>
    </row>
    <row r="54542" spans="1:6" x14ac:dyDescent="0.25">
      <c r="A54542" s="7">
        <v>2006</v>
      </c>
      <c r="B54542" s="7">
        <v>10</v>
      </c>
      <c r="C54542" s="8" t="s">
        <v>40</v>
      </c>
      <c r="D54542" s="9" t="s">
        <v>69</v>
      </c>
      <c r="E54542" s="9" t="s">
        <v>10</v>
      </c>
      <c r="F54542" s="10">
        <v>3894.16</v>
      </c>
    </row>
    <row r="54543" spans="1:6" x14ac:dyDescent="0.25">
      <c r="A54543" s="7">
        <v>2006</v>
      </c>
      <c r="B54543" s="7">
        <v>10</v>
      </c>
      <c r="C54543" s="8" t="s">
        <v>40</v>
      </c>
      <c r="D54543" s="9" t="s">
        <v>69</v>
      </c>
      <c r="E54543" s="9" t="s">
        <v>13</v>
      </c>
      <c r="F54543" s="10">
        <v>3.7</v>
      </c>
    </row>
    <row r="54544" spans="1:6" x14ac:dyDescent="0.25">
      <c r="A54544" s="7">
        <v>2006</v>
      </c>
      <c r="B54544" s="7">
        <v>10</v>
      </c>
      <c r="C54544" s="8" t="s">
        <v>40</v>
      </c>
      <c r="D54544" s="9" t="s">
        <v>69</v>
      </c>
      <c r="E54544" s="9" t="s">
        <v>11</v>
      </c>
      <c r="F54544" s="10">
        <v>2670</v>
      </c>
    </row>
    <row r="54545" spans="1:6" x14ac:dyDescent="0.25">
      <c r="A54545" s="7">
        <v>2006</v>
      </c>
      <c r="B54545" s="7">
        <v>10</v>
      </c>
      <c r="C54545" s="8" t="s">
        <v>40</v>
      </c>
      <c r="D54545" s="9" t="s">
        <v>70</v>
      </c>
      <c r="E54545" s="9" t="s">
        <v>10</v>
      </c>
      <c r="F54545" s="10">
        <v>4978.93</v>
      </c>
    </row>
    <row r="54546" spans="1:6" x14ac:dyDescent="0.25">
      <c r="A54546" s="7">
        <v>2006</v>
      </c>
      <c r="B54546" s="7">
        <v>10</v>
      </c>
      <c r="C54546" s="8" t="s">
        <v>40</v>
      </c>
      <c r="D54546" s="9" t="s">
        <v>70</v>
      </c>
      <c r="E54546" s="9" t="s">
        <v>13</v>
      </c>
      <c r="F54546" s="10">
        <v>22.47</v>
      </c>
    </row>
    <row r="54547" spans="1:6" x14ac:dyDescent="0.25">
      <c r="A54547" s="7">
        <v>2006</v>
      </c>
      <c r="B54547" s="7">
        <v>10</v>
      </c>
      <c r="C54547" s="8" t="s">
        <v>40</v>
      </c>
      <c r="D54547" s="9" t="s">
        <v>70</v>
      </c>
      <c r="E54547" s="9" t="s">
        <v>11</v>
      </c>
      <c r="F54547" s="10">
        <v>4908.58</v>
      </c>
    </row>
    <row r="54548" spans="1:6" x14ac:dyDescent="0.25">
      <c r="A54548" s="7">
        <v>2006</v>
      </c>
      <c r="B54548" s="7">
        <v>10</v>
      </c>
      <c r="C54548" s="8" t="s">
        <v>41</v>
      </c>
      <c r="D54548" s="9" t="s">
        <v>9</v>
      </c>
      <c r="E54548" s="9" t="s">
        <v>10</v>
      </c>
      <c r="F54548" s="10">
        <v>911281.58</v>
      </c>
    </row>
    <row r="54549" spans="1:6" x14ac:dyDescent="0.25">
      <c r="A54549" s="7">
        <v>2006</v>
      </c>
      <c r="B54549" s="7">
        <v>10</v>
      </c>
      <c r="C54549" s="8" t="s">
        <v>41</v>
      </c>
      <c r="D54549" s="9" t="s">
        <v>9</v>
      </c>
      <c r="E54549" s="9" t="s">
        <v>13</v>
      </c>
      <c r="F54549" s="10">
        <v>85127.3</v>
      </c>
    </row>
    <row r="54550" spans="1:6" x14ac:dyDescent="0.25">
      <c r="A54550" s="7">
        <v>2006</v>
      </c>
      <c r="B54550" s="7">
        <v>10</v>
      </c>
      <c r="C54550" s="8" t="s">
        <v>41</v>
      </c>
      <c r="D54550" s="9" t="s">
        <v>9</v>
      </c>
      <c r="E54550" s="9" t="s">
        <v>11</v>
      </c>
      <c r="F54550" s="10">
        <v>11282503.300000001</v>
      </c>
    </row>
    <row r="54551" spans="1:6" x14ac:dyDescent="0.25">
      <c r="A54551" s="7">
        <v>2006</v>
      </c>
      <c r="B54551" s="7">
        <v>10</v>
      </c>
      <c r="C54551" s="8" t="s">
        <v>41</v>
      </c>
      <c r="D54551" s="9" t="s">
        <v>9</v>
      </c>
      <c r="E54551" s="9" t="s">
        <v>71</v>
      </c>
      <c r="F54551" s="10">
        <v>19.899999999999999</v>
      </c>
    </row>
    <row r="54552" spans="1:6" x14ac:dyDescent="0.25">
      <c r="A54552" s="7">
        <v>2006</v>
      </c>
      <c r="B54552" s="7">
        <v>10</v>
      </c>
      <c r="C54552" s="8" t="s">
        <v>41</v>
      </c>
      <c r="D54552" s="9" t="s">
        <v>14</v>
      </c>
      <c r="E54552" s="9" t="s">
        <v>10</v>
      </c>
      <c r="F54552" s="10">
        <v>580693.09</v>
      </c>
    </row>
    <row r="54553" spans="1:6" x14ac:dyDescent="0.25">
      <c r="A54553" s="7">
        <v>2006</v>
      </c>
      <c r="B54553" s="7">
        <v>10</v>
      </c>
      <c r="C54553" s="8" t="s">
        <v>41</v>
      </c>
      <c r="D54553" s="9" t="s">
        <v>14</v>
      </c>
      <c r="E54553" s="9" t="s">
        <v>13</v>
      </c>
      <c r="F54553" s="10">
        <v>85061.33</v>
      </c>
    </row>
    <row r="54554" spans="1:6" x14ac:dyDescent="0.25">
      <c r="A54554" s="7">
        <v>2006</v>
      </c>
      <c r="B54554" s="7">
        <v>10</v>
      </c>
      <c r="C54554" s="8" t="s">
        <v>41</v>
      </c>
      <c r="D54554" s="9" t="s">
        <v>14</v>
      </c>
      <c r="E54554" s="9" t="s">
        <v>11</v>
      </c>
      <c r="F54554" s="10">
        <v>6690744.5999999996</v>
      </c>
    </row>
    <row r="54555" spans="1:6" x14ac:dyDescent="0.25">
      <c r="A54555" s="7">
        <v>2006</v>
      </c>
      <c r="B54555" s="7">
        <v>10</v>
      </c>
      <c r="C54555" s="8" t="s">
        <v>41</v>
      </c>
      <c r="D54555" s="9" t="s">
        <v>72</v>
      </c>
      <c r="E54555" s="9" t="s">
        <v>10</v>
      </c>
      <c r="F54555" s="10">
        <v>330438</v>
      </c>
    </row>
    <row r="54556" spans="1:6" x14ac:dyDescent="0.25">
      <c r="A54556" s="7">
        <v>2006</v>
      </c>
      <c r="B54556" s="7">
        <v>10</v>
      </c>
      <c r="C54556" s="8" t="s">
        <v>41</v>
      </c>
      <c r="D54556" s="9" t="s">
        <v>72</v>
      </c>
      <c r="E54556" s="9" t="s">
        <v>11</v>
      </c>
      <c r="F54556" s="10">
        <v>4451569</v>
      </c>
    </row>
    <row r="54557" spans="1:6" x14ac:dyDescent="0.25">
      <c r="A54557" s="7">
        <v>2006</v>
      </c>
      <c r="B54557" s="7">
        <v>10</v>
      </c>
      <c r="C54557" s="8" t="s">
        <v>41</v>
      </c>
      <c r="D54557" s="9" t="s">
        <v>69</v>
      </c>
      <c r="E54557" s="9" t="s">
        <v>11</v>
      </c>
      <c r="F54557" s="10">
        <v>0</v>
      </c>
    </row>
    <row r="54558" spans="1:6" x14ac:dyDescent="0.25">
      <c r="A54558" s="7">
        <v>2006</v>
      </c>
      <c r="B54558" s="7">
        <v>10</v>
      </c>
      <c r="C54558" s="8" t="s">
        <v>41</v>
      </c>
      <c r="D54558" s="9" t="s">
        <v>70</v>
      </c>
      <c r="E54558" s="9" t="s">
        <v>10</v>
      </c>
      <c r="F54558" s="10">
        <v>150.49</v>
      </c>
    </row>
    <row r="54559" spans="1:6" x14ac:dyDescent="0.25">
      <c r="A54559" s="7">
        <v>2006</v>
      </c>
      <c r="B54559" s="7">
        <v>10</v>
      </c>
      <c r="C54559" s="8" t="s">
        <v>41</v>
      </c>
      <c r="D54559" s="9" t="s">
        <v>70</v>
      </c>
      <c r="E54559" s="9" t="s">
        <v>13</v>
      </c>
      <c r="F54559" s="10">
        <v>65.97</v>
      </c>
    </row>
    <row r="54560" spans="1:6" x14ac:dyDescent="0.25">
      <c r="A54560" s="7">
        <v>2006</v>
      </c>
      <c r="B54560" s="7">
        <v>10</v>
      </c>
      <c r="C54560" s="8" t="s">
        <v>41</v>
      </c>
      <c r="D54560" s="9" t="s">
        <v>70</v>
      </c>
      <c r="E54560" s="9" t="s">
        <v>11</v>
      </c>
      <c r="F54560" s="10">
        <v>140189.66</v>
      </c>
    </row>
    <row r="54561" spans="1:6" x14ac:dyDescent="0.25">
      <c r="A54561" s="7">
        <v>2006</v>
      </c>
      <c r="B54561" s="7">
        <v>10</v>
      </c>
      <c r="C54561" s="8" t="s">
        <v>41</v>
      </c>
      <c r="D54561" s="9" t="s">
        <v>70</v>
      </c>
      <c r="E54561" s="9" t="s">
        <v>71</v>
      </c>
      <c r="F54561" s="10">
        <v>19.899999999999999</v>
      </c>
    </row>
    <row r="54562" spans="1:6" x14ac:dyDescent="0.25">
      <c r="A54562" s="7">
        <v>2006</v>
      </c>
      <c r="B54562" s="7">
        <v>10</v>
      </c>
      <c r="C54562" s="8" t="s">
        <v>42</v>
      </c>
      <c r="D54562" s="9" t="s">
        <v>9</v>
      </c>
      <c r="E54562" s="9" t="s">
        <v>10</v>
      </c>
      <c r="F54562" s="10">
        <v>928618.4</v>
      </c>
    </row>
    <row r="54563" spans="1:6" x14ac:dyDescent="0.25">
      <c r="A54563" s="7">
        <v>2006</v>
      </c>
      <c r="B54563" s="7">
        <v>10</v>
      </c>
      <c r="C54563" s="8" t="s">
        <v>42</v>
      </c>
      <c r="D54563" s="9" t="s">
        <v>9</v>
      </c>
      <c r="E54563" s="9" t="s">
        <v>13</v>
      </c>
      <c r="F54563" s="10">
        <v>68533</v>
      </c>
    </row>
    <row r="54564" spans="1:6" x14ac:dyDescent="0.25">
      <c r="A54564" s="7">
        <v>2006</v>
      </c>
      <c r="B54564" s="7">
        <v>10</v>
      </c>
      <c r="C54564" s="8" t="s">
        <v>42</v>
      </c>
      <c r="D54564" s="9" t="s">
        <v>9</v>
      </c>
      <c r="E54564" s="9" t="s">
        <v>11</v>
      </c>
      <c r="F54564" s="10">
        <v>75457.66</v>
      </c>
    </row>
    <row r="54565" spans="1:6" x14ac:dyDescent="0.25">
      <c r="A54565" s="7">
        <v>2006</v>
      </c>
      <c r="B54565" s="7">
        <v>10</v>
      </c>
      <c r="C54565" s="8" t="s">
        <v>42</v>
      </c>
      <c r="D54565" s="9" t="s">
        <v>9</v>
      </c>
      <c r="E54565" s="9" t="s">
        <v>71</v>
      </c>
      <c r="F54565" s="10">
        <v>7.31</v>
      </c>
    </row>
    <row r="54566" spans="1:6" x14ac:dyDescent="0.25">
      <c r="A54566" s="7">
        <v>2006</v>
      </c>
      <c r="B54566" s="7">
        <v>10</v>
      </c>
      <c r="C54566" s="8" t="s">
        <v>42</v>
      </c>
      <c r="D54566" s="9" t="s">
        <v>14</v>
      </c>
      <c r="E54566" s="9" t="s">
        <v>10</v>
      </c>
      <c r="F54566" s="10">
        <v>26501.57</v>
      </c>
    </row>
    <row r="54567" spans="1:6" x14ac:dyDescent="0.25">
      <c r="A54567" s="7">
        <v>2006</v>
      </c>
      <c r="B54567" s="7">
        <v>10</v>
      </c>
      <c r="C54567" s="8" t="s">
        <v>42</v>
      </c>
      <c r="D54567" s="9" t="s">
        <v>14</v>
      </c>
      <c r="E54567" s="9" t="s">
        <v>13</v>
      </c>
      <c r="F54567" s="10">
        <v>73.38</v>
      </c>
    </row>
    <row r="54568" spans="1:6" x14ac:dyDescent="0.25">
      <c r="A54568" s="7">
        <v>2006</v>
      </c>
      <c r="B54568" s="7">
        <v>10</v>
      </c>
      <c r="C54568" s="8" t="s">
        <v>42</v>
      </c>
      <c r="D54568" s="9" t="s">
        <v>14</v>
      </c>
      <c r="E54568" s="9" t="s">
        <v>11</v>
      </c>
      <c r="F54568" s="10">
        <v>14125.3</v>
      </c>
    </row>
    <row r="54569" spans="1:6" x14ac:dyDescent="0.25">
      <c r="A54569" s="7">
        <v>2006</v>
      </c>
      <c r="B54569" s="7">
        <v>10</v>
      </c>
      <c r="C54569" s="8" t="s">
        <v>42</v>
      </c>
      <c r="D54569" s="9" t="s">
        <v>72</v>
      </c>
      <c r="E54569" s="9" t="s">
        <v>10</v>
      </c>
      <c r="F54569" s="10">
        <v>902116.83</v>
      </c>
    </row>
    <row r="54570" spans="1:6" x14ac:dyDescent="0.25">
      <c r="A54570" s="7">
        <v>2006</v>
      </c>
      <c r="B54570" s="7">
        <v>10</v>
      </c>
      <c r="C54570" s="8" t="s">
        <v>42</v>
      </c>
      <c r="D54570" s="9" t="s">
        <v>72</v>
      </c>
      <c r="E54570" s="9" t="s">
        <v>13</v>
      </c>
      <c r="F54570" s="10">
        <v>7361.89</v>
      </c>
    </row>
    <row r="54571" spans="1:6" x14ac:dyDescent="0.25">
      <c r="A54571" s="7">
        <v>2006</v>
      </c>
      <c r="B54571" s="7">
        <v>10</v>
      </c>
      <c r="C54571" s="8" t="s">
        <v>42</v>
      </c>
      <c r="D54571" s="9" t="s">
        <v>72</v>
      </c>
      <c r="E54571" s="9" t="s">
        <v>11</v>
      </c>
      <c r="F54571" s="10">
        <v>54050.720000000001</v>
      </c>
    </row>
    <row r="54572" spans="1:6" x14ac:dyDescent="0.25">
      <c r="A54572" s="7">
        <v>2006</v>
      </c>
      <c r="B54572" s="7">
        <v>10</v>
      </c>
      <c r="C54572" s="8" t="s">
        <v>42</v>
      </c>
      <c r="D54572" s="9" t="s">
        <v>15</v>
      </c>
      <c r="E54572" s="9" t="s">
        <v>13</v>
      </c>
      <c r="F54572" s="10">
        <v>60890.9</v>
      </c>
    </row>
    <row r="54573" spans="1:6" x14ac:dyDescent="0.25">
      <c r="A54573" s="7">
        <v>2006</v>
      </c>
      <c r="B54573" s="7">
        <v>10</v>
      </c>
      <c r="C54573" s="8" t="s">
        <v>42</v>
      </c>
      <c r="D54573" s="9" t="s">
        <v>15</v>
      </c>
      <c r="E54573" s="9" t="s">
        <v>71</v>
      </c>
      <c r="F54573" s="10">
        <v>7.31</v>
      </c>
    </row>
    <row r="54574" spans="1:6" x14ac:dyDescent="0.25">
      <c r="A54574" s="7">
        <v>2006</v>
      </c>
      <c r="B54574" s="7">
        <v>10</v>
      </c>
      <c r="C54574" s="8" t="s">
        <v>42</v>
      </c>
      <c r="D54574" s="9" t="s">
        <v>70</v>
      </c>
      <c r="E54574" s="9" t="s">
        <v>13</v>
      </c>
      <c r="F54574" s="10">
        <v>206.83</v>
      </c>
    </row>
    <row r="54575" spans="1:6" x14ac:dyDescent="0.25">
      <c r="A54575" s="7">
        <v>2006</v>
      </c>
      <c r="B54575" s="7">
        <v>10</v>
      </c>
      <c r="C54575" s="8" t="s">
        <v>42</v>
      </c>
      <c r="D54575" s="9" t="s">
        <v>70</v>
      </c>
      <c r="E54575" s="9" t="s">
        <v>11</v>
      </c>
      <c r="F54575" s="10">
        <v>7281.64</v>
      </c>
    </row>
    <row r="54576" spans="1:6" x14ac:dyDescent="0.25">
      <c r="A54576" s="7">
        <v>2006</v>
      </c>
      <c r="B54576" s="7">
        <v>10</v>
      </c>
      <c r="C54576" s="8" t="s">
        <v>43</v>
      </c>
      <c r="D54576" s="9" t="s">
        <v>9</v>
      </c>
      <c r="E54576" s="9" t="s">
        <v>10</v>
      </c>
      <c r="F54576" s="10">
        <v>2250369.54</v>
      </c>
    </row>
    <row r="54577" spans="1:6" x14ac:dyDescent="0.25">
      <c r="A54577" s="7">
        <v>2006</v>
      </c>
      <c r="B54577" s="7">
        <v>10</v>
      </c>
      <c r="C54577" s="8" t="s">
        <v>43</v>
      </c>
      <c r="D54577" s="9" t="s">
        <v>9</v>
      </c>
      <c r="E54577" s="9" t="s">
        <v>13</v>
      </c>
      <c r="F54577" s="10">
        <v>45751.199999999997</v>
      </c>
    </row>
    <row r="54578" spans="1:6" x14ac:dyDescent="0.25">
      <c r="A54578" s="7">
        <v>2006</v>
      </c>
      <c r="B54578" s="7">
        <v>10</v>
      </c>
      <c r="C54578" s="8" t="s">
        <v>43</v>
      </c>
      <c r="D54578" s="9" t="s">
        <v>9</v>
      </c>
      <c r="E54578" s="9" t="s">
        <v>11</v>
      </c>
      <c r="F54578" s="10">
        <v>936810.27</v>
      </c>
    </row>
    <row r="54579" spans="1:6" x14ac:dyDescent="0.25">
      <c r="A54579" s="7">
        <v>2006</v>
      </c>
      <c r="B54579" s="7">
        <v>10</v>
      </c>
      <c r="C54579" s="8" t="s">
        <v>43</v>
      </c>
      <c r="D54579" s="9" t="s">
        <v>9</v>
      </c>
      <c r="E54579" s="9" t="s">
        <v>71</v>
      </c>
      <c r="F54579" s="10">
        <v>0</v>
      </c>
    </row>
    <row r="54580" spans="1:6" x14ac:dyDescent="0.25">
      <c r="A54580" s="7">
        <v>2006</v>
      </c>
      <c r="B54580" s="7">
        <v>10</v>
      </c>
      <c r="C54580" s="8" t="s">
        <v>43</v>
      </c>
      <c r="D54580" s="9" t="s">
        <v>14</v>
      </c>
      <c r="E54580" s="9" t="s">
        <v>10</v>
      </c>
      <c r="F54580" s="10">
        <v>2174320</v>
      </c>
    </row>
    <row r="54581" spans="1:6" x14ac:dyDescent="0.25">
      <c r="A54581" s="7">
        <v>2006</v>
      </c>
      <c r="B54581" s="7">
        <v>10</v>
      </c>
      <c r="C54581" s="8" t="s">
        <v>43</v>
      </c>
      <c r="D54581" s="9" t="s">
        <v>14</v>
      </c>
      <c r="E54581" s="9" t="s">
        <v>13</v>
      </c>
      <c r="F54581" s="10">
        <v>28409.69</v>
      </c>
    </row>
    <row r="54582" spans="1:6" x14ac:dyDescent="0.25">
      <c r="A54582" s="7">
        <v>2006</v>
      </c>
      <c r="B54582" s="7">
        <v>10</v>
      </c>
      <c r="C54582" s="8" t="s">
        <v>43</v>
      </c>
      <c r="D54582" s="9" t="s">
        <v>14</v>
      </c>
      <c r="E54582" s="9" t="s">
        <v>11</v>
      </c>
      <c r="F54582" s="10">
        <v>902644</v>
      </c>
    </row>
    <row r="54583" spans="1:6" x14ac:dyDescent="0.25">
      <c r="A54583" s="7">
        <v>2006</v>
      </c>
      <c r="B54583" s="7">
        <v>10</v>
      </c>
      <c r="C54583" s="8" t="s">
        <v>43</v>
      </c>
      <c r="D54583" s="9" t="s">
        <v>72</v>
      </c>
      <c r="E54583" s="9" t="s">
        <v>13</v>
      </c>
      <c r="F54583" s="10">
        <v>50.89</v>
      </c>
    </row>
    <row r="54584" spans="1:6" x14ac:dyDescent="0.25">
      <c r="A54584" s="7">
        <v>2006</v>
      </c>
      <c r="B54584" s="7">
        <v>10</v>
      </c>
      <c r="C54584" s="8" t="s">
        <v>43</v>
      </c>
      <c r="D54584" s="9" t="s">
        <v>72</v>
      </c>
      <c r="E54584" s="9" t="s">
        <v>11</v>
      </c>
      <c r="F54584" s="10">
        <v>21606.3</v>
      </c>
    </row>
    <row r="54585" spans="1:6" x14ac:dyDescent="0.25">
      <c r="A54585" s="7">
        <v>2006</v>
      </c>
      <c r="B54585" s="7">
        <v>10</v>
      </c>
      <c r="C54585" s="8" t="s">
        <v>43</v>
      </c>
      <c r="D54585" s="9" t="s">
        <v>72</v>
      </c>
      <c r="E54585" s="9" t="s">
        <v>71</v>
      </c>
      <c r="F54585" s="10">
        <v>0</v>
      </c>
    </row>
    <row r="54586" spans="1:6" x14ac:dyDescent="0.25">
      <c r="A54586" s="7">
        <v>2006</v>
      </c>
      <c r="B54586" s="7">
        <v>10</v>
      </c>
      <c r="C54586" s="8" t="s">
        <v>43</v>
      </c>
      <c r="D54586" s="9" t="s">
        <v>15</v>
      </c>
      <c r="E54586" s="9" t="s">
        <v>10</v>
      </c>
      <c r="F54586" s="10">
        <v>68834.94</v>
      </c>
    </row>
    <row r="54587" spans="1:6" x14ac:dyDescent="0.25">
      <c r="A54587" s="7">
        <v>2006</v>
      </c>
      <c r="B54587" s="7">
        <v>10</v>
      </c>
      <c r="C54587" s="8" t="s">
        <v>43</v>
      </c>
      <c r="D54587" s="9" t="s">
        <v>15</v>
      </c>
      <c r="E54587" s="9" t="s">
        <v>13</v>
      </c>
      <c r="F54587" s="10">
        <v>154.07</v>
      </c>
    </row>
    <row r="54588" spans="1:6" x14ac:dyDescent="0.25">
      <c r="A54588" s="7">
        <v>2006</v>
      </c>
      <c r="B54588" s="7">
        <v>10</v>
      </c>
      <c r="C54588" s="8" t="s">
        <v>43</v>
      </c>
      <c r="D54588" s="9" t="s">
        <v>69</v>
      </c>
      <c r="E54588" s="9" t="s">
        <v>10</v>
      </c>
      <c r="F54588" s="10">
        <v>1241.82</v>
      </c>
    </row>
    <row r="54589" spans="1:6" x14ac:dyDescent="0.25">
      <c r="A54589" s="7">
        <v>2006</v>
      </c>
      <c r="B54589" s="7">
        <v>10</v>
      </c>
      <c r="C54589" s="8" t="s">
        <v>43</v>
      </c>
      <c r="D54589" s="9" t="s">
        <v>69</v>
      </c>
      <c r="E54589" s="9" t="s">
        <v>13</v>
      </c>
      <c r="F54589" s="10">
        <v>14.63</v>
      </c>
    </row>
    <row r="54590" spans="1:6" x14ac:dyDescent="0.25">
      <c r="A54590" s="7">
        <v>2006</v>
      </c>
      <c r="B54590" s="7">
        <v>10</v>
      </c>
      <c r="C54590" s="8" t="s">
        <v>43</v>
      </c>
      <c r="D54590" s="9" t="s">
        <v>69</v>
      </c>
      <c r="E54590" s="9" t="s">
        <v>11</v>
      </c>
      <c r="F54590" s="10">
        <v>257.51</v>
      </c>
    </row>
    <row r="54591" spans="1:6" x14ac:dyDescent="0.25">
      <c r="A54591" s="7">
        <v>2006</v>
      </c>
      <c r="B54591" s="7">
        <v>10</v>
      </c>
      <c r="C54591" s="8" t="s">
        <v>43</v>
      </c>
      <c r="D54591" s="9" t="s">
        <v>70</v>
      </c>
      <c r="E54591" s="9" t="s">
        <v>10</v>
      </c>
      <c r="F54591" s="10">
        <v>5972.78</v>
      </c>
    </row>
    <row r="54592" spans="1:6" x14ac:dyDescent="0.25">
      <c r="A54592" s="7">
        <v>2006</v>
      </c>
      <c r="B54592" s="7">
        <v>10</v>
      </c>
      <c r="C54592" s="8" t="s">
        <v>43</v>
      </c>
      <c r="D54592" s="9" t="s">
        <v>70</v>
      </c>
      <c r="E54592" s="9" t="s">
        <v>13</v>
      </c>
      <c r="F54592" s="10">
        <v>17121.919999999998</v>
      </c>
    </row>
    <row r="54593" spans="1:6" x14ac:dyDescent="0.25">
      <c r="A54593" s="7">
        <v>2006</v>
      </c>
      <c r="B54593" s="7">
        <v>10</v>
      </c>
      <c r="C54593" s="8" t="s">
        <v>43</v>
      </c>
      <c r="D54593" s="9" t="s">
        <v>70</v>
      </c>
      <c r="E54593" s="9" t="s">
        <v>11</v>
      </c>
      <c r="F54593" s="10">
        <v>12302.46</v>
      </c>
    </row>
    <row r="54594" spans="1:6" x14ac:dyDescent="0.25">
      <c r="A54594" s="7">
        <v>2006</v>
      </c>
      <c r="B54594" s="7">
        <v>10</v>
      </c>
      <c r="C54594" s="8" t="s">
        <v>44</v>
      </c>
      <c r="D54594" s="9" t="s">
        <v>9</v>
      </c>
      <c r="E54594" s="9" t="s">
        <v>10</v>
      </c>
      <c r="F54594" s="10">
        <v>2056424.42</v>
      </c>
    </row>
    <row r="54595" spans="1:6" x14ac:dyDescent="0.25">
      <c r="A54595" s="7">
        <v>2006</v>
      </c>
      <c r="B54595" s="7">
        <v>10</v>
      </c>
      <c r="C54595" s="8" t="s">
        <v>44</v>
      </c>
      <c r="D54595" s="9" t="s">
        <v>9</v>
      </c>
      <c r="E54595" s="9" t="s">
        <v>13</v>
      </c>
      <c r="F54595" s="10">
        <v>3595.54</v>
      </c>
    </row>
    <row r="54596" spans="1:6" x14ac:dyDescent="0.25">
      <c r="A54596" s="7">
        <v>2006</v>
      </c>
      <c r="B54596" s="7">
        <v>10</v>
      </c>
      <c r="C54596" s="8" t="s">
        <v>44</v>
      </c>
      <c r="D54596" s="9" t="s">
        <v>9</v>
      </c>
      <c r="E54596" s="9" t="s">
        <v>11</v>
      </c>
      <c r="F54596" s="10">
        <v>1048.3800000000001</v>
      </c>
    </row>
    <row r="54597" spans="1:6" x14ac:dyDescent="0.25">
      <c r="A54597" s="7">
        <v>2006</v>
      </c>
      <c r="B54597" s="7">
        <v>10</v>
      </c>
      <c r="C54597" s="8" t="s">
        <v>44</v>
      </c>
      <c r="D54597" s="9" t="s">
        <v>9</v>
      </c>
      <c r="E54597" s="9" t="s">
        <v>71</v>
      </c>
      <c r="F54597" s="10">
        <v>22.34</v>
      </c>
    </row>
    <row r="54598" spans="1:6" x14ac:dyDescent="0.25">
      <c r="A54598" s="7">
        <v>2006</v>
      </c>
      <c r="B54598" s="7">
        <v>10</v>
      </c>
      <c r="C54598" s="8" t="s">
        <v>44</v>
      </c>
      <c r="D54598" s="9" t="s">
        <v>14</v>
      </c>
      <c r="E54598" s="9" t="s">
        <v>10</v>
      </c>
      <c r="F54598" s="10">
        <v>2049329.67</v>
      </c>
    </row>
    <row r="54599" spans="1:6" x14ac:dyDescent="0.25">
      <c r="A54599" s="7">
        <v>2006</v>
      </c>
      <c r="B54599" s="7">
        <v>10</v>
      </c>
      <c r="C54599" s="8" t="s">
        <v>44</v>
      </c>
      <c r="D54599" s="9" t="s">
        <v>14</v>
      </c>
      <c r="E54599" s="9" t="s">
        <v>13</v>
      </c>
      <c r="F54599" s="10">
        <v>3501.19</v>
      </c>
    </row>
    <row r="54600" spans="1:6" x14ac:dyDescent="0.25">
      <c r="A54600" s="7">
        <v>2006</v>
      </c>
      <c r="B54600" s="7">
        <v>10</v>
      </c>
      <c r="C54600" s="8" t="s">
        <v>44</v>
      </c>
      <c r="D54600" s="9" t="s">
        <v>14</v>
      </c>
      <c r="E54600" s="9" t="s">
        <v>11</v>
      </c>
      <c r="F54600" s="10">
        <v>189.27</v>
      </c>
    </row>
    <row r="54601" spans="1:6" x14ac:dyDescent="0.25">
      <c r="A54601" s="7">
        <v>2006</v>
      </c>
      <c r="B54601" s="7">
        <v>10</v>
      </c>
      <c r="C54601" s="8" t="s">
        <v>44</v>
      </c>
      <c r="D54601" s="9" t="s">
        <v>70</v>
      </c>
      <c r="E54601" s="9" t="s">
        <v>10</v>
      </c>
      <c r="F54601" s="10">
        <v>7094.75</v>
      </c>
    </row>
    <row r="54602" spans="1:6" x14ac:dyDescent="0.25">
      <c r="A54602" s="7">
        <v>2006</v>
      </c>
      <c r="B54602" s="7">
        <v>10</v>
      </c>
      <c r="C54602" s="8" t="s">
        <v>44</v>
      </c>
      <c r="D54602" s="9" t="s">
        <v>70</v>
      </c>
      <c r="E54602" s="9" t="s">
        <v>13</v>
      </c>
      <c r="F54602" s="10">
        <v>94.35</v>
      </c>
    </row>
    <row r="54603" spans="1:6" x14ac:dyDescent="0.25">
      <c r="A54603" s="7">
        <v>2006</v>
      </c>
      <c r="B54603" s="7">
        <v>10</v>
      </c>
      <c r="C54603" s="8" t="s">
        <v>44</v>
      </c>
      <c r="D54603" s="9" t="s">
        <v>70</v>
      </c>
      <c r="E54603" s="9" t="s">
        <v>11</v>
      </c>
      <c r="F54603" s="10">
        <v>859.11</v>
      </c>
    </row>
    <row r="54604" spans="1:6" x14ac:dyDescent="0.25">
      <c r="A54604" s="7">
        <v>2006</v>
      </c>
      <c r="B54604" s="7">
        <v>10</v>
      </c>
      <c r="C54604" s="8" t="s">
        <v>44</v>
      </c>
      <c r="D54604" s="9" t="s">
        <v>70</v>
      </c>
      <c r="E54604" s="9" t="s">
        <v>71</v>
      </c>
      <c r="F54604" s="10">
        <v>22.34</v>
      </c>
    </row>
    <row r="54605" spans="1:6" x14ac:dyDescent="0.25">
      <c r="A54605" s="7">
        <v>2006</v>
      </c>
      <c r="B54605" s="7">
        <v>10</v>
      </c>
      <c r="C54605" s="8" t="s">
        <v>45</v>
      </c>
      <c r="D54605" s="9" t="s">
        <v>9</v>
      </c>
      <c r="E54605" s="9" t="s">
        <v>10</v>
      </c>
      <c r="F54605" s="10">
        <v>1126561.25</v>
      </c>
    </row>
    <row r="54606" spans="1:6" x14ac:dyDescent="0.25">
      <c r="A54606" s="7">
        <v>2006</v>
      </c>
      <c r="B54606" s="7">
        <v>10</v>
      </c>
      <c r="C54606" s="8" t="s">
        <v>45</v>
      </c>
      <c r="D54606" s="9" t="s">
        <v>9</v>
      </c>
      <c r="E54606" s="9" t="s">
        <v>13</v>
      </c>
      <c r="F54606" s="10">
        <v>2975.19</v>
      </c>
    </row>
    <row r="54607" spans="1:6" x14ac:dyDescent="0.25">
      <c r="A54607" s="7">
        <v>2006</v>
      </c>
      <c r="B54607" s="7">
        <v>10</v>
      </c>
      <c r="C54607" s="8" t="s">
        <v>45</v>
      </c>
      <c r="D54607" s="9" t="s">
        <v>9</v>
      </c>
      <c r="E54607" s="9" t="s">
        <v>11</v>
      </c>
      <c r="F54607" s="10">
        <v>566586.34</v>
      </c>
    </row>
    <row r="54608" spans="1:6" x14ac:dyDescent="0.25">
      <c r="A54608" s="7">
        <v>2006</v>
      </c>
      <c r="B54608" s="7">
        <v>10</v>
      </c>
      <c r="C54608" s="8" t="s">
        <v>45</v>
      </c>
      <c r="D54608" s="9" t="s">
        <v>9</v>
      </c>
      <c r="E54608" s="9" t="s">
        <v>71</v>
      </c>
      <c r="F54608" s="10">
        <v>0</v>
      </c>
    </row>
    <row r="54609" spans="1:6" x14ac:dyDescent="0.25">
      <c r="A54609" s="7">
        <v>2006</v>
      </c>
      <c r="B54609" s="7">
        <v>10</v>
      </c>
      <c r="C54609" s="8" t="s">
        <v>45</v>
      </c>
      <c r="D54609" s="9" t="s">
        <v>14</v>
      </c>
      <c r="E54609" s="9" t="s">
        <v>10</v>
      </c>
      <c r="F54609" s="10">
        <v>1125412.53</v>
      </c>
    </row>
    <row r="54610" spans="1:6" x14ac:dyDescent="0.25">
      <c r="A54610" s="7">
        <v>2006</v>
      </c>
      <c r="B54610" s="7">
        <v>10</v>
      </c>
      <c r="C54610" s="8" t="s">
        <v>45</v>
      </c>
      <c r="D54610" s="9" t="s">
        <v>14</v>
      </c>
      <c r="E54610" s="9" t="s">
        <v>13</v>
      </c>
      <c r="F54610" s="10">
        <v>2937.48</v>
      </c>
    </row>
    <row r="54611" spans="1:6" x14ac:dyDescent="0.25">
      <c r="A54611" s="7">
        <v>2006</v>
      </c>
      <c r="B54611" s="7">
        <v>10</v>
      </c>
      <c r="C54611" s="8" t="s">
        <v>45</v>
      </c>
      <c r="D54611" s="9" t="s">
        <v>14</v>
      </c>
      <c r="E54611" s="9" t="s">
        <v>11</v>
      </c>
      <c r="F54611" s="10">
        <v>561157.87</v>
      </c>
    </row>
    <row r="54612" spans="1:6" x14ac:dyDescent="0.25">
      <c r="A54612" s="7">
        <v>2006</v>
      </c>
      <c r="B54612" s="7">
        <v>10</v>
      </c>
      <c r="C54612" s="8" t="s">
        <v>45</v>
      </c>
      <c r="D54612" s="9" t="s">
        <v>14</v>
      </c>
      <c r="E54612" s="9" t="s">
        <v>71</v>
      </c>
      <c r="F54612" s="10">
        <v>0</v>
      </c>
    </row>
    <row r="54613" spans="1:6" x14ac:dyDescent="0.25">
      <c r="A54613" s="7">
        <v>2006</v>
      </c>
      <c r="B54613" s="7">
        <v>10</v>
      </c>
      <c r="C54613" s="8" t="s">
        <v>45</v>
      </c>
      <c r="D54613" s="9" t="s">
        <v>15</v>
      </c>
      <c r="E54613" s="9" t="s">
        <v>11</v>
      </c>
      <c r="F54613" s="10">
        <v>586.11</v>
      </c>
    </row>
    <row r="54614" spans="1:6" x14ac:dyDescent="0.25">
      <c r="A54614" s="7">
        <v>2006</v>
      </c>
      <c r="B54614" s="7">
        <v>10</v>
      </c>
      <c r="C54614" s="8" t="s">
        <v>45</v>
      </c>
      <c r="D54614" s="9" t="s">
        <v>69</v>
      </c>
      <c r="E54614" s="9" t="s">
        <v>13</v>
      </c>
      <c r="F54614" s="10">
        <v>37.71</v>
      </c>
    </row>
    <row r="54615" spans="1:6" x14ac:dyDescent="0.25">
      <c r="A54615" s="7">
        <v>2006</v>
      </c>
      <c r="B54615" s="7">
        <v>10</v>
      </c>
      <c r="C54615" s="8" t="s">
        <v>45</v>
      </c>
      <c r="D54615" s="9" t="s">
        <v>69</v>
      </c>
      <c r="E54615" s="9" t="s">
        <v>11</v>
      </c>
      <c r="F54615" s="10">
        <v>4842.3599999999997</v>
      </c>
    </row>
    <row r="54616" spans="1:6" x14ac:dyDescent="0.25">
      <c r="A54616" s="7">
        <v>2006</v>
      </c>
      <c r="B54616" s="7">
        <v>10</v>
      </c>
      <c r="C54616" s="8" t="s">
        <v>45</v>
      </c>
      <c r="D54616" s="9" t="s">
        <v>70</v>
      </c>
      <c r="E54616" s="9" t="s">
        <v>10</v>
      </c>
      <c r="F54616" s="10">
        <v>1148.72</v>
      </c>
    </row>
    <row r="54617" spans="1:6" x14ac:dyDescent="0.25">
      <c r="A54617" s="7">
        <v>2006</v>
      </c>
      <c r="B54617" s="7">
        <v>10</v>
      </c>
      <c r="C54617" s="8" t="s">
        <v>46</v>
      </c>
      <c r="D54617" s="9" t="s">
        <v>9</v>
      </c>
      <c r="E54617" s="9" t="s">
        <v>10</v>
      </c>
      <c r="F54617" s="10">
        <v>140969</v>
      </c>
    </row>
    <row r="54618" spans="1:6" x14ac:dyDescent="0.25">
      <c r="A54618" s="7">
        <v>2006</v>
      </c>
      <c r="B54618" s="7">
        <v>10</v>
      </c>
      <c r="C54618" s="8" t="s">
        <v>46</v>
      </c>
      <c r="D54618" s="9" t="s">
        <v>9</v>
      </c>
      <c r="E54618" s="9" t="s">
        <v>13</v>
      </c>
      <c r="F54618" s="10">
        <v>20872.54</v>
      </c>
    </row>
    <row r="54619" spans="1:6" x14ac:dyDescent="0.25">
      <c r="A54619" s="7">
        <v>2006</v>
      </c>
      <c r="B54619" s="7">
        <v>10</v>
      </c>
      <c r="C54619" s="8" t="s">
        <v>46</v>
      </c>
      <c r="D54619" s="9" t="s">
        <v>9</v>
      </c>
      <c r="E54619" s="9" t="s">
        <v>11</v>
      </c>
      <c r="F54619" s="10">
        <v>4866259.63</v>
      </c>
    </row>
    <row r="54620" spans="1:6" x14ac:dyDescent="0.25">
      <c r="A54620" s="7">
        <v>2006</v>
      </c>
      <c r="B54620" s="7">
        <v>10</v>
      </c>
      <c r="C54620" s="8" t="s">
        <v>46</v>
      </c>
      <c r="D54620" s="9" t="s">
        <v>14</v>
      </c>
      <c r="E54620" s="9" t="s">
        <v>10</v>
      </c>
      <c r="F54620" s="10">
        <v>140969</v>
      </c>
    </row>
    <row r="54621" spans="1:6" x14ac:dyDescent="0.25">
      <c r="A54621" s="7">
        <v>2006</v>
      </c>
      <c r="B54621" s="7">
        <v>10</v>
      </c>
      <c r="C54621" s="8" t="s">
        <v>46</v>
      </c>
      <c r="D54621" s="9" t="s">
        <v>14</v>
      </c>
      <c r="E54621" s="9" t="s">
        <v>13</v>
      </c>
      <c r="F54621" s="10">
        <v>1759</v>
      </c>
    </row>
    <row r="54622" spans="1:6" x14ac:dyDescent="0.25">
      <c r="A54622" s="7">
        <v>2006</v>
      </c>
      <c r="B54622" s="7">
        <v>10</v>
      </c>
      <c r="C54622" s="8" t="s">
        <v>46</v>
      </c>
      <c r="D54622" s="9" t="s">
        <v>14</v>
      </c>
      <c r="E54622" s="9" t="s">
        <v>11</v>
      </c>
      <c r="F54622" s="10">
        <v>1269</v>
      </c>
    </row>
    <row r="54623" spans="1:6" x14ac:dyDescent="0.25">
      <c r="A54623" s="7">
        <v>2006</v>
      </c>
      <c r="B54623" s="7">
        <v>10</v>
      </c>
      <c r="C54623" s="8" t="s">
        <v>46</v>
      </c>
      <c r="D54623" s="9" t="s">
        <v>72</v>
      </c>
      <c r="E54623" s="9" t="s">
        <v>13</v>
      </c>
      <c r="F54623" s="10">
        <v>13115.32</v>
      </c>
    </row>
    <row r="54624" spans="1:6" x14ac:dyDescent="0.25">
      <c r="A54624" s="7">
        <v>2006</v>
      </c>
      <c r="B54624" s="7">
        <v>10</v>
      </c>
      <c r="C54624" s="8" t="s">
        <v>46</v>
      </c>
      <c r="D54624" s="9" t="s">
        <v>72</v>
      </c>
      <c r="E54624" s="9" t="s">
        <v>11</v>
      </c>
      <c r="F54624" s="10">
        <v>4756609</v>
      </c>
    </row>
    <row r="54625" spans="1:6" x14ac:dyDescent="0.25">
      <c r="A54625" s="7">
        <v>2006</v>
      </c>
      <c r="B54625" s="7">
        <v>10</v>
      </c>
      <c r="C54625" s="8" t="s">
        <v>46</v>
      </c>
      <c r="D54625" s="9" t="s">
        <v>69</v>
      </c>
      <c r="E54625" s="9" t="s">
        <v>13</v>
      </c>
      <c r="F54625" s="10">
        <v>1212.99</v>
      </c>
    </row>
    <row r="54626" spans="1:6" x14ac:dyDescent="0.25">
      <c r="A54626" s="7">
        <v>2006</v>
      </c>
      <c r="B54626" s="7">
        <v>10</v>
      </c>
      <c r="C54626" s="8" t="s">
        <v>46</v>
      </c>
      <c r="D54626" s="9" t="s">
        <v>70</v>
      </c>
      <c r="E54626" s="9" t="s">
        <v>13</v>
      </c>
      <c r="F54626" s="10">
        <v>4785.2299999999996</v>
      </c>
    </row>
    <row r="54627" spans="1:6" x14ac:dyDescent="0.25">
      <c r="A54627" s="7">
        <v>2006</v>
      </c>
      <c r="B54627" s="7">
        <v>10</v>
      </c>
      <c r="C54627" s="8" t="s">
        <v>46</v>
      </c>
      <c r="D54627" s="9" t="s">
        <v>70</v>
      </c>
      <c r="E54627" s="9" t="s">
        <v>11</v>
      </c>
      <c r="F54627" s="10">
        <v>108381.63</v>
      </c>
    </row>
    <row r="54628" spans="1:6" x14ac:dyDescent="0.25">
      <c r="A54628" s="7">
        <v>2006</v>
      </c>
      <c r="B54628" s="7">
        <v>10</v>
      </c>
      <c r="C54628" s="8" t="s">
        <v>47</v>
      </c>
      <c r="D54628" s="9" t="s">
        <v>9</v>
      </c>
      <c r="E54628" s="9" t="s">
        <v>10</v>
      </c>
      <c r="F54628" s="10">
        <v>308421.56</v>
      </c>
    </row>
    <row r="54629" spans="1:6" x14ac:dyDescent="0.25">
      <c r="A54629" s="7">
        <v>2006</v>
      </c>
      <c r="B54629" s="7">
        <v>10</v>
      </c>
      <c r="C54629" s="8" t="s">
        <v>47</v>
      </c>
      <c r="D54629" s="9" t="s">
        <v>9</v>
      </c>
      <c r="E54629" s="9" t="s">
        <v>13</v>
      </c>
      <c r="F54629" s="10">
        <v>22928.62</v>
      </c>
    </row>
    <row r="54630" spans="1:6" x14ac:dyDescent="0.25">
      <c r="A54630" s="7">
        <v>2006</v>
      </c>
      <c r="B54630" s="7">
        <v>10</v>
      </c>
      <c r="C54630" s="8" t="s">
        <v>47</v>
      </c>
      <c r="D54630" s="9" t="s">
        <v>9</v>
      </c>
      <c r="E54630" s="9" t="s">
        <v>11</v>
      </c>
      <c r="F54630" s="10">
        <v>8499994.1099999994</v>
      </c>
    </row>
    <row r="54631" spans="1:6" x14ac:dyDescent="0.25">
      <c r="A54631" s="7">
        <v>2006</v>
      </c>
      <c r="B54631" s="7">
        <v>10</v>
      </c>
      <c r="C54631" s="8" t="s">
        <v>47</v>
      </c>
      <c r="D54631" s="9" t="s">
        <v>9</v>
      </c>
      <c r="E54631" s="9" t="s">
        <v>71</v>
      </c>
      <c r="F54631" s="10">
        <v>109.43</v>
      </c>
    </row>
    <row r="54632" spans="1:6" x14ac:dyDescent="0.25">
      <c r="A54632" s="7">
        <v>2006</v>
      </c>
      <c r="B54632" s="7">
        <v>10</v>
      </c>
      <c r="C54632" s="8" t="s">
        <v>47</v>
      </c>
      <c r="D54632" s="9" t="s">
        <v>14</v>
      </c>
      <c r="E54632" s="9" t="s">
        <v>10</v>
      </c>
      <c r="F54632" s="10">
        <v>33039.01</v>
      </c>
    </row>
    <row r="54633" spans="1:6" x14ac:dyDescent="0.25">
      <c r="A54633" s="7">
        <v>2006</v>
      </c>
      <c r="B54633" s="7">
        <v>10</v>
      </c>
      <c r="C54633" s="8" t="s">
        <v>47</v>
      </c>
      <c r="D54633" s="9" t="s">
        <v>14</v>
      </c>
      <c r="E54633" s="9" t="s">
        <v>13</v>
      </c>
      <c r="F54633" s="10">
        <v>9932.09</v>
      </c>
    </row>
    <row r="54634" spans="1:6" x14ac:dyDescent="0.25">
      <c r="A54634" s="7">
        <v>2006</v>
      </c>
      <c r="B54634" s="7">
        <v>10</v>
      </c>
      <c r="C54634" s="8" t="s">
        <v>47</v>
      </c>
      <c r="D54634" s="9" t="s">
        <v>14</v>
      </c>
      <c r="E54634" s="9" t="s">
        <v>11</v>
      </c>
      <c r="F54634" s="10">
        <v>27039.82</v>
      </c>
    </row>
    <row r="54635" spans="1:6" x14ac:dyDescent="0.25">
      <c r="A54635" s="7">
        <v>2006</v>
      </c>
      <c r="B54635" s="7">
        <v>10</v>
      </c>
      <c r="C54635" s="8" t="s">
        <v>47</v>
      </c>
      <c r="D54635" s="9" t="s">
        <v>72</v>
      </c>
      <c r="E54635" s="9" t="s">
        <v>10</v>
      </c>
      <c r="F54635" s="10">
        <v>180651</v>
      </c>
    </row>
    <row r="54636" spans="1:6" x14ac:dyDescent="0.25">
      <c r="A54636" s="7">
        <v>2006</v>
      </c>
      <c r="B54636" s="7">
        <v>10</v>
      </c>
      <c r="C54636" s="8" t="s">
        <v>47</v>
      </c>
      <c r="D54636" s="9" t="s">
        <v>72</v>
      </c>
      <c r="E54636" s="9" t="s">
        <v>13</v>
      </c>
      <c r="F54636" s="10">
        <v>11453.23</v>
      </c>
    </row>
    <row r="54637" spans="1:6" x14ac:dyDescent="0.25">
      <c r="A54637" s="7">
        <v>2006</v>
      </c>
      <c r="B54637" s="7">
        <v>10</v>
      </c>
      <c r="C54637" s="8" t="s">
        <v>47</v>
      </c>
      <c r="D54637" s="9" t="s">
        <v>72</v>
      </c>
      <c r="E54637" s="9" t="s">
        <v>11</v>
      </c>
      <c r="F54637" s="10">
        <v>4614940.46</v>
      </c>
    </row>
    <row r="54638" spans="1:6" x14ac:dyDescent="0.25">
      <c r="A54638" s="7">
        <v>2006</v>
      </c>
      <c r="B54638" s="7">
        <v>10</v>
      </c>
      <c r="C54638" s="8" t="s">
        <v>47</v>
      </c>
      <c r="D54638" s="9" t="s">
        <v>15</v>
      </c>
      <c r="E54638" s="9" t="s">
        <v>10</v>
      </c>
      <c r="F54638" s="10">
        <v>94731.55</v>
      </c>
    </row>
    <row r="54639" spans="1:6" x14ac:dyDescent="0.25">
      <c r="A54639" s="7">
        <v>2006</v>
      </c>
      <c r="B54639" s="7">
        <v>10</v>
      </c>
      <c r="C54639" s="8" t="s">
        <v>47</v>
      </c>
      <c r="D54639" s="9" t="s">
        <v>15</v>
      </c>
      <c r="E54639" s="9" t="s">
        <v>13</v>
      </c>
      <c r="F54639" s="10">
        <v>1499.66</v>
      </c>
    </row>
    <row r="54640" spans="1:6" x14ac:dyDescent="0.25">
      <c r="A54640" s="7">
        <v>2006</v>
      </c>
      <c r="B54640" s="7">
        <v>10</v>
      </c>
      <c r="C54640" s="8" t="s">
        <v>47</v>
      </c>
      <c r="D54640" s="9" t="s">
        <v>15</v>
      </c>
      <c r="E54640" s="9" t="s">
        <v>11</v>
      </c>
      <c r="F54640" s="10">
        <v>3325265.4</v>
      </c>
    </row>
    <row r="54641" spans="1:6" x14ac:dyDescent="0.25">
      <c r="A54641" s="7">
        <v>2006</v>
      </c>
      <c r="B54641" s="7">
        <v>10</v>
      </c>
      <c r="C54641" s="8" t="s">
        <v>47</v>
      </c>
      <c r="D54641" s="9" t="s">
        <v>15</v>
      </c>
      <c r="E54641" s="9" t="s">
        <v>71</v>
      </c>
      <c r="F54641" s="10">
        <v>0</v>
      </c>
    </row>
    <row r="54642" spans="1:6" x14ac:dyDescent="0.25">
      <c r="A54642" s="7">
        <v>2006</v>
      </c>
      <c r="B54642" s="7">
        <v>10</v>
      </c>
      <c r="C54642" s="8" t="s">
        <v>47</v>
      </c>
      <c r="D54642" s="9" t="s">
        <v>69</v>
      </c>
      <c r="E54642" s="9" t="s">
        <v>13</v>
      </c>
      <c r="F54642" s="10">
        <v>31.36</v>
      </c>
    </row>
    <row r="54643" spans="1:6" x14ac:dyDescent="0.25">
      <c r="A54643" s="7">
        <v>2006</v>
      </c>
      <c r="B54643" s="7">
        <v>10</v>
      </c>
      <c r="C54643" s="8" t="s">
        <v>47</v>
      </c>
      <c r="D54643" s="9" t="s">
        <v>69</v>
      </c>
      <c r="E54643" s="9" t="s">
        <v>11</v>
      </c>
      <c r="F54643" s="10">
        <v>72902.98</v>
      </c>
    </row>
    <row r="54644" spans="1:6" x14ac:dyDescent="0.25">
      <c r="A54644" s="7">
        <v>2006</v>
      </c>
      <c r="B54644" s="7">
        <v>10</v>
      </c>
      <c r="C54644" s="8" t="s">
        <v>47</v>
      </c>
      <c r="D54644" s="9" t="s">
        <v>70</v>
      </c>
      <c r="E54644" s="9" t="s">
        <v>13</v>
      </c>
      <c r="F54644" s="10">
        <v>12.28</v>
      </c>
    </row>
    <row r="54645" spans="1:6" x14ac:dyDescent="0.25">
      <c r="A54645" s="7">
        <v>2006</v>
      </c>
      <c r="B54645" s="7">
        <v>10</v>
      </c>
      <c r="C54645" s="8" t="s">
        <v>47</v>
      </c>
      <c r="D54645" s="9" t="s">
        <v>70</v>
      </c>
      <c r="E54645" s="9" t="s">
        <v>11</v>
      </c>
      <c r="F54645" s="10">
        <v>459845.45</v>
      </c>
    </row>
    <row r="54646" spans="1:6" x14ac:dyDescent="0.25">
      <c r="A54646" s="7">
        <v>2006</v>
      </c>
      <c r="B54646" s="7">
        <v>10</v>
      </c>
      <c r="C54646" s="8" t="s">
        <v>47</v>
      </c>
      <c r="D54646" s="9" t="s">
        <v>70</v>
      </c>
      <c r="E54646" s="9" t="s">
        <v>71</v>
      </c>
      <c r="F54646" s="10">
        <v>109.43</v>
      </c>
    </row>
    <row r="54647" spans="1:6" x14ac:dyDescent="0.25">
      <c r="A54647" s="7">
        <v>2006</v>
      </c>
      <c r="B54647" s="7">
        <v>10</v>
      </c>
      <c r="C54647" s="8" t="s">
        <v>48</v>
      </c>
      <c r="D54647" s="9" t="s">
        <v>9</v>
      </c>
      <c r="E54647" s="9" t="s">
        <v>10</v>
      </c>
      <c r="F54647" s="10">
        <v>1416053.59</v>
      </c>
    </row>
    <row r="54648" spans="1:6" x14ac:dyDescent="0.25">
      <c r="A54648" s="7">
        <v>2006</v>
      </c>
      <c r="B54648" s="7">
        <v>10</v>
      </c>
      <c r="C54648" s="8" t="s">
        <v>48</v>
      </c>
      <c r="D54648" s="9" t="s">
        <v>9</v>
      </c>
      <c r="E54648" s="9" t="s">
        <v>13</v>
      </c>
      <c r="F54648" s="10">
        <v>4056.49</v>
      </c>
    </row>
    <row r="54649" spans="1:6" x14ac:dyDescent="0.25">
      <c r="A54649" s="7">
        <v>2006</v>
      </c>
      <c r="B54649" s="7">
        <v>10</v>
      </c>
      <c r="C54649" s="8" t="s">
        <v>48</v>
      </c>
      <c r="D54649" s="9" t="s">
        <v>9</v>
      </c>
      <c r="E54649" s="9" t="s">
        <v>11</v>
      </c>
      <c r="F54649" s="10">
        <v>4835733.97</v>
      </c>
    </row>
    <row r="54650" spans="1:6" x14ac:dyDescent="0.25">
      <c r="A54650" s="7">
        <v>2006</v>
      </c>
      <c r="B54650" s="7">
        <v>10</v>
      </c>
      <c r="C54650" s="8" t="s">
        <v>48</v>
      </c>
      <c r="D54650" s="9" t="s">
        <v>14</v>
      </c>
      <c r="E54650" s="9" t="s">
        <v>10</v>
      </c>
      <c r="F54650" s="10">
        <v>1416053.59</v>
      </c>
    </row>
    <row r="54651" spans="1:6" x14ac:dyDescent="0.25">
      <c r="A54651" s="7">
        <v>2006</v>
      </c>
      <c r="B54651" s="7">
        <v>10</v>
      </c>
      <c r="C54651" s="8" t="s">
        <v>48</v>
      </c>
      <c r="D54651" s="9" t="s">
        <v>14</v>
      </c>
      <c r="E54651" s="9" t="s">
        <v>13</v>
      </c>
      <c r="F54651" s="10">
        <v>3875.92</v>
      </c>
    </row>
    <row r="54652" spans="1:6" x14ac:dyDescent="0.25">
      <c r="A54652" s="7">
        <v>2006</v>
      </c>
      <c r="B54652" s="7">
        <v>10</v>
      </c>
      <c r="C54652" s="8" t="s">
        <v>48</v>
      </c>
      <c r="D54652" s="9" t="s">
        <v>14</v>
      </c>
      <c r="E54652" s="9" t="s">
        <v>11</v>
      </c>
      <c r="F54652" s="10">
        <v>4506208.1100000003</v>
      </c>
    </row>
    <row r="54653" spans="1:6" x14ac:dyDescent="0.25">
      <c r="A54653" s="7">
        <v>2006</v>
      </c>
      <c r="B54653" s="7">
        <v>10</v>
      </c>
      <c r="C54653" s="8" t="s">
        <v>48</v>
      </c>
      <c r="D54653" s="9" t="s">
        <v>72</v>
      </c>
      <c r="E54653" s="9" t="s">
        <v>13</v>
      </c>
      <c r="F54653" s="10">
        <v>180.57</v>
      </c>
    </row>
    <row r="54654" spans="1:6" x14ac:dyDescent="0.25">
      <c r="A54654" s="7">
        <v>2006</v>
      </c>
      <c r="B54654" s="7">
        <v>10</v>
      </c>
      <c r="C54654" s="8" t="s">
        <v>48</v>
      </c>
      <c r="D54654" s="9" t="s">
        <v>72</v>
      </c>
      <c r="E54654" s="9" t="s">
        <v>11</v>
      </c>
      <c r="F54654" s="10">
        <v>33182.370000000003</v>
      </c>
    </row>
    <row r="54655" spans="1:6" x14ac:dyDescent="0.25">
      <c r="A54655" s="7">
        <v>2006</v>
      </c>
      <c r="B54655" s="7">
        <v>10</v>
      </c>
      <c r="C54655" s="8" t="s">
        <v>48</v>
      </c>
      <c r="D54655" s="9" t="s">
        <v>15</v>
      </c>
      <c r="E54655" s="9" t="s">
        <v>11</v>
      </c>
      <c r="F54655" s="10">
        <v>217028.73</v>
      </c>
    </row>
    <row r="54656" spans="1:6" x14ac:dyDescent="0.25">
      <c r="A54656" s="7">
        <v>2006</v>
      </c>
      <c r="B54656" s="7">
        <v>10</v>
      </c>
      <c r="C54656" s="8" t="s">
        <v>48</v>
      </c>
      <c r="D54656" s="9" t="s">
        <v>69</v>
      </c>
      <c r="E54656" s="9" t="s">
        <v>11</v>
      </c>
      <c r="F54656" s="10">
        <v>41879.339999999997</v>
      </c>
    </row>
    <row r="54657" spans="1:6" x14ac:dyDescent="0.25">
      <c r="A54657" s="7">
        <v>2006</v>
      </c>
      <c r="B54657" s="7">
        <v>10</v>
      </c>
      <c r="C54657" s="8" t="s">
        <v>48</v>
      </c>
      <c r="D54657" s="9" t="s">
        <v>70</v>
      </c>
      <c r="E54657" s="9" t="s">
        <v>13</v>
      </c>
      <c r="F54657" s="10">
        <v>0</v>
      </c>
    </row>
    <row r="54658" spans="1:6" x14ac:dyDescent="0.25">
      <c r="A54658" s="7">
        <v>2006</v>
      </c>
      <c r="B54658" s="7">
        <v>10</v>
      </c>
      <c r="C54658" s="8" t="s">
        <v>48</v>
      </c>
      <c r="D54658" s="9" t="s">
        <v>70</v>
      </c>
      <c r="E54658" s="9" t="s">
        <v>11</v>
      </c>
      <c r="F54658" s="10">
        <v>37435.42</v>
      </c>
    </row>
    <row r="54659" spans="1:6" x14ac:dyDescent="0.25">
      <c r="A54659" s="7">
        <v>2006</v>
      </c>
      <c r="B54659" s="7">
        <v>10</v>
      </c>
      <c r="C54659" s="8" t="s">
        <v>49</v>
      </c>
      <c r="D54659" s="9" t="s">
        <v>9</v>
      </c>
      <c r="E54659" s="9" t="s">
        <v>10</v>
      </c>
      <c r="F54659" s="10">
        <v>316291</v>
      </c>
    </row>
    <row r="54660" spans="1:6" x14ac:dyDescent="0.25">
      <c r="A54660" s="7">
        <v>2006</v>
      </c>
      <c r="B54660" s="7">
        <v>10</v>
      </c>
      <c r="C54660" s="8" t="s">
        <v>49</v>
      </c>
      <c r="D54660" s="9" t="s">
        <v>9</v>
      </c>
      <c r="E54660" s="9" t="s">
        <v>13</v>
      </c>
      <c r="F54660" s="10">
        <v>1869.97</v>
      </c>
    </row>
    <row r="54661" spans="1:6" x14ac:dyDescent="0.25">
      <c r="A54661" s="7">
        <v>2006</v>
      </c>
      <c r="B54661" s="7">
        <v>10</v>
      </c>
      <c r="C54661" s="8" t="s">
        <v>49</v>
      </c>
      <c r="D54661" s="9" t="s">
        <v>9</v>
      </c>
      <c r="E54661" s="9" t="s">
        <v>11</v>
      </c>
      <c r="F54661" s="10">
        <v>13019632.199999999</v>
      </c>
    </row>
    <row r="54662" spans="1:6" x14ac:dyDescent="0.25">
      <c r="A54662" s="7">
        <v>2006</v>
      </c>
      <c r="B54662" s="7">
        <v>10</v>
      </c>
      <c r="C54662" s="8" t="s">
        <v>49</v>
      </c>
      <c r="D54662" s="9" t="s">
        <v>9</v>
      </c>
      <c r="E54662" s="9" t="s">
        <v>71</v>
      </c>
      <c r="F54662" s="10">
        <v>4.8899999999999997</v>
      </c>
    </row>
    <row r="54663" spans="1:6" x14ac:dyDescent="0.25">
      <c r="A54663" s="7">
        <v>2006</v>
      </c>
      <c r="B54663" s="7">
        <v>10</v>
      </c>
      <c r="C54663" s="8" t="s">
        <v>49</v>
      </c>
      <c r="D54663" s="9" t="s">
        <v>9</v>
      </c>
      <c r="E54663" s="9" t="s">
        <v>73</v>
      </c>
      <c r="F54663" s="10">
        <v>1163.77</v>
      </c>
    </row>
    <row r="54664" spans="1:6" x14ac:dyDescent="0.25">
      <c r="A54664" s="7">
        <v>2006</v>
      </c>
      <c r="B54664" s="7">
        <v>10</v>
      </c>
      <c r="C54664" s="8" t="s">
        <v>49</v>
      </c>
      <c r="D54664" s="9" t="s">
        <v>14</v>
      </c>
      <c r="E54664" s="9" t="s">
        <v>10</v>
      </c>
      <c r="F54664" s="10">
        <v>316291</v>
      </c>
    </row>
    <row r="54665" spans="1:6" x14ac:dyDescent="0.25">
      <c r="A54665" s="7">
        <v>2006</v>
      </c>
      <c r="B54665" s="7">
        <v>10</v>
      </c>
      <c r="C54665" s="8" t="s">
        <v>49</v>
      </c>
      <c r="D54665" s="9" t="s">
        <v>14</v>
      </c>
      <c r="E54665" s="9" t="s">
        <v>13</v>
      </c>
      <c r="F54665" s="10">
        <v>1869.97</v>
      </c>
    </row>
    <row r="54666" spans="1:6" x14ac:dyDescent="0.25">
      <c r="A54666" s="7">
        <v>2006</v>
      </c>
      <c r="B54666" s="7">
        <v>10</v>
      </c>
      <c r="C54666" s="8" t="s">
        <v>49</v>
      </c>
      <c r="D54666" s="9" t="s">
        <v>14</v>
      </c>
      <c r="E54666" s="9" t="s">
        <v>11</v>
      </c>
      <c r="F54666" s="10">
        <v>7306545.4000000004</v>
      </c>
    </row>
    <row r="54667" spans="1:6" x14ac:dyDescent="0.25">
      <c r="A54667" s="7">
        <v>2006</v>
      </c>
      <c r="B54667" s="7">
        <v>10</v>
      </c>
      <c r="C54667" s="8" t="s">
        <v>49</v>
      </c>
      <c r="D54667" s="9" t="s">
        <v>72</v>
      </c>
      <c r="E54667" s="9" t="s">
        <v>13</v>
      </c>
      <c r="F54667" s="10">
        <v>0</v>
      </c>
    </row>
    <row r="54668" spans="1:6" x14ac:dyDescent="0.25">
      <c r="A54668" s="7">
        <v>2006</v>
      </c>
      <c r="B54668" s="7">
        <v>10</v>
      </c>
      <c r="C54668" s="8" t="s">
        <v>49</v>
      </c>
      <c r="D54668" s="9" t="s">
        <v>72</v>
      </c>
      <c r="E54668" s="9" t="s">
        <v>11</v>
      </c>
      <c r="F54668" s="10">
        <v>3919925</v>
      </c>
    </row>
    <row r="54669" spans="1:6" x14ac:dyDescent="0.25">
      <c r="A54669" s="7">
        <v>2006</v>
      </c>
      <c r="B54669" s="7">
        <v>10</v>
      </c>
      <c r="C54669" s="8" t="s">
        <v>49</v>
      </c>
      <c r="D54669" s="9" t="s">
        <v>72</v>
      </c>
      <c r="E54669" s="9" t="s">
        <v>73</v>
      </c>
      <c r="F54669" s="10">
        <v>1163.77</v>
      </c>
    </row>
    <row r="54670" spans="1:6" x14ac:dyDescent="0.25">
      <c r="A54670" s="7">
        <v>2006</v>
      </c>
      <c r="B54670" s="7">
        <v>10</v>
      </c>
      <c r="C54670" s="8" t="s">
        <v>49</v>
      </c>
      <c r="D54670" s="9" t="s">
        <v>15</v>
      </c>
      <c r="E54670" s="9" t="s">
        <v>13</v>
      </c>
      <c r="F54670" s="10">
        <v>0</v>
      </c>
    </row>
    <row r="54671" spans="1:6" x14ac:dyDescent="0.25">
      <c r="A54671" s="7">
        <v>2006</v>
      </c>
      <c r="B54671" s="7">
        <v>10</v>
      </c>
      <c r="C54671" s="8" t="s">
        <v>49</v>
      </c>
      <c r="D54671" s="9" t="s">
        <v>15</v>
      </c>
      <c r="E54671" s="9" t="s">
        <v>11</v>
      </c>
      <c r="F54671" s="10">
        <v>1528409.18</v>
      </c>
    </row>
    <row r="54672" spans="1:6" x14ac:dyDescent="0.25">
      <c r="A54672" s="7">
        <v>2006</v>
      </c>
      <c r="B54672" s="7">
        <v>10</v>
      </c>
      <c r="C54672" s="8" t="s">
        <v>49</v>
      </c>
      <c r="D54672" s="9" t="s">
        <v>15</v>
      </c>
      <c r="E54672" s="9" t="s">
        <v>71</v>
      </c>
      <c r="F54672" s="10">
        <v>4.8899999999999997</v>
      </c>
    </row>
    <row r="54673" spans="1:6" x14ac:dyDescent="0.25">
      <c r="A54673" s="7">
        <v>2006</v>
      </c>
      <c r="B54673" s="7">
        <v>10</v>
      </c>
      <c r="C54673" s="8" t="s">
        <v>49</v>
      </c>
      <c r="D54673" s="9" t="s">
        <v>70</v>
      </c>
      <c r="E54673" s="9" t="s">
        <v>11</v>
      </c>
      <c r="F54673" s="10">
        <v>264752.58</v>
      </c>
    </row>
    <row r="54674" spans="1:6" x14ac:dyDescent="0.25">
      <c r="A54674" s="7">
        <v>2006</v>
      </c>
      <c r="B54674" s="7">
        <v>10</v>
      </c>
      <c r="C54674" s="8" t="s">
        <v>50</v>
      </c>
      <c r="D54674" s="9" t="s">
        <v>9</v>
      </c>
      <c r="E54674" s="9" t="s">
        <v>10</v>
      </c>
      <c r="F54674" s="10">
        <v>655663.02</v>
      </c>
    </row>
    <row r="54675" spans="1:6" x14ac:dyDescent="0.25">
      <c r="A54675" s="7">
        <v>2006</v>
      </c>
      <c r="B54675" s="7">
        <v>10</v>
      </c>
      <c r="C54675" s="8" t="s">
        <v>50</v>
      </c>
      <c r="D54675" s="9" t="s">
        <v>9</v>
      </c>
      <c r="E54675" s="9" t="s">
        <v>13</v>
      </c>
      <c r="F54675" s="10">
        <v>578651.11</v>
      </c>
    </row>
    <row r="54676" spans="1:6" x14ac:dyDescent="0.25">
      <c r="A54676" s="7">
        <v>2006</v>
      </c>
      <c r="B54676" s="7">
        <v>10</v>
      </c>
      <c r="C54676" s="8" t="s">
        <v>50</v>
      </c>
      <c r="D54676" s="9" t="s">
        <v>9</v>
      </c>
      <c r="E54676" s="9" t="s">
        <v>11</v>
      </c>
      <c r="F54676" s="10">
        <v>32548486</v>
      </c>
    </row>
    <row r="54677" spans="1:6" x14ac:dyDescent="0.25">
      <c r="A54677" s="7">
        <v>2006</v>
      </c>
      <c r="B54677" s="7">
        <v>10</v>
      </c>
      <c r="C54677" s="8" t="s">
        <v>50</v>
      </c>
      <c r="D54677" s="9" t="s">
        <v>14</v>
      </c>
      <c r="E54677" s="9" t="s">
        <v>10</v>
      </c>
      <c r="F54677" s="10">
        <v>46929.85</v>
      </c>
    </row>
    <row r="54678" spans="1:6" x14ac:dyDescent="0.25">
      <c r="A54678" s="7">
        <v>2006</v>
      </c>
      <c r="B54678" s="7">
        <v>10</v>
      </c>
      <c r="C54678" s="8" t="s">
        <v>50</v>
      </c>
      <c r="D54678" s="9" t="s">
        <v>14</v>
      </c>
      <c r="E54678" s="9" t="s">
        <v>13</v>
      </c>
      <c r="F54678" s="10">
        <v>382890.51</v>
      </c>
    </row>
    <row r="54679" spans="1:6" x14ac:dyDescent="0.25">
      <c r="A54679" s="7">
        <v>2006</v>
      </c>
      <c r="B54679" s="7">
        <v>10</v>
      </c>
      <c r="C54679" s="8" t="s">
        <v>50</v>
      </c>
      <c r="D54679" s="9" t="s">
        <v>14</v>
      </c>
      <c r="E54679" s="9" t="s">
        <v>11</v>
      </c>
      <c r="F54679" s="10">
        <v>11855924.699999999</v>
      </c>
    </row>
    <row r="54680" spans="1:6" x14ac:dyDescent="0.25">
      <c r="A54680" s="7">
        <v>2006</v>
      </c>
      <c r="B54680" s="7">
        <v>10</v>
      </c>
      <c r="C54680" s="8" t="s">
        <v>50</v>
      </c>
      <c r="D54680" s="9" t="s">
        <v>72</v>
      </c>
      <c r="E54680" s="9" t="s">
        <v>10</v>
      </c>
      <c r="F54680" s="10">
        <v>577103.17000000004</v>
      </c>
    </row>
    <row r="54681" spans="1:6" x14ac:dyDescent="0.25">
      <c r="A54681" s="7">
        <v>2006</v>
      </c>
      <c r="B54681" s="7">
        <v>10</v>
      </c>
      <c r="C54681" s="8" t="s">
        <v>50</v>
      </c>
      <c r="D54681" s="9" t="s">
        <v>72</v>
      </c>
      <c r="E54681" s="9" t="s">
        <v>13</v>
      </c>
      <c r="F54681" s="10">
        <v>181258.02</v>
      </c>
    </row>
    <row r="54682" spans="1:6" x14ac:dyDescent="0.25">
      <c r="A54682" s="7">
        <v>2006</v>
      </c>
      <c r="B54682" s="7">
        <v>10</v>
      </c>
      <c r="C54682" s="8" t="s">
        <v>50</v>
      </c>
      <c r="D54682" s="9" t="s">
        <v>72</v>
      </c>
      <c r="E54682" s="9" t="s">
        <v>11</v>
      </c>
      <c r="F54682" s="10">
        <v>14688732.300000001</v>
      </c>
    </row>
    <row r="54683" spans="1:6" x14ac:dyDescent="0.25">
      <c r="A54683" s="7">
        <v>2006</v>
      </c>
      <c r="B54683" s="7">
        <v>10</v>
      </c>
      <c r="C54683" s="8" t="s">
        <v>50</v>
      </c>
      <c r="D54683" s="9" t="s">
        <v>15</v>
      </c>
      <c r="E54683" s="9" t="s">
        <v>10</v>
      </c>
      <c r="F54683" s="10">
        <v>22953.45</v>
      </c>
    </row>
    <row r="54684" spans="1:6" x14ac:dyDescent="0.25">
      <c r="A54684" s="7">
        <v>2006</v>
      </c>
      <c r="B54684" s="7">
        <v>10</v>
      </c>
      <c r="C54684" s="8" t="s">
        <v>50</v>
      </c>
      <c r="D54684" s="9" t="s">
        <v>15</v>
      </c>
      <c r="E54684" s="9" t="s">
        <v>13</v>
      </c>
      <c r="F54684" s="10">
        <v>1175.78</v>
      </c>
    </row>
    <row r="54685" spans="1:6" x14ac:dyDescent="0.25">
      <c r="A54685" s="7">
        <v>2006</v>
      </c>
      <c r="B54685" s="7">
        <v>10</v>
      </c>
      <c r="C54685" s="8" t="s">
        <v>50</v>
      </c>
      <c r="D54685" s="9" t="s">
        <v>15</v>
      </c>
      <c r="E54685" s="9" t="s">
        <v>11</v>
      </c>
      <c r="F54685" s="10">
        <v>5613223.3099999996</v>
      </c>
    </row>
    <row r="54686" spans="1:6" x14ac:dyDescent="0.25">
      <c r="A54686" s="7">
        <v>2006</v>
      </c>
      <c r="B54686" s="7">
        <v>10</v>
      </c>
      <c r="C54686" s="8" t="s">
        <v>50</v>
      </c>
      <c r="D54686" s="9" t="s">
        <v>69</v>
      </c>
      <c r="E54686" s="9" t="s">
        <v>10</v>
      </c>
      <c r="F54686" s="10">
        <v>373.43</v>
      </c>
    </row>
    <row r="54687" spans="1:6" x14ac:dyDescent="0.25">
      <c r="A54687" s="7">
        <v>2006</v>
      </c>
      <c r="B54687" s="7">
        <v>10</v>
      </c>
      <c r="C54687" s="8" t="s">
        <v>50</v>
      </c>
      <c r="D54687" s="9" t="s">
        <v>69</v>
      </c>
      <c r="E54687" s="9" t="s">
        <v>13</v>
      </c>
      <c r="F54687" s="10">
        <v>3960.68</v>
      </c>
    </row>
    <row r="54688" spans="1:6" x14ac:dyDescent="0.25">
      <c r="A54688" s="7">
        <v>2006</v>
      </c>
      <c r="B54688" s="7">
        <v>10</v>
      </c>
      <c r="C54688" s="8" t="s">
        <v>50</v>
      </c>
      <c r="D54688" s="9" t="s">
        <v>69</v>
      </c>
      <c r="E54688" s="9" t="s">
        <v>11</v>
      </c>
      <c r="F54688" s="10">
        <v>224483.77</v>
      </c>
    </row>
    <row r="54689" spans="1:6" x14ac:dyDescent="0.25">
      <c r="A54689" s="7">
        <v>2006</v>
      </c>
      <c r="B54689" s="7">
        <v>10</v>
      </c>
      <c r="C54689" s="8" t="s">
        <v>50</v>
      </c>
      <c r="D54689" s="9" t="s">
        <v>70</v>
      </c>
      <c r="E54689" s="9" t="s">
        <v>10</v>
      </c>
      <c r="F54689" s="10">
        <v>8303.1200000000008</v>
      </c>
    </row>
    <row r="54690" spans="1:6" x14ac:dyDescent="0.25">
      <c r="A54690" s="7">
        <v>2006</v>
      </c>
      <c r="B54690" s="7">
        <v>10</v>
      </c>
      <c r="C54690" s="8" t="s">
        <v>50</v>
      </c>
      <c r="D54690" s="9" t="s">
        <v>70</v>
      </c>
      <c r="E54690" s="9" t="s">
        <v>13</v>
      </c>
      <c r="F54690" s="10">
        <v>9366.1200000000008</v>
      </c>
    </row>
    <row r="54691" spans="1:6" x14ac:dyDescent="0.25">
      <c r="A54691" s="7">
        <v>2006</v>
      </c>
      <c r="B54691" s="7">
        <v>10</v>
      </c>
      <c r="C54691" s="8" t="s">
        <v>50</v>
      </c>
      <c r="D54691" s="9" t="s">
        <v>70</v>
      </c>
      <c r="E54691" s="9" t="s">
        <v>11</v>
      </c>
      <c r="F54691" s="10">
        <v>166122</v>
      </c>
    </row>
    <row r="54692" spans="1:6" x14ac:dyDescent="0.25">
      <c r="A54692" s="7">
        <v>2006</v>
      </c>
      <c r="B54692" s="7">
        <v>10</v>
      </c>
      <c r="C54692" s="8" t="s">
        <v>51</v>
      </c>
      <c r="D54692" s="9" t="s">
        <v>9</v>
      </c>
      <c r="E54692" s="9" t="s">
        <v>10</v>
      </c>
      <c r="F54692" s="10">
        <v>4952630.13</v>
      </c>
    </row>
    <row r="54693" spans="1:6" x14ac:dyDescent="0.25">
      <c r="A54693" s="7">
        <v>2006</v>
      </c>
      <c r="B54693" s="7">
        <v>10</v>
      </c>
      <c r="C54693" s="8" t="s">
        <v>51</v>
      </c>
      <c r="D54693" s="9" t="s">
        <v>9</v>
      </c>
      <c r="E54693" s="9" t="s">
        <v>13</v>
      </c>
      <c r="F54693" s="10">
        <v>215247.76</v>
      </c>
    </row>
    <row r="54694" spans="1:6" x14ac:dyDescent="0.25">
      <c r="A54694" s="7">
        <v>2006</v>
      </c>
      <c r="B54694" s="7">
        <v>10</v>
      </c>
      <c r="C54694" s="8" t="s">
        <v>51</v>
      </c>
      <c r="D54694" s="9" t="s">
        <v>9</v>
      </c>
      <c r="E54694" s="9" t="s">
        <v>11</v>
      </c>
      <c r="F54694" s="10">
        <v>2023417.94</v>
      </c>
    </row>
    <row r="54695" spans="1:6" x14ac:dyDescent="0.25">
      <c r="A54695" s="7">
        <v>2006</v>
      </c>
      <c r="B54695" s="7">
        <v>10</v>
      </c>
      <c r="C54695" s="8" t="s">
        <v>51</v>
      </c>
      <c r="D54695" s="9" t="s">
        <v>9</v>
      </c>
      <c r="E54695" s="9" t="s">
        <v>71</v>
      </c>
      <c r="F54695" s="10">
        <v>150.56</v>
      </c>
    </row>
    <row r="54696" spans="1:6" x14ac:dyDescent="0.25">
      <c r="A54696" s="7">
        <v>2006</v>
      </c>
      <c r="B54696" s="7">
        <v>10</v>
      </c>
      <c r="C54696" s="8" t="s">
        <v>51</v>
      </c>
      <c r="D54696" s="9" t="s">
        <v>14</v>
      </c>
      <c r="E54696" s="9" t="s">
        <v>10</v>
      </c>
      <c r="F54696" s="10">
        <v>3444727.96</v>
      </c>
    </row>
    <row r="54697" spans="1:6" x14ac:dyDescent="0.25">
      <c r="A54697" s="7">
        <v>2006</v>
      </c>
      <c r="B54697" s="7">
        <v>10</v>
      </c>
      <c r="C54697" s="8" t="s">
        <v>51</v>
      </c>
      <c r="D54697" s="9" t="s">
        <v>14</v>
      </c>
      <c r="E54697" s="9" t="s">
        <v>13</v>
      </c>
      <c r="F54697" s="10">
        <v>35318.6</v>
      </c>
    </row>
    <row r="54698" spans="1:6" x14ac:dyDescent="0.25">
      <c r="A54698" s="7">
        <v>2006</v>
      </c>
      <c r="B54698" s="7">
        <v>10</v>
      </c>
      <c r="C54698" s="8" t="s">
        <v>51</v>
      </c>
      <c r="D54698" s="9" t="s">
        <v>14</v>
      </c>
      <c r="E54698" s="9" t="s">
        <v>11</v>
      </c>
      <c r="F54698" s="10">
        <v>573277.80000000005</v>
      </c>
    </row>
    <row r="54699" spans="1:6" x14ac:dyDescent="0.25">
      <c r="A54699" s="7">
        <v>2006</v>
      </c>
      <c r="B54699" s="7">
        <v>10</v>
      </c>
      <c r="C54699" s="8" t="s">
        <v>51</v>
      </c>
      <c r="D54699" s="9" t="s">
        <v>72</v>
      </c>
      <c r="E54699" s="9" t="s">
        <v>10</v>
      </c>
      <c r="F54699" s="10">
        <v>1496317</v>
      </c>
    </row>
    <row r="54700" spans="1:6" x14ac:dyDescent="0.25">
      <c r="A54700" s="7">
        <v>2006</v>
      </c>
      <c r="B54700" s="7">
        <v>10</v>
      </c>
      <c r="C54700" s="8" t="s">
        <v>51</v>
      </c>
      <c r="D54700" s="9" t="s">
        <v>72</v>
      </c>
      <c r="E54700" s="9" t="s">
        <v>13</v>
      </c>
      <c r="F54700" s="10">
        <v>178469.12</v>
      </c>
    </row>
    <row r="54701" spans="1:6" x14ac:dyDescent="0.25">
      <c r="A54701" s="7">
        <v>2006</v>
      </c>
      <c r="B54701" s="7">
        <v>10</v>
      </c>
      <c r="C54701" s="8" t="s">
        <v>51</v>
      </c>
      <c r="D54701" s="9" t="s">
        <v>72</v>
      </c>
      <c r="E54701" s="9" t="s">
        <v>11</v>
      </c>
      <c r="F54701" s="10">
        <v>1338479</v>
      </c>
    </row>
    <row r="54702" spans="1:6" x14ac:dyDescent="0.25">
      <c r="A54702" s="7">
        <v>2006</v>
      </c>
      <c r="B54702" s="7">
        <v>10</v>
      </c>
      <c r="C54702" s="8" t="s">
        <v>51</v>
      </c>
      <c r="D54702" s="9" t="s">
        <v>15</v>
      </c>
      <c r="E54702" s="9" t="s">
        <v>11</v>
      </c>
      <c r="F54702" s="10">
        <v>90402.91</v>
      </c>
    </row>
    <row r="54703" spans="1:6" x14ac:dyDescent="0.25">
      <c r="A54703" s="7">
        <v>2006</v>
      </c>
      <c r="B54703" s="7">
        <v>10</v>
      </c>
      <c r="C54703" s="8" t="s">
        <v>51</v>
      </c>
      <c r="D54703" s="9" t="s">
        <v>15</v>
      </c>
      <c r="E54703" s="9" t="s">
        <v>71</v>
      </c>
      <c r="F54703" s="10">
        <v>58.78</v>
      </c>
    </row>
    <row r="54704" spans="1:6" x14ac:dyDescent="0.25">
      <c r="A54704" s="7">
        <v>2006</v>
      </c>
      <c r="B54704" s="7">
        <v>10</v>
      </c>
      <c r="C54704" s="8" t="s">
        <v>51</v>
      </c>
      <c r="D54704" s="9" t="s">
        <v>69</v>
      </c>
      <c r="E54704" s="9" t="s">
        <v>10</v>
      </c>
      <c r="F54704" s="10">
        <v>0</v>
      </c>
    </row>
    <row r="54705" spans="1:6" x14ac:dyDescent="0.25">
      <c r="A54705" s="7">
        <v>2006</v>
      </c>
      <c r="B54705" s="7">
        <v>10</v>
      </c>
      <c r="C54705" s="8" t="s">
        <v>51</v>
      </c>
      <c r="D54705" s="9" t="s">
        <v>69</v>
      </c>
      <c r="E54705" s="9" t="s">
        <v>11</v>
      </c>
      <c r="F54705" s="10">
        <v>0</v>
      </c>
    </row>
    <row r="54706" spans="1:6" x14ac:dyDescent="0.25">
      <c r="A54706" s="7">
        <v>2006</v>
      </c>
      <c r="B54706" s="7">
        <v>10</v>
      </c>
      <c r="C54706" s="8" t="s">
        <v>51</v>
      </c>
      <c r="D54706" s="9" t="s">
        <v>70</v>
      </c>
      <c r="E54706" s="9" t="s">
        <v>10</v>
      </c>
      <c r="F54706" s="10">
        <v>11585.17</v>
      </c>
    </row>
    <row r="54707" spans="1:6" x14ac:dyDescent="0.25">
      <c r="A54707" s="7">
        <v>2006</v>
      </c>
      <c r="B54707" s="7">
        <v>10</v>
      </c>
      <c r="C54707" s="8" t="s">
        <v>51</v>
      </c>
      <c r="D54707" s="9" t="s">
        <v>70</v>
      </c>
      <c r="E54707" s="9" t="s">
        <v>13</v>
      </c>
      <c r="F54707" s="10">
        <v>1460.04</v>
      </c>
    </row>
    <row r="54708" spans="1:6" x14ac:dyDescent="0.25">
      <c r="A54708" s="7">
        <v>2006</v>
      </c>
      <c r="B54708" s="7">
        <v>10</v>
      </c>
      <c r="C54708" s="8" t="s">
        <v>51</v>
      </c>
      <c r="D54708" s="9" t="s">
        <v>70</v>
      </c>
      <c r="E54708" s="9" t="s">
        <v>11</v>
      </c>
      <c r="F54708" s="10">
        <v>21258.23</v>
      </c>
    </row>
    <row r="54709" spans="1:6" x14ac:dyDescent="0.25">
      <c r="A54709" s="7">
        <v>2006</v>
      </c>
      <c r="B54709" s="7">
        <v>10</v>
      </c>
      <c r="C54709" s="8" t="s">
        <v>51</v>
      </c>
      <c r="D54709" s="9" t="s">
        <v>70</v>
      </c>
      <c r="E54709" s="9" t="s">
        <v>71</v>
      </c>
      <c r="F54709" s="10">
        <v>91.77</v>
      </c>
    </row>
    <row r="54710" spans="1:6" x14ac:dyDescent="0.25">
      <c r="A54710" s="7">
        <v>2006</v>
      </c>
      <c r="B54710" s="7">
        <v>10</v>
      </c>
      <c r="C54710" s="8" t="s">
        <v>52</v>
      </c>
      <c r="D54710" s="9" t="s">
        <v>9</v>
      </c>
      <c r="E54710" s="9" t="s">
        <v>10</v>
      </c>
      <c r="F54710" s="10">
        <v>1625529.51</v>
      </c>
    </row>
    <row r="54711" spans="1:6" x14ac:dyDescent="0.25">
      <c r="A54711" s="7">
        <v>2006</v>
      </c>
      <c r="B54711" s="7">
        <v>10</v>
      </c>
      <c r="C54711" s="8" t="s">
        <v>52</v>
      </c>
      <c r="D54711" s="9" t="s">
        <v>9</v>
      </c>
      <c r="E54711" s="9" t="s">
        <v>13</v>
      </c>
      <c r="F54711" s="10">
        <v>4996.46</v>
      </c>
    </row>
    <row r="54712" spans="1:6" x14ac:dyDescent="0.25">
      <c r="A54712" s="7">
        <v>2006</v>
      </c>
      <c r="B54712" s="7">
        <v>10</v>
      </c>
      <c r="C54712" s="8" t="s">
        <v>52</v>
      </c>
      <c r="D54712" s="9" t="s">
        <v>9</v>
      </c>
      <c r="E54712" s="9" t="s">
        <v>11</v>
      </c>
      <c r="F54712" s="10">
        <v>21205920.300000001</v>
      </c>
    </row>
    <row r="54713" spans="1:6" x14ac:dyDescent="0.25">
      <c r="A54713" s="7">
        <v>2006</v>
      </c>
      <c r="B54713" s="7">
        <v>10</v>
      </c>
      <c r="C54713" s="8" t="s">
        <v>52</v>
      </c>
      <c r="D54713" s="9" t="s">
        <v>9</v>
      </c>
      <c r="E54713" s="9" t="s">
        <v>71</v>
      </c>
      <c r="F54713" s="10">
        <v>7.85</v>
      </c>
    </row>
    <row r="54714" spans="1:6" x14ac:dyDescent="0.25">
      <c r="A54714" s="7">
        <v>2006</v>
      </c>
      <c r="B54714" s="7">
        <v>10</v>
      </c>
      <c r="C54714" s="8" t="s">
        <v>52</v>
      </c>
      <c r="D54714" s="9" t="s">
        <v>14</v>
      </c>
      <c r="E54714" s="9" t="s">
        <v>10</v>
      </c>
      <c r="F54714" s="10">
        <v>1512824</v>
      </c>
    </row>
    <row r="54715" spans="1:6" x14ac:dyDescent="0.25">
      <c r="A54715" s="7">
        <v>2006</v>
      </c>
      <c r="B54715" s="7">
        <v>10</v>
      </c>
      <c r="C54715" s="8" t="s">
        <v>52</v>
      </c>
      <c r="D54715" s="9" t="s">
        <v>14</v>
      </c>
      <c r="E54715" s="9" t="s">
        <v>13</v>
      </c>
      <c r="F54715" s="10">
        <v>3193.7</v>
      </c>
    </row>
    <row r="54716" spans="1:6" x14ac:dyDescent="0.25">
      <c r="A54716" s="7">
        <v>2006</v>
      </c>
      <c r="B54716" s="7">
        <v>10</v>
      </c>
      <c r="C54716" s="8" t="s">
        <v>52</v>
      </c>
      <c r="D54716" s="9" t="s">
        <v>14</v>
      </c>
      <c r="E54716" s="9" t="s">
        <v>11</v>
      </c>
      <c r="F54716" s="10">
        <v>12261493.1</v>
      </c>
    </row>
    <row r="54717" spans="1:6" x14ac:dyDescent="0.25">
      <c r="A54717" s="7">
        <v>2006</v>
      </c>
      <c r="B54717" s="7">
        <v>10</v>
      </c>
      <c r="C54717" s="8" t="s">
        <v>52</v>
      </c>
      <c r="D54717" s="9" t="s">
        <v>72</v>
      </c>
      <c r="E54717" s="9" t="s">
        <v>11</v>
      </c>
      <c r="F54717" s="10">
        <v>8275228.4500000002</v>
      </c>
    </row>
    <row r="54718" spans="1:6" x14ac:dyDescent="0.25">
      <c r="A54718" s="7">
        <v>2006</v>
      </c>
      <c r="B54718" s="7">
        <v>10</v>
      </c>
      <c r="C54718" s="8" t="s">
        <v>52</v>
      </c>
      <c r="D54718" s="9" t="s">
        <v>15</v>
      </c>
      <c r="E54718" s="9" t="s">
        <v>10</v>
      </c>
      <c r="F54718" s="10">
        <v>101253.46</v>
      </c>
    </row>
    <row r="54719" spans="1:6" x14ac:dyDescent="0.25">
      <c r="A54719" s="7">
        <v>2006</v>
      </c>
      <c r="B54719" s="7">
        <v>10</v>
      </c>
      <c r="C54719" s="8" t="s">
        <v>52</v>
      </c>
      <c r="D54719" s="9" t="s">
        <v>15</v>
      </c>
      <c r="E54719" s="9" t="s">
        <v>11</v>
      </c>
      <c r="F54719" s="10">
        <v>258082.15</v>
      </c>
    </row>
    <row r="54720" spans="1:6" x14ac:dyDescent="0.25">
      <c r="A54720" s="7">
        <v>2006</v>
      </c>
      <c r="B54720" s="7">
        <v>10</v>
      </c>
      <c r="C54720" s="8" t="s">
        <v>52</v>
      </c>
      <c r="D54720" s="9" t="s">
        <v>69</v>
      </c>
      <c r="E54720" s="9" t="s">
        <v>13</v>
      </c>
      <c r="F54720" s="10">
        <v>36.520000000000003</v>
      </c>
    </row>
    <row r="54721" spans="1:6" x14ac:dyDescent="0.25">
      <c r="A54721" s="7">
        <v>2006</v>
      </c>
      <c r="B54721" s="7">
        <v>10</v>
      </c>
      <c r="C54721" s="8" t="s">
        <v>52</v>
      </c>
      <c r="D54721" s="9" t="s">
        <v>69</v>
      </c>
      <c r="E54721" s="9" t="s">
        <v>11</v>
      </c>
      <c r="F54721" s="10">
        <v>14176.85</v>
      </c>
    </row>
    <row r="54722" spans="1:6" x14ac:dyDescent="0.25">
      <c r="A54722" s="7">
        <v>2006</v>
      </c>
      <c r="B54722" s="7">
        <v>10</v>
      </c>
      <c r="C54722" s="8" t="s">
        <v>52</v>
      </c>
      <c r="D54722" s="9" t="s">
        <v>70</v>
      </c>
      <c r="E54722" s="9" t="s">
        <v>10</v>
      </c>
      <c r="F54722" s="10">
        <v>11452.05</v>
      </c>
    </row>
    <row r="54723" spans="1:6" x14ac:dyDescent="0.25">
      <c r="A54723" s="7">
        <v>2006</v>
      </c>
      <c r="B54723" s="7">
        <v>10</v>
      </c>
      <c r="C54723" s="8" t="s">
        <v>52</v>
      </c>
      <c r="D54723" s="9" t="s">
        <v>70</v>
      </c>
      <c r="E54723" s="9" t="s">
        <v>13</v>
      </c>
      <c r="F54723" s="10">
        <v>1766.24</v>
      </c>
    </row>
    <row r="54724" spans="1:6" x14ac:dyDescent="0.25">
      <c r="A54724" s="7">
        <v>2006</v>
      </c>
      <c r="B54724" s="7">
        <v>10</v>
      </c>
      <c r="C54724" s="8" t="s">
        <v>52</v>
      </c>
      <c r="D54724" s="9" t="s">
        <v>70</v>
      </c>
      <c r="E54724" s="9" t="s">
        <v>11</v>
      </c>
      <c r="F54724" s="10">
        <v>396939.67</v>
      </c>
    </row>
    <row r="54725" spans="1:6" x14ac:dyDescent="0.25">
      <c r="A54725" s="7">
        <v>2006</v>
      </c>
      <c r="B54725" s="7">
        <v>10</v>
      </c>
      <c r="C54725" s="8" t="s">
        <v>52</v>
      </c>
      <c r="D54725" s="9" t="s">
        <v>70</v>
      </c>
      <c r="E54725" s="9" t="s">
        <v>71</v>
      </c>
      <c r="F54725" s="10">
        <v>7.85</v>
      </c>
    </row>
    <row r="54726" spans="1:6" x14ac:dyDescent="0.25">
      <c r="A54726" s="7">
        <v>2006</v>
      </c>
      <c r="B54726" s="7">
        <v>10</v>
      </c>
      <c r="C54726" s="8" t="s">
        <v>53</v>
      </c>
      <c r="D54726" s="9" t="s">
        <v>9</v>
      </c>
      <c r="E54726" s="9" t="s">
        <v>10</v>
      </c>
      <c r="F54726" s="10">
        <v>222503</v>
      </c>
    </row>
    <row r="54727" spans="1:6" x14ac:dyDescent="0.25">
      <c r="A54727" s="7">
        <v>2006</v>
      </c>
      <c r="B54727" s="7">
        <v>10</v>
      </c>
      <c r="C54727" s="8" t="s">
        <v>53</v>
      </c>
      <c r="D54727" s="9" t="s">
        <v>9</v>
      </c>
      <c r="E54727" s="9" t="s">
        <v>13</v>
      </c>
      <c r="F54727" s="10">
        <v>1433.5</v>
      </c>
    </row>
    <row r="54728" spans="1:6" x14ac:dyDescent="0.25">
      <c r="A54728" s="7">
        <v>2006</v>
      </c>
      <c r="B54728" s="7">
        <v>10</v>
      </c>
      <c r="C54728" s="8" t="s">
        <v>53</v>
      </c>
      <c r="D54728" s="9" t="s">
        <v>9</v>
      </c>
      <c r="E54728" s="9" t="s">
        <v>11</v>
      </c>
      <c r="F54728" s="10">
        <v>10409710</v>
      </c>
    </row>
    <row r="54729" spans="1:6" x14ac:dyDescent="0.25">
      <c r="A54729" s="7">
        <v>2006</v>
      </c>
      <c r="B54729" s="7">
        <v>10</v>
      </c>
      <c r="C54729" s="8" t="s">
        <v>53</v>
      </c>
      <c r="D54729" s="9" t="s">
        <v>14</v>
      </c>
      <c r="E54729" s="9" t="s">
        <v>10</v>
      </c>
      <c r="F54729" s="10">
        <v>222503</v>
      </c>
    </row>
    <row r="54730" spans="1:6" x14ac:dyDescent="0.25">
      <c r="A54730" s="7">
        <v>2006</v>
      </c>
      <c r="B54730" s="7">
        <v>10</v>
      </c>
      <c r="C54730" s="8" t="s">
        <v>53</v>
      </c>
      <c r="D54730" s="9" t="s">
        <v>14</v>
      </c>
      <c r="E54730" s="9" t="s">
        <v>13</v>
      </c>
      <c r="F54730" s="10">
        <v>1433</v>
      </c>
    </row>
    <row r="54731" spans="1:6" x14ac:dyDescent="0.25">
      <c r="A54731" s="7">
        <v>2006</v>
      </c>
      <c r="B54731" s="7">
        <v>10</v>
      </c>
      <c r="C54731" s="8" t="s">
        <v>53</v>
      </c>
      <c r="D54731" s="9" t="s">
        <v>14</v>
      </c>
      <c r="E54731" s="9" t="s">
        <v>11</v>
      </c>
      <c r="F54731" s="10">
        <v>3024149.45</v>
      </c>
    </row>
    <row r="54732" spans="1:6" x14ac:dyDescent="0.25">
      <c r="A54732" s="7">
        <v>2006</v>
      </c>
      <c r="B54732" s="7">
        <v>10</v>
      </c>
      <c r="C54732" s="8" t="s">
        <v>53</v>
      </c>
      <c r="D54732" s="9" t="s">
        <v>72</v>
      </c>
      <c r="E54732" s="9" t="s">
        <v>11</v>
      </c>
      <c r="F54732" s="10">
        <v>2899206.41</v>
      </c>
    </row>
    <row r="54733" spans="1:6" x14ac:dyDescent="0.25">
      <c r="A54733" s="7">
        <v>2006</v>
      </c>
      <c r="B54733" s="7">
        <v>10</v>
      </c>
      <c r="C54733" s="8" t="s">
        <v>53</v>
      </c>
      <c r="D54733" s="9" t="s">
        <v>15</v>
      </c>
      <c r="E54733" s="9" t="s">
        <v>11</v>
      </c>
      <c r="F54733" s="10">
        <v>4040939.51</v>
      </c>
    </row>
    <row r="54734" spans="1:6" x14ac:dyDescent="0.25">
      <c r="A54734" s="7">
        <v>2006</v>
      </c>
      <c r="B54734" s="7">
        <v>10</v>
      </c>
      <c r="C54734" s="8" t="s">
        <v>53</v>
      </c>
      <c r="D54734" s="9" t="s">
        <v>69</v>
      </c>
      <c r="E54734" s="9" t="s">
        <v>13</v>
      </c>
      <c r="F54734" s="10">
        <v>0.5</v>
      </c>
    </row>
    <row r="54735" spans="1:6" x14ac:dyDescent="0.25">
      <c r="A54735" s="7">
        <v>2006</v>
      </c>
      <c r="B54735" s="7">
        <v>10</v>
      </c>
      <c r="C54735" s="8" t="s">
        <v>53</v>
      </c>
      <c r="D54735" s="9" t="s">
        <v>69</v>
      </c>
      <c r="E54735" s="9" t="s">
        <v>11</v>
      </c>
      <c r="F54735" s="10">
        <v>2044.98</v>
      </c>
    </row>
    <row r="54736" spans="1:6" x14ac:dyDescent="0.25">
      <c r="A54736" s="7">
        <v>2006</v>
      </c>
      <c r="B54736" s="7">
        <v>10</v>
      </c>
      <c r="C54736" s="8" t="s">
        <v>53</v>
      </c>
      <c r="D54736" s="9" t="s">
        <v>70</v>
      </c>
      <c r="E54736" s="9" t="s">
        <v>13</v>
      </c>
      <c r="F54736" s="10">
        <v>0</v>
      </c>
    </row>
    <row r="54737" spans="1:6" x14ac:dyDescent="0.25">
      <c r="A54737" s="7">
        <v>2006</v>
      </c>
      <c r="B54737" s="7">
        <v>10</v>
      </c>
      <c r="C54737" s="8" t="s">
        <v>53</v>
      </c>
      <c r="D54737" s="9" t="s">
        <v>70</v>
      </c>
      <c r="E54737" s="9" t="s">
        <v>11</v>
      </c>
      <c r="F54737" s="10">
        <v>443369.68</v>
      </c>
    </row>
    <row r="54738" spans="1:6" x14ac:dyDescent="0.25">
      <c r="A54738" s="7">
        <v>2006</v>
      </c>
      <c r="B54738" s="7">
        <v>10</v>
      </c>
      <c r="C54738" s="8" t="s">
        <v>54</v>
      </c>
      <c r="D54738" s="9" t="s">
        <v>9</v>
      </c>
      <c r="E54738" s="9" t="s">
        <v>10</v>
      </c>
      <c r="F54738" s="10">
        <v>4499724.71</v>
      </c>
    </row>
    <row r="54739" spans="1:6" x14ac:dyDescent="0.25">
      <c r="A54739" s="7">
        <v>2006</v>
      </c>
      <c r="B54739" s="7">
        <v>10</v>
      </c>
      <c r="C54739" s="8" t="s">
        <v>54</v>
      </c>
      <c r="D54739" s="9" t="s">
        <v>9</v>
      </c>
      <c r="E54739" s="9" t="s">
        <v>13</v>
      </c>
      <c r="F54739" s="10">
        <v>72289.91</v>
      </c>
    </row>
    <row r="54740" spans="1:6" x14ac:dyDescent="0.25">
      <c r="A54740" s="7">
        <v>2006</v>
      </c>
      <c r="B54740" s="7">
        <v>10</v>
      </c>
      <c r="C54740" s="8" t="s">
        <v>54</v>
      </c>
      <c r="D54740" s="9" t="s">
        <v>9</v>
      </c>
      <c r="E54740" s="9" t="s">
        <v>11</v>
      </c>
      <c r="F54740" s="10">
        <v>5815537.5899999999</v>
      </c>
    </row>
    <row r="54741" spans="1:6" x14ac:dyDescent="0.25">
      <c r="A54741" s="7">
        <v>2006</v>
      </c>
      <c r="B54741" s="7">
        <v>10</v>
      </c>
      <c r="C54741" s="8" t="s">
        <v>54</v>
      </c>
      <c r="D54741" s="9" t="s">
        <v>9</v>
      </c>
      <c r="E54741" s="9" t="s">
        <v>71</v>
      </c>
      <c r="F54741" s="10">
        <v>595.82000000000005</v>
      </c>
    </row>
    <row r="54742" spans="1:6" x14ac:dyDescent="0.25">
      <c r="A54742" s="7">
        <v>2006</v>
      </c>
      <c r="B54742" s="7">
        <v>10</v>
      </c>
      <c r="C54742" s="8" t="s">
        <v>54</v>
      </c>
      <c r="D54742" s="9" t="s">
        <v>14</v>
      </c>
      <c r="E54742" s="9" t="s">
        <v>13</v>
      </c>
      <c r="F54742" s="10">
        <v>305.83</v>
      </c>
    </row>
    <row r="54743" spans="1:6" x14ac:dyDescent="0.25">
      <c r="A54743" s="7">
        <v>2006</v>
      </c>
      <c r="B54743" s="7">
        <v>10</v>
      </c>
      <c r="C54743" s="8" t="s">
        <v>54</v>
      </c>
      <c r="D54743" s="9" t="s">
        <v>14</v>
      </c>
      <c r="E54743" s="9" t="s">
        <v>11</v>
      </c>
      <c r="F54743" s="10">
        <v>12140.57</v>
      </c>
    </row>
    <row r="54744" spans="1:6" x14ac:dyDescent="0.25">
      <c r="A54744" s="7">
        <v>2006</v>
      </c>
      <c r="B54744" s="7">
        <v>10</v>
      </c>
      <c r="C54744" s="8" t="s">
        <v>54</v>
      </c>
      <c r="D54744" s="9" t="s">
        <v>72</v>
      </c>
      <c r="E54744" s="9" t="s">
        <v>10</v>
      </c>
      <c r="F54744" s="10">
        <v>4044551.14</v>
      </c>
    </row>
    <row r="54745" spans="1:6" x14ac:dyDescent="0.25">
      <c r="A54745" s="7">
        <v>2006</v>
      </c>
      <c r="B54745" s="7">
        <v>10</v>
      </c>
      <c r="C54745" s="8" t="s">
        <v>54</v>
      </c>
      <c r="D54745" s="9" t="s">
        <v>72</v>
      </c>
      <c r="E54745" s="9" t="s">
        <v>13</v>
      </c>
      <c r="F54745" s="10">
        <v>51211.45</v>
      </c>
    </row>
    <row r="54746" spans="1:6" x14ac:dyDescent="0.25">
      <c r="A54746" s="7">
        <v>2006</v>
      </c>
      <c r="B54746" s="7">
        <v>10</v>
      </c>
      <c r="C54746" s="8" t="s">
        <v>54</v>
      </c>
      <c r="D54746" s="9" t="s">
        <v>72</v>
      </c>
      <c r="E54746" s="9" t="s">
        <v>11</v>
      </c>
      <c r="F54746" s="10">
        <v>3659154.51</v>
      </c>
    </row>
    <row r="54747" spans="1:6" x14ac:dyDescent="0.25">
      <c r="A54747" s="7">
        <v>2006</v>
      </c>
      <c r="B54747" s="7">
        <v>10</v>
      </c>
      <c r="C54747" s="8" t="s">
        <v>54</v>
      </c>
      <c r="D54747" s="9" t="s">
        <v>72</v>
      </c>
      <c r="E54747" s="9" t="s">
        <v>71</v>
      </c>
      <c r="F54747" s="10">
        <v>1.85</v>
      </c>
    </row>
    <row r="54748" spans="1:6" x14ac:dyDescent="0.25">
      <c r="A54748" s="7">
        <v>2006</v>
      </c>
      <c r="B54748" s="7">
        <v>10</v>
      </c>
      <c r="C54748" s="8" t="s">
        <v>54</v>
      </c>
      <c r="D54748" s="9" t="s">
        <v>15</v>
      </c>
      <c r="E54748" s="9" t="s">
        <v>10</v>
      </c>
      <c r="F54748" s="10">
        <v>410711</v>
      </c>
    </row>
    <row r="54749" spans="1:6" x14ac:dyDescent="0.25">
      <c r="A54749" s="7">
        <v>2006</v>
      </c>
      <c r="B54749" s="7">
        <v>10</v>
      </c>
      <c r="C54749" s="8" t="s">
        <v>54</v>
      </c>
      <c r="D54749" s="9" t="s">
        <v>15</v>
      </c>
      <c r="E54749" s="9" t="s">
        <v>13</v>
      </c>
      <c r="F54749" s="10">
        <v>1581.97</v>
      </c>
    </row>
    <row r="54750" spans="1:6" x14ac:dyDescent="0.25">
      <c r="A54750" s="7">
        <v>2006</v>
      </c>
      <c r="B54750" s="7">
        <v>10</v>
      </c>
      <c r="C54750" s="8" t="s">
        <v>54</v>
      </c>
      <c r="D54750" s="9" t="s">
        <v>15</v>
      </c>
      <c r="E54750" s="9" t="s">
        <v>11</v>
      </c>
      <c r="F54750" s="10">
        <v>1645118.55</v>
      </c>
    </row>
    <row r="54751" spans="1:6" x14ac:dyDescent="0.25">
      <c r="A54751" s="7">
        <v>2006</v>
      </c>
      <c r="B54751" s="7">
        <v>10</v>
      </c>
      <c r="C54751" s="8" t="s">
        <v>54</v>
      </c>
      <c r="D54751" s="9" t="s">
        <v>15</v>
      </c>
      <c r="E54751" s="9" t="s">
        <v>71</v>
      </c>
      <c r="F54751" s="10">
        <v>5.36</v>
      </c>
    </row>
    <row r="54752" spans="1:6" x14ac:dyDescent="0.25">
      <c r="A54752" s="7">
        <v>2006</v>
      </c>
      <c r="B54752" s="7">
        <v>10</v>
      </c>
      <c r="C54752" s="8" t="s">
        <v>54</v>
      </c>
      <c r="D54752" s="9" t="s">
        <v>69</v>
      </c>
      <c r="E54752" s="9" t="s">
        <v>10</v>
      </c>
      <c r="F54752" s="10">
        <v>137.51</v>
      </c>
    </row>
    <row r="54753" spans="1:6" x14ac:dyDescent="0.25">
      <c r="A54753" s="7">
        <v>2006</v>
      </c>
      <c r="B54753" s="7">
        <v>10</v>
      </c>
      <c r="C54753" s="8" t="s">
        <v>54</v>
      </c>
      <c r="D54753" s="9" t="s">
        <v>69</v>
      </c>
      <c r="E54753" s="9" t="s">
        <v>13</v>
      </c>
      <c r="F54753" s="10">
        <v>1003.02</v>
      </c>
    </row>
    <row r="54754" spans="1:6" x14ac:dyDescent="0.25">
      <c r="A54754" s="7">
        <v>2006</v>
      </c>
      <c r="B54754" s="7">
        <v>10</v>
      </c>
      <c r="C54754" s="8" t="s">
        <v>54</v>
      </c>
      <c r="D54754" s="9" t="s">
        <v>69</v>
      </c>
      <c r="E54754" s="9" t="s">
        <v>11</v>
      </c>
      <c r="F54754" s="10">
        <v>158834.51</v>
      </c>
    </row>
    <row r="54755" spans="1:6" x14ac:dyDescent="0.25">
      <c r="A54755" s="7">
        <v>2006</v>
      </c>
      <c r="B54755" s="7">
        <v>10</v>
      </c>
      <c r="C54755" s="8" t="s">
        <v>54</v>
      </c>
      <c r="D54755" s="9" t="s">
        <v>70</v>
      </c>
      <c r="E54755" s="9" t="s">
        <v>10</v>
      </c>
      <c r="F54755" s="10">
        <v>44325.06</v>
      </c>
    </row>
    <row r="54756" spans="1:6" x14ac:dyDescent="0.25">
      <c r="A54756" s="7">
        <v>2006</v>
      </c>
      <c r="B54756" s="7">
        <v>10</v>
      </c>
      <c r="C54756" s="8" t="s">
        <v>54</v>
      </c>
      <c r="D54756" s="9" t="s">
        <v>70</v>
      </c>
      <c r="E54756" s="9" t="s">
        <v>13</v>
      </c>
      <c r="F54756" s="10">
        <v>18187.64</v>
      </c>
    </row>
    <row r="54757" spans="1:6" x14ac:dyDescent="0.25">
      <c r="A54757" s="7">
        <v>2006</v>
      </c>
      <c r="B54757" s="7">
        <v>10</v>
      </c>
      <c r="C54757" s="8" t="s">
        <v>54</v>
      </c>
      <c r="D54757" s="9" t="s">
        <v>70</v>
      </c>
      <c r="E54757" s="9" t="s">
        <v>11</v>
      </c>
      <c r="F54757" s="10">
        <v>340289.45</v>
      </c>
    </row>
    <row r="54758" spans="1:6" x14ac:dyDescent="0.25">
      <c r="A54758" s="7">
        <v>2006</v>
      </c>
      <c r="B54758" s="7">
        <v>10</v>
      </c>
      <c r="C54758" s="8" t="s">
        <v>54</v>
      </c>
      <c r="D54758" s="9" t="s">
        <v>70</v>
      </c>
      <c r="E54758" s="9" t="s">
        <v>71</v>
      </c>
      <c r="F54758" s="10">
        <v>588.6</v>
      </c>
    </row>
    <row r="54759" spans="1:6" x14ac:dyDescent="0.25">
      <c r="A54759" s="7">
        <v>2006</v>
      </c>
      <c r="B54759" s="7">
        <v>10</v>
      </c>
      <c r="C54759" s="8" t="s">
        <v>55</v>
      </c>
      <c r="D54759" s="9" t="s">
        <v>9</v>
      </c>
      <c r="E54759" s="9" t="s">
        <v>13</v>
      </c>
      <c r="F54759" s="10">
        <v>4225.57</v>
      </c>
    </row>
    <row r="54760" spans="1:6" x14ac:dyDescent="0.25">
      <c r="A54760" s="7">
        <v>2006</v>
      </c>
      <c r="B54760" s="7">
        <v>10</v>
      </c>
      <c r="C54760" s="8" t="s">
        <v>55</v>
      </c>
      <c r="D54760" s="9" t="s">
        <v>9</v>
      </c>
      <c r="E54760" s="9" t="s">
        <v>11</v>
      </c>
      <c r="F54760" s="10">
        <v>5452501.9199999999</v>
      </c>
    </row>
    <row r="54761" spans="1:6" x14ac:dyDescent="0.25">
      <c r="A54761" s="7">
        <v>2006</v>
      </c>
      <c r="B54761" s="7">
        <v>10</v>
      </c>
      <c r="C54761" s="8" t="s">
        <v>55</v>
      </c>
      <c r="D54761" s="9" t="s">
        <v>14</v>
      </c>
      <c r="E54761" s="9" t="s">
        <v>13</v>
      </c>
      <c r="F54761" s="10">
        <v>1272.06</v>
      </c>
    </row>
    <row r="54762" spans="1:6" x14ac:dyDescent="0.25">
      <c r="A54762" s="7">
        <v>2006</v>
      </c>
      <c r="B54762" s="7">
        <v>10</v>
      </c>
      <c r="C54762" s="8" t="s">
        <v>55</v>
      </c>
      <c r="D54762" s="9" t="s">
        <v>72</v>
      </c>
      <c r="E54762" s="9" t="s">
        <v>13</v>
      </c>
      <c r="F54762" s="10">
        <v>0</v>
      </c>
    </row>
    <row r="54763" spans="1:6" x14ac:dyDescent="0.25">
      <c r="A54763" s="7">
        <v>2006</v>
      </c>
      <c r="B54763" s="7">
        <v>10</v>
      </c>
      <c r="C54763" s="8" t="s">
        <v>55</v>
      </c>
      <c r="D54763" s="9" t="s">
        <v>72</v>
      </c>
      <c r="E54763" s="9" t="s">
        <v>11</v>
      </c>
      <c r="F54763" s="10">
        <v>5394458</v>
      </c>
    </row>
    <row r="54764" spans="1:6" x14ac:dyDescent="0.25">
      <c r="A54764" s="7">
        <v>2006</v>
      </c>
      <c r="B54764" s="7">
        <v>10</v>
      </c>
      <c r="C54764" s="8" t="s">
        <v>55</v>
      </c>
      <c r="D54764" s="9" t="s">
        <v>15</v>
      </c>
      <c r="E54764" s="9" t="s">
        <v>13</v>
      </c>
      <c r="F54764" s="10">
        <v>90.81</v>
      </c>
    </row>
    <row r="54765" spans="1:6" x14ac:dyDescent="0.25">
      <c r="A54765" s="7">
        <v>2006</v>
      </c>
      <c r="B54765" s="7">
        <v>10</v>
      </c>
      <c r="C54765" s="8" t="s">
        <v>55</v>
      </c>
      <c r="D54765" s="9" t="s">
        <v>15</v>
      </c>
      <c r="E54765" s="9" t="s">
        <v>11</v>
      </c>
      <c r="F54765" s="10">
        <v>12538.96</v>
      </c>
    </row>
    <row r="54766" spans="1:6" x14ac:dyDescent="0.25">
      <c r="A54766" s="7">
        <v>2006</v>
      </c>
      <c r="B54766" s="7">
        <v>10</v>
      </c>
      <c r="C54766" s="8" t="s">
        <v>55</v>
      </c>
      <c r="D54766" s="9" t="s">
        <v>69</v>
      </c>
      <c r="E54766" s="9" t="s">
        <v>13</v>
      </c>
      <c r="F54766" s="10">
        <v>2795.57</v>
      </c>
    </row>
    <row r="54767" spans="1:6" x14ac:dyDescent="0.25">
      <c r="A54767" s="7">
        <v>2006</v>
      </c>
      <c r="B54767" s="7">
        <v>10</v>
      </c>
      <c r="C54767" s="8" t="s">
        <v>55</v>
      </c>
      <c r="D54767" s="9" t="s">
        <v>69</v>
      </c>
      <c r="E54767" s="9" t="s">
        <v>11</v>
      </c>
      <c r="F54767" s="10">
        <v>45504.959999999999</v>
      </c>
    </row>
    <row r="54768" spans="1:6" x14ac:dyDescent="0.25">
      <c r="A54768" s="7">
        <v>2006</v>
      </c>
      <c r="B54768" s="7">
        <v>10</v>
      </c>
      <c r="C54768" s="8" t="s">
        <v>55</v>
      </c>
      <c r="D54768" s="9" t="s">
        <v>70</v>
      </c>
      <c r="E54768" s="9" t="s">
        <v>13</v>
      </c>
      <c r="F54768" s="10">
        <v>67.13</v>
      </c>
    </row>
    <row r="54769" spans="1:6" x14ac:dyDescent="0.25">
      <c r="A54769" s="7">
        <v>2006</v>
      </c>
      <c r="B54769" s="7">
        <v>10</v>
      </c>
      <c r="C54769" s="8" t="s">
        <v>56</v>
      </c>
      <c r="D54769" s="9" t="s">
        <v>9</v>
      </c>
      <c r="E54769" s="9" t="s">
        <v>10</v>
      </c>
      <c r="F54769" s="10">
        <v>1274229.8400000001</v>
      </c>
    </row>
    <row r="54770" spans="1:6" x14ac:dyDescent="0.25">
      <c r="A54770" s="7">
        <v>2006</v>
      </c>
      <c r="B54770" s="7">
        <v>10</v>
      </c>
      <c r="C54770" s="8" t="s">
        <v>56</v>
      </c>
      <c r="D54770" s="9" t="s">
        <v>9</v>
      </c>
      <c r="E54770" s="9" t="s">
        <v>13</v>
      </c>
      <c r="F54770" s="10">
        <v>28488.59</v>
      </c>
    </row>
    <row r="54771" spans="1:6" x14ac:dyDescent="0.25">
      <c r="A54771" s="7">
        <v>2006</v>
      </c>
      <c r="B54771" s="7">
        <v>10</v>
      </c>
      <c r="C54771" s="8" t="s">
        <v>56</v>
      </c>
      <c r="D54771" s="9" t="s">
        <v>9</v>
      </c>
      <c r="E54771" s="9" t="s">
        <v>11</v>
      </c>
      <c r="F54771" s="10">
        <v>3622354.22</v>
      </c>
    </row>
    <row r="54772" spans="1:6" x14ac:dyDescent="0.25">
      <c r="A54772" s="7">
        <v>2006</v>
      </c>
      <c r="B54772" s="7">
        <v>10</v>
      </c>
      <c r="C54772" s="8" t="s">
        <v>56</v>
      </c>
      <c r="D54772" s="9" t="s">
        <v>9</v>
      </c>
      <c r="E54772" s="9" t="s">
        <v>71</v>
      </c>
      <c r="F54772" s="10">
        <v>0.02</v>
      </c>
    </row>
    <row r="54773" spans="1:6" x14ac:dyDescent="0.25">
      <c r="A54773" s="7">
        <v>2006</v>
      </c>
      <c r="B54773" s="7">
        <v>10</v>
      </c>
      <c r="C54773" s="8" t="s">
        <v>56</v>
      </c>
      <c r="D54773" s="9" t="s">
        <v>14</v>
      </c>
      <c r="E54773" s="9" t="s">
        <v>10</v>
      </c>
      <c r="F54773" s="10">
        <v>1270295.4099999999</v>
      </c>
    </row>
    <row r="54774" spans="1:6" x14ac:dyDescent="0.25">
      <c r="A54774" s="7">
        <v>2006</v>
      </c>
      <c r="B54774" s="7">
        <v>10</v>
      </c>
      <c r="C54774" s="8" t="s">
        <v>56</v>
      </c>
      <c r="D54774" s="9" t="s">
        <v>14</v>
      </c>
      <c r="E54774" s="9" t="s">
        <v>13</v>
      </c>
      <c r="F54774" s="10">
        <v>23938.53</v>
      </c>
    </row>
    <row r="54775" spans="1:6" x14ac:dyDescent="0.25">
      <c r="A54775" s="7">
        <v>2006</v>
      </c>
      <c r="B54775" s="7">
        <v>10</v>
      </c>
      <c r="C54775" s="8" t="s">
        <v>56</v>
      </c>
      <c r="D54775" s="9" t="s">
        <v>14</v>
      </c>
      <c r="E54775" s="9" t="s">
        <v>11</v>
      </c>
      <c r="F54775" s="10">
        <v>3383211.14</v>
      </c>
    </row>
    <row r="54776" spans="1:6" x14ac:dyDescent="0.25">
      <c r="A54776" s="7">
        <v>2006</v>
      </c>
      <c r="B54776" s="7">
        <v>10</v>
      </c>
      <c r="C54776" s="8" t="s">
        <v>56</v>
      </c>
      <c r="D54776" s="9" t="s">
        <v>72</v>
      </c>
      <c r="E54776" s="9" t="s">
        <v>13</v>
      </c>
      <c r="F54776" s="10">
        <v>0</v>
      </c>
    </row>
    <row r="54777" spans="1:6" x14ac:dyDescent="0.25">
      <c r="A54777" s="7">
        <v>2006</v>
      </c>
      <c r="B54777" s="7">
        <v>10</v>
      </c>
      <c r="C54777" s="8" t="s">
        <v>56</v>
      </c>
      <c r="D54777" s="9" t="s">
        <v>72</v>
      </c>
      <c r="E54777" s="9" t="s">
        <v>11</v>
      </c>
      <c r="F54777" s="10">
        <v>52904</v>
      </c>
    </row>
    <row r="54778" spans="1:6" x14ac:dyDescent="0.25">
      <c r="A54778" s="7">
        <v>2006</v>
      </c>
      <c r="B54778" s="7">
        <v>10</v>
      </c>
      <c r="C54778" s="8" t="s">
        <v>56</v>
      </c>
      <c r="D54778" s="9" t="s">
        <v>15</v>
      </c>
      <c r="E54778" s="9" t="s">
        <v>13</v>
      </c>
      <c r="F54778" s="10">
        <v>0</v>
      </c>
    </row>
    <row r="54779" spans="1:6" x14ac:dyDescent="0.25">
      <c r="A54779" s="7">
        <v>2006</v>
      </c>
      <c r="B54779" s="7">
        <v>10</v>
      </c>
      <c r="C54779" s="8" t="s">
        <v>56</v>
      </c>
      <c r="D54779" s="9" t="s">
        <v>15</v>
      </c>
      <c r="E54779" s="9" t="s">
        <v>11</v>
      </c>
      <c r="F54779" s="10">
        <v>179896.29</v>
      </c>
    </row>
    <row r="54780" spans="1:6" x14ac:dyDescent="0.25">
      <c r="A54780" s="7">
        <v>2006</v>
      </c>
      <c r="B54780" s="7">
        <v>10</v>
      </c>
      <c r="C54780" s="8" t="s">
        <v>56</v>
      </c>
      <c r="D54780" s="9" t="s">
        <v>69</v>
      </c>
      <c r="E54780" s="9" t="s">
        <v>13</v>
      </c>
      <c r="F54780" s="10">
        <v>90.79</v>
      </c>
    </row>
    <row r="54781" spans="1:6" x14ac:dyDescent="0.25">
      <c r="A54781" s="7">
        <v>2006</v>
      </c>
      <c r="B54781" s="7">
        <v>10</v>
      </c>
      <c r="C54781" s="8" t="s">
        <v>56</v>
      </c>
      <c r="D54781" s="9" t="s">
        <v>69</v>
      </c>
      <c r="E54781" s="9" t="s">
        <v>11</v>
      </c>
      <c r="F54781" s="10">
        <v>572.65</v>
      </c>
    </row>
    <row r="54782" spans="1:6" x14ac:dyDescent="0.25">
      <c r="A54782" s="7">
        <v>2006</v>
      </c>
      <c r="B54782" s="7">
        <v>10</v>
      </c>
      <c r="C54782" s="8" t="s">
        <v>56</v>
      </c>
      <c r="D54782" s="9" t="s">
        <v>70</v>
      </c>
      <c r="E54782" s="9" t="s">
        <v>10</v>
      </c>
      <c r="F54782" s="10">
        <v>3934.43</v>
      </c>
    </row>
    <row r="54783" spans="1:6" x14ac:dyDescent="0.25">
      <c r="A54783" s="7">
        <v>2006</v>
      </c>
      <c r="B54783" s="7">
        <v>10</v>
      </c>
      <c r="C54783" s="8" t="s">
        <v>56</v>
      </c>
      <c r="D54783" s="9" t="s">
        <v>70</v>
      </c>
      <c r="E54783" s="9" t="s">
        <v>13</v>
      </c>
      <c r="F54783" s="10">
        <v>4459.2700000000004</v>
      </c>
    </row>
    <row r="54784" spans="1:6" x14ac:dyDescent="0.25">
      <c r="A54784" s="7">
        <v>2006</v>
      </c>
      <c r="B54784" s="7">
        <v>10</v>
      </c>
      <c r="C54784" s="8" t="s">
        <v>56</v>
      </c>
      <c r="D54784" s="9" t="s">
        <v>70</v>
      </c>
      <c r="E54784" s="9" t="s">
        <v>11</v>
      </c>
      <c r="F54784" s="10">
        <v>5770.14</v>
      </c>
    </row>
    <row r="54785" spans="1:6" x14ac:dyDescent="0.25">
      <c r="A54785" s="7">
        <v>2006</v>
      </c>
      <c r="B54785" s="7">
        <v>10</v>
      </c>
      <c r="C54785" s="8" t="s">
        <v>56</v>
      </c>
      <c r="D54785" s="9" t="s">
        <v>70</v>
      </c>
      <c r="E54785" s="9" t="s">
        <v>71</v>
      </c>
      <c r="F54785" s="10">
        <v>0.02</v>
      </c>
    </row>
    <row r="54786" spans="1:6" x14ac:dyDescent="0.25">
      <c r="A54786" s="7">
        <v>2006</v>
      </c>
      <c r="B54786" s="7">
        <v>10</v>
      </c>
      <c r="C54786" s="8" t="s">
        <v>57</v>
      </c>
      <c r="D54786" s="9" t="s">
        <v>9</v>
      </c>
      <c r="E54786" s="9" t="s">
        <v>10</v>
      </c>
      <c r="F54786" s="10">
        <v>193507.23</v>
      </c>
    </row>
    <row r="54787" spans="1:6" x14ac:dyDescent="0.25">
      <c r="A54787" s="7">
        <v>2006</v>
      </c>
      <c r="B54787" s="7">
        <v>10</v>
      </c>
      <c r="C54787" s="8" t="s">
        <v>57</v>
      </c>
      <c r="D54787" s="9" t="s">
        <v>9</v>
      </c>
      <c r="E54787" s="9" t="s">
        <v>13</v>
      </c>
      <c r="F54787" s="10">
        <v>867.24</v>
      </c>
    </row>
    <row r="54788" spans="1:6" x14ac:dyDescent="0.25">
      <c r="A54788" s="7">
        <v>2006</v>
      </c>
      <c r="B54788" s="7">
        <v>10</v>
      </c>
      <c r="C54788" s="8" t="s">
        <v>57</v>
      </c>
      <c r="D54788" s="9" t="s">
        <v>9</v>
      </c>
      <c r="E54788" s="9" t="s">
        <v>11</v>
      </c>
      <c r="F54788" s="10">
        <v>133462.43</v>
      </c>
    </row>
    <row r="54789" spans="1:6" x14ac:dyDescent="0.25">
      <c r="A54789" s="7">
        <v>2006</v>
      </c>
      <c r="B54789" s="7">
        <v>10</v>
      </c>
      <c r="C54789" s="8" t="s">
        <v>57</v>
      </c>
      <c r="D54789" s="9" t="s">
        <v>14</v>
      </c>
      <c r="E54789" s="9" t="s">
        <v>10</v>
      </c>
      <c r="F54789" s="10">
        <v>193507.23</v>
      </c>
    </row>
    <row r="54790" spans="1:6" x14ac:dyDescent="0.25">
      <c r="A54790" s="7">
        <v>2006</v>
      </c>
      <c r="B54790" s="7">
        <v>10</v>
      </c>
      <c r="C54790" s="8" t="s">
        <v>57</v>
      </c>
      <c r="D54790" s="9" t="s">
        <v>14</v>
      </c>
      <c r="E54790" s="9" t="s">
        <v>13</v>
      </c>
      <c r="F54790" s="10">
        <v>867.24</v>
      </c>
    </row>
    <row r="54791" spans="1:6" x14ac:dyDescent="0.25">
      <c r="A54791" s="7">
        <v>2006</v>
      </c>
      <c r="B54791" s="7">
        <v>10</v>
      </c>
      <c r="C54791" s="8" t="s">
        <v>57</v>
      </c>
      <c r="D54791" s="9" t="s">
        <v>14</v>
      </c>
      <c r="E54791" s="9" t="s">
        <v>11</v>
      </c>
      <c r="F54791" s="10">
        <v>133462.43</v>
      </c>
    </row>
    <row r="54792" spans="1:6" x14ac:dyDescent="0.25">
      <c r="A54792" s="7">
        <v>2006</v>
      </c>
      <c r="B54792" s="7">
        <v>10</v>
      </c>
      <c r="C54792" s="8" t="s">
        <v>58</v>
      </c>
      <c r="D54792" s="9" t="s">
        <v>9</v>
      </c>
      <c r="E54792" s="9" t="s">
        <v>10</v>
      </c>
      <c r="F54792" s="10">
        <v>2119768.0499999998</v>
      </c>
    </row>
    <row r="54793" spans="1:6" x14ac:dyDescent="0.25">
      <c r="A54793" s="7">
        <v>2006</v>
      </c>
      <c r="B54793" s="7">
        <v>10</v>
      </c>
      <c r="C54793" s="8" t="s">
        <v>58</v>
      </c>
      <c r="D54793" s="9" t="s">
        <v>9</v>
      </c>
      <c r="E54793" s="9" t="s">
        <v>13</v>
      </c>
      <c r="F54793" s="10">
        <v>33274.29</v>
      </c>
    </row>
    <row r="54794" spans="1:6" x14ac:dyDescent="0.25">
      <c r="A54794" s="7">
        <v>2006</v>
      </c>
      <c r="B54794" s="7">
        <v>10</v>
      </c>
      <c r="C54794" s="8" t="s">
        <v>58</v>
      </c>
      <c r="D54794" s="9" t="s">
        <v>9</v>
      </c>
      <c r="E54794" s="9" t="s">
        <v>11</v>
      </c>
      <c r="F54794" s="10">
        <v>179697.38</v>
      </c>
    </row>
    <row r="54795" spans="1:6" x14ac:dyDescent="0.25">
      <c r="A54795" s="7">
        <v>2006</v>
      </c>
      <c r="B54795" s="7">
        <v>10</v>
      </c>
      <c r="C54795" s="8" t="s">
        <v>58</v>
      </c>
      <c r="D54795" s="9" t="s">
        <v>9</v>
      </c>
      <c r="E54795" s="9" t="s">
        <v>71</v>
      </c>
      <c r="F54795" s="10">
        <v>6.8</v>
      </c>
    </row>
    <row r="54796" spans="1:6" x14ac:dyDescent="0.25">
      <c r="A54796" s="7">
        <v>2006</v>
      </c>
      <c r="B54796" s="7">
        <v>10</v>
      </c>
      <c r="C54796" s="8" t="s">
        <v>58</v>
      </c>
      <c r="D54796" s="9" t="s">
        <v>14</v>
      </c>
      <c r="E54796" s="9" t="s">
        <v>10</v>
      </c>
      <c r="F54796" s="10">
        <v>2096069</v>
      </c>
    </row>
    <row r="54797" spans="1:6" x14ac:dyDescent="0.25">
      <c r="A54797" s="7">
        <v>2006</v>
      </c>
      <c r="B54797" s="7">
        <v>10</v>
      </c>
      <c r="C54797" s="8" t="s">
        <v>58</v>
      </c>
      <c r="D54797" s="9" t="s">
        <v>14</v>
      </c>
      <c r="E54797" s="9" t="s">
        <v>13</v>
      </c>
      <c r="F54797" s="10">
        <v>32724.53</v>
      </c>
    </row>
    <row r="54798" spans="1:6" x14ac:dyDescent="0.25">
      <c r="A54798" s="7">
        <v>2006</v>
      </c>
      <c r="B54798" s="7">
        <v>10</v>
      </c>
      <c r="C54798" s="8" t="s">
        <v>58</v>
      </c>
      <c r="D54798" s="9" t="s">
        <v>14</v>
      </c>
      <c r="E54798" s="9" t="s">
        <v>11</v>
      </c>
      <c r="F54798" s="10">
        <v>99043</v>
      </c>
    </row>
    <row r="54799" spans="1:6" x14ac:dyDescent="0.25">
      <c r="A54799" s="7">
        <v>2006</v>
      </c>
      <c r="B54799" s="7">
        <v>10</v>
      </c>
      <c r="C54799" s="8" t="s">
        <v>58</v>
      </c>
      <c r="D54799" s="9" t="s">
        <v>72</v>
      </c>
      <c r="E54799" s="9" t="s">
        <v>11</v>
      </c>
      <c r="F54799" s="10">
        <v>0</v>
      </c>
    </row>
    <row r="54800" spans="1:6" x14ac:dyDescent="0.25">
      <c r="A54800" s="7">
        <v>2006</v>
      </c>
      <c r="B54800" s="7">
        <v>10</v>
      </c>
      <c r="C54800" s="8" t="s">
        <v>58</v>
      </c>
      <c r="D54800" s="9" t="s">
        <v>69</v>
      </c>
      <c r="E54800" s="9" t="s">
        <v>10</v>
      </c>
      <c r="F54800" s="10">
        <v>750.69</v>
      </c>
    </row>
    <row r="54801" spans="1:6" x14ac:dyDescent="0.25">
      <c r="A54801" s="7">
        <v>2006</v>
      </c>
      <c r="B54801" s="7">
        <v>10</v>
      </c>
      <c r="C54801" s="8" t="s">
        <v>58</v>
      </c>
      <c r="D54801" s="9" t="s">
        <v>69</v>
      </c>
      <c r="E54801" s="9" t="s">
        <v>11</v>
      </c>
      <c r="F54801" s="10">
        <v>46890.02</v>
      </c>
    </row>
    <row r="54802" spans="1:6" x14ac:dyDescent="0.25">
      <c r="A54802" s="7">
        <v>2006</v>
      </c>
      <c r="B54802" s="7">
        <v>10</v>
      </c>
      <c r="C54802" s="8" t="s">
        <v>58</v>
      </c>
      <c r="D54802" s="9" t="s">
        <v>70</v>
      </c>
      <c r="E54802" s="9" t="s">
        <v>10</v>
      </c>
      <c r="F54802" s="10">
        <v>22948.36</v>
      </c>
    </row>
    <row r="54803" spans="1:6" x14ac:dyDescent="0.25">
      <c r="A54803" s="7">
        <v>2006</v>
      </c>
      <c r="B54803" s="7">
        <v>10</v>
      </c>
      <c r="C54803" s="8" t="s">
        <v>58</v>
      </c>
      <c r="D54803" s="9" t="s">
        <v>70</v>
      </c>
      <c r="E54803" s="9" t="s">
        <v>13</v>
      </c>
      <c r="F54803" s="10">
        <v>549.76</v>
      </c>
    </row>
    <row r="54804" spans="1:6" x14ac:dyDescent="0.25">
      <c r="A54804" s="7">
        <v>2006</v>
      </c>
      <c r="B54804" s="7">
        <v>10</v>
      </c>
      <c r="C54804" s="8" t="s">
        <v>58</v>
      </c>
      <c r="D54804" s="9" t="s">
        <v>70</v>
      </c>
      <c r="E54804" s="9" t="s">
        <v>11</v>
      </c>
      <c r="F54804" s="10">
        <v>33764.36</v>
      </c>
    </row>
    <row r="54805" spans="1:6" x14ac:dyDescent="0.25">
      <c r="A54805" s="7">
        <v>2006</v>
      </c>
      <c r="B54805" s="7">
        <v>10</v>
      </c>
      <c r="C54805" s="8" t="s">
        <v>58</v>
      </c>
      <c r="D54805" s="9" t="s">
        <v>70</v>
      </c>
      <c r="E54805" s="9" t="s">
        <v>71</v>
      </c>
      <c r="F54805" s="10">
        <v>6.8</v>
      </c>
    </row>
    <row r="54806" spans="1:6" x14ac:dyDescent="0.25">
      <c r="A54806" s="7">
        <v>2006</v>
      </c>
      <c r="B54806" s="7">
        <v>10</v>
      </c>
      <c r="C54806" s="8" t="s">
        <v>59</v>
      </c>
      <c r="D54806" s="9" t="s">
        <v>9</v>
      </c>
      <c r="E54806" s="9" t="s">
        <v>10</v>
      </c>
      <c r="F54806" s="10">
        <v>8653126</v>
      </c>
    </row>
    <row r="54807" spans="1:6" x14ac:dyDescent="0.25">
      <c r="A54807" s="7">
        <v>2006</v>
      </c>
      <c r="B54807" s="7">
        <v>10</v>
      </c>
      <c r="C54807" s="8" t="s">
        <v>59</v>
      </c>
      <c r="D54807" s="9" t="s">
        <v>9</v>
      </c>
      <c r="E54807" s="9" t="s">
        <v>13</v>
      </c>
      <c r="F54807" s="10">
        <v>256299.21</v>
      </c>
    </row>
    <row r="54808" spans="1:6" x14ac:dyDescent="0.25">
      <c r="A54808" s="7">
        <v>2006</v>
      </c>
      <c r="B54808" s="7">
        <v>10</v>
      </c>
      <c r="C54808" s="8" t="s">
        <v>59</v>
      </c>
      <c r="D54808" s="9" t="s">
        <v>9</v>
      </c>
      <c r="E54808" s="9" t="s">
        <v>11</v>
      </c>
      <c r="F54808" s="10">
        <v>123517503</v>
      </c>
    </row>
    <row r="54809" spans="1:6" x14ac:dyDescent="0.25">
      <c r="A54809" s="7">
        <v>2006</v>
      </c>
      <c r="B54809" s="7">
        <v>10</v>
      </c>
      <c r="C54809" s="8" t="s">
        <v>59</v>
      </c>
      <c r="D54809" s="9" t="s">
        <v>9</v>
      </c>
      <c r="E54809" s="9" t="s">
        <v>71</v>
      </c>
      <c r="F54809" s="10">
        <v>2018.25</v>
      </c>
    </row>
    <row r="54810" spans="1:6" x14ac:dyDescent="0.25">
      <c r="A54810" s="7">
        <v>2006</v>
      </c>
      <c r="B54810" s="7">
        <v>10</v>
      </c>
      <c r="C54810" s="8" t="s">
        <v>59</v>
      </c>
      <c r="D54810" s="9" t="s">
        <v>14</v>
      </c>
      <c r="E54810" s="9" t="s">
        <v>10</v>
      </c>
      <c r="F54810" s="10">
        <v>3182532</v>
      </c>
    </row>
    <row r="54811" spans="1:6" x14ac:dyDescent="0.25">
      <c r="A54811" s="7">
        <v>2006</v>
      </c>
      <c r="B54811" s="7">
        <v>10</v>
      </c>
      <c r="C54811" s="8" t="s">
        <v>59</v>
      </c>
      <c r="D54811" s="9" t="s">
        <v>14</v>
      </c>
      <c r="E54811" s="9" t="s">
        <v>13</v>
      </c>
      <c r="F54811" s="10">
        <v>15964.13</v>
      </c>
    </row>
    <row r="54812" spans="1:6" x14ac:dyDescent="0.25">
      <c r="A54812" s="7">
        <v>2006</v>
      </c>
      <c r="B54812" s="7">
        <v>10</v>
      </c>
      <c r="C54812" s="8" t="s">
        <v>59</v>
      </c>
      <c r="D54812" s="9" t="s">
        <v>14</v>
      </c>
      <c r="E54812" s="9" t="s">
        <v>11</v>
      </c>
      <c r="F54812" s="10">
        <v>29271536.199999999</v>
      </c>
    </row>
    <row r="54813" spans="1:6" x14ac:dyDescent="0.25">
      <c r="A54813" s="7">
        <v>2006</v>
      </c>
      <c r="B54813" s="7">
        <v>10</v>
      </c>
      <c r="C54813" s="8" t="s">
        <v>59</v>
      </c>
      <c r="D54813" s="9" t="s">
        <v>72</v>
      </c>
      <c r="E54813" s="9" t="s">
        <v>10</v>
      </c>
      <c r="F54813" s="10">
        <v>5266294</v>
      </c>
    </row>
    <row r="54814" spans="1:6" x14ac:dyDescent="0.25">
      <c r="A54814" s="7">
        <v>2006</v>
      </c>
      <c r="B54814" s="7">
        <v>10</v>
      </c>
      <c r="C54814" s="8" t="s">
        <v>59</v>
      </c>
      <c r="D54814" s="9" t="s">
        <v>72</v>
      </c>
      <c r="E54814" s="9" t="s">
        <v>13</v>
      </c>
      <c r="F54814" s="10">
        <v>52025</v>
      </c>
    </row>
    <row r="54815" spans="1:6" x14ac:dyDescent="0.25">
      <c r="A54815" s="7">
        <v>2006</v>
      </c>
      <c r="B54815" s="7">
        <v>10</v>
      </c>
      <c r="C54815" s="8" t="s">
        <v>59</v>
      </c>
      <c r="D54815" s="9" t="s">
        <v>72</v>
      </c>
      <c r="E54815" s="9" t="s">
        <v>11</v>
      </c>
      <c r="F54815" s="10">
        <v>52639559.899999999</v>
      </c>
    </row>
    <row r="54816" spans="1:6" x14ac:dyDescent="0.25">
      <c r="A54816" s="7">
        <v>2006</v>
      </c>
      <c r="B54816" s="7">
        <v>10</v>
      </c>
      <c r="C54816" s="8" t="s">
        <v>59</v>
      </c>
      <c r="D54816" s="9" t="s">
        <v>15</v>
      </c>
      <c r="E54816" s="9" t="s">
        <v>13</v>
      </c>
      <c r="F54816" s="10">
        <v>154005.70000000001</v>
      </c>
    </row>
    <row r="54817" spans="1:6" x14ac:dyDescent="0.25">
      <c r="A54817" s="7">
        <v>2006</v>
      </c>
      <c r="B54817" s="7">
        <v>10</v>
      </c>
      <c r="C54817" s="8" t="s">
        <v>59</v>
      </c>
      <c r="D54817" s="9" t="s">
        <v>15</v>
      </c>
      <c r="E54817" s="9" t="s">
        <v>11</v>
      </c>
      <c r="F54817" s="10">
        <v>21573305.5</v>
      </c>
    </row>
    <row r="54818" spans="1:6" x14ac:dyDescent="0.25">
      <c r="A54818" s="7">
        <v>2006</v>
      </c>
      <c r="B54818" s="7">
        <v>10</v>
      </c>
      <c r="C54818" s="8" t="s">
        <v>59</v>
      </c>
      <c r="D54818" s="9" t="s">
        <v>15</v>
      </c>
      <c r="E54818" s="9" t="s">
        <v>71</v>
      </c>
      <c r="F54818" s="10">
        <v>984.98</v>
      </c>
    </row>
    <row r="54819" spans="1:6" x14ac:dyDescent="0.25">
      <c r="A54819" s="7">
        <v>2006</v>
      </c>
      <c r="B54819" s="7">
        <v>10</v>
      </c>
      <c r="C54819" s="8" t="s">
        <v>59</v>
      </c>
      <c r="D54819" s="9" t="s">
        <v>69</v>
      </c>
      <c r="E54819" s="9" t="s">
        <v>13</v>
      </c>
      <c r="F54819" s="10">
        <v>116.74</v>
      </c>
    </row>
    <row r="54820" spans="1:6" x14ac:dyDescent="0.25">
      <c r="A54820" s="7">
        <v>2006</v>
      </c>
      <c r="B54820" s="7">
        <v>10</v>
      </c>
      <c r="C54820" s="8" t="s">
        <v>59</v>
      </c>
      <c r="D54820" s="9" t="s">
        <v>69</v>
      </c>
      <c r="E54820" s="9" t="s">
        <v>11</v>
      </c>
      <c r="F54820" s="10">
        <v>318160.18</v>
      </c>
    </row>
    <row r="54821" spans="1:6" x14ac:dyDescent="0.25">
      <c r="A54821" s="7">
        <v>2006</v>
      </c>
      <c r="B54821" s="7">
        <v>10</v>
      </c>
      <c r="C54821" s="8" t="s">
        <v>59</v>
      </c>
      <c r="D54821" s="9" t="s">
        <v>70</v>
      </c>
      <c r="E54821" s="9" t="s">
        <v>10</v>
      </c>
      <c r="F54821" s="10">
        <v>204300</v>
      </c>
    </row>
    <row r="54822" spans="1:6" x14ac:dyDescent="0.25">
      <c r="A54822" s="7">
        <v>2006</v>
      </c>
      <c r="B54822" s="7">
        <v>10</v>
      </c>
      <c r="C54822" s="8" t="s">
        <v>59</v>
      </c>
      <c r="D54822" s="9" t="s">
        <v>70</v>
      </c>
      <c r="E54822" s="9" t="s">
        <v>13</v>
      </c>
      <c r="F54822" s="10">
        <v>34187.64</v>
      </c>
    </row>
    <row r="54823" spans="1:6" x14ac:dyDescent="0.25">
      <c r="A54823" s="7">
        <v>2006</v>
      </c>
      <c r="B54823" s="7">
        <v>10</v>
      </c>
      <c r="C54823" s="8" t="s">
        <v>59</v>
      </c>
      <c r="D54823" s="9" t="s">
        <v>70</v>
      </c>
      <c r="E54823" s="9" t="s">
        <v>11</v>
      </c>
      <c r="F54823" s="10">
        <v>19714941.300000001</v>
      </c>
    </row>
    <row r="54824" spans="1:6" x14ac:dyDescent="0.25">
      <c r="A54824" s="7">
        <v>2006</v>
      </c>
      <c r="B54824" s="7">
        <v>10</v>
      </c>
      <c r="C54824" s="8" t="s">
        <v>59</v>
      </c>
      <c r="D54824" s="9" t="s">
        <v>70</v>
      </c>
      <c r="E54824" s="9" t="s">
        <v>71</v>
      </c>
      <c r="F54824" s="10">
        <v>1033.27</v>
      </c>
    </row>
    <row r="54825" spans="1:6" x14ac:dyDescent="0.25">
      <c r="A54825" s="7">
        <v>2006</v>
      </c>
      <c r="B54825" s="7">
        <v>10</v>
      </c>
      <c r="C54825" s="8" t="s">
        <v>61</v>
      </c>
      <c r="D54825" s="9" t="s">
        <v>9</v>
      </c>
      <c r="E54825" s="9" t="s">
        <v>10</v>
      </c>
      <c r="F54825" s="10">
        <v>1428319.22</v>
      </c>
    </row>
    <row r="54826" spans="1:6" x14ac:dyDescent="0.25">
      <c r="A54826" s="7">
        <v>2006</v>
      </c>
      <c r="B54826" s="7">
        <v>10</v>
      </c>
      <c r="C54826" s="8" t="s">
        <v>61</v>
      </c>
      <c r="D54826" s="9" t="s">
        <v>9</v>
      </c>
      <c r="E54826" s="9" t="s">
        <v>13</v>
      </c>
      <c r="F54826" s="10">
        <v>9822.4500000000007</v>
      </c>
    </row>
    <row r="54827" spans="1:6" x14ac:dyDescent="0.25">
      <c r="A54827" s="7">
        <v>2006</v>
      </c>
      <c r="B54827" s="7">
        <v>10</v>
      </c>
      <c r="C54827" s="8" t="s">
        <v>61</v>
      </c>
      <c r="D54827" s="9" t="s">
        <v>9</v>
      </c>
      <c r="E54827" s="9" t="s">
        <v>11</v>
      </c>
      <c r="F54827" s="10">
        <v>2910160.57</v>
      </c>
    </row>
    <row r="54828" spans="1:6" x14ac:dyDescent="0.25">
      <c r="A54828" s="7">
        <v>2006</v>
      </c>
      <c r="B54828" s="7">
        <v>10</v>
      </c>
      <c r="C54828" s="8" t="s">
        <v>61</v>
      </c>
      <c r="D54828" s="9" t="s">
        <v>9</v>
      </c>
      <c r="E54828" s="9" t="s">
        <v>71</v>
      </c>
      <c r="F54828" s="10">
        <v>0</v>
      </c>
    </row>
    <row r="54829" spans="1:6" x14ac:dyDescent="0.25">
      <c r="A54829" s="7">
        <v>2006</v>
      </c>
      <c r="B54829" s="7">
        <v>10</v>
      </c>
      <c r="C54829" s="8" t="s">
        <v>61</v>
      </c>
      <c r="D54829" s="9" t="s">
        <v>9</v>
      </c>
      <c r="E54829" s="9" t="s">
        <v>73</v>
      </c>
      <c r="F54829" s="10">
        <v>168.9</v>
      </c>
    </row>
    <row r="54830" spans="1:6" x14ac:dyDescent="0.25">
      <c r="A54830" s="7">
        <v>2006</v>
      </c>
      <c r="B54830" s="7">
        <v>10</v>
      </c>
      <c r="C54830" s="8" t="s">
        <v>61</v>
      </c>
      <c r="D54830" s="9" t="s">
        <v>14</v>
      </c>
      <c r="E54830" s="9" t="s">
        <v>10</v>
      </c>
      <c r="F54830" s="10">
        <v>1335236.57</v>
      </c>
    </row>
    <row r="54831" spans="1:6" x14ac:dyDescent="0.25">
      <c r="A54831" s="7">
        <v>2006</v>
      </c>
      <c r="B54831" s="7">
        <v>10</v>
      </c>
      <c r="C54831" s="8" t="s">
        <v>61</v>
      </c>
      <c r="D54831" s="9" t="s">
        <v>14</v>
      </c>
      <c r="E54831" s="9" t="s">
        <v>13</v>
      </c>
      <c r="F54831" s="10">
        <v>3294.46</v>
      </c>
    </row>
    <row r="54832" spans="1:6" x14ac:dyDescent="0.25">
      <c r="A54832" s="7">
        <v>2006</v>
      </c>
      <c r="B54832" s="7">
        <v>10</v>
      </c>
      <c r="C54832" s="8" t="s">
        <v>61</v>
      </c>
      <c r="D54832" s="9" t="s">
        <v>14</v>
      </c>
      <c r="E54832" s="9" t="s">
        <v>11</v>
      </c>
      <c r="F54832" s="10">
        <v>2629385.29</v>
      </c>
    </row>
    <row r="54833" spans="1:6" x14ac:dyDescent="0.25">
      <c r="A54833" s="7">
        <v>2006</v>
      </c>
      <c r="B54833" s="7">
        <v>10</v>
      </c>
      <c r="C54833" s="8" t="s">
        <v>61</v>
      </c>
      <c r="D54833" s="9" t="s">
        <v>14</v>
      </c>
      <c r="E54833" s="9" t="s">
        <v>73</v>
      </c>
      <c r="F54833" s="10">
        <v>168.9</v>
      </c>
    </row>
    <row r="54834" spans="1:6" x14ac:dyDescent="0.25">
      <c r="A54834" s="7">
        <v>2006</v>
      </c>
      <c r="B54834" s="7">
        <v>10</v>
      </c>
      <c r="C54834" s="8" t="s">
        <v>61</v>
      </c>
      <c r="D54834" s="9" t="s">
        <v>72</v>
      </c>
      <c r="E54834" s="9" t="s">
        <v>10</v>
      </c>
      <c r="F54834" s="10">
        <v>37761.65</v>
      </c>
    </row>
    <row r="54835" spans="1:6" x14ac:dyDescent="0.25">
      <c r="A54835" s="7">
        <v>2006</v>
      </c>
      <c r="B54835" s="7">
        <v>10</v>
      </c>
      <c r="C54835" s="8" t="s">
        <v>61</v>
      </c>
      <c r="D54835" s="9" t="s">
        <v>72</v>
      </c>
      <c r="E54835" s="9" t="s">
        <v>13</v>
      </c>
      <c r="F54835" s="10">
        <v>6526.2</v>
      </c>
    </row>
    <row r="54836" spans="1:6" x14ac:dyDescent="0.25">
      <c r="A54836" s="7">
        <v>2006</v>
      </c>
      <c r="B54836" s="7">
        <v>10</v>
      </c>
      <c r="C54836" s="8" t="s">
        <v>61</v>
      </c>
      <c r="D54836" s="9" t="s">
        <v>72</v>
      </c>
      <c r="E54836" s="9" t="s">
        <v>11</v>
      </c>
      <c r="F54836" s="10">
        <v>270772.59999999998</v>
      </c>
    </row>
    <row r="54837" spans="1:6" x14ac:dyDescent="0.25">
      <c r="A54837" s="7">
        <v>2006</v>
      </c>
      <c r="B54837" s="7">
        <v>10</v>
      </c>
      <c r="C54837" s="8" t="s">
        <v>61</v>
      </c>
      <c r="D54837" s="9" t="s">
        <v>15</v>
      </c>
      <c r="E54837" s="9" t="s">
        <v>13</v>
      </c>
      <c r="F54837" s="10">
        <v>1.79</v>
      </c>
    </row>
    <row r="54838" spans="1:6" x14ac:dyDescent="0.25">
      <c r="A54838" s="7">
        <v>2006</v>
      </c>
      <c r="B54838" s="7">
        <v>10</v>
      </c>
      <c r="C54838" s="8" t="s">
        <v>61</v>
      </c>
      <c r="D54838" s="9" t="s">
        <v>15</v>
      </c>
      <c r="E54838" s="9" t="s">
        <v>11</v>
      </c>
      <c r="F54838" s="10">
        <v>0</v>
      </c>
    </row>
    <row r="54839" spans="1:6" x14ac:dyDescent="0.25">
      <c r="A54839" s="7">
        <v>2006</v>
      </c>
      <c r="B54839" s="7">
        <v>10</v>
      </c>
      <c r="C54839" s="8" t="s">
        <v>61</v>
      </c>
      <c r="D54839" s="9" t="s">
        <v>69</v>
      </c>
      <c r="E54839" s="9" t="s">
        <v>11</v>
      </c>
      <c r="F54839" s="10">
        <v>8851.68</v>
      </c>
    </row>
    <row r="54840" spans="1:6" x14ac:dyDescent="0.25">
      <c r="A54840" s="7">
        <v>2006</v>
      </c>
      <c r="B54840" s="7">
        <v>10</v>
      </c>
      <c r="C54840" s="8" t="s">
        <v>61</v>
      </c>
      <c r="D54840" s="9" t="s">
        <v>69</v>
      </c>
      <c r="E54840" s="9" t="s">
        <v>71</v>
      </c>
      <c r="F54840" s="10">
        <v>0</v>
      </c>
    </row>
    <row r="54841" spans="1:6" x14ac:dyDescent="0.25">
      <c r="A54841" s="7">
        <v>2006</v>
      </c>
      <c r="B54841" s="7">
        <v>10</v>
      </c>
      <c r="C54841" s="8" t="s">
        <v>61</v>
      </c>
      <c r="D54841" s="9" t="s">
        <v>70</v>
      </c>
      <c r="E54841" s="9" t="s">
        <v>10</v>
      </c>
      <c r="F54841" s="10">
        <v>55321</v>
      </c>
    </row>
    <row r="54842" spans="1:6" x14ac:dyDescent="0.25">
      <c r="A54842" s="7">
        <v>2006</v>
      </c>
      <c r="B54842" s="7">
        <v>10</v>
      </c>
      <c r="C54842" s="8" t="s">
        <v>61</v>
      </c>
      <c r="D54842" s="9" t="s">
        <v>70</v>
      </c>
      <c r="E54842" s="9" t="s">
        <v>11</v>
      </c>
      <c r="F54842" s="10">
        <v>1151</v>
      </c>
    </row>
    <row r="54843" spans="1:6" x14ac:dyDescent="0.25">
      <c r="A54843" s="7">
        <v>2006</v>
      </c>
      <c r="B54843" s="7">
        <v>10</v>
      </c>
      <c r="C54843" s="8" t="s">
        <v>62</v>
      </c>
      <c r="D54843" s="9" t="s">
        <v>9</v>
      </c>
      <c r="E54843" s="9" t="s">
        <v>10</v>
      </c>
      <c r="F54843" s="10">
        <v>962551.08</v>
      </c>
    </row>
    <row r="54844" spans="1:6" x14ac:dyDescent="0.25">
      <c r="A54844" s="7">
        <v>2006</v>
      </c>
      <c r="B54844" s="7">
        <v>10</v>
      </c>
      <c r="C54844" s="8" t="s">
        <v>62</v>
      </c>
      <c r="D54844" s="9" t="s">
        <v>9</v>
      </c>
      <c r="E54844" s="9" t="s">
        <v>13</v>
      </c>
      <c r="F54844" s="10">
        <v>45191.77</v>
      </c>
    </row>
    <row r="54845" spans="1:6" x14ac:dyDescent="0.25">
      <c r="A54845" s="7">
        <v>2006</v>
      </c>
      <c r="B54845" s="7">
        <v>10</v>
      </c>
      <c r="C54845" s="8" t="s">
        <v>62</v>
      </c>
      <c r="D54845" s="9" t="s">
        <v>9</v>
      </c>
      <c r="E54845" s="9" t="s">
        <v>11</v>
      </c>
      <c r="F54845" s="10">
        <v>2668948.9900000002</v>
      </c>
    </row>
    <row r="54846" spans="1:6" x14ac:dyDescent="0.25">
      <c r="A54846" s="7">
        <v>2006</v>
      </c>
      <c r="B54846" s="7">
        <v>10</v>
      </c>
      <c r="C54846" s="8" t="s">
        <v>62</v>
      </c>
      <c r="D54846" s="9" t="s">
        <v>14</v>
      </c>
      <c r="E54846" s="9" t="s">
        <v>10</v>
      </c>
      <c r="F54846" s="10">
        <v>853605</v>
      </c>
    </row>
    <row r="54847" spans="1:6" x14ac:dyDescent="0.25">
      <c r="A54847" s="7">
        <v>2006</v>
      </c>
      <c r="B54847" s="7">
        <v>10</v>
      </c>
      <c r="C54847" s="8" t="s">
        <v>62</v>
      </c>
      <c r="D54847" s="9" t="s">
        <v>14</v>
      </c>
      <c r="E54847" s="9" t="s">
        <v>13</v>
      </c>
      <c r="F54847" s="10">
        <v>25847.279999999999</v>
      </c>
    </row>
    <row r="54848" spans="1:6" x14ac:dyDescent="0.25">
      <c r="A54848" s="7">
        <v>2006</v>
      </c>
      <c r="B54848" s="7">
        <v>10</v>
      </c>
      <c r="C54848" s="8" t="s">
        <v>62</v>
      </c>
      <c r="D54848" s="9" t="s">
        <v>14</v>
      </c>
      <c r="E54848" s="9" t="s">
        <v>11</v>
      </c>
      <c r="F54848" s="10">
        <v>1211882</v>
      </c>
    </row>
    <row r="54849" spans="1:6" x14ac:dyDescent="0.25">
      <c r="A54849" s="7">
        <v>2006</v>
      </c>
      <c r="B54849" s="7">
        <v>10</v>
      </c>
      <c r="C54849" s="8" t="s">
        <v>62</v>
      </c>
      <c r="D54849" s="9" t="s">
        <v>72</v>
      </c>
      <c r="E54849" s="9" t="s">
        <v>10</v>
      </c>
      <c r="F54849" s="10">
        <v>36141</v>
      </c>
    </row>
    <row r="54850" spans="1:6" x14ac:dyDescent="0.25">
      <c r="A54850" s="7">
        <v>2006</v>
      </c>
      <c r="B54850" s="7">
        <v>10</v>
      </c>
      <c r="C54850" s="8" t="s">
        <v>62</v>
      </c>
      <c r="D54850" s="9" t="s">
        <v>72</v>
      </c>
      <c r="E54850" s="9" t="s">
        <v>13</v>
      </c>
      <c r="F54850" s="10">
        <v>15009.2</v>
      </c>
    </row>
    <row r="54851" spans="1:6" x14ac:dyDescent="0.25">
      <c r="A54851" s="7">
        <v>2006</v>
      </c>
      <c r="B54851" s="7">
        <v>10</v>
      </c>
      <c r="C54851" s="8" t="s">
        <v>62</v>
      </c>
      <c r="D54851" s="9" t="s">
        <v>72</v>
      </c>
      <c r="E54851" s="9" t="s">
        <v>11</v>
      </c>
      <c r="F54851" s="10">
        <v>967928</v>
      </c>
    </row>
    <row r="54852" spans="1:6" x14ac:dyDescent="0.25">
      <c r="A54852" s="7">
        <v>2006</v>
      </c>
      <c r="B54852" s="7">
        <v>10</v>
      </c>
      <c r="C54852" s="8" t="s">
        <v>62</v>
      </c>
      <c r="D54852" s="9" t="s">
        <v>15</v>
      </c>
      <c r="E54852" s="9" t="s">
        <v>10</v>
      </c>
      <c r="F54852" s="10">
        <v>60316.45</v>
      </c>
    </row>
    <row r="54853" spans="1:6" x14ac:dyDescent="0.25">
      <c r="A54853" s="7">
        <v>2006</v>
      </c>
      <c r="B54853" s="7">
        <v>10</v>
      </c>
      <c r="C54853" s="8" t="s">
        <v>62</v>
      </c>
      <c r="D54853" s="9" t="s">
        <v>15</v>
      </c>
      <c r="E54853" s="9" t="s">
        <v>13</v>
      </c>
      <c r="F54853" s="10">
        <v>333.13</v>
      </c>
    </row>
    <row r="54854" spans="1:6" x14ac:dyDescent="0.25">
      <c r="A54854" s="7">
        <v>2006</v>
      </c>
      <c r="B54854" s="7">
        <v>10</v>
      </c>
      <c r="C54854" s="8" t="s">
        <v>62</v>
      </c>
      <c r="D54854" s="9" t="s">
        <v>15</v>
      </c>
      <c r="E54854" s="9" t="s">
        <v>11</v>
      </c>
      <c r="F54854" s="10">
        <v>394214.18</v>
      </c>
    </row>
    <row r="54855" spans="1:6" x14ac:dyDescent="0.25">
      <c r="A54855" s="7">
        <v>2006</v>
      </c>
      <c r="B54855" s="7">
        <v>10</v>
      </c>
      <c r="C54855" s="8" t="s">
        <v>62</v>
      </c>
      <c r="D54855" s="9" t="s">
        <v>69</v>
      </c>
      <c r="E54855" s="9" t="s">
        <v>10</v>
      </c>
      <c r="F54855" s="10">
        <v>0</v>
      </c>
    </row>
    <row r="54856" spans="1:6" x14ac:dyDescent="0.25">
      <c r="A54856" s="7">
        <v>2006</v>
      </c>
      <c r="B54856" s="7">
        <v>10</v>
      </c>
      <c r="C54856" s="8" t="s">
        <v>62</v>
      </c>
      <c r="D54856" s="9" t="s">
        <v>69</v>
      </c>
      <c r="E54856" s="9" t="s">
        <v>13</v>
      </c>
      <c r="F54856" s="10">
        <v>115.52</v>
      </c>
    </row>
    <row r="54857" spans="1:6" x14ac:dyDescent="0.25">
      <c r="A54857" s="7">
        <v>2006</v>
      </c>
      <c r="B54857" s="7">
        <v>10</v>
      </c>
      <c r="C54857" s="8" t="s">
        <v>62</v>
      </c>
      <c r="D54857" s="9" t="s">
        <v>70</v>
      </c>
      <c r="E54857" s="9" t="s">
        <v>10</v>
      </c>
      <c r="F54857" s="10">
        <v>12488.63</v>
      </c>
    </row>
    <row r="54858" spans="1:6" x14ac:dyDescent="0.25">
      <c r="A54858" s="7">
        <v>2006</v>
      </c>
      <c r="B54858" s="7">
        <v>10</v>
      </c>
      <c r="C54858" s="8" t="s">
        <v>62</v>
      </c>
      <c r="D54858" s="9" t="s">
        <v>70</v>
      </c>
      <c r="E54858" s="9" t="s">
        <v>13</v>
      </c>
      <c r="F54858" s="10">
        <v>3886.64</v>
      </c>
    </row>
    <row r="54859" spans="1:6" x14ac:dyDescent="0.25">
      <c r="A54859" s="7">
        <v>2006</v>
      </c>
      <c r="B54859" s="7">
        <v>10</v>
      </c>
      <c r="C54859" s="8" t="s">
        <v>62</v>
      </c>
      <c r="D54859" s="9" t="s">
        <v>70</v>
      </c>
      <c r="E54859" s="9" t="s">
        <v>11</v>
      </c>
      <c r="F54859" s="10">
        <v>94924.81</v>
      </c>
    </row>
    <row r="54860" spans="1:6" x14ac:dyDescent="0.25">
      <c r="A54860" s="7">
        <v>2006</v>
      </c>
      <c r="B54860" s="7">
        <v>10</v>
      </c>
      <c r="C54860" s="8" t="s">
        <v>63</v>
      </c>
      <c r="D54860" s="9" t="s">
        <v>9</v>
      </c>
      <c r="E54860" s="9" t="s">
        <v>13</v>
      </c>
      <c r="F54860" s="10">
        <v>1101.8399999999999</v>
      </c>
    </row>
    <row r="54861" spans="1:6" x14ac:dyDescent="0.25">
      <c r="A54861" s="7">
        <v>2006</v>
      </c>
      <c r="B54861" s="7">
        <v>10</v>
      </c>
      <c r="C54861" s="8" t="s">
        <v>63</v>
      </c>
      <c r="D54861" s="9" t="s">
        <v>9</v>
      </c>
      <c r="E54861" s="9" t="s">
        <v>11</v>
      </c>
      <c r="F54861" s="10">
        <v>2426</v>
      </c>
    </row>
    <row r="54862" spans="1:6" x14ac:dyDescent="0.25">
      <c r="A54862" s="7">
        <v>2006</v>
      </c>
      <c r="B54862" s="7">
        <v>10</v>
      </c>
      <c r="C54862" s="8" t="s">
        <v>63</v>
      </c>
      <c r="D54862" s="9" t="s">
        <v>14</v>
      </c>
      <c r="E54862" s="9" t="s">
        <v>13</v>
      </c>
      <c r="F54862" s="10">
        <v>1101.8399999999999</v>
      </c>
    </row>
    <row r="54863" spans="1:6" x14ac:dyDescent="0.25">
      <c r="A54863" s="7">
        <v>2006</v>
      </c>
      <c r="B54863" s="7">
        <v>10</v>
      </c>
      <c r="C54863" s="8" t="s">
        <v>63</v>
      </c>
      <c r="D54863" s="9" t="s">
        <v>14</v>
      </c>
      <c r="E54863" s="9" t="s">
        <v>11</v>
      </c>
      <c r="F54863" s="10">
        <v>2426</v>
      </c>
    </row>
    <row r="54864" spans="1:6" x14ac:dyDescent="0.25">
      <c r="A54864" s="7">
        <v>2006</v>
      </c>
      <c r="B54864" s="7">
        <v>10</v>
      </c>
      <c r="C54864" s="8" t="s">
        <v>63</v>
      </c>
      <c r="D54864" s="9" t="s">
        <v>72</v>
      </c>
      <c r="E54864" s="9" t="s">
        <v>13</v>
      </c>
      <c r="F54864" s="10">
        <v>0</v>
      </c>
    </row>
    <row r="54865" spans="1:6" x14ac:dyDescent="0.25">
      <c r="A54865" s="7">
        <v>2006</v>
      </c>
      <c r="B54865" s="7">
        <v>10</v>
      </c>
      <c r="C54865" s="8" t="s">
        <v>64</v>
      </c>
      <c r="D54865" s="9" t="s">
        <v>9</v>
      </c>
      <c r="E54865" s="9" t="s">
        <v>10</v>
      </c>
      <c r="F54865" s="10">
        <v>596391.06000000006</v>
      </c>
    </row>
    <row r="54866" spans="1:6" x14ac:dyDescent="0.25">
      <c r="A54866" s="7">
        <v>2006</v>
      </c>
      <c r="B54866" s="7">
        <v>10</v>
      </c>
      <c r="C54866" s="8" t="s">
        <v>64</v>
      </c>
      <c r="D54866" s="9" t="s">
        <v>9</v>
      </c>
      <c r="E54866" s="9" t="s">
        <v>13</v>
      </c>
      <c r="F54866" s="10">
        <v>1144.0899999999999</v>
      </c>
    </row>
    <row r="54867" spans="1:6" x14ac:dyDescent="0.25">
      <c r="A54867" s="7">
        <v>2006</v>
      </c>
      <c r="B54867" s="7">
        <v>10</v>
      </c>
      <c r="C54867" s="8" t="s">
        <v>64</v>
      </c>
      <c r="D54867" s="9" t="s">
        <v>9</v>
      </c>
      <c r="E54867" s="9" t="s">
        <v>11</v>
      </c>
      <c r="F54867" s="10">
        <v>9479663.3100000005</v>
      </c>
    </row>
    <row r="54868" spans="1:6" x14ac:dyDescent="0.25">
      <c r="A54868" s="7">
        <v>2006</v>
      </c>
      <c r="B54868" s="7">
        <v>10</v>
      </c>
      <c r="C54868" s="8" t="s">
        <v>64</v>
      </c>
      <c r="D54868" s="9" t="s">
        <v>9</v>
      </c>
      <c r="E54868" s="9" t="s">
        <v>71</v>
      </c>
      <c r="F54868" s="10">
        <v>180.44</v>
      </c>
    </row>
    <row r="54869" spans="1:6" x14ac:dyDescent="0.25">
      <c r="A54869" s="7">
        <v>2006</v>
      </c>
      <c r="B54869" s="7">
        <v>10</v>
      </c>
      <c r="C54869" s="8" t="s">
        <v>64</v>
      </c>
      <c r="D54869" s="9" t="s">
        <v>14</v>
      </c>
      <c r="E54869" s="9" t="s">
        <v>13</v>
      </c>
      <c r="F54869" s="10">
        <v>551.02</v>
      </c>
    </row>
    <row r="54870" spans="1:6" x14ac:dyDescent="0.25">
      <c r="A54870" s="7">
        <v>2006</v>
      </c>
      <c r="B54870" s="7">
        <v>10</v>
      </c>
      <c r="C54870" s="8" t="s">
        <v>64</v>
      </c>
      <c r="D54870" s="9" t="s">
        <v>14</v>
      </c>
      <c r="E54870" s="9" t="s">
        <v>11</v>
      </c>
      <c r="F54870" s="10">
        <v>1643174.48</v>
      </c>
    </row>
    <row r="54871" spans="1:6" x14ac:dyDescent="0.25">
      <c r="A54871" s="7">
        <v>2006</v>
      </c>
      <c r="B54871" s="7">
        <v>10</v>
      </c>
      <c r="C54871" s="8" t="s">
        <v>64</v>
      </c>
      <c r="D54871" s="9" t="s">
        <v>72</v>
      </c>
      <c r="E54871" s="9" t="s">
        <v>10</v>
      </c>
      <c r="F54871" s="10">
        <v>595924</v>
      </c>
    </row>
    <row r="54872" spans="1:6" x14ac:dyDescent="0.25">
      <c r="A54872" s="7">
        <v>2006</v>
      </c>
      <c r="B54872" s="7">
        <v>10</v>
      </c>
      <c r="C54872" s="8" t="s">
        <v>64</v>
      </c>
      <c r="D54872" s="9" t="s">
        <v>72</v>
      </c>
      <c r="E54872" s="9" t="s">
        <v>13</v>
      </c>
      <c r="F54872" s="10">
        <v>2</v>
      </c>
    </row>
    <row r="54873" spans="1:6" x14ac:dyDescent="0.25">
      <c r="A54873" s="7">
        <v>2006</v>
      </c>
      <c r="B54873" s="7">
        <v>10</v>
      </c>
      <c r="C54873" s="8" t="s">
        <v>64</v>
      </c>
      <c r="D54873" s="9" t="s">
        <v>72</v>
      </c>
      <c r="E54873" s="9" t="s">
        <v>11</v>
      </c>
      <c r="F54873" s="10">
        <v>5697693</v>
      </c>
    </row>
    <row r="54874" spans="1:6" x14ac:dyDescent="0.25">
      <c r="A54874" s="7">
        <v>2006</v>
      </c>
      <c r="B54874" s="7">
        <v>10</v>
      </c>
      <c r="C54874" s="8" t="s">
        <v>64</v>
      </c>
      <c r="D54874" s="9" t="s">
        <v>15</v>
      </c>
      <c r="E54874" s="9" t="s">
        <v>13</v>
      </c>
      <c r="F54874" s="10">
        <v>36.58</v>
      </c>
    </row>
    <row r="54875" spans="1:6" x14ac:dyDescent="0.25">
      <c r="A54875" s="7">
        <v>2006</v>
      </c>
      <c r="B54875" s="7">
        <v>10</v>
      </c>
      <c r="C54875" s="8" t="s">
        <v>64</v>
      </c>
      <c r="D54875" s="9" t="s">
        <v>15</v>
      </c>
      <c r="E54875" s="9" t="s">
        <v>11</v>
      </c>
      <c r="F54875" s="10">
        <v>2117648.38</v>
      </c>
    </row>
    <row r="54876" spans="1:6" x14ac:dyDescent="0.25">
      <c r="A54876" s="7">
        <v>2006</v>
      </c>
      <c r="B54876" s="7">
        <v>10</v>
      </c>
      <c r="C54876" s="8" t="s">
        <v>64</v>
      </c>
      <c r="D54876" s="9" t="s">
        <v>15</v>
      </c>
      <c r="E54876" s="9" t="s">
        <v>71</v>
      </c>
      <c r="F54876" s="10">
        <v>180.44</v>
      </c>
    </row>
    <row r="54877" spans="1:6" x14ac:dyDescent="0.25">
      <c r="A54877" s="7">
        <v>2006</v>
      </c>
      <c r="B54877" s="7">
        <v>10</v>
      </c>
      <c r="C54877" s="8" t="s">
        <v>64</v>
      </c>
      <c r="D54877" s="9" t="s">
        <v>69</v>
      </c>
      <c r="E54877" s="9" t="s">
        <v>13</v>
      </c>
      <c r="F54877" s="10">
        <v>25.39</v>
      </c>
    </row>
    <row r="54878" spans="1:6" x14ac:dyDescent="0.25">
      <c r="A54878" s="7">
        <v>2006</v>
      </c>
      <c r="B54878" s="7">
        <v>10</v>
      </c>
      <c r="C54878" s="8" t="s">
        <v>64</v>
      </c>
      <c r="D54878" s="9" t="s">
        <v>69</v>
      </c>
      <c r="E54878" s="9" t="s">
        <v>11</v>
      </c>
      <c r="F54878" s="10">
        <v>6349.99</v>
      </c>
    </row>
    <row r="54879" spans="1:6" x14ac:dyDescent="0.25">
      <c r="A54879" s="7">
        <v>2006</v>
      </c>
      <c r="B54879" s="7">
        <v>10</v>
      </c>
      <c r="C54879" s="8" t="s">
        <v>64</v>
      </c>
      <c r="D54879" s="9" t="s">
        <v>70</v>
      </c>
      <c r="E54879" s="9" t="s">
        <v>10</v>
      </c>
      <c r="F54879" s="10">
        <v>467.06</v>
      </c>
    </row>
    <row r="54880" spans="1:6" x14ac:dyDescent="0.25">
      <c r="A54880" s="7">
        <v>2006</v>
      </c>
      <c r="B54880" s="7">
        <v>10</v>
      </c>
      <c r="C54880" s="8" t="s">
        <v>64</v>
      </c>
      <c r="D54880" s="9" t="s">
        <v>70</v>
      </c>
      <c r="E54880" s="9" t="s">
        <v>13</v>
      </c>
      <c r="F54880" s="10">
        <v>529.1</v>
      </c>
    </row>
    <row r="54881" spans="1:6" x14ac:dyDescent="0.25">
      <c r="A54881" s="7">
        <v>2006</v>
      </c>
      <c r="B54881" s="7">
        <v>10</v>
      </c>
      <c r="C54881" s="8" t="s">
        <v>64</v>
      </c>
      <c r="D54881" s="9" t="s">
        <v>70</v>
      </c>
      <c r="E54881" s="9" t="s">
        <v>11</v>
      </c>
      <c r="F54881" s="10">
        <v>14797.46</v>
      </c>
    </row>
    <row r="54882" spans="1:6" x14ac:dyDescent="0.25">
      <c r="A54882" s="7">
        <v>2006</v>
      </c>
      <c r="B54882" s="7">
        <v>10</v>
      </c>
      <c r="C54882" s="8" t="s">
        <v>65</v>
      </c>
      <c r="D54882" s="9" t="s">
        <v>9</v>
      </c>
      <c r="E54882" s="9" t="s">
        <v>10</v>
      </c>
      <c r="F54882" s="10">
        <v>1760914.22</v>
      </c>
    </row>
    <row r="54883" spans="1:6" x14ac:dyDescent="0.25">
      <c r="A54883" s="7">
        <v>2006</v>
      </c>
      <c r="B54883" s="7">
        <v>10</v>
      </c>
      <c r="C54883" s="8" t="s">
        <v>65</v>
      </c>
      <c r="D54883" s="9" t="s">
        <v>9</v>
      </c>
      <c r="E54883" s="9" t="s">
        <v>13</v>
      </c>
      <c r="F54883" s="10">
        <v>151140.98000000001</v>
      </c>
    </row>
    <row r="54884" spans="1:6" x14ac:dyDescent="0.25">
      <c r="A54884" s="7">
        <v>2006</v>
      </c>
      <c r="B54884" s="7">
        <v>10</v>
      </c>
      <c r="C54884" s="8" t="s">
        <v>65</v>
      </c>
      <c r="D54884" s="9" t="s">
        <v>9</v>
      </c>
      <c r="E54884" s="9" t="s">
        <v>11</v>
      </c>
      <c r="F54884" s="10">
        <v>4816090.4800000004</v>
      </c>
    </row>
    <row r="54885" spans="1:6" x14ac:dyDescent="0.25">
      <c r="A54885" s="7">
        <v>2006</v>
      </c>
      <c r="B54885" s="7">
        <v>10</v>
      </c>
      <c r="C54885" s="8" t="s">
        <v>65</v>
      </c>
      <c r="D54885" s="9" t="s">
        <v>14</v>
      </c>
      <c r="E54885" s="9" t="s">
        <v>10</v>
      </c>
      <c r="F54885" s="10">
        <v>1733404.7</v>
      </c>
    </row>
    <row r="54886" spans="1:6" x14ac:dyDescent="0.25">
      <c r="A54886" s="7">
        <v>2006</v>
      </c>
      <c r="B54886" s="7">
        <v>10</v>
      </c>
      <c r="C54886" s="8" t="s">
        <v>65</v>
      </c>
      <c r="D54886" s="9" t="s">
        <v>14</v>
      </c>
      <c r="E54886" s="9" t="s">
        <v>13</v>
      </c>
      <c r="F54886" s="10">
        <v>129903.25</v>
      </c>
    </row>
    <row r="54887" spans="1:6" x14ac:dyDescent="0.25">
      <c r="A54887" s="7">
        <v>2006</v>
      </c>
      <c r="B54887" s="7">
        <v>10</v>
      </c>
      <c r="C54887" s="8" t="s">
        <v>65</v>
      </c>
      <c r="D54887" s="9" t="s">
        <v>14</v>
      </c>
      <c r="E54887" s="9" t="s">
        <v>11</v>
      </c>
      <c r="F54887" s="10">
        <v>2269982.2999999998</v>
      </c>
    </row>
    <row r="54888" spans="1:6" x14ac:dyDescent="0.25">
      <c r="A54888" s="7">
        <v>2006</v>
      </c>
      <c r="B54888" s="7">
        <v>10</v>
      </c>
      <c r="C54888" s="8" t="s">
        <v>65</v>
      </c>
      <c r="D54888" s="9" t="s">
        <v>72</v>
      </c>
      <c r="E54888" s="9" t="s">
        <v>10</v>
      </c>
      <c r="F54888" s="10">
        <v>1862.12</v>
      </c>
    </row>
    <row r="54889" spans="1:6" x14ac:dyDescent="0.25">
      <c r="A54889" s="7">
        <v>2006</v>
      </c>
      <c r="B54889" s="7">
        <v>10</v>
      </c>
      <c r="C54889" s="8" t="s">
        <v>65</v>
      </c>
      <c r="D54889" s="9" t="s">
        <v>72</v>
      </c>
      <c r="E54889" s="9" t="s">
        <v>13</v>
      </c>
      <c r="F54889" s="10">
        <v>106.96</v>
      </c>
    </row>
    <row r="54890" spans="1:6" x14ac:dyDescent="0.25">
      <c r="A54890" s="7">
        <v>2006</v>
      </c>
      <c r="B54890" s="7">
        <v>10</v>
      </c>
      <c r="C54890" s="8" t="s">
        <v>65</v>
      </c>
      <c r="D54890" s="9" t="s">
        <v>72</v>
      </c>
      <c r="E54890" s="9" t="s">
        <v>11</v>
      </c>
      <c r="F54890" s="10">
        <v>1739286</v>
      </c>
    </row>
    <row r="54891" spans="1:6" x14ac:dyDescent="0.25">
      <c r="A54891" s="7">
        <v>2006</v>
      </c>
      <c r="B54891" s="7">
        <v>10</v>
      </c>
      <c r="C54891" s="8" t="s">
        <v>65</v>
      </c>
      <c r="D54891" s="9" t="s">
        <v>15</v>
      </c>
      <c r="E54891" s="9" t="s">
        <v>13</v>
      </c>
      <c r="F54891" s="10">
        <v>0</v>
      </c>
    </row>
    <row r="54892" spans="1:6" x14ac:dyDescent="0.25">
      <c r="A54892" s="7">
        <v>2006</v>
      </c>
      <c r="B54892" s="7">
        <v>10</v>
      </c>
      <c r="C54892" s="8" t="s">
        <v>65</v>
      </c>
      <c r="D54892" s="9" t="s">
        <v>15</v>
      </c>
      <c r="E54892" s="9" t="s">
        <v>11</v>
      </c>
      <c r="F54892" s="10">
        <v>683094.58</v>
      </c>
    </row>
    <row r="54893" spans="1:6" x14ac:dyDescent="0.25">
      <c r="A54893" s="7">
        <v>2006</v>
      </c>
      <c r="B54893" s="7">
        <v>10</v>
      </c>
      <c r="C54893" s="8" t="s">
        <v>65</v>
      </c>
      <c r="D54893" s="9" t="s">
        <v>69</v>
      </c>
      <c r="E54893" s="9" t="s">
        <v>10</v>
      </c>
      <c r="F54893" s="10">
        <v>309.93</v>
      </c>
    </row>
    <row r="54894" spans="1:6" x14ac:dyDescent="0.25">
      <c r="A54894" s="7">
        <v>2006</v>
      </c>
      <c r="B54894" s="7">
        <v>10</v>
      </c>
      <c r="C54894" s="8" t="s">
        <v>65</v>
      </c>
      <c r="D54894" s="9" t="s">
        <v>69</v>
      </c>
      <c r="E54894" s="9" t="s">
        <v>13</v>
      </c>
      <c r="F54894" s="10">
        <v>0.61</v>
      </c>
    </row>
    <row r="54895" spans="1:6" x14ac:dyDescent="0.25">
      <c r="A54895" s="7">
        <v>2006</v>
      </c>
      <c r="B54895" s="7">
        <v>10</v>
      </c>
      <c r="C54895" s="8" t="s">
        <v>65</v>
      </c>
      <c r="D54895" s="9" t="s">
        <v>69</v>
      </c>
      <c r="E54895" s="9" t="s">
        <v>11</v>
      </c>
      <c r="F54895" s="10">
        <v>34383.58</v>
      </c>
    </row>
    <row r="54896" spans="1:6" x14ac:dyDescent="0.25">
      <c r="A54896" s="7">
        <v>2006</v>
      </c>
      <c r="B54896" s="7">
        <v>10</v>
      </c>
      <c r="C54896" s="8" t="s">
        <v>65</v>
      </c>
      <c r="D54896" s="9" t="s">
        <v>70</v>
      </c>
      <c r="E54896" s="9" t="s">
        <v>10</v>
      </c>
      <c r="F54896" s="10">
        <v>25337.47</v>
      </c>
    </row>
    <row r="54897" spans="1:6" x14ac:dyDescent="0.25">
      <c r="A54897" s="7">
        <v>2006</v>
      </c>
      <c r="B54897" s="7">
        <v>10</v>
      </c>
      <c r="C54897" s="8" t="s">
        <v>65</v>
      </c>
      <c r="D54897" s="9" t="s">
        <v>70</v>
      </c>
      <c r="E54897" s="9" t="s">
        <v>13</v>
      </c>
      <c r="F54897" s="10">
        <v>21130.16</v>
      </c>
    </row>
    <row r="54898" spans="1:6" x14ac:dyDescent="0.25">
      <c r="A54898" s="7">
        <v>2006</v>
      </c>
      <c r="B54898" s="7">
        <v>10</v>
      </c>
      <c r="C54898" s="8" t="s">
        <v>65</v>
      </c>
      <c r="D54898" s="9" t="s">
        <v>70</v>
      </c>
      <c r="E54898" s="9" t="s">
        <v>11</v>
      </c>
      <c r="F54898" s="10">
        <v>89344.02</v>
      </c>
    </row>
    <row r="54899" spans="1:6" x14ac:dyDescent="0.25">
      <c r="A54899" s="7">
        <v>2006</v>
      </c>
      <c r="B54899" s="7">
        <v>10</v>
      </c>
      <c r="C54899" s="8" t="s">
        <v>66</v>
      </c>
      <c r="D54899" s="9" t="s">
        <v>9</v>
      </c>
      <c r="E54899" s="9" t="s">
        <v>10</v>
      </c>
      <c r="F54899" s="10">
        <v>2875568.51</v>
      </c>
    </row>
    <row r="54900" spans="1:6" x14ac:dyDescent="0.25">
      <c r="A54900" s="7">
        <v>2006</v>
      </c>
      <c r="B54900" s="7">
        <v>10</v>
      </c>
      <c r="C54900" s="8" t="s">
        <v>66</v>
      </c>
      <c r="D54900" s="9" t="s">
        <v>9</v>
      </c>
      <c r="E54900" s="9" t="s">
        <v>13</v>
      </c>
      <c r="F54900" s="10">
        <v>24935.93</v>
      </c>
    </row>
    <row r="54901" spans="1:6" x14ac:dyDescent="0.25">
      <c r="A54901" s="7">
        <v>2006</v>
      </c>
      <c r="B54901" s="7">
        <v>10</v>
      </c>
      <c r="C54901" s="8" t="s">
        <v>66</v>
      </c>
      <c r="D54901" s="9" t="s">
        <v>9</v>
      </c>
      <c r="E54901" s="9" t="s">
        <v>11</v>
      </c>
      <c r="F54901" s="10">
        <v>332695</v>
      </c>
    </row>
    <row r="54902" spans="1:6" x14ac:dyDescent="0.25">
      <c r="A54902" s="7">
        <v>2006</v>
      </c>
      <c r="B54902" s="7">
        <v>10</v>
      </c>
      <c r="C54902" s="8" t="s">
        <v>66</v>
      </c>
      <c r="D54902" s="9" t="s">
        <v>9</v>
      </c>
      <c r="E54902" s="9" t="s">
        <v>71</v>
      </c>
      <c r="F54902" s="10">
        <v>29.04</v>
      </c>
    </row>
    <row r="54903" spans="1:6" x14ac:dyDescent="0.25">
      <c r="A54903" s="7">
        <v>2006</v>
      </c>
      <c r="B54903" s="7">
        <v>10</v>
      </c>
      <c r="C54903" s="8" t="s">
        <v>66</v>
      </c>
      <c r="D54903" s="9" t="s">
        <v>14</v>
      </c>
      <c r="E54903" s="9" t="s">
        <v>10</v>
      </c>
      <c r="F54903" s="10">
        <v>2153414.4900000002</v>
      </c>
    </row>
    <row r="54904" spans="1:6" x14ac:dyDescent="0.25">
      <c r="A54904" s="7">
        <v>2006</v>
      </c>
      <c r="B54904" s="7">
        <v>10</v>
      </c>
      <c r="C54904" s="8" t="s">
        <v>66</v>
      </c>
      <c r="D54904" s="9" t="s">
        <v>14</v>
      </c>
      <c r="E54904" s="9" t="s">
        <v>13</v>
      </c>
      <c r="F54904" s="10">
        <v>19210.68</v>
      </c>
    </row>
    <row r="54905" spans="1:6" x14ac:dyDescent="0.25">
      <c r="A54905" s="7">
        <v>2006</v>
      </c>
      <c r="B54905" s="7">
        <v>10</v>
      </c>
      <c r="C54905" s="8" t="s">
        <v>66</v>
      </c>
      <c r="D54905" s="9" t="s">
        <v>14</v>
      </c>
      <c r="E54905" s="9" t="s">
        <v>11</v>
      </c>
      <c r="F54905" s="10">
        <v>76814</v>
      </c>
    </row>
    <row r="54906" spans="1:6" x14ac:dyDescent="0.25">
      <c r="A54906" s="7">
        <v>2006</v>
      </c>
      <c r="B54906" s="7">
        <v>10</v>
      </c>
      <c r="C54906" s="8" t="s">
        <v>66</v>
      </c>
      <c r="D54906" s="9" t="s">
        <v>72</v>
      </c>
      <c r="E54906" s="9" t="s">
        <v>10</v>
      </c>
      <c r="F54906" s="10">
        <v>689367</v>
      </c>
    </row>
    <row r="54907" spans="1:6" x14ac:dyDescent="0.25">
      <c r="A54907" s="7">
        <v>2006</v>
      </c>
      <c r="B54907" s="7">
        <v>10</v>
      </c>
      <c r="C54907" s="8" t="s">
        <v>66</v>
      </c>
      <c r="D54907" s="9" t="s">
        <v>72</v>
      </c>
      <c r="E54907" s="9" t="s">
        <v>13</v>
      </c>
      <c r="F54907" s="10">
        <v>240</v>
      </c>
    </row>
    <row r="54908" spans="1:6" x14ac:dyDescent="0.25">
      <c r="A54908" s="7">
        <v>2006</v>
      </c>
      <c r="B54908" s="7">
        <v>10</v>
      </c>
      <c r="C54908" s="8" t="s">
        <v>66</v>
      </c>
      <c r="D54908" s="9" t="s">
        <v>72</v>
      </c>
      <c r="E54908" s="9" t="s">
        <v>11</v>
      </c>
      <c r="F54908" s="10">
        <v>220976</v>
      </c>
    </row>
    <row r="54909" spans="1:6" x14ac:dyDescent="0.25">
      <c r="A54909" s="7">
        <v>2006</v>
      </c>
      <c r="B54909" s="7">
        <v>10</v>
      </c>
      <c r="C54909" s="8" t="s">
        <v>66</v>
      </c>
      <c r="D54909" s="9" t="s">
        <v>15</v>
      </c>
      <c r="E54909" s="9" t="s">
        <v>10</v>
      </c>
      <c r="F54909" s="10">
        <v>18593.37</v>
      </c>
    </row>
    <row r="54910" spans="1:6" x14ac:dyDescent="0.25">
      <c r="A54910" s="7">
        <v>2006</v>
      </c>
      <c r="B54910" s="7">
        <v>10</v>
      </c>
      <c r="C54910" s="8" t="s">
        <v>66</v>
      </c>
      <c r="D54910" s="9" t="s">
        <v>15</v>
      </c>
      <c r="E54910" s="9" t="s">
        <v>11</v>
      </c>
      <c r="F54910" s="10">
        <v>2003.17</v>
      </c>
    </row>
    <row r="54911" spans="1:6" x14ac:dyDescent="0.25">
      <c r="A54911" s="7">
        <v>2006</v>
      </c>
      <c r="B54911" s="7">
        <v>10</v>
      </c>
      <c r="C54911" s="8" t="s">
        <v>66</v>
      </c>
      <c r="D54911" s="9" t="s">
        <v>70</v>
      </c>
      <c r="E54911" s="9" t="s">
        <v>10</v>
      </c>
      <c r="F54911" s="10">
        <v>14193.65</v>
      </c>
    </row>
    <row r="54912" spans="1:6" x14ac:dyDescent="0.25">
      <c r="A54912" s="7">
        <v>2006</v>
      </c>
      <c r="B54912" s="7">
        <v>10</v>
      </c>
      <c r="C54912" s="8" t="s">
        <v>66</v>
      </c>
      <c r="D54912" s="9" t="s">
        <v>70</v>
      </c>
      <c r="E54912" s="9" t="s">
        <v>13</v>
      </c>
      <c r="F54912" s="10">
        <v>5485.25</v>
      </c>
    </row>
    <row r="54913" spans="1:6" x14ac:dyDescent="0.25">
      <c r="A54913" s="7">
        <v>2006</v>
      </c>
      <c r="B54913" s="7">
        <v>10</v>
      </c>
      <c r="C54913" s="8" t="s">
        <v>66</v>
      </c>
      <c r="D54913" s="9" t="s">
        <v>70</v>
      </c>
      <c r="E54913" s="9" t="s">
        <v>11</v>
      </c>
      <c r="F54913" s="10">
        <v>32901.83</v>
      </c>
    </row>
    <row r="54914" spans="1:6" x14ac:dyDescent="0.25">
      <c r="A54914" s="7">
        <v>2006</v>
      </c>
      <c r="B54914" s="7">
        <v>10</v>
      </c>
      <c r="C54914" s="8" t="s">
        <v>66</v>
      </c>
      <c r="D54914" s="9" t="s">
        <v>70</v>
      </c>
      <c r="E54914" s="9" t="s">
        <v>71</v>
      </c>
      <c r="F54914" s="10">
        <v>29.04</v>
      </c>
    </row>
    <row r="54915" spans="1:6" x14ac:dyDescent="0.25">
      <c r="A54915" s="7">
        <v>2006</v>
      </c>
      <c r="B54915" s="7">
        <v>10</v>
      </c>
      <c r="C54915" s="8" t="s">
        <v>67</v>
      </c>
      <c r="D54915" s="9" t="s">
        <v>9</v>
      </c>
      <c r="E54915" s="9" t="s">
        <v>10</v>
      </c>
      <c r="F54915" s="10">
        <v>2266686.15</v>
      </c>
    </row>
    <row r="54916" spans="1:6" x14ac:dyDescent="0.25">
      <c r="A54916" s="7">
        <v>2006</v>
      </c>
      <c r="B54916" s="7">
        <v>10</v>
      </c>
      <c r="C54916" s="8" t="s">
        <v>67</v>
      </c>
      <c r="D54916" s="9" t="s">
        <v>9</v>
      </c>
      <c r="E54916" s="9" t="s">
        <v>13</v>
      </c>
      <c r="F54916" s="10">
        <v>10858.69</v>
      </c>
    </row>
    <row r="54917" spans="1:6" x14ac:dyDescent="0.25">
      <c r="A54917" s="7">
        <v>2006</v>
      </c>
      <c r="B54917" s="7">
        <v>10</v>
      </c>
      <c r="C54917" s="8" t="s">
        <v>67</v>
      </c>
      <c r="D54917" s="9" t="s">
        <v>9</v>
      </c>
      <c r="E54917" s="9" t="s">
        <v>11</v>
      </c>
      <c r="F54917" s="10">
        <v>276287.34000000003</v>
      </c>
    </row>
    <row r="54918" spans="1:6" x14ac:dyDescent="0.25">
      <c r="A54918" s="7">
        <v>2006</v>
      </c>
      <c r="B54918" s="7">
        <v>10</v>
      </c>
      <c r="C54918" s="8" t="s">
        <v>67</v>
      </c>
      <c r="D54918" s="9" t="s">
        <v>9</v>
      </c>
      <c r="E54918" s="9" t="s">
        <v>71</v>
      </c>
      <c r="F54918" s="10">
        <v>187.07</v>
      </c>
    </row>
    <row r="54919" spans="1:6" x14ac:dyDescent="0.25">
      <c r="A54919" s="7">
        <v>2006</v>
      </c>
      <c r="B54919" s="7">
        <v>10</v>
      </c>
      <c r="C54919" s="8" t="s">
        <v>67</v>
      </c>
      <c r="D54919" s="9" t="s">
        <v>14</v>
      </c>
      <c r="E54919" s="9" t="s">
        <v>10</v>
      </c>
      <c r="F54919" s="10">
        <v>2221047.1800000002</v>
      </c>
    </row>
    <row r="54920" spans="1:6" x14ac:dyDescent="0.25">
      <c r="A54920" s="7">
        <v>2006</v>
      </c>
      <c r="B54920" s="7">
        <v>10</v>
      </c>
      <c r="C54920" s="8" t="s">
        <v>67</v>
      </c>
      <c r="D54920" s="9" t="s">
        <v>14</v>
      </c>
      <c r="E54920" s="9" t="s">
        <v>13</v>
      </c>
      <c r="F54920" s="10">
        <v>10677.9</v>
      </c>
    </row>
    <row r="54921" spans="1:6" x14ac:dyDescent="0.25">
      <c r="A54921" s="7">
        <v>2006</v>
      </c>
      <c r="B54921" s="7">
        <v>10</v>
      </c>
      <c r="C54921" s="8" t="s">
        <v>67</v>
      </c>
      <c r="D54921" s="9" t="s">
        <v>14</v>
      </c>
      <c r="E54921" s="9" t="s">
        <v>11</v>
      </c>
      <c r="F54921" s="10">
        <v>46680.42</v>
      </c>
    </row>
    <row r="54922" spans="1:6" x14ac:dyDescent="0.25">
      <c r="A54922" s="7">
        <v>2006</v>
      </c>
      <c r="B54922" s="7">
        <v>10</v>
      </c>
      <c r="C54922" s="8" t="s">
        <v>67</v>
      </c>
      <c r="D54922" s="9" t="s">
        <v>72</v>
      </c>
      <c r="E54922" s="9" t="s">
        <v>10</v>
      </c>
      <c r="F54922" s="10">
        <v>41610.559999999998</v>
      </c>
    </row>
    <row r="54923" spans="1:6" x14ac:dyDescent="0.25">
      <c r="A54923" s="7">
        <v>2006</v>
      </c>
      <c r="B54923" s="7">
        <v>10</v>
      </c>
      <c r="C54923" s="8" t="s">
        <v>67</v>
      </c>
      <c r="D54923" s="9" t="s">
        <v>72</v>
      </c>
      <c r="E54923" s="9" t="s">
        <v>13</v>
      </c>
      <c r="F54923" s="10">
        <v>42.88</v>
      </c>
    </row>
    <row r="54924" spans="1:6" x14ac:dyDescent="0.25">
      <c r="A54924" s="7">
        <v>2006</v>
      </c>
      <c r="B54924" s="7">
        <v>10</v>
      </c>
      <c r="C54924" s="8" t="s">
        <v>67</v>
      </c>
      <c r="D54924" s="9" t="s">
        <v>72</v>
      </c>
      <c r="E54924" s="9" t="s">
        <v>11</v>
      </c>
      <c r="F54924" s="10">
        <v>29427.19</v>
      </c>
    </row>
    <row r="54925" spans="1:6" x14ac:dyDescent="0.25">
      <c r="A54925" s="7">
        <v>2006</v>
      </c>
      <c r="B54925" s="7">
        <v>10</v>
      </c>
      <c r="C54925" s="8" t="s">
        <v>67</v>
      </c>
      <c r="D54925" s="9" t="s">
        <v>70</v>
      </c>
      <c r="E54925" s="9" t="s">
        <v>10</v>
      </c>
      <c r="F54925" s="10">
        <v>4028.41</v>
      </c>
    </row>
    <row r="54926" spans="1:6" x14ac:dyDescent="0.25">
      <c r="A54926" s="7">
        <v>2006</v>
      </c>
      <c r="B54926" s="7">
        <v>10</v>
      </c>
      <c r="C54926" s="8" t="s">
        <v>67</v>
      </c>
      <c r="D54926" s="9" t="s">
        <v>70</v>
      </c>
      <c r="E54926" s="9" t="s">
        <v>13</v>
      </c>
      <c r="F54926" s="10">
        <v>137.91</v>
      </c>
    </row>
    <row r="54927" spans="1:6" x14ac:dyDescent="0.25">
      <c r="A54927" s="7">
        <v>2006</v>
      </c>
      <c r="B54927" s="7">
        <v>10</v>
      </c>
      <c r="C54927" s="8" t="s">
        <v>67</v>
      </c>
      <c r="D54927" s="9" t="s">
        <v>70</v>
      </c>
      <c r="E54927" s="9" t="s">
        <v>11</v>
      </c>
      <c r="F54927" s="10">
        <v>200179.73</v>
      </c>
    </row>
    <row r="54928" spans="1:6" x14ac:dyDescent="0.25">
      <c r="A54928" s="7">
        <v>2006</v>
      </c>
      <c r="B54928" s="7">
        <v>10</v>
      </c>
      <c r="C54928" s="8" t="s">
        <v>67</v>
      </c>
      <c r="D54928" s="9" t="s">
        <v>70</v>
      </c>
      <c r="E54928" s="9" t="s">
        <v>71</v>
      </c>
      <c r="F54928" s="10">
        <v>187.07</v>
      </c>
    </row>
    <row r="54929" spans="1:6" x14ac:dyDescent="0.25">
      <c r="A54929" s="7">
        <v>2006</v>
      </c>
      <c r="B54929" s="7">
        <v>10</v>
      </c>
      <c r="C54929" s="8" t="s">
        <v>74</v>
      </c>
      <c r="D54929" s="9" t="s">
        <v>9</v>
      </c>
      <c r="E54929" s="9" t="s">
        <v>10</v>
      </c>
      <c r="F54929" s="10">
        <v>84086373.099999994</v>
      </c>
    </row>
    <row r="54930" spans="1:6" x14ac:dyDescent="0.25">
      <c r="A54930" s="7">
        <v>2006</v>
      </c>
      <c r="B54930" s="7">
        <v>10</v>
      </c>
      <c r="C54930" s="8" t="s">
        <v>74</v>
      </c>
      <c r="D54930" s="9" t="s">
        <v>9</v>
      </c>
      <c r="E54930" s="9" t="s">
        <v>13</v>
      </c>
      <c r="F54930" s="10">
        <v>8619102.6799999997</v>
      </c>
    </row>
    <row r="54931" spans="1:6" x14ac:dyDescent="0.25">
      <c r="A54931" s="7">
        <v>2006</v>
      </c>
      <c r="B54931" s="7">
        <v>10</v>
      </c>
      <c r="C54931" s="8" t="s">
        <v>74</v>
      </c>
      <c r="D54931" s="9" t="s">
        <v>9</v>
      </c>
      <c r="E54931" s="9" t="s">
        <v>11</v>
      </c>
      <c r="F54931" s="10">
        <v>549536603</v>
      </c>
    </row>
    <row r="54932" spans="1:6" x14ac:dyDescent="0.25">
      <c r="A54932" s="7">
        <v>2006</v>
      </c>
      <c r="B54932" s="7">
        <v>10</v>
      </c>
      <c r="C54932" s="8" t="s">
        <v>74</v>
      </c>
      <c r="D54932" s="9" t="s">
        <v>9</v>
      </c>
      <c r="E54932" s="9" t="s">
        <v>71</v>
      </c>
      <c r="F54932" s="10">
        <v>9537.4500000000007</v>
      </c>
    </row>
    <row r="54933" spans="1:6" x14ac:dyDescent="0.25">
      <c r="A54933" s="7">
        <v>2006</v>
      </c>
      <c r="B54933" s="7">
        <v>10</v>
      </c>
      <c r="C54933" s="8" t="s">
        <v>74</v>
      </c>
      <c r="D54933" s="9" t="s">
        <v>9</v>
      </c>
      <c r="E54933" s="9" t="s">
        <v>73</v>
      </c>
      <c r="F54933" s="10">
        <v>12648.97</v>
      </c>
    </row>
    <row r="54934" spans="1:6" x14ac:dyDescent="0.25">
      <c r="A54934" s="7">
        <v>2006</v>
      </c>
      <c r="B54934" s="7">
        <v>10</v>
      </c>
      <c r="C54934" s="8" t="s">
        <v>74</v>
      </c>
      <c r="D54934" s="9" t="s">
        <v>14</v>
      </c>
      <c r="E54934" s="9" t="s">
        <v>10</v>
      </c>
      <c r="F54934" s="10">
        <v>60911310.5</v>
      </c>
    </row>
    <row r="54935" spans="1:6" x14ac:dyDescent="0.25">
      <c r="A54935" s="7">
        <v>2006</v>
      </c>
      <c r="B54935" s="7">
        <v>10</v>
      </c>
      <c r="C54935" s="8" t="s">
        <v>74</v>
      </c>
      <c r="D54935" s="9" t="s">
        <v>14</v>
      </c>
      <c r="E54935" s="9" t="s">
        <v>13</v>
      </c>
      <c r="F54935" s="10">
        <v>5695145.0099999998</v>
      </c>
    </row>
    <row r="54936" spans="1:6" x14ac:dyDescent="0.25">
      <c r="A54936" s="7">
        <v>2006</v>
      </c>
      <c r="B54936" s="7">
        <v>10</v>
      </c>
      <c r="C54936" s="8" t="s">
        <v>74</v>
      </c>
      <c r="D54936" s="9" t="s">
        <v>14</v>
      </c>
      <c r="E54936" s="9" t="s">
        <v>11</v>
      </c>
      <c r="F54936" s="10">
        <v>209167513</v>
      </c>
    </row>
    <row r="54937" spans="1:6" x14ac:dyDescent="0.25">
      <c r="A54937" s="7">
        <v>2006</v>
      </c>
      <c r="B54937" s="7">
        <v>10</v>
      </c>
      <c r="C54937" s="8" t="s">
        <v>74</v>
      </c>
      <c r="D54937" s="9" t="s">
        <v>14</v>
      </c>
      <c r="E54937" s="9" t="s">
        <v>71</v>
      </c>
      <c r="F54937" s="10">
        <v>54.9</v>
      </c>
    </row>
    <row r="54938" spans="1:6" x14ac:dyDescent="0.25">
      <c r="A54938" s="7">
        <v>2006</v>
      </c>
      <c r="B54938" s="7">
        <v>10</v>
      </c>
      <c r="C54938" s="8" t="s">
        <v>74</v>
      </c>
      <c r="D54938" s="9" t="s">
        <v>14</v>
      </c>
      <c r="E54938" s="9" t="s">
        <v>73</v>
      </c>
      <c r="F54938" s="10">
        <v>1017.29</v>
      </c>
    </row>
    <row r="54939" spans="1:6" x14ac:dyDescent="0.25">
      <c r="A54939" s="7">
        <v>2006</v>
      </c>
      <c r="B54939" s="7">
        <v>10</v>
      </c>
      <c r="C54939" s="8" t="s">
        <v>74</v>
      </c>
      <c r="D54939" s="9" t="s">
        <v>72</v>
      </c>
      <c r="E54939" s="9" t="s">
        <v>10</v>
      </c>
      <c r="F54939" s="10">
        <v>21195347.100000001</v>
      </c>
    </row>
    <row r="54940" spans="1:6" x14ac:dyDescent="0.25">
      <c r="A54940" s="7">
        <v>2006</v>
      </c>
      <c r="B54940" s="7">
        <v>10</v>
      </c>
      <c r="C54940" s="8" t="s">
        <v>74</v>
      </c>
      <c r="D54940" s="9" t="s">
        <v>72</v>
      </c>
      <c r="E54940" s="9" t="s">
        <v>13</v>
      </c>
      <c r="F54940" s="10">
        <v>2124841.37</v>
      </c>
    </row>
    <row r="54941" spans="1:6" x14ac:dyDescent="0.25">
      <c r="A54941" s="7">
        <v>2006</v>
      </c>
      <c r="B54941" s="7">
        <v>10</v>
      </c>
      <c r="C54941" s="8" t="s">
        <v>74</v>
      </c>
      <c r="D54941" s="9" t="s">
        <v>72</v>
      </c>
      <c r="E54941" s="9" t="s">
        <v>11</v>
      </c>
      <c r="F54941" s="10">
        <v>218865426</v>
      </c>
    </row>
    <row r="54942" spans="1:6" x14ac:dyDescent="0.25">
      <c r="A54942" s="7">
        <v>2006</v>
      </c>
      <c r="B54942" s="7">
        <v>10</v>
      </c>
      <c r="C54942" s="8" t="s">
        <v>74</v>
      </c>
      <c r="D54942" s="9" t="s">
        <v>72</v>
      </c>
      <c r="E54942" s="9" t="s">
        <v>71</v>
      </c>
      <c r="F54942" s="10">
        <v>3.12</v>
      </c>
    </row>
    <row r="54943" spans="1:6" x14ac:dyDescent="0.25">
      <c r="A54943" s="7">
        <v>2006</v>
      </c>
      <c r="B54943" s="7">
        <v>10</v>
      </c>
      <c r="C54943" s="8" t="s">
        <v>74</v>
      </c>
      <c r="D54943" s="9" t="s">
        <v>72</v>
      </c>
      <c r="E54943" s="9" t="s">
        <v>73</v>
      </c>
      <c r="F54943" s="10">
        <v>11631.68</v>
      </c>
    </row>
    <row r="54944" spans="1:6" x14ac:dyDescent="0.25">
      <c r="A54944" s="7">
        <v>2006</v>
      </c>
      <c r="B54944" s="7">
        <v>10</v>
      </c>
      <c r="C54944" s="8" t="s">
        <v>74</v>
      </c>
      <c r="D54944" s="9" t="s">
        <v>15</v>
      </c>
      <c r="E54944" s="9" t="s">
        <v>10</v>
      </c>
      <c r="F54944" s="10">
        <v>1319947.2</v>
      </c>
    </row>
    <row r="54945" spans="1:6" x14ac:dyDescent="0.25">
      <c r="A54945" s="7">
        <v>2006</v>
      </c>
      <c r="B54945" s="7">
        <v>10</v>
      </c>
      <c r="C54945" s="8" t="s">
        <v>74</v>
      </c>
      <c r="D54945" s="9" t="s">
        <v>15</v>
      </c>
      <c r="E54945" s="9" t="s">
        <v>13</v>
      </c>
      <c r="F54945" s="10">
        <v>448763.97</v>
      </c>
    </row>
    <row r="54946" spans="1:6" x14ac:dyDescent="0.25">
      <c r="A54946" s="7">
        <v>2006</v>
      </c>
      <c r="B54946" s="7">
        <v>10</v>
      </c>
      <c r="C54946" s="8" t="s">
        <v>74</v>
      </c>
      <c r="D54946" s="9" t="s">
        <v>15</v>
      </c>
      <c r="E54946" s="9" t="s">
        <v>11</v>
      </c>
      <c r="F54946" s="10">
        <v>72099714.299999997</v>
      </c>
    </row>
    <row r="54947" spans="1:6" x14ac:dyDescent="0.25">
      <c r="A54947" s="7">
        <v>2006</v>
      </c>
      <c r="B54947" s="7">
        <v>10</v>
      </c>
      <c r="C54947" s="8" t="s">
        <v>74</v>
      </c>
      <c r="D54947" s="9" t="s">
        <v>15</v>
      </c>
      <c r="E54947" s="9" t="s">
        <v>71</v>
      </c>
      <c r="F54947" s="10">
        <v>2118.9899999999998</v>
      </c>
    </row>
    <row r="54948" spans="1:6" x14ac:dyDescent="0.25">
      <c r="A54948" s="7">
        <v>2006</v>
      </c>
      <c r="B54948" s="7">
        <v>10</v>
      </c>
      <c r="C54948" s="8" t="s">
        <v>74</v>
      </c>
      <c r="D54948" s="9" t="s">
        <v>69</v>
      </c>
      <c r="E54948" s="9" t="s">
        <v>10</v>
      </c>
      <c r="F54948" s="10">
        <v>25678.240000000002</v>
      </c>
    </row>
    <row r="54949" spans="1:6" x14ac:dyDescent="0.25">
      <c r="A54949" s="7">
        <v>2006</v>
      </c>
      <c r="B54949" s="7">
        <v>10</v>
      </c>
      <c r="C54949" s="8" t="s">
        <v>74</v>
      </c>
      <c r="D54949" s="9" t="s">
        <v>69</v>
      </c>
      <c r="E54949" s="9" t="s">
        <v>13</v>
      </c>
      <c r="F54949" s="10">
        <v>16510.740000000002</v>
      </c>
    </row>
    <row r="54950" spans="1:6" x14ac:dyDescent="0.25">
      <c r="A54950" s="7">
        <v>2006</v>
      </c>
      <c r="B54950" s="7">
        <v>10</v>
      </c>
      <c r="C54950" s="8" t="s">
        <v>74</v>
      </c>
      <c r="D54950" s="9" t="s">
        <v>69</v>
      </c>
      <c r="E54950" s="9" t="s">
        <v>11</v>
      </c>
      <c r="F54950" s="10">
        <v>3070137.83</v>
      </c>
    </row>
    <row r="54951" spans="1:6" x14ac:dyDescent="0.25">
      <c r="A54951" s="7">
        <v>2006</v>
      </c>
      <c r="B54951" s="7">
        <v>10</v>
      </c>
      <c r="C54951" s="8" t="s">
        <v>74</v>
      </c>
      <c r="D54951" s="9" t="s">
        <v>69</v>
      </c>
      <c r="E54951" s="9" t="s">
        <v>71</v>
      </c>
      <c r="F54951" s="10">
        <v>0.03</v>
      </c>
    </row>
    <row r="54952" spans="1:6" x14ac:dyDescent="0.25">
      <c r="A54952" s="7">
        <v>2006</v>
      </c>
      <c r="B54952" s="7">
        <v>10</v>
      </c>
      <c r="C54952" s="8" t="s">
        <v>74</v>
      </c>
      <c r="D54952" s="9" t="s">
        <v>70</v>
      </c>
      <c r="E54952" s="9" t="s">
        <v>10</v>
      </c>
      <c r="F54952" s="10">
        <v>634090.01</v>
      </c>
    </row>
    <row r="54953" spans="1:6" x14ac:dyDescent="0.25">
      <c r="A54953" s="7">
        <v>2006</v>
      </c>
      <c r="B54953" s="7">
        <v>10</v>
      </c>
      <c r="C54953" s="8" t="s">
        <v>74</v>
      </c>
      <c r="D54953" s="9" t="s">
        <v>70</v>
      </c>
      <c r="E54953" s="9" t="s">
        <v>13</v>
      </c>
      <c r="F54953" s="10">
        <v>333841.59000000003</v>
      </c>
    </row>
    <row r="54954" spans="1:6" x14ac:dyDescent="0.25">
      <c r="A54954" s="7">
        <v>2006</v>
      </c>
      <c r="B54954" s="7">
        <v>10</v>
      </c>
      <c r="C54954" s="8" t="s">
        <v>74</v>
      </c>
      <c r="D54954" s="9" t="s">
        <v>70</v>
      </c>
      <c r="E54954" s="9" t="s">
        <v>11</v>
      </c>
      <c r="F54954" s="10">
        <v>46333811.899999999</v>
      </c>
    </row>
    <row r="54955" spans="1:6" x14ac:dyDescent="0.25">
      <c r="A54955" s="7">
        <v>2006</v>
      </c>
      <c r="B54955" s="7">
        <v>10</v>
      </c>
      <c r="C54955" s="8" t="s">
        <v>74</v>
      </c>
      <c r="D54955" s="9" t="s">
        <v>70</v>
      </c>
      <c r="E54955" s="9" t="s">
        <v>71</v>
      </c>
      <c r="F54955" s="10">
        <v>7360.42</v>
      </c>
    </row>
    <row r="54956" spans="1:6" x14ac:dyDescent="0.25">
      <c r="A54956" s="7">
        <v>2006</v>
      </c>
      <c r="B54956" s="7">
        <v>11</v>
      </c>
      <c r="C54956" s="8" t="s">
        <v>8</v>
      </c>
      <c r="D54956" s="9" t="s">
        <v>9</v>
      </c>
      <c r="E54956" s="9" t="s">
        <v>10</v>
      </c>
      <c r="F54956" s="10">
        <v>39756.19</v>
      </c>
    </row>
    <row r="54957" spans="1:6" x14ac:dyDescent="0.25">
      <c r="A54957" s="7">
        <v>2006</v>
      </c>
      <c r="B54957" s="7">
        <v>11</v>
      </c>
      <c r="C54957" s="8" t="s">
        <v>8</v>
      </c>
      <c r="D54957" s="9" t="s">
        <v>9</v>
      </c>
      <c r="E54957" s="9" t="s">
        <v>13</v>
      </c>
      <c r="F54957" s="10">
        <v>126917.78</v>
      </c>
    </row>
    <row r="54958" spans="1:6" x14ac:dyDescent="0.25">
      <c r="A54958" s="7">
        <v>2006</v>
      </c>
      <c r="B54958" s="7">
        <v>11</v>
      </c>
      <c r="C54958" s="8" t="s">
        <v>8</v>
      </c>
      <c r="D54958" s="9" t="s">
        <v>9</v>
      </c>
      <c r="E54958" s="9" t="s">
        <v>11</v>
      </c>
      <c r="F54958" s="10">
        <v>4040772.06</v>
      </c>
    </row>
    <row r="54959" spans="1:6" x14ac:dyDescent="0.25">
      <c r="A54959" s="7">
        <v>2006</v>
      </c>
      <c r="B54959" s="7">
        <v>11</v>
      </c>
      <c r="C54959" s="8" t="s">
        <v>8</v>
      </c>
      <c r="D54959" s="9" t="s">
        <v>14</v>
      </c>
      <c r="E54959" s="9" t="s">
        <v>10</v>
      </c>
      <c r="F54959" s="10">
        <v>15577</v>
      </c>
    </row>
    <row r="54960" spans="1:6" x14ac:dyDescent="0.25">
      <c r="A54960" s="7">
        <v>2006</v>
      </c>
      <c r="B54960" s="7">
        <v>11</v>
      </c>
      <c r="C54960" s="8" t="s">
        <v>8</v>
      </c>
      <c r="D54960" s="9" t="s">
        <v>14</v>
      </c>
      <c r="E54960" s="9" t="s">
        <v>13</v>
      </c>
      <c r="F54960" s="10">
        <v>117481.14</v>
      </c>
    </row>
    <row r="54961" spans="1:6" x14ac:dyDescent="0.25">
      <c r="A54961" s="7">
        <v>2006</v>
      </c>
      <c r="B54961" s="7">
        <v>11</v>
      </c>
      <c r="C54961" s="8" t="s">
        <v>8</v>
      </c>
      <c r="D54961" s="9" t="s">
        <v>14</v>
      </c>
      <c r="E54961" s="9" t="s">
        <v>11</v>
      </c>
      <c r="F54961" s="10">
        <v>3947159.26</v>
      </c>
    </row>
    <row r="54962" spans="1:6" x14ac:dyDescent="0.25">
      <c r="A54962" s="7">
        <v>2006</v>
      </c>
      <c r="B54962" s="7">
        <v>11</v>
      </c>
      <c r="C54962" s="8" t="s">
        <v>8</v>
      </c>
      <c r="D54962" s="9" t="s">
        <v>15</v>
      </c>
      <c r="E54962" s="9" t="s">
        <v>10</v>
      </c>
      <c r="F54962" s="10">
        <v>16128.18</v>
      </c>
    </row>
    <row r="54963" spans="1:6" x14ac:dyDescent="0.25">
      <c r="A54963" s="7">
        <v>2006</v>
      </c>
      <c r="B54963" s="7">
        <v>11</v>
      </c>
      <c r="C54963" s="8" t="s">
        <v>8</v>
      </c>
      <c r="D54963" s="9" t="s">
        <v>69</v>
      </c>
      <c r="E54963" s="9" t="s">
        <v>10</v>
      </c>
      <c r="F54963" s="10">
        <v>8051.01</v>
      </c>
    </row>
    <row r="54964" spans="1:6" x14ac:dyDescent="0.25">
      <c r="A54964" s="7">
        <v>2006</v>
      </c>
      <c r="B54964" s="7">
        <v>11</v>
      </c>
      <c r="C54964" s="8" t="s">
        <v>8</v>
      </c>
      <c r="D54964" s="9" t="s">
        <v>69</v>
      </c>
      <c r="E54964" s="9" t="s">
        <v>13</v>
      </c>
      <c r="F54964" s="10">
        <v>1599.04</v>
      </c>
    </row>
    <row r="54965" spans="1:6" x14ac:dyDescent="0.25">
      <c r="A54965" s="7">
        <v>2006</v>
      </c>
      <c r="B54965" s="7">
        <v>11</v>
      </c>
      <c r="C54965" s="8" t="s">
        <v>8</v>
      </c>
      <c r="D54965" s="9" t="s">
        <v>70</v>
      </c>
      <c r="E54965" s="9" t="s">
        <v>13</v>
      </c>
      <c r="F54965" s="10">
        <v>7837.6</v>
      </c>
    </row>
    <row r="54966" spans="1:6" x14ac:dyDescent="0.25">
      <c r="A54966" s="7">
        <v>2006</v>
      </c>
      <c r="B54966" s="7">
        <v>11</v>
      </c>
      <c r="C54966" s="8" t="s">
        <v>8</v>
      </c>
      <c r="D54966" s="9" t="s">
        <v>70</v>
      </c>
      <c r="E54966" s="9" t="s">
        <v>11</v>
      </c>
      <c r="F54966" s="10">
        <v>93612.800000000003</v>
      </c>
    </row>
    <row r="54967" spans="1:6" x14ac:dyDescent="0.25">
      <c r="A54967" s="7">
        <v>2006</v>
      </c>
      <c r="B54967" s="7">
        <v>11</v>
      </c>
      <c r="C54967" s="8" t="s">
        <v>16</v>
      </c>
      <c r="D54967" s="9" t="s">
        <v>9</v>
      </c>
      <c r="E54967" s="9" t="s">
        <v>10</v>
      </c>
      <c r="F54967" s="10">
        <v>3113410.77</v>
      </c>
    </row>
    <row r="54968" spans="1:6" x14ac:dyDescent="0.25">
      <c r="A54968" s="7">
        <v>2006</v>
      </c>
      <c r="B54968" s="7">
        <v>11</v>
      </c>
      <c r="C54968" s="8" t="s">
        <v>16</v>
      </c>
      <c r="D54968" s="9" t="s">
        <v>9</v>
      </c>
      <c r="E54968" s="9" t="s">
        <v>13</v>
      </c>
      <c r="F54968" s="10">
        <v>23841.68</v>
      </c>
    </row>
    <row r="54969" spans="1:6" x14ac:dyDescent="0.25">
      <c r="A54969" s="7">
        <v>2006</v>
      </c>
      <c r="B54969" s="7">
        <v>11</v>
      </c>
      <c r="C54969" s="8" t="s">
        <v>16</v>
      </c>
      <c r="D54969" s="9" t="s">
        <v>9</v>
      </c>
      <c r="E54969" s="9" t="s">
        <v>11</v>
      </c>
      <c r="F54969" s="10">
        <v>7999889.7400000002</v>
      </c>
    </row>
    <row r="54970" spans="1:6" x14ac:dyDescent="0.25">
      <c r="A54970" s="7">
        <v>2006</v>
      </c>
      <c r="B54970" s="7">
        <v>11</v>
      </c>
      <c r="C54970" s="8" t="s">
        <v>16</v>
      </c>
      <c r="D54970" s="9" t="s">
        <v>9</v>
      </c>
      <c r="E54970" s="9" t="s">
        <v>71</v>
      </c>
      <c r="F54970" s="10">
        <v>155.21</v>
      </c>
    </row>
    <row r="54971" spans="1:6" x14ac:dyDescent="0.25">
      <c r="A54971" s="7">
        <v>2006</v>
      </c>
      <c r="B54971" s="7">
        <v>11</v>
      </c>
      <c r="C54971" s="8" t="s">
        <v>16</v>
      </c>
      <c r="D54971" s="9" t="s">
        <v>14</v>
      </c>
      <c r="E54971" s="9" t="s">
        <v>10</v>
      </c>
      <c r="F54971" s="10">
        <v>3100376.57</v>
      </c>
    </row>
    <row r="54972" spans="1:6" x14ac:dyDescent="0.25">
      <c r="A54972" s="7">
        <v>2006</v>
      </c>
      <c r="B54972" s="7">
        <v>11</v>
      </c>
      <c r="C54972" s="8" t="s">
        <v>16</v>
      </c>
      <c r="D54972" s="9" t="s">
        <v>14</v>
      </c>
      <c r="E54972" s="9" t="s">
        <v>13</v>
      </c>
      <c r="F54972" s="10">
        <v>14807.99</v>
      </c>
    </row>
    <row r="54973" spans="1:6" x14ac:dyDescent="0.25">
      <c r="A54973" s="7">
        <v>2006</v>
      </c>
      <c r="B54973" s="7">
        <v>11</v>
      </c>
      <c r="C54973" s="8" t="s">
        <v>16</v>
      </c>
      <c r="D54973" s="9" t="s">
        <v>14</v>
      </c>
      <c r="E54973" s="9" t="s">
        <v>11</v>
      </c>
      <c r="F54973" s="10">
        <v>4161428.89</v>
      </c>
    </row>
    <row r="54974" spans="1:6" x14ac:dyDescent="0.25">
      <c r="A54974" s="7">
        <v>2006</v>
      </c>
      <c r="B54974" s="7">
        <v>11</v>
      </c>
      <c r="C54974" s="8" t="s">
        <v>16</v>
      </c>
      <c r="D54974" s="9" t="s">
        <v>72</v>
      </c>
      <c r="E54974" s="9" t="s">
        <v>13</v>
      </c>
      <c r="F54974" s="10">
        <v>168.88</v>
      </c>
    </row>
    <row r="54975" spans="1:6" x14ac:dyDescent="0.25">
      <c r="A54975" s="7">
        <v>2006</v>
      </c>
      <c r="B54975" s="7">
        <v>11</v>
      </c>
      <c r="C54975" s="8" t="s">
        <v>16</v>
      </c>
      <c r="D54975" s="9" t="s">
        <v>72</v>
      </c>
      <c r="E54975" s="9" t="s">
        <v>11</v>
      </c>
      <c r="F54975" s="10">
        <v>2034014.2</v>
      </c>
    </row>
    <row r="54976" spans="1:6" x14ac:dyDescent="0.25">
      <c r="A54976" s="7">
        <v>2006</v>
      </c>
      <c r="B54976" s="7">
        <v>11</v>
      </c>
      <c r="C54976" s="8" t="s">
        <v>16</v>
      </c>
      <c r="D54976" s="9" t="s">
        <v>15</v>
      </c>
      <c r="E54976" s="9" t="s">
        <v>10</v>
      </c>
      <c r="F54976" s="10">
        <v>8522.74</v>
      </c>
    </row>
    <row r="54977" spans="1:6" x14ac:dyDescent="0.25">
      <c r="A54977" s="7">
        <v>2006</v>
      </c>
      <c r="B54977" s="7">
        <v>11</v>
      </c>
      <c r="C54977" s="8" t="s">
        <v>16</v>
      </c>
      <c r="D54977" s="9" t="s">
        <v>15</v>
      </c>
      <c r="E54977" s="9" t="s">
        <v>11</v>
      </c>
      <c r="F54977" s="10">
        <v>1380994.26</v>
      </c>
    </row>
    <row r="54978" spans="1:6" x14ac:dyDescent="0.25">
      <c r="A54978" s="7">
        <v>2006</v>
      </c>
      <c r="B54978" s="7">
        <v>11</v>
      </c>
      <c r="C54978" s="8" t="s">
        <v>16</v>
      </c>
      <c r="D54978" s="9" t="s">
        <v>70</v>
      </c>
      <c r="E54978" s="9" t="s">
        <v>10</v>
      </c>
      <c r="F54978" s="10">
        <v>4511.46</v>
      </c>
    </row>
    <row r="54979" spans="1:6" x14ac:dyDescent="0.25">
      <c r="A54979" s="7">
        <v>2006</v>
      </c>
      <c r="B54979" s="7">
        <v>11</v>
      </c>
      <c r="C54979" s="8" t="s">
        <v>16</v>
      </c>
      <c r="D54979" s="9" t="s">
        <v>70</v>
      </c>
      <c r="E54979" s="9" t="s">
        <v>13</v>
      </c>
      <c r="F54979" s="10">
        <v>8864.81</v>
      </c>
    </row>
    <row r="54980" spans="1:6" x14ac:dyDescent="0.25">
      <c r="A54980" s="7">
        <v>2006</v>
      </c>
      <c r="B54980" s="7">
        <v>11</v>
      </c>
      <c r="C54980" s="8" t="s">
        <v>16</v>
      </c>
      <c r="D54980" s="9" t="s">
        <v>70</v>
      </c>
      <c r="E54980" s="9" t="s">
        <v>11</v>
      </c>
      <c r="F54980" s="10">
        <v>423452.39</v>
      </c>
    </row>
    <row r="54981" spans="1:6" x14ac:dyDescent="0.25">
      <c r="A54981" s="7">
        <v>2006</v>
      </c>
      <c r="B54981" s="7">
        <v>11</v>
      </c>
      <c r="C54981" s="8" t="s">
        <v>16</v>
      </c>
      <c r="D54981" s="9" t="s">
        <v>70</v>
      </c>
      <c r="E54981" s="9" t="s">
        <v>71</v>
      </c>
      <c r="F54981" s="10">
        <v>155.21</v>
      </c>
    </row>
    <row r="54982" spans="1:6" x14ac:dyDescent="0.25">
      <c r="A54982" s="7">
        <v>2006</v>
      </c>
      <c r="B54982" s="7">
        <v>11</v>
      </c>
      <c r="C54982" s="8" t="s">
        <v>17</v>
      </c>
      <c r="D54982" s="9" t="s">
        <v>9</v>
      </c>
      <c r="E54982" s="9" t="s">
        <v>10</v>
      </c>
      <c r="F54982" s="10">
        <v>921357.21</v>
      </c>
    </row>
    <row r="54983" spans="1:6" x14ac:dyDescent="0.25">
      <c r="A54983" s="7">
        <v>2006</v>
      </c>
      <c r="B54983" s="7">
        <v>11</v>
      </c>
      <c r="C54983" s="8" t="s">
        <v>17</v>
      </c>
      <c r="D54983" s="9" t="s">
        <v>9</v>
      </c>
      <c r="E54983" s="9" t="s">
        <v>13</v>
      </c>
      <c r="F54983" s="10">
        <v>27255.11</v>
      </c>
    </row>
    <row r="54984" spans="1:6" x14ac:dyDescent="0.25">
      <c r="A54984" s="7">
        <v>2006</v>
      </c>
      <c r="B54984" s="7">
        <v>11</v>
      </c>
      <c r="C54984" s="8" t="s">
        <v>17</v>
      </c>
      <c r="D54984" s="9" t="s">
        <v>9</v>
      </c>
      <c r="E54984" s="9" t="s">
        <v>11</v>
      </c>
      <c r="F54984" s="10">
        <v>1889191.09</v>
      </c>
    </row>
    <row r="54985" spans="1:6" x14ac:dyDescent="0.25">
      <c r="A54985" s="7">
        <v>2006</v>
      </c>
      <c r="B54985" s="7">
        <v>11</v>
      </c>
      <c r="C54985" s="8" t="s">
        <v>17</v>
      </c>
      <c r="D54985" s="9" t="s">
        <v>14</v>
      </c>
      <c r="E54985" s="9" t="s">
        <v>10</v>
      </c>
      <c r="F54985" s="10">
        <v>919514</v>
      </c>
    </row>
    <row r="54986" spans="1:6" x14ac:dyDescent="0.25">
      <c r="A54986" s="7">
        <v>2006</v>
      </c>
      <c r="B54986" s="7">
        <v>11</v>
      </c>
      <c r="C54986" s="8" t="s">
        <v>17</v>
      </c>
      <c r="D54986" s="9" t="s">
        <v>14</v>
      </c>
      <c r="E54986" s="9" t="s">
        <v>13</v>
      </c>
      <c r="F54986" s="10">
        <v>24882.13</v>
      </c>
    </row>
    <row r="54987" spans="1:6" x14ac:dyDescent="0.25">
      <c r="A54987" s="7">
        <v>2006</v>
      </c>
      <c r="B54987" s="7">
        <v>11</v>
      </c>
      <c r="C54987" s="8" t="s">
        <v>17</v>
      </c>
      <c r="D54987" s="9" t="s">
        <v>14</v>
      </c>
      <c r="E54987" s="9" t="s">
        <v>11</v>
      </c>
      <c r="F54987" s="10">
        <v>526630.49</v>
      </c>
    </row>
    <row r="54988" spans="1:6" x14ac:dyDescent="0.25">
      <c r="A54988" s="7">
        <v>2006</v>
      </c>
      <c r="B54988" s="7">
        <v>11</v>
      </c>
      <c r="C54988" s="8" t="s">
        <v>17</v>
      </c>
      <c r="D54988" s="9" t="s">
        <v>72</v>
      </c>
      <c r="E54988" s="9" t="s">
        <v>11</v>
      </c>
      <c r="F54988" s="10">
        <v>730416</v>
      </c>
    </row>
    <row r="54989" spans="1:6" x14ac:dyDescent="0.25">
      <c r="A54989" s="7">
        <v>2006</v>
      </c>
      <c r="B54989" s="7">
        <v>11</v>
      </c>
      <c r="C54989" s="8" t="s">
        <v>17</v>
      </c>
      <c r="D54989" s="9" t="s">
        <v>15</v>
      </c>
      <c r="E54989" s="9" t="s">
        <v>13</v>
      </c>
      <c r="F54989" s="10">
        <v>0</v>
      </c>
    </row>
    <row r="54990" spans="1:6" x14ac:dyDescent="0.25">
      <c r="A54990" s="7">
        <v>2006</v>
      </c>
      <c r="B54990" s="7">
        <v>11</v>
      </c>
      <c r="C54990" s="8" t="s">
        <v>17</v>
      </c>
      <c r="D54990" s="9" t="s">
        <v>15</v>
      </c>
      <c r="E54990" s="9" t="s">
        <v>11</v>
      </c>
      <c r="F54990" s="10">
        <v>565498.18000000005</v>
      </c>
    </row>
    <row r="54991" spans="1:6" x14ac:dyDescent="0.25">
      <c r="A54991" s="7">
        <v>2006</v>
      </c>
      <c r="B54991" s="7">
        <v>11</v>
      </c>
      <c r="C54991" s="8" t="s">
        <v>17</v>
      </c>
      <c r="D54991" s="9" t="s">
        <v>69</v>
      </c>
      <c r="E54991" s="9" t="s">
        <v>11</v>
      </c>
      <c r="F54991" s="10">
        <v>798.44</v>
      </c>
    </row>
    <row r="54992" spans="1:6" x14ac:dyDescent="0.25">
      <c r="A54992" s="7">
        <v>2006</v>
      </c>
      <c r="B54992" s="7">
        <v>11</v>
      </c>
      <c r="C54992" s="8" t="s">
        <v>17</v>
      </c>
      <c r="D54992" s="9" t="s">
        <v>70</v>
      </c>
      <c r="E54992" s="9" t="s">
        <v>10</v>
      </c>
      <c r="F54992" s="10">
        <v>1843.21</v>
      </c>
    </row>
    <row r="54993" spans="1:6" x14ac:dyDescent="0.25">
      <c r="A54993" s="7">
        <v>2006</v>
      </c>
      <c r="B54993" s="7">
        <v>11</v>
      </c>
      <c r="C54993" s="8" t="s">
        <v>17</v>
      </c>
      <c r="D54993" s="9" t="s">
        <v>70</v>
      </c>
      <c r="E54993" s="9" t="s">
        <v>13</v>
      </c>
      <c r="F54993" s="10">
        <v>2372.98</v>
      </c>
    </row>
    <row r="54994" spans="1:6" x14ac:dyDescent="0.25">
      <c r="A54994" s="7">
        <v>2006</v>
      </c>
      <c r="B54994" s="7">
        <v>11</v>
      </c>
      <c r="C54994" s="8" t="s">
        <v>17</v>
      </c>
      <c r="D54994" s="9" t="s">
        <v>70</v>
      </c>
      <c r="E54994" s="9" t="s">
        <v>11</v>
      </c>
      <c r="F54994" s="10">
        <v>65847.98</v>
      </c>
    </row>
    <row r="54995" spans="1:6" x14ac:dyDescent="0.25">
      <c r="A54995" s="7">
        <v>2006</v>
      </c>
      <c r="B54995" s="7">
        <v>11</v>
      </c>
      <c r="C54995" s="8" t="s">
        <v>18</v>
      </c>
      <c r="D54995" s="9" t="s">
        <v>9</v>
      </c>
      <c r="E54995" s="9" t="s">
        <v>10</v>
      </c>
      <c r="F54995" s="10">
        <v>1690374.01</v>
      </c>
    </row>
    <row r="54996" spans="1:6" x14ac:dyDescent="0.25">
      <c r="A54996" s="7">
        <v>2006</v>
      </c>
      <c r="B54996" s="7">
        <v>11</v>
      </c>
      <c r="C54996" s="8" t="s">
        <v>18</v>
      </c>
      <c r="D54996" s="9" t="s">
        <v>9</v>
      </c>
      <c r="E54996" s="9" t="s">
        <v>13</v>
      </c>
      <c r="F54996" s="10">
        <v>6871.84</v>
      </c>
    </row>
    <row r="54997" spans="1:6" x14ac:dyDescent="0.25">
      <c r="A54997" s="7">
        <v>2006</v>
      </c>
      <c r="B54997" s="7">
        <v>11</v>
      </c>
      <c r="C54997" s="8" t="s">
        <v>18</v>
      </c>
      <c r="D54997" s="9" t="s">
        <v>9</v>
      </c>
      <c r="E54997" s="9" t="s">
        <v>11</v>
      </c>
      <c r="F54997" s="10">
        <v>17811326.399999999</v>
      </c>
    </row>
    <row r="54998" spans="1:6" x14ac:dyDescent="0.25">
      <c r="A54998" s="7">
        <v>2006</v>
      </c>
      <c r="B54998" s="7">
        <v>11</v>
      </c>
      <c r="C54998" s="8" t="s">
        <v>18</v>
      </c>
      <c r="D54998" s="9" t="s">
        <v>14</v>
      </c>
      <c r="E54998" s="9" t="s">
        <v>10</v>
      </c>
      <c r="F54998" s="10">
        <v>1680788</v>
      </c>
    </row>
    <row r="54999" spans="1:6" x14ac:dyDescent="0.25">
      <c r="A54999" s="7">
        <v>2006</v>
      </c>
      <c r="B54999" s="7">
        <v>11</v>
      </c>
      <c r="C54999" s="8" t="s">
        <v>18</v>
      </c>
      <c r="D54999" s="9" t="s">
        <v>14</v>
      </c>
      <c r="E54999" s="9" t="s">
        <v>13</v>
      </c>
      <c r="F54999" s="10">
        <v>6785.67</v>
      </c>
    </row>
    <row r="55000" spans="1:6" x14ac:dyDescent="0.25">
      <c r="A55000" s="7">
        <v>2006</v>
      </c>
      <c r="B55000" s="7">
        <v>11</v>
      </c>
      <c r="C55000" s="8" t="s">
        <v>18</v>
      </c>
      <c r="D55000" s="9" t="s">
        <v>14</v>
      </c>
      <c r="E55000" s="9" t="s">
        <v>11</v>
      </c>
      <c r="F55000" s="10">
        <v>7379313.3200000003</v>
      </c>
    </row>
    <row r="55001" spans="1:6" x14ac:dyDescent="0.25">
      <c r="A55001" s="7">
        <v>2006</v>
      </c>
      <c r="B55001" s="7">
        <v>11</v>
      </c>
      <c r="C55001" s="8" t="s">
        <v>18</v>
      </c>
      <c r="D55001" s="9" t="s">
        <v>72</v>
      </c>
      <c r="E55001" s="9" t="s">
        <v>11</v>
      </c>
      <c r="F55001" s="10">
        <v>10039449</v>
      </c>
    </row>
    <row r="55002" spans="1:6" x14ac:dyDescent="0.25">
      <c r="A55002" s="7">
        <v>2006</v>
      </c>
      <c r="B55002" s="7">
        <v>11</v>
      </c>
      <c r="C55002" s="8" t="s">
        <v>18</v>
      </c>
      <c r="D55002" s="9" t="s">
        <v>15</v>
      </c>
      <c r="E55002" s="9" t="s">
        <v>11</v>
      </c>
      <c r="F55002" s="10">
        <v>348493.07</v>
      </c>
    </row>
    <row r="55003" spans="1:6" x14ac:dyDescent="0.25">
      <c r="A55003" s="7">
        <v>2006</v>
      </c>
      <c r="B55003" s="7">
        <v>11</v>
      </c>
      <c r="C55003" s="8" t="s">
        <v>18</v>
      </c>
      <c r="D55003" s="9" t="s">
        <v>69</v>
      </c>
      <c r="E55003" s="9" t="s">
        <v>13</v>
      </c>
      <c r="F55003" s="10">
        <v>0.43</v>
      </c>
    </row>
    <row r="55004" spans="1:6" x14ac:dyDescent="0.25">
      <c r="A55004" s="7">
        <v>2006</v>
      </c>
      <c r="B55004" s="7">
        <v>11</v>
      </c>
      <c r="C55004" s="8" t="s">
        <v>18</v>
      </c>
      <c r="D55004" s="9" t="s">
        <v>69</v>
      </c>
      <c r="E55004" s="9" t="s">
        <v>11</v>
      </c>
      <c r="F55004" s="10">
        <v>44071.02</v>
      </c>
    </row>
    <row r="55005" spans="1:6" x14ac:dyDescent="0.25">
      <c r="A55005" s="7">
        <v>2006</v>
      </c>
      <c r="B55005" s="7">
        <v>11</v>
      </c>
      <c r="C55005" s="8" t="s">
        <v>18</v>
      </c>
      <c r="D55005" s="9" t="s">
        <v>70</v>
      </c>
      <c r="E55005" s="9" t="s">
        <v>10</v>
      </c>
      <c r="F55005" s="10">
        <v>9586.01</v>
      </c>
    </row>
    <row r="55006" spans="1:6" x14ac:dyDescent="0.25">
      <c r="A55006" s="7">
        <v>2006</v>
      </c>
      <c r="B55006" s="7">
        <v>11</v>
      </c>
      <c r="C55006" s="8" t="s">
        <v>18</v>
      </c>
      <c r="D55006" s="9" t="s">
        <v>70</v>
      </c>
      <c r="E55006" s="9" t="s">
        <v>13</v>
      </c>
      <c r="F55006" s="10">
        <v>85.74</v>
      </c>
    </row>
    <row r="55007" spans="1:6" x14ac:dyDescent="0.25">
      <c r="A55007" s="7">
        <v>2006</v>
      </c>
      <c r="B55007" s="7">
        <v>11</v>
      </c>
      <c r="C55007" s="8" t="s">
        <v>18</v>
      </c>
      <c r="D55007" s="9" t="s">
        <v>70</v>
      </c>
      <c r="E55007" s="9" t="s">
        <v>11</v>
      </c>
      <c r="F55007" s="10">
        <v>0</v>
      </c>
    </row>
    <row r="55008" spans="1:6" x14ac:dyDescent="0.25">
      <c r="A55008" s="7">
        <v>2006</v>
      </c>
      <c r="B55008" s="7">
        <v>11</v>
      </c>
      <c r="C55008" s="8" t="s">
        <v>19</v>
      </c>
      <c r="D55008" s="9" t="s">
        <v>9</v>
      </c>
      <c r="E55008" s="9" t="s">
        <v>10</v>
      </c>
      <c r="F55008" s="10">
        <v>77572.61</v>
      </c>
    </row>
    <row r="55009" spans="1:6" x14ac:dyDescent="0.25">
      <c r="A55009" s="7">
        <v>2006</v>
      </c>
      <c r="B55009" s="7">
        <v>11</v>
      </c>
      <c r="C55009" s="8" t="s">
        <v>19</v>
      </c>
      <c r="D55009" s="9" t="s">
        <v>9</v>
      </c>
      <c r="E55009" s="9" t="s">
        <v>13</v>
      </c>
      <c r="F55009" s="10">
        <v>331121.40999999997</v>
      </c>
    </row>
    <row r="55010" spans="1:6" x14ac:dyDescent="0.25">
      <c r="A55010" s="7">
        <v>2006</v>
      </c>
      <c r="B55010" s="7">
        <v>11</v>
      </c>
      <c r="C55010" s="8" t="s">
        <v>19</v>
      </c>
      <c r="D55010" s="9" t="s">
        <v>9</v>
      </c>
      <c r="E55010" s="9" t="s">
        <v>11</v>
      </c>
      <c r="F55010" s="10">
        <v>62108827.399999999</v>
      </c>
    </row>
    <row r="55011" spans="1:6" x14ac:dyDescent="0.25">
      <c r="A55011" s="7">
        <v>2006</v>
      </c>
      <c r="B55011" s="7">
        <v>11</v>
      </c>
      <c r="C55011" s="8" t="s">
        <v>19</v>
      </c>
      <c r="D55011" s="9" t="s">
        <v>9</v>
      </c>
      <c r="E55011" s="9" t="s">
        <v>71</v>
      </c>
      <c r="F55011" s="10">
        <v>1026.8800000000001</v>
      </c>
    </row>
    <row r="55012" spans="1:6" x14ac:dyDescent="0.25">
      <c r="A55012" s="7">
        <v>2006</v>
      </c>
      <c r="B55012" s="7">
        <v>11</v>
      </c>
      <c r="C55012" s="8" t="s">
        <v>19</v>
      </c>
      <c r="D55012" s="9" t="s">
        <v>9</v>
      </c>
      <c r="E55012" s="9" t="s">
        <v>73</v>
      </c>
      <c r="F55012" s="10">
        <v>10531.26</v>
      </c>
    </row>
    <row r="55013" spans="1:6" x14ac:dyDescent="0.25">
      <c r="A55013" s="7">
        <v>2006</v>
      </c>
      <c r="B55013" s="7">
        <v>11</v>
      </c>
      <c r="C55013" s="8" t="s">
        <v>19</v>
      </c>
      <c r="D55013" s="9" t="s">
        <v>14</v>
      </c>
      <c r="E55013" s="9" t="s">
        <v>13</v>
      </c>
      <c r="F55013" s="10">
        <v>8466.43</v>
      </c>
    </row>
    <row r="55014" spans="1:6" x14ac:dyDescent="0.25">
      <c r="A55014" s="7">
        <v>2006</v>
      </c>
      <c r="B55014" s="7">
        <v>11</v>
      </c>
      <c r="C55014" s="8" t="s">
        <v>19</v>
      </c>
      <c r="D55014" s="9" t="s">
        <v>14</v>
      </c>
      <c r="E55014" s="9" t="s">
        <v>11</v>
      </c>
      <c r="F55014" s="10">
        <v>13185718.300000001</v>
      </c>
    </row>
    <row r="55015" spans="1:6" x14ac:dyDescent="0.25">
      <c r="A55015" s="7">
        <v>2006</v>
      </c>
      <c r="B55015" s="7">
        <v>11</v>
      </c>
      <c r="C55015" s="8" t="s">
        <v>19</v>
      </c>
      <c r="D55015" s="9" t="s">
        <v>14</v>
      </c>
      <c r="E55015" s="9" t="s">
        <v>73</v>
      </c>
      <c r="F55015" s="10">
        <v>825.35</v>
      </c>
    </row>
    <row r="55016" spans="1:6" x14ac:dyDescent="0.25">
      <c r="A55016" s="7">
        <v>2006</v>
      </c>
      <c r="B55016" s="7">
        <v>11</v>
      </c>
      <c r="C55016" s="8" t="s">
        <v>19</v>
      </c>
      <c r="D55016" s="9" t="s">
        <v>72</v>
      </c>
      <c r="E55016" s="9" t="s">
        <v>10</v>
      </c>
      <c r="F55016" s="10">
        <v>0</v>
      </c>
    </row>
    <row r="55017" spans="1:6" x14ac:dyDescent="0.25">
      <c r="A55017" s="7">
        <v>2006</v>
      </c>
      <c r="B55017" s="7">
        <v>11</v>
      </c>
      <c r="C55017" s="8" t="s">
        <v>19</v>
      </c>
      <c r="D55017" s="9" t="s">
        <v>72</v>
      </c>
      <c r="E55017" s="9" t="s">
        <v>13</v>
      </c>
      <c r="F55017" s="10">
        <v>190036.05</v>
      </c>
    </row>
    <row r="55018" spans="1:6" x14ac:dyDescent="0.25">
      <c r="A55018" s="7">
        <v>2006</v>
      </c>
      <c r="B55018" s="7">
        <v>11</v>
      </c>
      <c r="C55018" s="8" t="s">
        <v>19</v>
      </c>
      <c r="D55018" s="9" t="s">
        <v>72</v>
      </c>
      <c r="E55018" s="9" t="s">
        <v>11</v>
      </c>
      <c r="F55018" s="10">
        <v>34104466.600000001</v>
      </c>
    </row>
    <row r="55019" spans="1:6" x14ac:dyDescent="0.25">
      <c r="A55019" s="7">
        <v>2006</v>
      </c>
      <c r="B55019" s="7">
        <v>11</v>
      </c>
      <c r="C55019" s="8" t="s">
        <v>19</v>
      </c>
      <c r="D55019" s="9" t="s">
        <v>72</v>
      </c>
      <c r="E55019" s="9" t="s">
        <v>71</v>
      </c>
      <c r="F55019" s="10">
        <v>0</v>
      </c>
    </row>
    <row r="55020" spans="1:6" x14ac:dyDescent="0.25">
      <c r="A55020" s="7">
        <v>2006</v>
      </c>
      <c r="B55020" s="7">
        <v>11</v>
      </c>
      <c r="C55020" s="8" t="s">
        <v>19</v>
      </c>
      <c r="D55020" s="9" t="s">
        <v>72</v>
      </c>
      <c r="E55020" s="9" t="s">
        <v>73</v>
      </c>
      <c r="F55020" s="10">
        <v>9705.91</v>
      </c>
    </row>
    <row r="55021" spans="1:6" x14ac:dyDescent="0.25">
      <c r="A55021" s="7">
        <v>2006</v>
      </c>
      <c r="B55021" s="7">
        <v>11</v>
      </c>
      <c r="C55021" s="8" t="s">
        <v>19</v>
      </c>
      <c r="D55021" s="9" t="s">
        <v>15</v>
      </c>
      <c r="E55021" s="9" t="s">
        <v>10</v>
      </c>
      <c r="F55021" s="10">
        <v>69948.039999999994</v>
      </c>
    </row>
    <row r="55022" spans="1:6" x14ac:dyDescent="0.25">
      <c r="A55022" s="7">
        <v>2006</v>
      </c>
      <c r="B55022" s="7">
        <v>11</v>
      </c>
      <c r="C55022" s="8" t="s">
        <v>19</v>
      </c>
      <c r="D55022" s="9" t="s">
        <v>15</v>
      </c>
      <c r="E55022" s="9" t="s">
        <v>13</v>
      </c>
      <c r="F55022" s="10">
        <v>78761.899999999994</v>
      </c>
    </row>
    <row r="55023" spans="1:6" x14ac:dyDescent="0.25">
      <c r="A55023" s="7">
        <v>2006</v>
      </c>
      <c r="B55023" s="7">
        <v>11</v>
      </c>
      <c r="C55023" s="8" t="s">
        <v>19</v>
      </c>
      <c r="D55023" s="9" t="s">
        <v>15</v>
      </c>
      <c r="E55023" s="9" t="s">
        <v>11</v>
      </c>
      <c r="F55023" s="10">
        <v>8590055.5999999996</v>
      </c>
    </row>
    <row r="55024" spans="1:6" x14ac:dyDescent="0.25">
      <c r="A55024" s="7">
        <v>2006</v>
      </c>
      <c r="B55024" s="7">
        <v>11</v>
      </c>
      <c r="C55024" s="8" t="s">
        <v>19</v>
      </c>
      <c r="D55024" s="9" t="s">
        <v>15</v>
      </c>
      <c r="E55024" s="9" t="s">
        <v>71</v>
      </c>
      <c r="F55024" s="10">
        <v>41.72</v>
      </c>
    </row>
    <row r="55025" spans="1:6" x14ac:dyDescent="0.25">
      <c r="A55025" s="7">
        <v>2006</v>
      </c>
      <c r="B55025" s="7">
        <v>11</v>
      </c>
      <c r="C55025" s="8" t="s">
        <v>19</v>
      </c>
      <c r="D55025" s="9" t="s">
        <v>69</v>
      </c>
      <c r="E55025" s="9" t="s">
        <v>13</v>
      </c>
      <c r="F55025" s="10">
        <v>23.7</v>
      </c>
    </row>
    <row r="55026" spans="1:6" x14ac:dyDescent="0.25">
      <c r="A55026" s="7">
        <v>2006</v>
      </c>
      <c r="B55026" s="7">
        <v>11</v>
      </c>
      <c r="C55026" s="8" t="s">
        <v>19</v>
      </c>
      <c r="D55026" s="9" t="s">
        <v>69</v>
      </c>
      <c r="E55026" s="9" t="s">
        <v>11</v>
      </c>
      <c r="F55026" s="10">
        <v>1122042.8</v>
      </c>
    </row>
    <row r="55027" spans="1:6" x14ac:dyDescent="0.25">
      <c r="A55027" s="7">
        <v>2006</v>
      </c>
      <c r="B55027" s="7">
        <v>11</v>
      </c>
      <c r="C55027" s="8" t="s">
        <v>19</v>
      </c>
      <c r="D55027" s="9" t="s">
        <v>69</v>
      </c>
      <c r="E55027" s="9" t="s">
        <v>71</v>
      </c>
      <c r="F55027" s="10">
        <v>0</v>
      </c>
    </row>
    <row r="55028" spans="1:6" x14ac:dyDescent="0.25">
      <c r="A55028" s="7">
        <v>2006</v>
      </c>
      <c r="B55028" s="7">
        <v>11</v>
      </c>
      <c r="C55028" s="8" t="s">
        <v>19</v>
      </c>
      <c r="D55028" s="9" t="s">
        <v>70</v>
      </c>
      <c r="E55028" s="9" t="s">
        <v>10</v>
      </c>
      <c r="F55028" s="10">
        <v>7624.57</v>
      </c>
    </row>
    <row r="55029" spans="1:6" x14ac:dyDescent="0.25">
      <c r="A55029" s="7">
        <v>2006</v>
      </c>
      <c r="B55029" s="7">
        <v>11</v>
      </c>
      <c r="C55029" s="8" t="s">
        <v>19</v>
      </c>
      <c r="D55029" s="9" t="s">
        <v>70</v>
      </c>
      <c r="E55029" s="9" t="s">
        <v>13</v>
      </c>
      <c r="F55029" s="10">
        <v>53833.33</v>
      </c>
    </row>
    <row r="55030" spans="1:6" x14ac:dyDescent="0.25">
      <c r="A55030" s="7">
        <v>2006</v>
      </c>
      <c r="B55030" s="7">
        <v>11</v>
      </c>
      <c r="C55030" s="8" t="s">
        <v>19</v>
      </c>
      <c r="D55030" s="9" t="s">
        <v>70</v>
      </c>
      <c r="E55030" s="9" t="s">
        <v>11</v>
      </c>
      <c r="F55030" s="10">
        <v>5106544.08</v>
      </c>
    </row>
    <row r="55031" spans="1:6" x14ac:dyDescent="0.25">
      <c r="A55031" s="7">
        <v>2006</v>
      </c>
      <c r="B55031" s="7">
        <v>11</v>
      </c>
      <c r="C55031" s="8" t="s">
        <v>19</v>
      </c>
      <c r="D55031" s="9" t="s">
        <v>70</v>
      </c>
      <c r="E55031" s="9" t="s">
        <v>71</v>
      </c>
      <c r="F55031" s="10">
        <v>985.16</v>
      </c>
    </row>
    <row r="55032" spans="1:6" x14ac:dyDescent="0.25">
      <c r="A55032" s="7">
        <v>2006</v>
      </c>
      <c r="B55032" s="7">
        <v>11</v>
      </c>
      <c r="C55032" s="8" t="s">
        <v>21</v>
      </c>
      <c r="D55032" s="9" t="s">
        <v>9</v>
      </c>
      <c r="E55032" s="9" t="s">
        <v>10</v>
      </c>
      <c r="F55032" s="10">
        <v>1664650.23</v>
      </c>
    </row>
    <row r="55033" spans="1:6" x14ac:dyDescent="0.25">
      <c r="A55033" s="7">
        <v>2006</v>
      </c>
      <c r="B55033" s="7">
        <v>11</v>
      </c>
      <c r="C55033" s="8" t="s">
        <v>21</v>
      </c>
      <c r="D55033" s="9" t="s">
        <v>9</v>
      </c>
      <c r="E55033" s="9" t="s">
        <v>13</v>
      </c>
      <c r="F55033" s="10">
        <v>5123.34</v>
      </c>
    </row>
    <row r="55034" spans="1:6" x14ac:dyDescent="0.25">
      <c r="A55034" s="7">
        <v>2006</v>
      </c>
      <c r="B55034" s="7">
        <v>11</v>
      </c>
      <c r="C55034" s="8" t="s">
        <v>21</v>
      </c>
      <c r="D55034" s="9" t="s">
        <v>9</v>
      </c>
      <c r="E55034" s="9" t="s">
        <v>11</v>
      </c>
      <c r="F55034" s="10">
        <v>7314015.7699999996</v>
      </c>
    </row>
    <row r="55035" spans="1:6" x14ac:dyDescent="0.25">
      <c r="A55035" s="7">
        <v>2006</v>
      </c>
      <c r="B55035" s="7">
        <v>11</v>
      </c>
      <c r="C55035" s="8" t="s">
        <v>21</v>
      </c>
      <c r="D55035" s="9" t="s">
        <v>9</v>
      </c>
      <c r="E55035" s="9" t="s">
        <v>71</v>
      </c>
      <c r="F55035" s="10">
        <v>0.54</v>
      </c>
    </row>
    <row r="55036" spans="1:6" x14ac:dyDescent="0.25">
      <c r="A55036" s="7">
        <v>2006</v>
      </c>
      <c r="B55036" s="7">
        <v>11</v>
      </c>
      <c r="C55036" s="8" t="s">
        <v>21</v>
      </c>
      <c r="D55036" s="9" t="s">
        <v>14</v>
      </c>
      <c r="E55036" s="9" t="s">
        <v>10</v>
      </c>
      <c r="F55036" s="10">
        <v>1660109.96</v>
      </c>
    </row>
    <row r="55037" spans="1:6" x14ac:dyDescent="0.25">
      <c r="A55037" s="7">
        <v>2006</v>
      </c>
      <c r="B55037" s="7">
        <v>11</v>
      </c>
      <c r="C55037" s="8" t="s">
        <v>21</v>
      </c>
      <c r="D55037" s="9" t="s">
        <v>14</v>
      </c>
      <c r="E55037" s="9" t="s">
        <v>13</v>
      </c>
      <c r="F55037" s="10">
        <v>4259.8900000000003</v>
      </c>
    </row>
    <row r="55038" spans="1:6" x14ac:dyDescent="0.25">
      <c r="A55038" s="7">
        <v>2006</v>
      </c>
      <c r="B55038" s="7">
        <v>11</v>
      </c>
      <c r="C55038" s="8" t="s">
        <v>21</v>
      </c>
      <c r="D55038" s="9" t="s">
        <v>14</v>
      </c>
      <c r="E55038" s="9" t="s">
        <v>11</v>
      </c>
      <c r="F55038" s="10">
        <v>2944269.01</v>
      </c>
    </row>
    <row r="55039" spans="1:6" x14ac:dyDescent="0.25">
      <c r="A55039" s="7">
        <v>2006</v>
      </c>
      <c r="B55039" s="7">
        <v>11</v>
      </c>
      <c r="C55039" s="8" t="s">
        <v>21</v>
      </c>
      <c r="D55039" s="9" t="s">
        <v>14</v>
      </c>
      <c r="E55039" s="9" t="s">
        <v>71</v>
      </c>
      <c r="F55039" s="10">
        <v>0.54</v>
      </c>
    </row>
    <row r="55040" spans="1:6" x14ac:dyDescent="0.25">
      <c r="A55040" s="7">
        <v>2006</v>
      </c>
      <c r="B55040" s="7">
        <v>11</v>
      </c>
      <c r="C55040" s="8" t="s">
        <v>21</v>
      </c>
      <c r="D55040" s="9" t="s">
        <v>72</v>
      </c>
      <c r="E55040" s="9" t="s">
        <v>13</v>
      </c>
      <c r="F55040" s="10">
        <v>845</v>
      </c>
    </row>
    <row r="55041" spans="1:6" x14ac:dyDescent="0.25">
      <c r="A55041" s="7">
        <v>2006</v>
      </c>
      <c r="B55041" s="7">
        <v>11</v>
      </c>
      <c r="C55041" s="8" t="s">
        <v>21</v>
      </c>
      <c r="D55041" s="9" t="s">
        <v>72</v>
      </c>
      <c r="E55041" s="9" t="s">
        <v>11</v>
      </c>
      <c r="F55041" s="10">
        <v>3561877.02</v>
      </c>
    </row>
    <row r="55042" spans="1:6" x14ac:dyDescent="0.25">
      <c r="A55042" s="7">
        <v>2006</v>
      </c>
      <c r="B55042" s="7">
        <v>11</v>
      </c>
      <c r="C55042" s="8" t="s">
        <v>21</v>
      </c>
      <c r="D55042" s="9" t="s">
        <v>15</v>
      </c>
      <c r="E55042" s="9" t="s">
        <v>10</v>
      </c>
      <c r="F55042" s="10">
        <v>4540.2700000000004</v>
      </c>
    </row>
    <row r="55043" spans="1:6" x14ac:dyDescent="0.25">
      <c r="A55043" s="7">
        <v>2006</v>
      </c>
      <c r="B55043" s="7">
        <v>11</v>
      </c>
      <c r="C55043" s="8" t="s">
        <v>21</v>
      </c>
      <c r="D55043" s="9" t="s">
        <v>15</v>
      </c>
      <c r="E55043" s="9" t="s">
        <v>13</v>
      </c>
      <c r="F55043" s="10">
        <v>18.12</v>
      </c>
    </row>
    <row r="55044" spans="1:6" x14ac:dyDescent="0.25">
      <c r="A55044" s="7">
        <v>2006</v>
      </c>
      <c r="B55044" s="7">
        <v>11</v>
      </c>
      <c r="C55044" s="8" t="s">
        <v>21</v>
      </c>
      <c r="D55044" s="9" t="s">
        <v>15</v>
      </c>
      <c r="E55044" s="9" t="s">
        <v>11</v>
      </c>
      <c r="F55044" s="10">
        <v>754241.78</v>
      </c>
    </row>
    <row r="55045" spans="1:6" x14ac:dyDescent="0.25">
      <c r="A55045" s="7">
        <v>2006</v>
      </c>
      <c r="B55045" s="7">
        <v>11</v>
      </c>
      <c r="C55045" s="8" t="s">
        <v>21</v>
      </c>
      <c r="D55045" s="9" t="s">
        <v>69</v>
      </c>
      <c r="E55045" s="9" t="s">
        <v>13</v>
      </c>
      <c r="F55045" s="10">
        <v>0</v>
      </c>
    </row>
    <row r="55046" spans="1:6" x14ac:dyDescent="0.25">
      <c r="A55046" s="7">
        <v>2006</v>
      </c>
      <c r="B55046" s="7">
        <v>11</v>
      </c>
      <c r="C55046" s="8" t="s">
        <v>21</v>
      </c>
      <c r="D55046" s="9" t="s">
        <v>69</v>
      </c>
      <c r="E55046" s="9" t="s">
        <v>11</v>
      </c>
      <c r="F55046" s="10">
        <v>3583.06</v>
      </c>
    </row>
    <row r="55047" spans="1:6" x14ac:dyDescent="0.25">
      <c r="A55047" s="7">
        <v>2006</v>
      </c>
      <c r="B55047" s="7">
        <v>11</v>
      </c>
      <c r="C55047" s="8" t="s">
        <v>21</v>
      </c>
      <c r="D55047" s="9" t="s">
        <v>70</v>
      </c>
      <c r="E55047" s="9" t="s">
        <v>13</v>
      </c>
      <c r="F55047" s="10">
        <v>0.33</v>
      </c>
    </row>
    <row r="55048" spans="1:6" x14ac:dyDescent="0.25">
      <c r="A55048" s="7">
        <v>2006</v>
      </c>
      <c r="B55048" s="7">
        <v>11</v>
      </c>
      <c r="C55048" s="8" t="s">
        <v>21</v>
      </c>
      <c r="D55048" s="9" t="s">
        <v>70</v>
      </c>
      <c r="E55048" s="9" t="s">
        <v>11</v>
      </c>
      <c r="F55048" s="10">
        <v>50044.9</v>
      </c>
    </row>
    <row r="55049" spans="1:6" x14ac:dyDescent="0.25">
      <c r="A55049" s="7">
        <v>2006</v>
      </c>
      <c r="B55049" s="7">
        <v>11</v>
      </c>
      <c r="C55049" s="8" t="s">
        <v>22</v>
      </c>
      <c r="D55049" s="9" t="s">
        <v>9</v>
      </c>
      <c r="E55049" s="9" t="s">
        <v>10</v>
      </c>
      <c r="F55049" s="10">
        <v>173315.11</v>
      </c>
    </row>
    <row r="55050" spans="1:6" x14ac:dyDescent="0.25">
      <c r="A55050" s="7">
        <v>2006</v>
      </c>
      <c r="B55050" s="7">
        <v>11</v>
      </c>
      <c r="C55050" s="8" t="s">
        <v>22</v>
      </c>
      <c r="D55050" s="9" t="s">
        <v>9</v>
      </c>
      <c r="E55050" s="9" t="s">
        <v>13</v>
      </c>
      <c r="F55050" s="10">
        <v>296375.8</v>
      </c>
    </row>
    <row r="55051" spans="1:6" x14ac:dyDescent="0.25">
      <c r="A55051" s="7">
        <v>2006</v>
      </c>
      <c r="B55051" s="7">
        <v>11</v>
      </c>
      <c r="C55051" s="8" t="s">
        <v>22</v>
      </c>
      <c r="D55051" s="9" t="s">
        <v>9</v>
      </c>
      <c r="E55051" s="9" t="s">
        <v>11</v>
      </c>
      <c r="F55051" s="10">
        <v>5563307.7300000004</v>
      </c>
    </row>
    <row r="55052" spans="1:6" x14ac:dyDescent="0.25">
      <c r="A55052" s="7">
        <v>2006</v>
      </c>
      <c r="B55052" s="7">
        <v>11</v>
      </c>
      <c r="C55052" s="8" t="s">
        <v>22</v>
      </c>
      <c r="D55052" s="9" t="s">
        <v>9</v>
      </c>
      <c r="E55052" s="9" t="s">
        <v>71</v>
      </c>
      <c r="F55052" s="10">
        <v>3.24</v>
      </c>
    </row>
    <row r="55053" spans="1:6" x14ac:dyDescent="0.25">
      <c r="A55053" s="7">
        <v>2006</v>
      </c>
      <c r="B55053" s="7">
        <v>11</v>
      </c>
      <c r="C55053" s="8" t="s">
        <v>22</v>
      </c>
      <c r="D55053" s="9" t="s">
        <v>14</v>
      </c>
      <c r="E55053" s="9" t="s">
        <v>13</v>
      </c>
      <c r="F55053" s="10">
        <v>183.68</v>
      </c>
    </row>
    <row r="55054" spans="1:6" x14ac:dyDescent="0.25">
      <c r="A55054" s="7">
        <v>2006</v>
      </c>
      <c r="B55054" s="7">
        <v>11</v>
      </c>
      <c r="C55054" s="8" t="s">
        <v>22</v>
      </c>
      <c r="D55054" s="9" t="s">
        <v>72</v>
      </c>
      <c r="E55054" s="9" t="s">
        <v>10</v>
      </c>
      <c r="F55054" s="10">
        <v>122896</v>
      </c>
    </row>
    <row r="55055" spans="1:6" x14ac:dyDescent="0.25">
      <c r="A55055" s="7">
        <v>2006</v>
      </c>
      <c r="B55055" s="7">
        <v>11</v>
      </c>
      <c r="C55055" s="8" t="s">
        <v>22</v>
      </c>
      <c r="D55055" s="9" t="s">
        <v>72</v>
      </c>
      <c r="E55055" s="9" t="s">
        <v>13</v>
      </c>
      <c r="F55055" s="10">
        <v>292690.69</v>
      </c>
    </row>
    <row r="55056" spans="1:6" x14ac:dyDescent="0.25">
      <c r="A55056" s="7">
        <v>2006</v>
      </c>
      <c r="B55056" s="7">
        <v>11</v>
      </c>
      <c r="C55056" s="8" t="s">
        <v>22</v>
      </c>
      <c r="D55056" s="9" t="s">
        <v>72</v>
      </c>
      <c r="E55056" s="9" t="s">
        <v>11</v>
      </c>
      <c r="F55056" s="10">
        <v>5228862.47</v>
      </c>
    </row>
    <row r="55057" spans="1:6" x14ac:dyDescent="0.25">
      <c r="A55057" s="7">
        <v>2006</v>
      </c>
      <c r="B55057" s="7">
        <v>11</v>
      </c>
      <c r="C55057" s="8" t="s">
        <v>22</v>
      </c>
      <c r="D55057" s="9" t="s">
        <v>72</v>
      </c>
      <c r="E55057" s="9" t="s">
        <v>71</v>
      </c>
      <c r="F55057" s="10">
        <v>3.24</v>
      </c>
    </row>
    <row r="55058" spans="1:6" x14ac:dyDescent="0.25">
      <c r="A55058" s="7">
        <v>2006</v>
      </c>
      <c r="B55058" s="7">
        <v>11</v>
      </c>
      <c r="C55058" s="8" t="s">
        <v>22</v>
      </c>
      <c r="D55058" s="9" t="s">
        <v>15</v>
      </c>
      <c r="E55058" s="9" t="s">
        <v>10</v>
      </c>
      <c r="F55058" s="10">
        <v>50419.11</v>
      </c>
    </row>
    <row r="55059" spans="1:6" x14ac:dyDescent="0.25">
      <c r="A55059" s="7">
        <v>2006</v>
      </c>
      <c r="B55059" s="7">
        <v>11</v>
      </c>
      <c r="C55059" s="8" t="s">
        <v>22</v>
      </c>
      <c r="D55059" s="9" t="s">
        <v>15</v>
      </c>
      <c r="E55059" s="9" t="s">
        <v>13</v>
      </c>
      <c r="F55059" s="10">
        <v>136.94</v>
      </c>
    </row>
    <row r="55060" spans="1:6" x14ac:dyDescent="0.25">
      <c r="A55060" s="7">
        <v>2006</v>
      </c>
      <c r="B55060" s="7">
        <v>11</v>
      </c>
      <c r="C55060" s="8" t="s">
        <v>22</v>
      </c>
      <c r="D55060" s="9" t="s">
        <v>15</v>
      </c>
      <c r="E55060" s="9" t="s">
        <v>11</v>
      </c>
      <c r="F55060" s="10">
        <v>211844.94</v>
      </c>
    </row>
    <row r="55061" spans="1:6" x14ac:dyDescent="0.25">
      <c r="A55061" s="7">
        <v>2006</v>
      </c>
      <c r="B55061" s="7">
        <v>11</v>
      </c>
      <c r="C55061" s="8" t="s">
        <v>22</v>
      </c>
      <c r="D55061" s="9" t="s">
        <v>69</v>
      </c>
      <c r="E55061" s="9" t="s">
        <v>13</v>
      </c>
      <c r="F55061" s="10">
        <v>29.76</v>
      </c>
    </row>
    <row r="55062" spans="1:6" x14ac:dyDescent="0.25">
      <c r="A55062" s="7">
        <v>2006</v>
      </c>
      <c r="B55062" s="7">
        <v>11</v>
      </c>
      <c r="C55062" s="8" t="s">
        <v>22</v>
      </c>
      <c r="D55062" s="9" t="s">
        <v>69</v>
      </c>
      <c r="E55062" s="9" t="s">
        <v>11</v>
      </c>
      <c r="F55062" s="10">
        <v>18182.009999999998</v>
      </c>
    </row>
    <row r="55063" spans="1:6" x14ac:dyDescent="0.25">
      <c r="A55063" s="7">
        <v>2006</v>
      </c>
      <c r="B55063" s="7">
        <v>11</v>
      </c>
      <c r="C55063" s="8" t="s">
        <v>22</v>
      </c>
      <c r="D55063" s="9" t="s">
        <v>70</v>
      </c>
      <c r="E55063" s="9" t="s">
        <v>13</v>
      </c>
      <c r="F55063" s="10">
        <v>3334.73</v>
      </c>
    </row>
    <row r="55064" spans="1:6" x14ac:dyDescent="0.25">
      <c r="A55064" s="7">
        <v>2006</v>
      </c>
      <c r="B55064" s="7">
        <v>11</v>
      </c>
      <c r="C55064" s="8" t="s">
        <v>22</v>
      </c>
      <c r="D55064" s="9" t="s">
        <v>70</v>
      </c>
      <c r="E55064" s="9" t="s">
        <v>11</v>
      </c>
      <c r="F55064" s="10">
        <v>104418.31</v>
      </c>
    </row>
    <row r="55065" spans="1:6" x14ac:dyDescent="0.25">
      <c r="A55065" s="7">
        <v>2006</v>
      </c>
      <c r="B55065" s="7">
        <v>11</v>
      </c>
      <c r="C55065" s="8" t="s">
        <v>23</v>
      </c>
      <c r="D55065" s="9" t="s">
        <v>9</v>
      </c>
      <c r="E55065" s="9" t="s">
        <v>13</v>
      </c>
      <c r="F55065" s="10">
        <v>0</v>
      </c>
    </row>
    <row r="55066" spans="1:6" x14ac:dyDescent="0.25">
      <c r="A55066" s="7">
        <v>2006</v>
      </c>
      <c r="B55066" s="7">
        <v>11</v>
      </c>
      <c r="C55066" s="8" t="s">
        <v>23</v>
      </c>
      <c r="D55066" s="9" t="s">
        <v>72</v>
      </c>
      <c r="E55066" s="9" t="s">
        <v>13</v>
      </c>
      <c r="F55066" s="10">
        <v>0</v>
      </c>
    </row>
    <row r="55067" spans="1:6" x14ac:dyDescent="0.25">
      <c r="A55067" s="7">
        <v>2006</v>
      </c>
      <c r="B55067" s="7">
        <v>11</v>
      </c>
      <c r="C55067" s="8" t="s">
        <v>24</v>
      </c>
      <c r="D55067" s="9" t="s">
        <v>9</v>
      </c>
      <c r="E55067" s="9" t="s">
        <v>10</v>
      </c>
      <c r="F55067" s="10">
        <v>190220.29</v>
      </c>
    </row>
    <row r="55068" spans="1:6" x14ac:dyDescent="0.25">
      <c r="A55068" s="7">
        <v>2006</v>
      </c>
      <c r="B55068" s="7">
        <v>11</v>
      </c>
      <c r="C55068" s="8" t="s">
        <v>24</v>
      </c>
      <c r="D55068" s="9" t="s">
        <v>9</v>
      </c>
      <c r="E55068" s="9" t="s">
        <v>13</v>
      </c>
      <c r="F55068" s="10">
        <v>20186.13</v>
      </c>
    </row>
    <row r="55069" spans="1:6" x14ac:dyDescent="0.25">
      <c r="A55069" s="7">
        <v>2006</v>
      </c>
      <c r="B55069" s="7">
        <v>11</v>
      </c>
      <c r="C55069" s="8" t="s">
        <v>24</v>
      </c>
      <c r="D55069" s="9" t="s">
        <v>9</v>
      </c>
      <c r="E55069" s="9" t="s">
        <v>11</v>
      </c>
      <c r="F55069" s="10">
        <v>315841.28999999998</v>
      </c>
    </row>
    <row r="55070" spans="1:6" x14ac:dyDescent="0.25">
      <c r="A55070" s="7">
        <v>2006</v>
      </c>
      <c r="B55070" s="7">
        <v>11</v>
      </c>
      <c r="C55070" s="8" t="s">
        <v>24</v>
      </c>
      <c r="D55070" s="9" t="s">
        <v>9</v>
      </c>
      <c r="E55070" s="9" t="s">
        <v>71</v>
      </c>
      <c r="F55070" s="10">
        <v>826.51</v>
      </c>
    </row>
    <row r="55071" spans="1:6" x14ac:dyDescent="0.25">
      <c r="A55071" s="7">
        <v>2006</v>
      </c>
      <c r="B55071" s="7">
        <v>11</v>
      </c>
      <c r="C55071" s="8" t="s">
        <v>24</v>
      </c>
      <c r="D55071" s="9" t="s">
        <v>14</v>
      </c>
      <c r="E55071" s="9" t="s">
        <v>13</v>
      </c>
      <c r="F55071" s="10">
        <v>14.31</v>
      </c>
    </row>
    <row r="55072" spans="1:6" x14ac:dyDescent="0.25">
      <c r="A55072" s="7">
        <v>2006</v>
      </c>
      <c r="B55072" s="7">
        <v>11</v>
      </c>
      <c r="C55072" s="8" t="s">
        <v>24</v>
      </c>
      <c r="D55072" s="9" t="s">
        <v>14</v>
      </c>
      <c r="E55072" s="9" t="s">
        <v>11</v>
      </c>
      <c r="F55072" s="10">
        <v>10001.31</v>
      </c>
    </row>
    <row r="55073" spans="1:6" x14ac:dyDescent="0.25">
      <c r="A55073" s="7">
        <v>2006</v>
      </c>
      <c r="B55073" s="7">
        <v>11</v>
      </c>
      <c r="C55073" s="8" t="s">
        <v>24</v>
      </c>
      <c r="D55073" s="9" t="s">
        <v>72</v>
      </c>
      <c r="E55073" s="9" t="s">
        <v>10</v>
      </c>
      <c r="F55073" s="10">
        <v>184656</v>
      </c>
    </row>
    <row r="55074" spans="1:6" x14ac:dyDescent="0.25">
      <c r="A55074" s="7">
        <v>2006</v>
      </c>
      <c r="B55074" s="7">
        <v>11</v>
      </c>
      <c r="C55074" s="8" t="s">
        <v>24</v>
      </c>
      <c r="D55074" s="9" t="s">
        <v>72</v>
      </c>
      <c r="E55074" s="9" t="s">
        <v>13</v>
      </c>
      <c r="F55074" s="10">
        <v>8664.2000000000007</v>
      </c>
    </row>
    <row r="55075" spans="1:6" x14ac:dyDescent="0.25">
      <c r="A55075" s="7">
        <v>2006</v>
      </c>
      <c r="B55075" s="7">
        <v>11</v>
      </c>
      <c r="C55075" s="8" t="s">
        <v>24</v>
      </c>
      <c r="D55075" s="9" t="s">
        <v>72</v>
      </c>
      <c r="E55075" s="9" t="s">
        <v>11</v>
      </c>
      <c r="F55075" s="10">
        <v>296283.90999999997</v>
      </c>
    </row>
    <row r="55076" spans="1:6" x14ac:dyDescent="0.25">
      <c r="A55076" s="7">
        <v>2006</v>
      </c>
      <c r="B55076" s="7">
        <v>11</v>
      </c>
      <c r="C55076" s="8" t="s">
        <v>24</v>
      </c>
      <c r="D55076" s="9" t="s">
        <v>15</v>
      </c>
      <c r="E55076" s="9" t="s">
        <v>10</v>
      </c>
      <c r="F55076" s="10">
        <v>3800.27</v>
      </c>
    </row>
    <row r="55077" spans="1:6" x14ac:dyDescent="0.25">
      <c r="A55077" s="7">
        <v>2006</v>
      </c>
      <c r="B55077" s="7">
        <v>11</v>
      </c>
      <c r="C55077" s="8" t="s">
        <v>24</v>
      </c>
      <c r="D55077" s="9" t="s">
        <v>15</v>
      </c>
      <c r="E55077" s="9" t="s">
        <v>13</v>
      </c>
      <c r="F55077" s="10">
        <v>0</v>
      </c>
    </row>
    <row r="55078" spans="1:6" x14ac:dyDescent="0.25">
      <c r="A55078" s="7">
        <v>2006</v>
      </c>
      <c r="B55078" s="7">
        <v>11</v>
      </c>
      <c r="C55078" s="8" t="s">
        <v>24</v>
      </c>
      <c r="D55078" s="9" t="s">
        <v>15</v>
      </c>
      <c r="E55078" s="9" t="s">
        <v>11</v>
      </c>
      <c r="F55078" s="10">
        <v>5222.43</v>
      </c>
    </row>
    <row r="55079" spans="1:6" x14ac:dyDescent="0.25">
      <c r="A55079" s="7">
        <v>2006</v>
      </c>
      <c r="B55079" s="7">
        <v>11</v>
      </c>
      <c r="C55079" s="8" t="s">
        <v>24</v>
      </c>
      <c r="D55079" s="9" t="s">
        <v>70</v>
      </c>
      <c r="E55079" s="9" t="s">
        <v>10</v>
      </c>
      <c r="F55079" s="10">
        <v>1764.02</v>
      </c>
    </row>
    <row r="55080" spans="1:6" x14ac:dyDescent="0.25">
      <c r="A55080" s="7">
        <v>2006</v>
      </c>
      <c r="B55080" s="7">
        <v>11</v>
      </c>
      <c r="C55080" s="8" t="s">
        <v>24</v>
      </c>
      <c r="D55080" s="9" t="s">
        <v>70</v>
      </c>
      <c r="E55080" s="9" t="s">
        <v>13</v>
      </c>
      <c r="F55080" s="10">
        <v>11507.62</v>
      </c>
    </row>
    <row r="55081" spans="1:6" x14ac:dyDescent="0.25">
      <c r="A55081" s="7">
        <v>2006</v>
      </c>
      <c r="B55081" s="7">
        <v>11</v>
      </c>
      <c r="C55081" s="8" t="s">
        <v>24</v>
      </c>
      <c r="D55081" s="9" t="s">
        <v>70</v>
      </c>
      <c r="E55081" s="9" t="s">
        <v>11</v>
      </c>
      <c r="F55081" s="10">
        <v>4333.6400000000003</v>
      </c>
    </row>
    <row r="55082" spans="1:6" x14ac:dyDescent="0.25">
      <c r="A55082" s="7">
        <v>2006</v>
      </c>
      <c r="B55082" s="7">
        <v>11</v>
      </c>
      <c r="C55082" s="8" t="s">
        <v>24</v>
      </c>
      <c r="D55082" s="9" t="s">
        <v>70</v>
      </c>
      <c r="E55082" s="9" t="s">
        <v>71</v>
      </c>
      <c r="F55082" s="10">
        <v>826.51</v>
      </c>
    </row>
    <row r="55083" spans="1:6" x14ac:dyDescent="0.25">
      <c r="A55083" s="7">
        <v>2006</v>
      </c>
      <c r="B55083" s="7">
        <v>11</v>
      </c>
      <c r="C55083" s="8" t="s">
        <v>25</v>
      </c>
      <c r="D55083" s="9" t="s">
        <v>9</v>
      </c>
      <c r="E55083" s="9" t="s">
        <v>10</v>
      </c>
      <c r="F55083" s="10">
        <v>1969139.77</v>
      </c>
    </row>
    <row r="55084" spans="1:6" x14ac:dyDescent="0.25">
      <c r="A55084" s="7">
        <v>2006</v>
      </c>
      <c r="B55084" s="7">
        <v>11</v>
      </c>
      <c r="C55084" s="8" t="s">
        <v>25</v>
      </c>
      <c r="D55084" s="9" t="s">
        <v>9</v>
      </c>
      <c r="E55084" s="9" t="s">
        <v>13</v>
      </c>
      <c r="F55084" s="10">
        <v>2553446.64</v>
      </c>
    </row>
    <row r="55085" spans="1:6" x14ac:dyDescent="0.25">
      <c r="A55085" s="7">
        <v>2006</v>
      </c>
      <c r="B55085" s="7">
        <v>11</v>
      </c>
      <c r="C55085" s="8" t="s">
        <v>25</v>
      </c>
      <c r="D55085" s="9" t="s">
        <v>9</v>
      </c>
      <c r="E55085" s="9" t="s">
        <v>11</v>
      </c>
      <c r="F55085" s="10">
        <v>48211064.100000001</v>
      </c>
    </row>
    <row r="55086" spans="1:6" x14ac:dyDescent="0.25">
      <c r="A55086" s="7">
        <v>2006</v>
      </c>
      <c r="B55086" s="7">
        <v>11</v>
      </c>
      <c r="C55086" s="8" t="s">
        <v>25</v>
      </c>
      <c r="D55086" s="9" t="s">
        <v>9</v>
      </c>
      <c r="E55086" s="9" t="s">
        <v>71</v>
      </c>
      <c r="F55086" s="10">
        <v>5.72</v>
      </c>
    </row>
    <row r="55087" spans="1:6" x14ac:dyDescent="0.25">
      <c r="A55087" s="7">
        <v>2006</v>
      </c>
      <c r="B55087" s="7">
        <v>11</v>
      </c>
      <c r="C55087" s="8" t="s">
        <v>25</v>
      </c>
      <c r="D55087" s="9" t="s">
        <v>14</v>
      </c>
      <c r="E55087" s="9" t="s">
        <v>10</v>
      </c>
      <c r="F55087" s="10">
        <v>1870989</v>
      </c>
    </row>
    <row r="55088" spans="1:6" x14ac:dyDescent="0.25">
      <c r="A55088" s="7">
        <v>2006</v>
      </c>
      <c r="B55088" s="7">
        <v>11</v>
      </c>
      <c r="C55088" s="8" t="s">
        <v>25</v>
      </c>
      <c r="D55088" s="9" t="s">
        <v>14</v>
      </c>
      <c r="E55088" s="9" t="s">
        <v>13</v>
      </c>
      <c r="F55088" s="10">
        <v>2522744.1</v>
      </c>
    </row>
    <row r="55089" spans="1:6" x14ac:dyDescent="0.25">
      <c r="A55089" s="7">
        <v>2006</v>
      </c>
      <c r="B55089" s="7">
        <v>11</v>
      </c>
      <c r="C55089" s="8" t="s">
        <v>25</v>
      </c>
      <c r="D55089" s="9" t="s">
        <v>14</v>
      </c>
      <c r="E55089" s="9" t="s">
        <v>11</v>
      </c>
      <c r="F55089" s="10">
        <v>42919105.200000003</v>
      </c>
    </row>
    <row r="55090" spans="1:6" x14ac:dyDescent="0.25">
      <c r="A55090" s="7">
        <v>2006</v>
      </c>
      <c r="B55090" s="7">
        <v>11</v>
      </c>
      <c r="C55090" s="8" t="s">
        <v>25</v>
      </c>
      <c r="D55090" s="9" t="s">
        <v>72</v>
      </c>
      <c r="E55090" s="9" t="s">
        <v>13</v>
      </c>
      <c r="F55090" s="10">
        <v>14377</v>
      </c>
    </row>
    <row r="55091" spans="1:6" x14ac:dyDescent="0.25">
      <c r="A55091" s="7">
        <v>2006</v>
      </c>
      <c r="B55091" s="7">
        <v>11</v>
      </c>
      <c r="C55091" s="8" t="s">
        <v>25</v>
      </c>
      <c r="D55091" s="9" t="s">
        <v>72</v>
      </c>
      <c r="E55091" s="9" t="s">
        <v>11</v>
      </c>
      <c r="F55091" s="10">
        <v>3025617.45</v>
      </c>
    </row>
    <row r="55092" spans="1:6" x14ac:dyDescent="0.25">
      <c r="A55092" s="7">
        <v>2006</v>
      </c>
      <c r="B55092" s="7">
        <v>11</v>
      </c>
      <c r="C55092" s="8" t="s">
        <v>25</v>
      </c>
      <c r="D55092" s="9" t="s">
        <v>72</v>
      </c>
      <c r="E55092" s="9" t="s">
        <v>71</v>
      </c>
      <c r="F55092" s="10">
        <v>0.03</v>
      </c>
    </row>
    <row r="55093" spans="1:6" x14ac:dyDescent="0.25">
      <c r="A55093" s="7">
        <v>2006</v>
      </c>
      <c r="B55093" s="7">
        <v>11</v>
      </c>
      <c r="C55093" s="8" t="s">
        <v>25</v>
      </c>
      <c r="D55093" s="9" t="s">
        <v>15</v>
      </c>
      <c r="E55093" s="9" t="s">
        <v>10</v>
      </c>
      <c r="F55093" s="10">
        <v>93920.88</v>
      </c>
    </row>
    <row r="55094" spans="1:6" x14ac:dyDescent="0.25">
      <c r="A55094" s="7">
        <v>2006</v>
      </c>
      <c r="B55094" s="7">
        <v>11</v>
      </c>
      <c r="C55094" s="8" t="s">
        <v>25</v>
      </c>
      <c r="D55094" s="9" t="s">
        <v>15</v>
      </c>
      <c r="E55094" s="9" t="s">
        <v>13</v>
      </c>
      <c r="F55094" s="10">
        <v>1600.44</v>
      </c>
    </row>
    <row r="55095" spans="1:6" x14ac:dyDescent="0.25">
      <c r="A55095" s="7">
        <v>2006</v>
      </c>
      <c r="B55095" s="7">
        <v>11</v>
      </c>
      <c r="C55095" s="8" t="s">
        <v>25</v>
      </c>
      <c r="D55095" s="9" t="s">
        <v>15</v>
      </c>
      <c r="E55095" s="9" t="s">
        <v>11</v>
      </c>
      <c r="F55095" s="10">
        <v>1881805.16</v>
      </c>
    </row>
    <row r="55096" spans="1:6" x14ac:dyDescent="0.25">
      <c r="A55096" s="7">
        <v>2006</v>
      </c>
      <c r="B55096" s="7">
        <v>11</v>
      </c>
      <c r="C55096" s="8" t="s">
        <v>25</v>
      </c>
      <c r="D55096" s="9" t="s">
        <v>15</v>
      </c>
      <c r="E55096" s="9" t="s">
        <v>71</v>
      </c>
      <c r="F55096" s="10">
        <v>0</v>
      </c>
    </row>
    <row r="55097" spans="1:6" x14ac:dyDescent="0.25">
      <c r="A55097" s="7">
        <v>2006</v>
      </c>
      <c r="B55097" s="7">
        <v>11</v>
      </c>
      <c r="C55097" s="8" t="s">
        <v>25</v>
      </c>
      <c r="D55097" s="9" t="s">
        <v>69</v>
      </c>
      <c r="E55097" s="9" t="s">
        <v>13</v>
      </c>
      <c r="F55097" s="10">
        <v>0</v>
      </c>
    </row>
    <row r="55098" spans="1:6" x14ac:dyDescent="0.25">
      <c r="A55098" s="7">
        <v>2006</v>
      </c>
      <c r="B55098" s="7">
        <v>11</v>
      </c>
      <c r="C55098" s="8" t="s">
        <v>25</v>
      </c>
      <c r="D55098" s="9" t="s">
        <v>69</v>
      </c>
      <c r="E55098" s="9" t="s">
        <v>11</v>
      </c>
      <c r="F55098" s="10">
        <v>20956.240000000002</v>
      </c>
    </row>
    <row r="55099" spans="1:6" x14ac:dyDescent="0.25">
      <c r="A55099" s="7">
        <v>2006</v>
      </c>
      <c r="B55099" s="7">
        <v>11</v>
      </c>
      <c r="C55099" s="8" t="s">
        <v>25</v>
      </c>
      <c r="D55099" s="9" t="s">
        <v>70</v>
      </c>
      <c r="E55099" s="9" t="s">
        <v>10</v>
      </c>
      <c r="F55099" s="10">
        <v>4229.8900000000003</v>
      </c>
    </row>
    <row r="55100" spans="1:6" x14ac:dyDescent="0.25">
      <c r="A55100" s="7">
        <v>2006</v>
      </c>
      <c r="B55100" s="7">
        <v>11</v>
      </c>
      <c r="C55100" s="8" t="s">
        <v>25</v>
      </c>
      <c r="D55100" s="9" t="s">
        <v>70</v>
      </c>
      <c r="E55100" s="9" t="s">
        <v>13</v>
      </c>
      <c r="F55100" s="10">
        <v>14725.1</v>
      </c>
    </row>
    <row r="55101" spans="1:6" x14ac:dyDescent="0.25">
      <c r="A55101" s="7">
        <v>2006</v>
      </c>
      <c r="B55101" s="7">
        <v>11</v>
      </c>
      <c r="C55101" s="8" t="s">
        <v>25</v>
      </c>
      <c r="D55101" s="9" t="s">
        <v>70</v>
      </c>
      <c r="E55101" s="9" t="s">
        <v>11</v>
      </c>
      <c r="F55101" s="10">
        <v>363580</v>
      </c>
    </row>
    <row r="55102" spans="1:6" x14ac:dyDescent="0.25">
      <c r="A55102" s="7">
        <v>2006</v>
      </c>
      <c r="B55102" s="7">
        <v>11</v>
      </c>
      <c r="C55102" s="8" t="s">
        <v>25</v>
      </c>
      <c r="D55102" s="9" t="s">
        <v>70</v>
      </c>
      <c r="E55102" s="9" t="s">
        <v>71</v>
      </c>
      <c r="F55102" s="10">
        <v>5.69</v>
      </c>
    </row>
    <row r="55103" spans="1:6" x14ac:dyDescent="0.25">
      <c r="A55103" s="7">
        <v>2006</v>
      </c>
      <c r="B55103" s="7">
        <v>11</v>
      </c>
      <c r="C55103" s="8" t="s">
        <v>26</v>
      </c>
      <c r="D55103" s="9" t="s">
        <v>9</v>
      </c>
      <c r="E55103" s="9" t="s">
        <v>10</v>
      </c>
      <c r="F55103" s="10">
        <v>2807410.65</v>
      </c>
    </row>
    <row r="55104" spans="1:6" x14ac:dyDescent="0.25">
      <c r="A55104" s="7">
        <v>2006</v>
      </c>
      <c r="B55104" s="7">
        <v>11</v>
      </c>
      <c r="C55104" s="8" t="s">
        <v>26</v>
      </c>
      <c r="D55104" s="9" t="s">
        <v>9</v>
      </c>
      <c r="E55104" s="9" t="s">
        <v>13</v>
      </c>
      <c r="F55104" s="10">
        <v>60199.06</v>
      </c>
    </row>
    <row r="55105" spans="1:6" x14ac:dyDescent="0.25">
      <c r="A55105" s="7">
        <v>2006</v>
      </c>
      <c r="B55105" s="7">
        <v>11</v>
      </c>
      <c r="C55105" s="8" t="s">
        <v>26</v>
      </c>
      <c r="D55105" s="9" t="s">
        <v>9</v>
      </c>
      <c r="E55105" s="9" t="s">
        <v>11</v>
      </c>
      <c r="F55105" s="10">
        <v>3743793.05</v>
      </c>
    </row>
    <row r="55106" spans="1:6" x14ac:dyDescent="0.25">
      <c r="A55106" s="7">
        <v>2006</v>
      </c>
      <c r="B55106" s="7">
        <v>11</v>
      </c>
      <c r="C55106" s="8" t="s">
        <v>26</v>
      </c>
      <c r="D55106" s="9" t="s">
        <v>14</v>
      </c>
      <c r="E55106" s="9" t="s">
        <v>10</v>
      </c>
      <c r="F55106" s="10">
        <v>2793589</v>
      </c>
    </row>
    <row r="55107" spans="1:6" x14ac:dyDescent="0.25">
      <c r="A55107" s="7">
        <v>2006</v>
      </c>
      <c r="B55107" s="7">
        <v>11</v>
      </c>
      <c r="C55107" s="8" t="s">
        <v>26</v>
      </c>
      <c r="D55107" s="9" t="s">
        <v>14</v>
      </c>
      <c r="E55107" s="9" t="s">
        <v>13</v>
      </c>
      <c r="F55107" s="10">
        <v>13159.91</v>
      </c>
    </row>
    <row r="55108" spans="1:6" x14ac:dyDescent="0.25">
      <c r="A55108" s="7">
        <v>2006</v>
      </c>
      <c r="B55108" s="7">
        <v>11</v>
      </c>
      <c r="C55108" s="8" t="s">
        <v>26</v>
      </c>
      <c r="D55108" s="9" t="s">
        <v>14</v>
      </c>
      <c r="E55108" s="9" t="s">
        <v>11</v>
      </c>
      <c r="F55108" s="10">
        <v>2515747.17</v>
      </c>
    </row>
    <row r="55109" spans="1:6" x14ac:dyDescent="0.25">
      <c r="A55109" s="7">
        <v>2006</v>
      </c>
      <c r="B55109" s="7">
        <v>11</v>
      </c>
      <c r="C55109" s="8" t="s">
        <v>26</v>
      </c>
      <c r="D55109" s="9" t="s">
        <v>72</v>
      </c>
      <c r="E55109" s="9" t="s">
        <v>13</v>
      </c>
      <c r="F55109" s="10">
        <v>42.45</v>
      </c>
    </row>
    <row r="55110" spans="1:6" x14ac:dyDescent="0.25">
      <c r="A55110" s="7">
        <v>2006</v>
      </c>
      <c r="B55110" s="7">
        <v>11</v>
      </c>
      <c r="C55110" s="8" t="s">
        <v>26</v>
      </c>
      <c r="D55110" s="9" t="s">
        <v>72</v>
      </c>
      <c r="E55110" s="9" t="s">
        <v>11</v>
      </c>
      <c r="F55110" s="10">
        <v>1136706.3999999999</v>
      </c>
    </row>
    <row r="55111" spans="1:6" x14ac:dyDescent="0.25">
      <c r="A55111" s="7">
        <v>2006</v>
      </c>
      <c r="B55111" s="7">
        <v>11</v>
      </c>
      <c r="C55111" s="8" t="s">
        <v>26</v>
      </c>
      <c r="D55111" s="9" t="s">
        <v>15</v>
      </c>
      <c r="E55111" s="9" t="s">
        <v>13</v>
      </c>
      <c r="F55111" s="10">
        <v>0</v>
      </c>
    </row>
    <row r="55112" spans="1:6" x14ac:dyDescent="0.25">
      <c r="A55112" s="7">
        <v>2006</v>
      </c>
      <c r="B55112" s="7">
        <v>11</v>
      </c>
      <c r="C55112" s="8" t="s">
        <v>26</v>
      </c>
      <c r="D55112" s="9" t="s">
        <v>15</v>
      </c>
      <c r="E55112" s="9" t="s">
        <v>11</v>
      </c>
      <c r="F55112" s="10">
        <v>0</v>
      </c>
    </row>
    <row r="55113" spans="1:6" x14ac:dyDescent="0.25">
      <c r="A55113" s="7">
        <v>2006</v>
      </c>
      <c r="B55113" s="7">
        <v>11</v>
      </c>
      <c r="C55113" s="8" t="s">
        <v>26</v>
      </c>
      <c r="D55113" s="9" t="s">
        <v>69</v>
      </c>
      <c r="E55113" s="9" t="s">
        <v>13</v>
      </c>
      <c r="F55113" s="10">
        <v>286.73</v>
      </c>
    </row>
    <row r="55114" spans="1:6" x14ac:dyDescent="0.25">
      <c r="A55114" s="7">
        <v>2006</v>
      </c>
      <c r="B55114" s="7">
        <v>11</v>
      </c>
      <c r="C55114" s="8" t="s">
        <v>26</v>
      </c>
      <c r="D55114" s="9" t="s">
        <v>70</v>
      </c>
      <c r="E55114" s="9" t="s">
        <v>10</v>
      </c>
      <c r="F55114" s="10">
        <v>13821.65</v>
      </c>
    </row>
    <row r="55115" spans="1:6" x14ac:dyDescent="0.25">
      <c r="A55115" s="7">
        <v>2006</v>
      </c>
      <c r="B55115" s="7">
        <v>11</v>
      </c>
      <c r="C55115" s="8" t="s">
        <v>26</v>
      </c>
      <c r="D55115" s="9" t="s">
        <v>70</v>
      </c>
      <c r="E55115" s="9" t="s">
        <v>13</v>
      </c>
      <c r="F55115" s="10">
        <v>46709.97</v>
      </c>
    </row>
    <row r="55116" spans="1:6" x14ac:dyDescent="0.25">
      <c r="A55116" s="7">
        <v>2006</v>
      </c>
      <c r="B55116" s="7">
        <v>11</v>
      </c>
      <c r="C55116" s="8" t="s">
        <v>26</v>
      </c>
      <c r="D55116" s="9" t="s">
        <v>70</v>
      </c>
      <c r="E55116" s="9" t="s">
        <v>11</v>
      </c>
      <c r="F55116" s="10">
        <v>91339.48</v>
      </c>
    </row>
    <row r="55117" spans="1:6" x14ac:dyDescent="0.25">
      <c r="A55117" s="7">
        <v>2006</v>
      </c>
      <c r="B55117" s="7">
        <v>11</v>
      </c>
      <c r="C55117" s="8" t="s">
        <v>27</v>
      </c>
      <c r="D55117" s="9" t="s">
        <v>9</v>
      </c>
      <c r="E55117" s="9" t="s">
        <v>10</v>
      </c>
      <c r="F55117" s="10">
        <v>59510.239999999998</v>
      </c>
    </row>
    <row r="55118" spans="1:6" x14ac:dyDescent="0.25">
      <c r="A55118" s="7">
        <v>2006</v>
      </c>
      <c r="B55118" s="7">
        <v>11</v>
      </c>
      <c r="C55118" s="8" t="s">
        <v>27</v>
      </c>
      <c r="D55118" s="9" t="s">
        <v>9</v>
      </c>
      <c r="E55118" s="9" t="s">
        <v>13</v>
      </c>
      <c r="F55118" s="10">
        <v>1149425.3999999999</v>
      </c>
    </row>
    <row r="55119" spans="1:6" x14ac:dyDescent="0.25">
      <c r="A55119" s="7">
        <v>2006</v>
      </c>
      <c r="B55119" s="7">
        <v>11</v>
      </c>
      <c r="C55119" s="8" t="s">
        <v>27</v>
      </c>
      <c r="D55119" s="9" t="s">
        <v>9</v>
      </c>
      <c r="E55119" s="9" t="s">
        <v>71</v>
      </c>
      <c r="F55119" s="10">
        <v>22.98</v>
      </c>
    </row>
    <row r="55120" spans="1:6" x14ac:dyDescent="0.25">
      <c r="A55120" s="7">
        <v>2006</v>
      </c>
      <c r="B55120" s="7">
        <v>11</v>
      </c>
      <c r="C55120" s="8" t="s">
        <v>27</v>
      </c>
      <c r="D55120" s="9" t="s">
        <v>9</v>
      </c>
      <c r="E55120" s="9" t="s">
        <v>73</v>
      </c>
      <c r="F55120" s="10">
        <v>134.02000000000001</v>
      </c>
    </row>
    <row r="55121" spans="1:6" x14ac:dyDescent="0.25">
      <c r="A55121" s="7">
        <v>2006</v>
      </c>
      <c r="B55121" s="7">
        <v>11</v>
      </c>
      <c r="C55121" s="8" t="s">
        <v>27</v>
      </c>
      <c r="D55121" s="9" t="s">
        <v>14</v>
      </c>
      <c r="E55121" s="9" t="s">
        <v>13</v>
      </c>
      <c r="F55121" s="10">
        <v>1005761.8</v>
      </c>
    </row>
    <row r="55122" spans="1:6" x14ac:dyDescent="0.25">
      <c r="A55122" s="7">
        <v>2006</v>
      </c>
      <c r="B55122" s="7">
        <v>11</v>
      </c>
      <c r="C55122" s="8" t="s">
        <v>27</v>
      </c>
      <c r="D55122" s="9" t="s">
        <v>72</v>
      </c>
      <c r="E55122" s="9" t="s">
        <v>73</v>
      </c>
      <c r="F55122" s="10">
        <v>134.02000000000001</v>
      </c>
    </row>
    <row r="55123" spans="1:6" x14ac:dyDescent="0.25">
      <c r="A55123" s="7">
        <v>2006</v>
      </c>
      <c r="B55123" s="7">
        <v>11</v>
      </c>
      <c r="C55123" s="8" t="s">
        <v>27</v>
      </c>
      <c r="D55123" s="9" t="s">
        <v>15</v>
      </c>
      <c r="E55123" s="9" t="s">
        <v>10</v>
      </c>
      <c r="F55123" s="10">
        <v>59510.239999999998</v>
      </c>
    </row>
    <row r="55124" spans="1:6" x14ac:dyDescent="0.25">
      <c r="A55124" s="7">
        <v>2006</v>
      </c>
      <c r="B55124" s="7">
        <v>11</v>
      </c>
      <c r="C55124" s="8" t="s">
        <v>27</v>
      </c>
      <c r="D55124" s="9" t="s">
        <v>15</v>
      </c>
      <c r="E55124" s="9" t="s">
        <v>13</v>
      </c>
      <c r="F55124" s="10">
        <v>133551.25</v>
      </c>
    </row>
    <row r="55125" spans="1:6" x14ac:dyDescent="0.25">
      <c r="A55125" s="7">
        <v>2006</v>
      </c>
      <c r="B55125" s="7">
        <v>11</v>
      </c>
      <c r="C55125" s="8" t="s">
        <v>27</v>
      </c>
      <c r="D55125" s="9" t="s">
        <v>69</v>
      </c>
      <c r="E55125" s="9" t="s">
        <v>13</v>
      </c>
      <c r="F55125" s="10">
        <v>96</v>
      </c>
    </row>
    <row r="55126" spans="1:6" x14ac:dyDescent="0.25">
      <c r="A55126" s="7">
        <v>2006</v>
      </c>
      <c r="B55126" s="7">
        <v>11</v>
      </c>
      <c r="C55126" s="8" t="s">
        <v>27</v>
      </c>
      <c r="D55126" s="9" t="s">
        <v>70</v>
      </c>
      <c r="E55126" s="9" t="s">
        <v>13</v>
      </c>
      <c r="F55126" s="10">
        <v>10016.35</v>
      </c>
    </row>
    <row r="55127" spans="1:6" x14ac:dyDescent="0.25">
      <c r="A55127" s="7">
        <v>2006</v>
      </c>
      <c r="B55127" s="7">
        <v>11</v>
      </c>
      <c r="C55127" s="8" t="s">
        <v>27</v>
      </c>
      <c r="D55127" s="9" t="s">
        <v>70</v>
      </c>
      <c r="E55127" s="9" t="s">
        <v>71</v>
      </c>
      <c r="F55127" s="10">
        <v>22.98</v>
      </c>
    </row>
    <row r="55128" spans="1:6" x14ac:dyDescent="0.25">
      <c r="A55128" s="7">
        <v>2006</v>
      </c>
      <c r="B55128" s="7">
        <v>11</v>
      </c>
      <c r="C55128" s="8" t="s">
        <v>28</v>
      </c>
      <c r="D55128" s="9" t="s">
        <v>9</v>
      </c>
      <c r="E55128" s="9" t="s">
        <v>10</v>
      </c>
      <c r="F55128" s="10">
        <v>1891027.61</v>
      </c>
    </row>
    <row r="55129" spans="1:6" x14ac:dyDescent="0.25">
      <c r="A55129" s="7">
        <v>2006</v>
      </c>
      <c r="B55129" s="7">
        <v>11</v>
      </c>
      <c r="C55129" s="8" t="s">
        <v>28</v>
      </c>
      <c r="D55129" s="9" t="s">
        <v>9</v>
      </c>
      <c r="E55129" s="9" t="s">
        <v>13</v>
      </c>
      <c r="F55129" s="10">
        <v>33420.57</v>
      </c>
    </row>
    <row r="55130" spans="1:6" x14ac:dyDescent="0.25">
      <c r="A55130" s="7">
        <v>2006</v>
      </c>
      <c r="B55130" s="7">
        <v>11</v>
      </c>
      <c r="C55130" s="8" t="s">
        <v>28</v>
      </c>
      <c r="D55130" s="9" t="s">
        <v>9</v>
      </c>
      <c r="E55130" s="9" t="s">
        <v>11</v>
      </c>
      <c r="F55130" s="10">
        <v>2400762.19</v>
      </c>
    </row>
    <row r="55131" spans="1:6" x14ac:dyDescent="0.25">
      <c r="A55131" s="7">
        <v>2006</v>
      </c>
      <c r="B55131" s="7">
        <v>11</v>
      </c>
      <c r="C55131" s="8" t="s">
        <v>28</v>
      </c>
      <c r="D55131" s="9" t="s">
        <v>14</v>
      </c>
      <c r="E55131" s="9" t="s">
        <v>10</v>
      </c>
      <c r="F55131" s="10">
        <v>1856417.79</v>
      </c>
    </row>
    <row r="55132" spans="1:6" x14ac:dyDescent="0.25">
      <c r="A55132" s="7">
        <v>2006</v>
      </c>
      <c r="B55132" s="7">
        <v>11</v>
      </c>
      <c r="C55132" s="8" t="s">
        <v>28</v>
      </c>
      <c r="D55132" s="9" t="s">
        <v>14</v>
      </c>
      <c r="E55132" s="9" t="s">
        <v>13</v>
      </c>
      <c r="F55132" s="10">
        <v>32090.080000000002</v>
      </c>
    </row>
    <row r="55133" spans="1:6" x14ac:dyDescent="0.25">
      <c r="A55133" s="7">
        <v>2006</v>
      </c>
      <c r="B55133" s="7">
        <v>11</v>
      </c>
      <c r="C55133" s="8" t="s">
        <v>28</v>
      </c>
      <c r="D55133" s="9" t="s">
        <v>14</v>
      </c>
      <c r="E55133" s="9" t="s">
        <v>11</v>
      </c>
      <c r="F55133" s="10">
        <v>2392971.0699999998</v>
      </c>
    </row>
    <row r="55134" spans="1:6" x14ac:dyDescent="0.25">
      <c r="A55134" s="7">
        <v>2006</v>
      </c>
      <c r="B55134" s="7">
        <v>11</v>
      </c>
      <c r="C55134" s="8" t="s">
        <v>28</v>
      </c>
      <c r="D55134" s="9" t="s">
        <v>72</v>
      </c>
      <c r="E55134" s="9" t="s">
        <v>13</v>
      </c>
      <c r="F55134" s="10">
        <v>416.68</v>
      </c>
    </row>
    <row r="55135" spans="1:6" x14ac:dyDescent="0.25">
      <c r="A55135" s="7">
        <v>2006</v>
      </c>
      <c r="B55135" s="7">
        <v>11</v>
      </c>
      <c r="C55135" s="8" t="s">
        <v>28</v>
      </c>
      <c r="D55135" s="9" t="s">
        <v>72</v>
      </c>
      <c r="E55135" s="9" t="s">
        <v>11</v>
      </c>
      <c r="F55135" s="10">
        <v>84.77</v>
      </c>
    </row>
    <row r="55136" spans="1:6" x14ac:dyDescent="0.25">
      <c r="A55136" s="7">
        <v>2006</v>
      </c>
      <c r="B55136" s="7">
        <v>11</v>
      </c>
      <c r="C55136" s="8" t="s">
        <v>28</v>
      </c>
      <c r="D55136" s="9" t="s">
        <v>69</v>
      </c>
      <c r="E55136" s="9" t="s">
        <v>10</v>
      </c>
      <c r="F55136" s="10">
        <v>4588.47</v>
      </c>
    </row>
    <row r="55137" spans="1:6" x14ac:dyDescent="0.25">
      <c r="A55137" s="7">
        <v>2006</v>
      </c>
      <c r="B55137" s="7">
        <v>11</v>
      </c>
      <c r="C55137" s="8" t="s">
        <v>28</v>
      </c>
      <c r="D55137" s="9" t="s">
        <v>69</v>
      </c>
      <c r="E55137" s="9" t="s">
        <v>13</v>
      </c>
      <c r="F55137" s="10">
        <v>890.86</v>
      </c>
    </row>
    <row r="55138" spans="1:6" x14ac:dyDescent="0.25">
      <c r="A55138" s="7">
        <v>2006</v>
      </c>
      <c r="B55138" s="7">
        <v>11</v>
      </c>
      <c r="C55138" s="8" t="s">
        <v>28</v>
      </c>
      <c r="D55138" s="9" t="s">
        <v>69</v>
      </c>
      <c r="E55138" s="9" t="s">
        <v>11</v>
      </c>
      <c r="F55138" s="10">
        <v>7706.35</v>
      </c>
    </row>
    <row r="55139" spans="1:6" x14ac:dyDescent="0.25">
      <c r="A55139" s="7">
        <v>2006</v>
      </c>
      <c r="B55139" s="7">
        <v>11</v>
      </c>
      <c r="C55139" s="8" t="s">
        <v>28</v>
      </c>
      <c r="D55139" s="9" t="s">
        <v>70</v>
      </c>
      <c r="E55139" s="9" t="s">
        <v>10</v>
      </c>
      <c r="F55139" s="10">
        <v>30021.35</v>
      </c>
    </row>
    <row r="55140" spans="1:6" x14ac:dyDescent="0.25">
      <c r="A55140" s="7">
        <v>2006</v>
      </c>
      <c r="B55140" s="7">
        <v>11</v>
      </c>
      <c r="C55140" s="8" t="s">
        <v>28</v>
      </c>
      <c r="D55140" s="9" t="s">
        <v>70</v>
      </c>
      <c r="E55140" s="9" t="s">
        <v>13</v>
      </c>
      <c r="F55140" s="10">
        <v>22.95</v>
      </c>
    </row>
    <row r="55141" spans="1:6" x14ac:dyDescent="0.25">
      <c r="A55141" s="7">
        <v>2006</v>
      </c>
      <c r="B55141" s="7">
        <v>11</v>
      </c>
      <c r="C55141" s="8" t="s">
        <v>28</v>
      </c>
      <c r="D55141" s="9" t="s">
        <v>70</v>
      </c>
      <c r="E55141" s="9" t="s">
        <v>11</v>
      </c>
      <c r="F55141" s="10">
        <v>0</v>
      </c>
    </row>
    <row r="55142" spans="1:6" x14ac:dyDescent="0.25">
      <c r="A55142" s="7">
        <v>2006</v>
      </c>
      <c r="B55142" s="7">
        <v>11</v>
      </c>
      <c r="C55142" s="8" t="s">
        <v>29</v>
      </c>
      <c r="D55142" s="9" t="s">
        <v>9</v>
      </c>
      <c r="E55142" s="9" t="s">
        <v>10</v>
      </c>
      <c r="F55142" s="10">
        <v>1533.91</v>
      </c>
    </row>
    <row r="55143" spans="1:6" x14ac:dyDescent="0.25">
      <c r="A55143" s="7">
        <v>2006</v>
      </c>
      <c r="B55143" s="7">
        <v>11</v>
      </c>
      <c r="C55143" s="8" t="s">
        <v>29</v>
      </c>
      <c r="D55143" s="9" t="s">
        <v>9</v>
      </c>
      <c r="E55143" s="9" t="s">
        <v>13</v>
      </c>
      <c r="F55143" s="10">
        <v>20.05</v>
      </c>
    </row>
    <row r="55144" spans="1:6" x14ac:dyDescent="0.25">
      <c r="A55144" s="7">
        <v>2006</v>
      </c>
      <c r="B55144" s="7">
        <v>11</v>
      </c>
      <c r="C55144" s="8" t="s">
        <v>29</v>
      </c>
      <c r="D55144" s="9" t="s">
        <v>9</v>
      </c>
      <c r="E55144" s="9" t="s">
        <v>11</v>
      </c>
      <c r="F55144" s="10">
        <v>843589.99</v>
      </c>
    </row>
    <row r="55145" spans="1:6" x14ac:dyDescent="0.25">
      <c r="A55145" s="7">
        <v>2006</v>
      </c>
      <c r="B55145" s="7">
        <v>11</v>
      </c>
      <c r="C55145" s="8" t="s">
        <v>29</v>
      </c>
      <c r="D55145" s="9" t="s">
        <v>14</v>
      </c>
      <c r="E55145" s="9" t="s">
        <v>13</v>
      </c>
      <c r="F55145" s="10">
        <v>20.05</v>
      </c>
    </row>
    <row r="55146" spans="1:6" x14ac:dyDescent="0.25">
      <c r="A55146" s="7">
        <v>2006</v>
      </c>
      <c r="B55146" s="7">
        <v>11</v>
      </c>
      <c r="C55146" s="8" t="s">
        <v>29</v>
      </c>
      <c r="D55146" s="9" t="s">
        <v>14</v>
      </c>
      <c r="E55146" s="9" t="s">
        <v>11</v>
      </c>
      <c r="F55146" s="10">
        <v>67144.179999999993</v>
      </c>
    </row>
    <row r="55147" spans="1:6" x14ac:dyDescent="0.25">
      <c r="A55147" s="7">
        <v>2006</v>
      </c>
      <c r="B55147" s="7">
        <v>11</v>
      </c>
      <c r="C55147" s="8" t="s">
        <v>29</v>
      </c>
      <c r="D55147" s="9" t="s">
        <v>72</v>
      </c>
      <c r="E55147" s="9" t="s">
        <v>11</v>
      </c>
      <c r="F55147" s="10">
        <v>688209</v>
      </c>
    </row>
    <row r="55148" spans="1:6" x14ac:dyDescent="0.25">
      <c r="A55148" s="7">
        <v>2006</v>
      </c>
      <c r="B55148" s="7">
        <v>11</v>
      </c>
      <c r="C55148" s="8" t="s">
        <v>29</v>
      </c>
      <c r="D55148" s="9" t="s">
        <v>15</v>
      </c>
      <c r="E55148" s="9" t="s">
        <v>11</v>
      </c>
      <c r="F55148" s="10">
        <v>63689.71</v>
      </c>
    </row>
    <row r="55149" spans="1:6" x14ac:dyDescent="0.25">
      <c r="A55149" s="7">
        <v>2006</v>
      </c>
      <c r="B55149" s="7">
        <v>11</v>
      </c>
      <c r="C55149" s="8" t="s">
        <v>29</v>
      </c>
      <c r="D55149" s="9" t="s">
        <v>70</v>
      </c>
      <c r="E55149" s="9" t="s">
        <v>10</v>
      </c>
      <c r="F55149" s="10">
        <v>1533.91</v>
      </c>
    </row>
    <row r="55150" spans="1:6" x14ac:dyDescent="0.25">
      <c r="A55150" s="7">
        <v>2006</v>
      </c>
      <c r="B55150" s="7">
        <v>11</v>
      </c>
      <c r="C55150" s="8" t="s">
        <v>29</v>
      </c>
      <c r="D55150" s="9" t="s">
        <v>70</v>
      </c>
      <c r="E55150" s="9" t="s">
        <v>13</v>
      </c>
      <c r="F55150" s="10">
        <v>0</v>
      </c>
    </row>
    <row r="55151" spans="1:6" x14ac:dyDescent="0.25">
      <c r="A55151" s="7">
        <v>2006</v>
      </c>
      <c r="B55151" s="7">
        <v>11</v>
      </c>
      <c r="C55151" s="8" t="s">
        <v>29</v>
      </c>
      <c r="D55151" s="9" t="s">
        <v>70</v>
      </c>
      <c r="E55151" s="9" t="s">
        <v>11</v>
      </c>
      <c r="F55151" s="10">
        <v>24547.1</v>
      </c>
    </row>
    <row r="55152" spans="1:6" x14ac:dyDescent="0.25">
      <c r="A55152" s="7">
        <v>2006</v>
      </c>
      <c r="B55152" s="7">
        <v>11</v>
      </c>
      <c r="C55152" s="8" t="s">
        <v>30</v>
      </c>
      <c r="D55152" s="9" t="s">
        <v>9</v>
      </c>
      <c r="E55152" s="9" t="s">
        <v>10</v>
      </c>
      <c r="F55152" s="10">
        <v>4601367.05</v>
      </c>
    </row>
    <row r="55153" spans="1:6" x14ac:dyDescent="0.25">
      <c r="A55153" s="7">
        <v>2006</v>
      </c>
      <c r="B55153" s="7">
        <v>11</v>
      </c>
      <c r="C55153" s="8" t="s">
        <v>30</v>
      </c>
      <c r="D55153" s="9" t="s">
        <v>9</v>
      </c>
      <c r="E55153" s="9" t="s">
        <v>13</v>
      </c>
      <c r="F55153" s="10">
        <v>12915.03</v>
      </c>
    </row>
    <row r="55154" spans="1:6" x14ac:dyDescent="0.25">
      <c r="A55154" s="7">
        <v>2006</v>
      </c>
      <c r="B55154" s="7">
        <v>11</v>
      </c>
      <c r="C55154" s="8" t="s">
        <v>30</v>
      </c>
      <c r="D55154" s="9" t="s">
        <v>9</v>
      </c>
      <c r="E55154" s="9" t="s">
        <v>11</v>
      </c>
      <c r="F55154" s="10">
        <v>2114462.13</v>
      </c>
    </row>
    <row r="55155" spans="1:6" x14ac:dyDescent="0.25">
      <c r="A55155" s="7">
        <v>2006</v>
      </c>
      <c r="B55155" s="7">
        <v>11</v>
      </c>
      <c r="C55155" s="8" t="s">
        <v>30</v>
      </c>
      <c r="D55155" s="9" t="s">
        <v>9</v>
      </c>
      <c r="E55155" s="9" t="s">
        <v>71</v>
      </c>
      <c r="F55155" s="10">
        <v>76.38</v>
      </c>
    </row>
    <row r="55156" spans="1:6" x14ac:dyDescent="0.25">
      <c r="A55156" s="7">
        <v>2006</v>
      </c>
      <c r="B55156" s="7">
        <v>11</v>
      </c>
      <c r="C55156" s="8" t="s">
        <v>30</v>
      </c>
      <c r="D55156" s="9" t="s">
        <v>14</v>
      </c>
      <c r="E55156" s="9" t="s">
        <v>10</v>
      </c>
      <c r="F55156" s="10">
        <v>538881.23</v>
      </c>
    </row>
    <row r="55157" spans="1:6" x14ac:dyDescent="0.25">
      <c r="A55157" s="7">
        <v>2006</v>
      </c>
      <c r="B55157" s="7">
        <v>11</v>
      </c>
      <c r="C55157" s="8" t="s">
        <v>30</v>
      </c>
      <c r="D55157" s="9" t="s">
        <v>14</v>
      </c>
      <c r="E55157" s="9" t="s">
        <v>13</v>
      </c>
      <c r="F55157" s="10">
        <v>3934.44</v>
      </c>
    </row>
    <row r="55158" spans="1:6" x14ac:dyDescent="0.25">
      <c r="A55158" s="7">
        <v>2006</v>
      </c>
      <c r="B55158" s="7">
        <v>11</v>
      </c>
      <c r="C55158" s="8" t="s">
        <v>30</v>
      </c>
      <c r="D55158" s="9" t="s">
        <v>14</v>
      </c>
      <c r="E55158" s="9" t="s">
        <v>11</v>
      </c>
      <c r="F55158" s="10">
        <v>120819.6</v>
      </c>
    </row>
    <row r="55159" spans="1:6" x14ac:dyDescent="0.25">
      <c r="A55159" s="7">
        <v>2006</v>
      </c>
      <c r="B55159" s="7">
        <v>11</v>
      </c>
      <c r="C55159" s="8" t="s">
        <v>30</v>
      </c>
      <c r="D55159" s="9" t="s">
        <v>72</v>
      </c>
      <c r="E55159" s="9" t="s">
        <v>10</v>
      </c>
      <c r="F55159" s="10">
        <v>3997834</v>
      </c>
    </row>
    <row r="55160" spans="1:6" x14ac:dyDescent="0.25">
      <c r="A55160" s="7">
        <v>2006</v>
      </c>
      <c r="B55160" s="7">
        <v>11</v>
      </c>
      <c r="C55160" s="8" t="s">
        <v>30</v>
      </c>
      <c r="D55160" s="9" t="s">
        <v>72</v>
      </c>
      <c r="E55160" s="9" t="s">
        <v>13</v>
      </c>
      <c r="F55160" s="10">
        <v>8949.25</v>
      </c>
    </row>
    <row r="55161" spans="1:6" x14ac:dyDescent="0.25">
      <c r="A55161" s="7">
        <v>2006</v>
      </c>
      <c r="B55161" s="7">
        <v>11</v>
      </c>
      <c r="C55161" s="8" t="s">
        <v>30</v>
      </c>
      <c r="D55161" s="9" t="s">
        <v>72</v>
      </c>
      <c r="E55161" s="9" t="s">
        <v>11</v>
      </c>
      <c r="F55161" s="10">
        <v>1349023.13</v>
      </c>
    </row>
    <row r="55162" spans="1:6" x14ac:dyDescent="0.25">
      <c r="A55162" s="7">
        <v>2006</v>
      </c>
      <c r="B55162" s="7">
        <v>11</v>
      </c>
      <c r="C55162" s="8" t="s">
        <v>30</v>
      </c>
      <c r="D55162" s="9" t="s">
        <v>72</v>
      </c>
      <c r="E55162" s="9" t="s">
        <v>71</v>
      </c>
      <c r="F55162" s="10">
        <v>0</v>
      </c>
    </row>
    <row r="55163" spans="1:6" x14ac:dyDescent="0.25">
      <c r="A55163" s="7">
        <v>2006</v>
      </c>
      <c r="B55163" s="7">
        <v>11</v>
      </c>
      <c r="C55163" s="8" t="s">
        <v>30</v>
      </c>
      <c r="D55163" s="9" t="s">
        <v>15</v>
      </c>
      <c r="E55163" s="9" t="s">
        <v>10</v>
      </c>
      <c r="F55163" s="10">
        <v>1668.33</v>
      </c>
    </row>
    <row r="55164" spans="1:6" x14ac:dyDescent="0.25">
      <c r="A55164" s="7">
        <v>2006</v>
      </c>
      <c r="B55164" s="7">
        <v>11</v>
      </c>
      <c r="C55164" s="8" t="s">
        <v>30</v>
      </c>
      <c r="D55164" s="9" t="s">
        <v>15</v>
      </c>
      <c r="E55164" s="9" t="s">
        <v>11</v>
      </c>
      <c r="F55164" s="10">
        <v>235196.88</v>
      </c>
    </row>
    <row r="55165" spans="1:6" x14ac:dyDescent="0.25">
      <c r="A55165" s="7">
        <v>2006</v>
      </c>
      <c r="B55165" s="7">
        <v>11</v>
      </c>
      <c r="C55165" s="8" t="s">
        <v>30</v>
      </c>
      <c r="D55165" s="9" t="s">
        <v>15</v>
      </c>
      <c r="E55165" s="9" t="s">
        <v>71</v>
      </c>
      <c r="F55165" s="10">
        <v>7.61</v>
      </c>
    </row>
    <row r="55166" spans="1:6" x14ac:dyDescent="0.25">
      <c r="A55166" s="7">
        <v>2006</v>
      </c>
      <c r="B55166" s="7">
        <v>11</v>
      </c>
      <c r="C55166" s="8" t="s">
        <v>30</v>
      </c>
      <c r="D55166" s="9" t="s">
        <v>69</v>
      </c>
      <c r="E55166" s="9" t="s">
        <v>10</v>
      </c>
      <c r="F55166" s="10">
        <v>2186.7800000000002</v>
      </c>
    </row>
    <row r="55167" spans="1:6" x14ac:dyDescent="0.25">
      <c r="A55167" s="7">
        <v>2006</v>
      </c>
      <c r="B55167" s="7">
        <v>11</v>
      </c>
      <c r="C55167" s="8" t="s">
        <v>30</v>
      </c>
      <c r="D55167" s="9" t="s">
        <v>69</v>
      </c>
      <c r="E55167" s="9" t="s">
        <v>13</v>
      </c>
      <c r="F55167" s="10">
        <v>11.55</v>
      </c>
    </row>
    <row r="55168" spans="1:6" x14ac:dyDescent="0.25">
      <c r="A55168" s="7">
        <v>2006</v>
      </c>
      <c r="B55168" s="7">
        <v>11</v>
      </c>
      <c r="C55168" s="8" t="s">
        <v>30</v>
      </c>
      <c r="D55168" s="9" t="s">
        <v>69</v>
      </c>
      <c r="E55168" s="9" t="s">
        <v>11</v>
      </c>
      <c r="F55168" s="10">
        <v>275413.92</v>
      </c>
    </row>
    <row r="55169" spans="1:6" x14ac:dyDescent="0.25">
      <c r="A55169" s="7">
        <v>2006</v>
      </c>
      <c r="B55169" s="7">
        <v>11</v>
      </c>
      <c r="C55169" s="8" t="s">
        <v>30</v>
      </c>
      <c r="D55169" s="9" t="s">
        <v>70</v>
      </c>
      <c r="E55169" s="9" t="s">
        <v>10</v>
      </c>
      <c r="F55169" s="10">
        <v>60796.71</v>
      </c>
    </row>
    <row r="55170" spans="1:6" x14ac:dyDescent="0.25">
      <c r="A55170" s="7">
        <v>2006</v>
      </c>
      <c r="B55170" s="7">
        <v>11</v>
      </c>
      <c r="C55170" s="8" t="s">
        <v>30</v>
      </c>
      <c r="D55170" s="9" t="s">
        <v>70</v>
      </c>
      <c r="E55170" s="9" t="s">
        <v>13</v>
      </c>
      <c r="F55170" s="10">
        <v>19.79</v>
      </c>
    </row>
    <row r="55171" spans="1:6" x14ac:dyDescent="0.25">
      <c r="A55171" s="7">
        <v>2006</v>
      </c>
      <c r="B55171" s="7">
        <v>11</v>
      </c>
      <c r="C55171" s="8" t="s">
        <v>30</v>
      </c>
      <c r="D55171" s="9" t="s">
        <v>70</v>
      </c>
      <c r="E55171" s="9" t="s">
        <v>11</v>
      </c>
      <c r="F55171" s="10">
        <v>134008.6</v>
      </c>
    </row>
    <row r="55172" spans="1:6" x14ac:dyDescent="0.25">
      <c r="A55172" s="7">
        <v>2006</v>
      </c>
      <c r="B55172" s="7">
        <v>11</v>
      </c>
      <c r="C55172" s="8" t="s">
        <v>30</v>
      </c>
      <c r="D55172" s="9" t="s">
        <v>70</v>
      </c>
      <c r="E55172" s="9" t="s">
        <v>71</v>
      </c>
      <c r="F55172" s="10">
        <v>68.77</v>
      </c>
    </row>
    <row r="55173" spans="1:6" x14ac:dyDescent="0.25">
      <c r="A55173" s="7">
        <v>2006</v>
      </c>
      <c r="B55173" s="7">
        <v>11</v>
      </c>
      <c r="C55173" s="8" t="s">
        <v>31</v>
      </c>
      <c r="D55173" s="9" t="s">
        <v>9</v>
      </c>
      <c r="E55173" s="9" t="s">
        <v>10</v>
      </c>
      <c r="F55173" s="10">
        <v>4771659.05</v>
      </c>
    </row>
    <row r="55174" spans="1:6" x14ac:dyDescent="0.25">
      <c r="A55174" s="7">
        <v>2006</v>
      </c>
      <c r="B55174" s="7">
        <v>11</v>
      </c>
      <c r="C55174" s="8" t="s">
        <v>31</v>
      </c>
      <c r="D55174" s="9" t="s">
        <v>9</v>
      </c>
      <c r="E55174" s="9" t="s">
        <v>13</v>
      </c>
      <c r="F55174" s="10">
        <v>17575.099999999999</v>
      </c>
    </row>
    <row r="55175" spans="1:6" x14ac:dyDescent="0.25">
      <c r="A55175" s="7">
        <v>2006</v>
      </c>
      <c r="B55175" s="7">
        <v>11</v>
      </c>
      <c r="C55175" s="8" t="s">
        <v>31</v>
      </c>
      <c r="D55175" s="9" t="s">
        <v>9</v>
      </c>
      <c r="E55175" s="9" t="s">
        <v>11</v>
      </c>
      <c r="F55175" s="10">
        <v>1618847.27</v>
      </c>
    </row>
    <row r="55176" spans="1:6" x14ac:dyDescent="0.25">
      <c r="A55176" s="7">
        <v>2006</v>
      </c>
      <c r="B55176" s="7">
        <v>11</v>
      </c>
      <c r="C55176" s="8" t="s">
        <v>31</v>
      </c>
      <c r="D55176" s="9" t="s">
        <v>9</v>
      </c>
      <c r="E55176" s="9" t="s">
        <v>71</v>
      </c>
      <c r="F55176" s="10">
        <v>1590.59</v>
      </c>
    </row>
    <row r="55177" spans="1:6" x14ac:dyDescent="0.25">
      <c r="A55177" s="7">
        <v>2006</v>
      </c>
      <c r="B55177" s="7">
        <v>11</v>
      </c>
      <c r="C55177" s="8" t="s">
        <v>31</v>
      </c>
      <c r="D55177" s="9" t="s">
        <v>14</v>
      </c>
      <c r="E55177" s="9" t="s">
        <v>10</v>
      </c>
      <c r="F55177" s="10">
        <v>4484178.78</v>
      </c>
    </row>
    <row r="55178" spans="1:6" x14ac:dyDescent="0.25">
      <c r="A55178" s="7">
        <v>2006</v>
      </c>
      <c r="B55178" s="7">
        <v>11</v>
      </c>
      <c r="C55178" s="8" t="s">
        <v>31</v>
      </c>
      <c r="D55178" s="9" t="s">
        <v>14</v>
      </c>
      <c r="E55178" s="9" t="s">
        <v>13</v>
      </c>
      <c r="F55178" s="10">
        <v>16259.06</v>
      </c>
    </row>
    <row r="55179" spans="1:6" x14ac:dyDescent="0.25">
      <c r="A55179" s="7">
        <v>2006</v>
      </c>
      <c r="B55179" s="7">
        <v>11</v>
      </c>
      <c r="C55179" s="8" t="s">
        <v>31</v>
      </c>
      <c r="D55179" s="9" t="s">
        <v>14</v>
      </c>
      <c r="E55179" s="9" t="s">
        <v>11</v>
      </c>
      <c r="F55179" s="10">
        <v>286330.69</v>
      </c>
    </row>
    <row r="55180" spans="1:6" x14ac:dyDescent="0.25">
      <c r="A55180" s="7">
        <v>2006</v>
      </c>
      <c r="B55180" s="7">
        <v>11</v>
      </c>
      <c r="C55180" s="8" t="s">
        <v>31</v>
      </c>
      <c r="D55180" s="9" t="s">
        <v>72</v>
      </c>
      <c r="E55180" s="9" t="s">
        <v>10</v>
      </c>
      <c r="F55180" s="10">
        <v>125955</v>
      </c>
    </row>
    <row r="55181" spans="1:6" x14ac:dyDescent="0.25">
      <c r="A55181" s="7">
        <v>2006</v>
      </c>
      <c r="B55181" s="7">
        <v>11</v>
      </c>
      <c r="C55181" s="8" t="s">
        <v>31</v>
      </c>
      <c r="D55181" s="9" t="s">
        <v>72</v>
      </c>
      <c r="E55181" s="9" t="s">
        <v>11</v>
      </c>
      <c r="F55181" s="10">
        <v>154863</v>
      </c>
    </row>
    <row r="55182" spans="1:6" x14ac:dyDescent="0.25">
      <c r="A55182" s="7">
        <v>2006</v>
      </c>
      <c r="B55182" s="7">
        <v>11</v>
      </c>
      <c r="C55182" s="8" t="s">
        <v>31</v>
      </c>
      <c r="D55182" s="9" t="s">
        <v>15</v>
      </c>
      <c r="E55182" s="9" t="s">
        <v>10</v>
      </c>
      <c r="F55182" s="10">
        <v>157521.57</v>
      </c>
    </row>
    <row r="55183" spans="1:6" x14ac:dyDescent="0.25">
      <c r="A55183" s="7">
        <v>2006</v>
      </c>
      <c r="B55183" s="7">
        <v>11</v>
      </c>
      <c r="C55183" s="8" t="s">
        <v>31</v>
      </c>
      <c r="D55183" s="9" t="s">
        <v>15</v>
      </c>
      <c r="E55183" s="9" t="s">
        <v>13</v>
      </c>
      <c r="F55183" s="10">
        <v>0.96</v>
      </c>
    </row>
    <row r="55184" spans="1:6" x14ac:dyDescent="0.25">
      <c r="A55184" s="7">
        <v>2006</v>
      </c>
      <c r="B55184" s="7">
        <v>11</v>
      </c>
      <c r="C55184" s="8" t="s">
        <v>31</v>
      </c>
      <c r="D55184" s="9" t="s">
        <v>15</v>
      </c>
      <c r="E55184" s="9" t="s">
        <v>11</v>
      </c>
      <c r="F55184" s="10">
        <v>938182.31</v>
      </c>
    </row>
    <row r="55185" spans="1:6" x14ac:dyDescent="0.25">
      <c r="A55185" s="7">
        <v>2006</v>
      </c>
      <c r="B55185" s="7">
        <v>11</v>
      </c>
      <c r="C55185" s="8" t="s">
        <v>31</v>
      </c>
      <c r="D55185" s="9" t="s">
        <v>15</v>
      </c>
      <c r="E55185" s="9" t="s">
        <v>71</v>
      </c>
      <c r="F55185" s="10">
        <v>1.72</v>
      </c>
    </row>
    <row r="55186" spans="1:6" x14ac:dyDescent="0.25">
      <c r="A55186" s="7">
        <v>2006</v>
      </c>
      <c r="B55186" s="7">
        <v>11</v>
      </c>
      <c r="C55186" s="8" t="s">
        <v>31</v>
      </c>
      <c r="D55186" s="9" t="s">
        <v>69</v>
      </c>
      <c r="E55186" s="9" t="s">
        <v>10</v>
      </c>
      <c r="F55186" s="10">
        <v>2828.7</v>
      </c>
    </row>
    <row r="55187" spans="1:6" x14ac:dyDescent="0.25">
      <c r="A55187" s="7">
        <v>2006</v>
      </c>
      <c r="B55187" s="7">
        <v>11</v>
      </c>
      <c r="C55187" s="8" t="s">
        <v>31</v>
      </c>
      <c r="D55187" s="9" t="s">
        <v>69</v>
      </c>
      <c r="E55187" s="9" t="s">
        <v>13</v>
      </c>
      <c r="F55187" s="10">
        <v>265.63</v>
      </c>
    </row>
    <row r="55188" spans="1:6" x14ac:dyDescent="0.25">
      <c r="A55188" s="7">
        <v>2006</v>
      </c>
      <c r="B55188" s="7">
        <v>11</v>
      </c>
      <c r="C55188" s="8" t="s">
        <v>31</v>
      </c>
      <c r="D55188" s="9" t="s">
        <v>69</v>
      </c>
      <c r="E55188" s="9" t="s">
        <v>11</v>
      </c>
      <c r="F55188" s="10">
        <v>9952.0400000000009</v>
      </c>
    </row>
    <row r="55189" spans="1:6" x14ac:dyDescent="0.25">
      <c r="A55189" s="7">
        <v>2006</v>
      </c>
      <c r="B55189" s="7">
        <v>11</v>
      </c>
      <c r="C55189" s="8" t="s">
        <v>31</v>
      </c>
      <c r="D55189" s="9" t="s">
        <v>70</v>
      </c>
      <c r="E55189" s="9" t="s">
        <v>10</v>
      </c>
      <c r="F55189" s="10">
        <v>1175</v>
      </c>
    </row>
    <row r="55190" spans="1:6" x14ac:dyDescent="0.25">
      <c r="A55190" s="7">
        <v>2006</v>
      </c>
      <c r="B55190" s="7">
        <v>11</v>
      </c>
      <c r="C55190" s="8" t="s">
        <v>31</v>
      </c>
      <c r="D55190" s="9" t="s">
        <v>70</v>
      </c>
      <c r="E55190" s="9" t="s">
        <v>13</v>
      </c>
      <c r="F55190" s="10">
        <v>1049.45</v>
      </c>
    </row>
    <row r="55191" spans="1:6" x14ac:dyDescent="0.25">
      <c r="A55191" s="7">
        <v>2006</v>
      </c>
      <c r="B55191" s="7">
        <v>11</v>
      </c>
      <c r="C55191" s="8" t="s">
        <v>31</v>
      </c>
      <c r="D55191" s="9" t="s">
        <v>70</v>
      </c>
      <c r="E55191" s="9" t="s">
        <v>11</v>
      </c>
      <c r="F55191" s="10">
        <v>229519.23</v>
      </c>
    </row>
    <row r="55192" spans="1:6" x14ac:dyDescent="0.25">
      <c r="A55192" s="7">
        <v>2006</v>
      </c>
      <c r="B55192" s="7">
        <v>11</v>
      </c>
      <c r="C55192" s="8" t="s">
        <v>31</v>
      </c>
      <c r="D55192" s="9" t="s">
        <v>70</v>
      </c>
      <c r="E55192" s="9" t="s">
        <v>71</v>
      </c>
      <c r="F55192" s="10">
        <v>1588.87</v>
      </c>
    </row>
    <row r="55193" spans="1:6" x14ac:dyDescent="0.25">
      <c r="A55193" s="7">
        <v>2006</v>
      </c>
      <c r="B55193" s="7">
        <v>11</v>
      </c>
      <c r="C55193" s="8" t="s">
        <v>32</v>
      </c>
      <c r="D55193" s="9" t="s">
        <v>9</v>
      </c>
      <c r="E55193" s="9" t="s">
        <v>10</v>
      </c>
      <c r="F55193" s="10">
        <v>1946693.97</v>
      </c>
    </row>
    <row r="55194" spans="1:6" x14ac:dyDescent="0.25">
      <c r="A55194" s="7">
        <v>2006</v>
      </c>
      <c r="B55194" s="7">
        <v>11</v>
      </c>
      <c r="C55194" s="8" t="s">
        <v>32</v>
      </c>
      <c r="D55194" s="9" t="s">
        <v>9</v>
      </c>
      <c r="E55194" s="9" t="s">
        <v>13</v>
      </c>
      <c r="F55194" s="10">
        <v>12830.74</v>
      </c>
    </row>
    <row r="55195" spans="1:6" x14ac:dyDescent="0.25">
      <c r="A55195" s="7">
        <v>2006</v>
      </c>
      <c r="B55195" s="7">
        <v>11</v>
      </c>
      <c r="C55195" s="8" t="s">
        <v>32</v>
      </c>
      <c r="D55195" s="9" t="s">
        <v>9</v>
      </c>
      <c r="E55195" s="9" t="s">
        <v>11</v>
      </c>
      <c r="F55195" s="10">
        <v>823630.66</v>
      </c>
    </row>
    <row r="55196" spans="1:6" x14ac:dyDescent="0.25">
      <c r="A55196" s="7">
        <v>2006</v>
      </c>
      <c r="B55196" s="7">
        <v>11</v>
      </c>
      <c r="C55196" s="8" t="s">
        <v>32</v>
      </c>
      <c r="D55196" s="9" t="s">
        <v>14</v>
      </c>
      <c r="E55196" s="9" t="s">
        <v>10</v>
      </c>
      <c r="F55196" s="10">
        <v>1946693.97</v>
      </c>
    </row>
    <row r="55197" spans="1:6" x14ac:dyDescent="0.25">
      <c r="A55197" s="7">
        <v>2006</v>
      </c>
      <c r="B55197" s="7">
        <v>11</v>
      </c>
      <c r="C55197" s="8" t="s">
        <v>32</v>
      </c>
      <c r="D55197" s="9" t="s">
        <v>14</v>
      </c>
      <c r="E55197" s="9" t="s">
        <v>13</v>
      </c>
      <c r="F55197" s="10">
        <v>12830.74</v>
      </c>
    </row>
    <row r="55198" spans="1:6" x14ac:dyDescent="0.25">
      <c r="A55198" s="7">
        <v>2006</v>
      </c>
      <c r="B55198" s="7">
        <v>11</v>
      </c>
      <c r="C55198" s="8" t="s">
        <v>32</v>
      </c>
      <c r="D55198" s="9" t="s">
        <v>14</v>
      </c>
      <c r="E55198" s="9" t="s">
        <v>11</v>
      </c>
      <c r="F55198" s="10">
        <v>817579.28</v>
      </c>
    </row>
    <row r="55199" spans="1:6" x14ac:dyDescent="0.25">
      <c r="A55199" s="7">
        <v>2006</v>
      </c>
      <c r="B55199" s="7">
        <v>11</v>
      </c>
      <c r="C55199" s="8" t="s">
        <v>32</v>
      </c>
      <c r="D55199" s="9" t="s">
        <v>69</v>
      </c>
      <c r="E55199" s="9" t="s">
        <v>13</v>
      </c>
      <c r="F55199" s="10">
        <v>0</v>
      </c>
    </row>
    <row r="55200" spans="1:6" x14ac:dyDescent="0.25">
      <c r="A55200" s="7">
        <v>2006</v>
      </c>
      <c r="B55200" s="7">
        <v>11</v>
      </c>
      <c r="C55200" s="8" t="s">
        <v>32</v>
      </c>
      <c r="D55200" s="9" t="s">
        <v>69</v>
      </c>
      <c r="E55200" s="9" t="s">
        <v>11</v>
      </c>
      <c r="F55200" s="10">
        <v>0</v>
      </c>
    </row>
    <row r="55201" spans="1:6" x14ac:dyDescent="0.25">
      <c r="A55201" s="7">
        <v>2006</v>
      </c>
      <c r="B55201" s="7">
        <v>11</v>
      </c>
      <c r="C55201" s="8" t="s">
        <v>32</v>
      </c>
      <c r="D55201" s="9" t="s">
        <v>70</v>
      </c>
      <c r="E55201" s="9" t="s">
        <v>11</v>
      </c>
      <c r="F55201" s="10">
        <v>6051.38</v>
      </c>
    </row>
    <row r="55202" spans="1:6" x14ac:dyDescent="0.25">
      <c r="A55202" s="7">
        <v>2006</v>
      </c>
      <c r="B55202" s="7">
        <v>11</v>
      </c>
      <c r="C55202" s="8" t="s">
        <v>33</v>
      </c>
      <c r="D55202" s="9" t="s">
        <v>9</v>
      </c>
      <c r="E55202" s="9" t="s">
        <v>10</v>
      </c>
      <c r="F55202" s="10">
        <v>3415938.82</v>
      </c>
    </row>
    <row r="55203" spans="1:6" x14ac:dyDescent="0.25">
      <c r="A55203" s="7">
        <v>2006</v>
      </c>
      <c r="B55203" s="7">
        <v>11</v>
      </c>
      <c r="C55203" s="8" t="s">
        <v>33</v>
      </c>
      <c r="D55203" s="9" t="s">
        <v>9</v>
      </c>
      <c r="E55203" s="9" t="s">
        <v>13</v>
      </c>
      <c r="F55203" s="10">
        <v>670319.13</v>
      </c>
    </row>
    <row r="55204" spans="1:6" x14ac:dyDescent="0.25">
      <c r="A55204" s="7">
        <v>2006</v>
      </c>
      <c r="B55204" s="7">
        <v>11</v>
      </c>
      <c r="C55204" s="8" t="s">
        <v>33</v>
      </c>
      <c r="D55204" s="9" t="s">
        <v>9</v>
      </c>
      <c r="E55204" s="9" t="s">
        <v>11</v>
      </c>
      <c r="F55204" s="10">
        <v>393689.5</v>
      </c>
    </row>
    <row r="55205" spans="1:6" x14ac:dyDescent="0.25">
      <c r="A55205" s="7">
        <v>2006</v>
      </c>
      <c r="B55205" s="7">
        <v>11</v>
      </c>
      <c r="C55205" s="8" t="s">
        <v>33</v>
      </c>
      <c r="D55205" s="9" t="s">
        <v>9</v>
      </c>
      <c r="E55205" s="9" t="s">
        <v>71</v>
      </c>
      <c r="F55205" s="10">
        <v>2.64</v>
      </c>
    </row>
    <row r="55206" spans="1:6" x14ac:dyDescent="0.25">
      <c r="A55206" s="7">
        <v>2006</v>
      </c>
      <c r="B55206" s="7">
        <v>11</v>
      </c>
      <c r="C55206" s="8" t="s">
        <v>33</v>
      </c>
      <c r="D55206" s="9" t="s">
        <v>14</v>
      </c>
      <c r="E55206" s="9" t="s">
        <v>10</v>
      </c>
      <c r="F55206" s="10">
        <v>3101573.82</v>
      </c>
    </row>
    <row r="55207" spans="1:6" x14ac:dyDescent="0.25">
      <c r="A55207" s="7">
        <v>2006</v>
      </c>
      <c r="B55207" s="7">
        <v>11</v>
      </c>
      <c r="C55207" s="8" t="s">
        <v>33</v>
      </c>
      <c r="D55207" s="9" t="s">
        <v>14</v>
      </c>
      <c r="E55207" s="9" t="s">
        <v>13</v>
      </c>
      <c r="F55207" s="10">
        <v>10357.129999999999</v>
      </c>
    </row>
    <row r="55208" spans="1:6" x14ac:dyDescent="0.25">
      <c r="A55208" s="7">
        <v>2006</v>
      </c>
      <c r="B55208" s="7">
        <v>11</v>
      </c>
      <c r="C55208" s="8" t="s">
        <v>33</v>
      </c>
      <c r="D55208" s="9" t="s">
        <v>14</v>
      </c>
      <c r="E55208" s="9" t="s">
        <v>11</v>
      </c>
      <c r="F55208" s="10">
        <v>298567.33</v>
      </c>
    </row>
    <row r="55209" spans="1:6" x14ac:dyDescent="0.25">
      <c r="A55209" s="7">
        <v>2006</v>
      </c>
      <c r="B55209" s="7">
        <v>11</v>
      </c>
      <c r="C55209" s="8" t="s">
        <v>33</v>
      </c>
      <c r="D55209" s="9" t="s">
        <v>14</v>
      </c>
      <c r="E55209" s="9" t="s">
        <v>71</v>
      </c>
      <c r="F55209" s="10">
        <v>2.64</v>
      </c>
    </row>
    <row r="55210" spans="1:6" x14ac:dyDescent="0.25">
      <c r="A55210" s="7">
        <v>2006</v>
      </c>
      <c r="B55210" s="7">
        <v>11</v>
      </c>
      <c r="C55210" s="8" t="s">
        <v>33</v>
      </c>
      <c r="D55210" s="9" t="s">
        <v>72</v>
      </c>
      <c r="E55210" s="9" t="s">
        <v>10</v>
      </c>
      <c r="F55210" s="10">
        <v>314365</v>
      </c>
    </row>
    <row r="55211" spans="1:6" x14ac:dyDescent="0.25">
      <c r="A55211" s="7">
        <v>2006</v>
      </c>
      <c r="B55211" s="7">
        <v>11</v>
      </c>
      <c r="C55211" s="8" t="s">
        <v>33</v>
      </c>
      <c r="D55211" s="9" t="s">
        <v>72</v>
      </c>
      <c r="E55211" s="9" t="s">
        <v>13</v>
      </c>
      <c r="F55211" s="10">
        <v>659962</v>
      </c>
    </row>
    <row r="55212" spans="1:6" x14ac:dyDescent="0.25">
      <c r="A55212" s="7">
        <v>2006</v>
      </c>
      <c r="B55212" s="7">
        <v>11</v>
      </c>
      <c r="C55212" s="8" t="s">
        <v>33</v>
      </c>
      <c r="D55212" s="9" t="s">
        <v>72</v>
      </c>
      <c r="E55212" s="9" t="s">
        <v>11</v>
      </c>
      <c r="F55212" s="10">
        <v>3843</v>
      </c>
    </row>
    <row r="55213" spans="1:6" x14ac:dyDescent="0.25">
      <c r="A55213" s="7">
        <v>2006</v>
      </c>
      <c r="B55213" s="7">
        <v>11</v>
      </c>
      <c r="C55213" s="8" t="s">
        <v>33</v>
      </c>
      <c r="D55213" s="9" t="s">
        <v>70</v>
      </c>
      <c r="E55213" s="9" t="s">
        <v>11</v>
      </c>
      <c r="F55213" s="10">
        <v>91279.17</v>
      </c>
    </row>
    <row r="55214" spans="1:6" x14ac:dyDescent="0.25">
      <c r="A55214" s="7">
        <v>2006</v>
      </c>
      <c r="B55214" s="7">
        <v>11</v>
      </c>
      <c r="C55214" s="8" t="s">
        <v>34</v>
      </c>
      <c r="D55214" s="9" t="s">
        <v>9</v>
      </c>
      <c r="E55214" s="9" t="s">
        <v>10</v>
      </c>
      <c r="F55214" s="10">
        <v>1397974.2</v>
      </c>
    </row>
    <row r="55215" spans="1:6" x14ac:dyDescent="0.25">
      <c r="A55215" s="7">
        <v>2006</v>
      </c>
      <c r="B55215" s="7">
        <v>11</v>
      </c>
      <c r="C55215" s="8" t="s">
        <v>34</v>
      </c>
      <c r="D55215" s="9" t="s">
        <v>9</v>
      </c>
      <c r="E55215" s="9" t="s">
        <v>13</v>
      </c>
      <c r="F55215" s="10">
        <v>285497.08</v>
      </c>
    </row>
    <row r="55216" spans="1:6" x14ac:dyDescent="0.25">
      <c r="A55216" s="7">
        <v>2006</v>
      </c>
      <c r="B55216" s="7">
        <v>11</v>
      </c>
      <c r="C55216" s="8" t="s">
        <v>34</v>
      </c>
      <c r="D55216" s="9" t="s">
        <v>9</v>
      </c>
      <c r="E55216" s="9" t="s">
        <v>11</v>
      </c>
      <c r="F55216" s="10">
        <v>24924101.600000001</v>
      </c>
    </row>
    <row r="55217" spans="1:6" x14ac:dyDescent="0.25">
      <c r="A55217" s="7">
        <v>2006</v>
      </c>
      <c r="B55217" s="7">
        <v>11</v>
      </c>
      <c r="C55217" s="8" t="s">
        <v>34</v>
      </c>
      <c r="D55217" s="9" t="s">
        <v>9</v>
      </c>
      <c r="E55217" s="9" t="s">
        <v>71</v>
      </c>
      <c r="F55217" s="10">
        <v>923.45</v>
      </c>
    </row>
    <row r="55218" spans="1:6" x14ac:dyDescent="0.25">
      <c r="A55218" s="7">
        <v>2006</v>
      </c>
      <c r="B55218" s="7">
        <v>11</v>
      </c>
      <c r="C55218" s="8" t="s">
        <v>34</v>
      </c>
      <c r="D55218" s="9" t="s">
        <v>14</v>
      </c>
      <c r="E55218" s="9" t="s">
        <v>10</v>
      </c>
      <c r="F55218" s="10">
        <v>702726</v>
      </c>
    </row>
    <row r="55219" spans="1:6" x14ac:dyDescent="0.25">
      <c r="A55219" s="7">
        <v>2006</v>
      </c>
      <c r="B55219" s="7">
        <v>11</v>
      </c>
      <c r="C55219" s="8" t="s">
        <v>34</v>
      </c>
      <c r="D55219" s="9" t="s">
        <v>14</v>
      </c>
      <c r="E55219" s="9" t="s">
        <v>13</v>
      </c>
      <c r="F55219" s="10">
        <v>263818.76</v>
      </c>
    </row>
    <row r="55220" spans="1:6" x14ac:dyDescent="0.25">
      <c r="A55220" s="7">
        <v>2006</v>
      </c>
      <c r="B55220" s="7">
        <v>11</v>
      </c>
      <c r="C55220" s="8" t="s">
        <v>34</v>
      </c>
      <c r="D55220" s="9" t="s">
        <v>14</v>
      </c>
      <c r="E55220" s="9" t="s">
        <v>11</v>
      </c>
      <c r="F55220" s="10">
        <v>8977521.75</v>
      </c>
    </row>
    <row r="55221" spans="1:6" x14ac:dyDescent="0.25">
      <c r="A55221" s="7">
        <v>2006</v>
      </c>
      <c r="B55221" s="7">
        <v>11</v>
      </c>
      <c r="C55221" s="8" t="s">
        <v>34</v>
      </c>
      <c r="D55221" s="9" t="s">
        <v>72</v>
      </c>
      <c r="E55221" s="9" t="s">
        <v>10</v>
      </c>
      <c r="F55221" s="10">
        <v>694453</v>
      </c>
    </row>
    <row r="55222" spans="1:6" x14ac:dyDescent="0.25">
      <c r="A55222" s="7">
        <v>2006</v>
      </c>
      <c r="B55222" s="7">
        <v>11</v>
      </c>
      <c r="C55222" s="8" t="s">
        <v>34</v>
      </c>
      <c r="D55222" s="9" t="s">
        <v>72</v>
      </c>
      <c r="E55222" s="9" t="s">
        <v>13</v>
      </c>
      <c r="F55222" s="10">
        <v>814</v>
      </c>
    </row>
    <row r="55223" spans="1:6" x14ac:dyDescent="0.25">
      <c r="A55223" s="7">
        <v>2006</v>
      </c>
      <c r="B55223" s="7">
        <v>11</v>
      </c>
      <c r="C55223" s="8" t="s">
        <v>34</v>
      </c>
      <c r="D55223" s="9" t="s">
        <v>72</v>
      </c>
      <c r="E55223" s="9" t="s">
        <v>11</v>
      </c>
      <c r="F55223" s="10">
        <v>1480895.71</v>
      </c>
    </row>
    <row r="55224" spans="1:6" x14ac:dyDescent="0.25">
      <c r="A55224" s="7">
        <v>2006</v>
      </c>
      <c r="B55224" s="7">
        <v>11</v>
      </c>
      <c r="C55224" s="8" t="s">
        <v>34</v>
      </c>
      <c r="D55224" s="9" t="s">
        <v>15</v>
      </c>
      <c r="E55224" s="9" t="s">
        <v>13</v>
      </c>
      <c r="F55224" s="10">
        <v>0</v>
      </c>
    </row>
    <row r="55225" spans="1:6" x14ac:dyDescent="0.25">
      <c r="A55225" s="7">
        <v>2006</v>
      </c>
      <c r="B55225" s="7">
        <v>11</v>
      </c>
      <c r="C55225" s="8" t="s">
        <v>34</v>
      </c>
      <c r="D55225" s="9" t="s">
        <v>15</v>
      </c>
      <c r="E55225" s="9" t="s">
        <v>11</v>
      </c>
      <c r="F55225" s="10">
        <v>821257.53</v>
      </c>
    </row>
    <row r="55226" spans="1:6" x14ac:dyDescent="0.25">
      <c r="A55226" s="7">
        <v>2006</v>
      </c>
      <c r="B55226" s="7">
        <v>11</v>
      </c>
      <c r="C55226" s="8" t="s">
        <v>34</v>
      </c>
      <c r="D55226" s="9" t="s">
        <v>15</v>
      </c>
      <c r="E55226" s="9" t="s">
        <v>71</v>
      </c>
      <c r="F55226" s="10">
        <v>273.08</v>
      </c>
    </row>
    <row r="55227" spans="1:6" x14ac:dyDescent="0.25">
      <c r="A55227" s="7">
        <v>2006</v>
      </c>
      <c r="B55227" s="7">
        <v>11</v>
      </c>
      <c r="C55227" s="8" t="s">
        <v>34</v>
      </c>
      <c r="D55227" s="9" t="s">
        <v>69</v>
      </c>
      <c r="E55227" s="9" t="s">
        <v>11</v>
      </c>
      <c r="F55227" s="10">
        <v>16867.14</v>
      </c>
    </row>
    <row r="55228" spans="1:6" x14ac:dyDescent="0.25">
      <c r="A55228" s="7">
        <v>2006</v>
      </c>
      <c r="B55228" s="7">
        <v>11</v>
      </c>
      <c r="C55228" s="8" t="s">
        <v>34</v>
      </c>
      <c r="D55228" s="9" t="s">
        <v>70</v>
      </c>
      <c r="E55228" s="9" t="s">
        <v>10</v>
      </c>
      <c r="F55228" s="10">
        <v>795.2</v>
      </c>
    </row>
    <row r="55229" spans="1:6" x14ac:dyDescent="0.25">
      <c r="A55229" s="7">
        <v>2006</v>
      </c>
      <c r="B55229" s="7">
        <v>11</v>
      </c>
      <c r="C55229" s="8" t="s">
        <v>34</v>
      </c>
      <c r="D55229" s="9" t="s">
        <v>70</v>
      </c>
      <c r="E55229" s="9" t="s">
        <v>13</v>
      </c>
      <c r="F55229" s="10">
        <v>20864.32</v>
      </c>
    </row>
    <row r="55230" spans="1:6" x14ac:dyDescent="0.25">
      <c r="A55230" s="7">
        <v>2006</v>
      </c>
      <c r="B55230" s="7">
        <v>11</v>
      </c>
      <c r="C55230" s="8" t="s">
        <v>34</v>
      </c>
      <c r="D55230" s="9" t="s">
        <v>70</v>
      </c>
      <c r="E55230" s="9" t="s">
        <v>11</v>
      </c>
      <c r="F55230" s="10">
        <v>13627559.4</v>
      </c>
    </row>
    <row r="55231" spans="1:6" x14ac:dyDescent="0.25">
      <c r="A55231" s="7">
        <v>2006</v>
      </c>
      <c r="B55231" s="7">
        <v>11</v>
      </c>
      <c r="C55231" s="8" t="s">
        <v>34</v>
      </c>
      <c r="D55231" s="9" t="s">
        <v>70</v>
      </c>
      <c r="E55231" s="9" t="s">
        <v>71</v>
      </c>
      <c r="F55231" s="10">
        <v>650.37</v>
      </c>
    </row>
    <row r="55232" spans="1:6" x14ac:dyDescent="0.25">
      <c r="A55232" s="7">
        <v>2006</v>
      </c>
      <c r="B55232" s="7">
        <v>11</v>
      </c>
      <c r="C55232" s="8" t="s">
        <v>35</v>
      </c>
      <c r="D55232" s="9" t="s">
        <v>9</v>
      </c>
      <c r="E55232" s="9" t="s">
        <v>10</v>
      </c>
      <c r="F55232" s="10">
        <v>427253.14</v>
      </c>
    </row>
    <row r="55233" spans="1:6" x14ac:dyDescent="0.25">
      <c r="A55233" s="7">
        <v>2006</v>
      </c>
      <c r="B55233" s="7">
        <v>11</v>
      </c>
      <c r="C55233" s="8" t="s">
        <v>35</v>
      </c>
      <c r="D55233" s="9" t="s">
        <v>9</v>
      </c>
      <c r="E55233" s="9" t="s">
        <v>13</v>
      </c>
      <c r="F55233" s="10">
        <v>339702.63</v>
      </c>
    </row>
    <row r="55234" spans="1:6" x14ac:dyDescent="0.25">
      <c r="A55234" s="7">
        <v>2006</v>
      </c>
      <c r="B55234" s="7">
        <v>11</v>
      </c>
      <c r="C55234" s="8" t="s">
        <v>35</v>
      </c>
      <c r="D55234" s="9" t="s">
        <v>9</v>
      </c>
      <c r="E55234" s="9" t="s">
        <v>11</v>
      </c>
      <c r="F55234" s="10">
        <v>11095650.6</v>
      </c>
    </row>
    <row r="55235" spans="1:6" x14ac:dyDescent="0.25">
      <c r="A55235" s="7">
        <v>2006</v>
      </c>
      <c r="B55235" s="7">
        <v>11</v>
      </c>
      <c r="C55235" s="8" t="s">
        <v>35</v>
      </c>
      <c r="D55235" s="9" t="s">
        <v>14</v>
      </c>
      <c r="E55235" s="9" t="s">
        <v>10</v>
      </c>
      <c r="F55235" s="10">
        <v>0</v>
      </c>
    </row>
    <row r="55236" spans="1:6" x14ac:dyDescent="0.25">
      <c r="A55236" s="7">
        <v>2006</v>
      </c>
      <c r="B55236" s="7">
        <v>11</v>
      </c>
      <c r="C55236" s="8" t="s">
        <v>35</v>
      </c>
      <c r="D55236" s="9" t="s">
        <v>14</v>
      </c>
      <c r="E55236" s="9" t="s">
        <v>13</v>
      </c>
      <c r="F55236" s="10">
        <v>2730.97</v>
      </c>
    </row>
    <row r="55237" spans="1:6" x14ac:dyDescent="0.25">
      <c r="A55237" s="7">
        <v>2006</v>
      </c>
      <c r="B55237" s="7">
        <v>11</v>
      </c>
      <c r="C55237" s="8" t="s">
        <v>35</v>
      </c>
      <c r="D55237" s="9" t="s">
        <v>14</v>
      </c>
      <c r="E55237" s="9" t="s">
        <v>11</v>
      </c>
      <c r="F55237" s="10">
        <v>79300.2</v>
      </c>
    </row>
    <row r="55238" spans="1:6" x14ac:dyDescent="0.25">
      <c r="A55238" s="7">
        <v>2006</v>
      </c>
      <c r="B55238" s="7">
        <v>11</v>
      </c>
      <c r="C55238" s="8" t="s">
        <v>35</v>
      </c>
      <c r="D55238" s="9" t="s">
        <v>72</v>
      </c>
      <c r="E55238" s="9" t="s">
        <v>10</v>
      </c>
      <c r="F55238" s="10">
        <v>426543.76</v>
      </c>
    </row>
    <row r="55239" spans="1:6" x14ac:dyDescent="0.25">
      <c r="A55239" s="7">
        <v>2006</v>
      </c>
      <c r="B55239" s="7">
        <v>11</v>
      </c>
      <c r="C55239" s="8" t="s">
        <v>35</v>
      </c>
      <c r="D55239" s="9" t="s">
        <v>72</v>
      </c>
      <c r="E55239" s="9" t="s">
        <v>13</v>
      </c>
      <c r="F55239" s="10">
        <v>320997.28000000003</v>
      </c>
    </row>
    <row r="55240" spans="1:6" x14ac:dyDescent="0.25">
      <c r="A55240" s="7">
        <v>2006</v>
      </c>
      <c r="B55240" s="7">
        <v>11</v>
      </c>
      <c r="C55240" s="8" t="s">
        <v>35</v>
      </c>
      <c r="D55240" s="9" t="s">
        <v>72</v>
      </c>
      <c r="E55240" s="9" t="s">
        <v>11</v>
      </c>
      <c r="F55240" s="10">
        <v>9255357.3599999994</v>
      </c>
    </row>
    <row r="55241" spans="1:6" x14ac:dyDescent="0.25">
      <c r="A55241" s="7">
        <v>2006</v>
      </c>
      <c r="B55241" s="7">
        <v>11</v>
      </c>
      <c r="C55241" s="8" t="s">
        <v>35</v>
      </c>
      <c r="D55241" s="9" t="s">
        <v>15</v>
      </c>
      <c r="E55241" s="9" t="s">
        <v>13</v>
      </c>
      <c r="F55241" s="10">
        <v>283.58</v>
      </c>
    </row>
    <row r="55242" spans="1:6" x14ac:dyDescent="0.25">
      <c r="A55242" s="7">
        <v>2006</v>
      </c>
      <c r="B55242" s="7">
        <v>11</v>
      </c>
      <c r="C55242" s="8" t="s">
        <v>35</v>
      </c>
      <c r="D55242" s="9" t="s">
        <v>15</v>
      </c>
      <c r="E55242" s="9" t="s">
        <v>11</v>
      </c>
      <c r="F55242" s="10">
        <v>1317032.24</v>
      </c>
    </row>
    <row r="55243" spans="1:6" x14ac:dyDescent="0.25">
      <c r="A55243" s="7">
        <v>2006</v>
      </c>
      <c r="B55243" s="7">
        <v>11</v>
      </c>
      <c r="C55243" s="8" t="s">
        <v>35</v>
      </c>
      <c r="D55243" s="9" t="s">
        <v>69</v>
      </c>
      <c r="E55243" s="9" t="s">
        <v>13</v>
      </c>
      <c r="F55243" s="10">
        <v>6809.85</v>
      </c>
    </row>
    <row r="55244" spans="1:6" x14ac:dyDescent="0.25">
      <c r="A55244" s="7">
        <v>2006</v>
      </c>
      <c r="B55244" s="7">
        <v>11</v>
      </c>
      <c r="C55244" s="8" t="s">
        <v>35</v>
      </c>
      <c r="D55244" s="9" t="s">
        <v>69</v>
      </c>
      <c r="E55244" s="9" t="s">
        <v>11</v>
      </c>
      <c r="F55244" s="10">
        <v>367696.25</v>
      </c>
    </row>
    <row r="55245" spans="1:6" x14ac:dyDescent="0.25">
      <c r="A55245" s="7">
        <v>2006</v>
      </c>
      <c r="B55245" s="7">
        <v>11</v>
      </c>
      <c r="C55245" s="8" t="s">
        <v>35</v>
      </c>
      <c r="D55245" s="9" t="s">
        <v>70</v>
      </c>
      <c r="E55245" s="9" t="s">
        <v>10</v>
      </c>
      <c r="F55245" s="10">
        <v>709.38</v>
      </c>
    </row>
    <row r="55246" spans="1:6" x14ac:dyDescent="0.25">
      <c r="A55246" s="7">
        <v>2006</v>
      </c>
      <c r="B55246" s="7">
        <v>11</v>
      </c>
      <c r="C55246" s="8" t="s">
        <v>35</v>
      </c>
      <c r="D55246" s="9" t="s">
        <v>70</v>
      </c>
      <c r="E55246" s="9" t="s">
        <v>13</v>
      </c>
      <c r="F55246" s="10">
        <v>8880.9500000000007</v>
      </c>
    </row>
    <row r="55247" spans="1:6" x14ac:dyDescent="0.25">
      <c r="A55247" s="7">
        <v>2006</v>
      </c>
      <c r="B55247" s="7">
        <v>11</v>
      </c>
      <c r="C55247" s="8" t="s">
        <v>35</v>
      </c>
      <c r="D55247" s="9" t="s">
        <v>70</v>
      </c>
      <c r="E55247" s="9" t="s">
        <v>11</v>
      </c>
      <c r="F55247" s="10">
        <v>76264.52</v>
      </c>
    </row>
    <row r="55248" spans="1:6" x14ac:dyDescent="0.25">
      <c r="A55248" s="7">
        <v>2006</v>
      </c>
      <c r="B55248" s="7">
        <v>11</v>
      </c>
      <c r="C55248" s="8" t="s">
        <v>36</v>
      </c>
      <c r="D55248" s="9" t="s">
        <v>9</v>
      </c>
      <c r="E55248" s="9" t="s">
        <v>10</v>
      </c>
      <c r="F55248" s="10">
        <v>823725.42</v>
      </c>
    </row>
    <row r="55249" spans="1:6" x14ac:dyDescent="0.25">
      <c r="A55249" s="7">
        <v>2006</v>
      </c>
      <c r="B55249" s="7">
        <v>11</v>
      </c>
      <c r="C55249" s="8" t="s">
        <v>36</v>
      </c>
      <c r="D55249" s="9" t="s">
        <v>9</v>
      </c>
      <c r="E55249" s="9" t="s">
        <v>13</v>
      </c>
      <c r="F55249" s="10">
        <v>40051.120000000003</v>
      </c>
    </row>
    <row r="55250" spans="1:6" x14ac:dyDescent="0.25">
      <c r="A55250" s="7">
        <v>2006</v>
      </c>
      <c r="B55250" s="7">
        <v>11</v>
      </c>
      <c r="C55250" s="8" t="s">
        <v>36</v>
      </c>
      <c r="D55250" s="9" t="s">
        <v>9</v>
      </c>
      <c r="E55250" s="9" t="s">
        <v>11</v>
      </c>
      <c r="F55250" s="10">
        <v>550193.23</v>
      </c>
    </row>
    <row r="55251" spans="1:6" x14ac:dyDescent="0.25">
      <c r="A55251" s="7">
        <v>2006</v>
      </c>
      <c r="B55251" s="7">
        <v>11</v>
      </c>
      <c r="C55251" s="8" t="s">
        <v>36</v>
      </c>
      <c r="D55251" s="9" t="s">
        <v>9</v>
      </c>
      <c r="E55251" s="9" t="s">
        <v>71</v>
      </c>
      <c r="F55251" s="10">
        <v>280.01</v>
      </c>
    </row>
    <row r="55252" spans="1:6" x14ac:dyDescent="0.25">
      <c r="A55252" s="7">
        <v>2006</v>
      </c>
      <c r="B55252" s="7">
        <v>11</v>
      </c>
      <c r="C55252" s="8" t="s">
        <v>36</v>
      </c>
      <c r="D55252" s="9" t="s">
        <v>14</v>
      </c>
      <c r="E55252" s="9" t="s">
        <v>13</v>
      </c>
      <c r="F55252" s="10">
        <v>1703.58</v>
      </c>
    </row>
    <row r="55253" spans="1:6" x14ac:dyDescent="0.25">
      <c r="A55253" s="7">
        <v>2006</v>
      </c>
      <c r="B55253" s="7">
        <v>11</v>
      </c>
      <c r="C55253" s="8" t="s">
        <v>36</v>
      </c>
      <c r="D55253" s="9" t="s">
        <v>14</v>
      </c>
      <c r="E55253" s="9" t="s">
        <v>11</v>
      </c>
      <c r="F55253" s="10">
        <v>0</v>
      </c>
    </row>
    <row r="55254" spans="1:6" x14ac:dyDescent="0.25">
      <c r="A55254" s="7">
        <v>2006</v>
      </c>
      <c r="B55254" s="7">
        <v>11</v>
      </c>
      <c r="C55254" s="8" t="s">
        <v>36</v>
      </c>
      <c r="D55254" s="9" t="s">
        <v>72</v>
      </c>
      <c r="E55254" s="9" t="s">
        <v>10</v>
      </c>
      <c r="F55254" s="10">
        <v>758848.99</v>
      </c>
    </row>
    <row r="55255" spans="1:6" x14ac:dyDescent="0.25">
      <c r="A55255" s="7">
        <v>2006</v>
      </c>
      <c r="B55255" s="7">
        <v>11</v>
      </c>
      <c r="C55255" s="8" t="s">
        <v>36</v>
      </c>
      <c r="D55255" s="9" t="s">
        <v>72</v>
      </c>
      <c r="E55255" s="9" t="s">
        <v>13</v>
      </c>
      <c r="F55255" s="10">
        <v>33231.57</v>
      </c>
    </row>
    <row r="55256" spans="1:6" x14ac:dyDescent="0.25">
      <c r="A55256" s="7">
        <v>2006</v>
      </c>
      <c r="B55256" s="7">
        <v>11</v>
      </c>
      <c r="C55256" s="8" t="s">
        <v>36</v>
      </c>
      <c r="D55256" s="9" t="s">
        <v>72</v>
      </c>
      <c r="E55256" s="9" t="s">
        <v>11</v>
      </c>
      <c r="F55256" s="10">
        <v>95951.18</v>
      </c>
    </row>
    <row r="55257" spans="1:6" x14ac:dyDescent="0.25">
      <c r="A55257" s="7">
        <v>2006</v>
      </c>
      <c r="B55257" s="7">
        <v>11</v>
      </c>
      <c r="C55257" s="8" t="s">
        <v>36</v>
      </c>
      <c r="D55257" s="9" t="s">
        <v>15</v>
      </c>
      <c r="E55257" s="9" t="s">
        <v>10</v>
      </c>
      <c r="F55257" s="10">
        <v>59896.66</v>
      </c>
    </row>
    <row r="55258" spans="1:6" x14ac:dyDescent="0.25">
      <c r="A55258" s="7">
        <v>2006</v>
      </c>
      <c r="B55258" s="7">
        <v>11</v>
      </c>
      <c r="C55258" s="8" t="s">
        <v>36</v>
      </c>
      <c r="D55258" s="9" t="s">
        <v>15</v>
      </c>
      <c r="E55258" s="9" t="s">
        <v>13</v>
      </c>
      <c r="F55258" s="10">
        <v>2559.86</v>
      </c>
    </row>
    <row r="55259" spans="1:6" x14ac:dyDescent="0.25">
      <c r="A55259" s="7">
        <v>2006</v>
      </c>
      <c r="B55259" s="7">
        <v>11</v>
      </c>
      <c r="C55259" s="8" t="s">
        <v>36</v>
      </c>
      <c r="D55259" s="9" t="s">
        <v>15</v>
      </c>
      <c r="E55259" s="9" t="s">
        <v>11</v>
      </c>
      <c r="F55259" s="10">
        <v>419442.54</v>
      </c>
    </row>
    <row r="55260" spans="1:6" x14ac:dyDescent="0.25">
      <c r="A55260" s="7">
        <v>2006</v>
      </c>
      <c r="B55260" s="7">
        <v>11</v>
      </c>
      <c r="C55260" s="8" t="s">
        <v>36</v>
      </c>
      <c r="D55260" s="9" t="s">
        <v>15</v>
      </c>
      <c r="E55260" s="9" t="s">
        <v>71</v>
      </c>
      <c r="F55260" s="10">
        <v>279.97000000000003</v>
      </c>
    </row>
    <row r="55261" spans="1:6" x14ac:dyDescent="0.25">
      <c r="A55261" s="7">
        <v>2006</v>
      </c>
      <c r="B55261" s="7">
        <v>11</v>
      </c>
      <c r="C55261" s="8" t="s">
        <v>36</v>
      </c>
      <c r="D55261" s="9" t="s">
        <v>69</v>
      </c>
      <c r="E55261" s="9" t="s">
        <v>13</v>
      </c>
      <c r="F55261" s="10">
        <v>9.6999999999999993</v>
      </c>
    </row>
    <row r="55262" spans="1:6" x14ac:dyDescent="0.25">
      <c r="A55262" s="7">
        <v>2006</v>
      </c>
      <c r="B55262" s="7">
        <v>11</v>
      </c>
      <c r="C55262" s="8" t="s">
        <v>36</v>
      </c>
      <c r="D55262" s="9" t="s">
        <v>69</v>
      </c>
      <c r="E55262" s="9" t="s">
        <v>11</v>
      </c>
      <c r="F55262" s="10">
        <v>8.07</v>
      </c>
    </row>
    <row r="55263" spans="1:6" x14ac:dyDescent="0.25">
      <c r="A55263" s="7">
        <v>2006</v>
      </c>
      <c r="B55263" s="7">
        <v>11</v>
      </c>
      <c r="C55263" s="8" t="s">
        <v>36</v>
      </c>
      <c r="D55263" s="9" t="s">
        <v>69</v>
      </c>
      <c r="E55263" s="9" t="s">
        <v>71</v>
      </c>
      <c r="F55263" s="10">
        <v>0.03</v>
      </c>
    </row>
    <row r="55264" spans="1:6" x14ac:dyDescent="0.25">
      <c r="A55264" s="7">
        <v>2006</v>
      </c>
      <c r="B55264" s="7">
        <v>11</v>
      </c>
      <c r="C55264" s="8" t="s">
        <v>36</v>
      </c>
      <c r="D55264" s="9" t="s">
        <v>70</v>
      </c>
      <c r="E55264" s="9" t="s">
        <v>10</v>
      </c>
      <c r="F55264" s="10">
        <v>4979.7700000000004</v>
      </c>
    </row>
    <row r="55265" spans="1:6" x14ac:dyDescent="0.25">
      <c r="A55265" s="7">
        <v>2006</v>
      </c>
      <c r="B55265" s="7">
        <v>11</v>
      </c>
      <c r="C55265" s="8" t="s">
        <v>36</v>
      </c>
      <c r="D55265" s="9" t="s">
        <v>70</v>
      </c>
      <c r="E55265" s="9" t="s">
        <v>13</v>
      </c>
      <c r="F55265" s="10">
        <v>2546.41</v>
      </c>
    </row>
    <row r="55266" spans="1:6" x14ac:dyDescent="0.25">
      <c r="A55266" s="7">
        <v>2006</v>
      </c>
      <c r="B55266" s="7">
        <v>11</v>
      </c>
      <c r="C55266" s="8" t="s">
        <v>36</v>
      </c>
      <c r="D55266" s="9" t="s">
        <v>70</v>
      </c>
      <c r="E55266" s="9" t="s">
        <v>11</v>
      </c>
      <c r="F55266" s="10">
        <v>34791.440000000002</v>
      </c>
    </row>
    <row r="55267" spans="1:6" x14ac:dyDescent="0.25">
      <c r="A55267" s="7">
        <v>2006</v>
      </c>
      <c r="B55267" s="7">
        <v>11</v>
      </c>
      <c r="C55267" s="8" t="s">
        <v>37</v>
      </c>
      <c r="D55267" s="9" t="s">
        <v>9</v>
      </c>
      <c r="E55267" s="9" t="s">
        <v>10</v>
      </c>
      <c r="F55267" s="10">
        <v>4671.49</v>
      </c>
    </row>
    <row r="55268" spans="1:6" x14ac:dyDescent="0.25">
      <c r="A55268" s="7">
        <v>2006</v>
      </c>
      <c r="B55268" s="7">
        <v>11</v>
      </c>
      <c r="C55268" s="8" t="s">
        <v>37</v>
      </c>
      <c r="D55268" s="9" t="s">
        <v>9</v>
      </c>
      <c r="E55268" s="9" t="s">
        <v>13</v>
      </c>
      <c r="F55268" s="10">
        <v>42788.76</v>
      </c>
    </row>
    <row r="55269" spans="1:6" x14ac:dyDescent="0.25">
      <c r="A55269" s="7">
        <v>2006</v>
      </c>
      <c r="B55269" s="7">
        <v>11</v>
      </c>
      <c r="C55269" s="8" t="s">
        <v>37</v>
      </c>
      <c r="D55269" s="9" t="s">
        <v>9</v>
      </c>
      <c r="E55269" s="9" t="s">
        <v>11</v>
      </c>
      <c r="F55269" s="10">
        <v>4907383.43</v>
      </c>
    </row>
    <row r="55270" spans="1:6" x14ac:dyDescent="0.25">
      <c r="A55270" s="7">
        <v>2006</v>
      </c>
      <c r="B55270" s="7">
        <v>11</v>
      </c>
      <c r="C55270" s="8" t="s">
        <v>37</v>
      </c>
      <c r="D55270" s="9" t="s">
        <v>9</v>
      </c>
      <c r="E55270" s="9" t="s">
        <v>71</v>
      </c>
      <c r="F55270" s="10">
        <v>0</v>
      </c>
    </row>
    <row r="55271" spans="1:6" x14ac:dyDescent="0.25">
      <c r="A55271" s="7">
        <v>2006</v>
      </c>
      <c r="B55271" s="7">
        <v>11</v>
      </c>
      <c r="C55271" s="8" t="s">
        <v>37</v>
      </c>
      <c r="D55271" s="9" t="s">
        <v>14</v>
      </c>
      <c r="E55271" s="9" t="s">
        <v>13</v>
      </c>
      <c r="F55271" s="10">
        <v>63.18</v>
      </c>
    </row>
    <row r="55272" spans="1:6" x14ac:dyDescent="0.25">
      <c r="A55272" s="7">
        <v>2006</v>
      </c>
      <c r="B55272" s="7">
        <v>11</v>
      </c>
      <c r="C55272" s="8" t="s">
        <v>37</v>
      </c>
      <c r="D55272" s="9" t="s">
        <v>72</v>
      </c>
      <c r="E55272" s="9" t="s">
        <v>13</v>
      </c>
      <c r="F55272" s="10">
        <v>4717.99</v>
      </c>
    </row>
    <row r="55273" spans="1:6" x14ac:dyDescent="0.25">
      <c r="A55273" s="7">
        <v>2006</v>
      </c>
      <c r="B55273" s="7">
        <v>11</v>
      </c>
      <c r="C55273" s="8" t="s">
        <v>37</v>
      </c>
      <c r="D55273" s="9" t="s">
        <v>72</v>
      </c>
      <c r="E55273" s="9" t="s">
        <v>11</v>
      </c>
      <c r="F55273" s="10">
        <v>3826016.26</v>
      </c>
    </row>
    <row r="55274" spans="1:6" x14ac:dyDescent="0.25">
      <c r="A55274" s="7">
        <v>2006</v>
      </c>
      <c r="B55274" s="7">
        <v>11</v>
      </c>
      <c r="C55274" s="8" t="s">
        <v>37</v>
      </c>
      <c r="D55274" s="9" t="s">
        <v>72</v>
      </c>
      <c r="E55274" s="9" t="s">
        <v>71</v>
      </c>
      <c r="F55274" s="10">
        <v>0</v>
      </c>
    </row>
    <row r="55275" spans="1:6" x14ac:dyDescent="0.25">
      <c r="A55275" s="7">
        <v>2006</v>
      </c>
      <c r="B55275" s="7">
        <v>11</v>
      </c>
      <c r="C55275" s="8" t="s">
        <v>37</v>
      </c>
      <c r="D55275" s="9" t="s">
        <v>15</v>
      </c>
      <c r="E55275" s="9" t="s">
        <v>10</v>
      </c>
      <c r="F55275" s="10">
        <v>2467.1799999999998</v>
      </c>
    </row>
    <row r="55276" spans="1:6" x14ac:dyDescent="0.25">
      <c r="A55276" s="7">
        <v>2006</v>
      </c>
      <c r="B55276" s="7">
        <v>11</v>
      </c>
      <c r="C55276" s="8" t="s">
        <v>37</v>
      </c>
      <c r="D55276" s="9" t="s">
        <v>15</v>
      </c>
      <c r="E55276" s="9" t="s">
        <v>13</v>
      </c>
      <c r="F55276" s="10">
        <v>28.65</v>
      </c>
    </row>
    <row r="55277" spans="1:6" x14ac:dyDescent="0.25">
      <c r="A55277" s="7">
        <v>2006</v>
      </c>
      <c r="B55277" s="7">
        <v>11</v>
      </c>
      <c r="C55277" s="8" t="s">
        <v>37</v>
      </c>
      <c r="D55277" s="9" t="s">
        <v>69</v>
      </c>
      <c r="E55277" s="9" t="s">
        <v>13</v>
      </c>
      <c r="F55277" s="10">
        <v>445</v>
      </c>
    </row>
    <row r="55278" spans="1:6" x14ac:dyDescent="0.25">
      <c r="A55278" s="7">
        <v>2006</v>
      </c>
      <c r="B55278" s="7">
        <v>11</v>
      </c>
      <c r="C55278" s="8" t="s">
        <v>37</v>
      </c>
      <c r="D55278" s="9" t="s">
        <v>69</v>
      </c>
      <c r="E55278" s="9" t="s">
        <v>11</v>
      </c>
      <c r="F55278" s="10">
        <v>1436.77</v>
      </c>
    </row>
    <row r="55279" spans="1:6" x14ac:dyDescent="0.25">
      <c r="A55279" s="7">
        <v>2006</v>
      </c>
      <c r="B55279" s="7">
        <v>11</v>
      </c>
      <c r="C55279" s="8" t="s">
        <v>37</v>
      </c>
      <c r="D55279" s="9" t="s">
        <v>70</v>
      </c>
      <c r="E55279" s="9" t="s">
        <v>10</v>
      </c>
      <c r="F55279" s="10">
        <v>2204.31</v>
      </c>
    </row>
    <row r="55280" spans="1:6" x14ac:dyDescent="0.25">
      <c r="A55280" s="7">
        <v>2006</v>
      </c>
      <c r="B55280" s="7">
        <v>11</v>
      </c>
      <c r="C55280" s="8" t="s">
        <v>37</v>
      </c>
      <c r="D55280" s="9" t="s">
        <v>70</v>
      </c>
      <c r="E55280" s="9" t="s">
        <v>13</v>
      </c>
      <c r="F55280" s="10">
        <v>37533.94</v>
      </c>
    </row>
    <row r="55281" spans="1:6" x14ac:dyDescent="0.25">
      <c r="A55281" s="7">
        <v>2006</v>
      </c>
      <c r="B55281" s="7">
        <v>11</v>
      </c>
      <c r="C55281" s="8" t="s">
        <v>37</v>
      </c>
      <c r="D55281" s="9" t="s">
        <v>70</v>
      </c>
      <c r="E55281" s="9" t="s">
        <v>11</v>
      </c>
      <c r="F55281" s="10">
        <v>1079930.3999999999</v>
      </c>
    </row>
    <row r="55282" spans="1:6" x14ac:dyDescent="0.25">
      <c r="A55282" s="7">
        <v>2006</v>
      </c>
      <c r="B55282" s="7">
        <v>11</v>
      </c>
      <c r="C55282" s="8" t="s">
        <v>38</v>
      </c>
      <c r="D55282" s="9" t="s">
        <v>9</v>
      </c>
      <c r="E55282" s="9" t="s">
        <v>10</v>
      </c>
      <c r="F55282" s="10">
        <v>2728674.78</v>
      </c>
    </row>
    <row r="55283" spans="1:6" x14ac:dyDescent="0.25">
      <c r="A55283" s="7">
        <v>2006</v>
      </c>
      <c r="B55283" s="7">
        <v>11</v>
      </c>
      <c r="C55283" s="8" t="s">
        <v>38</v>
      </c>
      <c r="D55283" s="9" t="s">
        <v>9</v>
      </c>
      <c r="E55283" s="9" t="s">
        <v>13</v>
      </c>
      <c r="F55283" s="10">
        <v>54506.19</v>
      </c>
    </row>
    <row r="55284" spans="1:6" x14ac:dyDescent="0.25">
      <c r="A55284" s="7">
        <v>2006</v>
      </c>
      <c r="B55284" s="7">
        <v>11</v>
      </c>
      <c r="C55284" s="8" t="s">
        <v>38</v>
      </c>
      <c r="D55284" s="9" t="s">
        <v>9</v>
      </c>
      <c r="E55284" s="9" t="s">
        <v>11</v>
      </c>
      <c r="F55284" s="10">
        <v>6351656.8099999996</v>
      </c>
    </row>
    <row r="55285" spans="1:6" x14ac:dyDescent="0.25">
      <c r="A55285" s="7">
        <v>2006</v>
      </c>
      <c r="B55285" s="7">
        <v>11</v>
      </c>
      <c r="C55285" s="8" t="s">
        <v>38</v>
      </c>
      <c r="D55285" s="9" t="s">
        <v>9</v>
      </c>
      <c r="E55285" s="9" t="s">
        <v>71</v>
      </c>
      <c r="F55285" s="10">
        <v>229.63</v>
      </c>
    </row>
    <row r="55286" spans="1:6" x14ac:dyDescent="0.25">
      <c r="A55286" s="7">
        <v>2006</v>
      </c>
      <c r="B55286" s="7">
        <v>11</v>
      </c>
      <c r="C55286" s="8" t="s">
        <v>38</v>
      </c>
      <c r="D55286" s="9" t="s">
        <v>14</v>
      </c>
      <c r="E55286" s="9" t="s">
        <v>10</v>
      </c>
      <c r="F55286" s="10">
        <v>2688003.7</v>
      </c>
    </row>
    <row r="55287" spans="1:6" x14ac:dyDescent="0.25">
      <c r="A55287" s="7">
        <v>2006</v>
      </c>
      <c r="B55287" s="7">
        <v>11</v>
      </c>
      <c r="C55287" s="8" t="s">
        <v>38</v>
      </c>
      <c r="D55287" s="9" t="s">
        <v>14</v>
      </c>
      <c r="E55287" s="9" t="s">
        <v>13</v>
      </c>
      <c r="F55287" s="10">
        <v>26742.38</v>
      </c>
    </row>
    <row r="55288" spans="1:6" x14ac:dyDescent="0.25">
      <c r="A55288" s="7">
        <v>2006</v>
      </c>
      <c r="B55288" s="7">
        <v>11</v>
      </c>
      <c r="C55288" s="8" t="s">
        <v>38</v>
      </c>
      <c r="D55288" s="9" t="s">
        <v>14</v>
      </c>
      <c r="E55288" s="9" t="s">
        <v>11</v>
      </c>
      <c r="F55288" s="10">
        <v>732091.34</v>
      </c>
    </row>
    <row r="55289" spans="1:6" x14ac:dyDescent="0.25">
      <c r="A55289" s="7">
        <v>2006</v>
      </c>
      <c r="B55289" s="7">
        <v>11</v>
      </c>
      <c r="C55289" s="8" t="s">
        <v>38</v>
      </c>
      <c r="D55289" s="9" t="s">
        <v>14</v>
      </c>
      <c r="E55289" s="9" t="s">
        <v>71</v>
      </c>
      <c r="F55289" s="10">
        <v>40.57</v>
      </c>
    </row>
    <row r="55290" spans="1:6" x14ac:dyDescent="0.25">
      <c r="A55290" s="7">
        <v>2006</v>
      </c>
      <c r="B55290" s="7">
        <v>11</v>
      </c>
      <c r="C55290" s="8" t="s">
        <v>38</v>
      </c>
      <c r="D55290" s="9" t="s">
        <v>72</v>
      </c>
      <c r="E55290" s="9" t="s">
        <v>10</v>
      </c>
      <c r="F55290" s="10">
        <v>4467.42</v>
      </c>
    </row>
    <row r="55291" spans="1:6" x14ac:dyDescent="0.25">
      <c r="A55291" s="7">
        <v>2006</v>
      </c>
      <c r="B55291" s="7">
        <v>11</v>
      </c>
      <c r="C55291" s="8" t="s">
        <v>38</v>
      </c>
      <c r="D55291" s="9" t="s">
        <v>72</v>
      </c>
      <c r="E55291" s="9" t="s">
        <v>13</v>
      </c>
      <c r="F55291" s="10">
        <v>0</v>
      </c>
    </row>
    <row r="55292" spans="1:6" x14ac:dyDescent="0.25">
      <c r="A55292" s="7">
        <v>2006</v>
      </c>
      <c r="B55292" s="7">
        <v>11</v>
      </c>
      <c r="C55292" s="8" t="s">
        <v>38</v>
      </c>
      <c r="D55292" s="9" t="s">
        <v>72</v>
      </c>
      <c r="E55292" s="9" t="s">
        <v>11</v>
      </c>
      <c r="F55292" s="10">
        <v>713522.81</v>
      </c>
    </row>
    <row r="55293" spans="1:6" x14ac:dyDescent="0.25">
      <c r="A55293" s="7">
        <v>2006</v>
      </c>
      <c r="B55293" s="7">
        <v>11</v>
      </c>
      <c r="C55293" s="8" t="s">
        <v>38</v>
      </c>
      <c r="D55293" s="9" t="s">
        <v>72</v>
      </c>
      <c r="E55293" s="9" t="s">
        <v>71</v>
      </c>
      <c r="F55293" s="10">
        <v>0</v>
      </c>
    </row>
    <row r="55294" spans="1:6" x14ac:dyDescent="0.25">
      <c r="A55294" s="7">
        <v>2006</v>
      </c>
      <c r="B55294" s="7">
        <v>11</v>
      </c>
      <c r="C55294" s="8" t="s">
        <v>38</v>
      </c>
      <c r="D55294" s="9" t="s">
        <v>15</v>
      </c>
      <c r="E55294" s="9" t="s">
        <v>10</v>
      </c>
      <c r="F55294" s="10">
        <v>19515.3</v>
      </c>
    </row>
    <row r="55295" spans="1:6" x14ac:dyDescent="0.25">
      <c r="A55295" s="7">
        <v>2006</v>
      </c>
      <c r="B55295" s="7">
        <v>11</v>
      </c>
      <c r="C55295" s="8" t="s">
        <v>38</v>
      </c>
      <c r="D55295" s="9" t="s">
        <v>15</v>
      </c>
      <c r="E55295" s="9" t="s">
        <v>13</v>
      </c>
      <c r="F55295" s="10">
        <v>18361.099999999999</v>
      </c>
    </row>
    <row r="55296" spans="1:6" x14ac:dyDescent="0.25">
      <c r="A55296" s="7">
        <v>2006</v>
      </c>
      <c r="B55296" s="7">
        <v>11</v>
      </c>
      <c r="C55296" s="8" t="s">
        <v>38</v>
      </c>
      <c r="D55296" s="9" t="s">
        <v>15</v>
      </c>
      <c r="E55296" s="9" t="s">
        <v>11</v>
      </c>
      <c r="F55296" s="10">
        <v>4764607.6900000004</v>
      </c>
    </row>
    <row r="55297" spans="1:6" x14ac:dyDescent="0.25">
      <c r="A55297" s="7">
        <v>2006</v>
      </c>
      <c r="B55297" s="7">
        <v>11</v>
      </c>
      <c r="C55297" s="8" t="s">
        <v>38</v>
      </c>
      <c r="D55297" s="9" t="s">
        <v>15</v>
      </c>
      <c r="E55297" s="9" t="s">
        <v>71</v>
      </c>
      <c r="F55297" s="10">
        <v>146.13</v>
      </c>
    </row>
    <row r="55298" spans="1:6" x14ac:dyDescent="0.25">
      <c r="A55298" s="7">
        <v>2006</v>
      </c>
      <c r="B55298" s="7">
        <v>11</v>
      </c>
      <c r="C55298" s="8" t="s">
        <v>38</v>
      </c>
      <c r="D55298" s="9" t="s">
        <v>69</v>
      </c>
      <c r="E55298" s="9" t="s">
        <v>10</v>
      </c>
      <c r="F55298" s="10">
        <v>4012.66</v>
      </c>
    </row>
    <row r="55299" spans="1:6" x14ac:dyDescent="0.25">
      <c r="A55299" s="7">
        <v>2006</v>
      </c>
      <c r="B55299" s="7">
        <v>11</v>
      </c>
      <c r="C55299" s="8" t="s">
        <v>38</v>
      </c>
      <c r="D55299" s="9" t="s">
        <v>69</v>
      </c>
      <c r="E55299" s="9" t="s">
        <v>13</v>
      </c>
      <c r="F55299" s="10">
        <v>30.11</v>
      </c>
    </row>
    <row r="55300" spans="1:6" x14ac:dyDescent="0.25">
      <c r="A55300" s="7">
        <v>2006</v>
      </c>
      <c r="B55300" s="7">
        <v>11</v>
      </c>
      <c r="C55300" s="8" t="s">
        <v>38</v>
      </c>
      <c r="D55300" s="9" t="s">
        <v>69</v>
      </c>
      <c r="E55300" s="9" t="s">
        <v>11</v>
      </c>
      <c r="F55300" s="10">
        <v>3042.93</v>
      </c>
    </row>
    <row r="55301" spans="1:6" x14ac:dyDescent="0.25">
      <c r="A55301" s="7">
        <v>2006</v>
      </c>
      <c r="B55301" s="7">
        <v>11</v>
      </c>
      <c r="C55301" s="8" t="s">
        <v>38</v>
      </c>
      <c r="D55301" s="9" t="s">
        <v>70</v>
      </c>
      <c r="E55301" s="9" t="s">
        <v>10</v>
      </c>
      <c r="F55301" s="10">
        <v>12675.7</v>
      </c>
    </row>
    <row r="55302" spans="1:6" x14ac:dyDescent="0.25">
      <c r="A55302" s="7">
        <v>2006</v>
      </c>
      <c r="B55302" s="7">
        <v>11</v>
      </c>
      <c r="C55302" s="8" t="s">
        <v>38</v>
      </c>
      <c r="D55302" s="9" t="s">
        <v>70</v>
      </c>
      <c r="E55302" s="9" t="s">
        <v>13</v>
      </c>
      <c r="F55302" s="10">
        <v>9372.6</v>
      </c>
    </row>
    <row r="55303" spans="1:6" x14ac:dyDescent="0.25">
      <c r="A55303" s="7">
        <v>2006</v>
      </c>
      <c r="B55303" s="7">
        <v>11</v>
      </c>
      <c r="C55303" s="8" t="s">
        <v>38</v>
      </c>
      <c r="D55303" s="9" t="s">
        <v>70</v>
      </c>
      <c r="E55303" s="9" t="s">
        <v>11</v>
      </c>
      <c r="F55303" s="10">
        <v>138392.04</v>
      </c>
    </row>
    <row r="55304" spans="1:6" x14ac:dyDescent="0.25">
      <c r="A55304" s="7">
        <v>2006</v>
      </c>
      <c r="B55304" s="7">
        <v>11</v>
      </c>
      <c r="C55304" s="8" t="s">
        <v>38</v>
      </c>
      <c r="D55304" s="9" t="s">
        <v>70</v>
      </c>
      <c r="E55304" s="9" t="s">
        <v>71</v>
      </c>
      <c r="F55304" s="10">
        <v>42.94</v>
      </c>
    </row>
    <row r="55305" spans="1:6" x14ac:dyDescent="0.25">
      <c r="A55305" s="7">
        <v>2006</v>
      </c>
      <c r="B55305" s="7">
        <v>11</v>
      </c>
      <c r="C55305" s="8" t="s">
        <v>39</v>
      </c>
      <c r="D55305" s="9" t="s">
        <v>9</v>
      </c>
      <c r="E55305" s="9" t="s">
        <v>10</v>
      </c>
      <c r="F55305" s="10">
        <v>1707006.05</v>
      </c>
    </row>
    <row r="55306" spans="1:6" x14ac:dyDescent="0.25">
      <c r="A55306" s="7">
        <v>2006</v>
      </c>
      <c r="B55306" s="7">
        <v>11</v>
      </c>
      <c r="C55306" s="8" t="s">
        <v>39</v>
      </c>
      <c r="D55306" s="9" t="s">
        <v>9</v>
      </c>
      <c r="E55306" s="9" t="s">
        <v>13</v>
      </c>
      <c r="F55306" s="10">
        <v>43861.84</v>
      </c>
    </row>
    <row r="55307" spans="1:6" x14ac:dyDescent="0.25">
      <c r="A55307" s="7">
        <v>2006</v>
      </c>
      <c r="B55307" s="7">
        <v>11</v>
      </c>
      <c r="C55307" s="8" t="s">
        <v>39</v>
      </c>
      <c r="D55307" s="9" t="s">
        <v>9</v>
      </c>
      <c r="E55307" s="9" t="s">
        <v>11</v>
      </c>
      <c r="F55307" s="10">
        <v>2440684.7000000002</v>
      </c>
    </row>
    <row r="55308" spans="1:6" x14ac:dyDescent="0.25">
      <c r="A55308" s="7">
        <v>2006</v>
      </c>
      <c r="B55308" s="7">
        <v>11</v>
      </c>
      <c r="C55308" s="8" t="s">
        <v>39</v>
      </c>
      <c r="D55308" s="9" t="s">
        <v>14</v>
      </c>
      <c r="E55308" s="9" t="s">
        <v>10</v>
      </c>
      <c r="F55308" s="10">
        <v>1580651.08</v>
      </c>
    </row>
    <row r="55309" spans="1:6" x14ac:dyDescent="0.25">
      <c r="A55309" s="7">
        <v>2006</v>
      </c>
      <c r="B55309" s="7">
        <v>11</v>
      </c>
      <c r="C55309" s="8" t="s">
        <v>39</v>
      </c>
      <c r="D55309" s="9" t="s">
        <v>14</v>
      </c>
      <c r="E55309" s="9" t="s">
        <v>13</v>
      </c>
      <c r="F55309" s="10">
        <v>43512.58</v>
      </c>
    </row>
    <row r="55310" spans="1:6" x14ac:dyDescent="0.25">
      <c r="A55310" s="7">
        <v>2006</v>
      </c>
      <c r="B55310" s="7">
        <v>11</v>
      </c>
      <c r="C55310" s="8" t="s">
        <v>39</v>
      </c>
      <c r="D55310" s="9" t="s">
        <v>14</v>
      </c>
      <c r="E55310" s="9" t="s">
        <v>11</v>
      </c>
      <c r="F55310" s="10">
        <v>1697531.05</v>
      </c>
    </row>
    <row r="55311" spans="1:6" x14ac:dyDescent="0.25">
      <c r="A55311" s="7">
        <v>2006</v>
      </c>
      <c r="B55311" s="7">
        <v>11</v>
      </c>
      <c r="C55311" s="8" t="s">
        <v>39</v>
      </c>
      <c r="D55311" s="9" t="s">
        <v>72</v>
      </c>
      <c r="E55311" s="9" t="s">
        <v>10</v>
      </c>
      <c r="F55311" s="10">
        <v>84179</v>
      </c>
    </row>
    <row r="55312" spans="1:6" x14ac:dyDescent="0.25">
      <c r="A55312" s="7">
        <v>2006</v>
      </c>
      <c r="B55312" s="7">
        <v>11</v>
      </c>
      <c r="C55312" s="8" t="s">
        <v>39</v>
      </c>
      <c r="D55312" s="9" t="s">
        <v>72</v>
      </c>
      <c r="E55312" s="9" t="s">
        <v>13</v>
      </c>
      <c r="F55312" s="10">
        <v>173.67</v>
      </c>
    </row>
    <row r="55313" spans="1:6" x14ac:dyDescent="0.25">
      <c r="A55313" s="7">
        <v>2006</v>
      </c>
      <c r="B55313" s="7">
        <v>11</v>
      </c>
      <c r="C55313" s="8" t="s">
        <v>39</v>
      </c>
      <c r="D55313" s="9" t="s">
        <v>72</v>
      </c>
      <c r="E55313" s="9" t="s">
        <v>11</v>
      </c>
      <c r="F55313" s="10">
        <v>458722</v>
      </c>
    </row>
    <row r="55314" spans="1:6" x14ac:dyDescent="0.25">
      <c r="A55314" s="7">
        <v>2006</v>
      </c>
      <c r="B55314" s="7">
        <v>11</v>
      </c>
      <c r="C55314" s="8" t="s">
        <v>39</v>
      </c>
      <c r="D55314" s="9" t="s">
        <v>15</v>
      </c>
      <c r="E55314" s="9" t="s">
        <v>10</v>
      </c>
      <c r="F55314" s="10">
        <v>1928.9</v>
      </c>
    </row>
    <row r="55315" spans="1:6" x14ac:dyDescent="0.25">
      <c r="A55315" s="7">
        <v>2006</v>
      </c>
      <c r="B55315" s="7">
        <v>11</v>
      </c>
      <c r="C55315" s="8" t="s">
        <v>39</v>
      </c>
      <c r="D55315" s="9" t="s">
        <v>15</v>
      </c>
      <c r="E55315" s="9" t="s">
        <v>13</v>
      </c>
      <c r="F55315" s="10">
        <v>0</v>
      </c>
    </row>
    <row r="55316" spans="1:6" x14ac:dyDescent="0.25">
      <c r="A55316" s="7">
        <v>2006</v>
      </c>
      <c r="B55316" s="7">
        <v>11</v>
      </c>
      <c r="C55316" s="8" t="s">
        <v>39</v>
      </c>
      <c r="D55316" s="9" t="s">
        <v>15</v>
      </c>
      <c r="E55316" s="9" t="s">
        <v>11</v>
      </c>
      <c r="F55316" s="10">
        <v>217150.47</v>
      </c>
    </row>
    <row r="55317" spans="1:6" x14ac:dyDescent="0.25">
      <c r="A55317" s="7">
        <v>2006</v>
      </c>
      <c r="B55317" s="7">
        <v>11</v>
      </c>
      <c r="C55317" s="8" t="s">
        <v>39</v>
      </c>
      <c r="D55317" s="9" t="s">
        <v>69</v>
      </c>
      <c r="E55317" s="9" t="s">
        <v>13</v>
      </c>
      <c r="F55317" s="10">
        <v>125.25</v>
      </c>
    </row>
    <row r="55318" spans="1:6" x14ac:dyDescent="0.25">
      <c r="A55318" s="7">
        <v>2006</v>
      </c>
      <c r="B55318" s="7">
        <v>11</v>
      </c>
      <c r="C55318" s="8" t="s">
        <v>39</v>
      </c>
      <c r="D55318" s="9" t="s">
        <v>69</v>
      </c>
      <c r="E55318" s="9" t="s">
        <v>11</v>
      </c>
      <c r="F55318" s="10">
        <v>43298.7</v>
      </c>
    </row>
    <row r="55319" spans="1:6" x14ac:dyDescent="0.25">
      <c r="A55319" s="7">
        <v>2006</v>
      </c>
      <c r="B55319" s="7">
        <v>11</v>
      </c>
      <c r="C55319" s="8" t="s">
        <v>39</v>
      </c>
      <c r="D55319" s="9" t="s">
        <v>70</v>
      </c>
      <c r="E55319" s="9" t="s">
        <v>10</v>
      </c>
      <c r="F55319" s="10">
        <v>40247.07</v>
      </c>
    </row>
    <row r="55320" spans="1:6" x14ac:dyDescent="0.25">
      <c r="A55320" s="7">
        <v>2006</v>
      </c>
      <c r="B55320" s="7">
        <v>11</v>
      </c>
      <c r="C55320" s="8" t="s">
        <v>39</v>
      </c>
      <c r="D55320" s="9" t="s">
        <v>70</v>
      </c>
      <c r="E55320" s="9" t="s">
        <v>13</v>
      </c>
      <c r="F55320" s="10">
        <v>50.34</v>
      </c>
    </row>
    <row r="55321" spans="1:6" x14ac:dyDescent="0.25">
      <c r="A55321" s="7">
        <v>2006</v>
      </c>
      <c r="B55321" s="7">
        <v>11</v>
      </c>
      <c r="C55321" s="8" t="s">
        <v>39</v>
      </c>
      <c r="D55321" s="9" t="s">
        <v>70</v>
      </c>
      <c r="E55321" s="9" t="s">
        <v>11</v>
      </c>
      <c r="F55321" s="10">
        <v>23982.48</v>
      </c>
    </row>
    <row r="55322" spans="1:6" x14ac:dyDescent="0.25">
      <c r="A55322" s="7">
        <v>2006</v>
      </c>
      <c r="B55322" s="7">
        <v>11</v>
      </c>
      <c r="C55322" s="8" t="s">
        <v>40</v>
      </c>
      <c r="D55322" s="9" t="s">
        <v>9</v>
      </c>
      <c r="E55322" s="9" t="s">
        <v>10</v>
      </c>
      <c r="F55322" s="10">
        <v>3416445.01</v>
      </c>
    </row>
    <row r="55323" spans="1:6" x14ac:dyDescent="0.25">
      <c r="A55323" s="7">
        <v>2006</v>
      </c>
      <c r="B55323" s="7">
        <v>11</v>
      </c>
      <c r="C55323" s="8" t="s">
        <v>40</v>
      </c>
      <c r="D55323" s="9" t="s">
        <v>9</v>
      </c>
      <c r="E55323" s="9" t="s">
        <v>13</v>
      </c>
      <c r="F55323" s="10">
        <v>12624.03</v>
      </c>
    </row>
    <row r="55324" spans="1:6" x14ac:dyDescent="0.25">
      <c r="A55324" s="7">
        <v>2006</v>
      </c>
      <c r="B55324" s="7">
        <v>11</v>
      </c>
      <c r="C55324" s="8" t="s">
        <v>40</v>
      </c>
      <c r="D55324" s="9" t="s">
        <v>9</v>
      </c>
      <c r="E55324" s="9" t="s">
        <v>11</v>
      </c>
      <c r="F55324" s="10">
        <v>1194896.04</v>
      </c>
    </row>
    <row r="55325" spans="1:6" x14ac:dyDescent="0.25">
      <c r="A55325" s="7">
        <v>2006</v>
      </c>
      <c r="B55325" s="7">
        <v>11</v>
      </c>
      <c r="C55325" s="8" t="s">
        <v>40</v>
      </c>
      <c r="D55325" s="9" t="s">
        <v>9</v>
      </c>
      <c r="E55325" s="9" t="s">
        <v>71</v>
      </c>
      <c r="F55325" s="10">
        <v>5.21</v>
      </c>
    </row>
    <row r="55326" spans="1:6" x14ac:dyDescent="0.25">
      <c r="A55326" s="7">
        <v>2006</v>
      </c>
      <c r="B55326" s="7">
        <v>11</v>
      </c>
      <c r="C55326" s="8" t="s">
        <v>40</v>
      </c>
      <c r="D55326" s="9" t="s">
        <v>14</v>
      </c>
      <c r="E55326" s="9" t="s">
        <v>10</v>
      </c>
      <c r="F55326" s="10">
        <v>3407904.72</v>
      </c>
    </row>
    <row r="55327" spans="1:6" x14ac:dyDescent="0.25">
      <c r="A55327" s="7">
        <v>2006</v>
      </c>
      <c r="B55327" s="7">
        <v>11</v>
      </c>
      <c r="C55327" s="8" t="s">
        <v>40</v>
      </c>
      <c r="D55327" s="9" t="s">
        <v>14</v>
      </c>
      <c r="E55327" s="9" t="s">
        <v>13</v>
      </c>
      <c r="F55327" s="10">
        <v>12570.41</v>
      </c>
    </row>
    <row r="55328" spans="1:6" x14ac:dyDescent="0.25">
      <c r="A55328" s="7">
        <v>2006</v>
      </c>
      <c r="B55328" s="7">
        <v>11</v>
      </c>
      <c r="C55328" s="8" t="s">
        <v>40</v>
      </c>
      <c r="D55328" s="9" t="s">
        <v>14</v>
      </c>
      <c r="E55328" s="9" t="s">
        <v>11</v>
      </c>
      <c r="F55328" s="10">
        <v>1161649.53</v>
      </c>
    </row>
    <row r="55329" spans="1:6" x14ac:dyDescent="0.25">
      <c r="A55329" s="7">
        <v>2006</v>
      </c>
      <c r="B55329" s="7">
        <v>11</v>
      </c>
      <c r="C55329" s="8" t="s">
        <v>40</v>
      </c>
      <c r="D55329" s="9" t="s">
        <v>14</v>
      </c>
      <c r="E55329" s="9" t="s">
        <v>71</v>
      </c>
      <c r="F55329" s="10">
        <v>5.21</v>
      </c>
    </row>
    <row r="55330" spans="1:6" x14ac:dyDescent="0.25">
      <c r="A55330" s="7">
        <v>2006</v>
      </c>
      <c r="B55330" s="7">
        <v>11</v>
      </c>
      <c r="C55330" s="8" t="s">
        <v>40</v>
      </c>
      <c r="D55330" s="9" t="s">
        <v>72</v>
      </c>
      <c r="E55330" s="9" t="s">
        <v>11</v>
      </c>
      <c r="F55330" s="10">
        <v>16420</v>
      </c>
    </row>
    <row r="55331" spans="1:6" x14ac:dyDescent="0.25">
      <c r="A55331" s="7">
        <v>2006</v>
      </c>
      <c r="B55331" s="7">
        <v>11</v>
      </c>
      <c r="C55331" s="8" t="s">
        <v>40</v>
      </c>
      <c r="D55331" s="9" t="s">
        <v>15</v>
      </c>
      <c r="E55331" s="9" t="s">
        <v>11</v>
      </c>
      <c r="F55331" s="10">
        <v>12110.71</v>
      </c>
    </row>
    <row r="55332" spans="1:6" x14ac:dyDescent="0.25">
      <c r="A55332" s="7">
        <v>2006</v>
      </c>
      <c r="B55332" s="7">
        <v>11</v>
      </c>
      <c r="C55332" s="8" t="s">
        <v>40</v>
      </c>
      <c r="D55332" s="9" t="s">
        <v>69</v>
      </c>
      <c r="E55332" s="9" t="s">
        <v>10</v>
      </c>
      <c r="F55332" s="10">
        <v>3494.93</v>
      </c>
    </row>
    <row r="55333" spans="1:6" x14ac:dyDescent="0.25">
      <c r="A55333" s="7">
        <v>2006</v>
      </c>
      <c r="B55333" s="7">
        <v>11</v>
      </c>
      <c r="C55333" s="8" t="s">
        <v>40</v>
      </c>
      <c r="D55333" s="9" t="s">
        <v>69</v>
      </c>
      <c r="E55333" s="9" t="s">
        <v>13</v>
      </c>
      <c r="F55333" s="10">
        <v>17.21</v>
      </c>
    </row>
    <row r="55334" spans="1:6" x14ac:dyDescent="0.25">
      <c r="A55334" s="7">
        <v>2006</v>
      </c>
      <c r="B55334" s="7">
        <v>11</v>
      </c>
      <c r="C55334" s="8" t="s">
        <v>40</v>
      </c>
      <c r="D55334" s="9" t="s">
        <v>69</v>
      </c>
      <c r="E55334" s="9" t="s">
        <v>11</v>
      </c>
      <c r="F55334" s="10">
        <v>492.05</v>
      </c>
    </row>
    <row r="55335" spans="1:6" x14ac:dyDescent="0.25">
      <c r="A55335" s="7">
        <v>2006</v>
      </c>
      <c r="B55335" s="7">
        <v>11</v>
      </c>
      <c r="C55335" s="8" t="s">
        <v>40</v>
      </c>
      <c r="D55335" s="9" t="s">
        <v>70</v>
      </c>
      <c r="E55335" s="9" t="s">
        <v>10</v>
      </c>
      <c r="F55335" s="10">
        <v>5045.3599999999997</v>
      </c>
    </row>
    <row r="55336" spans="1:6" x14ac:dyDescent="0.25">
      <c r="A55336" s="7">
        <v>2006</v>
      </c>
      <c r="B55336" s="7">
        <v>11</v>
      </c>
      <c r="C55336" s="8" t="s">
        <v>40</v>
      </c>
      <c r="D55336" s="9" t="s">
        <v>70</v>
      </c>
      <c r="E55336" s="9" t="s">
        <v>13</v>
      </c>
      <c r="F55336" s="10">
        <v>36.409999999999997</v>
      </c>
    </row>
    <row r="55337" spans="1:6" x14ac:dyDescent="0.25">
      <c r="A55337" s="7">
        <v>2006</v>
      </c>
      <c r="B55337" s="7">
        <v>11</v>
      </c>
      <c r="C55337" s="8" t="s">
        <v>40</v>
      </c>
      <c r="D55337" s="9" t="s">
        <v>70</v>
      </c>
      <c r="E55337" s="9" t="s">
        <v>11</v>
      </c>
      <c r="F55337" s="10">
        <v>4223.75</v>
      </c>
    </row>
    <row r="55338" spans="1:6" x14ac:dyDescent="0.25">
      <c r="A55338" s="7">
        <v>2006</v>
      </c>
      <c r="B55338" s="7">
        <v>11</v>
      </c>
      <c r="C55338" s="8" t="s">
        <v>41</v>
      </c>
      <c r="D55338" s="9" t="s">
        <v>9</v>
      </c>
      <c r="E55338" s="9" t="s">
        <v>10</v>
      </c>
      <c r="F55338" s="10">
        <v>984522.04</v>
      </c>
    </row>
    <row r="55339" spans="1:6" x14ac:dyDescent="0.25">
      <c r="A55339" s="7">
        <v>2006</v>
      </c>
      <c r="B55339" s="7">
        <v>11</v>
      </c>
      <c r="C55339" s="8" t="s">
        <v>41</v>
      </c>
      <c r="D55339" s="9" t="s">
        <v>9</v>
      </c>
      <c r="E55339" s="9" t="s">
        <v>13</v>
      </c>
      <c r="F55339" s="10">
        <v>1479.63</v>
      </c>
    </row>
    <row r="55340" spans="1:6" x14ac:dyDescent="0.25">
      <c r="A55340" s="7">
        <v>2006</v>
      </c>
      <c r="B55340" s="7">
        <v>11</v>
      </c>
      <c r="C55340" s="8" t="s">
        <v>41</v>
      </c>
      <c r="D55340" s="9" t="s">
        <v>9</v>
      </c>
      <c r="E55340" s="9" t="s">
        <v>11</v>
      </c>
      <c r="F55340" s="10">
        <v>6436587.5899999999</v>
      </c>
    </row>
    <row r="55341" spans="1:6" x14ac:dyDescent="0.25">
      <c r="A55341" s="7">
        <v>2006</v>
      </c>
      <c r="B55341" s="7">
        <v>11</v>
      </c>
      <c r="C55341" s="8" t="s">
        <v>41</v>
      </c>
      <c r="D55341" s="9" t="s">
        <v>9</v>
      </c>
      <c r="E55341" s="9" t="s">
        <v>71</v>
      </c>
      <c r="F55341" s="10">
        <v>16.64</v>
      </c>
    </row>
    <row r="55342" spans="1:6" x14ac:dyDescent="0.25">
      <c r="A55342" s="7">
        <v>2006</v>
      </c>
      <c r="B55342" s="7">
        <v>11</v>
      </c>
      <c r="C55342" s="8" t="s">
        <v>41</v>
      </c>
      <c r="D55342" s="9" t="s">
        <v>14</v>
      </c>
      <c r="E55342" s="9" t="s">
        <v>10</v>
      </c>
      <c r="F55342" s="10">
        <v>645821.22</v>
      </c>
    </row>
    <row r="55343" spans="1:6" x14ac:dyDescent="0.25">
      <c r="A55343" s="7">
        <v>2006</v>
      </c>
      <c r="B55343" s="7">
        <v>11</v>
      </c>
      <c r="C55343" s="8" t="s">
        <v>41</v>
      </c>
      <c r="D55343" s="9" t="s">
        <v>14</v>
      </c>
      <c r="E55343" s="9" t="s">
        <v>13</v>
      </c>
      <c r="F55343" s="10">
        <v>1460.43</v>
      </c>
    </row>
    <row r="55344" spans="1:6" x14ac:dyDescent="0.25">
      <c r="A55344" s="7">
        <v>2006</v>
      </c>
      <c r="B55344" s="7">
        <v>11</v>
      </c>
      <c r="C55344" s="8" t="s">
        <v>41</v>
      </c>
      <c r="D55344" s="9" t="s">
        <v>14</v>
      </c>
      <c r="E55344" s="9" t="s">
        <v>11</v>
      </c>
      <c r="F55344" s="10">
        <v>5344559.68</v>
      </c>
    </row>
    <row r="55345" spans="1:6" x14ac:dyDescent="0.25">
      <c r="A55345" s="7">
        <v>2006</v>
      </c>
      <c r="B55345" s="7">
        <v>11</v>
      </c>
      <c r="C55345" s="8" t="s">
        <v>41</v>
      </c>
      <c r="D55345" s="9" t="s">
        <v>72</v>
      </c>
      <c r="E55345" s="9" t="s">
        <v>10</v>
      </c>
      <c r="F55345" s="10">
        <v>338537</v>
      </c>
    </row>
    <row r="55346" spans="1:6" x14ac:dyDescent="0.25">
      <c r="A55346" s="7">
        <v>2006</v>
      </c>
      <c r="B55346" s="7">
        <v>11</v>
      </c>
      <c r="C55346" s="8" t="s">
        <v>41</v>
      </c>
      <c r="D55346" s="9" t="s">
        <v>72</v>
      </c>
      <c r="E55346" s="9" t="s">
        <v>11</v>
      </c>
      <c r="F55346" s="10">
        <v>954348</v>
      </c>
    </row>
    <row r="55347" spans="1:6" x14ac:dyDescent="0.25">
      <c r="A55347" s="7">
        <v>2006</v>
      </c>
      <c r="B55347" s="7">
        <v>11</v>
      </c>
      <c r="C55347" s="8" t="s">
        <v>41</v>
      </c>
      <c r="D55347" s="9" t="s">
        <v>69</v>
      </c>
      <c r="E55347" s="9" t="s">
        <v>11</v>
      </c>
      <c r="F55347" s="10">
        <v>0</v>
      </c>
    </row>
    <row r="55348" spans="1:6" x14ac:dyDescent="0.25">
      <c r="A55348" s="7">
        <v>2006</v>
      </c>
      <c r="B55348" s="7">
        <v>11</v>
      </c>
      <c r="C55348" s="8" t="s">
        <v>41</v>
      </c>
      <c r="D55348" s="9" t="s">
        <v>70</v>
      </c>
      <c r="E55348" s="9" t="s">
        <v>10</v>
      </c>
      <c r="F55348" s="10">
        <v>163.82</v>
      </c>
    </row>
    <row r="55349" spans="1:6" x14ac:dyDescent="0.25">
      <c r="A55349" s="7">
        <v>2006</v>
      </c>
      <c r="B55349" s="7">
        <v>11</v>
      </c>
      <c r="C55349" s="8" t="s">
        <v>41</v>
      </c>
      <c r="D55349" s="9" t="s">
        <v>70</v>
      </c>
      <c r="E55349" s="9" t="s">
        <v>13</v>
      </c>
      <c r="F55349" s="10">
        <v>19.2</v>
      </c>
    </row>
    <row r="55350" spans="1:6" x14ac:dyDescent="0.25">
      <c r="A55350" s="7">
        <v>2006</v>
      </c>
      <c r="B55350" s="7">
        <v>11</v>
      </c>
      <c r="C55350" s="8" t="s">
        <v>41</v>
      </c>
      <c r="D55350" s="9" t="s">
        <v>70</v>
      </c>
      <c r="E55350" s="9" t="s">
        <v>11</v>
      </c>
      <c r="F55350" s="10">
        <v>137679.91</v>
      </c>
    </row>
    <row r="55351" spans="1:6" x14ac:dyDescent="0.25">
      <c r="A55351" s="7">
        <v>2006</v>
      </c>
      <c r="B55351" s="7">
        <v>11</v>
      </c>
      <c r="C55351" s="8" t="s">
        <v>41</v>
      </c>
      <c r="D55351" s="9" t="s">
        <v>70</v>
      </c>
      <c r="E55351" s="9" t="s">
        <v>71</v>
      </c>
      <c r="F55351" s="10">
        <v>16.64</v>
      </c>
    </row>
    <row r="55352" spans="1:6" x14ac:dyDescent="0.25">
      <c r="A55352" s="7">
        <v>2006</v>
      </c>
      <c r="B55352" s="7">
        <v>11</v>
      </c>
      <c r="C55352" s="8" t="s">
        <v>42</v>
      </c>
      <c r="D55352" s="9" t="s">
        <v>9</v>
      </c>
      <c r="E55352" s="9" t="s">
        <v>10</v>
      </c>
      <c r="F55352" s="10">
        <v>1065313.69</v>
      </c>
    </row>
    <row r="55353" spans="1:6" x14ac:dyDescent="0.25">
      <c r="A55353" s="7">
        <v>2006</v>
      </c>
      <c r="B55353" s="7">
        <v>11</v>
      </c>
      <c r="C55353" s="8" t="s">
        <v>42</v>
      </c>
      <c r="D55353" s="9" t="s">
        <v>9</v>
      </c>
      <c r="E55353" s="9" t="s">
        <v>13</v>
      </c>
      <c r="F55353" s="10">
        <v>62048.34</v>
      </c>
    </row>
    <row r="55354" spans="1:6" x14ac:dyDescent="0.25">
      <c r="A55354" s="7">
        <v>2006</v>
      </c>
      <c r="B55354" s="7">
        <v>11</v>
      </c>
      <c r="C55354" s="8" t="s">
        <v>42</v>
      </c>
      <c r="D55354" s="9" t="s">
        <v>9</v>
      </c>
      <c r="E55354" s="9" t="s">
        <v>11</v>
      </c>
      <c r="F55354" s="10">
        <v>50552.97</v>
      </c>
    </row>
    <row r="55355" spans="1:6" x14ac:dyDescent="0.25">
      <c r="A55355" s="7">
        <v>2006</v>
      </c>
      <c r="B55355" s="7">
        <v>11</v>
      </c>
      <c r="C55355" s="8" t="s">
        <v>42</v>
      </c>
      <c r="D55355" s="9" t="s">
        <v>9</v>
      </c>
      <c r="E55355" s="9" t="s">
        <v>71</v>
      </c>
      <c r="F55355" s="10">
        <v>5.64</v>
      </c>
    </row>
    <row r="55356" spans="1:6" x14ac:dyDescent="0.25">
      <c r="A55356" s="7">
        <v>2006</v>
      </c>
      <c r="B55356" s="7">
        <v>11</v>
      </c>
      <c r="C55356" s="8" t="s">
        <v>42</v>
      </c>
      <c r="D55356" s="9" t="s">
        <v>14</v>
      </c>
      <c r="E55356" s="9" t="s">
        <v>10</v>
      </c>
      <c r="F55356" s="10">
        <v>26203.599999999999</v>
      </c>
    </row>
    <row r="55357" spans="1:6" x14ac:dyDescent="0.25">
      <c r="A55357" s="7">
        <v>2006</v>
      </c>
      <c r="B55357" s="7">
        <v>11</v>
      </c>
      <c r="C55357" s="8" t="s">
        <v>42</v>
      </c>
      <c r="D55357" s="9" t="s">
        <v>14</v>
      </c>
      <c r="E55357" s="9" t="s">
        <v>13</v>
      </c>
      <c r="F55357" s="10">
        <v>86.41</v>
      </c>
    </row>
    <row r="55358" spans="1:6" x14ac:dyDescent="0.25">
      <c r="A55358" s="7">
        <v>2006</v>
      </c>
      <c r="B55358" s="7">
        <v>11</v>
      </c>
      <c r="C55358" s="8" t="s">
        <v>42</v>
      </c>
      <c r="D55358" s="9" t="s">
        <v>14</v>
      </c>
      <c r="E55358" s="9" t="s">
        <v>11</v>
      </c>
      <c r="F55358" s="10">
        <v>9496.32</v>
      </c>
    </row>
    <row r="55359" spans="1:6" x14ac:dyDescent="0.25">
      <c r="A55359" s="7">
        <v>2006</v>
      </c>
      <c r="B55359" s="7">
        <v>11</v>
      </c>
      <c r="C55359" s="8" t="s">
        <v>42</v>
      </c>
      <c r="D55359" s="9" t="s">
        <v>72</v>
      </c>
      <c r="E55359" s="9" t="s">
        <v>10</v>
      </c>
      <c r="F55359" s="10">
        <v>1039110.09</v>
      </c>
    </row>
    <row r="55360" spans="1:6" x14ac:dyDescent="0.25">
      <c r="A55360" s="7">
        <v>2006</v>
      </c>
      <c r="B55360" s="7">
        <v>11</v>
      </c>
      <c r="C55360" s="8" t="s">
        <v>42</v>
      </c>
      <c r="D55360" s="9" t="s">
        <v>72</v>
      </c>
      <c r="E55360" s="9" t="s">
        <v>13</v>
      </c>
      <c r="F55360" s="10">
        <v>650.61</v>
      </c>
    </row>
    <row r="55361" spans="1:6" x14ac:dyDescent="0.25">
      <c r="A55361" s="7">
        <v>2006</v>
      </c>
      <c r="B55361" s="7">
        <v>11</v>
      </c>
      <c r="C55361" s="8" t="s">
        <v>42</v>
      </c>
      <c r="D55361" s="9" t="s">
        <v>72</v>
      </c>
      <c r="E55361" s="9" t="s">
        <v>11</v>
      </c>
      <c r="F55361" s="10">
        <v>34905.269999999997</v>
      </c>
    </row>
    <row r="55362" spans="1:6" x14ac:dyDescent="0.25">
      <c r="A55362" s="7">
        <v>2006</v>
      </c>
      <c r="B55362" s="7">
        <v>11</v>
      </c>
      <c r="C55362" s="8" t="s">
        <v>42</v>
      </c>
      <c r="D55362" s="9" t="s">
        <v>15</v>
      </c>
      <c r="E55362" s="9" t="s">
        <v>13</v>
      </c>
      <c r="F55362" s="10">
        <v>61062.400000000001</v>
      </c>
    </row>
    <row r="55363" spans="1:6" x14ac:dyDescent="0.25">
      <c r="A55363" s="7">
        <v>2006</v>
      </c>
      <c r="B55363" s="7">
        <v>11</v>
      </c>
      <c r="C55363" s="8" t="s">
        <v>42</v>
      </c>
      <c r="D55363" s="9" t="s">
        <v>15</v>
      </c>
      <c r="E55363" s="9" t="s">
        <v>71</v>
      </c>
      <c r="F55363" s="10">
        <v>5.64</v>
      </c>
    </row>
    <row r="55364" spans="1:6" x14ac:dyDescent="0.25">
      <c r="A55364" s="7">
        <v>2006</v>
      </c>
      <c r="B55364" s="7">
        <v>11</v>
      </c>
      <c r="C55364" s="8" t="s">
        <v>42</v>
      </c>
      <c r="D55364" s="9" t="s">
        <v>70</v>
      </c>
      <c r="E55364" s="9" t="s">
        <v>13</v>
      </c>
      <c r="F55364" s="10">
        <v>248.92</v>
      </c>
    </row>
    <row r="55365" spans="1:6" x14ac:dyDescent="0.25">
      <c r="A55365" s="7">
        <v>2006</v>
      </c>
      <c r="B55365" s="7">
        <v>11</v>
      </c>
      <c r="C55365" s="8" t="s">
        <v>42</v>
      </c>
      <c r="D55365" s="9" t="s">
        <v>70</v>
      </c>
      <c r="E55365" s="9" t="s">
        <v>11</v>
      </c>
      <c r="F55365" s="10">
        <v>6151.38</v>
      </c>
    </row>
    <row r="55366" spans="1:6" x14ac:dyDescent="0.25">
      <c r="A55366" s="7">
        <v>2006</v>
      </c>
      <c r="B55366" s="7">
        <v>11</v>
      </c>
      <c r="C55366" s="8" t="s">
        <v>43</v>
      </c>
      <c r="D55366" s="9" t="s">
        <v>9</v>
      </c>
      <c r="E55366" s="9" t="s">
        <v>10</v>
      </c>
      <c r="F55366" s="10">
        <v>2357350.6800000002</v>
      </c>
    </row>
    <row r="55367" spans="1:6" x14ac:dyDescent="0.25">
      <c r="A55367" s="7">
        <v>2006</v>
      </c>
      <c r="B55367" s="7">
        <v>11</v>
      </c>
      <c r="C55367" s="8" t="s">
        <v>43</v>
      </c>
      <c r="D55367" s="9" t="s">
        <v>9</v>
      </c>
      <c r="E55367" s="9" t="s">
        <v>13</v>
      </c>
      <c r="F55367" s="10">
        <v>57519.31</v>
      </c>
    </row>
    <row r="55368" spans="1:6" x14ac:dyDescent="0.25">
      <c r="A55368" s="7">
        <v>2006</v>
      </c>
      <c r="B55368" s="7">
        <v>11</v>
      </c>
      <c r="C55368" s="8" t="s">
        <v>43</v>
      </c>
      <c r="D55368" s="9" t="s">
        <v>9</v>
      </c>
      <c r="E55368" s="9" t="s">
        <v>11</v>
      </c>
      <c r="F55368" s="10">
        <v>862343.24</v>
      </c>
    </row>
    <row r="55369" spans="1:6" x14ac:dyDescent="0.25">
      <c r="A55369" s="7">
        <v>2006</v>
      </c>
      <c r="B55369" s="7">
        <v>11</v>
      </c>
      <c r="C55369" s="8" t="s">
        <v>43</v>
      </c>
      <c r="D55369" s="9" t="s">
        <v>9</v>
      </c>
      <c r="E55369" s="9" t="s">
        <v>71</v>
      </c>
      <c r="F55369" s="10">
        <v>0</v>
      </c>
    </row>
    <row r="55370" spans="1:6" x14ac:dyDescent="0.25">
      <c r="A55370" s="7">
        <v>2006</v>
      </c>
      <c r="B55370" s="7">
        <v>11</v>
      </c>
      <c r="C55370" s="8" t="s">
        <v>43</v>
      </c>
      <c r="D55370" s="9" t="s">
        <v>14</v>
      </c>
      <c r="E55370" s="9" t="s">
        <v>10</v>
      </c>
      <c r="F55370" s="10">
        <v>2270909</v>
      </c>
    </row>
    <row r="55371" spans="1:6" x14ac:dyDescent="0.25">
      <c r="A55371" s="7">
        <v>2006</v>
      </c>
      <c r="B55371" s="7">
        <v>11</v>
      </c>
      <c r="C55371" s="8" t="s">
        <v>43</v>
      </c>
      <c r="D55371" s="9" t="s">
        <v>14</v>
      </c>
      <c r="E55371" s="9" t="s">
        <v>13</v>
      </c>
      <c r="F55371" s="10">
        <v>38378.18</v>
      </c>
    </row>
    <row r="55372" spans="1:6" x14ac:dyDescent="0.25">
      <c r="A55372" s="7">
        <v>2006</v>
      </c>
      <c r="B55372" s="7">
        <v>11</v>
      </c>
      <c r="C55372" s="8" t="s">
        <v>43</v>
      </c>
      <c r="D55372" s="9" t="s">
        <v>14</v>
      </c>
      <c r="E55372" s="9" t="s">
        <v>11</v>
      </c>
      <c r="F55372" s="10">
        <v>849966</v>
      </c>
    </row>
    <row r="55373" spans="1:6" x14ac:dyDescent="0.25">
      <c r="A55373" s="7">
        <v>2006</v>
      </c>
      <c r="B55373" s="7">
        <v>11</v>
      </c>
      <c r="C55373" s="8" t="s">
        <v>43</v>
      </c>
      <c r="D55373" s="9" t="s">
        <v>72</v>
      </c>
      <c r="E55373" s="9" t="s">
        <v>13</v>
      </c>
      <c r="F55373" s="10">
        <v>44.43</v>
      </c>
    </row>
    <row r="55374" spans="1:6" x14ac:dyDescent="0.25">
      <c r="A55374" s="7">
        <v>2006</v>
      </c>
      <c r="B55374" s="7">
        <v>11</v>
      </c>
      <c r="C55374" s="8" t="s">
        <v>43</v>
      </c>
      <c r="D55374" s="9" t="s">
        <v>72</v>
      </c>
      <c r="E55374" s="9" t="s">
        <v>11</v>
      </c>
      <c r="F55374" s="10">
        <v>1785.66</v>
      </c>
    </row>
    <row r="55375" spans="1:6" x14ac:dyDescent="0.25">
      <c r="A55375" s="7">
        <v>2006</v>
      </c>
      <c r="B55375" s="7">
        <v>11</v>
      </c>
      <c r="C55375" s="8" t="s">
        <v>43</v>
      </c>
      <c r="D55375" s="9" t="s">
        <v>72</v>
      </c>
      <c r="E55375" s="9" t="s">
        <v>71</v>
      </c>
      <c r="F55375" s="10">
        <v>0</v>
      </c>
    </row>
    <row r="55376" spans="1:6" x14ac:dyDescent="0.25">
      <c r="A55376" s="7">
        <v>2006</v>
      </c>
      <c r="B55376" s="7">
        <v>11</v>
      </c>
      <c r="C55376" s="8" t="s">
        <v>43</v>
      </c>
      <c r="D55376" s="9" t="s">
        <v>15</v>
      </c>
      <c r="E55376" s="9" t="s">
        <v>10</v>
      </c>
      <c r="F55376" s="10">
        <v>78849.8</v>
      </c>
    </row>
    <row r="55377" spans="1:6" x14ac:dyDescent="0.25">
      <c r="A55377" s="7">
        <v>2006</v>
      </c>
      <c r="B55377" s="7">
        <v>11</v>
      </c>
      <c r="C55377" s="8" t="s">
        <v>43</v>
      </c>
      <c r="D55377" s="9" t="s">
        <v>15</v>
      </c>
      <c r="E55377" s="9" t="s">
        <v>13</v>
      </c>
      <c r="F55377" s="10">
        <v>124.68</v>
      </c>
    </row>
    <row r="55378" spans="1:6" x14ac:dyDescent="0.25">
      <c r="A55378" s="7">
        <v>2006</v>
      </c>
      <c r="B55378" s="7">
        <v>11</v>
      </c>
      <c r="C55378" s="8" t="s">
        <v>43</v>
      </c>
      <c r="D55378" s="9" t="s">
        <v>69</v>
      </c>
      <c r="E55378" s="9" t="s">
        <v>10</v>
      </c>
      <c r="F55378" s="10">
        <v>2024.68</v>
      </c>
    </row>
    <row r="55379" spans="1:6" x14ac:dyDescent="0.25">
      <c r="A55379" s="7">
        <v>2006</v>
      </c>
      <c r="B55379" s="7">
        <v>11</v>
      </c>
      <c r="C55379" s="8" t="s">
        <v>43</v>
      </c>
      <c r="D55379" s="9" t="s">
        <v>69</v>
      </c>
      <c r="E55379" s="9" t="s">
        <v>13</v>
      </c>
      <c r="F55379" s="10">
        <v>11.84</v>
      </c>
    </row>
    <row r="55380" spans="1:6" x14ac:dyDescent="0.25">
      <c r="A55380" s="7">
        <v>2006</v>
      </c>
      <c r="B55380" s="7">
        <v>11</v>
      </c>
      <c r="C55380" s="8" t="s">
        <v>43</v>
      </c>
      <c r="D55380" s="9" t="s">
        <v>69</v>
      </c>
      <c r="E55380" s="9" t="s">
        <v>11</v>
      </c>
      <c r="F55380" s="10">
        <v>62.45</v>
      </c>
    </row>
    <row r="55381" spans="1:6" x14ac:dyDescent="0.25">
      <c r="A55381" s="7">
        <v>2006</v>
      </c>
      <c r="B55381" s="7">
        <v>11</v>
      </c>
      <c r="C55381" s="8" t="s">
        <v>43</v>
      </c>
      <c r="D55381" s="9" t="s">
        <v>70</v>
      </c>
      <c r="E55381" s="9" t="s">
        <v>10</v>
      </c>
      <c r="F55381" s="10">
        <v>5567.2</v>
      </c>
    </row>
    <row r="55382" spans="1:6" x14ac:dyDescent="0.25">
      <c r="A55382" s="7">
        <v>2006</v>
      </c>
      <c r="B55382" s="7">
        <v>11</v>
      </c>
      <c r="C55382" s="8" t="s">
        <v>43</v>
      </c>
      <c r="D55382" s="9" t="s">
        <v>70</v>
      </c>
      <c r="E55382" s="9" t="s">
        <v>13</v>
      </c>
      <c r="F55382" s="10">
        <v>18960.18</v>
      </c>
    </row>
    <row r="55383" spans="1:6" x14ac:dyDescent="0.25">
      <c r="A55383" s="7">
        <v>2006</v>
      </c>
      <c r="B55383" s="7">
        <v>11</v>
      </c>
      <c r="C55383" s="8" t="s">
        <v>43</v>
      </c>
      <c r="D55383" s="9" t="s">
        <v>70</v>
      </c>
      <c r="E55383" s="9" t="s">
        <v>11</v>
      </c>
      <c r="F55383" s="10">
        <v>10529.13</v>
      </c>
    </row>
    <row r="55384" spans="1:6" x14ac:dyDescent="0.25">
      <c r="A55384" s="7">
        <v>2006</v>
      </c>
      <c r="B55384" s="7">
        <v>11</v>
      </c>
      <c r="C55384" s="8" t="s">
        <v>44</v>
      </c>
      <c r="D55384" s="9" t="s">
        <v>9</v>
      </c>
      <c r="E55384" s="9" t="s">
        <v>10</v>
      </c>
      <c r="F55384" s="10">
        <v>1421185.67</v>
      </c>
    </row>
    <row r="55385" spans="1:6" x14ac:dyDescent="0.25">
      <c r="A55385" s="7">
        <v>2006</v>
      </c>
      <c r="B55385" s="7">
        <v>11</v>
      </c>
      <c r="C55385" s="8" t="s">
        <v>44</v>
      </c>
      <c r="D55385" s="9" t="s">
        <v>9</v>
      </c>
      <c r="E55385" s="9" t="s">
        <v>13</v>
      </c>
      <c r="F55385" s="10">
        <v>7799.64</v>
      </c>
    </row>
    <row r="55386" spans="1:6" x14ac:dyDescent="0.25">
      <c r="A55386" s="7">
        <v>2006</v>
      </c>
      <c r="B55386" s="7">
        <v>11</v>
      </c>
      <c r="C55386" s="8" t="s">
        <v>44</v>
      </c>
      <c r="D55386" s="9" t="s">
        <v>9</v>
      </c>
      <c r="E55386" s="9" t="s">
        <v>11</v>
      </c>
      <c r="F55386" s="10">
        <v>882.61</v>
      </c>
    </row>
    <row r="55387" spans="1:6" x14ac:dyDescent="0.25">
      <c r="A55387" s="7">
        <v>2006</v>
      </c>
      <c r="B55387" s="7">
        <v>11</v>
      </c>
      <c r="C55387" s="8" t="s">
        <v>44</v>
      </c>
      <c r="D55387" s="9" t="s">
        <v>9</v>
      </c>
      <c r="E55387" s="9" t="s">
        <v>71</v>
      </c>
      <c r="F55387" s="10">
        <v>19.52</v>
      </c>
    </row>
    <row r="55388" spans="1:6" x14ac:dyDescent="0.25">
      <c r="A55388" s="7">
        <v>2006</v>
      </c>
      <c r="B55388" s="7">
        <v>11</v>
      </c>
      <c r="C55388" s="8" t="s">
        <v>44</v>
      </c>
      <c r="D55388" s="9" t="s">
        <v>14</v>
      </c>
      <c r="E55388" s="9" t="s">
        <v>10</v>
      </c>
      <c r="F55388" s="10">
        <v>1413992.85</v>
      </c>
    </row>
    <row r="55389" spans="1:6" x14ac:dyDescent="0.25">
      <c r="A55389" s="7">
        <v>2006</v>
      </c>
      <c r="B55389" s="7">
        <v>11</v>
      </c>
      <c r="C55389" s="8" t="s">
        <v>44</v>
      </c>
      <c r="D55389" s="9" t="s">
        <v>14</v>
      </c>
      <c r="E55389" s="9" t="s">
        <v>13</v>
      </c>
      <c r="F55389" s="10">
        <v>7312.07</v>
      </c>
    </row>
    <row r="55390" spans="1:6" x14ac:dyDescent="0.25">
      <c r="A55390" s="7">
        <v>2006</v>
      </c>
      <c r="B55390" s="7">
        <v>11</v>
      </c>
      <c r="C55390" s="8" t="s">
        <v>44</v>
      </c>
      <c r="D55390" s="9" t="s">
        <v>14</v>
      </c>
      <c r="E55390" s="9" t="s">
        <v>11</v>
      </c>
      <c r="F55390" s="10">
        <v>127.25</v>
      </c>
    </row>
    <row r="55391" spans="1:6" x14ac:dyDescent="0.25">
      <c r="A55391" s="7">
        <v>2006</v>
      </c>
      <c r="B55391" s="7">
        <v>11</v>
      </c>
      <c r="C55391" s="8" t="s">
        <v>44</v>
      </c>
      <c r="D55391" s="9" t="s">
        <v>70</v>
      </c>
      <c r="E55391" s="9" t="s">
        <v>10</v>
      </c>
      <c r="F55391" s="10">
        <v>7192.82</v>
      </c>
    </row>
    <row r="55392" spans="1:6" x14ac:dyDescent="0.25">
      <c r="A55392" s="7">
        <v>2006</v>
      </c>
      <c r="B55392" s="7">
        <v>11</v>
      </c>
      <c r="C55392" s="8" t="s">
        <v>44</v>
      </c>
      <c r="D55392" s="9" t="s">
        <v>70</v>
      </c>
      <c r="E55392" s="9" t="s">
        <v>13</v>
      </c>
      <c r="F55392" s="10">
        <v>487.57</v>
      </c>
    </row>
    <row r="55393" spans="1:6" x14ac:dyDescent="0.25">
      <c r="A55393" s="7">
        <v>2006</v>
      </c>
      <c r="B55393" s="7">
        <v>11</v>
      </c>
      <c r="C55393" s="8" t="s">
        <v>44</v>
      </c>
      <c r="D55393" s="9" t="s">
        <v>70</v>
      </c>
      <c r="E55393" s="9" t="s">
        <v>11</v>
      </c>
      <c r="F55393" s="10">
        <v>755.36</v>
      </c>
    </row>
    <row r="55394" spans="1:6" x14ac:dyDescent="0.25">
      <c r="A55394" s="7">
        <v>2006</v>
      </c>
      <c r="B55394" s="7">
        <v>11</v>
      </c>
      <c r="C55394" s="8" t="s">
        <v>44</v>
      </c>
      <c r="D55394" s="9" t="s">
        <v>70</v>
      </c>
      <c r="E55394" s="9" t="s">
        <v>71</v>
      </c>
      <c r="F55394" s="10">
        <v>19.52</v>
      </c>
    </row>
    <row r="55395" spans="1:6" x14ac:dyDescent="0.25">
      <c r="A55395" s="7">
        <v>2006</v>
      </c>
      <c r="B55395" s="7">
        <v>11</v>
      </c>
      <c r="C55395" s="8" t="s">
        <v>45</v>
      </c>
      <c r="D55395" s="9" t="s">
        <v>9</v>
      </c>
      <c r="E55395" s="9" t="s">
        <v>10</v>
      </c>
      <c r="F55395" s="10">
        <v>1160482</v>
      </c>
    </row>
    <row r="55396" spans="1:6" x14ac:dyDescent="0.25">
      <c r="A55396" s="7">
        <v>2006</v>
      </c>
      <c r="B55396" s="7">
        <v>11</v>
      </c>
      <c r="C55396" s="8" t="s">
        <v>45</v>
      </c>
      <c r="D55396" s="9" t="s">
        <v>9</v>
      </c>
      <c r="E55396" s="9" t="s">
        <v>13</v>
      </c>
      <c r="F55396" s="10">
        <v>2499.34</v>
      </c>
    </row>
    <row r="55397" spans="1:6" x14ac:dyDescent="0.25">
      <c r="A55397" s="7">
        <v>2006</v>
      </c>
      <c r="B55397" s="7">
        <v>11</v>
      </c>
      <c r="C55397" s="8" t="s">
        <v>45</v>
      </c>
      <c r="D55397" s="9" t="s">
        <v>9</v>
      </c>
      <c r="E55397" s="9" t="s">
        <v>11</v>
      </c>
      <c r="F55397" s="10">
        <v>337519.15</v>
      </c>
    </row>
    <row r="55398" spans="1:6" x14ac:dyDescent="0.25">
      <c r="A55398" s="7">
        <v>2006</v>
      </c>
      <c r="B55398" s="7">
        <v>11</v>
      </c>
      <c r="C55398" s="8" t="s">
        <v>45</v>
      </c>
      <c r="D55398" s="9" t="s">
        <v>9</v>
      </c>
      <c r="E55398" s="9" t="s">
        <v>71</v>
      </c>
      <c r="F55398" s="10">
        <v>0</v>
      </c>
    </row>
    <row r="55399" spans="1:6" x14ac:dyDescent="0.25">
      <c r="A55399" s="7">
        <v>2006</v>
      </c>
      <c r="B55399" s="7">
        <v>11</v>
      </c>
      <c r="C55399" s="8" t="s">
        <v>45</v>
      </c>
      <c r="D55399" s="9" t="s">
        <v>14</v>
      </c>
      <c r="E55399" s="9" t="s">
        <v>10</v>
      </c>
      <c r="F55399" s="10">
        <v>1159317.3999999999</v>
      </c>
    </row>
    <row r="55400" spans="1:6" x14ac:dyDescent="0.25">
      <c r="A55400" s="7">
        <v>2006</v>
      </c>
      <c r="B55400" s="7">
        <v>11</v>
      </c>
      <c r="C55400" s="8" t="s">
        <v>45</v>
      </c>
      <c r="D55400" s="9" t="s">
        <v>14</v>
      </c>
      <c r="E55400" s="9" t="s">
        <v>13</v>
      </c>
      <c r="F55400" s="10">
        <v>2448.85</v>
      </c>
    </row>
    <row r="55401" spans="1:6" x14ac:dyDescent="0.25">
      <c r="A55401" s="7">
        <v>2006</v>
      </c>
      <c r="B55401" s="7">
        <v>11</v>
      </c>
      <c r="C55401" s="8" t="s">
        <v>45</v>
      </c>
      <c r="D55401" s="9" t="s">
        <v>14</v>
      </c>
      <c r="E55401" s="9" t="s">
        <v>11</v>
      </c>
      <c r="F55401" s="10">
        <v>332168.59000000003</v>
      </c>
    </row>
    <row r="55402" spans="1:6" x14ac:dyDescent="0.25">
      <c r="A55402" s="7">
        <v>2006</v>
      </c>
      <c r="B55402" s="7">
        <v>11</v>
      </c>
      <c r="C55402" s="8" t="s">
        <v>45</v>
      </c>
      <c r="D55402" s="9" t="s">
        <v>14</v>
      </c>
      <c r="E55402" s="9" t="s">
        <v>71</v>
      </c>
      <c r="F55402" s="10">
        <v>0</v>
      </c>
    </row>
    <row r="55403" spans="1:6" x14ac:dyDescent="0.25">
      <c r="A55403" s="7">
        <v>2006</v>
      </c>
      <c r="B55403" s="7">
        <v>11</v>
      </c>
      <c r="C55403" s="8" t="s">
        <v>45</v>
      </c>
      <c r="D55403" s="9" t="s">
        <v>15</v>
      </c>
      <c r="E55403" s="9" t="s">
        <v>11</v>
      </c>
      <c r="F55403" s="10">
        <v>504.13</v>
      </c>
    </row>
    <row r="55404" spans="1:6" x14ac:dyDescent="0.25">
      <c r="A55404" s="7">
        <v>2006</v>
      </c>
      <c r="B55404" s="7">
        <v>11</v>
      </c>
      <c r="C55404" s="8" t="s">
        <v>45</v>
      </c>
      <c r="D55404" s="9" t="s">
        <v>69</v>
      </c>
      <c r="E55404" s="9" t="s">
        <v>13</v>
      </c>
      <c r="F55404" s="10">
        <v>50.49</v>
      </c>
    </row>
    <row r="55405" spans="1:6" x14ac:dyDescent="0.25">
      <c r="A55405" s="7">
        <v>2006</v>
      </c>
      <c r="B55405" s="7">
        <v>11</v>
      </c>
      <c r="C55405" s="8" t="s">
        <v>45</v>
      </c>
      <c r="D55405" s="9" t="s">
        <v>69</v>
      </c>
      <c r="E55405" s="9" t="s">
        <v>11</v>
      </c>
      <c r="F55405" s="10">
        <v>4846.43</v>
      </c>
    </row>
    <row r="55406" spans="1:6" x14ac:dyDescent="0.25">
      <c r="A55406" s="7">
        <v>2006</v>
      </c>
      <c r="B55406" s="7">
        <v>11</v>
      </c>
      <c r="C55406" s="8" t="s">
        <v>45</v>
      </c>
      <c r="D55406" s="9" t="s">
        <v>70</v>
      </c>
      <c r="E55406" s="9" t="s">
        <v>10</v>
      </c>
      <c r="F55406" s="10">
        <v>1164.5999999999999</v>
      </c>
    </row>
    <row r="55407" spans="1:6" x14ac:dyDescent="0.25">
      <c r="A55407" s="7">
        <v>2006</v>
      </c>
      <c r="B55407" s="7">
        <v>11</v>
      </c>
      <c r="C55407" s="8" t="s">
        <v>46</v>
      </c>
      <c r="D55407" s="9" t="s">
        <v>9</v>
      </c>
      <c r="E55407" s="9" t="s">
        <v>10</v>
      </c>
      <c r="F55407" s="10">
        <v>142937</v>
      </c>
    </row>
    <row r="55408" spans="1:6" x14ac:dyDescent="0.25">
      <c r="A55408" s="7">
        <v>2006</v>
      </c>
      <c r="B55408" s="7">
        <v>11</v>
      </c>
      <c r="C55408" s="8" t="s">
        <v>46</v>
      </c>
      <c r="D55408" s="9" t="s">
        <v>9</v>
      </c>
      <c r="E55408" s="9" t="s">
        <v>13</v>
      </c>
      <c r="F55408" s="10">
        <v>25685.97</v>
      </c>
    </row>
    <row r="55409" spans="1:6" x14ac:dyDescent="0.25">
      <c r="A55409" s="7">
        <v>2006</v>
      </c>
      <c r="B55409" s="7">
        <v>11</v>
      </c>
      <c r="C55409" s="8" t="s">
        <v>46</v>
      </c>
      <c r="D55409" s="9" t="s">
        <v>9</v>
      </c>
      <c r="E55409" s="9" t="s">
        <v>11</v>
      </c>
      <c r="F55409" s="10">
        <v>2338546.2599999998</v>
      </c>
    </row>
    <row r="55410" spans="1:6" x14ac:dyDescent="0.25">
      <c r="A55410" s="7">
        <v>2006</v>
      </c>
      <c r="B55410" s="7">
        <v>11</v>
      </c>
      <c r="C55410" s="8" t="s">
        <v>46</v>
      </c>
      <c r="D55410" s="9" t="s">
        <v>14</v>
      </c>
      <c r="E55410" s="9" t="s">
        <v>10</v>
      </c>
      <c r="F55410" s="10">
        <v>142937</v>
      </c>
    </row>
    <row r="55411" spans="1:6" x14ac:dyDescent="0.25">
      <c r="A55411" s="7">
        <v>2006</v>
      </c>
      <c r="B55411" s="7">
        <v>11</v>
      </c>
      <c r="C55411" s="8" t="s">
        <v>46</v>
      </c>
      <c r="D55411" s="9" t="s">
        <v>14</v>
      </c>
      <c r="E55411" s="9" t="s">
        <v>13</v>
      </c>
      <c r="F55411" s="10">
        <v>2722</v>
      </c>
    </row>
    <row r="55412" spans="1:6" x14ac:dyDescent="0.25">
      <c r="A55412" s="7">
        <v>2006</v>
      </c>
      <c r="B55412" s="7">
        <v>11</v>
      </c>
      <c r="C55412" s="8" t="s">
        <v>46</v>
      </c>
      <c r="D55412" s="9" t="s">
        <v>14</v>
      </c>
      <c r="E55412" s="9" t="s">
        <v>11</v>
      </c>
      <c r="F55412" s="10">
        <v>1496</v>
      </c>
    </row>
    <row r="55413" spans="1:6" x14ac:dyDescent="0.25">
      <c r="A55413" s="7">
        <v>2006</v>
      </c>
      <c r="B55413" s="7">
        <v>11</v>
      </c>
      <c r="C55413" s="8" t="s">
        <v>46</v>
      </c>
      <c r="D55413" s="9" t="s">
        <v>72</v>
      </c>
      <c r="E55413" s="9" t="s">
        <v>13</v>
      </c>
      <c r="F55413" s="10">
        <v>15403.7</v>
      </c>
    </row>
    <row r="55414" spans="1:6" x14ac:dyDescent="0.25">
      <c r="A55414" s="7">
        <v>2006</v>
      </c>
      <c r="B55414" s="7">
        <v>11</v>
      </c>
      <c r="C55414" s="8" t="s">
        <v>46</v>
      </c>
      <c r="D55414" s="9" t="s">
        <v>72</v>
      </c>
      <c r="E55414" s="9" t="s">
        <v>11</v>
      </c>
      <c r="F55414" s="10">
        <v>2243894</v>
      </c>
    </row>
    <row r="55415" spans="1:6" x14ac:dyDescent="0.25">
      <c r="A55415" s="7">
        <v>2006</v>
      </c>
      <c r="B55415" s="7">
        <v>11</v>
      </c>
      <c r="C55415" s="8" t="s">
        <v>46</v>
      </c>
      <c r="D55415" s="9" t="s">
        <v>69</v>
      </c>
      <c r="E55415" s="9" t="s">
        <v>13</v>
      </c>
      <c r="F55415" s="10">
        <v>1594.76</v>
      </c>
    </row>
    <row r="55416" spans="1:6" x14ac:dyDescent="0.25">
      <c r="A55416" s="7">
        <v>2006</v>
      </c>
      <c r="B55416" s="7">
        <v>11</v>
      </c>
      <c r="C55416" s="8" t="s">
        <v>46</v>
      </c>
      <c r="D55416" s="9" t="s">
        <v>70</v>
      </c>
      <c r="E55416" s="9" t="s">
        <v>13</v>
      </c>
      <c r="F55416" s="10">
        <v>5965.51</v>
      </c>
    </row>
    <row r="55417" spans="1:6" x14ac:dyDescent="0.25">
      <c r="A55417" s="7">
        <v>2006</v>
      </c>
      <c r="B55417" s="7">
        <v>11</v>
      </c>
      <c r="C55417" s="8" t="s">
        <v>46</v>
      </c>
      <c r="D55417" s="9" t="s">
        <v>70</v>
      </c>
      <c r="E55417" s="9" t="s">
        <v>11</v>
      </c>
      <c r="F55417" s="10">
        <v>93156.26</v>
      </c>
    </row>
    <row r="55418" spans="1:6" x14ac:dyDescent="0.25">
      <c r="A55418" s="7">
        <v>2006</v>
      </c>
      <c r="B55418" s="7">
        <v>11</v>
      </c>
      <c r="C55418" s="8" t="s">
        <v>47</v>
      </c>
      <c r="D55418" s="9" t="s">
        <v>9</v>
      </c>
      <c r="E55418" s="9" t="s">
        <v>10</v>
      </c>
      <c r="F55418" s="10">
        <v>387657.12</v>
      </c>
    </row>
    <row r="55419" spans="1:6" x14ac:dyDescent="0.25">
      <c r="A55419" s="7">
        <v>2006</v>
      </c>
      <c r="B55419" s="7">
        <v>11</v>
      </c>
      <c r="C55419" s="8" t="s">
        <v>47</v>
      </c>
      <c r="D55419" s="9" t="s">
        <v>9</v>
      </c>
      <c r="E55419" s="9" t="s">
        <v>13</v>
      </c>
      <c r="F55419" s="10">
        <v>21772.18</v>
      </c>
    </row>
    <row r="55420" spans="1:6" x14ac:dyDescent="0.25">
      <c r="A55420" s="7">
        <v>2006</v>
      </c>
      <c r="B55420" s="7">
        <v>11</v>
      </c>
      <c r="C55420" s="8" t="s">
        <v>47</v>
      </c>
      <c r="D55420" s="9" t="s">
        <v>9</v>
      </c>
      <c r="E55420" s="9" t="s">
        <v>11</v>
      </c>
      <c r="F55420" s="10">
        <v>7254763.4800000004</v>
      </c>
    </row>
    <row r="55421" spans="1:6" x14ac:dyDescent="0.25">
      <c r="A55421" s="7">
        <v>2006</v>
      </c>
      <c r="B55421" s="7">
        <v>11</v>
      </c>
      <c r="C55421" s="8" t="s">
        <v>47</v>
      </c>
      <c r="D55421" s="9" t="s">
        <v>9</v>
      </c>
      <c r="E55421" s="9" t="s">
        <v>71</v>
      </c>
      <c r="F55421" s="10">
        <v>86.65</v>
      </c>
    </row>
    <row r="55422" spans="1:6" x14ac:dyDescent="0.25">
      <c r="A55422" s="7">
        <v>2006</v>
      </c>
      <c r="B55422" s="7">
        <v>11</v>
      </c>
      <c r="C55422" s="8" t="s">
        <v>47</v>
      </c>
      <c r="D55422" s="9" t="s">
        <v>14</v>
      </c>
      <c r="E55422" s="9" t="s">
        <v>10</v>
      </c>
      <c r="F55422" s="10">
        <v>40105.49</v>
      </c>
    </row>
    <row r="55423" spans="1:6" x14ac:dyDescent="0.25">
      <c r="A55423" s="7">
        <v>2006</v>
      </c>
      <c r="B55423" s="7">
        <v>11</v>
      </c>
      <c r="C55423" s="8" t="s">
        <v>47</v>
      </c>
      <c r="D55423" s="9" t="s">
        <v>14</v>
      </c>
      <c r="E55423" s="9" t="s">
        <v>13</v>
      </c>
      <c r="F55423" s="10">
        <v>5367.35</v>
      </c>
    </row>
    <row r="55424" spans="1:6" x14ac:dyDescent="0.25">
      <c r="A55424" s="7">
        <v>2006</v>
      </c>
      <c r="B55424" s="7">
        <v>11</v>
      </c>
      <c r="C55424" s="8" t="s">
        <v>47</v>
      </c>
      <c r="D55424" s="9" t="s">
        <v>14</v>
      </c>
      <c r="E55424" s="9" t="s">
        <v>11</v>
      </c>
      <c r="F55424" s="10">
        <v>18178.650000000001</v>
      </c>
    </row>
    <row r="55425" spans="1:6" x14ac:dyDescent="0.25">
      <c r="A55425" s="7">
        <v>2006</v>
      </c>
      <c r="B55425" s="7">
        <v>11</v>
      </c>
      <c r="C55425" s="8" t="s">
        <v>47</v>
      </c>
      <c r="D55425" s="9" t="s">
        <v>72</v>
      </c>
      <c r="E55425" s="9" t="s">
        <v>10</v>
      </c>
      <c r="F55425" s="10">
        <v>262328</v>
      </c>
    </row>
    <row r="55426" spans="1:6" x14ac:dyDescent="0.25">
      <c r="A55426" s="7">
        <v>2006</v>
      </c>
      <c r="B55426" s="7">
        <v>11</v>
      </c>
      <c r="C55426" s="8" t="s">
        <v>47</v>
      </c>
      <c r="D55426" s="9" t="s">
        <v>72</v>
      </c>
      <c r="E55426" s="9" t="s">
        <v>13</v>
      </c>
      <c r="F55426" s="10">
        <v>12039.12</v>
      </c>
    </row>
    <row r="55427" spans="1:6" x14ac:dyDescent="0.25">
      <c r="A55427" s="7">
        <v>2006</v>
      </c>
      <c r="B55427" s="7">
        <v>11</v>
      </c>
      <c r="C55427" s="8" t="s">
        <v>47</v>
      </c>
      <c r="D55427" s="9" t="s">
        <v>72</v>
      </c>
      <c r="E55427" s="9" t="s">
        <v>11</v>
      </c>
      <c r="F55427" s="10">
        <v>3349628.96</v>
      </c>
    </row>
    <row r="55428" spans="1:6" x14ac:dyDescent="0.25">
      <c r="A55428" s="7">
        <v>2006</v>
      </c>
      <c r="B55428" s="7">
        <v>11</v>
      </c>
      <c r="C55428" s="8" t="s">
        <v>47</v>
      </c>
      <c r="D55428" s="9" t="s">
        <v>15</v>
      </c>
      <c r="E55428" s="9" t="s">
        <v>10</v>
      </c>
      <c r="F55428" s="10">
        <v>85223.63</v>
      </c>
    </row>
    <row r="55429" spans="1:6" x14ac:dyDescent="0.25">
      <c r="A55429" s="7">
        <v>2006</v>
      </c>
      <c r="B55429" s="7">
        <v>11</v>
      </c>
      <c r="C55429" s="8" t="s">
        <v>47</v>
      </c>
      <c r="D55429" s="9" t="s">
        <v>15</v>
      </c>
      <c r="E55429" s="9" t="s">
        <v>13</v>
      </c>
      <c r="F55429" s="10">
        <v>4294.8</v>
      </c>
    </row>
    <row r="55430" spans="1:6" x14ac:dyDescent="0.25">
      <c r="A55430" s="7">
        <v>2006</v>
      </c>
      <c r="B55430" s="7">
        <v>11</v>
      </c>
      <c r="C55430" s="8" t="s">
        <v>47</v>
      </c>
      <c r="D55430" s="9" t="s">
        <v>15</v>
      </c>
      <c r="E55430" s="9" t="s">
        <v>11</v>
      </c>
      <c r="F55430" s="10">
        <v>3429063.18</v>
      </c>
    </row>
    <row r="55431" spans="1:6" x14ac:dyDescent="0.25">
      <c r="A55431" s="7">
        <v>2006</v>
      </c>
      <c r="B55431" s="7">
        <v>11</v>
      </c>
      <c r="C55431" s="8" t="s">
        <v>47</v>
      </c>
      <c r="D55431" s="9" t="s">
        <v>15</v>
      </c>
      <c r="E55431" s="9" t="s">
        <v>71</v>
      </c>
      <c r="F55431" s="10">
        <v>0</v>
      </c>
    </row>
    <row r="55432" spans="1:6" x14ac:dyDescent="0.25">
      <c r="A55432" s="7">
        <v>2006</v>
      </c>
      <c r="B55432" s="7">
        <v>11</v>
      </c>
      <c r="C55432" s="8" t="s">
        <v>47</v>
      </c>
      <c r="D55432" s="9" t="s">
        <v>69</v>
      </c>
      <c r="E55432" s="9" t="s">
        <v>13</v>
      </c>
      <c r="F55432" s="10">
        <v>50.95</v>
      </c>
    </row>
    <row r="55433" spans="1:6" x14ac:dyDescent="0.25">
      <c r="A55433" s="7">
        <v>2006</v>
      </c>
      <c r="B55433" s="7">
        <v>11</v>
      </c>
      <c r="C55433" s="8" t="s">
        <v>47</v>
      </c>
      <c r="D55433" s="9" t="s">
        <v>69</v>
      </c>
      <c r="E55433" s="9" t="s">
        <v>11</v>
      </c>
      <c r="F55433" s="10">
        <v>62711.17</v>
      </c>
    </row>
    <row r="55434" spans="1:6" x14ac:dyDescent="0.25">
      <c r="A55434" s="7">
        <v>2006</v>
      </c>
      <c r="B55434" s="7">
        <v>11</v>
      </c>
      <c r="C55434" s="8" t="s">
        <v>47</v>
      </c>
      <c r="D55434" s="9" t="s">
        <v>70</v>
      </c>
      <c r="E55434" s="9" t="s">
        <v>13</v>
      </c>
      <c r="F55434" s="10">
        <v>19.96</v>
      </c>
    </row>
    <row r="55435" spans="1:6" x14ac:dyDescent="0.25">
      <c r="A55435" s="7">
        <v>2006</v>
      </c>
      <c r="B55435" s="7">
        <v>11</v>
      </c>
      <c r="C55435" s="8" t="s">
        <v>47</v>
      </c>
      <c r="D55435" s="9" t="s">
        <v>70</v>
      </c>
      <c r="E55435" s="9" t="s">
        <v>11</v>
      </c>
      <c r="F55435" s="10">
        <v>395181.52</v>
      </c>
    </row>
    <row r="55436" spans="1:6" x14ac:dyDescent="0.25">
      <c r="A55436" s="7">
        <v>2006</v>
      </c>
      <c r="B55436" s="7">
        <v>11</v>
      </c>
      <c r="C55436" s="8" t="s">
        <v>47</v>
      </c>
      <c r="D55436" s="9" t="s">
        <v>70</v>
      </c>
      <c r="E55436" s="9" t="s">
        <v>71</v>
      </c>
      <c r="F55436" s="10">
        <v>86.65</v>
      </c>
    </row>
    <row r="55437" spans="1:6" x14ac:dyDescent="0.25">
      <c r="A55437" s="7">
        <v>2006</v>
      </c>
      <c r="B55437" s="7">
        <v>11</v>
      </c>
      <c r="C55437" s="8" t="s">
        <v>48</v>
      </c>
      <c r="D55437" s="9" t="s">
        <v>9</v>
      </c>
      <c r="E55437" s="9" t="s">
        <v>10</v>
      </c>
      <c r="F55437" s="10">
        <v>1335712.1399999999</v>
      </c>
    </row>
    <row r="55438" spans="1:6" x14ac:dyDescent="0.25">
      <c r="A55438" s="7">
        <v>2006</v>
      </c>
      <c r="B55438" s="7">
        <v>11</v>
      </c>
      <c r="C55438" s="8" t="s">
        <v>48</v>
      </c>
      <c r="D55438" s="9" t="s">
        <v>9</v>
      </c>
      <c r="E55438" s="9" t="s">
        <v>13</v>
      </c>
      <c r="F55438" s="10">
        <v>5868.73</v>
      </c>
    </row>
    <row r="55439" spans="1:6" x14ac:dyDescent="0.25">
      <c r="A55439" s="7">
        <v>2006</v>
      </c>
      <c r="B55439" s="7">
        <v>11</v>
      </c>
      <c r="C55439" s="8" t="s">
        <v>48</v>
      </c>
      <c r="D55439" s="9" t="s">
        <v>9</v>
      </c>
      <c r="E55439" s="9" t="s">
        <v>11</v>
      </c>
      <c r="F55439" s="10">
        <v>4421064.59</v>
      </c>
    </row>
    <row r="55440" spans="1:6" x14ac:dyDescent="0.25">
      <c r="A55440" s="7">
        <v>2006</v>
      </c>
      <c r="B55440" s="7">
        <v>11</v>
      </c>
      <c r="C55440" s="8" t="s">
        <v>48</v>
      </c>
      <c r="D55440" s="9" t="s">
        <v>14</v>
      </c>
      <c r="E55440" s="9" t="s">
        <v>10</v>
      </c>
      <c r="F55440" s="10">
        <v>1335712.1399999999</v>
      </c>
    </row>
    <row r="55441" spans="1:6" x14ac:dyDescent="0.25">
      <c r="A55441" s="7">
        <v>2006</v>
      </c>
      <c r="B55441" s="7">
        <v>11</v>
      </c>
      <c r="C55441" s="8" t="s">
        <v>48</v>
      </c>
      <c r="D55441" s="9" t="s">
        <v>14</v>
      </c>
      <c r="E55441" s="9" t="s">
        <v>13</v>
      </c>
      <c r="F55441" s="10">
        <v>5711.12</v>
      </c>
    </row>
    <row r="55442" spans="1:6" x14ac:dyDescent="0.25">
      <c r="A55442" s="7">
        <v>2006</v>
      </c>
      <c r="B55442" s="7">
        <v>11</v>
      </c>
      <c r="C55442" s="8" t="s">
        <v>48</v>
      </c>
      <c r="D55442" s="9" t="s">
        <v>14</v>
      </c>
      <c r="E55442" s="9" t="s">
        <v>11</v>
      </c>
      <c r="F55442" s="10">
        <v>4146095.34</v>
      </c>
    </row>
    <row r="55443" spans="1:6" x14ac:dyDescent="0.25">
      <c r="A55443" s="7">
        <v>2006</v>
      </c>
      <c r="B55443" s="7">
        <v>11</v>
      </c>
      <c r="C55443" s="8" t="s">
        <v>48</v>
      </c>
      <c r="D55443" s="9" t="s">
        <v>72</v>
      </c>
      <c r="E55443" s="9" t="s">
        <v>13</v>
      </c>
      <c r="F55443" s="10">
        <v>157.61000000000001</v>
      </c>
    </row>
    <row r="55444" spans="1:6" x14ac:dyDescent="0.25">
      <c r="A55444" s="7">
        <v>2006</v>
      </c>
      <c r="B55444" s="7">
        <v>11</v>
      </c>
      <c r="C55444" s="8" t="s">
        <v>48</v>
      </c>
      <c r="D55444" s="9" t="s">
        <v>72</v>
      </c>
      <c r="E55444" s="9" t="s">
        <v>11</v>
      </c>
      <c r="F55444" s="10">
        <v>24643.07</v>
      </c>
    </row>
    <row r="55445" spans="1:6" x14ac:dyDescent="0.25">
      <c r="A55445" s="7">
        <v>2006</v>
      </c>
      <c r="B55445" s="7">
        <v>11</v>
      </c>
      <c r="C55445" s="8" t="s">
        <v>48</v>
      </c>
      <c r="D55445" s="9" t="s">
        <v>15</v>
      </c>
      <c r="E55445" s="9" t="s">
        <v>11</v>
      </c>
      <c r="F55445" s="10">
        <v>183327.7</v>
      </c>
    </row>
    <row r="55446" spans="1:6" x14ac:dyDescent="0.25">
      <c r="A55446" s="7">
        <v>2006</v>
      </c>
      <c r="B55446" s="7">
        <v>11</v>
      </c>
      <c r="C55446" s="8" t="s">
        <v>48</v>
      </c>
      <c r="D55446" s="9" t="s">
        <v>69</v>
      </c>
      <c r="E55446" s="9" t="s">
        <v>11</v>
      </c>
      <c r="F55446" s="10">
        <v>35376.17</v>
      </c>
    </row>
    <row r="55447" spans="1:6" x14ac:dyDescent="0.25">
      <c r="A55447" s="7">
        <v>2006</v>
      </c>
      <c r="B55447" s="7">
        <v>11</v>
      </c>
      <c r="C55447" s="8" t="s">
        <v>48</v>
      </c>
      <c r="D55447" s="9" t="s">
        <v>70</v>
      </c>
      <c r="E55447" s="9" t="s">
        <v>13</v>
      </c>
      <c r="F55447" s="10">
        <v>0</v>
      </c>
    </row>
    <row r="55448" spans="1:6" x14ac:dyDescent="0.25">
      <c r="A55448" s="7">
        <v>2006</v>
      </c>
      <c r="B55448" s="7">
        <v>11</v>
      </c>
      <c r="C55448" s="8" t="s">
        <v>48</v>
      </c>
      <c r="D55448" s="9" t="s">
        <v>70</v>
      </c>
      <c r="E55448" s="9" t="s">
        <v>11</v>
      </c>
      <c r="F55448" s="10">
        <v>31622.31</v>
      </c>
    </row>
    <row r="55449" spans="1:6" x14ac:dyDescent="0.25">
      <c r="A55449" s="7">
        <v>2006</v>
      </c>
      <c r="B55449" s="7">
        <v>11</v>
      </c>
      <c r="C55449" s="8" t="s">
        <v>49</v>
      </c>
      <c r="D55449" s="9" t="s">
        <v>9</v>
      </c>
      <c r="E55449" s="9" t="s">
        <v>10</v>
      </c>
      <c r="F55449" s="10">
        <v>338787</v>
      </c>
    </row>
    <row r="55450" spans="1:6" x14ac:dyDescent="0.25">
      <c r="A55450" s="7">
        <v>2006</v>
      </c>
      <c r="B55450" s="7">
        <v>11</v>
      </c>
      <c r="C55450" s="8" t="s">
        <v>49</v>
      </c>
      <c r="D55450" s="9" t="s">
        <v>9</v>
      </c>
      <c r="E55450" s="9" t="s">
        <v>13</v>
      </c>
      <c r="F55450" s="10">
        <v>1443.34</v>
      </c>
    </row>
    <row r="55451" spans="1:6" x14ac:dyDescent="0.25">
      <c r="A55451" s="7">
        <v>2006</v>
      </c>
      <c r="B55451" s="7">
        <v>11</v>
      </c>
      <c r="C55451" s="8" t="s">
        <v>49</v>
      </c>
      <c r="D55451" s="9" t="s">
        <v>9</v>
      </c>
      <c r="E55451" s="9" t="s">
        <v>11</v>
      </c>
      <c r="F55451" s="10">
        <v>10661612.1</v>
      </c>
    </row>
    <row r="55452" spans="1:6" x14ac:dyDescent="0.25">
      <c r="A55452" s="7">
        <v>2006</v>
      </c>
      <c r="B55452" s="7">
        <v>11</v>
      </c>
      <c r="C55452" s="8" t="s">
        <v>49</v>
      </c>
      <c r="D55452" s="9" t="s">
        <v>9</v>
      </c>
      <c r="E55452" s="9" t="s">
        <v>71</v>
      </c>
      <c r="F55452" s="10">
        <v>4.5999999999999996</v>
      </c>
    </row>
    <row r="55453" spans="1:6" x14ac:dyDescent="0.25">
      <c r="A55453" s="7">
        <v>2006</v>
      </c>
      <c r="B55453" s="7">
        <v>11</v>
      </c>
      <c r="C55453" s="8" t="s">
        <v>49</v>
      </c>
      <c r="D55453" s="9" t="s">
        <v>9</v>
      </c>
      <c r="E55453" s="9" t="s">
        <v>73</v>
      </c>
      <c r="F55453" s="10">
        <v>1148.03</v>
      </c>
    </row>
    <row r="55454" spans="1:6" x14ac:dyDescent="0.25">
      <c r="A55454" s="7">
        <v>2006</v>
      </c>
      <c r="B55454" s="7">
        <v>11</v>
      </c>
      <c r="C55454" s="8" t="s">
        <v>49</v>
      </c>
      <c r="D55454" s="9" t="s">
        <v>14</v>
      </c>
      <c r="E55454" s="9" t="s">
        <v>10</v>
      </c>
      <c r="F55454" s="10">
        <v>338787</v>
      </c>
    </row>
    <row r="55455" spans="1:6" x14ac:dyDescent="0.25">
      <c r="A55455" s="7">
        <v>2006</v>
      </c>
      <c r="B55455" s="7">
        <v>11</v>
      </c>
      <c r="C55455" s="8" t="s">
        <v>49</v>
      </c>
      <c r="D55455" s="9" t="s">
        <v>14</v>
      </c>
      <c r="E55455" s="9" t="s">
        <v>13</v>
      </c>
      <c r="F55455" s="10">
        <v>1443.34</v>
      </c>
    </row>
    <row r="55456" spans="1:6" x14ac:dyDescent="0.25">
      <c r="A55456" s="7">
        <v>2006</v>
      </c>
      <c r="B55456" s="7">
        <v>11</v>
      </c>
      <c r="C55456" s="8" t="s">
        <v>49</v>
      </c>
      <c r="D55456" s="9" t="s">
        <v>14</v>
      </c>
      <c r="E55456" s="9" t="s">
        <v>11</v>
      </c>
      <c r="F55456" s="10">
        <v>5665077.9100000001</v>
      </c>
    </row>
    <row r="55457" spans="1:6" x14ac:dyDescent="0.25">
      <c r="A55457" s="7">
        <v>2006</v>
      </c>
      <c r="B55457" s="7">
        <v>11</v>
      </c>
      <c r="C55457" s="8" t="s">
        <v>49</v>
      </c>
      <c r="D55457" s="9" t="s">
        <v>72</v>
      </c>
      <c r="E55457" s="9" t="s">
        <v>13</v>
      </c>
      <c r="F55457" s="10">
        <v>0</v>
      </c>
    </row>
    <row r="55458" spans="1:6" x14ac:dyDescent="0.25">
      <c r="A55458" s="7">
        <v>2006</v>
      </c>
      <c r="B55458" s="7">
        <v>11</v>
      </c>
      <c r="C55458" s="8" t="s">
        <v>49</v>
      </c>
      <c r="D55458" s="9" t="s">
        <v>72</v>
      </c>
      <c r="E55458" s="9" t="s">
        <v>11</v>
      </c>
      <c r="F55458" s="10">
        <v>3502137</v>
      </c>
    </row>
    <row r="55459" spans="1:6" x14ac:dyDescent="0.25">
      <c r="A55459" s="7">
        <v>2006</v>
      </c>
      <c r="B55459" s="7">
        <v>11</v>
      </c>
      <c r="C55459" s="8" t="s">
        <v>49</v>
      </c>
      <c r="D55459" s="9" t="s">
        <v>72</v>
      </c>
      <c r="E55459" s="9" t="s">
        <v>73</v>
      </c>
      <c r="F55459" s="10">
        <v>1148.03</v>
      </c>
    </row>
    <row r="55460" spans="1:6" x14ac:dyDescent="0.25">
      <c r="A55460" s="7">
        <v>2006</v>
      </c>
      <c r="B55460" s="7">
        <v>11</v>
      </c>
      <c r="C55460" s="8" t="s">
        <v>49</v>
      </c>
      <c r="D55460" s="9" t="s">
        <v>15</v>
      </c>
      <c r="E55460" s="9" t="s">
        <v>13</v>
      </c>
      <c r="F55460" s="10">
        <v>0</v>
      </c>
    </row>
    <row r="55461" spans="1:6" x14ac:dyDescent="0.25">
      <c r="A55461" s="7">
        <v>2006</v>
      </c>
      <c r="B55461" s="7">
        <v>11</v>
      </c>
      <c r="C55461" s="8" t="s">
        <v>49</v>
      </c>
      <c r="D55461" s="9" t="s">
        <v>15</v>
      </c>
      <c r="E55461" s="9" t="s">
        <v>11</v>
      </c>
      <c r="F55461" s="10">
        <v>1270756.3999999999</v>
      </c>
    </row>
    <row r="55462" spans="1:6" x14ac:dyDescent="0.25">
      <c r="A55462" s="7">
        <v>2006</v>
      </c>
      <c r="B55462" s="7">
        <v>11</v>
      </c>
      <c r="C55462" s="8" t="s">
        <v>49</v>
      </c>
      <c r="D55462" s="9" t="s">
        <v>15</v>
      </c>
      <c r="E55462" s="9" t="s">
        <v>71</v>
      </c>
      <c r="F55462" s="10">
        <v>4.5999999999999996</v>
      </c>
    </row>
    <row r="55463" spans="1:6" x14ac:dyDescent="0.25">
      <c r="A55463" s="7">
        <v>2006</v>
      </c>
      <c r="B55463" s="7">
        <v>11</v>
      </c>
      <c r="C55463" s="8" t="s">
        <v>49</v>
      </c>
      <c r="D55463" s="9" t="s">
        <v>70</v>
      </c>
      <c r="E55463" s="9" t="s">
        <v>11</v>
      </c>
      <c r="F55463" s="10">
        <v>223640.81</v>
      </c>
    </row>
    <row r="55464" spans="1:6" x14ac:dyDescent="0.25">
      <c r="A55464" s="7">
        <v>2006</v>
      </c>
      <c r="B55464" s="7">
        <v>11</v>
      </c>
      <c r="C55464" s="8" t="s">
        <v>50</v>
      </c>
      <c r="D55464" s="9" t="s">
        <v>9</v>
      </c>
      <c r="E55464" s="9" t="s">
        <v>10</v>
      </c>
      <c r="F55464" s="10">
        <v>668794.26</v>
      </c>
    </row>
    <row r="55465" spans="1:6" x14ac:dyDescent="0.25">
      <c r="A55465" s="7">
        <v>2006</v>
      </c>
      <c r="B55465" s="7">
        <v>11</v>
      </c>
      <c r="C55465" s="8" t="s">
        <v>50</v>
      </c>
      <c r="D55465" s="9" t="s">
        <v>9</v>
      </c>
      <c r="E55465" s="9" t="s">
        <v>13</v>
      </c>
      <c r="F55465" s="10">
        <v>843097.06</v>
      </c>
    </row>
    <row r="55466" spans="1:6" x14ac:dyDescent="0.25">
      <c r="A55466" s="7">
        <v>2006</v>
      </c>
      <c r="B55466" s="7">
        <v>11</v>
      </c>
      <c r="C55466" s="8" t="s">
        <v>50</v>
      </c>
      <c r="D55466" s="9" t="s">
        <v>9</v>
      </c>
      <c r="E55466" s="9" t="s">
        <v>11</v>
      </c>
      <c r="F55466" s="10">
        <v>22694342.699999999</v>
      </c>
    </row>
    <row r="55467" spans="1:6" x14ac:dyDescent="0.25">
      <c r="A55467" s="7">
        <v>2006</v>
      </c>
      <c r="B55467" s="7">
        <v>11</v>
      </c>
      <c r="C55467" s="8" t="s">
        <v>50</v>
      </c>
      <c r="D55467" s="9" t="s">
        <v>14</v>
      </c>
      <c r="E55467" s="9" t="s">
        <v>10</v>
      </c>
      <c r="F55467" s="10">
        <v>40424.39</v>
      </c>
    </row>
    <row r="55468" spans="1:6" x14ac:dyDescent="0.25">
      <c r="A55468" s="7">
        <v>2006</v>
      </c>
      <c r="B55468" s="7">
        <v>11</v>
      </c>
      <c r="C55468" s="8" t="s">
        <v>50</v>
      </c>
      <c r="D55468" s="9" t="s">
        <v>14</v>
      </c>
      <c r="E55468" s="9" t="s">
        <v>13</v>
      </c>
      <c r="F55468" s="10">
        <v>678731.69</v>
      </c>
    </row>
    <row r="55469" spans="1:6" x14ac:dyDescent="0.25">
      <c r="A55469" s="7">
        <v>2006</v>
      </c>
      <c r="B55469" s="7">
        <v>11</v>
      </c>
      <c r="C55469" s="8" t="s">
        <v>50</v>
      </c>
      <c r="D55469" s="9" t="s">
        <v>14</v>
      </c>
      <c r="E55469" s="9" t="s">
        <v>11</v>
      </c>
      <c r="F55469" s="10">
        <v>7795034.5</v>
      </c>
    </row>
    <row r="55470" spans="1:6" x14ac:dyDescent="0.25">
      <c r="A55470" s="7">
        <v>2006</v>
      </c>
      <c r="B55470" s="7">
        <v>11</v>
      </c>
      <c r="C55470" s="8" t="s">
        <v>50</v>
      </c>
      <c r="D55470" s="9" t="s">
        <v>72</v>
      </c>
      <c r="E55470" s="9" t="s">
        <v>10</v>
      </c>
      <c r="F55470" s="10">
        <v>593325.05000000005</v>
      </c>
    </row>
    <row r="55471" spans="1:6" x14ac:dyDescent="0.25">
      <c r="A55471" s="7">
        <v>2006</v>
      </c>
      <c r="B55471" s="7">
        <v>11</v>
      </c>
      <c r="C55471" s="8" t="s">
        <v>50</v>
      </c>
      <c r="D55471" s="9" t="s">
        <v>72</v>
      </c>
      <c r="E55471" s="9" t="s">
        <v>13</v>
      </c>
      <c r="F55471" s="10">
        <v>146231.24</v>
      </c>
    </row>
    <row r="55472" spans="1:6" x14ac:dyDescent="0.25">
      <c r="A55472" s="7">
        <v>2006</v>
      </c>
      <c r="B55472" s="7">
        <v>11</v>
      </c>
      <c r="C55472" s="8" t="s">
        <v>50</v>
      </c>
      <c r="D55472" s="9" t="s">
        <v>72</v>
      </c>
      <c r="E55472" s="9" t="s">
        <v>11</v>
      </c>
      <c r="F55472" s="10">
        <v>8927396.3300000001</v>
      </c>
    </row>
    <row r="55473" spans="1:6" x14ac:dyDescent="0.25">
      <c r="A55473" s="7">
        <v>2006</v>
      </c>
      <c r="B55473" s="7">
        <v>11</v>
      </c>
      <c r="C55473" s="8" t="s">
        <v>50</v>
      </c>
      <c r="D55473" s="9" t="s">
        <v>15</v>
      </c>
      <c r="E55473" s="9" t="s">
        <v>10</v>
      </c>
      <c r="F55473" s="10">
        <v>26511.08</v>
      </c>
    </row>
    <row r="55474" spans="1:6" x14ac:dyDescent="0.25">
      <c r="A55474" s="7">
        <v>2006</v>
      </c>
      <c r="B55474" s="7">
        <v>11</v>
      </c>
      <c r="C55474" s="8" t="s">
        <v>50</v>
      </c>
      <c r="D55474" s="9" t="s">
        <v>15</v>
      </c>
      <c r="E55474" s="9" t="s">
        <v>13</v>
      </c>
      <c r="F55474" s="10">
        <v>1839.89</v>
      </c>
    </row>
    <row r="55475" spans="1:6" x14ac:dyDescent="0.25">
      <c r="A55475" s="7">
        <v>2006</v>
      </c>
      <c r="B55475" s="7">
        <v>11</v>
      </c>
      <c r="C55475" s="8" t="s">
        <v>50</v>
      </c>
      <c r="D55475" s="9" t="s">
        <v>15</v>
      </c>
      <c r="E55475" s="9" t="s">
        <v>11</v>
      </c>
      <c r="F55475" s="10">
        <v>5658197.46</v>
      </c>
    </row>
    <row r="55476" spans="1:6" x14ac:dyDescent="0.25">
      <c r="A55476" s="7">
        <v>2006</v>
      </c>
      <c r="B55476" s="7">
        <v>11</v>
      </c>
      <c r="C55476" s="8" t="s">
        <v>50</v>
      </c>
      <c r="D55476" s="9" t="s">
        <v>69</v>
      </c>
      <c r="E55476" s="9" t="s">
        <v>10</v>
      </c>
      <c r="F55476" s="10">
        <v>519.45000000000005</v>
      </c>
    </row>
    <row r="55477" spans="1:6" x14ac:dyDescent="0.25">
      <c r="A55477" s="7">
        <v>2006</v>
      </c>
      <c r="B55477" s="7">
        <v>11</v>
      </c>
      <c r="C55477" s="8" t="s">
        <v>50</v>
      </c>
      <c r="D55477" s="9" t="s">
        <v>69</v>
      </c>
      <c r="E55477" s="9" t="s">
        <v>13</v>
      </c>
      <c r="F55477" s="10">
        <v>4847.83</v>
      </c>
    </row>
    <row r="55478" spans="1:6" x14ac:dyDescent="0.25">
      <c r="A55478" s="7">
        <v>2006</v>
      </c>
      <c r="B55478" s="7">
        <v>11</v>
      </c>
      <c r="C55478" s="8" t="s">
        <v>50</v>
      </c>
      <c r="D55478" s="9" t="s">
        <v>69</v>
      </c>
      <c r="E55478" s="9" t="s">
        <v>11</v>
      </c>
      <c r="F55478" s="10">
        <v>181376.11</v>
      </c>
    </row>
    <row r="55479" spans="1:6" x14ac:dyDescent="0.25">
      <c r="A55479" s="7">
        <v>2006</v>
      </c>
      <c r="B55479" s="7">
        <v>11</v>
      </c>
      <c r="C55479" s="8" t="s">
        <v>50</v>
      </c>
      <c r="D55479" s="9" t="s">
        <v>70</v>
      </c>
      <c r="E55479" s="9" t="s">
        <v>10</v>
      </c>
      <c r="F55479" s="10">
        <v>8014.29</v>
      </c>
    </row>
    <row r="55480" spans="1:6" x14ac:dyDescent="0.25">
      <c r="A55480" s="7">
        <v>2006</v>
      </c>
      <c r="B55480" s="7">
        <v>11</v>
      </c>
      <c r="C55480" s="8" t="s">
        <v>50</v>
      </c>
      <c r="D55480" s="9" t="s">
        <v>70</v>
      </c>
      <c r="E55480" s="9" t="s">
        <v>13</v>
      </c>
      <c r="F55480" s="10">
        <v>11446.41</v>
      </c>
    </row>
    <row r="55481" spans="1:6" x14ac:dyDescent="0.25">
      <c r="A55481" s="7">
        <v>2006</v>
      </c>
      <c r="B55481" s="7">
        <v>11</v>
      </c>
      <c r="C55481" s="8" t="s">
        <v>50</v>
      </c>
      <c r="D55481" s="9" t="s">
        <v>70</v>
      </c>
      <c r="E55481" s="9" t="s">
        <v>11</v>
      </c>
      <c r="F55481" s="10">
        <v>132338.26</v>
      </c>
    </row>
    <row r="55482" spans="1:6" x14ac:dyDescent="0.25">
      <c r="A55482" s="7">
        <v>2006</v>
      </c>
      <c r="B55482" s="7">
        <v>11</v>
      </c>
      <c r="C55482" s="8" t="s">
        <v>51</v>
      </c>
      <c r="D55482" s="9" t="s">
        <v>9</v>
      </c>
      <c r="E55482" s="9" t="s">
        <v>10</v>
      </c>
      <c r="F55482" s="10">
        <v>4865701.87</v>
      </c>
    </row>
    <row r="55483" spans="1:6" x14ac:dyDescent="0.25">
      <c r="A55483" s="7">
        <v>2006</v>
      </c>
      <c r="B55483" s="7">
        <v>11</v>
      </c>
      <c r="C55483" s="8" t="s">
        <v>51</v>
      </c>
      <c r="D55483" s="9" t="s">
        <v>9</v>
      </c>
      <c r="E55483" s="9" t="s">
        <v>13</v>
      </c>
      <c r="F55483" s="10">
        <v>203671.69</v>
      </c>
    </row>
    <row r="55484" spans="1:6" x14ac:dyDescent="0.25">
      <c r="A55484" s="7">
        <v>2006</v>
      </c>
      <c r="B55484" s="7">
        <v>11</v>
      </c>
      <c r="C55484" s="8" t="s">
        <v>51</v>
      </c>
      <c r="D55484" s="9" t="s">
        <v>9</v>
      </c>
      <c r="E55484" s="9" t="s">
        <v>11</v>
      </c>
      <c r="F55484" s="10">
        <v>1762301.97</v>
      </c>
    </row>
    <row r="55485" spans="1:6" x14ac:dyDescent="0.25">
      <c r="A55485" s="7">
        <v>2006</v>
      </c>
      <c r="B55485" s="7">
        <v>11</v>
      </c>
      <c r="C55485" s="8" t="s">
        <v>51</v>
      </c>
      <c r="D55485" s="9" t="s">
        <v>9</v>
      </c>
      <c r="E55485" s="9" t="s">
        <v>71</v>
      </c>
      <c r="F55485" s="10">
        <v>108.54</v>
      </c>
    </row>
    <row r="55486" spans="1:6" x14ac:dyDescent="0.25">
      <c r="A55486" s="7">
        <v>2006</v>
      </c>
      <c r="B55486" s="7">
        <v>11</v>
      </c>
      <c r="C55486" s="8" t="s">
        <v>51</v>
      </c>
      <c r="D55486" s="9" t="s">
        <v>14</v>
      </c>
      <c r="E55486" s="9" t="s">
        <v>10</v>
      </c>
      <c r="F55486" s="10">
        <v>3381868.38</v>
      </c>
    </row>
    <row r="55487" spans="1:6" x14ac:dyDescent="0.25">
      <c r="A55487" s="7">
        <v>2006</v>
      </c>
      <c r="B55487" s="7">
        <v>11</v>
      </c>
      <c r="C55487" s="8" t="s">
        <v>51</v>
      </c>
      <c r="D55487" s="9" t="s">
        <v>14</v>
      </c>
      <c r="E55487" s="9" t="s">
        <v>13</v>
      </c>
      <c r="F55487" s="10">
        <v>36490.97</v>
      </c>
    </row>
    <row r="55488" spans="1:6" x14ac:dyDescent="0.25">
      <c r="A55488" s="7">
        <v>2006</v>
      </c>
      <c r="B55488" s="7">
        <v>11</v>
      </c>
      <c r="C55488" s="8" t="s">
        <v>51</v>
      </c>
      <c r="D55488" s="9" t="s">
        <v>14</v>
      </c>
      <c r="E55488" s="9" t="s">
        <v>11</v>
      </c>
      <c r="F55488" s="10">
        <v>664758.64</v>
      </c>
    </row>
    <row r="55489" spans="1:6" x14ac:dyDescent="0.25">
      <c r="A55489" s="7">
        <v>2006</v>
      </c>
      <c r="B55489" s="7">
        <v>11</v>
      </c>
      <c r="C55489" s="8" t="s">
        <v>51</v>
      </c>
      <c r="D55489" s="9" t="s">
        <v>72</v>
      </c>
      <c r="E55489" s="9" t="s">
        <v>10</v>
      </c>
      <c r="F55489" s="10">
        <v>1472407</v>
      </c>
    </row>
    <row r="55490" spans="1:6" x14ac:dyDescent="0.25">
      <c r="A55490" s="7">
        <v>2006</v>
      </c>
      <c r="B55490" s="7">
        <v>11</v>
      </c>
      <c r="C55490" s="8" t="s">
        <v>51</v>
      </c>
      <c r="D55490" s="9" t="s">
        <v>72</v>
      </c>
      <c r="E55490" s="9" t="s">
        <v>13</v>
      </c>
      <c r="F55490" s="10">
        <v>165111.23000000001</v>
      </c>
    </row>
    <row r="55491" spans="1:6" x14ac:dyDescent="0.25">
      <c r="A55491" s="7">
        <v>2006</v>
      </c>
      <c r="B55491" s="7">
        <v>11</v>
      </c>
      <c r="C55491" s="8" t="s">
        <v>51</v>
      </c>
      <c r="D55491" s="9" t="s">
        <v>72</v>
      </c>
      <c r="E55491" s="9" t="s">
        <v>11</v>
      </c>
      <c r="F55491" s="10">
        <v>999394</v>
      </c>
    </row>
    <row r="55492" spans="1:6" x14ac:dyDescent="0.25">
      <c r="A55492" s="7">
        <v>2006</v>
      </c>
      <c r="B55492" s="7">
        <v>11</v>
      </c>
      <c r="C55492" s="8" t="s">
        <v>51</v>
      </c>
      <c r="D55492" s="9" t="s">
        <v>15</v>
      </c>
      <c r="E55492" s="9" t="s">
        <v>11</v>
      </c>
      <c r="F55492" s="10">
        <v>79425.399999999994</v>
      </c>
    </row>
    <row r="55493" spans="1:6" x14ac:dyDescent="0.25">
      <c r="A55493" s="7">
        <v>2006</v>
      </c>
      <c r="B55493" s="7">
        <v>11</v>
      </c>
      <c r="C55493" s="8" t="s">
        <v>51</v>
      </c>
      <c r="D55493" s="9" t="s">
        <v>15</v>
      </c>
      <c r="E55493" s="9" t="s">
        <v>71</v>
      </c>
      <c r="F55493" s="10">
        <v>49.72</v>
      </c>
    </row>
    <row r="55494" spans="1:6" x14ac:dyDescent="0.25">
      <c r="A55494" s="7">
        <v>2006</v>
      </c>
      <c r="B55494" s="7">
        <v>11</v>
      </c>
      <c r="C55494" s="8" t="s">
        <v>51</v>
      </c>
      <c r="D55494" s="9" t="s">
        <v>69</v>
      </c>
      <c r="E55494" s="9" t="s">
        <v>10</v>
      </c>
      <c r="F55494" s="10">
        <v>0</v>
      </c>
    </row>
    <row r="55495" spans="1:6" x14ac:dyDescent="0.25">
      <c r="A55495" s="7">
        <v>2006</v>
      </c>
      <c r="B55495" s="7">
        <v>11</v>
      </c>
      <c r="C55495" s="8" t="s">
        <v>51</v>
      </c>
      <c r="D55495" s="9" t="s">
        <v>69</v>
      </c>
      <c r="E55495" s="9" t="s">
        <v>11</v>
      </c>
      <c r="F55495" s="10">
        <v>0</v>
      </c>
    </row>
    <row r="55496" spans="1:6" x14ac:dyDescent="0.25">
      <c r="A55496" s="7">
        <v>2006</v>
      </c>
      <c r="B55496" s="7">
        <v>11</v>
      </c>
      <c r="C55496" s="8" t="s">
        <v>51</v>
      </c>
      <c r="D55496" s="9" t="s">
        <v>70</v>
      </c>
      <c r="E55496" s="9" t="s">
        <v>10</v>
      </c>
      <c r="F55496" s="10">
        <v>11426.49</v>
      </c>
    </row>
    <row r="55497" spans="1:6" x14ac:dyDescent="0.25">
      <c r="A55497" s="7">
        <v>2006</v>
      </c>
      <c r="B55497" s="7">
        <v>11</v>
      </c>
      <c r="C55497" s="8" t="s">
        <v>51</v>
      </c>
      <c r="D55497" s="9" t="s">
        <v>70</v>
      </c>
      <c r="E55497" s="9" t="s">
        <v>13</v>
      </c>
      <c r="F55497" s="10">
        <v>2069.4899999999998</v>
      </c>
    </row>
    <row r="55498" spans="1:6" x14ac:dyDescent="0.25">
      <c r="A55498" s="7">
        <v>2006</v>
      </c>
      <c r="B55498" s="7">
        <v>11</v>
      </c>
      <c r="C55498" s="8" t="s">
        <v>51</v>
      </c>
      <c r="D55498" s="9" t="s">
        <v>70</v>
      </c>
      <c r="E55498" s="9" t="s">
        <v>11</v>
      </c>
      <c r="F55498" s="10">
        <v>18723.93</v>
      </c>
    </row>
    <row r="55499" spans="1:6" x14ac:dyDescent="0.25">
      <c r="A55499" s="7">
        <v>2006</v>
      </c>
      <c r="B55499" s="7">
        <v>11</v>
      </c>
      <c r="C55499" s="8" t="s">
        <v>51</v>
      </c>
      <c r="D55499" s="9" t="s">
        <v>70</v>
      </c>
      <c r="E55499" s="9" t="s">
        <v>71</v>
      </c>
      <c r="F55499" s="10">
        <v>58.82</v>
      </c>
    </row>
    <row r="55500" spans="1:6" x14ac:dyDescent="0.25">
      <c r="A55500" s="7">
        <v>2006</v>
      </c>
      <c r="B55500" s="7">
        <v>11</v>
      </c>
      <c r="C55500" s="8" t="s">
        <v>52</v>
      </c>
      <c r="D55500" s="9" t="s">
        <v>9</v>
      </c>
      <c r="E55500" s="9" t="s">
        <v>10</v>
      </c>
      <c r="F55500" s="10">
        <v>1661429.72</v>
      </c>
    </row>
    <row r="55501" spans="1:6" x14ac:dyDescent="0.25">
      <c r="A55501" s="7">
        <v>2006</v>
      </c>
      <c r="B55501" s="7">
        <v>11</v>
      </c>
      <c r="C55501" s="8" t="s">
        <v>52</v>
      </c>
      <c r="D55501" s="9" t="s">
        <v>9</v>
      </c>
      <c r="E55501" s="9" t="s">
        <v>13</v>
      </c>
      <c r="F55501" s="10">
        <v>8427.3799999999992</v>
      </c>
    </row>
    <row r="55502" spans="1:6" x14ac:dyDescent="0.25">
      <c r="A55502" s="7">
        <v>2006</v>
      </c>
      <c r="B55502" s="7">
        <v>11</v>
      </c>
      <c r="C55502" s="8" t="s">
        <v>52</v>
      </c>
      <c r="D55502" s="9" t="s">
        <v>9</v>
      </c>
      <c r="E55502" s="9" t="s">
        <v>11</v>
      </c>
      <c r="F55502" s="10">
        <v>14587150.5</v>
      </c>
    </row>
    <row r="55503" spans="1:6" x14ac:dyDescent="0.25">
      <c r="A55503" s="7">
        <v>2006</v>
      </c>
      <c r="B55503" s="7">
        <v>11</v>
      </c>
      <c r="C55503" s="8" t="s">
        <v>52</v>
      </c>
      <c r="D55503" s="9" t="s">
        <v>9</v>
      </c>
      <c r="E55503" s="9" t="s">
        <v>71</v>
      </c>
      <c r="F55503" s="10">
        <v>7.56</v>
      </c>
    </row>
    <row r="55504" spans="1:6" x14ac:dyDescent="0.25">
      <c r="A55504" s="7">
        <v>2006</v>
      </c>
      <c r="B55504" s="7">
        <v>11</v>
      </c>
      <c r="C55504" s="8" t="s">
        <v>52</v>
      </c>
      <c r="D55504" s="9" t="s">
        <v>14</v>
      </c>
      <c r="E55504" s="9" t="s">
        <v>10</v>
      </c>
      <c r="F55504" s="10">
        <v>1541642</v>
      </c>
    </row>
    <row r="55505" spans="1:6" x14ac:dyDescent="0.25">
      <c r="A55505" s="7">
        <v>2006</v>
      </c>
      <c r="B55505" s="7">
        <v>11</v>
      </c>
      <c r="C55505" s="8" t="s">
        <v>52</v>
      </c>
      <c r="D55505" s="9" t="s">
        <v>14</v>
      </c>
      <c r="E55505" s="9" t="s">
        <v>13</v>
      </c>
      <c r="F55505" s="10">
        <v>4862.1000000000004</v>
      </c>
    </row>
    <row r="55506" spans="1:6" x14ac:dyDescent="0.25">
      <c r="A55506" s="7">
        <v>2006</v>
      </c>
      <c r="B55506" s="7">
        <v>11</v>
      </c>
      <c r="C55506" s="8" t="s">
        <v>52</v>
      </c>
      <c r="D55506" s="9" t="s">
        <v>14</v>
      </c>
      <c r="E55506" s="9" t="s">
        <v>11</v>
      </c>
      <c r="F55506" s="10">
        <v>10938634</v>
      </c>
    </row>
    <row r="55507" spans="1:6" x14ac:dyDescent="0.25">
      <c r="A55507" s="7">
        <v>2006</v>
      </c>
      <c r="B55507" s="7">
        <v>11</v>
      </c>
      <c r="C55507" s="8" t="s">
        <v>52</v>
      </c>
      <c r="D55507" s="9" t="s">
        <v>72</v>
      </c>
      <c r="E55507" s="9" t="s">
        <v>11</v>
      </c>
      <c r="F55507" s="10">
        <v>3041154.48</v>
      </c>
    </row>
    <row r="55508" spans="1:6" x14ac:dyDescent="0.25">
      <c r="A55508" s="7">
        <v>2006</v>
      </c>
      <c r="B55508" s="7">
        <v>11</v>
      </c>
      <c r="C55508" s="8" t="s">
        <v>52</v>
      </c>
      <c r="D55508" s="9" t="s">
        <v>15</v>
      </c>
      <c r="E55508" s="9" t="s">
        <v>10</v>
      </c>
      <c r="F55508" s="10">
        <v>108288.35</v>
      </c>
    </row>
    <row r="55509" spans="1:6" x14ac:dyDescent="0.25">
      <c r="A55509" s="7">
        <v>2006</v>
      </c>
      <c r="B55509" s="7">
        <v>11</v>
      </c>
      <c r="C55509" s="8" t="s">
        <v>52</v>
      </c>
      <c r="D55509" s="9" t="s">
        <v>15</v>
      </c>
      <c r="E55509" s="9" t="s">
        <v>11</v>
      </c>
      <c r="F55509" s="10">
        <v>218006.2</v>
      </c>
    </row>
    <row r="55510" spans="1:6" x14ac:dyDescent="0.25">
      <c r="A55510" s="7">
        <v>2006</v>
      </c>
      <c r="B55510" s="7">
        <v>11</v>
      </c>
      <c r="C55510" s="8" t="s">
        <v>52</v>
      </c>
      <c r="D55510" s="9" t="s">
        <v>69</v>
      </c>
      <c r="E55510" s="9" t="s">
        <v>13</v>
      </c>
      <c r="F55510" s="10">
        <v>0</v>
      </c>
    </row>
    <row r="55511" spans="1:6" x14ac:dyDescent="0.25">
      <c r="A55511" s="7">
        <v>2006</v>
      </c>
      <c r="B55511" s="7">
        <v>11</v>
      </c>
      <c r="C55511" s="8" t="s">
        <v>52</v>
      </c>
      <c r="D55511" s="9" t="s">
        <v>69</v>
      </c>
      <c r="E55511" s="9" t="s">
        <v>11</v>
      </c>
      <c r="F55511" s="10">
        <v>13554.98</v>
      </c>
    </row>
    <row r="55512" spans="1:6" x14ac:dyDescent="0.25">
      <c r="A55512" s="7">
        <v>2006</v>
      </c>
      <c r="B55512" s="7">
        <v>11</v>
      </c>
      <c r="C55512" s="8" t="s">
        <v>52</v>
      </c>
      <c r="D55512" s="9" t="s">
        <v>70</v>
      </c>
      <c r="E55512" s="9" t="s">
        <v>10</v>
      </c>
      <c r="F55512" s="10">
        <v>11499.37</v>
      </c>
    </row>
    <row r="55513" spans="1:6" x14ac:dyDescent="0.25">
      <c r="A55513" s="7">
        <v>2006</v>
      </c>
      <c r="B55513" s="7">
        <v>11</v>
      </c>
      <c r="C55513" s="8" t="s">
        <v>52</v>
      </c>
      <c r="D55513" s="9" t="s">
        <v>70</v>
      </c>
      <c r="E55513" s="9" t="s">
        <v>13</v>
      </c>
      <c r="F55513" s="10">
        <v>3565.28</v>
      </c>
    </row>
    <row r="55514" spans="1:6" x14ac:dyDescent="0.25">
      <c r="A55514" s="7">
        <v>2006</v>
      </c>
      <c r="B55514" s="7">
        <v>11</v>
      </c>
      <c r="C55514" s="8" t="s">
        <v>52</v>
      </c>
      <c r="D55514" s="9" t="s">
        <v>70</v>
      </c>
      <c r="E55514" s="9" t="s">
        <v>11</v>
      </c>
      <c r="F55514" s="10">
        <v>375800.83</v>
      </c>
    </row>
    <row r="55515" spans="1:6" x14ac:dyDescent="0.25">
      <c r="A55515" s="7">
        <v>2006</v>
      </c>
      <c r="B55515" s="7">
        <v>11</v>
      </c>
      <c r="C55515" s="8" t="s">
        <v>52</v>
      </c>
      <c r="D55515" s="9" t="s">
        <v>70</v>
      </c>
      <c r="E55515" s="9" t="s">
        <v>71</v>
      </c>
      <c r="F55515" s="10">
        <v>7.56</v>
      </c>
    </row>
    <row r="55516" spans="1:6" x14ac:dyDescent="0.25">
      <c r="A55516" s="7">
        <v>2006</v>
      </c>
      <c r="B55516" s="7">
        <v>11</v>
      </c>
      <c r="C55516" s="8" t="s">
        <v>53</v>
      </c>
      <c r="D55516" s="9" t="s">
        <v>9</v>
      </c>
      <c r="E55516" s="9" t="s">
        <v>10</v>
      </c>
      <c r="F55516" s="10">
        <v>229984</v>
      </c>
    </row>
    <row r="55517" spans="1:6" x14ac:dyDescent="0.25">
      <c r="A55517" s="7">
        <v>2006</v>
      </c>
      <c r="B55517" s="7">
        <v>11</v>
      </c>
      <c r="C55517" s="8" t="s">
        <v>53</v>
      </c>
      <c r="D55517" s="9" t="s">
        <v>9</v>
      </c>
      <c r="E55517" s="9" t="s">
        <v>13</v>
      </c>
      <c r="F55517" s="10">
        <v>5462.91</v>
      </c>
    </row>
    <row r="55518" spans="1:6" x14ac:dyDescent="0.25">
      <c r="A55518" s="7">
        <v>2006</v>
      </c>
      <c r="B55518" s="7">
        <v>11</v>
      </c>
      <c r="C55518" s="8" t="s">
        <v>53</v>
      </c>
      <c r="D55518" s="9" t="s">
        <v>9</v>
      </c>
      <c r="E55518" s="9" t="s">
        <v>11</v>
      </c>
      <c r="F55518" s="10">
        <v>7524632.7400000002</v>
      </c>
    </row>
    <row r="55519" spans="1:6" x14ac:dyDescent="0.25">
      <c r="A55519" s="7">
        <v>2006</v>
      </c>
      <c r="B55519" s="7">
        <v>11</v>
      </c>
      <c r="C55519" s="8" t="s">
        <v>53</v>
      </c>
      <c r="D55519" s="9" t="s">
        <v>14</v>
      </c>
      <c r="E55519" s="9" t="s">
        <v>10</v>
      </c>
      <c r="F55519" s="10">
        <v>229984</v>
      </c>
    </row>
    <row r="55520" spans="1:6" x14ac:dyDescent="0.25">
      <c r="A55520" s="7">
        <v>2006</v>
      </c>
      <c r="B55520" s="7">
        <v>11</v>
      </c>
      <c r="C55520" s="8" t="s">
        <v>53</v>
      </c>
      <c r="D55520" s="9" t="s">
        <v>14</v>
      </c>
      <c r="E55520" s="9" t="s">
        <v>13</v>
      </c>
      <c r="F55520" s="10">
        <v>4617</v>
      </c>
    </row>
    <row r="55521" spans="1:6" x14ac:dyDescent="0.25">
      <c r="A55521" s="7">
        <v>2006</v>
      </c>
      <c r="B55521" s="7">
        <v>11</v>
      </c>
      <c r="C55521" s="8" t="s">
        <v>53</v>
      </c>
      <c r="D55521" s="9" t="s">
        <v>14</v>
      </c>
      <c r="E55521" s="9" t="s">
        <v>11</v>
      </c>
      <c r="F55521" s="10">
        <v>1985761.87</v>
      </c>
    </row>
    <row r="55522" spans="1:6" x14ac:dyDescent="0.25">
      <c r="A55522" s="7">
        <v>2006</v>
      </c>
      <c r="B55522" s="7">
        <v>11</v>
      </c>
      <c r="C55522" s="8" t="s">
        <v>53</v>
      </c>
      <c r="D55522" s="9" t="s">
        <v>72</v>
      </c>
      <c r="E55522" s="9" t="s">
        <v>11</v>
      </c>
      <c r="F55522" s="10">
        <v>2258629.9</v>
      </c>
    </row>
    <row r="55523" spans="1:6" x14ac:dyDescent="0.25">
      <c r="A55523" s="7">
        <v>2006</v>
      </c>
      <c r="B55523" s="7">
        <v>11</v>
      </c>
      <c r="C55523" s="8" t="s">
        <v>53</v>
      </c>
      <c r="D55523" s="9" t="s">
        <v>15</v>
      </c>
      <c r="E55523" s="9" t="s">
        <v>11</v>
      </c>
      <c r="F55523" s="10">
        <v>2895794.68</v>
      </c>
    </row>
    <row r="55524" spans="1:6" x14ac:dyDescent="0.25">
      <c r="A55524" s="7">
        <v>2006</v>
      </c>
      <c r="B55524" s="7">
        <v>11</v>
      </c>
      <c r="C55524" s="8" t="s">
        <v>53</v>
      </c>
      <c r="D55524" s="9" t="s">
        <v>69</v>
      </c>
      <c r="E55524" s="9" t="s">
        <v>13</v>
      </c>
      <c r="F55524" s="10">
        <v>0.81</v>
      </c>
    </row>
    <row r="55525" spans="1:6" x14ac:dyDescent="0.25">
      <c r="A55525" s="7">
        <v>2006</v>
      </c>
      <c r="B55525" s="7">
        <v>11</v>
      </c>
      <c r="C55525" s="8" t="s">
        <v>53</v>
      </c>
      <c r="D55525" s="9" t="s">
        <v>69</v>
      </c>
      <c r="E55525" s="9" t="s">
        <v>11</v>
      </c>
      <c r="F55525" s="10">
        <v>1756.7</v>
      </c>
    </row>
    <row r="55526" spans="1:6" x14ac:dyDescent="0.25">
      <c r="A55526" s="7">
        <v>2006</v>
      </c>
      <c r="B55526" s="7">
        <v>11</v>
      </c>
      <c r="C55526" s="8" t="s">
        <v>53</v>
      </c>
      <c r="D55526" s="9" t="s">
        <v>70</v>
      </c>
      <c r="E55526" s="9" t="s">
        <v>13</v>
      </c>
      <c r="F55526" s="10">
        <v>845.1</v>
      </c>
    </row>
    <row r="55527" spans="1:6" x14ac:dyDescent="0.25">
      <c r="A55527" s="7">
        <v>2006</v>
      </c>
      <c r="B55527" s="7">
        <v>11</v>
      </c>
      <c r="C55527" s="8" t="s">
        <v>53</v>
      </c>
      <c r="D55527" s="9" t="s">
        <v>70</v>
      </c>
      <c r="E55527" s="9" t="s">
        <v>11</v>
      </c>
      <c r="F55527" s="10">
        <v>382689.59</v>
      </c>
    </row>
    <row r="55528" spans="1:6" x14ac:dyDescent="0.25">
      <c r="A55528" s="7">
        <v>2006</v>
      </c>
      <c r="B55528" s="7">
        <v>11</v>
      </c>
      <c r="C55528" s="8" t="s">
        <v>54</v>
      </c>
      <c r="D55528" s="9" t="s">
        <v>9</v>
      </c>
      <c r="E55528" s="9" t="s">
        <v>10</v>
      </c>
      <c r="F55528" s="10">
        <v>4491522.53</v>
      </c>
    </row>
    <row r="55529" spans="1:6" x14ac:dyDescent="0.25">
      <c r="A55529" s="7">
        <v>2006</v>
      </c>
      <c r="B55529" s="7">
        <v>11</v>
      </c>
      <c r="C55529" s="8" t="s">
        <v>54</v>
      </c>
      <c r="D55529" s="9" t="s">
        <v>9</v>
      </c>
      <c r="E55529" s="9" t="s">
        <v>13</v>
      </c>
      <c r="F55529" s="10">
        <v>133231.65</v>
      </c>
    </row>
    <row r="55530" spans="1:6" x14ac:dyDescent="0.25">
      <c r="A55530" s="7">
        <v>2006</v>
      </c>
      <c r="B55530" s="7">
        <v>11</v>
      </c>
      <c r="C55530" s="8" t="s">
        <v>54</v>
      </c>
      <c r="D55530" s="9" t="s">
        <v>9</v>
      </c>
      <c r="E55530" s="9" t="s">
        <v>11</v>
      </c>
      <c r="F55530" s="10">
        <v>3180494.44</v>
      </c>
    </row>
    <row r="55531" spans="1:6" x14ac:dyDescent="0.25">
      <c r="A55531" s="7">
        <v>2006</v>
      </c>
      <c r="B55531" s="7">
        <v>11</v>
      </c>
      <c r="C55531" s="8" t="s">
        <v>54</v>
      </c>
      <c r="D55531" s="9" t="s">
        <v>9</v>
      </c>
      <c r="E55531" s="9" t="s">
        <v>71</v>
      </c>
      <c r="F55531" s="10">
        <v>523.55999999999995</v>
      </c>
    </row>
    <row r="55532" spans="1:6" x14ac:dyDescent="0.25">
      <c r="A55532" s="7">
        <v>2006</v>
      </c>
      <c r="B55532" s="7">
        <v>11</v>
      </c>
      <c r="C55532" s="8" t="s">
        <v>54</v>
      </c>
      <c r="D55532" s="9" t="s">
        <v>14</v>
      </c>
      <c r="E55532" s="9" t="s">
        <v>10</v>
      </c>
      <c r="F55532" s="10">
        <v>0</v>
      </c>
    </row>
    <row r="55533" spans="1:6" x14ac:dyDescent="0.25">
      <c r="A55533" s="7">
        <v>2006</v>
      </c>
      <c r="B55533" s="7">
        <v>11</v>
      </c>
      <c r="C55533" s="8" t="s">
        <v>54</v>
      </c>
      <c r="D55533" s="9" t="s">
        <v>14</v>
      </c>
      <c r="E55533" s="9" t="s">
        <v>13</v>
      </c>
      <c r="F55533" s="10">
        <v>360.13</v>
      </c>
    </row>
    <row r="55534" spans="1:6" x14ac:dyDescent="0.25">
      <c r="A55534" s="7">
        <v>2006</v>
      </c>
      <c r="B55534" s="7">
        <v>11</v>
      </c>
      <c r="C55534" s="8" t="s">
        <v>54</v>
      </c>
      <c r="D55534" s="9" t="s">
        <v>14</v>
      </c>
      <c r="E55534" s="9" t="s">
        <v>11</v>
      </c>
      <c r="F55534" s="10">
        <v>8162</v>
      </c>
    </row>
    <row r="55535" spans="1:6" x14ac:dyDescent="0.25">
      <c r="A55535" s="7">
        <v>2006</v>
      </c>
      <c r="B55535" s="7">
        <v>11</v>
      </c>
      <c r="C55535" s="8" t="s">
        <v>54</v>
      </c>
      <c r="D55535" s="9" t="s">
        <v>72</v>
      </c>
      <c r="E55535" s="9" t="s">
        <v>10</v>
      </c>
      <c r="F55535" s="10">
        <v>4015212.87</v>
      </c>
    </row>
    <row r="55536" spans="1:6" x14ac:dyDescent="0.25">
      <c r="A55536" s="7">
        <v>2006</v>
      </c>
      <c r="B55536" s="7">
        <v>11</v>
      </c>
      <c r="C55536" s="8" t="s">
        <v>54</v>
      </c>
      <c r="D55536" s="9" t="s">
        <v>72</v>
      </c>
      <c r="E55536" s="9" t="s">
        <v>13</v>
      </c>
      <c r="F55536" s="10">
        <v>98256.12</v>
      </c>
    </row>
    <row r="55537" spans="1:6" x14ac:dyDescent="0.25">
      <c r="A55537" s="7">
        <v>2006</v>
      </c>
      <c r="B55537" s="7">
        <v>11</v>
      </c>
      <c r="C55537" s="8" t="s">
        <v>54</v>
      </c>
      <c r="D55537" s="9" t="s">
        <v>72</v>
      </c>
      <c r="E55537" s="9" t="s">
        <v>11</v>
      </c>
      <c r="F55537" s="10">
        <v>2048876.36</v>
      </c>
    </row>
    <row r="55538" spans="1:6" x14ac:dyDescent="0.25">
      <c r="A55538" s="7">
        <v>2006</v>
      </c>
      <c r="B55538" s="7">
        <v>11</v>
      </c>
      <c r="C55538" s="8" t="s">
        <v>54</v>
      </c>
      <c r="D55538" s="9" t="s">
        <v>72</v>
      </c>
      <c r="E55538" s="9" t="s">
        <v>71</v>
      </c>
      <c r="F55538" s="10">
        <v>1.66</v>
      </c>
    </row>
    <row r="55539" spans="1:6" x14ac:dyDescent="0.25">
      <c r="A55539" s="7">
        <v>2006</v>
      </c>
      <c r="B55539" s="7">
        <v>11</v>
      </c>
      <c r="C55539" s="8" t="s">
        <v>54</v>
      </c>
      <c r="D55539" s="9" t="s">
        <v>15</v>
      </c>
      <c r="E55539" s="9" t="s">
        <v>10</v>
      </c>
      <c r="F55539" s="10">
        <v>420553.74</v>
      </c>
    </row>
    <row r="55540" spans="1:6" x14ac:dyDescent="0.25">
      <c r="A55540" s="7">
        <v>2006</v>
      </c>
      <c r="B55540" s="7">
        <v>11</v>
      </c>
      <c r="C55540" s="8" t="s">
        <v>54</v>
      </c>
      <c r="D55540" s="9" t="s">
        <v>15</v>
      </c>
      <c r="E55540" s="9" t="s">
        <v>13</v>
      </c>
      <c r="F55540" s="10">
        <v>3448.98</v>
      </c>
    </row>
    <row r="55541" spans="1:6" x14ac:dyDescent="0.25">
      <c r="A55541" s="7">
        <v>2006</v>
      </c>
      <c r="B55541" s="7">
        <v>11</v>
      </c>
      <c r="C55541" s="8" t="s">
        <v>54</v>
      </c>
      <c r="D55541" s="9" t="s">
        <v>15</v>
      </c>
      <c r="E55541" s="9" t="s">
        <v>11</v>
      </c>
      <c r="F55541" s="10">
        <v>700995.01</v>
      </c>
    </row>
    <row r="55542" spans="1:6" x14ac:dyDescent="0.25">
      <c r="A55542" s="7">
        <v>2006</v>
      </c>
      <c r="B55542" s="7">
        <v>11</v>
      </c>
      <c r="C55542" s="8" t="s">
        <v>54</v>
      </c>
      <c r="D55542" s="9" t="s">
        <v>15</v>
      </c>
      <c r="E55542" s="9" t="s">
        <v>71</v>
      </c>
      <c r="F55542" s="10">
        <v>4.28</v>
      </c>
    </row>
    <row r="55543" spans="1:6" x14ac:dyDescent="0.25">
      <c r="A55543" s="7">
        <v>2006</v>
      </c>
      <c r="B55543" s="7">
        <v>11</v>
      </c>
      <c r="C55543" s="8" t="s">
        <v>54</v>
      </c>
      <c r="D55543" s="9" t="s">
        <v>69</v>
      </c>
      <c r="E55543" s="9" t="s">
        <v>10</v>
      </c>
      <c r="F55543" s="10">
        <v>139.41</v>
      </c>
    </row>
    <row r="55544" spans="1:6" x14ac:dyDescent="0.25">
      <c r="A55544" s="7">
        <v>2006</v>
      </c>
      <c r="B55544" s="7">
        <v>11</v>
      </c>
      <c r="C55544" s="8" t="s">
        <v>54</v>
      </c>
      <c r="D55544" s="9" t="s">
        <v>69</v>
      </c>
      <c r="E55544" s="9" t="s">
        <v>13</v>
      </c>
      <c r="F55544" s="10">
        <v>824.83</v>
      </c>
    </row>
    <row r="55545" spans="1:6" x14ac:dyDescent="0.25">
      <c r="A55545" s="7">
        <v>2006</v>
      </c>
      <c r="B55545" s="7">
        <v>11</v>
      </c>
      <c r="C55545" s="8" t="s">
        <v>54</v>
      </c>
      <c r="D55545" s="9" t="s">
        <v>69</v>
      </c>
      <c r="E55545" s="9" t="s">
        <v>11</v>
      </c>
      <c r="F55545" s="10">
        <v>136225.76</v>
      </c>
    </row>
    <row r="55546" spans="1:6" x14ac:dyDescent="0.25">
      <c r="A55546" s="7">
        <v>2006</v>
      </c>
      <c r="B55546" s="7">
        <v>11</v>
      </c>
      <c r="C55546" s="8" t="s">
        <v>54</v>
      </c>
      <c r="D55546" s="9" t="s">
        <v>70</v>
      </c>
      <c r="E55546" s="9" t="s">
        <v>10</v>
      </c>
      <c r="F55546" s="10">
        <v>55616.51</v>
      </c>
    </row>
    <row r="55547" spans="1:6" x14ac:dyDescent="0.25">
      <c r="A55547" s="7">
        <v>2006</v>
      </c>
      <c r="B55547" s="7">
        <v>11</v>
      </c>
      <c r="C55547" s="8" t="s">
        <v>54</v>
      </c>
      <c r="D55547" s="9" t="s">
        <v>70</v>
      </c>
      <c r="E55547" s="9" t="s">
        <v>13</v>
      </c>
      <c r="F55547" s="10">
        <v>30341.59</v>
      </c>
    </row>
    <row r="55548" spans="1:6" x14ac:dyDescent="0.25">
      <c r="A55548" s="7">
        <v>2006</v>
      </c>
      <c r="B55548" s="7">
        <v>11</v>
      </c>
      <c r="C55548" s="8" t="s">
        <v>54</v>
      </c>
      <c r="D55548" s="9" t="s">
        <v>70</v>
      </c>
      <c r="E55548" s="9" t="s">
        <v>11</v>
      </c>
      <c r="F55548" s="10">
        <v>286235.31</v>
      </c>
    </row>
    <row r="55549" spans="1:6" x14ac:dyDescent="0.25">
      <c r="A55549" s="7">
        <v>2006</v>
      </c>
      <c r="B55549" s="7">
        <v>11</v>
      </c>
      <c r="C55549" s="8" t="s">
        <v>54</v>
      </c>
      <c r="D55549" s="9" t="s">
        <v>70</v>
      </c>
      <c r="E55549" s="9" t="s">
        <v>71</v>
      </c>
      <c r="F55549" s="10">
        <v>517.61</v>
      </c>
    </row>
    <row r="55550" spans="1:6" x14ac:dyDescent="0.25">
      <c r="A55550" s="7">
        <v>2006</v>
      </c>
      <c r="B55550" s="7">
        <v>11</v>
      </c>
      <c r="C55550" s="8" t="s">
        <v>55</v>
      </c>
      <c r="D55550" s="9" t="s">
        <v>9</v>
      </c>
      <c r="E55550" s="9" t="s">
        <v>13</v>
      </c>
      <c r="F55550" s="10">
        <v>5224.3100000000004</v>
      </c>
    </row>
    <row r="55551" spans="1:6" x14ac:dyDescent="0.25">
      <c r="A55551" s="7">
        <v>2006</v>
      </c>
      <c r="B55551" s="7">
        <v>11</v>
      </c>
      <c r="C55551" s="8" t="s">
        <v>55</v>
      </c>
      <c r="D55551" s="9" t="s">
        <v>9</v>
      </c>
      <c r="E55551" s="9" t="s">
        <v>11</v>
      </c>
      <c r="F55551" s="10">
        <v>3007740.02</v>
      </c>
    </row>
    <row r="55552" spans="1:6" x14ac:dyDescent="0.25">
      <c r="A55552" s="7">
        <v>2006</v>
      </c>
      <c r="B55552" s="7">
        <v>11</v>
      </c>
      <c r="C55552" s="8" t="s">
        <v>55</v>
      </c>
      <c r="D55552" s="9" t="s">
        <v>14</v>
      </c>
      <c r="E55552" s="9" t="s">
        <v>13</v>
      </c>
      <c r="F55552" s="10">
        <v>1497.89</v>
      </c>
    </row>
    <row r="55553" spans="1:6" x14ac:dyDescent="0.25">
      <c r="A55553" s="7">
        <v>2006</v>
      </c>
      <c r="B55553" s="7">
        <v>11</v>
      </c>
      <c r="C55553" s="8" t="s">
        <v>55</v>
      </c>
      <c r="D55553" s="9" t="s">
        <v>72</v>
      </c>
      <c r="E55553" s="9" t="s">
        <v>13</v>
      </c>
      <c r="F55553" s="10">
        <v>0</v>
      </c>
    </row>
    <row r="55554" spans="1:6" x14ac:dyDescent="0.25">
      <c r="A55554" s="7">
        <v>2006</v>
      </c>
      <c r="B55554" s="7">
        <v>11</v>
      </c>
      <c r="C55554" s="8" t="s">
        <v>55</v>
      </c>
      <c r="D55554" s="9" t="s">
        <v>72</v>
      </c>
      <c r="E55554" s="9" t="s">
        <v>11</v>
      </c>
      <c r="F55554" s="10">
        <v>2957964</v>
      </c>
    </row>
    <row r="55555" spans="1:6" x14ac:dyDescent="0.25">
      <c r="A55555" s="7">
        <v>2006</v>
      </c>
      <c r="B55555" s="7">
        <v>11</v>
      </c>
      <c r="C55555" s="8" t="s">
        <v>55</v>
      </c>
      <c r="D55555" s="9" t="s">
        <v>15</v>
      </c>
      <c r="E55555" s="9" t="s">
        <v>13</v>
      </c>
      <c r="F55555" s="10">
        <v>146.1</v>
      </c>
    </row>
    <row r="55556" spans="1:6" x14ac:dyDescent="0.25">
      <c r="A55556" s="7">
        <v>2006</v>
      </c>
      <c r="B55556" s="7">
        <v>11</v>
      </c>
      <c r="C55556" s="8" t="s">
        <v>55</v>
      </c>
      <c r="D55556" s="9" t="s">
        <v>15</v>
      </c>
      <c r="E55556" s="9" t="s">
        <v>11</v>
      </c>
      <c r="F55556" s="10">
        <v>10661.23</v>
      </c>
    </row>
    <row r="55557" spans="1:6" x14ac:dyDescent="0.25">
      <c r="A55557" s="7">
        <v>2006</v>
      </c>
      <c r="B55557" s="7">
        <v>11</v>
      </c>
      <c r="C55557" s="8" t="s">
        <v>55</v>
      </c>
      <c r="D55557" s="9" t="s">
        <v>69</v>
      </c>
      <c r="E55557" s="9" t="s">
        <v>13</v>
      </c>
      <c r="F55557" s="10">
        <v>3498.06</v>
      </c>
    </row>
    <row r="55558" spans="1:6" x14ac:dyDescent="0.25">
      <c r="A55558" s="7">
        <v>2006</v>
      </c>
      <c r="B55558" s="7">
        <v>11</v>
      </c>
      <c r="C55558" s="8" t="s">
        <v>55</v>
      </c>
      <c r="D55558" s="9" t="s">
        <v>69</v>
      </c>
      <c r="E55558" s="9" t="s">
        <v>11</v>
      </c>
      <c r="F55558" s="10">
        <v>39114.79</v>
      </c>
    </row>
    <row r="55559" spans="1:6" x14ac:dyDescent="0.25">
      <c r="A55559" s="7">
        <v>2006</v>
      </c>
      <c r="B55559" s="7">
        <v>11</v>
      </c>
      <c r="C55559" s="8" t="s">
        <v>55</v>
      </c>
      <c r="D55559" s="9" t="s">
        <v>70</v>
      </c>
      <c r="E55559" s="9" t="s">
        <v>13</v>
      </c>
      <c r="F55559" s="10">
        <v>82.26</v>
      </c>
    </row>
    <row r="55560" spans="1:6" x14ac:dyDescent="0.25">
      <c r="A55560" s="7">
        <v>2006</v>
      </c>
      <c r="B55560" s="7">
        <v>11</v>
      </c>
      <c r="C55560" s="8" t="s">
        <v>56</v>
      </c>
      <c r="D55560" s="9" t="s">
        <v>9</v>
      </c>
      <c r="E55560" s="9" t="s">
        <v>10</v>
      </c>
      <c r="F55560" s="10">
        <v>1311029.68</v>
      </c>
    </row>
    <row r="55561" spans="1:6" x14ac:dyDescent="0.25">
      <c r="A55561" s="7">
        <v>2006</v>
      </c>
      <c r="B55561" s="7">
        <v>11</v>
      </c>
      <c r="C55561" s="8" t="s">
        <v>56</v>
      </c>
      <c r="D55561" s="9" t="s">
        <v>9</v>
      </c>
      <c r="E55561" s="9" t="s">
        <v>13</v>
      </c>
      <c r="F55561" s="10">
        <v>23212.94</v>
      </c>
    </row>
    <row r="55562" spans="1:6" x14ac:dyDescent="0.25">
      <c r="A55562" s="7">
        <v>2006</v>
      </c>
      <c r="B55562" s="7">
        <v>11</v>
      </c>
      <c r="C55562" s="8" t="s">
        <v>56</v>
      </c>
      <c r="D55562" s="9" t="s">
        <v>9</v>
      </c>
      <c r="E55562" s="9" t="s">
        <v>11</v>
      </c>
      <c r="F55562" s="10">
        <v>3685397.76</v>
      </c>
    </row>
    <row r="55563" spans="1:6" x14ac:dyDescent="0.25">
      <c r="A55563" s="7">
        <v>2006</v>
      </c>
      <c r="B55563" s="7">
        <v>11</v>
      </c>
      <c r="C55563" s="8" t="s">
        <v>56</v>
      </c>
      <c r="D55563" s="9" t="s">
        <v>9</v>
      </c>
      <c r="E55563" s="9" t="s">
        <v>71</v>
      </c>
      <c r="F55563" s="10">
        <v>0.01</v>
      </c>
    </row>
    <row r="55564" spans="1:6" x14ac:dyDescent="0.25">
      <c r="A55564" s="7">
        <v>2006</v>
      </c>
      <c r="B55564" s="7">
        <v>11</v>
      </c>
      <c r="C55564" s="8" t="s">
        <v>56</v>
      </c>
      <c r="D55564" s="9" t="s">
        <v>14</v>
      </c>
      <c r="E55564" s="9" t="s">
        <v>10</v>
      </c>
      <c r="F55564" s="10">
        <v>1303600.7</v>
      </c>
    </row>
    <row r="55565" spans="1:6" x14ac:dyDescent="0.25">
      <c r="A55565" s="7">
        <v>2006</v>
      </c>
      <c r="B55565" s="7">
        <v>11</v>
      </c>
      <c r="C55565" s="8" t="s">
        <v>56</v>
      </c>
      <c r="D55565" s="9" t="s">
        <v>14</v>
      </c>
      <c r="E55565" s="9" t="s">
        <v>13</v>
      </c>
      <c r="F55565" s="10">
        <v>12947.07</v>
      </c>
    </row>
    <row r="55566" spans="1:6" x14ac:dyDescent="0.25">
      <c r="A55566" s="7">
        <v>2006</v>
      </c>
      <c r="B55566" s="7">
        <v>11</v>
      </c>
      <c r="C55566" s="8" t="s">
        <v>56</v>
      </c>
      <c r="D55566" s="9" t="s">
        <v>14</v>
      </c>
      <c r="E55566" s="9" t="s">
        <v>11</v>
      </c>
      <c r="F55566" s="10">
        <v>3169661.96</v>
      </c>
    </row>
    <row r="55567" spans="1:6" x14ac:dyDescent="0.25">
      <c r="A55567" s="7">
        <v>2006</v>
      </c>
      <c r="B55567" s="7">
        <v>11</v>
      </c>
      <c r="C55567" s="8" t="s">
        <v>56</v>
      </c>
      <c r="D55567" s="9" t="s">
        <v>72</v>
      </c>
      <c r="E55567" s="9" t="s">
        <v>13</v>
      </c>
      <c r="F55567" s="10">
        <v>0</v>
      </c>
    </row>
    <row r="55568" spans="1:6" x14ac:dyDescent="0.25">
      <c r="A55568" s="7">
        <v>2006</v>
      </c>
      <c r="B55568" s="7">
        <v>11</v>
      </c>
      <c r="C55568" s="8" t="s">
        <v>56</v>
      </c>
      <c r="D55568" s="9" t="s">
        <v>72</v>
      </c>
      <c r="E55568" s="9" t="s">
        <v>11</v>
      </c>
      <c r="F55568" s="10">
        <v>361870</v>
      </c>
    </row>
    <row r="55569" spans="1:6" x14ac:dyDescent="0.25">
      <c r="A55569" s="7">
        <v>2006</v>
      </c>
      <c r="B55569" s="7">
        <v>11</v>
      </c>
      <c r="C55569" s="8" t="s">
        <v>56</v>
      </c>
      <c r="D55569" s="9" t="s">
        <v>15</v>
      </c>
      <c r="E55569" s="9" t="s">
        <v>13</v>
      </c>
      <c r="F55569" s="10">
        <v>0</v>
      </c>
    </row>
    <row r="55570" spans="1:6" x14ac:dyDescent="0.25">
      <c r="A55570" s="7">
        <v>2006</v>
      </c>
      <c r="B55570" s="7">
        <v>11</v>
      </c>
      <c r="C55570" s="8" t="s">
        <v>56</v>
      </c>
      <c r="D55570" s="9" t="s">
        <v>15</v>
      </c>
      <c r="E55570" s="9" t="s">
        <v>11</v>
      </c>
      <c r="F55570" s="10">
        <v>151961.32999999999</v>
      </c>
    </row>
    <row r="55571" spans="1:6" x14ac:dyDescent="0.25">
      <c r="A55571" s="7">
        <v>2006</v>
      </c>
      <c r="B55571" s="7">
        <v>11</v>
      </c>
      <c r="C55571" s="8" t="s">
        <v>56</v>
      </c>
      <c r="D55571" s="9" t="s">
        <v>69</v>
      </c>
      <c r="E55571" s="9" t="s">
        <v>13</v>
      </c>
      <c r="F55571" s="10">
        <v>73.48</v>
      </c>
    </row>
    <row r="55572" spans="1:6" x14ac:dyDescent="0.25">
      <c r="A55572" s="7">
        <v>2006</v>
      </c>
      <c r="B55572" s="7">
        <v>11</v>
      </c>
      <c r="C55572" s="8" t="s">
        <v>56</v>
      </c>
      <c r="D55572" s="9" t="s">
        <v>69</v>
      </c>
      <c r="E55572" s="9" t="s">
        <v>11</v>
      </c>
      <c r="F55572" s="10">
        <v>483.7</v>
      </c>
    </row>
    <row r="55573" spans="1:6" x14ac:dyDescent="0.25">
      <c r="A55573" s="7">
        <v>2006</v>
      </c>
      <c r="B55573" s="7">
        <v>11</v>
      </c>
      <c r="C55573" s="8" t="s">
        <v>56</v>
      </c>
      <c r="D55573" s="9" t="s">
        <v>70</v>
      </c>
      <c r="E55573" s="9" t="s">
        <v>10</v>
      </c>
      <c r="F55573" s="10">
        <v>7428.98</v>
      </c>
    </row>
    <row r="55574" spans="1:6" x14ac:dyDescent="0.25">
      <c r="A55574" s="7">
        <v>2006</v>
      </c>
      <c r="B55574" s="7">
        <v>11</v>
      </c>
      <c r="C55574" s="8" t="s">
        <v>56</v>
      </c>
      <c r="D55574" s="9" t="s">
        <v>70</v>
      </c>
      <c r="E55574" s="9" t="s">
        <v>13</v>
      </c>
      <c r="F55574" s="10">
        <v>10192.39</v>
      </c>
    </row>
    <row r="55575" spans="1:6" x14ac:dyDescent="0.25">
      <c r="A55575" s="7">
        <v>2006</v>
      </c>
      <c r="B55575" s="7">
        <v>11</v>
      </c>
      <c r="C55575" s="8" t="s">
        <v>56</v>
      </c>
      <c r="D55575" s="9" t="s">
        <v>70</v>
      </c>
      <c r="E55575" s="9" t="s">
        <v>11</v>
      </c>
      <c r="F55575" s="10">
        <v>1420.77</v>
      </c>
    </row>
    <row r="55576" spans="1:6" x14ac:dyDescent="0.25">
      <c r="A55576" s="7">
        <v>2006</v>
      </c>
      <c r="B55576" s="7">
        <v>11</v>
      </c>
      <c r="C55576" s="8" t="s">
        <v>56</v>
      </c>
      <c r="D55576" s="9" t="s">
        <v>70</v>
      </c>
      <c r="E55576" s="9" t="s">
        <v>71</v>
      </c>
      <c r="F55576" s="10">
        <v>0.01</v>
      </c>
    </row>
    <row r="55577" spans="1:6" x14ac:dyDescent="0.25">
      <c r="A55577" s="7">
        <v>2006</v>
      </c>
      <c r="B55577" s="7">
        <v>11</v>
      </c>
      <c r="C55577" s="8" t="s">
        <v>57</v>
      </c>
      <c r="D55577" s="9" t="s">
        <v>9</v>
      </c>
      <c r="E55577" s="9" t="s">
        <v>10</v>
      </c>
      <c r="F55577" s="10">
        <v>169336.86</v>
      </c>
    </row>
    <row r="55578" spans="1:6" x14ac:dyDescent="0.25">
      <c r="A55578" s="7">
        <v>2006</v>
      </c>
      <c r="B55578" s="7">
        <v>11</v>
      </c>
      <c r="C55578" s="8" t="s">
        <v>57</v>
      </c>
      <c r="D55578" s="9" t="s">
        <v>9</v>
      </c>
      <c r="E55578" s="9" t="s">
        <v>13</v>
      </c>
      <c r="F55578" s="10">
        <v>1253.1500000000001</v>
      </c>
    </row>
    <row r="55579" spans="1:6" x14ac:dyDescent="0.25">
      <c r="A55579" s="7">
        <v>2006</v>
      </c>
      <c r="B55579" s="7">
        <v>11</v>
      </c>
      <c r="C55579" s="8" t="s">
        <v>57</v>
      </c>
      <c r="D55579" s="9" t="s">
        <v>9</v>
      </c>
      <c r="E55579" s="9" t="s">
        <v>11</v>
      </c>
      <c r="F55579" s="10">
        <v>111900.98</v>
      </c>
    </row>
    <row r="55580" spans="1:6" x14ac:dyDescent="0.25">
      <c r="A55580" s="7">
        <v>2006</v>
      </c>
      <c r="B55580" s="7">
        <v>11</v>
      </c>
      <c r="C55580" s="8" t="s">
        <v>57</v>
      </c>
      <c r="D55580" s="9" t="s">
        <v>14</v>
      </c>
      <c r="E55580" s="9" t="s">
        <v>10</v>
      </c>
      <c r="F55580" s="10">
        <v>169336.86</v>
      </c>
    </row>
    <row r="55581" spans="1:6" x14ac:dyDescent="0.25">
      <c r="A55581" s="7">
        <v>2006</v>
      </c>
      <c r="B55581" s="7">
        <v>11</v>
      </c>
      <c r="C55581" s="8" t="s">
        <v>57</v>
      </c>
      <c r="D55581" s="9" t="s">
        <v>14</v>
      </c>
      <c r="E55581" s="9" t="s">
        <v>13</v>
      </c>
      <c r="F55581" s="10">
        <v>1253.1500000000001</v>
      </c>
    </row>
    <row r="55582" spans="1:6" x14ac:dyDescent="0.25">
      <c r="A55582" s="7">
        <v>2006</v>
      </c>
      <c r="B55582" s="7">
        <v>11</v>
      </c>
      <c r="C55582" s="8" t="s">
        <v>57</v>
      </c>
      <c r="D55582" s="9" t="s">
        <v>14</v>
      </c>
      <c r="E55582" s="9" t="s">
        <v>11</v>
      </c>
      <c r="F55582" s="10">
        <v>111900.98</v>
      </c>
    </row>
    <row r="55583" spans="1:6" x14ac:dyDescent="0.25">
      <c r="A55583" s="7">
        <v>2006</v>
      </c>
      <c r="B55583" s="7">
        <v>11</v>
      </c>
      <c r="C55583" s="8" t="s">
        <v>58</v>
      </c>
      <c r="D55583" s="9" t="s">
        <v>9</v>
      </c>
      <c r="E55583" s="9" t="s">
        <v>10</v>
      </c>
      <c r="F55583" s="10">
        <v>2202931.84</v>
      </c>
    </row>
    <row r="55584" spans="1:6" x14ac:dyDescent="0.25">
      <c r="A55584" s="7">
        <v>2006</v>
      </c>
      <c r="B55584" s="7">
        <v>11</v>
      </c>
      <c r="C55584" s="8" t="s">
        <v>58</v>
      </c>
      <c r="D55584" s="9" t="s">
        <v>9</v>
      </c>
      <c r="E55584" s="9" t="s">
        <v>13</v>
      </c>
      <c r="F55584" s="10">
        <v>32511.05</v>
      </c>
    </row>
    <row r="55585" spans="1:6" x14ac:dyDescent="0.25">
      <c r="A55585" s="7">
        <v>2006</v>
      </c>
      <c r="B55585" s="7">
        <v>11</v>
      </c>
      <c r="C55585" s="8" t="s">
        <v>58</v>
      </c>
      <c r="D55585" s="9" t="s">
        <v>9</v>
      </c>
      <c r="E55585" s="9" t="s">
        <v>11</v>
      </c>
      <c r="F55585" s="10">
        <v>181555.63</v>
      </c>
    </row>
    <row r="55586" spans="1:6" x14ac:dyDescent="0.25">
      <c r="A55586" s="7">
        <v>2006</v>
      </c>
      <c r="B55586" s="7">
        <v>11</v>
      </c>
      <c r="C55586" s="8" t="s">
        <v>58</v>
      </c>
      <c r="D55586" s="9" t="s">
        <v>9</v>
      </c>
      <c r="E55586" s="9" t="s">
        <v>71</v>
      </c>
      <c r="F55586" s="10">
        <v>6.59</v>
      </c>
    </row>
    <row r="55587" spans="1:6" x14ac:dyDescent="0.25">
      <c r="A55587" s="7">
        <v>2006</v>
      </c>
      <c r="B55587" s="7">
        <v>11</v>
      </c>
      <c r="C55587" s="8" t="s">
        <v>58</v>
      </c>
      <c r="D55587" s="9" t="s">
        <v>14</v>
      </c>
      <c r="E55587" s="9" t="s">
        <v>10</v>
      </c>
      <c r="F55587" s="10">
        <v>2181058</v>
      </c>
    </row>
    <row r="55588" spans="1:6" x14ac:dyDescent="0.25">
      <c r="A55588" s="7">
        <v>2006</v>
      </c>
      <c r="B55588" s="7">
        <v>11</v>
      </c>
      <c r="C55588" s="8" t="s">
        <v>58</v>
      </c>
      <c r="D55588" s="9" t="s">
        <v>14</v>
      </c>
      <c r="E55588" s="9" t="s">
        <v>13</v>
      </c>
      <c r="F55588" s="10">
        <v>29834.69</v>
      </c>
    </row>
    <row r="55589" spans="1:6" x14ac:dyDescent="0.25">
      <c r="A55589" s="7">
        <v>2006</v>
      </c>
      <c r="B55589" s="7">
        <v>11</v>
      </c>
      <c r="C55589" s="8" t="s">
        <v>58</v>
      </c>
      <c r="D55589" s="9" t="s">
        <v>14</v>
      </c>
      <c r="E55589" s="9" t="s">
        <v>11</v>
      </c>
      <c r="F55589" s="10">
        <v>103773</v>
      </c>
    </row>
    <row r="55590" spans="1:6" x14ac:dyDescent="0.25">
      <c r="A55590" s="7">
        <v>2006</v>
      </c>
      <c r="B55590" s="7">
        <v>11</v>
      </c>
      <c r="C55590" s="8" t="s">
        <v>58</v>
      </c>
      <c r="D55590" s="9" t="s">
        <v>72</v>
      </c>
      <c r="E55590" s="9" t="s">
        <v>11</v>
      </c>
      <c r="F55590" s="10">
        <v>0</v>
      </c>
    </row>
    <row r="55591" spans="1:6" x14ac:dyDescent="0.25">
      <c r="A55591" s="7">
        <v>2006</v>
      </c>
      <c r="B55591" s="7">
        <v>11</v>
      </c>
      <c r="C55591" s="8" t="s">
        <v>58</v>
      </c>
      <c r="D55591" s="9" t="s">
        <v>69</v>
      </c>
      <c r="E55591" s="9" t="s">
        <v>10</v>
      </c>
      <c r="F55591" s="10">
        <v>552.34</v>
      </c>
    </row>
    <row r="55592" spans="1:6" x14ac:dyDescent="0.25">
      <c r="A55592" s="7">
        <v>2006</v>
      </c>
      <c r="B55592" s="7">
        <v>11</v>
      </c>
      <c r="C55592" s="8" t="s">
        <v>58</v>
      </c>
      <c r="D55592" s="9" t="s">
        <v>69</v>
      </c>
      <c r="E55592" s="9" t="s">
        <v>11</v>
      </c>
      <c r="F55592" s="10">
        <v>52515.199999999997</v>
      </c>
    </row>
    <row r="55593" spans="1:6" x14ac:dyDescent="0.25">
      <c r="A55593" s="7">
        <v>2006</v>
      </c>
      <c r="B55593" s="7">
        <v>11</v>
      </c>
      <c r="C55593" s="8" t="s">
        <v>58</v>
      </c>
      <c r="D55593" s="9" t="s">
        <v>70</v>
      </c>
      <c r="E55593" s="9" t="s">
        <v>10</v>
      </c>
      <c r="F55593" s="10">
        <v>21321.5</v>
      </c>
    </row>
    <row r="55594" spans="1:6" x14ac:dyDescent="0.25">
      <c r="A55594" s="7">
        <v>2006</v>
      </c>
      <c r="B55594" s="7">
        <v>11</v>
      </c>
      <c r="C55594" s="8" t="s">
        <v>58</v>
      </c>
      <c r="D55594" s="9" t="s">
        <v>70</v>
      </c>
      <c r="E55594" s="9" t="s">
        <v>13</v>
      </c>
      <c r="F55594" s="10">
        <v>2676.36</v>
      </c>
    </row>
    <row r="55595" spans="1:6" x14ac:dyDescent="0.25">
      <c r="A55595" s="7">
        <v>2006</v>
      </c>
      <c r="B55595" s="7">
        <v>11</v>
      </c>
      <c r="C55595" s="8" t="s">
        <v>58</v>
      </c>
      <c r="D55595" s="9" t="s">
        <v>70</v>
      </c>
      <c r="E55595" s="9" t="s">
        <v>11</v>
      </c>
      <c r="F55595" s="10">
        <v>25267.43</v>
      </c>
    </row>
    <row r="55596" spans="1:6" x14ac:dyDescent="0.25">
      <c r="A55596" s="7">
        <v>2006</v>
      </c>
      <c r="B55596" s="7">
        <v>11</v>
      </c>
      <c r="C55596" s="8" t="s">
        <v>58</v>
      </c>
      <c r="D55596" s="9" t="s">
        <v>70</v>
      </c>
      <c r="E55596" s="9" t="s">
        <v>71</v>
      </c>
      <c r="F55596" s="10">
        <v>6.59</v>
      </c>
    </row>
    <row r="55597" spans="1:6" x14ac:dyDescent="0.25">
      <c r="A55597" s="7">
        <v>2006</v>
      </c>
      <c r="B55597" s="7">
        <v>11</v>
      </c>
      <c r="C55597" s="8" t="s">
        <v>59</v>
      </c>
      <c r="D55597" s="9" t="s">
        <v>9</v>
      </c>
      <c r="E55597" s="9" t="s">
        <v>10</v>
      </c>
      <c r="F55597" s="10">
        <v>8100478</v>
      </c>
    </row>
    <row r="55598" spans="1:6" x14ac:dyDescent="0.25">
      <c r="A55598" s="7">
        <v>2006</v>
      </c>
      <c r="B55598" s="7">
        <v>11</v>
      </c>
      <c r="C55598" s="8" t="s">
        <v>59</v>
      </c>
      <c r="D55598" s="9" t="s">
        <v>9</v>
      </c>
      <c r="E55598" s="9" t="s">
        <v>13</v>
      </c>
      <c r="F55598" s="10">
        <v>279766.53000000003</v>
      </c>
    </row>
    <row r="55599" spans="1:6" x14ac:dyDescent="0.25">
      <c r="A55599" s="7">
        <v>2006</v>
      </c>
      <c r="B55599" s="7">
        <v>11</v>
      </c>
      <c r="C55599" s="8" t="s">
        <v>59</v>
      </c>
      <c r="D55599" s="9" t="s">
        <v>9</v>
      </c>
      <c r="E55599" s="9" t="s">
        <v>11</v>
      </c>
      <c r="F55599" s="10">
        <v>94303101.5</v>
      </c>
    </row>
    <row r="55600" spans="1:6" x14ac:dyDescent="0.25">
      <c r="A55600" s="7">
        <v>2006</v>
      </c>
      <c r="B55600" s="7">
        <v>11</v>
      </c>
      <c r="C55600" s="8" t="s">
        <v>59</v>
      </c>
      <c r="D55600" s="9" t="s">
        <v>9</v>
      </c>
      <c r="E55600" s="9" t="s">
        <v>71</v>
      </c>
      <c r="F55600" s="10">
        <v>2069.5700000000002</v>
      </c>
    </row>
    <row r="55601" spans="1:6" x14ac:dyDescent="0.25">
      <c r="A55601" s="7">
        <v>2006</v>
      </c>
      <c r="B55601" s="7">
        <v>11</v>
      </c>
      <c r="C55601" s="8" t="s">
        <v>59</v>
      </c>
      <c r="D55601" s="9" t="s">
        <v>14</v>
      </c>
      <c r="E55601" s="9" t="s">
        <v>10</v>
      </c>
      <c r="F55601" s="10">
        <v>3024435</v>
      </c>
    </row>
    <row r="55602" spans="1:6" x14ac:dyDescent="0.25">
      <c r="A55602" s="7">
        <v>2006</v>
      </c>
      <c r="B55602" s="7">
        <v>11</v>
      </c>
      <c r="C55602" s="8" t="s">
        <v>59</v>
      </c>
      <c r="D55602" s="9" t="s">
        <v>14</v>
      </c>
      <c r="E55602" s="9" t="s">
        <v>13</v>
      </c>
      <c r="F55602" s="10">
        <v>6010.86</v>
      </c>
    </row>
    <row r="55603" spans="1:6" x14ac:dyDescent="0.25">
      <c r="A55603" s="7">
        <v>2006</v>
      </c>
      <c r="B55603" s="7">
        <v>11</v>
      </c>
      <c r="C55603" s="8" t="s">
        <v>59</v>
      </c>
      <c r="D55603" s="9" t="s">
        <v>14</v>
      </c>
      <c r="E55603" s="9" t="s">
        <v>11</v>
      </c>
      <c r="F55603" s="10">
        <v>21138815.5</v>
      </c>
    </row>
    <row r="55604" spans="1:6" x14ac:dyDescent="0.25">
      <c r="A55604" s="7">
        <v>2006</v>
      </c>
      <c r="B55604" s="7">
        <v>11</v>
      </c>
      <c r="C55604" s="8" t="s">
        <v>59</v>
      </c>
      <c r="D55604" s="9" t="s">
        <v>72</v>
      </c>
      <c r="E55604" s="9" t="s">
        <v>10</v>
      </c>
      <c r="F55604" s="10">
        <v>4896443</v>
      </c>
    </row>
    <row r="55605" spans="1:6" x14ac:dyDescent="0.25">
      <c r="A55605" s="7">
        <v>2006</v>
      </c>
      <c r="B55605" s="7">
        <v>11</v>
      </c>
      <c r="C55605" s="8" t="s">
        <v>59</v>
      </c>
      <c r="D55605" s="9" t="s">
        <v>72</v>
      </c>
      <c r="E55605" s="9" t="s">
        <v>13</v>
      </c>
      <c r="F55605" s="10">
        <v>12858</v>
      </c>
    </row>
    <row r="55606" spans="1:6" x14ac:dyDescent="0.25">
      <c r="A55606" s="7">
        <v>2006</v>
      </c>
      <c r="B55606" s="7">
        <v>11</v>
      </c>
      <c r="C55606" s="8" t="s">
        <v>59</v>
      </c>
      <c r="D55606" s="9" t="s">
        <v>72</v>
      </c>
      <c r="E55606" s="9" t="s">
        <v>11</v>
      </c>
      <c r="F55606" s="10">
        <v>35014453.799999997</v>
      </c>
    </row>
    <row r="55607" spans="1:6" x14ac:dyDescent="0.25">
      <c r="A55607" s="7">
        <v>2006</v>
      </c>
      <c r="B55607" s="7">
        <v>11</v>
      </c>
      <c r="C55607" s="8" t="s">
        <v>59</v>
      </c>
      <c r="D55607" s="9" t="s">
        <v>15</v>
      </c>
      <c r="E55607" s="9" t="s">
        <v>13</v>
      </c>
      <c r="F55607" s="10">
        <v>223140.57</v>
      </c>
    </row>
    <row r="55608" spans="1:6" x14ac:dyDescent="0.25">
      <c r="A55608" s="7">
        <v>2006</v>
      </c>
      <c r="B55608" s="7">
        <v>11</v>
      </c>
      <c r="C55608" s="8" t="s">
        <v>59</v>
      </c>
      <c r="D55608" s="9" t="s">
        <v>15</v>
      </c>
      <c r="E55608" s="9" t="s">
        <v>11</v>
      </c>
      <c r="F55608" s="10">
        <v>19597843</v>
      </c>
    </row>
    <row r="55609" spans="1:6" x14ac:dyDescent="0.25">
      <c r="A55609" s="7">
        <v>2006</v>
      </c>
      <c r="B55609" s="7">
        <v>11</v>
      </c>
      <c r="C55609" s="8" t="s">
        <v>59</v>
      </c>
      <c r="D55609" s="9" t="s">
        <v>15</v>
      </c>
      <c r="E55609" s="9" t="s">
        <v>71</v>
      </c>
      <c r="F55609" s="10">
        <v>1068.67</v>
      </c>
    </row>
    <row r="55610" spans="1:6" x14ac:dyDescent="0.25">
      <c r="A55610" s="7">
        <v>2006</v>
      </c>
      <c r="B55610" s="7">
        <v>11</v>
      </c>
      <c r="C55610" s="8" t="s">
        <v>59</v>
      </c>
      <c r="D55610" s="9" t="s">
        <v>69</v>
      </c>
      <c r="E55610" s="9" t="s">
        <v>13</v>
      </c>
      <c r="F55610" s="10">
        <v>176.53</v>
      </c>
    </row>
    <row r="55611" spans="1:6" x14ac:dyDescent="0.25">
      <c r="A55611" s="7">
        <v>2006</v>
      </c>
      <c r="B55611" s="7">
        <v>11</v>
      </c>
      <c r="C55611" s="8" t="s">
        <v>59</v>
      </c>
      <c r="D55611" s="9" t="s">
        <v>69</v>
      </c>
      <c r="E55611" s="9" t="s">
        <v>11</v>
      </c>
      <c r="F55611" s="10">
        <v>287406.96000000002</v>
      </c>
    </row>
    <row r="55612" spans="1:6" x14ac:dyDescent="0.25">
      <c r="A55612" s="7">
        <v>2006</v>
      </c>
      <c r="B55612" s="7">
        <v>11</v>
      </c>
      <c r="C55612" s="8" t="s">
        <v>59</v>
      </c>
      <c r="D55612" s="9" t="s">
        <v>70</v>
      </c>
      <c r="E55612" s="9" t="s">
        <v>10</v>
      </c>
      <c r="F55612" s="10">
        <v>179600</v>
      </c>
    </row>
    <row r="55613" spans="1:6" x14ac:dyDescent="0.25">
      <c r="A55613" s="7">
        <v>2006</v>
      </c>
      <c r="B55613" s="7">
        <v>11</v>
      </c>
      <c r="C55613" s="8" t="s">
        <v>59</v>
      </c>
      <c r="D55613" s="9" t="s">
        <v>70</v>
      </c>
      <c r="E55613" s="9" t="s">
        <v>13</v>
      </c>
      <c r="F55613" s="10">
        <v>37580.57</v>
      </c>
    </row>
    <row r="55614" spans="1:6" x14ac:dyDescent="0.25">
      <c r="A55614" s="7">
        <v>2006</v>
      </c>
      <c r="B55614" s="7">
        <v>11</v>
      </c>
      <c r="C55614" s="8" t="s">
        <v>59</v>
      </c>
      <c r="D55614" s="9" t="s">
        <v>70</v>
      </c>
      <c r="E55614" s="9" t="s">
        <v>11</v>
      </c>
      <c r="F55614" s="10">
        <v>18264582.199999999</v>
      </c>
    </row>
    <row r="55615" spans="1:6" x14ac:dyDescent="0.25">
      <c r="A55615" s="7">
        <v>2006</v>
      </c>
      <c r="B55615" s="7">
        <v>11</v>
      </c>
      <c r="C55615" s="8" t="s">
        <v>59</v>
      </c>
      <c r="D55615" s="9" t="s">
        <v>70</v>
      </c>
      <c r="E55615" s="9" t="s">
        <v>71</v>
      </c>
      <c r="F55615" s="10">
        <v>1000.9</v>
      </c>
    </row>
    <row r="55616" spans="1:6" x14ac:dyDescent="0.25">
      <c r="A55616" s="7">
        <v>2006</v>
      </c>
      <c r="B55616" s="7">
        <v>11</v>
      </c>
      <c r="C55616" s="8" t="s">
        <v>61</v>
      </c>
      <c r="D55616" s="9" t="s">
        <v>9</v>
      </c>
      <c r="E55616" s="9" t="s">
        <v>10</v>
      </c>
      <c r="F55616" s="10">
        <v>1346460.72</v>
      </c>
    </row>
    <row r="55617" spans="1:6" x14ac:dyDescent="0.25">
      <c r="A55617" s="7">
        <v>2006</v>
      </c>
      <c r="B55617" s="7">
        <v>11</v>
      </c>
      <c r="C55617" s="8" t="s">
        <v>61</v>
      </c>
      <c r="D55617" s="9" t="s">
        <v>9</v>
      </c>
      <c r="E55617" s="9" t="s">
        <v>13</v>
      </c>
      <c r="F55617" s="10">
        <v>10226.719999999999</v>
      </c>
    </row>
    <row r="55618" spans="1:6" x14ac:dyDescent="0.25">
      <c r="A55618" s="7">
        <v>2006</v>
      </c>
      <c r="B55618" s="7">
        <v>11</v>
      </c>
      <c r="C55618" s="8" t="s">
        <v>61</v>
      </c>
      <c r="D55618" s="9" t="s">
        <v>9</v>
      </c>
      <c r="E55618" s="9" t="s">
        <v>11</v>
      </c>
      <c r="F55618" s="10">
        <v>3104911.3599999999</v>
      </c>
    </row>
    <row r="55619" spans="1:6" x14ac:dyDescent="0.25">
      <c r="A55619" s="7">
        <v>2006</v>
      </c>
      <c r="B55619" s="7">
        <v>11</v>
      </c>
      <c r="C55619" s="8" t="s">
        <v>61</v>
      </c>
      <c r="D55619" s="9" t="s">
        <v>9</v>
      </c>
      <c r="E55619" s="9" t="s">
        <v>71</v>
      </c>
      <c r="F55619" s="10">
        <v>0</v>
      </c>
    </row>
    <row r="55620" spans="1:6" x14ac:dyDescent="0.25">
      <c r="A55620" s="7">
        <v>2006</v>
      </c>
      <c r="B55620" s="7">
        <v>11</v>
      </c>
      <c r="C55620" s="8" t="s">
        <v>61</v>
      </c>
      <c r="D55620" s="9" t="s">
        <v>9</v>
      </c>
      <c r="E55620" s="9" t="s">
        <v>73</v>
      </c>
      <c r="F55620" s="10">
        <v>163.28</v>
      </c>
    </row>
    <row r="55621" spans="1:6" x14ac:dyDescent="0.25">
      <c r="A55621" s="7">
        <v>2006</v>
      </c>
      <c r="B55621" s="7">
        <v>11</v>
      </c>
      <c r="C55621" s="8" t="s">
        <v>61</v>
      </c>
      <c r="D55621" s="9" t="s">
        <v>14</v>
      </c>
      <c r="E55621" s="9" t="s">
        <v>10</v>
      </c>
      <c r="F55621" s="10">
        <v>1309272.53</v>
      </c>
    </row>
    <row r="55622" spans="1:6" x14ac:dyDescent="0.25">
      <c r="A55622" s="7">
        <v>2006</v>
      </c>
      <c r="B55622" s="7">
        <v>11</v>
      </c>
      <c r="C55622" s="8" t="s">
        <v>61</v>
      </c>
      <c r="D55622" s="9" t="s">
        <v>14</v>
      </c>
      <c r="E55622" s="9" t="s">
        <v>13</v>
      </c>
      <c r="F55622" s="10">
        <v>4528.91</v>
      </c>
    </row>
    <row r="55623" spans="1:6" x14ac:dyDescent="0.25">
      <c r="A55623" s="7">
        <v>2006</v>
      </c>
      <c r="B55623" s="7">
        <v>11</v>
      </c>
      <c r="C55623" s="8" t="s">
        <v>61</v>
      </c>
      <c r="D55623" s="9" t="s">
        <v>14</v>
      </c>
      <c r="E55623" s="9" t="s">
        <v>11</v>
      </c>
      <c r="F55623" s="10">
        <v>2892785.54</v>
      </c>
    </row>
    <row r="55624" spans="1:6" x14ac:dyDescent="0.25">
      <c r="A55624" s="7">
        <v>2006</v>
      </c>
      <c r="B55624" s="7">
        <v>11</v>
      </c>
      <c r="C55624" s="8" t="s">
        <v>61</v>
      </c>
      <c r="D55624" s="9" t="s">
        <v>14</v>
      </c>
      <c r="E55624" s="9" t="s">
        <v>73</v>
      </c>
      <c r="F55624" s="10">
        <v>163.28</v>
      </c>
    </row>
    <row r="55625" spans="1:6" x14ac:dyDescent="0.25">
      <c r="A55625" s="7">
        <v>2006</v>
      </c>
      <c r="B55625" s="7">
        <v>11</v>
      </c>
      <c r="C55625" s="8" t="s">
        <v>61</v>
      </c>
      <c r="D55625" s="9" t="s">
        <v>72</v>
      </c>
      <c r="E55625" s="9" t="s">
        <v>10</v>
      </c>
      <c r="F55625" s="10">
        <v>37188.19</v>
      </c>
    </row>
    <row r="55626" spans="1:6" x14ac:dyDescent="0.25">
      <c r="A55626" s="7">
        <v>2006</v>
      </c>
      <c r="B55626" s="7">
        <v>11</v>
      </c>
      <c r="C55626" s="8" t="s">
        <v>61</v>
      </c>
      <c r="D55626" s="9" t="s">
        <v>72</v>
      </c>
      <c r="E55626" s="9" t="s">
        <v>13</v>
      </c>
      <c r="F55626" s="10">
        <v>5696.36</v>
      </c>
    </row>
    <row r="55627" spans="1:6" x14ac:dyDescent="0.25">
      <c r="A55627" s="7">
        <v>2006</v>
      </c>
      <c r="B55627" s="7">
        <v>11</v>
      </c>
      <c r="C55627" s="8" t="s">
        <v>61</v>
      </c>
      <c r="D55627" s="9" t="s">
        <v>72</v>
      </c>
      <c r="E55627" s="9" t="s">
        <v>11</v>
      </c>
      <c r="F55627" s="10">
        <v>201090.77</v>
      </c>
    </row>
    <row r="55628" spans="1:6" x14ac:dyDescent="0.25">
      <c r="A55628" s="7">
        <v>2006</v>
      </c>
      <c r="B55628" s="7">
        <v>11</v>
      </c>
      <c r="C55628" s="8" t="s">
        <v>61</v>
      </c>
      <c r="D55628" s="9" t="s">
        <v>15</v>
      </c>
      <c r="E55628" s="9" t="s">
        <v>13</v>
      </c>
      <c r="F55628" s="10">
        <v>1.45</v>
      </c>
    </row>
    <row r="55629" spans="1:6" x14ac:dyDescent="0.25">
      <c r="A55629" s="7">
        <v>2006</v>
      </c>
      <c r="B55629" s="7">
        <v>11</v>
      </c>
      <c r="C55629" s="8" t="s">
        <v>61</v>
      </c>
      <c r="D55629" s="9" t="s">
        <v>15</v>
      </c>
      <c r="E55629" s="9" t="s">
        <v>11</v>
      </c>
      <c r="F55629" s="10">
        <v>0</v>
      </c>
    </row>
    <row r="55630" spans="1:6" x14ac:dyDescent="0.25">
      <c r="A55630" s="7">
        <v>2006</v>
      </c>
      <c r="B55630" s="7">
        <v>11</v>
      </c>
      <c r="C55630" s="8" t="s">
        <v>61</v>
      </c>
      <c r="D55630" s="9" t="s">
        <v>69</v>
      </c>
      <c r="E55630" s="9" t="s">
        <v>11</v>
      </c>
      <c r="F55630" s="10">
        <v>8333.0499999999993</v>
      </c>
    </row>
    <row r="55631" spans="1:6" x14ac:dyDescent="0.25">
      <c r="A55631" s="7">
        <v>2006</v>
      </c>
      <c r="B55631" s="7">
        <v>11</v>
      </c>
      <c r="C55631" s="8" t="s">
        <v>61</v>
      </c>
      <c r="D55631" s="9" t="s">
        <v>69</v>
      </c>
      <c r="E55631" s="9" t="s">
        <v>71</v>
      </c>
      <c r="F55631" s="10">
        <v>0</v>
      </c>
    </row>
    <row r="55632" spans="1:6" x14ac:dyDescent="0.25">
      <c r="A55632" s="7">
        <v>2006</v>
      </c>
      <c r="B55632" s="7">
        <v>11</v>
      </c>
      <c r="C55632" s="8" t="s">
        <v>61</v>
      </c>
      <c r="D55632" s="9" t="s">
        <v>70</v>
      </c>
      <c r="E55632" s="9" t="s">
        <v>10</v>
      </c>
      <c r="F55632" s="10">
        <v>0</v>
      </c>
    </row>
    <row r="55633" spans="1:6" x14ac:dyDescent="0.25">
      <c r="A55633" s="7">
        <v>2006</v>
      </c>
      <c r="B55633" s="7">
        <v>11</v>
      </c>
      <c r="C55633" s="8" t="s">
        <v>61</v>
      </c>
      <c r="D55633" s="9" t="s">
        <v>70</v>
      </c>
      <c r="E55633" s="9" t="s">
        <v>11</v>
      </c>
      <c r="F55633" s="10">
        <v>2702</v>
      </c>
    </row>
    <row r="55634" spans="1:6" x14ac:dyDescent="0.25">
      <c r="A55634" s="7">
        <v>2006</v>
      </c>
      <c r="B55634" s="7">
        <v>11</v>
      </c>
      <c r="C55634" s="8" t="s">
        <v>62</v>
      </c>
      <c r="D55634" s="9" t="s">
        <v>9</v>
      </c>
      <c r="E55634" s="9" t="s">
        <v>10</v>
      </c>
      <c r="F55634" s="10">
        <v>1088776.02</v>
      </c>
    </row>
    <row r="55635" spans="1:6" x14ac:dyDescent="0.25">
      <c r="A55635" s="7">
        <v>2006</v>
      </c>
      <c r="B55635" s="7">
        <v>11</v>
      </c>
      <c r="C55635" s="8" t="s">
        <v>62</v>
      </c>
      <c r="D55635" s="9" t="s">
        <v>9</v>
      </c>
      <c r="E55635" s="9" t="s">
        <v>13</v>
      </c>
      <c r="F55635" s="10">
        <v>36319.47</v>
      </c>
    </row>
    <row r="55636" spans="1:6" x14ac:dyDescent="0.25">
      <c r="A55636" s="7">
        <v>2006</v>
      </c>
      <c r="B55636" s="7">
        <v>11</v>
      </c>
      <c r="C55636" s="8" t="s">
        <v>62</v>
      </c>
      <c r="D55636" s="9" t="s">
        <v>9</v>
      </c>
      <c r="E55636" s="9" t="s">
        <v>11</v>
      </c>
      <c r="F55636" s="10">
        <v>2372826.27</v>
      </c>
    </row>
    <row r="55637" spans="1:6" x14ac:dyDescent="0.25">
      <c r="A55637" s="7">
        <v>2006</v>
      </c>
      <c r="B55637" s="7">
        <v>11</v>
      </c>
      <c r="C55637" s="8" t="s">
        <v>62</v>
      </c>
      <c r="D55637" s="9" t="s">
        <v>14</v>
      </c>
      <c r="E55637" s="9" t="s">
        <v>10</v>
      </c>
      <c r="F55637" s="10">
        <v>955560</v>
      </c>
    </row>
    <row r="55638" spans="1:6" x14ac:dyDescent="0.25">
      <c r="A55638" s="7">
        <v>2006</v>
      </c>
      <c r="B55638" s="7">
        <v>11</v>
      </c>
      <c r="C55638" s="8" t="s">
        <v>62</v>
      </c>
      <c r="D55638" s="9" t="s">
        <v>14</v>
      </c>
      <c r="E55638" s="9" t="s">
        <v>13</v>
      </c>
      <c r="F55638" s="10">
        <v>22677.86</v>
      </c>
    </row>
    <row r="55639" spans="1:6" x14ac:dyDescent="0.25">
      <c r="A55639" s="7">
        <v>2006</v>
      </c>
      <c r="B55639" s="7">
        <v>11</v>
      </c>
      <c r="C55639" s="8" t="s">
        <v>62</v>
      </c>
      <c r="D55639" s="9" t="s">
        <v>14</v>
      </c>
      <c r="E55639" s="9" t="s">
        <v>11</v>
      </c>
      <c r="F55639" s="10">
        <v>1289306</v>
      </c>
    </row>
    <row r="55640" spans="1:6" x14ac:dyDescent="0.25">
      <c r="A55640" s="7">
        <v>2006</v>
      </c>
      <c r="B55640" s="7">
        <v>11</v>
      </c>
      <c r="C55640" s="8" t="s">
        <v>62</v>
      </c>
      <c r="D55640" s="9" t="s">
        <v>72</v>
      </c>
      <c r="E55640" s="9" t="s">
        <v>10</v>
      </c>
      <c r="F55640" s="10">
        <v>50549</v>
      </c>
    </row>
    <row r="55641" spans="1:6" x14ac:dyDescent="0.25">
      <c r="A55641" s="7">
        <v>2006</v>
      </c>
      <c r="B55641" s="7">
        <v>11</v>
      </c>
      <c r="C55641" s="8" t="s">
        <v>62</v>
      </c>
      <c r="D55641" s="9" t="s">
        <v>72</v>
      </c>
      <c r="E55641" s="9" t="s">
        <v>13</v>
      </c>
      <c r="F55641" s="10">
        <v>6540.78</v>
      </c>
    </row>
    <row r="55642" spans="1:6" x14ac:dyDescent="0.25">
      <c r="A55642" s="7">
        <v>2006</v>
      </c>
      <c r="B55642" s="7">
        <v>11</v>
      </c>
      <c r="C55642" s="8" t="s">
        <v>62</v>
      </c>
      <c r="D55642" s="9" t="s">
        <v>72</v>
      </c>
      <c r="E55642" s="9" t="s">
        <v>11</v>
      </c>
      <c r="F55642" s="10">
        <v>876190</v>
      </c>
    </row>
    <row r="55643" spans="1:6" x14ac:dyDescent="0.25">
      <c r="A55643" s="7">
        <v>2006</v>
      </c>
      <c r="B55643" s="7">
        <v>11</v>
      </c>
      <c r="C55643" s="8" t="s">
        <v>62</v>
      </c>
      <c r="D55643" s="9" t="s">
        <v>15</v>
      </c>
      <c r="E55643" s="9" t="s">
        <v>10</v>
      </c>
      <c r="F55643" s="10">
        <v>69198.559999999998</v>
      </c>
    </row>
    <row r="55644" spans="1:6" x14ac:dyDescent="0.25">
      <c r="A55644" s="7">
        <v>2006</v>
      </c>
      <c r="B55644" s="7">
        <v>11</v>
      </c>
      <c r="C55644" s="8" t="s">
        <v>62</v>
      </c>
      <c r="D55644" s="9" t="s">
        <v>15</v>
      </c>
      <c r="E55644" s="9" t="s">
        <v>13</v>
      </c>
      <c r="F55644" s="10">
        <v>1805.64</v>
      </c>
    </row>
    <row r="55645" spans="1:6" x14ac:dyDescent="0.25">
      <c r="A55645" s="7">
        <v>2006</v>
      </c>
      <c r="B55645" s="7">
        <v>11</v>
      </c>
      <c r="C55645" s="8" t="s">
        <v>62</v>
      </c>
      <c r="D55645" s="9" t="s">
        <v>15</v>
      </c>
      <c r="E55645" s="9" t="s">
        <v>11</v>
      </c>
      <c r="F55645" s="10">
        <v>78553.25</v>
      </c>
    </row>
    <row r="55646" spans="1:6" x14ac:dyDescent="0.25">
      <c r="A55646" s="7">
        <v>2006</v>
      </c>
      <c r="B55646" s="7">
        <v>11</v>
      </c>
      <c r="C55646" s="8" t="s">
        <v>62</v>
      </c>
      <c r="D55646" s="9" t="s">
        <v>69</v>
      </c>
      <c r="E55646" s="9" t="s">
        <v>10</v>
      </c>
      <c r="F55646" s="10">
        <v>0</v>
      </c>
    </row>
    <row r="55647" spans="1:6" x14ac:dyDescent="0.25">
      <c r="A55647" s="7">
        <v>2006</v>
      </c>
      <c r="B55647" s="7">
        <v>11</v>
      </c>
      <c r="C55647" s="8" t="s">
        <v>62</v>
      </c>
      <c r="D55647" s="9" t="s">
        <v>69</v>
      </c>
      <c r="E55647" s="9" t="s">
        <v>13</v>
      </c>
      <c r="F55647" s="10">
        <v>91.78</v>
      </c>
    </row>
    <row r="55648" spans="1:6" x14ac:dyDescent="0.25">
      <c r="A55648" s="7">
        <v>2006</v>
      </c>
      <c r="B55648" s="7">
        <v>11</v>
      </c>
      <c r="C55648" s="8" t="s">
        <v>62</v>
      </c>
      <c r="D55648" s="9" t="s">
        <v>70</v>
      </c>
      <c r="E55648" s="9" t="s">
        <v>10</v>
      </c>
      <c r="F55648" s="10">
        <v>13468.46</v>
      </c>
    </row>
    <row r="55649" spans="1:6" x14ac:dyDescent="0.25">
      <c r="A55649" s="7">
        <v>2006</v>
      </c>
      <c r="B55649" s="7">
        <v>11</v>
      </c>
      <c r="C55649" s="8" t="s">
        <v>62</v>
      </c>
      <c r="D55649" s="9" t="s">
        <v>70</v>
      </c>
      <c r="E55649" s="9" t="s">
        <v>13</v>
      </c>
      <c r="F55649" s="10">
        <v>5203.41</v>
      </c>
    </row>
    <row r="55650" spans="1:6" x14ac:dyDescent="0.25">
      <c r="A55650" s="7">
        <v>2006</v>
      </c>
      <c r="B55650" s="7">
        <v>11</v>
      </c>
      <c r="C55650" s="8" t="s">
        <v>62</v>
      </c>
      <c r="D55650" s="9" t="s">
        <v>70</v>
      </c>
      <c r="E55650" s="9" t="s">
        <v>11</v>
      </c>
      <c r="F55650" s="10">
        <v>128777.02</v>
      </c>
    </row>
    <row r="55651" spans="1:6" x14ac:dyDescent="0.25">
      <c r="A55651" s="7">
        <v>2006</v>
      </c>
      <c r="B55651" s="7">
        <v>11</v>
      </c>
      <c r="C55651" s="8" t="s">
        <v>63</v>
      </c>
      <c r="D55651" s="9" t="s">
        <v>9</v>
      </c>
      <c r="E55651" s="9" t="s">
        <v>13</v>
      </c>
      <c r="F55651" s="10">
        <v>1292.3</v>
      </c>
    </row>
    <row r="55652" spans="1:6" x14ac:dyDescent="0.25">
      <c r="A55652" s="7">
        <v>2006</v>
      </c>
      <c r="B55652" s="7">
        <v>11</v>
      </c>
      <c r="C55652" s="8" t="s">
        <v>63</v>
      </c>
      <c r="D55652" s="9" t="s">
        <v>9</v>
      </c>
      <c r="E55652" s="9" t="s">
        <v>11</v>
      </c>
      <c r="F55652" s="10">
        <v>3735</v>
      </c>
    </row>
    <row r="55653" spans="1:6" x14ac:dyDescent="0.25">
      <c r="A55653" s="7">
        <v>2006</v>
      </c>
      <c r="B55653" s="7">
        <v>11</v>
      </c>
      <c r="C55653" s="8" t="s">
        <v>63</v>
      </c>
      <c r="D55653" s="9" t="s">
        <v>14</v>
      </c>
      <c r="E55653" s="9" t="s">
        <v>13</v>
      </c>
      <c r="F55653" s="10">
        <v>1292.3</v>
      </c>
    </row>
    <row r="55654" spans="1:6" x14ac:dyDescent="0.25">
      <c r="A55654" s="7">
        <v>2006</v>
      </c>
      <c r="B55654" s="7">
        <v>11</v>
      </c>
      <c r="C55654" s="8" t="s">
        <v>63</v>
      </c>
      <c r="D55654" s="9" t="s">
        <v>14</v>
      </c>
      <c r="E55654" s="9" t="s">
        <v>11</v>
      </c>
      <c r="F55654" s="10">
        <v>3735</v>
      </c>
    </row>
    <row r="55655" spans="1:6" x14ac:dyDescent="0.25">
      <c r="A55655" s="7">
        <v>2006</v>
      </c>
      <c r="B55655" s="7">
        <v>11</v>
      </c>
      <c r="C55655" s="8" t="s">
        <v>63</v>
      </c>
      <c r="D55655" s="9" t="s">
        <v>72</v>
      </c>
      <c r="E55655" s="9" t="s">
        <v>13</v>
      </c>
      <c r="F55655" s="10">
        <v>0</v>
      </c>
    </row>
    <row r="55656" spans="1:6" x14ac:dyDescent="0.25">
      <c r="A55656" s="7">
        <v>2006</v>
      </c>
      <c r="B55656" s="7">
        <v>11</v>
      </c>
      <c r="C55656" s="8" t="s">
        <v>64</v>
      </c>
      <c r="D55656" s="9" t="s">
        <v>9</v>
      </c>
      <c r="E55656" s="9" t="s">
        <v>10</v>
      </c>
      <c r="F55656" s="10">
        <v>482661.9</v>
      </c>
    </row>
    <row r="55657" spans="1:6" x14ac:dyDescent="0.25">
      <c r="A55657" s="7">
        <v>2006</v>
      </c>
      <c r="B55657" s="7">
        <v>11</v>
      </c>
      <c r="C55657" s="8" t="s">
        <v>64</v>
      </c>
      <c r="D55657" s="9" t="s">
        <v>9</v>
      </c>
      <c r="E55657" s="9" t="s">
        <v>13</v>
      </c>
      <c r="F55657" s="10">
        <v>10156.08</v>
      </c>
    </row>
    <row r="55658" spans="1:6" x14ac:dyDescent="0.25">
      <c r="A55658" s="7">
        <v>2006</v>
      </c>
      <c r="B55658" s="7">
        <v>11</v>
      </c>
      <c r="C55658" s="8" t="s">
        <v>64</v>
      </c>
      <c r="D55658" s="9" t="s">
        <v>9</v>
      </c>
      <c r="E55658" s="9" t="s">
        <v>11</v>
      </c>
      <c r="F55658" s="10">
        <v>4309879.8600000003</v>
      </c>
    </row>
    <row r="55659" spans="1:6" x14ac:dyDescent="0.25">
      <c r="A55659" s="7">
        <v>2006</v>
      </c>
      <c r="B55659" s="7">
        <v>11</v>
      </c>
      <c r="C55659" s="8" t="s">
        <v>64</v>
      </c>
      <c r="D55659" s="9" t="s">
        <v>9</v>
      </c>
      <c r="E55659" s="9" t="s">
        <v>71</v>
      </c>
      <c r="F55659" s="10">
        <v>168.76</v>
      </c>
    </row>
    <row r="55660" spans="1:6" x14ac:dyDescent="0.25">
      <c r="A55660" s="7">
        <v>2006</v>
      </c>
      <c r="B55660" s="7">
        <v>11</v>
      </c>
      <c r="C55660" s="8" t="s">
        <v>64</v>
      </c>
      <c r="D55660" s="9" t="s">
        <v>14</v>
      </c>
      <c r="E55660" s="9" t="s">
        <v>13</v>
      </c>
      <c r="F55660" s="10">
        <v>5389.84</v>
      </c>
    </row>
    <row r="55661" spans="1:6" x14ac:dyDescent="0.25">
      <c r="A55661" s="7">
        <v>2006</v>
      </c>
      <c r="B55661" s="7">
        <v>11</v>
      </c>
      <c r="C55661" s="8" t="s">
        <v>64</v>
      </c>
      <c r="D55661" s="9" t="s">
        <v>14</v>
      </c>
      <c r="E55661" s="9" t="s">
        <v>11</v>
      </c>
      <c r="F55661" s="10">
        <v>1536811.13</v>
      </c>
    </row>
    <row r="55662" spans="1:6" x14ac:dyDescent="0.25">
      <c r="A55662" s="7">
        <v>2006</v>
      </c>
      <c r="B55662" s="7">
        <v>11</v>
      </c>
      <c r="C55662" s="8" t="s">
        <v>64</v>
      </c>
      <c r="D55662" s="9" t="s">
        <v>72</v>
      </c>
      <c r="E55662" s="9" t="s">
        <v>10</v>
      </c>
      <c r="F55662" s="10">
        <v>482129</v>
      </c>
    </row>
    <row r="55663" spans="1:6" x14ac:dyDescent="0.25">
      <c r="A55663" s="7">
        <v>2006</v>
      </c>
      <c r="B55663" s="7">
        <v>11</v>
      </c>
      <c r="C55663" s="8" t="s">
        <v>64</v>
      </c>
      <c r="D55663" s="9" t="s">
        <v>72</v>
      </c>
      <c r="E55663" s="9" t="s">
        <v>13</v>
      </c>
      <c r="F55663" s="10">
        <v>2544</v>
      </c>
    </row>
    <row r="55664" spans="1:6" x14ac:dyDescent="0.25">
      <c r="A55664" s="7">
        <v>2006</v>
      </c>
      <c r="B55664" s="7">
        <v>11</v>
      </c>
      <c r="C55664" s="8" t="s">
        <v>64</v>
      </c>
      <c r="D55664" s="9" t="s">
        <v>72</v>
      </c>
      <c r="E55664" s="9" t="s">
        <v>11</v>
      </c>
      <c r="F55664" s="10">
        <v>1754015</v>
      </c>
    </row>
    <row r="55665" spans="1:6" x14ac:dyDescent="0.25">
      <c r="A55665" s="7">
        <v>2006</v>
      </c>
      <c r="B55665" s="7">
        <v>11</v>
      </c>
      <c r="C55665" s="8" t="s">
        <v>64</v>
      </c>
      <c r="D55665" s="9" t="s">
        <v>15</v>
      </c>
      <c r="E55665" s="9" t="s">
        <v>13</v>
      </c>
      <c r="F55665" s="10">
        <v>282.58</v>
      </c>
    </row>
    <row r="55666" spans="1:6" x14ac:dyDescent="0.25">
      <c r="A55666" s="7">
        <v>2006</v>
      </c>
      <c r="B55666" s="7">
        <v>11</v>
      </c>
      <c r="C55666" s="8" t="s">
        <v>64</v>
      </c>
      <c r="D55666" s="9" t="s">
        <v>15</v>
      </c>
      <c r="E55666" s="9" t="s">
        <v>11</v>
      </c>
      <c r="F55666" s="10">
        <v>994678.45</v>
      </c>
    </row>
    <row r="55667" spans="1:6" x14ac:dyDescent="0.25">
      <c r="A55667" s="7">
        <v>2006</v>
      </c>
      <c r="B55667" s="7">
        <v>11</v>
      </c>
      <c r="C55667" s="8" t="s">
        <v>64</v>
      </c>
      <c r="D55667" s="9" t="s">
        <v>15</v>
      </c>
      <c r="E55667" s="9" t="s">
        <v>71</v>
      </c>
      <c r="F55667" s="10">
        <v>168.76</v>
      </c>
    </row>
    <row r="55668" spans="1:6" x14ac:dyDescent="0.25">
      <c r="A55668" s="7">
        <v>2006</v>
      </c>
      <c r="B55668" s="7">
        <v>11</v>
      </c>
      <c r="C55668" s="8" t="s">
        <v>64</v>
      </c>
      <c r="D55668" s="9" t="s">
        <v>69</v>
      </c>
      <c r="E55668" s="9" t="s">
        <v>13</v>
      </c>
      <c r="F55668" s="10">
        <v>40.86</v>
      </c>
    </row>
    <row r="55669" spans="1:6" x14ac:dyDescent="0.25">
      <c r="A55669" s="7">
        <v>2006</v>
      </c>
      <c r="B55669" s="7">
        <v>11</v>
      </c>
      <c r="C55669" s="8" t="s">
        <v>64</v>
      </c>
      <c r="D55669" s="9" t="s">
        <v>69</v>
      </c>
      <c r="E55669" s="9" t="s">
        <v>11</v>
      </c>
      <c r="F55669" s="10">
        <v>5387.8</v>
      </c>
    </row>
    <row r="55670" spans="1:6" x14ac:dyDescent="0.25">
      <c r="A55670" s="7">
        <v>2006</v>
      </c>
      <c r="B55670" s="7">
        <v>11</v>
      </c>
      <c r="C55670" s="8" t="s">
        <v>64</v>
      </c>
      <c r="D55670" s="9" t="s">
        <v>70</v>
      </c>
      <c r="E55670" s="9" t="s">
        <v>10</v>
      </c>
      <c r="F55670" s="10">
        <v>532.9</v>
      </c>
    </row>
    <row r="55671" spans="1:6" x14ac:dyDescent="0.25">
      <c r="A55671" s="7">
        <v>2006</v>
      </c>
      <c r="B55671" s="7">
        <v>11</v>
      </c>
      <c r="C55671" s="8" t="s">
        <v>64</v>
      </c>
      <c r="D55671" s="9" t="s">
        <v>70</v>
      </c>
      <c r="E55671" s="9" t="s">
        <v>13</v>
      </c>
      <c r="F55671" s="10">
        <v>1898.8</v>
      </c>
    </row>
    <row r="55672" spans="1:6" x14ac:dyDescent="0.25">
      <c r="A55672" s="7">
        <v>2006</v>
      </c>
      <c r="B55672" s="7">
        <v>11</v>
      </c>
      <c r="C55672" s="8" t="s">
        <v>64</v>
      </c>
      <c r="D55672" s="9" t="s">
        <v>70</v>
      </c>
      <c r="E55672" s="9" t="s">
        <v>11</v>
      </c>
      <c r="F55672" s="10">
        <v>18987.48</v>
      </c>
    </row>
    <row r="55673" spans="1:6" x14ac:dyDescent="0.25">
      <c r="A55673" s="7">
        <v>2006</v>
      </c>
      <c r="B55673" s="7">
        <v>11</v>
      </c>
      <c r="C55673" s="8" t="s">
        <v>65</v>
      </c>
      <c r="D55673" s="9" t="s">
        <v>9</v>
      </c>
      <c r="E55673" s="9" t="s">
        <v>10</v>
      </c>
      <c r="F55673" s="10">
        <v>1772634.06</v>
      </c>
    </row>
    <row r="55674" spans="1:6" x14ac:dyDescent="0.25">
      <c r="A55674" s="7">
        <v>2006</v>
      </c>
      <c r="B55674" s="7">
        <v>11</v>
      </c>
      <c r="C55674" s="8" t="s">
        <v>65</v>
      </c>
      <c r="D55674" s="9" t="s">
        <v>9</v>
      </c>
      <c r="E55674" s="9" t="s">
        <v>13</v>
      </c>
      <c r="F55674" s="10">
        <v>164087.53</v>
      </c>
    </row>
    <row r="55675" spans="1:6" x14ac:dyDescent="0.25">
      <c r="A55675" s="7">
        <v>2006</v>
      </c>
      <c r="B55675" s="7">
        <v>11</v>
      </c>
      <c r="C55675" s="8" t="s">
        <v>65</v>
      </c>
      <c r="D55675" s="9" t="s">
        <v>9</v>
      </c>
      <c r="E55675" s="9" t="s">
        <v>11</v>
      </c>
      <c r="F55675" s="10">
        <v>3794315.51</v>
      </c>
    </row>
    <row r="55676" spans="1:6" x14ac:dyDescent="0.25">
      <c r="A55676" s="7">
        <v>2006</v>
      </c>
      <c r="B55676" s="7">
        <v>11</v>
      </c>
      <c r="C55676" s="8" t="s">
        <v>65</v>
      </c>
      <c r="D55676" s="9" t="s">
        <v>14</v>
      </c>
      <c r="E55676" s="9" t="s">
        <v>10</v>
      </c>
      <c r="F55676" s="10">
        <v>1746865.57</v>
      </c>
    </row>
    <row r="55677" spans="1:6" x14ac:dyDescent="0.25">
      <c r="A55677" s="7">
        <v>2006</v>
      </c>
      <c r="B55677" s="7">
        <v>11</v>
      </c>
      <c r="C55677" s="8" t="s">
        <v>65</v>
      </c>
      <c r="D55677" s="9" t="s">
        <v>14</v>
      </c>
      <c r="E55677" s="9" t="s">
        <v>13</v>
      </c>
      <c r="F55677" s="10">
        <v>140472.81</v>
      </c>
    </row>
    <row r="55678" spans="1:6" x14ac:dyDescent="0.25">
      <c r="A55678" s="7">
        <v>2006</v>
      </c>
      <c r="B55678" s="7">
        <v>11</v>
      </c>
      <c r="C55678" s="8" t="s">
        <v>65</v>
      </c>
      <c r="D55678" s="9" t="s">
        <v>14</v>
      </c>
      <c r="E55678" s="9" t="s">
        <v>11</v>
      </c>
      <c r="F55678" s="10">
        <v>1063835.04</v>
      </c>
    </row>
    <row r="55679" spans="1:6" x14ac:dyDescent="0.25">
      <c r="A55679" s="7">
        <v>2006</v>
      </c>
      <c r="B55679" s="7">
        <v>11</v>
      </c>
      <c r="C55679" s="8" t="s">
        <v>65</v>
      </c>
      <c r="D55679" s="9" t="s">
        <v>72</v>
      </c>
      <c r="E55679" s="9" t="s">
        <v>10</v>
      </c>
      <c r="F55679" s="10">
        <v>1841.18</v>
      </c>
    </row>
    <row r="55680" spans="1:6" x14ac:dyDescent="0.25">
      <c r="A55680" s="7">
        <v>2006</v>
      </c>
      <c r="B55680" s="7">
        <v>11</v>
      </c>
      <c r="C55680" s="8" t="s">
        <v>65</v>
      </c>
      <c r="D55680" s="9" t="s">
        <v>72</v>
      </c>
      <c r="E55680" s="9" t="s">
        <v>13</v>
      </c>
      <c r="F55680" s="10">
        <v>618</v>
      </c>
    </row>
    <row r="55681" spans="1:6" x14ac:dyDescent="0.25">
      <c r="A55681" s="7">
        <v>2006</v>
      </c>
      <c r="B55681" s="7">
        <v>11</v>
      </c>
      <c r="C55681" s="8" t="s">
        <v>65</v>
      </c>
      <c r="D55681" s="9" t="s">
        <v>72</v>
      </c>
      <c r="E55681" s="9" t="s">
        <v>11</v>
      </c>
      <c r="F55681" s="10">
        <v>1979431</v>
      </c>
    </row>
    <row r="55682" spans="1:6" x14ac:dyDescent="0.25">
      <c r="A55682" s="7">
        <v>2006</v>
      </c>
      <c r="B55682" s="7">
        <v>11</v>
      </c>
      <c r="C55682" s="8" t="s">
        <v>65</v>
      </c>
      <c r="D55682" s="9" t="s">
        <v>15</v>
      </c>
      <c r="E55682" s="9" t="s">
        <v>13</v>
      </c>
      <c r="F55682" s="10">
        <v>0</v>
      </c>
    </row>
    <row r="55683" spans="1:6" x14ac:dyDescent="0.25">
      <c r="A55683" s="7">
        <v>2006</v>
      </c>
      <c r="B55683" s="7">
        <v>11</v>
      </c>
      <c r="C55683" s="8" t="s">
        <v>65</v>
      </c>
      <c r="D55683" s="9" t="s">
        <v>15</v>
      </c>
      <c r="E55683" s="9" t="s">
        <v>11</v>
      </c>
      <c r="F55683" s="10">
        <v>636801.75</v>
      </c>
    </row>
    <row r="55684" spans="1:6" x14ac:dyDescent="0.25">
      <c r="A55684" s="7">
        <v>2006</v>
      </c>
      <c r="B55684" s="7">
        <v>11</v>
      </c>
      <c r="C55684" s="8" t="s">
        <v>65</v>
      </c>
      <c r="D55684" s="9" t="s">
        <v>69</v>
      </c>
      <c r="E55684" s="9" t="s">
        <v>10</v>
      </c>
      <c r="F55684" s="10">
        <v>782.61</v>
      </c>
    </row>
    <row r="55685" spans="1:6" x14ac:dyDescent="0.25">
      <c r="A55685" s="7">
        <v>2006</v>
      </c>
      <c r="B55685" s="7">
        <v>11</v>
      </c>
      <c r="C55685" s="8" t="s">
        <v>65</v>
      </c>
      <c r="D55685" s="9" t="s">
        <v>69</v>
      </c>
      <c r="E55685" s="9" t="s">
        <v>13</v>
      </c>
      <c r="F55685" s="10">
        <v>0.47</v>
      </c>
    </row>
    <row r="55686" spans="1:6" x14ac:dyDescent="0.25">
      <c r="A55686" s="7">
        <v>2006</v>
      </c>
      <c r="B55686" s="7">
        <v>11</v>
      </c>
      <c r="C55686" s="8" t="s">
        <v>65</v>
      </c>
      <c r="D55686" s="9" t="s">
        <v>69</v>
      </c>
      <c r="E55686" s="9" t="s">
        <v>11</v>
      </c>
      <c r="F55686" s="10">
        <v>28207.33</v>
      </c>
    </row>
    <row r="55687" spans="1:6" x14ac:dyDescent="0.25">
      <c r="A55687" s="7">
        <v>2006</v>
      </c>
      <c r="B55687" s="7">
        <v>11</v>
      </c>
      <c r="C55687" s="8" t="s">
        <v>65</v>
      </c>
      <c r="D55687" s="9" t="s">
        <v>70</v>
      </c>
      <c r="E55687" s="9" t="s">
        <v>10</v>
      </c>
      <c r="F55687" s="10">
        <v>23144.7</v>
      </c>
    </row>
    <row r="55688" spans="1:6" x14ac:dyDescent="0.25">
      <c r="A55688" s="7">
        <v>2006</v>
      </c>
      <c r="B55688" s="7">
        <v>11</v>
      </c>
      <c r="C55688" s="8" t="s">
        <v>65</v>
      </c>
      <c r="D55688" s="9" t="s">
        <v>70</v>
      </c>
      <c r="E55688" s="9" t="s">
        <v>13</v>
      </c>
      <c r="F55688" s="10">
        <v>22996.25</v>
      </c>
    </row>
    <row r="55689" spans="1:6" x14ac:dyDescent="0.25">
      <c r="A55689" s="7">
        <v>2006</v>
      </c>
      <c r="B55689" s="7">
        <v>11</v>
      </c>
      <c r="C55689" s="8" t="s">
        <v>65</v>
      </c>
      <c r="D55689" s="9" t="s">
        <v>70</v>
      </c>
      <c r="E55689" s="9" t="s">
        <v>11</v>
      </c>
      <c r="F55689" s="10">
        <v>86040.39</v>
      </c>
    </row>
    <row r="55690" spans="1:6" x14ac:dyDescent="0.25">
      <c r="A55690" s="7">
        <v>2006</v>
      </c>
      <c r="B55690" s="7">
        <v>11</v>
      </c>
      <c r="C55690" s="8" t="s">
        <v>66</v>
      </c>
      <c r="D55690" s="9" t="s">
        <v>9</v>
      </c>
      <c r="E55690" s="9" t="s">
        <v>10</v>
      </c>
      <c r="F55690" s="10">
        <v>2774799.48</v>
      </c>
    </row>
    <row r="55691" spans="1:6" x14ac:dyDescent="0.25">
      <c r="A55691" s="7">
        <v>2006</v>
      </c>
      <c r="B55691" s="7">
        <v>11</v>
      </c>
      <c r="C55691" s="8" t="s">
        <v>66</v>
      </c>
      <c r="D55691" s="9" t="s">
        <v>9</v>
      </c>
      <c r="E55691" s="9" t="s">
        <v>13</v>
      </c>
      <c r="F55691" s="10">
        <v>30072.6</v>
      </c>
    </row>
    <row r="55692" spans="1:6" x14ac:dyDescent="0.25">
      <c r="A55692" s="7">
        <v>2006</v>
      </c>
      <c r="B55692" s="7">
        <v>11</v>
      </c>
      <c r="C55692" s="8" t="s">
        <v>66</v>
      </c>
      <c r="D55692" s="9" t="s">
        <v>9</v>
      </c>
      <c r="E55692" s="9" t="s">
        <v>11</v>
      </c>
      <c r="F55692" s="10">
        <v>378243.1</v>
      </c>
    </row>
    <row r="55693" spans="1:6" x14ac:dyDescent="0.25">
      <c r="A55693" s="7">
        <v>2006</v>
      </c>
      <c r="B55693" s="7">
        <v>11</v>
      </c>
      <c r="C55693" s="8" t="s">
        <v>66</v>
      </c>
      <c r="D55693" s="9" t="s">
        <v>9</v>
      </c>
      <c r="E55693" s="9" t="s">
        <v>71</v>
      </c>
      <c r="F55693" s="10">
        <v>28.86</v>
      </c>
    </row>
    <row r="55694" spans="1:6" x14ac:dyDescent="0.25">
      <c r="A55694" s="7">
        <v>2006</v>
      </c>
      <c r="B55694" s="7">
        <v>11</v>
      </c>
      <c r="C55694" s="8" t="s">
        <v>66</v>
      </c>
      <c r="D55694" s="9" t="s">
        <v>14</v>
      </c>
      <c r="E55694" s="9" t="s">
        <v>10</v>
      </c>
      <c r="F55694" s="10">
        <v>1932938.85</v>
      </c>
    </row>
    <row r="55695" spans="1:6" x14ac:dyDescent="0.25">
      <c r="A55695" s="7">
        <v>2006</v>
      </c>
      <c r="B55695" s="7">
        <v>11</v>
      </c>
      <c r="C55695" s="8" t="s">
        <v>66</v>
      </c>
      <c r="D55695" s="9" t="s">
        <v>14</v>
      </c>
      <c r="E55695" s="9" t="s">
        <v>13</v>
      </c>
      <c r="F55695" s="10">
        <v>23323.43</v>
      </c>
    </row>
    <row r="55696" spans="1:6" x14ac:dyDescent="0.25">
      <c r="A55696" s="7">
        <v>2006</v>
      </c>
      <c r="B55696" s="7">
        <v>11</v>
      </c>
      <c r="C55696" s="8" t="s">
        <v>66</v>
      </c>
      <c r="D55696" s="9" t="s">
        <v>14</v>
      </c>
      <c r="E55696" s="9" t="s">
        <v>11</v>
      </c>
      <c r="F55696" s="10">
        <v>163507</v>
      </c>
    </row>
    <row r="55697" spans="1:6" x14ac:dyDescent="0.25">
      <c r="A55697" s="7">
        <v>2006</v>
      </c>
      <c r="B55697" s="7">
        <v>11</v>
      </c>
      <c r="C55697" s="8" t="s">
        <v>66</v>
      </c>
      <c r="D55697" s="9" t="s">
        <v>72</v>
      </c>
      <c r="E55697" s="9" t="s">
        <v>10</v>
      </c>
      <c r="F55697" s="10">
        <v>808637</v>
      </c>
    </row>
    <row r="55698" spans="1:6" x14ac:dyDescent="0.25">
      <c r="A55698" s="7">
        <v>2006</v>
      </c>
      <c r="B55698" s="7">
        <v>11</v>
      </c>
      <c r="C55698" s="8" t="s">
        <v>66</v>
      </c>
      <c r="D55698" s="9" t="s">
        <v>72</v>
      </c>
      <c r="E55698" s="9" t="s">
        <v>13</v>
      </c>
      <c r="F55698" s="10">
        <v>0</v>
      </c>
    </row>
    <row r="55699" spans="1:6" x14ac:dyDescent="0.25">
      <c r="A55699" s="7">
        <v>2006</v>
      </c>
      <c r="B55699" s="7">
        <v>11</v>
      </c>
      <c r="C55699" s="8" t="s">
        <v>66</v>
      </c>
      <c r="D55699" s="9" t="s">
        <v>72</v>
      </c>
      <c r="E55699" s="9" t="s">
        <v>11</v>
      </c>
      <c r="F55699" s="10">
        <v>181143</v>
      </c>
    </row>
    <row r="55700" spans="1:6" x14ac:dyDescent="0.25">
      <c r="A55700" s="7">
        <v>2006</v>
      </c>
      <c r="B55700" s="7">
        <v>11</v>
      </c>
      <c r="C55700" s="8" t="s">
        <v>66</v>
      </c>
      <c r="D55700" s="9" t="s">
        <v>15</v>
      </c>
      <c r="E55700" s="9" t="s">
        <v>10</v>
      </c>
      <c r="F55700" s="10">
        <v>18870.509999999998</v>
      </c>
    </row>
    <row r="55701" spans="1:6" x14ac:dyDescent="0.25">
      <c r="A55701" s="7">
        <v>2006</v>
      </c>
      <c r="B55701" s="7">
        <v>11</v>
      </c>
      <c r="C55701" s="8" t="s">
        <v>66</v>
      </c>
      <c r="D55701" s="9" t="s">
        <v>15</v>
      </c>
      <c r="E55701" s="9" t="s">
        <v>11</v>
      </c>
      <c r="F55701" s="10">
        <v>1724.83</v>
      </c>
    </row>
    <row r="55702" spans="1:6" x14ac:dyDescent="0.25">
      <c r="A55702" s="7">
        <v>2006</v>
      </c>
      <c r="B55702" s="7">
        <v>11</v>
      </c>
      <c r="C55702" s="8" t="s">
        <v>66</v>
      </c>
      <c r="D55702" s="9" t="s">
        <v>70</v>
      </c>
      <c r="E55702" s="9" t="s">
        <v>10</v>
      </c>
      <c r="F55702" s="10">
        <v>14353.12</v>
      </c>
    </row>
    <row r="55703" spans="1:6" x14ac:dyDescent="0.25">
      <c r="A55703" s="7">
        <v>2006</v>
      </c>
      <c r="B55703" s="7">
        <v>11</v>
      </c>
      <c r="C55703" s="8" t="s">
        <v>66</v>
      </c>
      <c r="D55703" s="9" t="s">
        <v>70</v>
      </c>
      <c r="E55703" s="9" t="s">
        <v>13</v>
      </c>
      <c r="F55703" s="10">
        <v>6749.17</v>
      </c>
    </row>
    <row r="55704" spans="1:6" x14ac:dyDescent="0.25">
      <c r="A55704" s="7">
        <v>2006</v>
      </c>
      <c r="B55704" s="7">
        <v>11</v>
      </c>
      <c r="C55704" s="8" t="s">
        <v>66</v>
      </c>
      <c r="D55704" s="9" t="s">
        <v>70</v>
      </c>
      <c r="E55704" s="9" t="s">
        <v>11</v>
      </c>
      <c r="F55704" s="10">
        <v>31868.27</v>
      </c>
    </row>
    <row r="55705" spans="1:6" x14ac:dyDescent="0.25">
      <c r="A55705" s="7">
        <v>2006</v>
      </c>
      <c r="B55705" s="7">
        <v>11</v>
      </c>
      <c r="C55705" s="8" t="s">
        <v>66</v>
      </c>
      <c r="D55705" s="9" t="s">
        <v>70</v>
      </c>
      <c r="E55705" s="9" t="s">
        <v>71</v>
      </c>
      <c r="F55705" s="10">
        <v>28.86</v>
      </c>
    </row>
    <row r="55706" spans="1:6" x14ac:dyDescent="0.25">
      <c r="A55706" s="7">
        <v>2006</v>
      </c>
      <c r="B55706" s="7">
        <v>11</v>
      </c>
      <c r="C55706" s="8" t="s">
        <v>67</v>
      </c>
      <c r="D55706" s="9" t="s">
        <v>9</v>
      </c>
      <c r="E55706" s="9" t="s">
        <v>10</v>
      </c>
      <c r="F55706" s="10">
        <v>2347277.7799999998</v>
      </c>
    </row>
    <row r="55707" spans="1:6" x14ac:dyDescent="0.25">
      <c r="A55707" s="7">
        <v>2006</v>
      </c>
      <c r="B55707" s="7">
        <v>11</v>
      </c>
      <c r="C55707" s="8" t="s">
        <v>67</v>
      </c>
      <c r="D55707" s="9" t="s">
        <v>9</v>
      </c>
      <c r="E55707" s="9" t="s">
        <v>13</v>
      </c>
      <c r="F55707" s="10">
        <v>4520.25</v>
      </c>
    </row>
    <row r="55708" spans="1:6" x14ac:dyDescent="0.25">
      <c r="A55708" s="7">
        <v>2006</v>
      </c>
      <c r="B55708" s="7">
        <v>11</v>
      </c>
      <c r="C55708" s="8" t="s">
        <v>67</v>
      </c>
      <c r="D55708" s="9" t="s">
        <v>9</v>
      </c>
      <c r="E55708" s="9" t="s">
        <v>11</v>
      </c>
      <c r="F55708" s="10">
        <v>246195.9</v>
      </c>
    </row>
    <row r="55709" spans="1:6" x14ac:dyDescent="0.25">
      <c r="A55709" s="7">
        <v>2006</v>
      </c>
      <c r="B55709" s="7">
        <v>11</v>
      </c>
      <c r="C55709" s="8" t="s">
        <v>67</v>
      </c>
      <c r="D55709" s="9" t="s">
        <v>9</v>
      </c>
      <c r="E55709" s="9" t="s">
        <v>71</v>
      </c>
      <c r="F55709" s="10">
        <v>165.72</v>
      </c>
    </row>
    <row r="55710" spans="1:6" x14ac:dyDescent="0.25">
      <c r="A55710" s="7">
        <v>2006</v>
      </c>
      <c r="B55710" s="7">
        <v>11</v>
      </c>
      <c r="C55710" s="8" t="s">
        <v>67</v>
      </c>
      <c r="D55710" s="9" t="s">
        <v>14</v>
      </c>
      <c r="E55710" s="9" t="s">
        <v>10</v>
      </c>
      <c r="F55710" s="10">
        <v>2302312.04</v>
      </c>
    </row>
    <row r="55711" spans="1:6" x14ac:dyDescent="0.25">
      <c r="A55711" s="7">
        <v>2006</v>
      </c>
      <c r="B55711" s="7">
        <v>11</v>
      </c>
      <c r="C55711" s="8" t="s">
        <v>67</v>
      </c>
      <c r="D55711" s="9" t="s">
        <v>14</v>
      </c>
      <c r="E55711" s="9" t="s">
        <v>13</v>
      </c>
      <c r="F55711" s="10">
        <v>4262.16</v>
      </c>
    </row>
    <row r="55712" spans="1:6" x14ac:dyDescent="0.25">
      <c r="A55712" s="7">
        <v>2006</v>
      </c>
      <c r="B55712" s="7">
        <v>11</v>
      </c>
      <c r="C55712" s="8" t="s">
        <v>67</v>
      </c>
      <c r="D55712" s="9" t="s">
        <v>14</v>
      </c>
      <c r="E55712" s="9" t="s">
        <v>11</v>
      </c>
      <c r="F55712" s="10">
        <v>40730.400000000001</v>
      </c>
    </row>
    <row r="55713" spans="1:6" x14ac:dyDescent="0.25">
      <c r="A55713" s="7">
        <v>2006</v>
      </c>
      <c r="B55713" s="7">
        <v>11</v>
      </c>
      <c r="C55713" s="8" t="s">
        <v>67</v>
      </c>
      <c r="D55713" s="9" t="s">
        <v>72</v>
      </c>
      <c r="E55713" s="9" t="s">
        <v>10</v>
      </c>
      <c r="F55713" s="10">
        <v>41142.720000000001</v>
      </c>
    </row>
    <row r="55714" spans="1:6" x14ac:dyDescent="0.25">
      <c r="A55714" s="7">
        <v>2006</v>
      </c>
      <c r="B55714" s="7">
        <v>11</v>
      </c>
      <c r="C55714" s="8" t="s">
        <v>67</v>
      </c>
      <c r="D55714" s="9" t="s">
        <v>72</v>
      </c>
      <c r="E55714" s="9" t="s">
        <v>13</v>
      </c>
      <c r="F55714" s="10">
        <v>50.49</v>
      </c>
    </row>
    <row r="55715" spans="1:6" x14ac:dyDescent="0.25">
      <c r="A55715" s="7">
        <v>2006</v>
      </c>
      <c r="B55715" s="7">
        <v>11</v>
      </c>
      <c r="C55715" s="8" t="s">
        <v>67</v>
      </c>
      <c r="D55715" s="9" t="s">
        <v>72</v>
      </c>
      <c r="E55715" s="9" t="s">
        <v>11</v>
      </c>
      <c r="F55715" s="10">
        <v>19783.66</v>
      </c>
    </row>
    <row r="55716" spans="1:6" x14ac:dyDescent="0.25">
      <c r="A55716" s="7">
        <v>2006</v>
      </c>
      <c r="B55716" s="7">
        <v>11</v>
      </c>
      <c r="C55716" s="8" t="s">
        <v>67</v>
      </c>
      <c r="D55716" s="9" t="s">
        <v>70</v>
      </c>
      <c r="E55716" s="9" t="s">
        <v>10</v>
      </c>
      <c r="F55716" s="10">
        <v>3823.02</v>
      </c>
    </row>
    <row r="55717" spans="1:6" x14ac:dyDescent="0.25">
      <c r="A55717" s="7">
        <v>2006</v>
      </c>
      <c r="B55717" s="7">
        <v>11</v>
      </c>
      <c r="C55717" s="8" t="s">
        <v>67</v>
      </c>
      <c r="D55717" s="9" t="s">
        <v>70</v>
      </c>
      <c r="E55717" s="9" t="s">
        <v>13</v>
      </c>
      <c r="F55717" s="10">
        <v>207.6</v>
      </c>
    </row>
    <row r="55718" spans="1:6" x14ac:dyDescent="0.25">
      <c r="A55718" s="7">
        <v>2006</v>
      </c>
      <c r="B55718" s="7">
        <v>11</v>
      </c>
      <c r="C55718" s="8" t="s">
        <v>67</v>
      </c>
      <c r="D55718" s="9" t="s">
        <v>70</v>
      </c>
      <c r="E55718" s="9" t="s">
        <v>11</v>
      </c>
      <c r="F55718" s="10">
        <v>185681.84</v>
      </c>
    </row>
    <row r="55719" spans="1:6" x14ac:dyDescent="0.25">
      <c r="A55719" s="7">
        <v>2006</v>
      </c>
      <c r="B55719" s="7">
        <v>11</v>
      </c>
      <c r="C55719" s="8" t="s">
        <v>67</v>
      </c>
      <c r="D55719" s="9" t="s">
        <v>70</v>
      </c>
      <c r="E55719" s="9" t="s">
        <v>71</v>
      </c>
      <c r="F55719" s="10">
        <v>165.72</v>
      </c>
    </row>
    <row r="55720" spans="1:6" x14ac:dyDescent="0.25">
      <c r="A55720" s="7">
        <v>2006</v>
      </c>
      <c r="B55720" s="7">
        <v>11</v>
      </c>
      <c r="C55720" s="8" t="s">
        <v>74</v>
      </c>
      <c r="D55720" s="9" t="s">
        <v>9</v>
      </c>
      <c r="E55720" s="9" t="s">
        <v>10</v>
      </c>
      <c r="F55720" s="10">
        <v>82548453.599999994</v>
      </c>
    </row>
    <row r="55721" spans="1:6" x14ac:dyDescent="0.25">
      <c r="A55721" s="7">
        <v>2006</v>
      </c>
      <c r="B55721" s="7">
        <v>11</v>
      </c>
      <c r="C55721" s="8" t="s">
        <v>74</v>
      </c>
      <c r="D55721" s="9" t="s">
        <v>9</v>
      </c>
      <c r="E55721" s="9" t="s">
        <v>13</v>
      </c>
      <c r="F55721" s="10">
        <v>8145526.5599999996</v>
      </c>
    </row>
    <row r="55722" spans="1:6" x14ac:dyDescent="0.25">
      <c r="A55722" s="7">
        <v>2006</v>
      </c>
      <c r="B55722" s="7">
        <v>11</v>
      </c>
      <c r="C55722" s="8" t="s">
        <v>74</v>
      </c>
      <c r="D55722" s="9" t="s">
        <v>9</v>
      </c>
      <c r="E55722" s="9" t="s">
        <v>11</v>
      </c>
      <c r="F55722" s="10">
        <v>416270174</v>
      </c>
    </row>
    <row r="55723" spans="1:6" x14ac:dyDescent="0.25">
      <c r="A55723" s="7">
        <v>2006</v>
      </c>
      <c r="B55723" s="7">
        <v>11</v>
      </c>
      <c r="C55723" s="8" t="s">
        <v>74</v>
      </c>
      <c r="D55723" s="9" t="s">
        <v>9</v>
      </c>
      <c r="E55723" s="9" t="s">
        <v>71</v>
      </c>
      <c r="F55723" s="10">
        <v>8361.2099999999991</v>
      </c>
    </row>
    <row r="55724" spans="1:6" x14ac:dyDescent="0.25">
      <c r="A55724" s="7">
        <v>2006</v>
      </c>
      <c r="B55724" s="7">
        <v>11</v>
      </c>
      <c r="C55724" s="8" t="s">
        <v>74</v>
      </c>
      <c r="D55724" s="9" t="s">
        <v>9</v>
      </c>
      <c r="E55724" s="9" t="s">
        <v>73</v>
      </c>
      <c r="F55724" s="10">
        <v>11976.58</v>
      </c>
    </row>
    <row r="55725" spans="1:6" x14ac:dyDescent="0.25">
      <c r="A55725" s="7">
        <v>2006</v>
      </c>
      <c r="B55725" s="7">
        <v>11</v>
      </c>
      <c r="C55725" s="8" t="s">
        <v>74</v>
      </c>
      <c r="D55725" s="9" t="s">
        <v>14</v>
      </c>
      <c r="E55725" s="9" t="s">
        <v>10</v>
      </c>
      <c r="F55725" s="10">
        <v>59841058.600000001</v>
      </c>
    </row>
    <row r="55726" spans="1:6" x14ac:dyDescent="0.25">
      <c r="A55726" s="7">
        <v>2006</v>
      </c>
      <c r="B55726" s="7">
        <v>11</v>
      </c>
      <c r="C55726" s="8" t="s">
        <v>74</v>
      </c>
      <c r="D55726" s="9" t="s">
        <v>14</v>
      </c>
      <c r="E55726" s="9" t="s">
        <v>13</v>
      </c>
      <c r="F55726" s="10">
        <v>5188663.0199999996</v>
      </c>
    </row>
    <row r="55727" spans="1:6" x14ac:dyDescent="0.25">
      <c r="A55727" s="7">
        <v>2006</v>
      </c>
      <c r="B55727" s="7">
        <v>11</v>
      </c>
      <c r="C55727" s="8" t="s">
        <v>74</v>
      </c>
      <c r="D55727" s="9" t="s">
        <v>14</v>
      </c>
      <c r="E55727" s="9" t="s">
        <v>11</v>
      </c>
      <c r="F55727" s="10">
        <v>163495257</v>
      </c>
    </row>
    <row r="55728" spans="1:6" x14ac:dyDescent="0.25">
      <c r="A55728" s="7">
        <v>2006</v>
      </c>
      <c r="B55728" s="7">
        <v>11</v>
      </c>
      <c r="C55728" s="8" t="s">
        <v>74</v>
      </c>
      <c r="D55728" s="9" t="s">
        <v>14</v>
      </c>
      <c r="E55728" s="9" t="s">
        <v>71</v>
      </c>
      <c r="F55728" s="10">
        <v>48.95</v>
      </c>
    </row>
    <row r="55729" spans="1:6" x14ac:dyDescent="0.25">
      <c r="A55729" s="7">
        <v>2006</v>
      </c>
      <c r="B55729" s="7">
        <v>11</v>
      </c>
      <c r="C55729" s="8" t="s">
        <v>74</v>
      </c>
      <c r="D55729" s="9" t="s">
        <v>14</v>
      </c>
      <c r="E55729" s="9" t="s">
        <v>73</v>
      </c>
      <c r="F55729" s="10">
        <v>988.63</v>
      </c>
    </row>
    <row r="55730" spans="1:6" x14ac:dyDescent="0.25">
      <c r="A55730" s="7">
        <v>2006</v>
      </c>
      <c r="B55730" s="7">
        <v>11</v>
      </c>
      <c r="C55730" s="8" t="s">
        <v>74</v>
      </c>
      <c r="D55730" s="9" t="s">
        <v>72</v>
      </c>
      <c r="E55730" s="9" t="s">
        <v>10</v>
      </c>
      <c r="F55730" s="10">
        <v>20753048.300000001</v>
      </c>
    </row>
    <row r="55731" spans="1:6" x14ac:dyDescent="0.25">
      <c r="A55731" s="7">
        <v>2006</v>
      </c>
      <c r="B55731" s="7">
        <v>11</v>
      </c>
      <c r="C55731" s="8" t="s">
        <v>74</v>
      </c>
      <c r="D55731" s="9" t="s">
        <v>72</v>
      </c>
      <c r="E55731" s="9" t="s">
        <v>13</v>
      </c>
      <c r="F55731" s="10">
        <v>2002288.4</v>
      </c>
    </row>
    <row r="55732" spans="1:6" x14ac:dyDescent="0.25">
      <c r="A55732" s="7">
        <v>2006</v>
      </c>
      <c r="B55732" s="7">
        <v>11</v>
      </c>
      <c r="C55732" s="8" t="s">
        <v>74</v>
      </c>
      <c r="D55732" s="9" t="s">
        <v>72</v>
      </c>
      <c r="E55732" s="9" t="s">
        <v>11</v>
      </c>
      <c r="F55732" s="10">
        <v>148933336</v>
      </c>
    </row>
    <row r="55733" spans="1:6" x14ac:dyDescent="0.25">
      <c r="A55733" s="7">
        <v>2006</v>
      </c>
      <c r="B55733" s="7">
        <v>11</v>
      </c>
      <c r="C55733" s="8" t="s">
        <v>74</v>
      </c>
      <c r="D55733" s="9" t="s">
        <v>72</v>
      </c>
      <c r="E55733" s="9" t="s">
        <v>71</v>
      </c>
      <c r="F55733" s="10">
        <v>4.9400000000000004</v>
      </c>
    </row>
    <row r="55734" spans="1:6" x14ac:dyDescent="0.25">
      <c r="A55734" s="7">
        <v>2006</v>
      </c>
      <c r="B55734" s="7">
        <v>11</v>
      </c>
      <c r="C55734" s="8" t="s">
        <v>74</v>
      </c>
      <c r="D55734" s="9" t="s">
        <v>72</v>
      </c>
      <c r="E55734" s="9" t="s">
        <v>73</v>
      </c>
      <c r="F55734" s="10">
        <v>10987.96</v>
      </c>
    </row>
    <row r="55735" spans="1:6" x14ac:dyDescent="0.25">
      <c r="A55735" s="7">
        <v>2006</v>
      </c>
      <c r="B55735" s="7">
        <v>11</v>
      </c>
      <c r="C55735" s="8" t="s">
        <v>74</v>
      </c>
      <c r="D55735" s="9" t="s">
        <v>15</v>
      </c>
      <c r="E55735" s="9" t="s">
        <v>10</v>
      </c>
      <c r="F55735" s="10">
        <v>1357283.34</v>
      </c>
    </row>
    <row r="55736" spans="1:6" x14ac:dyDescent="0.25">
      <c r="A55736" s="7">
        <v>2006</v>
      </c>
      <c r="B55736" s="7">
        <v>11</v>
      </c>
      <c r="C55736" s="8" t="s">
        <v>74</v>
      </c>
      <c r="D55736" s="9" t="s">
        <v>15</v>
      </c>
      <c r="E55736" s="9" t="s">
        <v>13</v>
      </c>
      <c r="F55736" s="10">
        <v>531449.89</v>
      </c>
    </row>
    <row r="55737" spans="1:6" x14ac:dyDescent="0.25">
      <c r="A55737" s="7">
        <v>2006</v>
      </c>
      <c r="B55737" s="7">
        <v>11</v>
      </c>
      <c r="C55737" s="8" t="s">
        <v>74</v>
      </c>
      <c r="D55737" s="9" t="s">
        <v>15</v>
      </c>
      <c r="E55737" s="9" t="s">
        <v>11</v>
      </c>
      <c r="F55737" s="10">
        <v>58435119.5</v>
      </c>
    </row>
    <row r="55738" spans="1:6" x14ac:dyDescent="0.25">
      <c r="A55738" s="7">
        <v>2006</v>
      </c>
      <c r="B55738" s="7">
        <v>11</v>
      </c>
      <c r="C55738" s="8" t="s">
        <v>74</v>
      </c>
      <c r="D55738" s="9" t="s">
        <v>15</v>
      </c>
      <c r="E55738" s="9" t="s">
        <v>71</v>
      </c>
      <c r="F55738" s="10">
        <v>2051.9</v>
      </c>
    </row>
    <row r="55739" spans="1:6" x14ac:dyDescent="0.25">
      <c r="A55739" s="7">
        <v>2006</v>
      </c>
      <c r="B55739" s="7">
        <v>11</v>
      </c>
      <c r="C55739" s="8" t="s">
        <v>74</v>
      </c>
      <c r="D55739" s="9" t="s">
        <v>69</v>
      </c>
      <c r="E55739" s="9" t="s">
        <v>10</v>
      </c>
      <c r="F55739" s="10">
        <v>29181.040000000001</v>
      </c>
    </row>
    <row r="55740" spans="1:6" x14ac:dyDescent="0.25">
      <c r="A55740" s="7">
        <v>2006</v>
      </c>
      <c r="B55740" s="7">
        <v>11</v>
      </c>
      <c r="C55740" s="8" t="s">
        <v>74</v>
      </c>
      <c r="D55740" s="9" t="s">
        <v>69</v>
      </c>
      <c r="E55740" s="9" t="s">
        <v>13</v>
      </c>
      <c r="F55740" s="10">
        <v>21903.51</v>
      </c>
    </row>
    <row r="55741" spans="1:6" x14ac:dyDescent="0.25">
      <c r="A55741" s="7">
        <v>2006</v>
      </c>
      <c r="B55741" s="7">
        <v>11</v>
      </c>
      <c r="C55741" s="8" t="s">
        <v>74</v>
      </c>
      <c r="D55741" s="9" t="s">
        <v>69</v>
      </c>
      <c r="E55741" s="9" t="s">
        <v>11</v>
      </c>
      <c r="F55741" s="10">
        <v>2792906.39</v>
      </c>
    </row>
    <row r="55742" spans="1:6" x14ac:dyDescent="0.25">
      <c r="A55742" s="7">
        <v>2006</v>
      </c>
      <c r="B55742" s="7">
        <v>11</v>
      </c>
      <c r="C55742" s="8" t="s">
        <v>74</v>
      </c>
      <c r="D55742" s="9" t="s">
        <v>69</v>
      </c>
      <c r="E55742" s="9" t="s">
        <v>71</v>
      </c>
      <c r="F55742" s="10">
        <v>0.03</v>
      </c>
    </row>
    <row r="55743" spans="1:6" x14ac:dyDescent="0.25">
      <c r="A55743" s="7">
        <v>2006</v>
      </c>
      <c r="B55743" s="7">
        <v>11</v>
      </c>
      <c r="C55743" s="8" t="s">
        <v>74</v>
      </c>
      <c r="D55743" s="9" t="s">
        <v>70</v>
      </c>
      <c r="E55743" s="9" t="s">
        <v>10</v>
      </c>
      <c r="F55743" s="10">
        <v>567882.35</v>
      </c>
    </row>
    <row r="55744" spans="1:6" x14ac:dyDescent="0.25">
      <c r="A55744" s="7">
        <v>2006</v>
      </c>
      <c r="B55744" s="7">
        <v>11</v>
      </c>
      <c r="C55744" s="8" t="s">
        <v>74</v>
      </c>
      <c r="D55744" s="9" t="s">
        <v>70</v>
      </c>
      <c r="E55744" s="9" t="s">
        <v>13</v>
      </c>
      <c r="F55744" s="10">
        <v>401221.74</v>
      </c>
    </row>
    <row r="55745" spans="1:6" x14ac:dyDescent="0.25">
      <c r="A55745" s="7">
        <v>2006</v>
      </c>
      <c r="B55745" s="7">
        <v>11</v>
      </c>
      <c r="C55745" s="8" t="s">
        <v>74</v>
      </c>
      <c r="D55745" s="9" t="s">
        <v>70</v>
      </c>
      <c r="E55745" s="9" t="s">
        <v>11</v>
      </c>
      <c r="F55745" s="10">
        <v>42613555.100000001</v>
      </c>
    </row>
    <row r="55746" spans="1:6" x14ac:dyDescent="0.25">
      <c r="A55746" s="7">
        <v>2006</v>
      </c>
      <c r="B55746" s="7">
        <v>11</v>
      </c>
      <c r="C55746" s="8" t="s">
        <v>74</v>
      </c>
      <c r="D55746" s="9" t="s">
        <v>70</v>
      </c>
      <c r="E55746" s="9" t="s">
        <v>71</v>
      </c>
      <c r="F55746" s="10">
        <v>6255.39</v>
      </c>
    </row>
    <row r="55747" spans="1:6" x14ac:dyDescent="0.25">
      <c r="A55747" s="7">
        <v>2006</v>
      </c>
      <c r="B55747" s="7">
        <v>12</v>
      </c>
      <c r="C55747" s="8" t="s">
        <v>8</v>
      </c>
      <c r="D55747" s="9" t="s">
        <v>9</v>
      </c>
      <c r="E55747" s="9" t="s">
        <v>10</v>
      </c>
      <c r="F55747" s="10">
        <v>43232.74</v>
      </c>
    </row>
    <row r="55748" spans="1:6" x14ac:dyDescent="0.25">
      <c r="A55748" s="7">
        <v>2006</v>
      </c>
      <c r="B55748" s="7">
        <v>12</v>
      </c>
      <c r="C55748" s="8" t="s">
        <v>8</v>
      </c>
      <c r="D55748" s="9" t="s">
        <v>9</v>
      </c>
      <c r="E55748" s="9" t="s">
        <v>13</v>
      </c>
      <c r="F55748" s="10">
        <v>112528.51</v>
      </c>
    </row>
    <row r="55749" spans="1:6" x14ac:dyDescent="0.25">
      <c r="A55749" s="7">
        <v>2006</v>
      </c>
      <c r="B55749" s="7">
        <v>12</v>
      </c>
      <c r="C55749" s="8" t="s">
        <v>8</v>
      </c>
      <c r="D55749" s="9" t="s">
        <v>9</v>
      </c>
      <c r="E55749" s="9" t="s">
        <v>11</v>
      </c>
      <c r="F55749" s="10">
        <v>4120442.05</v>
      </c>
    </row>
    <row r="55750" spans="1:6" x14ac:dyDescent="0.25">
      <c r="A55750" s="7">
        <v>2006</v>
      </c>
      <c r="B55750" s="7">
        <v>12</v>
      </c>
      <c r="C55750" s="8" t="s">
        <v>8</v>
      </c>
      <c r="D55750" s="9" t="s">
        <v>14</v>
      </c>
      <c r="E55750" s="9" t="s">
        <v>10</v>
      </c>
      <c r="F55750" s="10">
        <v>17894</v>
      </c>
    </row>
    <row r="55751" spans="1:6" x14ac:dyDescent="0.25">
      <c r="A55751" s="7">
        <v>2006</v>
      </c>
      <c r="B55751" s="7">
        <v>12</v>
      </c>
      <c r="C55751" s="8" t="s">
        <v>8</v>
      </c>
      <c r="D55751" s="9" t="s">
        <v>14</v>
      </c>
      <c r="E55751" s="9" t="s">
        <v>13</v>
      </c>
      <c r="F55751" s="10">
        <v>102631.95</v>
      </c>
    </row>
    <row r="55752" spans="1:6" x14ac:dyDescent="0.25">
      <c r="A55752" s="7">
        <v>2006</v>
      </c>
      <c r="B55752" s="7">
        <v>12</v>
      </c>
      <c r="C55752" s="8" t="s">
        <v>8</v>
      </c>
      <c r="D55752" s="9" t="s">
        <v>14</v>
      </c>
      <c r="E55752" s="9" t="s">
        <v>11</v>
      </c>
      <c r="F55752" s="10">
        <v>4028969.07</v>
      </c>
    </row>
    <row r="55753" spans="1:6" x14ac:dyDescent="0.25">
      <c r="A55753" s="7">
        <v>2006</v>
      </c>
      <c r="B55753" s="7">
        <v>12</v>
      </c>
      <c r="C55753" s="8" t="s">
        <v>8</v>
      </c>
      <c r="D55753" s="9" t="s">
        <v>15</v>
      </c>
      <c r="E55753" s="9" t="s">
        <v>10</v>
      </c>
      <c r="F55753" s="10">
        <v>17190.3</v>
      </c>
    </row>
    <row r="55754" spans="1:6" x14ac:dyDescent="0.25">
      <c r="A55754" s="7">
        <v>2006</v>
      </c>
      <c r="B55754" s="7">
        <v>12</v>
      </c>
      <c r="C55754" s="8" t="s">
        <v>8</v>
      </c>
      <c r="D55754" s="9" t="s">
        <v>69</v>
      </c>
      <c r="E55754" s="9" t="s">
        <v>10</v>
      </c>
      <c r="F55754" s="10">
        <v>8148.44</v>
      </c>
    </row>
    <row r="55755" spans="1:6" x14ac:dyDescent="0.25">
      <c r="A55755" s="7">
        <v>2006</v>
      </c>
      <c r="B55755" s="7">
        <v>12</v>
      </c>
      <c r="C55755" s="8" t="s">
        <v>8</v>
      </c>
      <c r="D55755" s="9" t="s">
        <v>69</v>
      </c>
      <c r="E55755" s="9" t="s">
        <v>13</v>
      </c>
      <c r="F55755" s="10">
        <v>1572.22</v>
      </c>
    </row>
    <row r="55756" spans="1:6" x14ac:dyDescent="0.25">
      <c r="A55756" s="7">
        <v>2006</v>
      </c>
      <c r="B55756" s="7">
        <v>12</v>
      </c>
      <c r="C55756" s="8" t="s">
        <v>8</v>
      </c>
      <c r="D55756" s="9" t="s">
        <v>70</v>
      </c>
      <c r="E55756" s="9" t="s">
        <v>13</v>
      </c>
      <c r="F55756" s="10">
        <v>8324.34</v>
      </c>
    </row>
    <row r="55757" spans="1:6" x14ac:dyDescent="0.25">
      <c r="A55757" s="7">
        <v>2006</v>
      </c>
      <c r="B55757" s="7">
        <v>12</v>
      </c>
      <c r="C55757" s="8" t="s">
        <v>8</v>
      </c>
      <c r="D55757" s="9" t="s">
        <v>70</v>
      </c>
      <c r="E55757" s="9" t="s">
        <v>11</v>
      </c>
      <c r="F55757" s="10">
        <v>91472.98</v>
      </c>
    </row>
    <row r="55758" spans="1:6" x14ac:dyDescent="0.25">
      <c r="A55758" s="7">
        <v>2006</v>
      </c>
      <c r="B55758" s="7">
        <v>12</v>
      </c>
      <c r="C55758" s="8" t="s">
        <v>16</v>
      </c>
      <c r="D55758" s="9" t="s">
        <v>9</v>
      </c>
      <c r="E55758" s="9" t="s">
        <v>10</v>
      </c>
      <c r="F55758" s="10">
        <v>3360372.64</v>
      </c>
    </row>
    <row r="55759" spans="1:6" x14ac:dyDescent="0.25">
      <c r="A55759" s="7">
        <v>2006</v>
      </c>
      <c r="B55759" s="7">
        <v>12</v>
      </c>
      <c r="C55759" s="8" t="s">
        <v>16</v>
      </c>
      <c r="D55759" s="9" t="s">
        <v>9</v>
      </c>
      <c r="E55759" s="9" t="s">
        <v>13</v>
      </c>
      <c r="F55759" s="10">
        <v>31456.73</v>
      </c>
    </row>
    <row r="55760" spans="1:6" x14ac:dyDescent="0.25">
      <c r="A55760" s="7">
        <v>2006</v>
      </c>
      <c r="B55760" s="7">
        <v>12</v>
      </c>
      <c r="C55760" s="8" t="s">
        <v>16</v>
      </c>
      <c r="D55760" s="9" t="s">
        <v>9</v>
      </c>
      <c r="E55760" s="9" t="s">
        <v>11</v>
      </c>
      <c r="F55760" s="10">
        <v>8315529.5099999998</v>
      </c>
    </row>
    <row r="55761" spans="1:6" x14ac:dyDescent="0.25">
      <c r="A55761" s="7">
        <v>2006</v>
      </c>
      <c r="B55761" s="7">
        <v>12</v>
      </c>
      <c r="C55761" s="8" t="s">
        <v>16</v>
      </c>
      <c r="D55761" s="9" t="s">
        <v>9</v>
      </c>
      <c r="E55761" s="9" t="s">
        <v>71</v>
      </c>
      <c r="F55761" s="10">
        <v>170.15</v>
      </c>
    </row>
    <row r="55762" spans="1:6" x14ac:dyDescent="0.25">
      <c r="A55762" s="7">
        <v>2006</v>
      </c>
      <c r="B55762" s="7">
        <v>12</v>
      </c>
      <c r="C55762" s="8" t="s">
        <v>16</v>
      </c>
      <c r="D55762" s="9" t="s">
        <v>14</v>
      </c>
      <c r="E55762" s="9" t="s">
        <v>10</v>
      </c>
      <c r="F55762" s="10">
        <v>3346078.24</v>
      </c>
    </row>
    <row r="55763" spans="1:6" x14ac:dyDescent="0.25">
      <c r="A55763" s="7">
        <v>2006</v>
      </c>
      <c r="B55763" s="7">
        <v>12</v>
      </c>
      <c r="C55763" s="8" t="s">
        <v>16</v>
      </c>
      <c r="D55763" s="9" t="s">
        <v>14</v>
      </c>
      <c r="E55763" s="9" t="s">
        <v>13</v>
      </c>
      <c r="F55763" s="10">
        <v>20574.25</v>
      </c>
    </row>
    <row r="55764" spans="1:6" x14ac:dyDescent="0.25">
      <c r="A55764" s="7">
        <v>2006</v>
      </c>
      <c r="B55764" s="7">
        <v>12</v>
      </c>
      <c r="C55764" s="8" t="s">
        <v>16</v>
      </c>
      <c r="D55764" s="9" t="s">
        <v>14</v>
      </c>
      <c r="E55764" s="9" t="s">
        <v>11</v>
      </c>
      <c r="F55764" s="10">
        <v>3354212.62</v>
      </c>
    </row>
    <row r="55765" spans="1:6" x14ac:dyDescent="0.25">
      <c r="A55765" s="7">
        <v>2006</v>
      </c>
      <c r="B55765" s="7">
        <v>12</v>
      </c>
      <c r="C55765" s="8" t="s">
        <v>16</v>
      </c>
      <c r="D55765" s="9" t="s">
        <v>72</v>
      </c>
      <c r="E55765" s="9" t="s">
        <v>13</v>
      </c>
      <c r="F55765" s="10">
        <v>2357.67</v>
      </c>
    </row>
    <row r="55766" spans="1:6" x14ac:dyDescent="0.25">
      <c r="A55766" s="7">
        <v>2006</v>
      </c>
      <c r="B55766" s="7">
        <v>12</v>
      </c>
      <c r="C55766" s="8" t="s">
        <v>16</v>
      </c>
      <c r="D55766" s="9" t="s">
        <v>72</v>
      </c>
      <c r="E55766" s="9" t="s">
        <v>11</v>
      </c>
      <c r="F55766" s="10">
        <v>2331796.89</v>
      </c>
    </row>
    <row r="55767" spans="1:6" x14ac:dyDescent="0.25">
      <c r="A55767" s="7">
        <v>2006</v>
      </c>
      <c r="B55767" s="7">
        <v>12</v>
      </c>
      <c r="C55767" s="8" t="s">
        <v>16</v>
      </c>
      <c r="D55767" s="9" t="s">
        <v>15</v>
      </c>
      <c r="E55767" s="9" t="s">
        <v>10</v>
      </c>
      <c r="F55767" s="10">
        <v>7594.27</v>
      </c>
    </row>
    <row r="55768" spans="1:6" x14ac:dyDescent="0.25">
      <c r="A55768" s="7">
        <v>2006</v>
      </c>
      <c r="B55768" s="7">
        <v>12</v>
      </c>
      <c r="C55768" s="8" t="s">
        <v>16</v>
      </c>
      <c r="D55768" s="9" t="s">
        <v>15</v>
      </c>
      <c r="E55768" s="9" t="s">
        <v>11</v>
      </c>
      <c r="F55768" s="10">
        <v>2137409.94</v>
      </c>
    </row>
    <row r="55769" spans="1:6" x14ac:dyDescent="0.25">
      <c r="A55769" s="7">
        <v>2006</v>
      </c>
      <c r="B55769" s="7">
        <v>12</v>
      </c>
      <c r="C55769" s="8" t="s">
        <v>16</v>
      </c>
      <c r="D55769" s="9" t="s">
        <v>70</v>
      </c>
      <c r="E55769" s="9" t="s">
        <v>10</v>
      </c>
      <c r="F55769" s="10">
        <v>6700.13</v>
      </c>
    </row>
    <row r="55770" spans="1:6" x14ac:dyDescent="0.25">
      <c r="A55770" s="7">
        <v>2006</v>
      </c>
      <c r="B55770" s="7">
        <v>12</v>
      </c>
      <c r="C55770" s="8" t="s">
        <v>16</v>
      </c>
      <c r="D55770" s="9" t="s">
        <v>70</v>
      </c>
      <c r="E55770" s="9" t="s">
        <v>13</v>
      </c>
      <c r="F55770" s="10">
        <v>8524.81</v>
      </c>
    </row>
    <row r="55771" spans="1:6" x14ac:dyDescent="0.25">
      <c r="A55771" s="7">
        <v>2006</v>
      </c>
      <c r="B55771" s="7">
        <v>12</v>
      </c>
      <c r="C55771" s="8" t="s">
        <v>16</v>
      </c>
      <c r="D55771" s="9" t="s">
        <v>70</v>
      </c>
      <c r="E55771" s="9" t="s">
        <v>11</v>
      </c>
      <c r="F55771" s="10">
        <v>492110.06</v>
      </c>
    </row>
    <row r="55772" spans="1:6" x14ac:dyDescent="0.25">
      <c r="A55772" s="7">
        <v>2006</v>
      </c>
      <c r="B55772" s="7">
        <v>12</v>
      </c>
      <c r="C55772" s="8" t="s">
        <v>16</v>
      </c>
      <c r="D55772" s="9" t="s">
        <v>70</v>
      </c>
      <c r="E55772" s="9" t="s">
        <v>71</v>
      </c>
      <c r="F55772" s="10">
        <v>170.15</v>
      </c>
    </row>
    <row r="55773" spans="1:6" x14ac:dyDescent="0.25">
      <c r="A55773" s="7">
        <v>2006</v>
      </c>
      <c r="B55773" s="7">
        <v>12</v>
      </c>
      <c r="C55773" s="8" t="s">
        <v>17</v>
      </c>
      <c r="D55773" s="9" t="s">
        <v>9</v>
      </c>
      <c r="E55773" s="9" t="s">
        <v>10</v>
      </c>
      <c r="F55773" s="10">
        <v>1322377.29</v>
      </c>
    </row>
    <row r="55774" spans="1:6" x14ac:dyDescent="0.25">
      <c r="A55774" s="7">
        <v>2006</v>
      </c>
      <c r="B55774" s="7">
        <v>12</v>
      </c>
      <c r="C55774" s="8" t="s">
        <v>17</v>
      </c>
      <c r="D55774" s="9" t="s">
        <v>9</v>
      </c>
      <c r="E55774" s="9" t="s">
        <v>13</v>
      </c>
      <c r="F55774" s="10">
        <v>21586.32</v>
      </c>
    </row>
    <row r="55775" spans="1:6" x14ac:dyDescent="0.25">
      <c r="A55775" s="7">
        <v>2006</v>
      </c>
      <c r="B55775" s="7">
        <v>12</v>
      </c>
      <c r="C55775" s="8" t="s">
        <v>17</v>
      </c>
      <c r="D55775" s="9" t="s">
        <v>9</v>
      </c>
      <c r="E55775" s="9" t="s">
        <v>11</v>
      </c>
      <c r="F55775" s="10">
        <v>2147300.0499999998</v>
      </c>
    </row>
    <row r="55776" spans="1:6" x14ac:dyDescent="0.25">
      <c r="A55776" s="7">
        <v>2006</v>
      </c>
      <c r="B55776" s="7">
        <v>12</v>
      </c>
      <c r="C55776" s="8" t="s">
        <v>17</v>
      </c>
      <c r="D55776" s="9" t="s">
        <v>14</v>
      </c>
      <c r="E55776" s="9" t="s">
        <v>10</v>
      </c>
      <c r="F55776" s="10">
        <v>1319906</v>
      </c>
    </row>
    <row r="55777" spans="1:6" x14ac:dyDescent="0.25">
      <c r="A55777" s="7">
        <v>2006</v>
      </c>
      <c r="B55777" s="7">
        <v>12</v>
      </c>
      <c r="C55777" s="8" t="s">
        <v>17</v>
      </c>
      <c r="D55777" s="9" t="s">
        <v>14</v>
      </c>
      <c r="E55777" s="9" t="s">
        <v>13</v>
      </c>
      <c r="F55777" s="10">
        <v>18887.54</v>
      </c>
    </row>
    <row r="55778" spans="1:6" x14ac:dyDescent="0.25">
      <c r="A55778" s="7">
        <v>2006</v>
      </c>
      <c r="B55778" s="7">
        <v>12</v>
      </c>
      <c r="C55778" s="8" t="s">
        <v>17</v>
      </c>
      <c r="D55778" s="9" t="s">
        <v>14</v>
      </c>
      <c r="E55778" s="9" t="s">
        <v>11</v>
      </c>
      <c r="F55778" s="10">
        <v>448532.03</v>
      </c>
    </row>
    <row r="55779" spans="1:6" x14ac:dyDescent="0.25">
      <c r="A55779" s="7">
        <v>2006</v>
      </c>
      <c r="B55779" s="7">
        <v>12</v>
      </c>
      <c r="C55779" s="8" t="s">
        <v>17</v>
      </c>
      <c r="D55779" s="9" t="s">
        <v>72</v>
      </c>
      <c r="E55779" s="9" t="s">
        <v>11</v>
      </c>
      <c r="F55779" s="10">
        <v>1056817</v>
      </c>
    </row>
    <row r="55780" spans="1:6" x14ac:dyDescent="0.25">
      <c r="A55780" s="7">
        <v>2006</v>
      </c>
      <c r="B55780" s="7">
        <v>12</v>
      </c>
      <c r="C55780" s="8" t="s">
        <v>17</v>
      </c>
      <c r="D55780" s="9" t="s">
        <v>15</v>
      </c>
      <c r="E55780" s="9" t="s">
        <v>13</v>
      </c>
      <c r="F55780" s="10">
        <v>0</v>
      </c>
    </row>
    <row r="55781" spans="1:6" x14ac:dyDescent="0.25">
      <c r="A55781" s="7">
        <v>2006</v>
      </c>
      <c r="B55781" s="7">
        <v>12</v>
      </c>
      <c r="C55781" s="8" t="s">
        <v>17</v>
      </c>
      <c r="D55781" s="9" t="s">
        <v>15</v>
      </c>
      <c r="E55781" s="9" t="s">
        <v>11</v>
      </c>
      <c r="F55781" s="10">
        <v>548012.84</v>
      </c>
    </row>
    <row r="55782" spans="1:6" x14ac:dyDescent="0.25">
      <c r="A55782" s="7">
        <v>2006</v>
      </c>
      <c r="B55782" s="7">
        <v>12</v>
      </c>
      <c r="C55782" s="8" t="s">
        <v>17</v>
      </c>
      <c r="D55782" s="9" t="s">
        <v>69</v>
      </c>
      <c r="E55782" s="9" t="s">
        <v>11</v>
      </c>
      <c r="F55782" s="10">
        <v>895.37</v>
      </c>
    </row>
    <row r="55783" spans="1:6" x14ac:dyDescent="0.25">
      <c r="A55783" s="7">
        <v>2006</v>
      </c>
      <c r="B55783" s="7">
        <v>12</v>
      </c>
      <c r="C55783" s="8" t="s">
        <v>17</v>
      </c>
      <c r="D55783" s="9" t="s">
        <v>70</v>
      </c>
      <c r="E55783" s="9" t="s">
        <v>10</v>
      </c>
      <c r="F55783" s="10">
        <v>2471.29</v>
      </c>
    </row>
    <row r="55784" spans="1:6" x14ac:dyDescent="0.25">
      <c r="A55784" s="7">
        <v>2006</v>
      </c>
      <c r="B55784" s="7">
        <v>12</v>
      </c>
      <c r="C55784" s="8" t="s">
        <v>17</v>
      </c>
      <c r="D55784" s="9" t="s">
        <v>70</v>
      </c>
      <c r="E55784" s="9" t="s">
        <v>13</v>
      </c>
      <c r="F55784" s="10">
        <v>2698.78</v>
      </c>
    </row>
    <row r="55785" spans="1:6" x14ac:dyDescent="0.25">
      <c r="A55785" s="7">
        <v>2006</v>
      </c>
      <c r="B55785" s="7">
        <v>12</v>
      </c>
      <c r="C55785" s="8" t="s">
        <v>17</v>
      </c>
      <c r="D55785" s="9" t="s">
        <v>70</v>
      </c>
      <c r="E55785" s="9" t="s">
        <v>11</v>
      </c>
      <c r="F55785" s="10">
        <v>93042.81</v>
      </c>
    </row>
    <row r="55786" spans="1:6" x14ac:dyDescent="0.25">
      <c r="A55786" s="7">
        <v>2006</v>
      </c>
      <c r="B55786" s="7">
        <v>12</v>
      </c>
      <c r="C55786" s="8" t="s">
        <v>18</v>
      </c>
      <c r="D55786" s="9" t="s">
        <v>9</v>
      </c>
      <c r="E55786" s="9" t="s">
        <v>10</v>
      </c>
      <c r="F55786" s="10">
        <v>1667840.37</v>
      </c>
    </row>
    <row r="55787" spans="1:6" x14ac:dyDescent="0.25">
      <c r="A55787" s="7">
        <v>2006</v>
      </c>
      <c r="B55787" s="7">
        <v>12</v>
      </c>
      <c r="C55787" s="8" t="s">
        <v>18</v>
      </c>
      <c r="D55787" s="9" t="s">
        <v>9</v>
      </c>
      <c r="E55787" s="9" t="s">
        <v>13</v>
      </c>
      <c r="F55787" s="10">
        <v>8159.98</v>
      </c>
    </row>
    <row r="55788" spans="1:6" x14ac:dyDescent="0.25">
      <c r="A55788" s="7">
        <v>2006</v>
      </c>
      <c r="B55788" s="7">
        <v>12</v>
      </c>
      <c r="C55788" s="8" t="s">
        <v>18</v>
      </c>
      <c r="D55788" s="9" t="s">
        <v>9</v>
      </c>
      <c r="E55788" s="9" t="s">
        <v>11</v>
      </c>
      <c r="F55788" s="10">
        <v>17562775.199999999</v>
      </c>
    </row>
    <row r="55789" spans="1:6" x14ac:dyDescent="0.25">
      <c r="A55789" s="7">
        <v>2006</v>
      </c>
      <c r="B55789" s="7">
        <v>12</v>
      </c>
      <c r="C55789" s="8" t="s">
        <v>18</v>
      </c>
      <c r="D55789" s="9" t="s">
        <v>14</v>
      </c>
      <c r="E55789" s="9" t="s">
        <v>10</v>
      </c>
      <c r="F55789" s="10">
        <v>1657518</v>
      </c>
    </row>
    <row r="55790" spans="1:6" x14ac:dyDescent="0.25">
      <c r="A55790" s="7">
        <v>2006</v>
      </c>
      <c r="B55790" s="7">
        <v>12</v>
      </c>
      <c r="C55790" s="8" t="s">
        <v>18</v>
      </c>
      <c r="D55790" s="9" t="s">
        <v>14</v>
      </c>
      <c r="E55790" s="9" t="s">
        <v>13</v>
      </c>
      <c r="F55790" s="10">
        <v>8023.95</v>
      </c>
    </row>
    <row r="55791" spans="1:6" x14ac:dyDescent="0.25">
      <c r="A55791" s="7">
        <v>2006</v>
      </c>
      <c r="B55791" s="7">
        <v>12</v>
      </c>
      <c r="C55791" s="8" t="s">
        <v>18</v>
      </c>
      <c r="D55791" s="9" t="s">
        <v>14</v>
      </c>
      <c r="E55791" s="9" t="s">
        <v>11</v>
      </c>
      <c r="F55791" s="10">
        <v>7440369.2199999997</v>
      </c>
    </row>
    <row r="55792" spans="1:6" x14ac:dyDescent="0.25">
      <c r="A55792" s="7">
        <v>2006</v>
      </c>
      <c r="B55792" s="7">
        <v>12</v>
      </c>
      <c r="C55792" s="8" t="s">
        <v>18</v>
      </c>
      <c r="D55792" s="9" t="s">
        <v>72</v>
      </c>
      <c r="E55792" s="9" t="s">
        <v>11</v>
      </c>
      <c r="F55792" s="10">
        <v>9847621</v>
      </c>
    </row>
    <row r="55793" spans="1:6" x14ac:dyDescent="0.25">
      <c r="A55793" s="7">
        <v>2006</v>
      </c>
      <c r="B55793" s="7">
        <v>12</v>
      </c>
      <c r="C55793" s="8" t="s">
        <v>18</v>
      </c>
      <c r="D55793" s="9" t="s">
        <v>15</v>
      </c>
      <c r="E55793" s="9" t="s">
        <v>11</v>
      </c>
      <c r="F55793" s="10">
        <v>225364.19</v>
      </c>
    </row>
    <row r="55794" spans="1:6" x14ac:dyDescent="0.25">
      <c r="A55794" s="7">
        <v>2006</v>
      </c>
      <c r="B55794" s="7">
        <v>12</v>
      </c>
      <c r="C55794" s="8" t="s">
        <v>18</v>
      </c>
      <c r="D55794" s="9" t="s">
        <v>69</v>
      </c>
      <c r="E55794" s="9" t="s">
        <v>13</v>
      </c>
      <c r="F55794" s="10">
        <v>0.82</v>
      </c>
    </row>
    <row r="55795" spans="1:6" x14ac:dyDescent="0.25">
      <c r="A55795" s="7">
        <v>2006</v>
      </c>
      <c r="B55795" s="7">
        <v>12</v>
      </c>
      <c r="C55795" s="8" t="s">
        <v>18</v>
      </c>
      <c r="D55795" s="9" t="s">
        <v>69</v>
      </c>
      <c r="E55795" s="9" t="s">
        <v>11</v>
      </c>
      <c r="F55795" s="10">
        <v>49420.82</v>
      </c>
    </row>
    <row r="55796" spans="1:6" x14ac:dyDescent="0.25">
      <c r="A55796" s="7">
        <v>2006</v>
      </c>
      <c r="B55796" s="7">
        <v>12</v>
      </c>
      <c r="C55796" s="8" t="s">
        <v>18</v>
      </c>
      <c r="D55796" s="9" t="s">
        <v>70</v>
      </c>
      <c r="E55796" s="9" t="s">
        <v>10</v>
      </c>
      <c r="F55796" s="10">
        <v>10322.370000000001</v>
      </c>
    </row>
    <row r="55797" spans="1:6" x14ac:dyDescent="0.25">
      <c r="A55797" s="7">
        <v>2006</v>
      </c>
      <c r="B55797" s="7">
        <v>12</v>
      </c>
      <c r="C55797" s="8" t="s">
        <v>18</v>
      </c>
      <c r="D55797" s="9" t="s">
        <v>70</v>
      </c>
      <c r="E55797" s="9" t="s">
        <v>13</v>
      </c>
      <c r="F55797" s="10">
        <v>135.21</v>
      </c>
    </row>
    <row r="55798" spans="1:6" x14ac:dyDescent="0.25">
      <c r="A55798" s="7">
        <v>2006</v>
      </c>
      <c r="B55798" s="7">
        <v>12</v>
      </c>
      <c r="C55798" s="8" t="s">
        <v>18</v>
      </c>
      <c r="D55798" s="9" t="s">
        <v>70</v>
      </c>
      <c r="E55798" s="9" t="s">
        <v>11</v>
      </c>
      <c r="F55798" s="10">
        <v>0</v>
      </c>
    </row>
    <row r="55799" spans="1:6" x14ac:dyDescent="0.25">
      <c r="A55799" s="7">
        <v>2006</v>
      </c>
      <c r="B55799" s="7">
        <v>12</v>
      </c>
      <c r="C55799" s="8" t="s">
        <v>19</v>
      </c>
      <c r="D55799" s="9" t="s">
        <v>9</v>
      </c>
      <c r="E55799" s="9" t="s">
        <v>10</v>
      </c>
      <c r="F55799" s="10">
        <v>70567.789999999994</v>
      </c>
    </row>
    <row r="55800" spans="1:6" x14ac:dyDescent="0.25">
      <c r="A55800" s="7">
        <v>2006</v>
      </c>
      <c r="B55800" s="7">
        <v>12</v>
      </c>
      <c r="C55800" s="8" t="s">
        <v>19</v>
      </c>
      <c r="D55800" s="9" t="s">
        <v>9</v>
      </c>
      <c r="E55800" s="9" t="s">
        <v>13</v>
      </c>
      <c r="F55800" s="10">
        <v>353375.3</v>
      </c>
    </row>
    <row r="55801" spans="1:6" x14ac:dyDescent="0.25">
      <c r="A55801" s="7">
        <v>2006</v>
      </c>
      <c r="B55801" s="7">
        <v>12</v>
      </c>
      <c r="C55801" s="8" t="s">
        <v>19</v>
      </c>
      <c r="D55801" s="9" t="s">
        <v>9</v>
      </c>
      <c r="E55801" s="9" t="s">
        <v>11</v>
      </c>
      <c r="F55801" s="10">
        <v>66824674.100000001</v>
      </c>
    </row>
    <row r="55802" spans="1:6" x14ac:dyDescent="0.25">
      <c r="A55802" s="7">
        <v>2006</v>
      </c>
      <c r="B55802" s="7">
        <v>12</v>
      </c>
      <c r="C55802" s="8" t="s">
        <v>19</v>
      </c>
      <c r="D55802" s="9" t="s">
        <v>9</v>
      </c>
      <c r="E55802" s="9" t="s">
        <v>71</v>
      </c>
      <c r="F55802" s="10">
        <v>858.58</v>
      </c>
    </row>
    <row r="55803" spans="1:6" x14ac:dyDescent="0.25">
      <c r="A55803" s="7">
        <v>2006</v>
      </c>
      <c r="B55803" s="7">
        <v>12</v>
      </c>
      <c r="C55803" s="8" t="s">
        <v>19</v>
      </c>
      <c r="D55803" s="9" t="s">
        <v>9</v>
      </c>
      <c r="E55803" s="9" t="s">
        <v>73</v>
      </c>
      <c r="F55803" s="10">
        <v>11276.33</v>
      </c>
    </row>
    <row r="55804" spans="1:6" x14ac:dyDescent="0.25">
      <c r="A55804" s="7">
        <v>2006</v>
      </c>
      <c r="B55804" s="7">
        <v>12</v>
      </c>
      <c r="C55804" s="8" t="s">
        <v>19</v>
      </c>
      <c r="D55804" s="9" t="s">
        <v>14</v>
      </c>
      <c r="E55804" s="9" t="s">
        <v>13</v>
      </c>
      <c r="F55804" s="10">
        <v>14170.53</v>
      </c>
    </row>
    <row r="55805" spans="1:6" x14ac:dyDescent="0.25">
      <c r="A55805" s="7">
        <v>2006</v>
      </c>
      <c r="B55805" s="7">
        <v>12</v>
      </c>
      <c r="C55805" s="8" t="s">
        <v>19</v>
      </c>
      <c r="D55805" s="9" t="s">
        <v>14</v>
      </c>
      <c r="E55805" s="9" t="s">
        <v>11</v>
      </c>
      <c r="F55805" s="10">
        <v>14045694.6</v>
      </c>
    </row>
    <row r="55806" spans="1:6" x14ac:dyDescent="0.25">
      <c r="A55806" s="7">
        <v>2006</v>
      </c>
      <c r="B55806" s="7">
        <v>12</v>
      </c>
      <c r="C55806" s="8" t="s">
        <v>19</v>
      </c>
      <c r="D55806" s="9" t="s">
        <v>14</v>
      </c>
      <c r="E55806" s="9" t="s">
        <v>73</v>
      </c>
      <c r="F55806" s="10">
        <v>842.51</v>
      </c>
    </row>
    <row r="55807" spans="1:6" x14ac:dyDescent="0.25">
      <c r="A55807" s="7">
        <v>2006</v>
      </c>
      <c r="B55807" s="7">
        <v>12</v>
      </c>
      <c r="C55807" s="8" t="s">
        <v>19</v>
      </c>
      <c r="D55807" s="9" t="s">
        <v>72</v>
      </c>
      <c r="E55807" s="9" t="s">
        <v>10</v>
      </c>
      <c r="F55807" s="10">
        <v>0</v>
      </c>
    </row>
    <row r="55808" spans="1:6" x14ac:dyDescent="0.25">
      <c r="A55808" s="7">
        <v>2006</v>
      </c>
      <c r="B55808" s="7">
        <v>12</v>
      </c>
      <c r="C55808" s="8" t="s">
        <v>19</v>
      </c>
      <c r="D55808" s="9" t="s">
        <v>72</v>
      </c>
      <c r="E55808" s="9" t="s">
        <v>13</v>
      </c>
      <c r="F55808" s="10">
        <v>180992.68</v>
      </c>
    </row>
    <row r="55809" spans="1:6" x14ac:dyDescent="0.25">
      <c r="A55809" s="7">
        <v>2006</v>
      </c>
      <c r="B55809" s="7">
        <v>12</v>
      </c>
      <c r="C55809" s="8" t="s">
        <v>19</v>
      </c>
      <c r="D55809" s="9" t="s">
        <v>72</v>
      </c>
      <c r="E55809" s="9" t="s">
        <v>11</v>
      </c>
      <c r="F55809" s="10">
        <v>35781807</v>
      </c>
    </row>
    <row r="55810" spans="1:6" x14ac:dyDescent="0.25">
      <c r="A55810" s="7">
        <v>2006</v>
      </c>
      <c r="B55810" s="7">
        <v>12</v>
      </c>
      <c r="C55810" s="8" t="s">
        <v>19</v>
      </c>
      <c r="D55810" s="9" t="s">
        <v>72</v>
      </c>
      <c r="E55810" s="9" t="s">
        <v>71</v>
      </c>
      <c r="F55810" s="10">
        <v>0</v>
      </c>
    </row>
    <row r="55811" spans="1:6" x14ac:dyDescent="0.25">
      <c r="A55811" s="7">
        <v>2006</v>
      </c>
      <c r="B55811" s="7">
        <v>12</v>
      </c>
      <c r="C55811" s="8" t="s">
        <v>19</v>
      </c>
      <c r="D55811" s="9" t="s">
        <v>72</v>
      </c>
      <c r="E55811" s="9" t="s">
        <v>73</v>
      </c>
      <c r="F55811" s="10">
        <v>10433.82</v>
      </c>
    </row>
    <row r="55812" spans="1:6" x14ac:dyDescent="0.25">
      <c r="A55812" s="7">
        <v>2006</v>
      </c>
      <c r="B55812" s="7">
        <v>12</v>
      </c>
      <c r="C55812" s="8" t="s">
        <v>19</v>
      </c>
      <c r="D55812" s="9" t="s">
        <v>15</v>
      </c>
      <c r="E55812" s="9" t="s">
        <v>10</v>
      </c>
      <c r="F55812" s="10">
        <v>62969.86</v>
      </c>
    </row>
    <row r="55813" spans="1:6" x14ac:dyDescent="0.25">
      <c r="A55813" s="7">
        <v>2006</v>
      </c>
      <c r="B55813" s="7">
        <v>12</v>
      </c>
      <c r="C55813" s="8" t="s">
        <v>19</v>
      </c>
      <c r="D55813" s="9" t="s">
        <v>15</v>
      </c>
      <c r="E55813" s="9" t="s">
        <v>13</v>
      </c>
      <c r="F55813" s="10">
        <v>88299.65</v>
      </c>
    </row>
    <row r="55814" spans="1:6" x14ac:dyDescent="0.25">
      <c r="A55814" s="7">
        <v>2006</v>
      </c>
      <c r="B55814" s="7">
        <v>12</v>
      </c>
      <c r="C55814" s="8" t="s">
        <v>19</v>
      </c>
      <c r="D55814" s="9" t="s">
        <v>15</v>
      </c>
      <c r="E55814" s="9" t="s">
        <v>11</v>
      </c>
      <c r="F55814" s="10">
        <v>9707040.1899999995</v>
      </c>
    </row>
    <row r="55815" spans="1:6" x14ac:dyDescent="0.25">
      <c r="A55815" s="7">
        <v>2006</v>
      </c>
      <c r="B55815" s="7">
        <v>12</v>
      </c>
      <c r="C55815" s="8" t="s">
        <v>19</v>
      </c>
      <c r="D55815" s="9" t="s">
        <v>15</v>
      </c>
      <c r="E55815" s="9" t="s">
        <v>71</v>
      </c>
      <c r="F55815" s="10">
        <v>0.02</v>
      </c>
    </row>
    <row r="55816" spans="1:6" x14ac:dyDescent="0.25">
      <c r="A55816" s="7">
        <v>2006</v>
      </c>
      <c r="B55816" s="7">
        <v>12</v>
      </c>
      <c r="C55816" s="8" t="s">
        <v>19</v>
      </c>
      <c r="D55816" s="9" t="s">
        <v>69</v>
      </c>
      <c r="E55816" s="9" t="s">
        <v>13</v>
      </c>
      <c r="F55816" s="10">
        <v>45.77</v>
      </c>
    </row>
    <row r="55817" spans="1:6" x14ac:dyDescent="0.25">
      <c r="A55817" s="7">
        <v>2006</v>
      </c>
      <c r="B55817" s="7">
        <v>12</v>
      </c>
      <c r="C55817" s="8" t="s">
        <v>19</v>
      </c>
      <c r="D55817" s="9" t="s">
        <v>69</v>
      </c>
      <c r="E55817" s="9" t="s">
        <v>11</v>
      </c>
      <c r="F55817" s="10">
        <v>1262715.68</v>
      </c>
    </row>
    <row r="55818" spans="1:6" x14ac:dyDescent="0.25">
      <c r="A55818" s="7">
        <v>2006</v>
      </c>
      <c r="B55818" s="7">
        <v>12</v>
      </c>
      <c r="C55818" s="8" t="s">
        <v>19</v>
      </c>
      <c r="D55818" s="9" t="s">
        <v>69</v>
      </c>
      <c r="E55818" s="9" t="s">
        <v>71</v>
      </c>
      <c r="F55818" s="10">
        <v>0</v>
      </c>
    </row>
    <row r="55819" spans="1:6" x14ac:dyDescent="0.25">
      <c r="A55819" s="7">
        <v>2006</v>
      </c>
      <c r="B55819" s="7">
        <v>12</v>
      </c>
      <c r="C55819" s="8" t="s">
        <v>19</v>
      </c>
      <c r="D55819" s="9" t="s">
        <v>70</v>
      </c>
      <c r="E55819" s="9" t="s">
        <v>10</v>
      </c>
      <c r="F55819" s="10">
        <v>7597.93</v>
      </c>
    </row>
    <row r="55820" spans="1:6" x14ac:dyDescent="0.25">
      <c r="A55820" s="7">
        <v>2006</v>
      </c>
      <c r="B55820" s="7">
        <v>12</v>
      </c>
      <c r="C55820" s="8" t="s">
        <v>19</v>
      </c>
      <c r="D55820" s="9" t="s">
        <v>70</v>
      </c>
      <c r="E55820" s="9" t="s">
        <v>13</v>
      </c>
      <c r="F55820" s="10">
        <v>69866.67</v>
      </c>
    </row>
    <row r="55821" spans="1:6" x14ac:dyDescent="0.25">
      <c r="A55821" s="7">
        <v>2006</v>
      </c>
      <c r="B55821" s="7">
        <v>12</v>
      </c>
      <c r="C55821" s="8" t="s">
        <v>19</v>
      </c>
      <c r="D55821" s="9" t="s">
        <v>70</v>
      </c>
      <c r="E55821" s="9" t="s">
        <v>11</v>
      </c>
      <c r="F55821" s="10">
        <v>6027416.54</v>
      </c>
    </row>
    <row r="55822" spans="1:6" x14ac:dyDescent="0.25">
      <c r="A55822" s="7">
        <v>2006</v>
      </c>
      <c r="B55822" s="7">
        <v>12</v>
      </c>
      <c r="C55822" s="8" t="s">
        <v>19</v>
      </c>
      <c r="D55822" s="9" t="s">
        <v>70</v>
      </c>
      <c r="E55822" s="9" t="s">
        <v>71</v>
      </c>
      <c r="F55822" s="10">
        <v>858.56</v>
      </c>
    </row>
    <row r="55823" spans="1:6" x14ac:dyDescent="0.25">
      <c r="A55823" s="7">
        <v>2006</v>
      </c>
      <c r="B55823" s="7">
        <v>12</v>
      </c>
      <c r="C55823" s="8" t="s">
        <v>21</v>
      </c>
      <c r="D55823" s="9" t="s">
        <v>9</v>
      </c>
      <c r="E55823" s="9" t="s">
        <v>10</v>
      </c>
      <c r="F55823" s="10">
        <v>1720375.21</v>
      </c>
    </row>
    <row r="55824" spans="1:6" x14ac:dyDescent="0.25">
      <c r="A55824" s="7">
        <v>2006</v>
      </c>
      <c r="B55824" s="7">
        <v>12</v>
      </c>
      <c r="C55824" s="8" t="s">
        <v>21</v>
      </c>
      <c r="D55824" s="9" t="s">
        <v>9</v>
      </c>
      <c r="E55824" s="9" t="s">
        <v>13</v>
      </c>
      <c r="F55824" s="10">
        <v>4783.25</v>
      </c>
    </row>
    <row r="55825" spans="1:6" x14ac:dyDescent="0.25">
      <c r="A55825" s="7">
        <v>2006</v>
      </c>
      <c r="B55825" s="7">
        <v>12</v>
      </c>
      <c r="C55825" s="8" t="s">
        <v>21</v>
      </c>
      <c r="D55825" s="9" t="s">
        <v>9</v>
      </c>
      <c r="E55825" s="9" t="s">
        <v>11</v>
      </c>
      <c r="F55825" s="10">
        <v>9102124.3699999992</v>
      </c>
    </row>
    <row r="55826" spans="1:6" x14ac:dyDescent="0.25">
      <c r="A55826" s="7">
        <v>2006</v>
      </c>
      <c r="B55826" s="7">
        <v>12</v>
      </c>
      <c r="C55826" s="8" t="s">
        <v>21</v>
      </c>
      <c r="D55826" s="9" t="s">
        <v>9</v>
      </c>
      <c r="E55826" s="9" t="s">
        <v>71</v>
      </c>
      <c r="F55826" s="10">
        <v>3.41</v>
      </c>
    </row>
    <row r="55827" spans="1:6" x14ac:dyDescent="0.25">
      <c r="A55827" s="7">
        <v>2006</v>
      </c>
      <c r="B55827" s="7">
        <v>12</v>
      </c>
      <c r="C55827" s="8" t="s">
        <v>21</v>
      </c>
      <c r="D55827" s="9" t="s">
        <v>14</v>
      </c>
      <c r="E55827" s="9" t="s">
        <v>10</v>
      </c>
      <c r="F55827" s="10">
        <v>1714856.13</v>
      </c>
    </row>
    <row r="55828" spans="1:6" x14ac:dyDescent="0.25">
      <c r="A55828" s="7">
        <v>2006</v>
      </c>
      <c r="B55828" s="7">
        <v>12</v>
      </c>
      <c r="C55828" s="8" t="s">
        <v>21</v>
      </c>
      <c r="D55828" s="9" t="s">
        <v>14</v>
      </c>
      <c r="E55828" s="9" t="s">
        <v>13</v>
      </c>
      <c r="F55828" s="10">
        <v>4648.33</v>
      </c>
    </row>
    <row r="55829" spans="1:6" x14ac:dyDescent="0.25">
      <c r="A55829" s="7">
        <v>2006</v>
      </c>
      <c r="B55829" s="7">
        <v>12</v>
      </c>
      <c r="C55829" s="8" t="s">
        <v>21</v>
      </c>
      <c r="D55829" s="9" t="s">
        <v>14</v>
      </c>
      <c r="E55829" s="9" t="s">
        <v>11</v>
      </c>
      <c r="F55829" s="10">
        <v>3445974.48</v>
      </c>
    </row>
    <row r="55830" spans="1:6" x14ac:dyDescent="0.25">
      <c r="A55830" s="7">
        <v>2006</v>
      </c>
      <c r="B55830" s="7">
        <v>12</v>
      </c>
      <c r="C55830" s="8" t="s">
        <v>21</v>
      </c>
      <c r="D55830" s="9" t="s">
        <v>14</v>
      </c>
      <c r="E55830" s="9" t="s">
        <v>71</v>
      </c>
      <c r="F55830" s="10">
        <v>3.41</v>
      </c>
    </row>
    <row r="55831" spans="1:6" x14ac:dyDescent="0.25">
      <c r="A55831" s="7">
        <v>2006</v>
      </c>
      <c r="B55831" s="7">
        <v>12</v>
      </c>
      <c r="C55831" s="8" t="s">
        <v>21</v>
      </c>
      <c r="D55831" s="9" t="s">
        <v>72</v>
      </c>
      <c r="E55831" s="9" t="s">
        <v>13</v>
      </c>
      <c r="F55831" s="10">
        <v>100</v>
      </c>
    </row>
    <row r="55832" spans="1:6" x14ac:dyDescent="0.25">
      <c r="A55832" s="7">
        <v>2006</v>
      </c>
      <c r="B55832" s="7">
        <v>12</v>
      </c>
      <c r="C55832" s="8" t="s">
        <v>21</v>
      </c>
      <c r="D55832" s="9" t="s">
        <v>72</v>
      </c>
      <c r="E55832" s="9" t="s">
        <v>11</v>
      </c>
      <c r="F55832" s="10">
        <v>4762060.7699999996</v>
      </c>
    </row>
    <row r="55833" spans="1:6" x14ac:dyDescent="0.25">
      <c r="A55833" s="7">
        <v>2006</v>
      </c>
      <c r="B55833" s="7">
        <v>12</v>
      </c>
      <c r="C55833" s="8" t="s">
        <v>21</v>
      </c>
      <c r="D55833" s="9" t="s">
        <v>15</v>
      </c>
      <c r="E55833" s="9" t="s">
        <v>10</v>
      </c>
      <c r="F55833" s="10">
        <v>5519.08</v>
      </c>
    </row>
    <row r="55834" spans="1:6" x14ac:dyDescent="0.25">
      <c r="A55834" s="7">
        <v>2006</v>
      </c>
      <c r="B55834" s="7">
        <v>12</v>
      </c>
      <c r="C55834" s="8" t="s">
        <v>21</v>
      </c>
      <c r="D55834" s="9" t="s">
        <v>15</v>
      </c>
      <c r="E55834" s="9" t="s">
        <v>13</v>
      </c>
      <c r="F55834" s="10">
        <v>34.299999999999997</v>
      </c>
    </row>
    <row r="55835" spans="1:6" x14ac:dyDescent="0.25">
      <c r="A55835" s="7">
        <v>2006</v>
      </c>
      <c r="B55835" s="7">
        <v>12</v>
      </c>
      <c r="C55835" s="8" t="s">
        <v>21</v>
      </c>
      <c r="D55835" s="9" t="s">
        <v>15</v>
      </c>
      <c r="E55835" s="9" t="s">
        <v>11</v>
      </c>
      <c r="F55835" s="10">
        <v>836692.23</v>
      </c>
    </row>
    <row r="55836" spans="1:6" x14ac:dyDescent="0.25">
      <c r="A55836" s="7">
        <v>2006</v>
      </c>
      <c r="B55836" s="7">
        <v>12</v>
      </c>
      <c r="C55836" s="8" t="s">
        <v>21</v>
      </c>
      <c r="D55836" s="9" t="s">
        <v>69</v>
      </c>
      <c r="E55836" s="9" t="s">
        <v>13</v>
      </c>
      <c r="F55836" s="10">
        <v>0</v>
      </c>
    </row>
    <row r="55837" spans="1:6" x14ac:dyDescent="0.25">
      <c r="A55837" s="7">
        <v>2006</v>
      </c>
      <c r="B55837" s="7">
        <v>12</v>
      </c>
      <c r="C55837" s="8" t="s">
        <v>21</v>
      </c>
      <c r="D55837" s="9" t="s">
        <v>69</v>
      </c>
      <c r="E55837" s="9" t="s">
        <v>11</v>
      </c>
      <c r="F55837" s="10">
        <v>4165.05</v>
      </c>
    </row>
    <row r="55838" spans="1:6" x14ac:dyDescent="0.25">
      <c r="A55838" s="7">
        <v>2006</v>
      </c>
      <c r="B55838" s="7">
        <v>12</v>
      </c>
      <c r="C55838" s="8" t="s">
        <v>21</v>
      </c>
      <c r="D55838" s="9" t="s">
        <v>70</v>
      </c>
      <c r="E55838" s="9" t="s">
        <v>13</v>
      </c>
      <c r="F55838" s="10">
        <v>0.62</v>
      </c>
    </row>
    <row r="55839" spans="1:6" x14ac:dyDescent="0.25">
      <c r="A55839" s="7">
        <v>2006</v>
      </c>
      <c r="B55839" s="7">
        <v>12</v>
      </c>
      <c r="C55839" s="8" t="s">
        <v>21</v>
      </c>
      <c r="D55839" s="9" t="s">
        <v>70</v>
      </c>
      <c r="E55839" s="9" t="s">
        <v>11</v>
      </c>
      <c r="F55839" s="10">
        <v>53231.839999999997</v>
      </c>
    </row>
    <row r="55840" spans="1:6" x14ac:dyDescent="0.25">
      <c r="A55840" s="7">
        <v>2006</v>
      </c>
      <c r="B55840" s="7">
        <v>12</v>
      </c>
      <c r="C55840" s="8" t="s">
        <v>22</v>
      </c>
      <c r="D55840" s="9" t="s">
        <v>9</v>
      </c>
      <c r="E55840" s="9" t="s">
        <v>10</v>
      </c>
      <c r="F55840" s="10">
        <v>202215.63</v>
      </c>
    </row>
    <row r="55841" spans="1:6" x14ac:dyDescent="0.25">
      <c r="A55841" s="7">
        <v>2006</v>
      </c>
      <c r="B55841" s="7">
        <v>12</v>
      </c>
      <c r="C55841" s="8" t="s">
        <v>22</v>
      </c>
      <c r="D55841" s="9" t="s">
        <v>9</v>
      </c>
      <c r="E55841" s="9" t="s">
        <v>13</v>
      </c>
      <c r="F55841" s="10">
        <v>175894.66</v>
      </c>
    </row>
    <row r="55842" spans="1:6" x14ac:dyDescent="0.25">
      <c r="A55842" s="7">
        <v>2006</v>
      </c>
      <c r="B55842" s="7">
        <v>12</v>
      </c>
      <c r="C55842" s="8" t="s">
        <v>22</v>
      </c>
      <c r="D55842" s="9" t="s">
        <v>9</v>
      </c>
      <c r="E55842" s="9" t="s">
        <v>11</v>
      </c>
      <c r="F55842" s="10">
        <v>5412443.25</v>
      </c>
    </row>
    <row r="55843" spans="1:6" x14ac:dyDescent="0.25">
      <c r="A55843" s="7">
        <v>2006</v>
      </c>
      <c r="B55843" s="7">
        <v>12</v>
      </c>
      <c r="C55843" s="8" t="s">
        <v>22</v>
      </c>
      <c r="D55843" s="9" t="s">
        <v>9</v>
      </c>
      <c r="E55843" s="9" t="s">
        <v>71</v>
      </c>
      <c r="F55843" s="10">
        <v>2.1800000000000002</v>
      </c>
    </row>
    <row r="55844" spans="1:6" x14ac:dyDescent="0.25">
      <c r="A55844" s="7">
        <v>2006</v>
      </c>
      <c r="B55844" s="7">
        <v>12</v>
      </c>
      <c r="C55844" s="8" t="s">
        <v>22</v>
      </c>
      <c r="D55844" s="9" t="s">
        <v>14</v>
      </c>
      <c r="E55844" s="9" t="s">
        <v>13</v>
      </c>
      <c r="F55844" s="10">
        <v>203.51</v>
      </c>
    </row>
    <row r="55845" spans="1:6" x14ac:dyDescent="0.25">
      <c r="A55845" s="7">
        <v>2006</v>
      </c>
      <c r="B55845" s="7">
        <v>12</v>
      </c>
      <c r="C55845" s="8" t="s">
        <v>22</v>
      </c>
      <c r="D55845" s="9" t="s">
        <v>72</v>
      </c>
      <c r="E55845" s="9" t="s">
        <v>10</v>
      </c>
      <c r="F55845" s="10">
        <v>148615</v>
      </c>
    </row>
    <row r="55846" spans="1:6" x14ac:dyDescent="0.25">
      <c r="A55846" s="7">
        <v>2006</v>
      </c>
      <c r="B55846" s="7">
        <v>12</v>
      </c>
      <c r="C55846" s="8" t="s">
        <v>22</v>
      </c>
      <c r="D55846" s="9" t="s">
        <v>72</v>
      </c>
      <c r="E55846" s="9" t="s">
        <v>13</v>
      </c>
      <c r="F55846" s="10">
        <v>170913.89</v>
      </c>
    </row>
    <row r="55847" spans="1:6" x14ac:dyDescent="0.25">
      <c r="A55847" s="7">
        <v>2006</v>
      </c>
      <c r="B55847" s="7">
        <v>12</v>
      </c>
      <c r="C55847" s="8" t="s">
        <v>22</v>
      </c>
      <c r="D55847" s="9" t="s">
        <v>72</v>
      </c>
      <c r="E55847" s="9" t="s">
        <v>11</v>
      </c>
      <c r="F55847" s="10">
        <v>5084680.99</v>
      </c>
    </row>
    <row r="55848" spans="1:6" x14ac:dyDescent="0.25">
      <c r="A55848" s="7">
        <v>2006</v>
      </c>
      <c r="B55848" s="7">
        <v>12</v>
      </c>
      <c r="C55848" s="8" t="s">
        <v>22</v>
      </c>
      <c r="D55848" s="9" t="s">
        <v>72</v>
      </c>
      <c r="E55848" s="9" t="s">
        <v>71</v>
      </c>
      <c r="F55848" s="10">
        <v>2.1800000000000002</v>
      </c>
    </row>
    <row r="55849" spans="1:6" x14ac:dyDescent="0.25">
      <c r="A55849" s="7">
        <v>2006</v>
      </c>
      <c r="B55849" s="7">
        <v>12</v>
      </c>
      <c r="C55849" s="8" t="s">
        <v>22</v>
      </c>
      <c r="D55849" s="9" t="s">
        <v>15</v>
      </c>
      <c r="E55849" s="9" t="s">
        <v>10</v>
      </c>
      <c r="F55849" s="10">
        <v>53600.63</v>
      </c>
    </row>
    <row r="55850" spans="1:6" x14ac:dyDescent="0.25">
      <c r="A55850" s="7">
        <v>2006</v>
      </c>
      <c r="B55850" s="7">
        <v>12</v>
      </c>
      <c r="C55850" s="8" t="s">
        <v>22</v>
      </c>
      <c r="D55850" s="9" t="s">
        <v>15</v>
      </c>
      <c r="E55850" s="9" t="s">
        <v>13</v>
      </c>
      <c r="F55850" s="10">
        <v>152.59</v>
      </c>
    </row>
    <row r="55851" spans="1:6" x14ac:dyDescent="0.25">
      <c r="A55851" s="7">
        <v>2006</v>
      </c>
      <c r="B55851" s="7">
        <v>12</v>
      </c>
      <c r="C55851" s="8" t="s">
        <v>22</v>
      </c>
      <c r="D55851" s="9" t="s">
        <v>15</v>
      </c>
      <c r="E55851" s="9" t="s">
        <v>11</v>
      </c>
      <c r="F55851" s="10">
        <v>207872.38</v>
      </c>
    </row>
    <row r="55852" spans="1:6" x14ac:dyDescent="0.25">
      <c r="A55852" s="7">
        <v>2006</v>
      </c>
      <c r="B55852" s="7">
        <v>12</v>
      </c>
      <c r="C55852" s="8" t="s">
        <v>22</v>
      </c>
      <c r="D55852" s="9" t="s">
        <v>69</v>
      </c>
      <c r="E55852" s="9" t="s">
        <v>13</v>
      </c>
      <c r="F55852" s="10">
        <v>33.119999999999997</v>
      </c>
    </row>
    <row r="55853" spans="1:6" x14ac:dyDescent="0.25">
      <c r="A55853" s="7">
        <v>2006</v>
      </c>
      <c r="B55853" s="7">
        <v>12</v>
      </c>
      <c r="C55853" s="8" t="s">
        <v>22</v>
      </c>
      <c r="D55853" s="9" t="s">
        <v>69</v>
      </c>
      <c r="E55853" s="9" t="s">
        <v>11</v>
      </c>
      <c r="F55853" s="10">
        <v>17747.03</v>
      </c>
    </row>
    <row r="55854" spans="1:6" x14ac:dyDescent="0.25">
      <c r="A55854" s="7">
        <v>2006</v>
      </c>
      <c r="B55854" s="7">
        <v>12</v>
      </c>
      <c r="C55854" s="8" t="s">
        <v>22</v>
      </c>
      <c r="D55854" s="9" t="s">
        <v>70</v>
      </c>
      <c r="E55854" s="9" t="s">
        <v>13</v>
      </c>
      <c r="F55854" s="10">
        <v>4591.55</v>
      </c>
    </row>
    <row r="55855" spans="1:6" x14ac:dyDescent="0.25">
      <c r="A55855" s="7">
        <v>2006</v>
      </c>
      <c r="B55855" s="7">
        <v>12</v>
      </c>
      <c r="C55855" s="8" t="s">
        <v>22</v>
      </c>
      <c r="D55855" s="9" t="s">
        <v>70</v>
      </c>
      <c r="E55855" s="9" t="s">
        <v>11</v>
      </c>
      <c r="F55855" s="10">
        <v>102142.85</v>
      </c>
    </row>
    <row r="55856" spans="1:6" x14ac:dyDescent="0.25">
      <c r="A55856" s="7">
        <v>2006</v>
      </c>
      <c r="B55856" s="7">
        <v>12</v>
      </c>
      <c r="C55856" s="8" t="s">
        <v>23</v>
      </c>
      <c r="D55856" s="9" t="s">
        <v>9</v>
      </c>
      <c r="E55856" s="9" t="s">
        <v>13</v>
      </c>
      <c r="F55856" s="10">
        <v>9880</v>
      </c>
    </row>
    <row r="55857" spans="1:6" x14ac:dyDescent="0.25">
      <c r="A55857" s="7">
        <v>2006</v>
      </c>
      <c r="B55857" s="7">
        <v>12</v>
      </c>
      <c r="C55857" s="8" t="s">
        <v>23</v>
      </c>
      <c r="D55857" s="9" t="s">
        <v>72</v>
      </c>
      <c r="E55857" s="9" t="s">
        <v>13</v>
      </c>
      <c r="F55857" s="10">
        <v>9880</v>
      </c>
    </row>
    <row r="55858" spans="1:6" x14ac:dyDescent="0.25">
      <c r="A55858" s="7">
        <v>2006</v>
      </c>
      <c r="B55858" s="7">
        <v>12</v>
      </c>
      <c r="C55858" s="8" t="s">
        <v>24</v>
      </c>
      <c r="D55858" s="9" t="s">
        <v>9</v>
      </c>
      <c r="E55858" s="9" t="s">
        <v>10</v>
      </c>
      <c r="F55858" s="10">
        <v>199096.94</v>
      </c>
    </row>
    <row r="55859" spans="1:6" x14ac:dyDescent="0.25">
      <c r="A55859" s="7">
        <v>2006</v>
      </c>
      <c r="B55859" s="7">
        <v>12</v>
      </c>
      <c r="C55859" s="8" t="s">
        <v>24</v>
      </c>
      <c r="D55859" s="9" t="s">
        <v>9</v>
      </c>
      <c r="E55859" s="9" t="s">
        <v>13</v>
      </c>
      <c r="F55859" s="10">
        <v>22412.23</v>
      </c>
    </row>
    <row r="55860" spans="1:6" x14ac:dyDescent="0.25">
      <c r="A55860" s="7">
        <v>2006</v>
      </c>
      <c r="B55860" s="7">
        <v>12</v>
      </c>
      <c r="C55860" s="8" t="s">
        <v>24</v>
      </c>
      <c r="D55860" s="9" t="s">
        <v>9</v>
      </c>
      <c r="E55860" s="9" t="s">
        <v>11</v>
      </c>
      <c r="F55860" s="10">
        <v>615988.99</v>
      </c>
    </row>
    <row r="55861" spans="1:6" x14ac:dyDescent="0.25">
      <c r="A55861" s="7">
        <v>2006</v>
      </c>
      <c r="B55861" s="7">
        <v>12</v>
      </c>
      <c r="C55861" s="8" t="s">
        <v>24</v>
      </c>
      <c r="D55861" s="9" t="s">
        <v>9</v>
      </c>
      <c r="E55861" s="9" t="s">
        <v>71</v>
      </c>
      <c r="F55861" s="10">
        <v>978.66</v>
      </c>
    </row>
    <row r="55862" spans="1:6" x14ac:dyDescent="0.25">
      <c r="A55862" s="7">
        <v>2006</v>
      </c>
      <c r="B55862" s="7">
        <v>12</v>
      </c>
      <c r="C55862" s="8" t="s">
        <v>24</v>
      </c>
      <c r="D55862" s="9" t="s">
        <v>14</v>
      </c>
      <c r="E55862" s="9" t="s">
        <v>13</v>
      </c>
      <c r="F55862" s="10">
        <v>15.86</v>
      </c>
    </row>
    <row r="55863" spans="1:6" x14ac:dyDescent="0.25">
      <c r="A55863" s="7">
        <v>2006</v>
      </c>
      <c r="B55863" s="7">
        <v>12</v>
      </c>
      <c r="C55863" s="8" t="s">
        <v>24</v>
      </c>
      <c r="D55863" s="9" t="s">
        <v>14</v>
      </c>
      <c r="E55863" s="9" t="s">
        <v>11</v>
      </c>
      <c r="F55863" s="10">
        <v>10152.59</v>
      </c>
    </row>
    <row r="55864" spans="1:6" x14ac:dyDescent="0.25">
      <c r="A55864" s="7">
        <v>2006</v>
      </c>
      <c r="B55864" s="7">
        <v>12</v>
      </c>
      <c r="C55864" s="8" t="s">
        <v>24</v>
      </c>
      <c r="D55864" s="9" t="s">
        <v>72</v>
      </c>
      <c r="E55864" s="9" t="s">
        <v>10</v>
      </c>
      <c r="F55864" s="10">
        <v>193166</v>
      </c>
    </row>
    <row r="55865" spans="1:6" x14ac:dyDescent="0.25">
      <c r="A55865" s="7">
        <v>2006</v>
      </c>
      <c r="B55865" s="7">
        <v>12</v>
      </c>
      <c r="C55865" s="8" t="s">
        <v>24</v>
      </c>
      <c r="D55865" s="9" t="s">
        <v>72</v>
      </c>
      <c r="E55865" s="9" t="s">
        <v>13</v>
      </c>
      <c r="F55865" s="10">
        <v>12446.59</v>
      </c>
    </row>
    <row r="55866" spans="1:6" x14ac:dyDescent="0.25">
      <c r="A55866" s="7">
        <v>2006</v>
      </c>
      <c r="B55866" s="7">
        <v>12</v>
      </c>
      <c r="C55866" s="8" t="s">
        <v>24</v>
      </c>
      <c r="D55866" s="9" t="s">
        <v>72</v>
      </c>
      <c r="E55866" s="9" t="s">
        <v>11</v>
      </c>
      <c r="F55866" s="10">
        <v>597614.88</v>
      </c>
    </row>
    <row r="55867" spans="1:6" x14ac:dyDescent="0.25">
      <c r="A55867" s="7">
        <v>2006</v>
      </c>
      <c r="B55867" s="7">
        <v>12</v>
      </c>
      <c r="C55867" s="8" t="s">
        <v>24</v>
      </c>
      <c r="D55867" s="9" t="s">
        <v>15</v>
      </c>
      <c r="E55867" s="9" t="s">
        <v>10</v>
      </c>
      <c r="F55867" s="10">
        <v>4050.53</v>
      </c>
    </row>
    <row r="55868" spans="1:6" x14ac:dyDescent="0.25">
      <c r="A55868" s="7">
        <v>2006</v>
      </c>
      <c r="B55868" s="7">
        <v>12</v>
      </c>
      <c r="C55868" s="8" t="s">
        <v>24</v>
      </c>
      <c r="D55868" s="9" t="s">
        <v>15</v>
      </c>
      <c r="E55868" s="9" t="s">
        <v>13</v>
      </c>
      <c r="F55868" s="10">
        <v>0</v>
      </c>
    </row>
    <row r="55869" spans="1:6" x14ac:dyDescent="0.25">
      <c r="A55869" s="7">
        <v>2006</v>
      </c>
      <c r="B55869" s="7">
        <v>12</v>
      </c>
      <c r="C55869" s="8" t="s">
        <v>24</v>
      </c>
      <c r="D55869" s="9" t="s">
        <v>15</v>
      </c>
      <c r="E55869" s="9" t="s">
        <v>11</v>
      </c>
      <c r="F55869" s="10">
        <v>5103.05</v>
      </c>
    </row>
    <row r="55870" spans="1:6" x14ac:dyDescent="0.25">
      <c r="A55870" s="7">
        <v>2006</v>
      </c>
      <c r="B55870" s="7">
        <v>12</v>
      </c>
      <c r="C55870" s="8" t="s">
        <v>24</v>
      </c>
      <c r="D55870" s="9" t="s">
        <v>70</v>
      </c>
      <c r="E55870" s="9" t="s">
        <v>10</v>
      </c>
      <c r="F55870" s="10">
        <v>1880.41</v>
      </c>
    </row>
    <row r="55871" spans="1:6" x14ac:dyDescent="0.25">
      <c r="A55871" s="7">
        <v>2006</v>
      </c>
      <c r="B55871" s="7">
        <v>12</v>
      </c>
      <c r="C55871" s="8" t="s">
        <v>24</v>
      </c>
      <c r="D55871" s="9" t="s">
        <v>70</v>
      </c>
      <c r="E55871" s="9" t="s">
        <v>13</v>
      </c>
      <c r="F55871" s="10">
        <v>9949.7800000000007</v>
      </c>
    </row>
    <row r="55872" spans="1:6" x14ac:dyDescent="0.25">
      <c r="A55872" s="7">
        <v>2006</v>
      </c>
      <c r="B55872" s="7">
        <v>12</v>
      </c>
      <c r="C55872" s="8" t="s">
        <v>24</v>
      </c>
      <c r="D55872" s="9" t="s">
        <v>70</v>
      </c>
      <c r="E55872" s="9" t="s">
        <v>11</v>
      </c>
      <c r="F55872" s="10">
        <v>3118.47</v>
      </c>
    </row>
    <row r="55873" spans="1:6" x14ac:dyDescent="0.25">
      <c r="A55873" s="7">
        <v>2006</v>
      </c>
      <c r="B55873" s="7">
        <v>12</v>
      </c>
      <c r="C55873" s="8" t="s">
        <v>24</v>
      </c>
      <c r="D55873" s="9" t="s">
        <v>70</v>
      </c>
      <c r="E55873" s="9" t="s">
        <v>71</v>
      </c>
      <c r="F55873" s="10">
        <v>978.66</v>
      </c>
    </row>
    <row r="55874" spans="1:6" x14ac:dyDescent="0.25">
      <c r="A55874" s="7">
        <v>2006</v>
      </c>
      <c r="B55874" s="7">
        <v>12</v>
      </c>
      <c r="C55874" s="8" t="s">
        <v>25</v>
      </c>
      <c r="D55874" s="9" t="s">
        <v>9</v>
      </c>
      <c r="E55874" s="9" t="s">
        <v>10</v>
      </c>
      <c r="F55874" s="10">
        <v>2534130.31</v>
      </c>
    </row>
    <row r="55875" spans="1:6" x14ac:dyDescent="0.25">
      <c r="A55875" s="7">
        <v>2006</v>
      </c>
      <c r="B55875" s="7">
        <v>12</v>
      </c>
      <c r="C55875" s="8" t="s">
        <v>25</v>
      </c>
      <c r="D55875" s="9" t="s">
        <v>9</v>
      </c>
      <c r="E55875" s="9" t="s">
        <v>13</v>
      </c>
      <c r="F55875" s="10">
        <v>1733437.28</v>
      </c>
    </row>
    <row r="55876" spans="1:6" x14ac:dyDescent="0.25">
      <c r="A55876" s="7">
        <v>2006</v>
      </c>
      <c r="B55876" s="7">
        <v>12</v>
      </c>
      <c r="C55876" s="8" t="s">
        <v>25</v>
      </c>
      <c r="D55876" s="9" t="s">
        <v>9</v>
      </c>
      <c r="E55876" s="9" t="s">
        <v>11</v>
      </c>
      <c r="F55876" s="10">
        <v>44772781.299999997</v>
      </c>
    </row>
    <row r="55877" spans="1:6" x14ac:dyDescent="0.25">
      <c r="A55877" s="7">
        <v>2006</v>
      </c>
      <c r="B55877" s="7">
        <v>12</v>
      </c>
      <c r="C55877" s="8" t="s">
        <v>25</v>
      </c>
      <c r="D55877" s="9" t="s">
        <v>9</v>
      </c>
      <c r="E55877" s="9" t="s">
        <v>71</v>
      </c>
      <c r="F55877" s="10">
        <v>4.9000000000000004</v>
      </c>
    </row>
    <row r="55878" spans="1:6" x14ac:dyDescent="0.25">
      <c r="A55878" s="7">
        <v>2006</v>
      </c>
      <c r="B55878" s="7">
        <v>12</v>
      </c>
      <c r="C55878" s="8" t="s">
        <v>25</v>
      </c>
      <c r="D55878" s="9" t="s">
        <v>14</v>
      </c>
      <c r="E55878" s="9" t="s">
        <v>10</v>
      </c>
      <c r="F55878" s="10">
        <v>2361771</v>
      </c>
    </row>
    <row r="55879" spans="1:6" x14ac:dyDescent="0.25">
      <c r="A55879" s="7">
        <v>2006</v>
      </c>
      <c r="B55879" s="7">
        <v>12</v>
      </c>
      <c r="C55879" s="8" t="s">
        <v>25</v>
      </c>
      <c r="D55879" s="9" t="s">
        <v>14</v>
      </c>
      <c r="E55879" s="9" t="s">
        <v>13</v>
      </c>
      <c r="F55879" s="10">
        <v>1711853.36</v>
      </c>
    </row>
    <row r="55880" spans="1:6" x14ac:dyDescent="0.25">
      <c r="A55880" s="7">
        <v>2006</v>
      </c>
      <c r="B55880" s="7">
        <v>12</v>
      </c>
      <c r="C55880" s="8" t="s">
        <v>25</v>
      </c>
      <c r="D55880" s="9" t="s">
        <v>14</v>
      </c>
      <c r="E55880" s="9" t="s">
        <v>11</v>
      </c>
      <c r="F55880" s="10">
        <v>40274747.299999997</v>
      </c>
    </row>
    <row r="55881" spans="1:6" x14ac:dyDescent="0.25">
      <c r="A55881" s="7">
        <v>2006</v>
      </c>
      <c r="B55881" s="7">
        <v>12</v>
      </c>
      <c r="C55881" s="8" t="s">
        <v>25</v>
      </c>
      <c r="D55881" s="9" t="s">
        <v>72</v>
      </c>
      <c r="E55881" s="9" t="s">
        <v>13</v>
      </c>
      <c r="F55881" s="10">
        <v>5469</v>
      </c>
    </row>
    <row r="55882" spans="1:6" x14ac:dyDescent="0.25">
      <c r="A55882" s="7">
        <v>2006</v>
      </c>
      <c r="B55882" s="7">
        <v>12</v>
      </c>
      <c r="C55882" s="8" t="s">
        <v>25</v>
      </c>
      <c r="D55882" s="9" t="s">
        <v>72</v>
      </c>
      <c r="E55882" s="9" t="s">
        <v>11</v>
      </c>
      <c r="F55882" s="10">
        <v>1951387.5</v>
      </c>
    </row>
    <row r="55883" spans="1:6" x14ac:dyDescent="0.25">
      <c r="A55883" s="7">
        <v>2006</v>
      </c>
      <c r="B55883" s="7">
        <v>12</v>
      </c>
      <c r="C55883" s="8" t="s">
        <v>25</v>
      </c>
      <c r="D55883" s="9" t="s">
        <v>72</v>
      </c>
      <c r="E55883" s="9" t="s">
        <v>71</v>
      </c>
      <c r="F55883" s="10">
        <v>0.04</v>
      </c>
    </row>
    <row r="55884" spans="1:6" x14ac:dyDescent="0.25">
      <c r="A55884" s="7">
        <v>2006</v>
      </c>
      <c r="B55884" s="7">
        <v>12</v>
      </c>
      <c r="C55884" s="8" t="s">
        <v>25</v>
      </c>
      <c r="D55884" s="9" t="s">
        <v>15</v>
      </c>
      <c r="E55884" s="9" t="s">
        <v>10</v>
      </c>
      <c r="F55884" s="10">
        <v>167811.48</v>
      </c>
    </row>
    <row r="55885" spans="1:6" x14ac:dyDescent="0.25">
      <c r="A55885" s="7">
        <v>2006</v>
      </c>
      <c r="B55885" s="7">
        <v>12</v>
      </c>
      <c r="C55885" s="8" t="s">
        <v>25</v>
      </c>
      <c r="D55885" s="9" t="s">
        <v>15</v>
      </c>
      <c r="E55885" s="9" t="s">
        <v>13</v>
      </c>
      <c r="F55885" s="10">
        <v>638.48</v>
      </c>
    </row>
    <row r="55886" spans="1:6" x14ac:dyDescent="0.25">
      <c r="A55886" s="7">
        <v>2006</v>
      </c>
      <c r="B55886" s="7">
        <v>12</v>
      </c>
      <c r="C55886" s="8" t="s">
        <v>25</v>
      </c>
      <c r="D55886" s="9" t="s">
        <v>15</v>
      </c>
      <c r="E55886" s="9" t="s">
        <v>11</v>
      </c>
      <c r="F55886" s="10">
        <v>2137389.4700000002</v>
      </c>
    </row>
    <row r="55887" spans="1:6" x14ac:dyDescent="0.25">
      <c r="A55887" s="7">
        <v>2006</v>
      </c>
      <c r="B55887" s="7">
        <v>12</v>
      </c>
      <c r="C55887" s="8" t="s">
        <v>25</v>
      </c>
      <c r="D55887" s="9" t="s">
        <v>15</v>
      </c>
      <c r="E55887" s="9" t="s">
        <v>71</v>
      </c>
      <c r="F55887" s="10">
        <v>0</v>
      </c>
    </row>
    <row r="55888" spans="1:6" x14ac:dyDescent="0.25">
      <c r="A55888" s="7">
        <v>2006</v>
      </c>
      <c r="B55888" s="7">
        <v>12</v>
      </c>
      <c r="C55888" s="8" t="s">
        <v>25</v>
      </c>
      <c r="D55888" s="9" t="s">
        <v>69</v>
      </c>
      <c r="E55888" s="9" t="s">
        <v>13</v>
      </c>
      <c r="F55888" s="10">
        <v>0</v>
      </c>
    </row>
    <row r="55889" spans="1:6" x14ac:dyDescent="0.25">
      <c r="A55889" s="7">
        <v>2006</v>
      </c>
      <c r="B55889" s="7">
        <v>12</v>
      </c>
      <c r="C55889" s="8" t="s">
        <v>25</v>
      </c>
      <c r="D55889" s="9" t="s">
        <v>69</v>
      </c>
      <c r="E55889" s="9" t="s">
        <v>11</v>
      </c>
      <c r="F55889" s="10">
        <v>22389.61</v>
      </c>
    </row>
    <row r="55890" spans="1:6" x14ac:dyDescent="0.25">
      <c r="A55890" s="7">
        <v>2006</v>
      </c>
      <c r="B55890" s="7">
        <v>12</v>
      </c>
      <c r="C55890" s="8" t="s">
        <v>25</v>
      </c>
      <c r="D55890" s="9" t="s">
        <v>70</v>
      </c>
      <c r="E55890" s="9" t="s">
        <v>10</v>
      </c>
      <c r="F55890" s="10">
        <v>4547.83</v>
      </c>
    </row>
    <row r="55891" spans="1:6" x14ac:dyDescent="0.25">
      <c r="A55891" s="7">
        <v>2006</v>
      </c>
      <c r="B55891" s="7">
        <v>12</v>
      </c>
      <c r="C55891" s="8" t="s">
        <v>25</v>
      </c>
      <c r="D55891" s="9" t="s">
        <v>70</v>
      </c>
      <c r="E55891" s="9" t="s">
        <v>13</v>
      </c>
      <c r="F55891" s="10">
        <v>15476.44</v>
      </c>
    </row>
    <row r="55892" spans="1:6" x14ac:dyDescent="0.25">
      <c r="A55892" s="7">
        <v>2006</v>
      </c>
      <c r="B55892" s="7">
        <v>12</v>
      </c>
      <c r="C55892" s="8" t="s">
        <v>25</v>
      </c>
      <c r="D55892" s="9" t="s">
        <v>70</v>
      </c>
      <c r="E55892" s="9" t="s">
        <v>11</v>
      </c>
      <c r="F55892" s="10">
        <v>386867.36</v>
      </c>
    </row>
    <row r="55893" spans="1:6" x14ac:dyDescent="0.25">
      <c r="A55893" s="7">
        <v>2006</v>
      </c>
      <c r="B55893" s="7">
        <v>12</v>
      </c>
      <c r="C55893" s="8" t="s">
        <v>25</v>
      </c>
      <c r="D55893" s="9" t="s">
        <v>70</v>
      </c>
      <c r="E55893" s="9" t="s">
        <v>71</v>
      </c>
      <c r="F55893" s="10">
        <v>4.8600000000000003</v>
      </c>
    </row>
    <row r="55894" spans="1:6" x14ac:dyDescent="0.25">
      <c r="A55894" s="7">
        <v>2006</v>
      </c>
      <c r="B55894" s="7">
        <v>12</v>
      </c>
      <c r="C55894" s="8" t="s">
        <v>26</v>
      </c>
      <c r="D55894" s="9" t="s">
        <v>9</v>
      </c>
      <c r="E55894" s="9" t="s">
        <v>10</v>
      </c>
      <c r="F55894" s="10">
        <v>3207714.01</v>
      </c>
    </row>
    <row r="55895" spans="1:6" x14ac:dyDescent="0.25">
      <c r="A55895" s="7">
        <v>2006</v>
      </c>
      <c r="B55895" s="7">
        <v>12</v>
      </c>
      <c r="C55895" s="8" t="s">
        <v>26</v>
      </c>
      <c r="D55895" s="9" t="s">
        <v>9</v>
      </c>
      <c r="E55895" s="9" t="s">
        <v>13</v>
      </c>
      <c r="F55895" s="10">
        <v>75443.55</v>
      </c>
    </row>
    <row r="55896" spans="1:6" x14ac:dyDescent="0.25">
      <c r="A55896" s="7">
        <v>2006</v>
      </c>
      <c r="B55896" s="7">
        <v>12</v>
      </c>
      <c r="C55896" s="8" t="s">
        <v>26</v>
      </c>
      <c r="D55896" s="9" t="s">
        <v>9</v>
      </c>
      <c r="E55896" s="9" t="s">
        <v>11</v>
      </c>
      <c r="F55896" s="10">
        <v>4125895.31</v>
      </c>
    </row>
    <row r="55897" spans="1:6" x14ac:dyDescent="0.25">
      <c r="A55897" s="7">
        <v>2006</v>
      </c>
      <c r="B55897" s="7">
        <v>12</v>
      </c>
      <c r="C55897" s="8" t="s">
        <v>26</v>
      </c>
      <c r="D55897" s="9" t="s">
        <v>14</v>
      </c>
      <c r="E55897" s="9" t="s">
        <v>10</v>
      </c>
      <c r="F55897" s="10">
        <v>3190114</v>
      </c>
    </row>
    <row r="55898" spans="1:6" x14ac:dyDescent="0.25">
      <c r="A55898" s="7">
        <v>2006</v>
      </c>
      <c r="B55898" s="7">
        <v>12</v>
      </c>
      <c r="C55898" s="8" t="s">
        <v>26</v>
      </c>
      <c r="D55898" s="9" t="s">
        <v>14</v>
      </c>
      <c r="E55898" s="9" t="s">
        <v>13</v>
      </c>
      <c r="F55898" s="10">
        <v>14888.17</v>
      </c>
    </row>
    <row r="55899" spans="1:6" x14ac:dyDescent="0.25">
      <c r="A55899" s="7">
        <v>2006</v>
      </c>
      <c r="B55899" s="7">
        <v>12</v>
      </c>
      <c r="C55899" s="8" t="s">
        <v>26</v>
      </c>
      <c r="D55899" s="9" t="s">
        <v>14</v>
      </c>
      <c r="E55899" s="9" t="s">
        <v>11</v>
      </c>
      <c r="F55899" s="10">
        <v>2909997.05</v>
      </c>
    </row>
    <row r="55900" spans="1:6" x14ac:dyDescent="0.25">
      <c r="A55900" s="7">
        <v>2006</v>
      </c>
      <c r="B55900" s="7">
        <v>12</v>
      </c>
      <c r="C55900" s="8" t="s">
        <v>26</v>
      </c>
      <c r="D55900" s="9" t="s">
        <v>72</v>
      </c>
      <c r="E55900" s="9" t="s">
        <v>13</v>
      </c>
      <c r="F55900" s="10">
        <v>320.22000000000003</v>
      </c>
    </row>
    <row r="55901" spans="1:6" x14ac:dyDescent="0.25">
      <c r="A55901" s="7">
        <v>2006</v>
      </c>
      <c r="B55901" s="7">
        <v>12</v>
      </c>
      <c r="C55901" s="8" t="s">
        <v>26</v>
      </c>
      <c r="D55901" s="9" t="s">
        <v>72</v>
      </c>
      <c r="E55901" s="9" t="s">
        <v>11</v>
      </c>
      <c r="F55901" s="10">
        <v>1123760.24</v>
      </c>
    </row>
    <row r="55902" spans="1:6" x14ac:dyDescent="0.25">
      <c r="A55902" s="7">
        <v>2006</v>
      </c>
      <c r="B55902" s="7">
        <v>12</v>
      </c>
      <c r="C55902" s="8" t="s">
        <v>26</v>
      </c>
      <c r="D55902" s="9" t="s">
        <v>15</v>
      </c>
      <c r="E55902" s="9" t="s">
        <v>13</v>
      </c>
      <c r="F55902" s="10">
        <v>177.88</v>
      </c>
    </row>
    <row r="55903" spans="1:6" x14ac:dyDescent="0.25">
      <c r="A55903" s="7">
        <v>2006</v>
      </c>
      <c r="B55903" s="7">
        <v>12</v>
      </c>
      <c r="C55903" s="8" t="s">
        <v>26</v>
      </c>
      <c r="D55903" s="9" t="s">
        <v>15</v>
      </c>
      <c r="E55903" s="9" t="s">
        <v>11</v>
      </c>
      <c r="F55903" s="10">
        <v>5307.43</v>
      </c>
    </row>
    <row r="55904" spans="1:6" x14ac:dyDescent="0.25">
      <c r="A55904" s="7">
        <v>2006</v>
      </c>
      <c r="B55904" s="7">
        <v>12</v>
      </c>
      <c r="C55904" s="8" t="s">
        <v>26</v>
      </c>
      <c r="D55904" s="9" t="s">
        <v>69</v>
      </c>
      <c r="E55904" s="9" t="s">
        <v>13</v>
      </c>
      <c r="F55904" s="10">
        <v>492.38</v>
      </c>
    </row>
    <row r="55905" spans="1:6" x14ac:dyDescent="0.25">
      <c r="A55905" s="7">
        <v>2006</v>
      </c>
      <c r="B55905" s="7">
        <v>12</v>
      </c>
      <c r="C55905" s="8" t="s">
        <v>26</v>
      </c>
      <c r="D55905" s="9" t="s">
        <v>70</v>
      </c>
      <c r="E55905" s="9" t="s">
        <v>10</v>
      </c>
      <c r="F55905" s="10">
        <v>17600.009999999998</v>
      </c>
    </row>
    <row r="55906" spans="1:6" x14ac:dyDescent="0.25">
      <c r="A55906" s="7">
        <v>2006</v>
      </c>
      <c r="B55906" s="7">
        <v>12</v>
      </c>
      <c r="C55906" s="8" t="s">
        <v>26</v>
      </c>
      <c r="D55906" s="9" t="s">
        <v>70</v>
      </c>
      <c r="E55906" s="9" t="s">
        <v>13</v>
      </c>
      <c r="F55906" s="10">
        <v>59564.9</v>
      </c>
    </row>
    <row r="55907" spans="1:6" x14ac:dyDescent="0.25">
      <c r="A55907" s="7">
        <v>2006</v>
      </c>
      <c r="B55907" s="7">
        <v>12</v>
      </c>
      <c r="C55907" s="8" t="s">
        <v>26</v>
      </c>
      <c r="D55907" s="9" t="s">
        <v>70</v>
      </c>
      <c r="E55907" s="9" t="s">
        <v>11</v>
      </c>
      <c r="F55907" s="10">
        <v>86830.59</v>
      </c>
    </row>
    <row r="55908" spans="1:6" x14ac:dyDescent="0.25">
      <c r="A55908" s="7">
        <v>2006</v>
      </c>
      <c r="B55908" s="7">
        <v>12</v>
      </c>
      <c r="C55908" s="8" t="s">
        <v>27</v>
      </c>
      <c r="D55908" s="9" t="s">
        <v>9</v>
      </c>
      <c r="E55908" s="9" t="s">
        <v>10</v>
      </c>
      <c r="F55908" s="10">
        <v>59840.88</v>
      </c>
    </row>
    <row r="55909" spans="1:6" x14ac:dyDescent="0.25">
      <c r="A55909" s="7">
        <v>2006</v>
      </c>
      <c r="B55909" s="7">
        <v>12</v>
      </c>
      <c r="C55909" s="8" t="s">
        <v>27</v>
      </c>
      <c r="D55909" s="9" t="s">
        <v>9</v>
      </c>
      <c r="E55909" s="9" t="s">
        <v>13</v>
      </c>
      <c r="F55909" s="10">
        <v>1107993.02</v>
      </c>
    </row>
    <row r="55910" spans="1:6" x14ac:dyDescent="0.25">
      <c r="A55910" s="7">
        <v>2006</v>
      </c>
      <c r="B55910" s="7">
        <v>12</v>
      </c>
      <c r="C55910" s="8" t="s">
        <v>27</v>
      </c>
      <c r="D55910" s="9" t="s">
        <v>9</v>
      </c>
      <c r="E55910" s="9" t="s">
        <v>71</v>
      </c>
      <c r="F55910" s="10">
        <v>22.08</v>
      </c>
    </row>
    <row r="55911" spans="1:6" x14ac:dyDescent="0.25">
      <c r="A55911" s="7">
        <v>2006</v>
      </c>
      <c r="B55911" s="7">
        <v>12</v>
      </c>
      <c r="C55911" s="8" t="s">
        <v>27</v>
      </c>
      <c r="D55911" s="9" t="s">
        <v>9</v>
      </c>
      <c r="E55911" s="9" t="s">
        <v>73</v>
      </c>
      <c r="F55911" s="10">
        <v>174.94</v>
      </c>
    </row>
    <row r="55912" spans="1:6" x14ac:dyDescent="0.25">
      <c r="A55912" s="7">
        <v>2006</v>
      </c>
      <c r="B55912" s="7">
        <v>12</v>
      </c>
      <c r="C55912" s="8" t="s">
        <v>27</v>
      </c>
      <c r="D55912" s="9" t="s">
        <v>14</v>
      </c>
      <c r="E55912" s="9" t="s">
        <v>13</v>
      </c>
      <c r="F55912" s="10">
        <v>933940.96</v>
      </c>
    </row>
    <row r="55913" spans="1:6" x14ac:dyDescent="0.25">
      <c r="A55913" s="7">
        <v>2006</v>
      </c>
      <c r="B55913" s="7">
        <v>12</v>
      </c>
      <c r="C55913" s="8" t="s">
        <v>27</v>
      </c>
      <c r="D55913" s="9" t="s">
        <v>72</v>
      </c>
      <c r="E55913" s="9" t="s">
        <v>73</v>
      </c>
      <c r="F55913" s="10">
        <v>174.94</v>
      </c>
    </row>
    <row r="55914" spans="1:6" x14ac:dyDescent="0.25">
      <c r="A55914" s="7">
        <v>2006</v>
      </c>
      <c r="B55914" s="7">
        <v>12</v>
      </c>
      <c r="C55914" s="8" t="s">
        <v>27</v>
      </c>
      <c r="D55914" s="9" t="s">
        <v>15</v>
      </c>
      <c r="E55914" s="9" t="s">
        <v>10</v>
      </c>
      <c r="F55914" s="10">
        <v>59840.88</v>
      </c>
    </row>
    <row r="55915" spans="1:6" x14ac:dyDescent="0.25">
      <c r="A55915" s="7">
        <v>2006</v>
      </c>
      <c r="B55915" s="7">
        <v>12</v>
      </c>
      <c r="C55915" s="8" t="s">
        <v>27</v>
      </c>
      <c r="D55915" s="9" t="s">
        <v>15</v>
      </c>
      <c r="E55915" s="9" t="s">
        <v>13</v>
      </c>
      <c r="F55915" s="10">
        <v>162006.38</v>
      </c>
    </row>
    <row r="55916" spans="1:6" x14ac:dyDescent="0.25">
      <c r="A55916" s="7">
        <v>2006</v>
      </c>
      <c r="B55916" s="7">
        <v>12</v>
      </c>
      <c r="C55916" s="8" t="s">
        <v>27</v>
      </c>
      <c r="D55916" s="9" t="s">
        <v>69</v>
      </c>
      <c r="E55916" s="9" t="s">
        <v>13</v>
      </c>
      <c r="F55916" s="10">
        <v>191</v>
      </c>
    </row>
    <row r="55917" spans="1:6" x14ac:dyDescent="0.25">
      <c r="A55917" s="7">
        <v>2006</v>
      </c>
      <c r="B55917" s="7">
        <v>12</v>
      </c>
      <c r="C55917" s="8" t="s">
        <v>27</v>
      </c>
      <c r="D55917" s="9" t="s">
        <v>70</v>
      </c>
      <c r="E55917" s="9" t="s">
        <v>13</v>
      </c>
      <c r="F55917" s="10">
        <v>11854.68</v>
      </c>
    </row>
    <row r="55918" spans="1:6" x14ac:dyDescent="0.25">
      <c r="A55918" s="7">
        <v>2006</v>
      </c>
      <c r="B55918" s="7">
        <v>12</v>
      </c>
      <c r="C55918" s="8" t="s">
        <v>27</v>
      </c>
      <c r="D55918" s="9" t="s">
        <v>70</v>
      </c>
      <c r="E55918" s="9" t="s">
        <v>71</v>
      </c>
      <c r="F55918" s="10">
        <v>22.08</v>
      </c>
    </row>
    <row r="55919" spans="1:6" x14ac:dyDescent="0.25">
      <c r="A55919" s="7">
        <v>2006</v>
      </c>
      <c r="B55919" s="7">
        <v>12</v>
      </c>
      <c r="C55919" s="8" t="s">
        <v>28</v>
      </c>
      <c r="D55919" s="9" t="s">
        <v>9</v>
      </c>
      <c r="E55919" s="9" t="s">
        <v>10</v>
      </c>
      <c r="F55919" s="10">
        <v>1968471.55</v>
      </c>
    </row>
    <row r="55920" spans="1:6" x14ac:dyDescent="0.25">
      <c r="A55920" s="7">
        <v>2006</v>
      </c>
      <c r="B55920" s="7">
        <v>12</v>
      </c>
      <c r="C55920" s="8" t="s">
        <v>28</v>
      </c>
      <c r="D55920" s="9" t="s">
        <v>9</v>
      </c>
      <c r="E55920" s="9" t="s">
        <v>13</v>
      </c>
      <c r="F55920" s="10">
        <v>32411.8</v>
      </c>
    </row>
    <row r="55921" spans="1:6" x14ac:dyDescent="0.25">
      <c r="A55921" s="7">
        <v>2006</v>
      </c>
      <c r="B55921" s="7">
        <v>12</v>
      </c>
      <c r="C55921" s="8" t="s">
        <v>28</v>
      </c>
      <c r="D55921" s="9" t="s">
        <v>9</v>
      </c>
      <c r="E55921" s="9" t="s">
        <v>11</v>
      </c>
      <c r="F55921" s="10">
        <v>1544498.58</v>
      </c>
    </row>
    <row r="55922" spans="1:6" x14ac:dyDescent="0.25">
      <c r="A55922" s="7">
        <v>2006</v>
      </c>
      <c r="B55922" s="7">
        <v>12</v>
      </c>
      <c r="C55922" s="8" t="s">
        <v>28</v>
      </c>
      <c r="D55922" s="9" t="s">
        <v>14</v>
      </c>
      <c r="E55922" s="9" t="s">
        <v>10</v>
      </c>
      <c r="F55922" s="10">
        <v>1929755.18</v>
      </c>
    </row>
    <row r="55923" spans="1:6" x14ac:dyDescent="0.25">
      <c r="A55923" s="7">
        <v>2006</v>
      </c>
      <c r="B55923" s="7">
        <v>12</v>
      </c>
      <c r="C55923" s="8" t="s">
        <v>28</v>
      </c>
      <c r="D55923" s="9" t="s">
        <v>14</v>
      </c>
      <c r="E55923" s="9" t="s">
        <v>13</v>
      </c>
      <c r="F55923" s="10">
        <v>31259.81</v>
      </c>
    </row>
    <row r="55924" spans="1:6" x14ac:dyDescent="0.25">
      <c r="A55924" s="7">
        <v>2006</v>
      </c>
      <c r="B55924" s="7">
        <v>12</v>
      </c>
      <c r="C55924" s="8" t="s">
        <v>28</v>
      </c>
      <c r="D55924" s="9" t="s">
        <v>14</v>
      </c>
      <c r="E55924" s="9" t="s">
        <v>11</v>
      </c>
      <c r="F55924" s="10">
        <v>1543473.09</v>
      </c>
    </row>
    <row r="55925" spans="1:6" x14ac:dyDescent="0.25">
      <c r="A55925" s="7">
        <v>2006</v>
      </c>
      <c r="B55925" s="7">
        <v>12</v>
      </c>
      <c r="C55925" s="8" t="s">
        <v>28</v>
      </c>
      <c r="D55925" s="9" t="s">
        <v>72</v>
      </c>
      <c r="E55925" s="9" t="s">
        <v>13</v>
      </c>
      <c r="F55925" s="10">
        <v>296.82</v>
      </c>
    </row>
    <row r="55926" spans="1:6" x14ac:dyDescent="0.25">
      <c r="A55926" s="7">
        <v>2006</v>
      </c>
      <c r="B55926" s="7">
        <v>12</v>
      </c>
      <c r="C55926" s="8" t="s">
        <v>28</v>
      </c>
      <c r="D55926" s="9" t="s">
        <v>72</v>
      </c>
      <c r="E55926" s="9" t="s">
        <v>11</v>
      </c>
      <c r="F55926" s="10">
        <v>85.97</v>
      </c>
    </row>
    <row r="55927" spans="1:6" x14ac:dyDescent="0.25">
      <c r="A55927" s="7">
        <v>2006</v>
      </c>
      <c r="B55927" s="7">
        <v>12</v>
      </c>
      <c r="C55927" s="8" t="s">
        <v>28</v>
      </c>
      <c r="D55927" s="9" t="s">
        <v>69</v>
      </c>
      <c r="E55927" s="9" t="s">
        <v>10</v>
      </c>
      <c r="F55927" s="10">
        <v>5125.3500000000004</v>
      </c>
    </row>
    <row r="55928" spans="1:6" x14ac:dyDescent="0.25">
      <c r="A55928" s="7">
        <v>2006</v>
      </c>
      <c r="B55928" s="7">
        <v>12</v>
      </c>
      <c r="C55928" s="8" t="s">
        <v>28</v>
      </c>
      <c r="D55928" s="9" t="s">
        <v>69</v>
      </c>
      <c r="E55928" s="9" t="s">
        <v>13</v>
      </c>
      <c r="F55928" s="10">
        <v>829.6</v>
      </c>
    </row>
    <row r="55929" spans="1:6" x14ac:dyDescent="0.25">
      <c r="A55929" s="7">
        <v>2006</v>
      </c>
      <c r="B55929" s="7">
        <v>12</v>
      </c>
      <c r="C55929" s="8" t="s">
        <v>28</v>
      </c>
      <c r="D55929" s="9" t="s">
        <v>69</v>
      </c>
      <c r="E55929" s="9" t="s">
        <v>11</v>
      </c>
      <c r="F55929" s="10">
        <v>939.52</v>
      </c>
    </row>
    <row r="55930" spans="1:6" x14ac:dyDescent="0.25">
      <c r="A55930" s="7">
        <v>2006</v>
      </c>
      <c r="B55930" s="7">
        <v>12</v>
      </c>
      <c r="C55930" s="8" t="s">
        <v>28</v>
      </c>
      <c r="D55930" s="9" t="s">
        <v>70</v>
      </c>
      <c r="E55930" s="9" t="s">
        <v>10</v>
      </c>
      <c r="F55930" s="10">
        <v>33591.019999999997</v>
      </c>
    </row>
    <row r="55931" spans="1:6" x14ac:dyDescent="0.25">
      <c r="A55931" s="7">
        <v>2006</v>
      </c>
      <c r="B55931" s="7">
        <v>12</v>
      </c>
      <c r="C55931" s="8" t="s">
        <v>28</v>
      </c>
      <c r="D55931" s="9" t="s">
        <v>70</v>
      </c>
      <c r="E55931" s="9" t="s">
        <v>13</v>
      </c>
      <c r="F55931" s="10">
        <v>25.57</v>
      </c>
    </row>
    <row r="55932" spans="1:6" x14ac:dyDescent="0.25">
      <c r="A55932" s="7">
        <v>2006</v>
      </c>
      <c r="B55932" s="7">
        <v>12</v>
      </c>
      <c r="C55932" s="8" t="s">
        <v>28</v>
      </c>
      <c r="D55932" s="9" t="s">
        <v>70</v>
      </c>
      <c r="E55932" s="9" t="s">
        <v>11</v>
      </c>
      <c r="F55932" s="10">
        <v>0</v>
      </c>
    </row>
    <row r="55933" spans="1:6" x14ac:dyDescent="0.25">
      <c r="A55933" s="7">
        <v>2006</v>
      </c>
      <c r="B55933" s="7">
        <v>12</v>
      </c>
      <c r="C55933" s="8" t="s">
        <v>29</v>
      </c>
      <c r="D55933" s="9" t="s">
        <v>9</v>
      </c>
      <c r="E55933" s="9" t="s">
        <v>10</v>
      </c>
      <c r="F55933" s="10">
        <v>1634.93</v>
      </c>
    </row>
    <row r="55934" spans="1:6" x14ac:dyDescent="0.25">
      <c r="A55934" s="7">
        <v>2006</v>
      </c>
      <c r="B55934" s="7">
        <v>12</v>
      </c>
      <c r="C55934" s="8" t="s">
        <v>29</v>
      </c>
      <c r="D55934" s="9" t="s">
        <v>9</v>
      </c>
      <c r="E55934" s="9" t="s">
        <v>13</v>
      </c>
      <c r="F55934" s="10">
        <v>22.21</v>
      </c>
    </row>
    <row r="55935" spans="1:6" x14ac:dyDescent="0.25">
      <c r="A55935" s="7">
        <v>2006</v>
      </c>
      <c r="B55935" s="7">
        <v>12</v>
      </c>
      <c r="C55935" s="8" t="s">
        <v>29</v>
      </c>
      <c r="D55935" s="9" t="s">
        <v>9</v>
      </c>
      <c r="E55935" s="9" t="s">
        <v>11</v>
      </c>
      <c r="F55935" s="10">
        <v>1309655.74</v>
      </c>
    </row>
    <row r="55936" spans="1:6" x14ac:dyDescent="0.25">
      <c r="A55936" s="7">
        <v>2006</v>
      </c>
      <c r="B55936" s="7">
        <v>12</v>
      </c>
      <c r="C55936" s="8" t="s">
        <v>29</v>
      </c>
      <c r="D55936" s="9" t="s">
        <v>14</v>
      </c>
      <c r="E55936" s="9" t="s">
        <v>13</v>
      </c>
      <c r="F55936" s="10">
        <v>22.21</v>
      </c>
    </row>
    <row r="55937" spans="1:6" x14ac:dyDescent="0.25">
      <c r="A55937" s="7">
        <v>2006</v>
      </c>
      <c r="B55937" s="7">
        <v>12</v>
      </c>
      <c r="C55937" s="8" t="s">
        <v>29</v>
      </c>
      <c r="D55937" s="9" t="s">
        <v>14</v>
      </c>
      <c r="E55937" s="9" t="s">
        <v>11</v>
      </c>
      <c r="F55937" s="10">
        <v>68159.8</v>
      </c>
    </row>
    <row r="55938" spans="1:6" x14ac:dyDescent="0.25">
      <c r="A55938" s="7">
        <v>2006</v>
      </c>
      <c r="B55938" s="7">
        <v>12</v>
      </c>
      <c r="C55938" s="8" t="s">
        <v>29</v>
      </c>
      <c r="D55938" s="9" t="s">
        <v>72</v>
      </c>
      <c r="E55938" s="9" t="s">
        <v>11</v>
      </c>
      <c r="F55938" s="10">
        <v>1142163</v>
      </c>
    </row>
    <row r="55939" spans="1:6" x14ac:dyDescent="0.25">
      <c r="A55939" s="7">
        <v>2006</v>
      </c>
      <c r="B55939" s="7">
        <v>12</v>
      </c>
      <c r="C55939" s="8" t="s">
        <v>29</v>
      </c>
      <c r="D55939" s="9" t="s">
        <v>15</v>
      </c>
      <c r="E55939" s="9" t="s">
        <v>11</v>
      </c>
      <c r="F55939" s="10">
        <v>62233.89</v>
      </c>
    </row>
    <row r="55940" spans="1:6" x14ac:dyDescent="0.25">
      <c r="A55940" s="7">
        <v>2006</v>
      </c>
      <c r="B55940" s="7">
        <v>12</v>
      </c>
      <c r="C55940" s="8" t="s">
        <v>29</v>
      </c>
      <c r="D55940" s="9" t="s">
        <v>70</v>
      </c>
      <c r="E55940" s="9" t="s">
        <v>10</v>
      </c>
      <c r="F55940" s="10">
        <v>1634.93</v>
      </c>
    </row>
    <row r="55941" spans="1:6" x14ac:dyDescent="0.25">
      <c r="A55941" s="7">
        <v>2006</v>
      </c>
      <c r="B55941" s="7">
        <v>12</v>
      </c>
      <c r="C55941" s="8" t="s">
        <v>29</v>
      </c>
      <c r="D55941" s="9" t="s">
        <v>70</v>
      </c>
      <c r="E55941" s="9" t="s">
        <v>13</v>
      </c>
      <c r="F55941" s="10">
        <v>0</v>
      </c>
    </row>
    <row r="55942" spans="1:6" x14ac:dyDescent="0.25">
      <c r="A55942" s="7">
        <v>2006</v>
      </c>
      <c r="B55942" s="7">
        <v>12</v>
      </c>
      <c r="C55942" s="8" t="s">
        <v>29</v>
      </c>
      <c r="D55942" s="9" t="s">
        <v>70</v>
      </c>
      <c r="E55942" s="9" t="s">
        <v>11</v>
      </c>
      <c r="F55942" s="10">
        <v>37099.050000000003</v>
      </c>
    </row>
    <row r="55943" spans="1:6" x14ac:dyDescent="0.25">
      <c r="A55943" s="7">
        <v>2006</v>
      </c>
      <c r="B55943" s="7">
        <v>12</v>
      </c>
      <c r="C55943" s="8" t="s">
        <v>30</v>
      </c>
      <c r="D55943" s="9" t="s">
        <v>9</v>
      </c>
      <c r="E55943" s="9" t="s">
        <v>10</v>
      </c>
      <c r="F55943" s="10">
        <v>4791508.95</v>
      </c>
    </row>
    <row r="55944" spans="1:6" x14ac:dyDescent="0.25">
      <c r="A55944" s="7">
        <v>2006</v>
      </c>
      <c r="B55944" s="7">
        <v>12</v>
      </c>
      <c r="C55944" s="8" t="s">
        <v>30</v>
      </c>
      <c r="D55944" s="9" t="s">
        <v>9</v>
      </c>
      <c r="E55944" s="9" t="s">
        <v>13</v>
      </c>
      <c r="F55944" s="10">
        <v>20391.16</v>
      </c>
    </row>
    <row r="55945" spans="1:6" x14ac:dyDescent="0.25">
      <c r="A55945" s="7">
        <v>2006</v>
      </c>
      <c r="B55945" s="7">
        <v>12</v>
      </c>
      <c r="C55945" s="8" t="s">
        <v>30</v>
      </c>
      <c r="D55945" s="9" t="s">
        <v>9</v>
      </c>
      <c r="E55945" s="9" t="s">
        <v>11</v>
      </c>
      <c r="F55945" s="10">
        <v>1297171.8700000001</v>
      </c>
    </row>
    <row r="55946" spans="1:6" x14ac:dyDescent="0.25">
      <c r="A55946" s="7">
        <v>2006</v>
      </c>
      <c r="B55946" s="7">
        <v>12</v>
      </c>
      <c r="C55946" s="8" t="s">
        <v>30</v>
      </c>
      <c r="D55946" s="9" t="s">
        <v>9</v>
      </c>
      <c r="E55946" s="9" t="s">
        <v>71</v>
      </c>
      <c r="F55946" s="10">
        <v>111.43</v>
      </c>
    </row>
    <row r="55947" spans="1:6" x14ac:dyDescent="0.25">
      <c r="A55947" s="7">
        <v>2006</v>
      </c>
      <c r="B55947" s="7">
        <v>12</v>
      </c>
      <c r="C55947" s="8" t="s">
        <v>30</v>
      </c>
      <c r="D55947" s="9" t="s">
        <v>14</v>
      </c>
      <c r="E55947" s="9" t="s">
        <v>10</v>
      </c>
      <c r="F55947" s="10">
        <v>476004.11</v>
      </c>
    </row>
    <row r="55948" spans="1:6" x14ac:dyDescent="0.25">
      <c r="A55948" s="7">
        <v>2006</v>
      </c>
      <c r="B55948" s="7">
        <v>12</v>
      </c>
      <c r="C55948" s="8" t="s">
        <v>30</v>
      </c>
      <c r="D55948" s="9" t="s">
        <v>14</v>
      </c>
      <c r="E55948" s="9" t="s">
        <v>13</v>
      </c>
      <c r="F55948" s="10">
        <v>7054.29</v>
      </c>
    </row>
    <row r="55949" spans="1:6" x14ac:dyDescent="0.25">
      <c r="A55949" s="7">
        <v>2006</v>
      </c>
      <c r="B55949" s="7">
        <v>12</v>
      </c>
      <c r="C55949" s="8" t="s">
        <v>30</v>
      </c>
      <c r="D55949" s="9" t="s">
        <v>14</v>
      </c>
      <c r="E55949" s="9" t="s">
        <v>11</v>
      </c>
      <c r="F55949" s="10">
        <v>137129.45000000001</v>
      </c>
    </row>
    <row r="55950" spans="1:6" x14ac:dyDescent="0.25">
      <c r="A55950" s="7">
        <v>2006</v>
      </c>
      <c r="B55950" s="7">
        <v>12</v>
      </c>
      <c r="C55950" s="8" t="s">
        <v>30</v>
      </c>
      <c r="D55950" s="9" t="s">
        <v>72</v>
      </c>
      <c r="E55950" s="9" t="s">
        <v>10</v>
      </c>
      <c r="F55950" s="10">
        <v>4249789</v>
      </c>
    </row>
    <row r="55951" spans="1:6" x14ac:dyDescent="0.25">
      <c r="A55951" s="7">
        <v>2006</v>
      </c>
      <c r="B55951" s="7">
        <v>12</v>
      </c>
      <c r="C55951" s="8" t="s">
        <v>30</v>
      </c>
      <c r="D55951" s="9" t="s">
        <v>72</v>
      </c>
      <c r="E55951" s="9" t="s">
        <v>13</v>
      </c>
      <c r="F55951" s="10">
        <v>13300.44</v>
      </c>
    </row>
    <row r="55952" spans="1:6" x14ac:dyDescent="0.25">
      <c r="A55952" s="7">
        <v>2006</v>
      </c>
      <c r="B55952" s="7">
        <v>12</v>
      </c>
      <c r="C55952" s="8" t="s">
        <v>30</v>
      </c>
      <c r="D55952" s="9" t="s">
        <v>72</v>
      </c>
      <c r="E55952" s="9" t="s">
        <v>11</v>
      </c>
      <c r="F55952" s="10">
        <v>494127.79</v>
      </c>
    </row>
    <row r="55953" spans="1:6" x14ac:dyDescent="0.25">
      <c r="A55953" s="7">
        <v>2006</v>
      </c>
      <c r="B55953" s="7">
        <v>12</v>
      </c>
      <c r="C55953" s="8" t="s">
        <v>30</v>
      </c>
      <c r="D55953" s="9" t="s">
        <v>72</v>
      </c>
      <c r="E55953" s="9" t="s">
        <v>71</v>
      </c>
      <c r="F55953" s="10">
        <v>0</v>
      </c>
    </row>
    <row r="55954" spans="1:6" x14ac:dyDescent="0.25">
      <c r="A55954" s="7">
        <v>2006</v>
      </c>
      <c r="B55954" s="7">
        <v>12</v>
      </c>
      <c r="C55954" s="8" t="s">
        <v>30</v>
      </c>
      <c r="D55954" s="9" t="s">
        <v>15</v>
      </c>
      <c r="E55954" s="9" t="s">
        <v>10</v>
      </c>
      <c r="F55954" s="10">
        <v>1781.05</v>
      </c>
    </row>
    <row r="55955" spans="1:6" x14ac:dyDescent="0.25">
      <c r="A55955" s="7">
        <v>2006</v>
      </c>
      <c r="B55955" s="7">
        <v>12</v>
      </c>
      <c r="C55955" s="8" t="s">
        <v>30</v>
      </c>
      <c r="D55955" s="9" t="s">
        <v>15</v>
      </c>
      <c r="E55955" s="9" t="s">
        <v>11</v>
      </c>
      <c r="F55955" s="10">
        <v>229831.06</v>
      </c>
    </row>
    <row r="55956" spans="1:6" x14ac:dyDescent="0.25">
      <c r="A55956" s="7">
        <v>2006</v>
      </c>
      <c r="B55956" s="7">
        <v>12</v>
      </c>
      <c r="C55956" s="8" t="s">
        <v>30</v>
      </c>
      <c r="D55956" s="9" t="s">
        <v>15</v>
      </c>
      <c r="E55956" s="9" t="s">
        <v>71</v>
      </c>
      <c r="F55956" s="10">
        <v>13.32</v>
      </c>
    </row>
    <row r="55957" spans="1:6" x14ac:dyDescent="0.25">
      <c r="A55957" s="7">
        <v>2006</v>
      </c>
      <c r="B55957" s="7">
        <v>12</v>
      </c>
      <c r="C55957" s="8" t="s">
        <v>30</v>
      </c>
      <c r="D55957" s="9" t="s">
        <v>69</v>
      </c>
      <c r="E55957" s="9" t="s">
        <v>10</v>
      </c>
      <c r="F55957" s="10">
        <v>2175.85</v>
      </c>
    </row>
    <row r="55958" spans="1:6" x14ac:dyDescent="0.25">
      <c r="A55958" s="7">
        <v>2006</v>
      </c>
      <c r="B55958" s="7">
        <v>12</v>
      </c>
      <c r="C55958" s="8" t="s">
        <v>30</v>
      </c>
      <c r="D55958" s="9" t="s">
        <v>69</v>
      </c>
      <c r="E55958" s="9" t="s">
        <v>13</v>
      </c>
      <c r="F55958" s="10">
        <v>14.38</v>
      </c>
    </row>
    <row r="55959" spans="1:6" x14ac:dyDescent="0.25">
      <c r="A55959" s="7">
        <v>2006</v>
      </c>
      <c r="B55959" s="7">
        <v>12</v>
      </c>
      <c r="C55959" s="8" t="s">
        <v>30</v>
      </c>
      <c r="D55959" s="9" t="s">
        <v>69</v>
      </c>
      <c r="E55959" s="9" t="s">
        <v>11</v>
      </c>
      <c r="F55959" s="10">
        <v>305136.07</v>
      </c>
    </row>
    <row r="55960" spans="1:6" x14ac:dyDescent="0.25">
      <c r="A55960" s="7">
        <v>2006</v>
      </c>
      <c r="B55960" s="7">
        <v>12</v>
      </c>
      <c r="C55960" s="8" t="s">
        <v>30</v>
      </c>
      <c r="D55960" s="9" t="s">
        <v>70</v>
      </c>
      <c r="E55960" s="9" t="s">
        <v>10</v>
      </c>
      <c r="F55960" s="10">
        <v>61758.94</v>
      </c>
    </row>
    <row r="55961" spans="1:6" x14ac:dyDescent="0.25">
      <c r="A55961" s="7">
        <v>2006</v>
      </c>
      <c r="B55961" s="7">
        <v>12</v>
      </c>
      <c r="C55961" s="8" t="s">
        <v>30</v>
      </c>
      <c r="D55961" s="9" t="s">
        <v>70</v>
      </c>
      <c r="E55961" s="9" t="s">
        <v>13</v>
      </c>
      <c r="F55961" s="10">
        <v>22.05</v>
      </c>
    </row>
    <row r="55962" spans="1:6" x14ac:dyDescent="0.25">
      <c r="A55962" s="7">
        <v>2006</v>
      </c>
      <c r="B55962" s="7">
        <v>12</v>
      </c>
      <c r="C55962" s="8" t="s">
        <v>30</v>
      </c>
      <c r="D55962" s="9" t="s">
        <v>70</v>
      </c>
      <c r="E55962" s="9" t="s">
        <v>11</v>
      </c>
      <c r="F55962" s="10">
        <v>130947.5</v>
      </c>
    </row>
    <row r="55963" spans="1:6" x14ac:dyDescent="0.25">
      <c r="A55963" s="7">
        <v>2006</v>
      </c>
      <c r="B55963" s="7">
        <v>12</v>
      </c>
      <c r="C55963" s="8" t="s">
        <v>30</v>
      </c>
      <c r="D55963" s="9" t="s">
        <v>70</v>
      </c>
      <c r="E55963" s="9" t="s">
        <v>71</v>
      </c>
      <c r="F55963" s="10">
        <v>98.11</v>
      </c>
    </row>
    <row r="55964" spans="1:6" x14ac:dyDescent="0.25">
      <c r="A55964" s="7">
        <v>2006</v>
      </c>
      <c r="B55964" s="7">
        <v>12</v>
      </c>
      <c r="C55964" s="8" t="s">
        <v>31</v>
      </c>
      <c r="D55964" s="9" t="s">
        <v>9</v>
      </c>
      <c r="E55964" s="9" t="s">
        <v>10</v>
      </c>
      <c r="F55964" s="10">
        <v>5203496.5999999996</v>
      </c>
    </row>
    <row r="55965" spans="1:6" x14ac:dyDescent="0.25">
      <c r="A55965" s="7">
        <v>2006</v>
      </c>
      <c r="B55965" s="7">
        <v>12</v>
      </c>
      <c r="C55965" s="8" t="s">
        <v>31</v>
      </c>
      <c r="D55965" s="9" t="s">
        <v>9</v>
      </c>
      <c r="E55965" s="9" t="s">
        <v>13</v>
      </c>
      <c r="F55965" s="10">
        <v>19550.59</v>
      </c>
    </row>
    <row r="55966" spans="1:6" x14ac:dyDescent="0.25">
      <c r="A55966" s="7">
        <v>2006</v>
      </c>
      <c r="B55966" s="7">
        <v>12</v>
      </c>
      <c r="C55966" s="8" t="s">
        <v>31</v>
      </c>
      <c r="D55966" s="9" t="s">
        <v>9</v>
      </c>
      <c r="E55966" s="9" t="s">
        <v>11</v>
      </c>
      <c r="F55966" s="10">
        <v>1458246.85</v>
      </c>
    </row>
    <row r="55967" spans="1:6" x14ac:dyDescent="0.25">
      <c r="A55967" s="7">
        <v>2006</v>
      </c>
      <c r="B55967" s="7">
        <v>12</v>
      </c>
      <c r="C55967" s="8" t="s">
        <v>31</v>
      </c>
      <c r="D55967" s="9" t="s">
        <v>9</v>
      </c>
      <c r="E55967" s="9" t="s">
        <v>71</v>
      </c>
      <c r="F55967" s="10">
        <v>1699.62</v>
      </c>
    </row>
    <row r="55968" spans="1:6" x14ac:dyDescent="0.25">
      <c r="A55968" s="7">
        <v>2006</v>
      </c>
      <c r="B55968" s="7">
        <v>12</v>
      </c>
      <c r="C55968" s="8" t="s">
        <v>31</v>
      </c>
      <c r="D55968" s="9" t="s">
        <v>14</v>
      </c>
      <c r="E55968" s="9" t="s">
        <v>10</v>
      </c>
      <c r="F55968" s="10">
        <v>4862590.45</v>
      </c>
    </row>
    <row r="55969" spans="1:6" x14ac:dyDescent="0.25">
      <c r="A55969" s="7">
        <v>2006</v>
      </c>
      <c r="B55969" s="7">
        <v>12</v>
      </c>
      <c r="C55969" s="8" t="s">
        <v>31</v>
      </c>
      <c r="D55969" s="9" t="s">
        <v>14</v>
      </c>
      <c r="E55969" s="9" t="s">
        <v>13</v>
      </c>
      <c r="F55969" s="10">
        <v>17791.98</v>
      </c>
    </row>
    <row r="55970" spans="1:6" x14ac:dyDescent="0.25">
      <c r="A55970" s="7">
        <v>2006</v>
      </c>
      <c r="B55970" s="7">
        <v>12</v>
      </c>
      <c r="C55970" s="8" t="s">
        <v>31</v>
      </c>
      <c r="D55970" s="9" t="s">
        <v>14</v>
      </c>
      <c r="E55970" s="9" t="s">
        <v>11</v>
      </c>
      <c r="F55970" s="10">
        <v>303526.73</v>
      </c>
    </row>
    <row r="55971" spans="1:6" x14ac:dyDescent="0.25">
      <c r="A55971" s="7">
        <v>2006</v>
      </c>
      <c r="B55971" s="7">
        <v>12</v>
      </c>
      <c r="C55971" s="8" t="s">
        <v>31</v>
      </c>
      <c r="D55971" s="9" t="s">
        <v>72</v>
      </c>
      <c r="E55971" s="9" t="s">
        <v>10</v>
      </c>
      <c r="F55971" s="10">
        <v>135034</v>
      </c>
    </row>
    <row r="55972" spans="1:6" x14ac:dyDescent="0.25">
      <c r="A55972" s="7">
        <v>2006</v>
      </c>
      <c r="B55972" s="7">
        <v>12</v>
      </c>
      <c r="C55972" s="8" t="s">
        <v>31</v>
      </c>
      <c r="D55972" s="9" t="s">
        <v>72</v>
      </c>
      <c r="E55972" s="9" t="s">
        <v>11</v>
      </c>
      <c r="F55972" s="10">
        <v>136834</v>
      </c>
    </row>
    <row r="55973" spans="1:6" x14ac:dyDescent="0.25">
      <c r="A55973" s="7">
        <v>2006</v>
      </c>
      <c r="B55973" s="7">
        <v>12</v>
      </c>
      <c r="C55973" s="8" t="s">
        <v>31</v>
      </c>
      <c r="D55973" s="9" t="s">
        <v>15</v>
      </c>
      <c r="E55973" s="9" t="s">
        <v>10</v>
      </c>
      <c r="F55973" s="10">
        <v>199912.08</v>
      </c>
    </row>
    <row r="55974" spans="1:6" x14ac:dyDescent="0.25">
      <c r="A55974" s="7">
        <v>2006</v>
      </c>
      <c r="B55974" s="7">
        <v>12</v>
      </c>
      <c r="C55974" s="8" t="s">
        <v>31</v>
      </c>
      <c r="D55974" s="9" t="s">
        <v>15</v>
      </c>
      <c r="E55974" s="9" t="s">
        <v>13</v>
      </c>
      <c r="F55974" s="10">
        <v>1.07</v>
      </c>
    </row>
    <row r="55975" spans="1:6" x14ac:dyDescent="0.25">
      <c r="A55975" s="7">
        <v>2006</v>
      </c>
      <c r="B55975" s="7">
        <v>12</v>
      </c>
      <c r="C55975" s="8" t="s">
        <v>31</v>
      </c>
      <c r="D55975" s="9" t="s">
        <v>15</v>
      </c>
      <c r="E55975" s="9" t="s">
        <v>11</v>
      </c>
      <c r="F55975" s="10">
        <v>758968.31999999995</v>
      </c>
    </row>
    <row r="55976" spans="1:6" x14ac:dyDescent="0.25">
      <c r="A55976" s="7">
        <v>2006</v>
      </c>
      <c r="B55976" s="7">
        <v>12</v>
      </c>
      <c r="C55976" s="8" t="s">
        <v>31</v>
      </c>
      <c r="D55976" s="9" t="s">
        <v>15</v>
      </c>
      <c r="E55976" s="9" t="s">
        <v>71</v>
      </c>
      <c r="F55976" s="10">
        <v>1.81</v>
      </c>
    </row>
    <row r="55977" spans="1:6" x14ac:dyDescent="0.25">
      <c r="A55977" s="7">
        <v>2006</v>
      </c>
      <c r="B55977" s="7">
        <v>12</v>
      </c>
      <c r="C55977" s="8" t="s">
        <v>31</v>
      </c>
      <c r="D55977" s="9" t="s">
        <v>69</v>
      </c>
      <c r="E55977" s="9" t="s">
        <v>10</v>
      </c>
      <c r="F55977" s="10">
        <v>4707.68</v>
      </c>
    </row>
    <row r="55978" spans="1:6" x14ac:dyDescent="0.25">
      <c r="A55978" s="7">
        <v>2006</v>
      </c>
      <c r="B55978" s="7">
        <v>12</v>
      </c>
      <c r="C55978" s="8" t="s">
        <v>31</v>
      </c>
      <c r="D55978" s="9" t="s">
        <v>69</v>
      </c>
      <c r="E55978" s="9" t="s">
        <v>13</v>
      </c>
      <c r="F55978" s="10">
        <v>28.24</v>
      </c>
    </row>
    <row r="55979" spans="1:6" x14ac:dyDescent="0.25">
      <c r="A55979" s="7">
        <v>2006</v>
      </c>
      <c r="B55979" s="7">
        <v>12</v>
      </c>
      <c r="C55979" s="8" t="s">
        <v>31</v>
      </c>
      <c r="D55979" s="9" t="s">
        <v>69</v>
      </c>
      <c r="E55979" s="9" t="s">
        <v>11</v>
      </c>
      <c r="F55979" s="10">
        <v>3075.05</v>
      </c>
    </row>
    <row r="55980" spans="1:6" x14ac:dyDescent="0.25">
      <c r="A55980" s="7">
        <v>2006</v>
      </c>
      <c r="B55980" s="7">
        <v>12</v>
      </c>
      <c r="C55980" s="8" t="s">
        <v>31</v>
      </c>
      <c r="D55980" s="9" t="s">
        <v>70</v>
      </c>
      <c r="E55980" s="9" t="s">
        <v>10</v>
      </c>
      <c r="F55980" s="10">
        <v>1252.3900000000001</v>
      </c>
    </row>
    <row r="55981" spans="1:6" x14ac:dyDescent="0.25">
      <c r="A55981" s="7">
        <v>2006</v>
      </c>
      <c r="B55981" s="7">
        <v>12</v>
      </c>
      <c r="C55981" s="8" t="s">
        <v>31</v>
      </c>
      <c r="D55981" s="9" t="s">
        <v>70</v>
      </c>
      <c r="E55981" s="9" t="s">
        <v>13</v>
      </c>
      <c r="F55981" s="10">
        <v>1729.3</v>
      </c>
    </row>
    <row r="55982" spans="1:6" x14ac:dyDescent="0.25">
      <c r="A55982" s="7">
        <v>2006</v>
      </c>
      <c r="B55982" s="7">
        <v>12</v>
      </c>
      <c r="C55982" s="8" t="s">
        <v>31</v>
      </c>
      <c r="D55982" s="9" t="s">
        <v>70</v>
      </c>
      <c r="E55982" s="9" t="s">
        <v>11</v>
      </c>
      <c r="F55982" s="10">
        <v>255842.75</v>
      </c>
    </row>
    <row r="55983" spans="1:6" x14ac:dyDescent="0.25">
      <c r="A55983" s="7">
        <v>2006</v>
      </c>
      <c r="B55983" s="7">
        <v>12</v>
      </c>
      <c r="C55983" s="8" t="s">
        <v>31</v>
      </c>
      <c r="D55983" s="9" t="s">
        <v>70</v>
      </c>
      <c r="E55983" s="9" t="s">
        <v>71</v>
      </c>
      <c r="F55983" s="10">
        <v>1697.81</v>
      </c>
    </row>
    <row r="55984" spans="1:6" x14ac:dyDescent="0.25">
      <c r="A55984" s="7">
        <v>2006</v>
      </c>
      <c r="B55984" s="7">
        <v>12</v>
      </c>
      <c r="C55984" s="8" t="s">
        <v>32</v>
      </c>
      <c r="D55984" s="9" t="s">
        <v>9</v>
      </c>
      <c r="E55984" s="9" t="s">
        <v>10</v>
      </c>
      <c r="F55984" s="10">
        <v>2040741.15</v>
      </c>
    </row>
    <row r="55985" spans="1:6" x14ac:dyDescent="0.25">
      <c r="A55985" s="7">
        <v>2006</v>
      </c>
      <c r="B55985" s="7">
        <v>12</v>
      </c>
      <c r="C55985" s="8" t="s">
        <v>32</v>
      </c>
      <c r="D55985" s="9" t="s">
        <v>9</v>
      </c>
      <c r="E55985" s="9" t="s">
        <v>13</v>
      </c>
      <c r="F55985" s="10">
        <v>7064.63</v>
      </c>
    </row>
    <row r="55986" spans="1:6" x14ac:dyDescent="0.25">
      <c r="A55986" s="7">
        <v>2006</v>
      </c>
      <c r="B55986" s="7">
        <v>12</v>
      </c>
      <c r="C55986" s="8" t="s">
        <v>32</v>
      </c>
      <c r="D55986" s="9" t="s">
        <v>9</v>
      </c>
      <c r="E55986" s="9" t="s">
        <v>11</v>
      </c>
      <c r="F55986" s="10">
        <v>736397.39</v>
      </c>
    </row>
    <row r="55987" spans="1:6" x14ac:dyDescent="0.25">
      <c r="A55987" s="7">
        <v>2006</v>
      </c>
      <c r="B55987" s="7">
        <v>12</v>
      </c>
      <c r="C55987" s="8" t="s">
        <v>32</v>
      </c>
      <c r="D55987" s="9" t="s">
        <v>14</v>
      </c>
      <c r="E55987" s="9" t="s">
        <v>10</v>
      </c>
      <c r="F55987" s="10">
        <v>2040741.15</v>
      </c>
    </row>
    <row r="55988" spans="1:6" x14ac:dyDescent="0.25">
      <c r="A55988" s="7">
        <v>2006</v>
      </c>
      <c r="B55988" s="7">
        <v>12</v>
      </c>
      <c r="C55988" s="8" t="s">
        <v>32</v>
      </c>
      <c r="D55988" s="9" t="s">
        <v>14</v>
      </c>
      <c r="E55988" s="9" t="s">
        <v>13</v>
      </c>
      <c r="F55988" s="10">
        <v>7064.63</v>
      </c>
    </row>
    <row r="55989" spans="1:6" x14ac:dyDescent="0.25">
      <c r="A55989" s="7">
        <v>2006</v>
      </c>
      <c r="B55989" s="7">
        <v>12</v>
      </c>
      <c r="C55989" s="8" t="s">
        <v>32</v>
      </c>
      <c r="D55989" s="9" t="s">
        <v>14</v>
      </c>
      <c r="E55989" s="9" t="s">
        <v>11</v>
      </c>
      <c r="F55989" s="10">
        <v>729611.4</v>
      </c>
    </row>
    <row r="55990" spans="1:6" x14ac:dyDescent="0.25">
      <c r="A55990" s="7">
        <v>2006</v>
      </c>
      <c r="B55990" s="7">
        <v>12</v>
      </c>
      <c r="C55990" s="8" t="s">
        <v>32</v>
      </c>
      <c r="D55990" s="9" t="s">
        <v>69</v>
      </c>
      <c r="E55990" s="9" t="s">
        <v>13</v>
      </c>
      <c r="F55990" s="10">
        <v>0</v>
      </c>
    </row>
    <row r="55991" spans="1:6" x14ac:dyDescent="0.25">
      <c r="A55991" s="7">
        <v>2006</v>
      </c>
      <c r="B55991" s="7">
        <v>12</v>
      </c>
      <c r="C55991" s="8" t="s">
        <v>32</v>
      </c>
      <c r="D55991" s="9" t="s">
        <v>69</v>
      </c>
      <c r="E55991" s="9" t="s">
        <v>11</v>
      </c>
      <c r="F55991" s="10">
        <v>0</v>
      </c>
    </row>
    <row r="55992" spans="1:6" x14ac:dyDescent="0.25">
      <c r="A55992" s="7">
        <v>2006</v>
      </c>
      <c r="B55992" s="7">
        <v>12</v>
      </c>
      <c r="C55992" s="8" t="s">
        <v>32</v>
      </c>
      <c r="D55992" s="9" t="s">
        <v>70</v>
      </c>
      <c r="E55992" s="9" t="s">
        <v>11</v>
      </c>
      <c r="F55992" s="10">
        <v>6785.99</v>
      </c>
    </row>
    <row r="55993" spans="1:6" x14ac:dyDescent="0.25">
      <c r="A55993" s="7">
        <v>2006</v>
      </c>
      <c r="B55993" s="7">
        <v>12</v>
      </c>
      <c r="C55993" s="8" t="s">
        <v>33</v>
      </c>
      <c r="D55993" s="9" t="s">
        <v>9</v>
      </c>
      <c r="E55993" s="9" t="s">
        <v>10</v>
      </c>
      <c r="F55993" s="10">
        <v>3600070.94</v>
      </c>
    </row>
    <row r="55994" spans="1:6" x14ac:dyDescent="0.25">
      <c r="A55994" s="7">
        <v>2006</v>
      </c>
      <c r="B55994" s="7">
        <v>12</v>
      </c>
      <c r="C55994" s="8" t="s">
        <v>33</v>
      </c>
      <c r="D55994" s="9" t="s">
        <v>9</v>
      </c>
      <c r="E55994" s="9" t="s">
        <v>13</v>
      </c>
      <c r="F55994" s="10">
        <v>641979.59</v>
      </c>
    </row>
    <row r="55995" spans="1:6" x14ac:dyDescent="0.25">
      <c r="A55995" s="7">
        <v>2006</v>
      </c>
      <c r="B55995" s="7">
        <v>12</v>
      </c>
      <c r="C55995" s="8" t="s">
        <v>33</v>
      </c>
      <c r="D55995" s="9" t="s">
        <v>9</v>
      </c>
      <c r="E55995" s="9" t="s">
        <v>11</v>
      </c>
      <c r="F55995" s="10">
        <v>536254.31000000006</v>
      </c>
    </row>
    <row r="55996" spans="1:6" x14ac:dyDescent="0.25">
      <c r="A55996" s="7">
        <v>2006</v>
      </c>
      <c r="B55996" s="7">
        <v>12</v>
      </c>
      <c r="C55996" s="8" t="s">
        <v>33</v>
      </c>
      <c r="D55996" s="9" t="s">
        <v>9</v>
      </c>
      <c r="E55996" s="9" t="s">
        <v>71</v>
      </c>
      <c r="F55996" s="10">
        <v>2.96</v>
      </c>
    </row>
    <row r="55997" spans="1:6" x14ac:dyDescent="0.25">
      <c r="A55997" s="7">
        <v>2006</v>
      </c>
      <c r="B55997" s="7">
        <v>12</v>
      </c>
      <c r="C55997" s="8" t="s">
        <v>33</v>
      </c>
      <c r="D55997" s="9" t="s">
        <v>14</v>
      </c>
      <c r="E55997" s="9" t="s">
        <v>10</v>
      </c>
      <c r="F55997" s="10">
        <v>3250233.94</v>
      </c>
    </row>
    <row r="55998" spans="1:6" x14ac:dyDescent="0.25">
      <c r="A55998" s="7">
        <v>2006</v>
      </c>
      <c r="B55998" s="7">
        <v>12</v>
      </c>
      <c r="C55998" s="8" t="s">
        <v>33</v>
      </c>
      <c r="D55998" s="9" t="s">
        <v>14</v>
      </c>
      <c r="E55998" s="9" t="s">
        <v>13</v>
      </c>
      <c r="F55998" s="10">
        <v>7360.59</v>
      </c>
    </row>
    <row r="55999" spans="1:6" x14ac:dyDescent="0.25">
      <c r="A55999" s="7">
        <v>2006</v>
      </c>
      <c r="B55999" s="7">
        <v>12</v>
      </c>
      <c r="C55999" s="8" t="s">
        <v>33</v>
      </c>
      <c r="D55999" s="9" t="s">
        <v>14</v>
      </c>
      <c r="E55999" s="9" t="s">
        <v>11</v>
      </c>
      <c r="F55999" s="10">
        <v>429211.79</v>
      </c>
    </row>
    <row r="56000" spans="1:6" x14ac:dyDescent="0.25">
      <c r="A56000" s="7">
        <v>2006</v>
      </c>
      <c r="B56000" s="7">
        <v>12</v>
      </c>
      <c r="C56000" s="8" t="s">
        <v>33</v>
      </c>
      <c r="D56000" s="9" t="s">
        <v>14</v>
      </c>
      <c r="E56000" s="9" t="s">
        <v>71</v>
      </c>
      <c r="F56000" s="10">
        <v>2.96</v>
      </c>
    </row>
    <row r="56001" spans="1:6" x14ac:dyDescent="0.25">
      <c r="A56001" s="7">
        <v>2006</v>
      </c>
      <c r="B56001" s="7">
        <v>12</v>
      </c>
      <c r="C56001" s="8" t="s">
        <v>33</v>
      </c>
      <c r="D56001" s="9" t="s">
        <v>72</v>
      </c>
      <c r="E56001" s="9" t="s">
        <v>10</v>
      </c>
      <c r="F56001" s="10">
        <v>349837</v>
      </c>
    </row>
    <row r="56002" spans="1:6" x14ac:dyDescent="0.25">
      <c r="A56002" s="7">
        <v>2006</v>
      </c>
      <c r="B56002" s="7">
        <v>12</v>
      </c>
      <c r="C56002" s="8" t="s">
        <v>33</v>
      </c>
      <c r="D56002" s="9" t="s">
        <v>72</v>
      </c>
      <c r="E56002" s="9" t="s">
        <v>13</v>
      </c>
      <c r="F56002" s="10">
        <v>634619</v>
      </c>
    </row>
    <row r="56003" spans="1:6" x14ac:dyDescent="0.25">
      <c r="A56003" s="7">
        <v>2006</v>
      </c>
      <c r="B56003" s="7">
        <v>12</v>
      </c>
      <c r="C56003" s="8" t="s">
        <v>33</v>
      </c>
      <c r="D56003" s="9" t="s">
        <v>72</v>
      </c>
      <c r="E56003" s="9" t="s">
        <v>11</v>
      </c>
      <c r="F56003" s="10">
        <v>18247</v>
      </c>
    </row>
    <row r="56004" spans="1:6" x14ac:dyDescent="0.25">
      <c r="A56004" s="7">
        <v>2006</v>
      </c>
      <c r="B56004" s="7">
        <v>12</v>
      </c>
      <c r="C56004" s="8" t="s">
        <v>33</v>
      </c>
      <c r="D56004" s="9" t="s">
        <v>70</v>
      </c>
      <c r="E56004" s="9" t="s">
        <v>11</v>
      </c>
      <c r="F56004" s="10">
        <v>88795.520000000004</v>
      </c>
    </row>
    <row r="56005" spans="1:6" x14ac:dyDescent="0.25">
      <c r="A56005" s="7">
        <v>2006</v>
      </c>
      <c r="B56005" s="7">
        <v>12</v>
      </c>
      <c r="C56005" s="8" t="s">
        <v>34</v>
      </c>
      <c r="D56005" s="9" t="s">
        <v>9</v>
      </c>
      <c r="E56005" s="9" t="s">
        <v>10</v>
      </c>
      <c r="F56005" s="10">
        <v>1492975.76</v>
      </c>
    </row>
    <row r="56006" spans="1:6" x14ac:dyDescent="0.25">
      <c r="A56006" s="7">
        <v>2006</v>
      </c>
      <c r="B56006" s="7">
        <v>12</v>
      </c>
      <c r="C56006" s="8" t="s">
        <v>34</v>
      </c>
      <c r="D56006" s="9" t="s">
        <v>9</v>
      </c>
      <c r="E56006" s="9" t="s">
        <v>13</v>
      </c>
      <c r="F56006" s="10">
        <v>390145.24</v>
      </c>
    </row>
    <row r="56007" spans="1:6" x14ac:dyDescent="0.25">
      <c r="A56007" s="7">
        <v>2006</v>
      </c>
      <c r="B56007" s="7">
        <v>12</v>
      </c>
      <c r="C56007" s="8" t="s">
        <v>34</v>
      </c>
      <c r="D56007" s="9" t="s">
        <v>9</v>
      </c>
      <c r="E56007" s="9" t="s">
        <v>11</v>
      </c>
      <c r="F56007" s="10">
        <v>25688534.300000001</v>
      </c>
    </row>
    <row r="56008" spans="1:6" x14ac:dyDescent="0.25">
      <c r="A56008" s="7">
        <v>2006</v>
      </c>
      <c r="B56008" s="7">
        <v>12</v>
      </c>
      <c r="C56008" s="8" t="s">
        <v>34</v>
      </c>
      <c r="D56008" s="9" t="s">
        <v>9</v>
      </c>
      <c r="E56008" s="9" t="s">
        <v>71</v>
      </c>
      <c r="F56008" s="10">
        <v>913.67</v>
      </c>
    </row>
    <row r="56009" spans="1:6" x14ac:dyDescent="0.25">
      <c r="A56009" s="7">
        <v>2006</v>
      </c>
      <c r="B56009" s="7">
        <v>12</v>
      </c>
      <c r="C56009" s="8" t="s">
        <v>34</v>
      </c>
      <c r="D56009" s="9" t="s">
        <v>14</v>
      </c>
      <c r="E56009" s="9" t="s">
        <v>10</v>
      </c>
      <c r="F56009" s="10">
        <v>832336</v>
      </c>
    </row>
    <row r="56010" spans="1:6" x14ac:dyDescent="0.25">
      <c r="A56010" s="7">
        <v>2006</v>
      </c>
      <c r="B56010" s="7">
        <v>12</v>
      </c>
      <c r="C56010" s="8" t="s">
        <v>34</v>
      </c>
      <c r="D56010" s="9" t="s">
        <v>14</v>
      </c>
      <c r="E56010" s="9" t="s">
        <v>13</v>
      </c>
      <c r="F56010" s="10">
        <v>362452.6</v>
      </c>
    </row>
    <row r="56011" spans="1:6" x14ac:dyDescent="0.25">
      <c r="A56011" s="7">
        <v>2006</v>
      </c>
      <c r="B56011" s="7">
        <v>12</v>
      </c>
      <c r="C56011" s="8" t="s">
        <v>34</v>
      </c>
      <c r="D56011" s="9" t="s">
        <v>14</v>
      </c>
      <c r="E56011" s="9" t="s">
        <v>11</v>
      </c>
      <c r="F56011" s="10">
        <v>9415806.1899999995</v>
      </c>
    </row>
    <row r="56012" spans="1:6" x14ac:dyDescent="0.25">
      <c r="A56012" s="7">
        <v>2006</v>
      </c>
      <c r="B56012" s="7">
        <v>12</v>
      </c>
      <c r="C56012" s="8" t="s">
        <v>34</v>
      </c>
      <c r="D56012" s="9" t="s">
        <v>72</v>
      </c>
      <c r="E56012" s="9" t="s">
        <v>10</v>
      </c>
      <c r="F56012" s="10">
        <v>659412</v>
      </c>
    </row>
    <row r="56013" spans="1:6" x14ac:dyDescent="0.25">
      <c r="A56013" s="7">
        <v>2006</v>
      </c>
      <c r="B56013" s="7">
        <v>12</v>
      </c>
      <c r="C56013" s="8" t="s">
        <v>34</v>
      </c>
      <c r="D56013" s="9" t="s">
        <v>72</v>
      </c>
      <c r="E56013" s="9" t="s">
        <v>13</v>
      </c>
      <c r="F56013" s="10">
        <v>1621</v>
      </c>
    </row>
    <row r="56014" spans="1:6" x14ac:dyDescent="0.25">
      <c r="A56014" s="7">
        <v>2006</v>
      </c>
      <c r="B56014" s="7">
        <v>12</v>
      </c>
      <c r="C56014" s="8" t="s">
        <v>34</v>
      </c>
      <c r="D56014" s="9" t="s">
        <v>72</v>
      </c>
      <c r="E56014" s="9" t="s">
        <v>11</v>
      </c>
      <c r="F56014" s="10">
        <v>1000057.26</v>
      </c>
    </row>
    <row r="56015" spans="1:6" x14ac:dyDescent="0.25">
      <c r="A56015" s="7">
        <v>2006</v>
      </c>
      <c r="B56015" s="7">
        <v>12</v>
      </c>
      <c r="C56015" s="8" t="s">
        <v>34</v>
      </c>
      <c r="D56015" s="9" t="s">
        <v>15</v>
      </c>
      <c r="E56015" s="9" t="s">
        <v>13</v>
      </c>
      <c r="F56015" s="10">
        <v>0</v>
      </c>
    </row>
    <row r="56016" spans="1:6" x14ac:dyDescent="0.25">
      <c r="A56016" s="7">
        <v>2006</v>
      </c>
      <c r="B56016" s="7">
        <v>12</v>
      </c>
      <c r="C56016" s="8" t="s">
        <v>34</v>
      </c>
      <c r="D56016" s="9" t="s">
        <v>15</v>
      </c>
      <c r="E56016" s="9" t="s">
        <v>11</v>
      </c>
      <c r="F56016" s="10">
        <v>1021129.07</v>
      </c>
    </row>
    <row r="56017" spans="1:6" x14ac:dyDescent="0.25">
      <c r="A56017" s="7">
        <v>2006</v>
      </c>
      <c r="B56017" s="7">
        <v>12</v>
      </c>
      <c r="C56017" s="8" t="s">
        <v>34</v>
      </c>
      <c r="D56017" s="9" t="s">
        <v>15</v>
      </c>
      <c r="E56017" s="9" t="s">
        <v>71</v>
      </c>
      <c r="F56017" s="10">
        <v>330.44</v>
      </c>
    </row>
    <row r="56018" spans="1:6" x14ac:dyDescent="0.25">
      <c r="A56018" s="7">
        <v>2006</v>
      </c>
      <c r="B56018" s="7">
        <v>12</v>
      </c>
      <c r="C56018" s="8" t="s">
        <v>34</v>
      </c>
      <c r="D56018" s="9" t="s">
        <v>69</v>
      </c>
      <c r="E56018" s="9" t="s">
        <v>11</v>
      </c>
      <c r="F56018" s="10">
        <v>17042.580000000002</v>
      </c>
    </row>
    <row r="56019" spans="1:6" x14ac:dyDescent="0.25">
      <c r="A56019" s="7">
        <v>2006</v>
      </c>
      <c r="B56019" s="7">
        <v>12</v>
      </c>
      <c r="C56019" s="8" t="s">
        <v>34</v>
      </c>
      <c r="D56019" s="9" t="s">
        <v>70</v>
      </c>
      <c r="E56019" s="9" t="s">
        <v>10</v>
      </c>
      <c r="F56019" s="10">
        <v>1227.76</v>
      </c>
    </row>
    <row r="56020" spans="1:6" x14ac:dyDescent="0.25">
      <c r="A56020" s="7">
        <v>2006</v>
      </c>
      <c r="B56020" s="7">
        <v>12</v>
      </c>
      <c r="C56020" s="8" t="s">
        <v>34</v>
      </c>
      <c r="D56020" s="9" t="s">
        <v>70</v>
      </c>
      <c r="E56020" s="9" t="s">
        <v>13</v>
      </c>
      <c r="F56020" s="10">
        <v>26071.64</v>
      </c>
    </row>
    <row r="56021" spans="1:6" x14ac:dyDescent="0.25">
      <c r="A56021" s="7">
        <v>2006</v>
      </c>
      <c r="B56021" s="7">
        <v>12</v>
      </c>
      <c r="C56021" s="8" t="s">
        <v>34</v>
      </c>
      <c r="D56021" s="9" t="s">
        <v>70</v>
      </c>
      <c r="E56021" s="9" t="s">
        <v>11</v>
      </c>
      <c r="F56021" s="10">
        <v>14234499.199999999</v>
      </c>
    </row>
    <row r="56022" spans="1:6" x14ac:dyDescent="0.25">
      <c r="A56022" s="7">
        <v>2006</v>
      </c>
      <c r="B56022" s="7">
        <v>12</v>
      </c>
      <c r="C56022" s="8" t="s">
        <v>34</v>
      </c>
      <c r="D56022" s="9" t="s">
        <v>70</v>
      </c>
      <c r="E56022" s="9" t="s">
        <v>71</v>
      </c>
      <c r="F56022" s="10">
        <v>583.22</v>
      </c>
    </row>
    <row r="56023" spans="1:6" x14ac:dyDescent="0.25">
      <c r="A56023" s="7">
        <v>2006</v>
      </c>
      <c r="B56023" s="7">
        <v>12</v>
      </c>
      <c r="C56023" s="8" t="s">
        <v>35</v>
      </c>
      <c r="D56023" s="9" t="s">
        <v>9</v>
      </c>
      <c r="E56023" s="9" t="s">
        <v>10</v>
      </c>
      <c r="F56023" s="10">
        <v>458181.67</v>
      </c>
    </row>
    <row r="56024" spans="1:6" x14ac:dyDescent="0.25">
      <c r="A56024" s="7">
        <v>2006</v>
      </c>
      <c r="B56024" s="7">
        <v>12</v>
      </c>
      <c r="C56024" s="8" t="s">
        <v>35</v>
      </c>
      <c r="D56024" s="9" t="s">
        <v>9</v>
      </c>
      <c r="E56024" s="9" t="s">
        <v>13</v>
      </c>
      <c r="F56024" s="10">
        <v>373750.48</v>
      </c>
    </row>
    <row r="56025" spans="1:6" x14ac:dyDescent="0.25">
      <c r="A56025" s="7">
        <v>2006</v>
      </c>
      <c r="B56025" s="7">
        <v>12</v>
      </c>
      <c r="C56025" s="8" t="s">
        <v>35</v>
      </c>
      <c r="D56025" s="9" t="s">
        <v>9</v>
      </c>
      <c r="E56025" s="9" t="s">
        <v>11</v>
      </c>
      <c r="F56025" s="10">
        <v>10024809.5</v>
      </c>
    </row>
    <row r="56026" spans="1:6" x14ac:dyDescent="0.25">
      <c r="A56026" s="7">
        <v>2006</v>
      </c>
      <c r="B56026" s="7">
        <v>12</v>
      </c>
      <c r="C56026" s="8" t="s">
        <v>35</v>
      </c>
      <c r="D56026" s="9" t="s">
        <v>14</v>
      </c>
      <c r="E56026" s="9" t="s">
        <v>10</v>
      </c>
      <c r="F56026" s="10">
        <v>0</v>
      </c>
    </row>
    <row r="56027" spans="1:6" x14ac:dyDescent="0.25">
      <c r="A56027" s="7">
        <v>2006</v>
      </c>
      <c r="B56027" s="7">
        <v>12</v>
      </c>
      <c r="C56027" s="8" t="s">
        <v>35</v>
      </c>
      <c r="D56027" s="9" t="s">
        <v>14</v>
      </c>
      <c r="E56027" s="9" t="s">
        <v>13</v>
      </c>
      <c r="F56027" s="10">
        <v>3806.98</v>
      </c>
    </row>
    <row r="56028" spans="1:6" x14ac:dyDescent="0.25">
      <c r="A56028" s="7">
        <v>2006</v>
      </c>
      <c r="B56028" s="7">
        <v>12</v>
      </c>
      <c r="C56028" s="8" t="s">
        <v>35</v>
      </c>
      <c r="D56028" s="9" t="s">
        <v>14</v>
      </c>
      <c r="E56028" s="9" t="s">
        <v>11</v>
      </c>
      <c r="F56028" s="10">
        <v>41322.71</v>
      </c>
    </row>
    <row r="56029" spans="1:6" x14ac:dyDescent="0.25">
      <c r="A56029" s="7">
        <v>2006</v>
      </c>
      <c r="B56029" s="7">
        <v>12</v>
      </c>
      <c r="C56029" s="8" t="s">
        <v>35</v>
      </c>
      <c r="D56029" s="9" t="s">
        <v>72</v>
      </c>
      <c r="E56029" s="9" t="s">
        <v>10</v>
      </c>
      <c r="F56029" s="10">
        <v>457425.57</v>
      </c>
    </row>
    <row r="56030" spans="1:6" x14ac:dyDescent="0.25">
      <c r="A56030" s="7">
        <v>2006</v>
      </c>
      <c r="B56030" s="7">
        <v>12</v>
      </c>
      <c r="C56030" s="8" t="s">
        <v>35</v>
      </c>
      <c r="D56030" s="9" t="s">
        <v>72</v>
      </c>
      <c r="E56030" s="9" t="s">
        <v>13</v>
      </c>
      <c r="F56030" s="10">
        <v>351201.74</v>
      </c>
    </row>
    <row r="56031" spans="1:6" x14ac:dyDescent="0.25">
      <c r="A56031" s="7">
        <v>2006</v>
      </c>
      <c r="B56031" s="7">
        <v>12</v>
      </c>
      <c r="C56031" s="8" t="s">
        <v>35</v>
      </c>
      <c r="D56031" s="9" t="s">
        <v>72</v>
      </c>
      <c r="E56031" s="9" t="s">
        <v>11</v>
      </c>
      <c r="F56031" s="10">
        <v>8249287.3200000003</v>
      </c>
    </row>
    <row r="56032" spans="1:6" x14ac:dyDescent="0.25">
      <c r="A56032" s="7">
        <v>2006</v>
      </c>
      <c r="B56032" s="7">
        <v>12</v>
      </c>
      <c r="C56032" s="8" t="s">
        <v>35</v>
      </c>
      <c r="D56032" s="9" t="s">
        <v>15</v>
      </c>
      <c r="E56032" s="9" t="s">
        <v>13</v>
      </c>
      <c r="F56032" s="10">
        <v>142.16999999999999</v>
      </c>
    </row>
    <row r="56033" spans="1:6" x14ac:dyDescent="0.25">
      <c r="A56033" s="7">
        <v>2006</v>
      </c>
      <c r="B56033" s="7">
        <v>12</v>
      </c>
      <c r="C56033" s="8" t="s">
        <v>35</v>
      </c>
      <c r="D56033" s="9" t="s">
        <v>15</v>
      </c>
      <c r="E56033" s="9" t="s">
        <v>11</v>
      </c>
      <c r="F56033" s="10">
        <v>1276822.8400000001</v>
      </c>
    </row>
    <row r="56034" spans="1:6" x14ac:dyDescent="0.25">
      <c r="A56034" s="7">
        <v>2006</v>
      </c>
      <c r="B56034" s="7">
        <v>12</v>
      </c>
      <c r="C56034" s="8" t="s">
        <v>35</v>
      </c>
      <c r="D56034" s="9" t="s">
        <v>69</v>
      </c>
      <c r="E56034" s="9" t="s">
        <v>13</v>
      </c>
      <c r="F56034" s="10">
        <v>6459.3</v>
      </c>
    </row>
    <row r="56035" spans="1:6" x14ac:dyDescent="0.25">
      <c r="A56035" s="7">
        <v>2006</v>
      </c>
      <c r="B56035" s="7">
        <v>12</v>
      </c>
      <c r="C56035" s="8" t="s">
        <v>35</v>
      </c>
      <c r="D56035" s="9" t="s">
        <v>69</v>
      </c>
      <c r="E56035" s="9" t="s">
        <v>11</v>
      </c>
      <c r="F56035" s="10">
        <v>383013.19</v>
      </c>
    </row>
    <row r="56036" spans="1:6" x14ac:dyDescent="0.25">
      <c r="A56036" s="7">
        <v>2006</v>
      </c>
      <c r="B56036" s="7">
        <v>12</v>
      </c>
      <c r="C56036" s="8" t="s">
        <v>35</v>
      </c>
      <c r="D56036" s="9" t="s">
        <v>70</v>
      </c>
      <c r="E56036" s="9" t="s">
        <v>10</v>
      </c>
      <c r="F56036" s="10">
        <v>756.1</v>
      </c>
    </row>
    <row r="56037" spans="1:6" x14ac:dyDescent="0.25">
      <c r="A56037" s="7">
        <v>2006</v>
      </c>
      <c r="B56037" s="7">
        <v>12</v>
      </c>
      <c r="C56037" s="8" t="s">
        <v>35</v>
      </c>
      <c r="D56037" s="9" t="s">
        <v>70</v>
      </c>
      <c r="E56037" s="9" t="s">
        <v>13</v>
      </c>
      <c r="F56037" s="10">
        <v>12140.29</v>
      </c>
    </row>
    <row r="56038" spans="1:6" x14ac:dyDescent="0.25">
      <c r="A56038" s="7">
        <v>2006</v>
      </c>
      <c r="B56038" s="7">
        <v>12</v>
      </c>
      <c r="C56038" s="8" t="s">
        <v>35</v>
      </c>
      <c r="D56038" s="9" t="s">
        <v>70</v>
      </c>
      <c r="E56038" s="9" t="s">
        <v>11</v>
      </c>
      <c r="F56038" s="10">
        <v>74363.39</v>
      </c>
    </row>
    <row r="56039" spans="1:6" x14ac:dyDescent="0.25">
      <c r="A56039" s="7">
        <v>2006</v>
      </c>
      <c r="B56039" s="7">
        <v>12</v>
      </c>
      <c r="C56039" s="8" t="s">
        <v>36</v>
      </c>
      <c r="D56039" s="9" t="s">
        <v>9</v>
      </c>
      <c r="E56039" s="9" t="s">
        <v>10</v>
      </c>
      <c r="F56039" s="10">
        <v>954520.4</v>
      </c>
    </row>
    <row r="56040" spans="1:6" x14ac:dyDescent="0.25">
      <c r="A56040" s="7">
        <v>2006</v>
      </c>
      <c r="B56040" s="7">
        <v>12</v>
      </c>
      <c r="C56040" s="8" t="s">
        <v>36</v>
      </c>
      <c r="D56040" s="9" t="s">
        <v>9</v>
      </c>
      <c r="E56040" s="9" t="s">
        <v>13</v>
      </c>
      <c r="F56040" s="10">
        <v>64596.03</v>
      </c>
    </row>
    <row r="56041" spans="1:6" x14ac:dyDescent="0.25">
      <c r="A56041" s="7">
        <v>2006</v>
      </c>
      <c r="B56041" s="7">
        <v>12</v>
      </c>
      <c r="C56041" s="8" t="s">
        <v>36</v>
      </c>
      <c r="D56041" s="9" t="s">
        <v>9</v>
      </c>
      <c r="E56041" s="9" t="s">
        <v>11</v>
      </c>
      <c r="F56041" s="10">
        <v>671505.42</v>
      </c>
    </row>
    <row r="56042" spans="1:6" x14ac:dyDescent="0.25">
      <c r="A56042" s="7">
        <v>2006</v>
      </c>
      <c r="B56042" s="7">
        <v>12</v>
      </c>
      <c r="C56042" s="8" t="s">
        <v>36</v>
      </c>
      <c r="D56042" s="9" t="s">
        <v>9</v>
      </c>
      <c r="E56042" s="9" t="s">
        <v>71</v>
      </c>
      <c r="F56042" s="10">
        <v>344.93</v>
      </c>
    </row>
    <row r="56043" spans="1:6" x14ac:dyDescent="0.25">
      <c r="A56043" s="7">
        <v>2006</v>
      </c>
      <c r="B56043" s="7">
        <v>12</v>
      </c>
      <c r="C56043" s="8" t="s">
        <v>36</v>
      </c>
      <c r="D56043" s="9" t="s">
        <v>14</v>
      </c>
      <c r="E56043" s="9" t="s">
        <v>13</v>
      </c>
      <c r="F56043" s="10">
        <v>1851.92</v>
      </c>
    </row>
    <row r="56044" spans="1:6" x14ac:dyDescent="0.25">
      <c r="A56044" s="7">
        <v>2006</v>
      </c>
      <c r="B56044" s="7">
        <v>12</v>
      </c>
      <c r="C56044" s="8" t="s">
        <v>36</v>
      </c>
      <c r="D56044" s="9" t="s">
        <v>14</v>
      </c>
      <c r="E56044" s="9" t="s">
        <v>11</v>
      </c>
      <c r="F56044" s="10">
        <v>0</v>
      </c>
    </row>
    <row r="56045" spans="1:6" x14ac:dyDescent="0.25">
      <c r="A56045" s="7">
        <v>2006</v>
      </c>
      <c r="B56045" s="7">
        <v>12</v>
      </c>
      <c r="C56045" s="8" t="s">
        <v>36</v>
      </c>
      <c r="D56045" s="9" t="s">
        <v>72</v>
      </c>
      <c r="E56045" s="9" t="s">
        <v>10</v>
      </c>
      <c r="F56045" s="10">
        <v>900115.09</v>
      </c>
    </row>
    <row r="56046" spans="1:6" x14ac:dyDescent="0.25">
      <c r="A56046" s="7">
        <v>2006</v>
      </c>
      <c r="B56046" s="7">
        <v>12</v>
      </c>
      <c r="C56046" s="8" t="s">
        <v>36</v>
      </c>
      <c r="D56046" s="9" t="s">
        <v>72</v>
      </c>
      <c r="E56046" s="9" t="s">
        <v>13</v>
      </c>
      <c r="F56046" s="10">
        <v>53653.54</v>
      </c>
    </row>
    <row r="56047" spans="1:6" x14ac:dyDescent="0.25">
      <c r="A56047" s="7">
        <v>2006</v>
      </c>
      <c r="B56047" s="7">
        <v>12</v>
      </c>
      <c r="C56047" s="8" t="s">
        <v>36</v>
      </c>
      <c r="D56047" s="9" t="s">
        <v>72</v>
      </c>
      <c r="E56047" s="9" t="s">
        <v>11</v>
      </c>
      <c r="F56047" s="10">
        <v>207369.8</v>
      </c>
    </row>
    <row r="56048" spans="1:6" x14ac:dyDescent="0.25">
      <c r="A56048" s="7">
        <v>2006</v>
      </c>
      <c r="B56048" s="7">
        <v>12</v>
      </c>
      <c r="C56048" s="8" t="s">
        <v>36</v>
      </c>
      <c r="D56048" s="9" t="s">
        <v>15</v>
      </c>
      <c r="E56048" s="9" t="s">
        <v>10</v>
      </c>
      <c r="F56048" s="10">
        <v>49582</v>
      </c>
    </row>
    <row r="56049" spans="1:6" x14ac:dyDescent="0.25">
      <c r="A56049" s="7">
        <v>2006</v>
      </c>
      <c r="B56049" s="7">
        <v>12</v>
      </c>
      <c r="C56049" s="8" t="s">
        <v>36</v>
      </c>
      <c r="D56049" s="9" t="s">
        <v>15</v>
      </c>
      <c r="E56049" s="9" t="s">
        <v>13</v>
      </c>
      <c r="F56049" s="10">
        <v>5574.83</v>
      </c>
    </row>
    <row r="56050" spans="1:6" x14ac:dyDescent="0.25">
      <c r="A56050" s="7">
        <v>2006</v>
      </c>
      <c r="B56050" s="7">
        <v>12</v>
      </c>
      <c r="C56050" s="8" t="s">
        <v>36</v>
      </c>
      <c r="D56050" s="9" t="s">
        <v>15</v>
      </c>
      <c r="E56050" s="9" t="s">
        <v>11</v>
      </c>
      <c r="F56050" s="10">
        <v>430067.01</v>
      </c>
    </row>
    <row r="56051" spans="1:6" x14ac:dyDescent="0.25">
      <c r="A56051" s="7">
        <v>2006</v>
      </c>
      <c r="B56051" s="7">
        <v>12</v>
      </c>
      <c r="C56051" s="8" t="s">
        <v>36</v>
      </c>
      <c r="D56051" s="9" t="s">
        <v>15</v>
      </c>
      <c r="E56051" s="9" t="s">
        <v>71</v>
      </c>
      <c r="F56051" s="10">
        <v>344.89</v>
      </c>
    </row>
    <row r="56052" spans="1:6" x14ac:dyDescent="0.25">
      <c r="A56052" s="7">
        <v>2006</v>
      </c>
      <c r="B56052" s="7">
        <v>12</v>
      </c>
      <c r="C56052" s="8" t="s">
        <v>36</v>
      </c>
      <c r="D56052" s="9" t="s">
        <v>69</v>
      </c>
      <c r="E56052" s="9" t="s">
        <v>13</v>
      </c>
      <c r="F56052" s="10">
        <v>11</v>
      </c>
    </row>
    <row r="56053" spans="1:6" x14ac:dyDescent="0.25">
      <c r="A56053" s="7">
        <v>2006</v>
      </c>
      <c r="B56053" s="7">
        <v>12</v>
      </c>
      <c r="C56053" s="8" t="s">
        <v>36</v>
      </c>
      <c r="D56053" s="9" t="s">
        <v>69</v>
      </c>
      <c r="E56053" s="9" t="s">
        <v>11</v>
      </c>
      <c r="F56053" s="10">
        <v>7.89</v>
      </c>
    </row>
    <row r="56054" spans="1:6" x14ac:dyDescent="0.25">
      <c r="A56054" s="7">
        <v>2006</v>
      </c>
      <c r="B56054" s="7">
        <v>12</v>
      </c>
      <c r="C56054" s="8" t="s">
        <v>36</v>
      </c>
      <c r="D56054" s="9" t="s">
        <v>69</v>
      </c>
      <c r="E56054" s="9" t="s">
        <v>71</v>
      </c>
      <c r="F56054" s="10">
        <v>0.03</v>
      </c>
    </row>
    <row r="56055" spans="1:6" x14ac:dyDescent="0.25">
      <c r="A56055" s="7">
        <v>2006</v>
      </c>
      <c r="B56055" s="7">
        <v>12</v>
      </c>
      <c r="C56055" s="8" t="s">
        <v>36</v>
      </c>
      <c r="D56055" s="9" t="s">
        <v>70</v>
      </c>
      <c r="E56055" s="9" t="s">
        <v>10</v>
      </c>
      <c r="F56055" s="10">
        <v>4823.3100000000004</v>
      </c>
    </row>
    <row r="56056" spans="1:6" x14ac:dyDescent="0.25">
      <c r="A56056" s="7">
        <v>2006</v>
      </c>
      <c r="B56056" s="7">
        <v>12</v>
      </c>
      <c r="C56056" s="8" t="s">
        <v>36</v>
      </c>
      <c r="D56056" s="9" t="s">
        <v>70</v>
      </c>
      <c r="E56056" s="9" t="s">
        <v>13</v>
      </c>
      <c r="F56056" s="10">
        <v>3504.74</v>
      </c>
    </row>
    <row r="56057" spans="1:6" x14ac:dyDescent="0.25">
      <c r="A56057" s="7">
        <v>2006</v>
      </c>
      <c r="B56057" s="7">
        <v>12</v>
      </c>
      <c r="C56057" s="8" t="s">
        <v>36</v>
      </c>
      <c r="D56057" s="9" t="s">
        <v>70</v>
      </c>
      <c r="E56057" s="9" t="s">
        <v>11</v>
      </c>
      <c r="F56057" s="10">
        <v>34060.720000000001</v>
      </c>
    </row>
    <row r="56058" spans="1:6" x14ac:dyDescent="0.25">
      <c r="A56058" s="7">
        <v>2006</v>
      </c>
      <c r="B56058" s="7">
        <v>12</v>
      </c>
      <c r="C56058" s="8" t="s">
        <v>37</v>
      </c>
      <c r="D56058" s="9" t="s">
        <v>9</v>
      </c>
      <c r="E56058" s="9" t="s">
        <v>10</v>
      </c>
      <c r="F56058" s="10">
        <v>5924.84</v>
      </c>
    </row>
    <row r="56059" spans="1:6" x14ac:dyDescent="0.25">
      <c r="A56059" s="7">
        <v>2006</v>
      </c>
      <c r="B56059" s="7">
        <v>12</v>
      </c>
      <c r="C56059" s="8" t="s">
        <v>37</v>
      </c>
      <c r="D56059" s="9" t="s">
        <v>9</v>
      </c>
      <c r="E56059" s="9" t="s">
        <v>13</v>
      </c>
      <c r="F56059" s="10">
        <v>53771.32</v>
      </c>
    </row>
    <row r="56060" spans="1:6" x14ac:dyDescent="0.25">
      <c r="A56060" s="7">
        <v>2006</v>
      </c>
      <c r="B56060" s="7">
        <v>12</v>
      </c>
      <c r="C56060" s="8" t="s">
        <v>37</v>
      </c>
      <c r="D56060" s="9" t="s">
        <v>9</v>
      </c>
      <c r="E56060" s="9" t="s">
        <v>11</v>
      </c>
      <c r="F56060" s="10">
        <v>3970861.5</v>
      </c>
    </row>
    <row r="56061" spans="1:6" x14ac:dyDescent="0.25">
      <c r="A56061" s="7">
        <v>2006</v>
      </c>
      <c r="B56061" s="7">
        <v>12</v>
      </c>
      <c r="C56061" s="8" t="s">
        <v>37</v>
      </c>
      <c r="D56061" s="9" t="s">
        <v>9</v>
      </c>
      <c r="E56061" s="9" t="s">
        <v>71</v>
      </c>
      <c r="F56061" s="10">
        <v>0</v>
      </c>
    </row>
    <row r="56062" spans="1:6" x14ac:dyDescent="0.25">
      <c r="A56062" s="7">
        <v>2006</v>
      </c>
      <c r="B56062" s="7">
        <v>12</v>
      </c>
      <c r="C56062" s="8" t="s">
        <v>37</v>
      </c>
      <c r="D56062" s="9" t="s">
        <v>14</v>
      </c>
      <c r="E56062" s="9" t="s">
        <v>13</v>
      </c>
      <c r="F56062" s="10">
        <v>70.02</v>
      </c>
    </row>
    <row r="56063" spans="1:6" x14ac:dyDescent="0.25">
      <c r="A56063" s="7">
        <v>2006</v>
      </c>
      <c r="B56063" s="7">
        <v>12</v>
      </c>
      <c r="C56063" s="8" t="s">
        <v>37</v>
      </c>
      <c r="D56063" s="9" t="s">
        <v>72</v>
      </c>
      <c r="E56063" s="9" t="s">
        <v>13</v>
      </c>
      <c r="F56063" s="10">
        <v>7753.9</v>
      </c>
    </row>
    <row r="56064" spans="1:6" x14ac:dyDescent="0.25">
      <c r="A56064" s="7">
        <v>2006</v>
      </c>
      <c r="B56064" s="7">
        <v>12</v>
      </c>
      <c r="C56064" s="8" t="s">
        <v>37</v>
      </c>
      <c r="D56064" s="9" t="s">
        <v>72</v>
      </c>
      <c r="E56064" s="9" t="s">
        <v>11</v>
      </c>
      <c r="F56064" s="10">
        <v>2842659.91</v>
      </c>
    </row>
    <row r="56065" spans="1:6" x14ac:dyDescent="0.25">
      <c r="A56065" s="7">
        <v>2006</v>
      </c>
      <c r="B56065" s="7">
        <v>12</v>
      </c>
      <c r="C56065" s="8" t="s">
        <v>37</v>
      </c>
      <c r="D56065" s="9" t="s">
        <v>72</v>
      </c>
      <c r="E56065" s="9" t="s">
        <v>71</v>
      </c>
      <c r="F56065" s="10">
        <v>0</v>
      </c>
    </row>
    <row r="56066" spans="1:6" x14ac:dyDescent="0.25">
      <c r="A56066" s="7">
        <v>2006</v>
      </c>
      <c r="B56066" s="7">
        <v>12</v>
      </c>
      <c r="C56066" s="8" t="s">
        <v>37</v>
      </c>
      <c r="D56066" s="9" t="s">
        <v>15</v>
      </c>
      <c r="E56066" s="9" t="s">
        <v>10</v>
      </c>
      <c r="F56066" s="10">
        <v>2305.33</v>
      </c>
    </row>
    <row r="56067" spans="1:6" x14ac:dyDescent="0.25">
      <c r="A56067" s="7">
        <v>2006</v>
      </c>
      <c r="B56067" s="7">
        <v>12</v>
      </c>
      <c r="C56067" s="8" t="s">
        <v>37</v>
      </c>
      <c r="D56067" s="9" t="s">
        <v>15</v>
      </c>
      <c r="E56067" s="9" t="s">
        <v>13</v>
      </c>
      <c r="F56067" s="10">
        <v>24.1</v>
      </c>
    </row>
    <row r="56068" spans="1:6" x14ac:dyDescent="0.25">
      <c r="A56068" s="7">
        <v>2006</v>
      </c>
      <c r="B56068" s="7">
        <v>12</v>
      </c>
      <c r="C56068" s="8" t="s">
        <v>37</v>
      </c>
      <c r="D56068" s="9" t="s">
        <v>69</v>
      </c>
      <c r="E56068" s="9" t="s">
        <v>13</v>
      </c>
      <c r="F56068" s="10">
        <v>342</v>
      </c>
    </row>
    <row r="56069" spans="1:6" x14ac:dyDescent="0.25">
      <c r="A56069" s="7">
        <v>2006</v>
      </c>
      <c r="B56069" s="7">
        <v>12</v>
      </c>
      <c r="C56069" s="8" t="s">
        <v>37</v>
      </c>
      <c r="D56069" s="9" t="s">
        <v>69</v>
      </c>
      <c r="E56069" s="9" t="s">
        <v>11</v>
      </c>
      <c r="F56069" s="10">
        <v>1403.93</v>
      </c>
    </row>
    <row r="56070" spans="1:6" x14ac:dyDescent="0.25">
      <c r="A56070" s="7">
        <v>2006</v>
      </c>
      <c r="B56070" s="7">
        <v>12</v>
      </c>
      <c r="C56070" s="8" t="s">
        <v>37</v>
      </c>
      <c r="D56070" s="9" t="s">
        <v>70</v>
      </c>
      <c r="E56070" s="9" t="s">
        <v>10</v>
      </c>
      <c r="F56070" s="10">
        <v>3619.51</v>
      </c>
    </row>
    <row r="56071" spans="1:6" x14ac:dyDescent="0.25">
      <c r="A56071" s="7">
        <v>2006</v>
      </c>
      <c r="B56071" s="7">
        <v>12</v>
      </c>
      <c r="C56071" s="8" t="s">
        <v>37</v>
      </c>
      <c r="D56071" s="9" t="s">
        <v>70</v>
      </c>
      <c r="E56071" s="9" t="s">
        <v>13</v>
      </c>
      <c r="F56071" s="10">
        <v>45581.3</v>
      </c>
    </row>
    <row r="56072" spans="1:6" x14ac:dyDescent="0.25">
      <c r="A56072" s="7">
        <v>2006</v>
      </c>
      <c r="B56072" s="7">
        <v>12</v>
      </c>
      <c r="C56072" s="8" t="s">
        <v>37</v>
      </c>
      <c r="D56072" s="9" t="s">
        <v>70</v>
      </c>
      <c r="E56072" s="9" t="s">
        <v>11</v>
      </c>
      <c r="F56072" s="10">
        <v>1126797.6599999999</v>
      </c>
    </row>
    <row r="56073" spans="1:6" x14ac:dyDescent="0.25">
      <c r="A56073" s="7">
        <v>2006</v>
      </c>
      <c r="B56073" s="7">
        <v>12</v>
      </c>
      <c r="C56073" s="8" t="s">
        <v>38</v>
      </c>
      <c r="D56073" s="9" t="s">
        <v>9</v>
      </c>
      <c r="E56073" s="9" t="s">
        <v>10</v>
      </c>
      <c r="F56073" s="10">
        <v>2937545.17</v>
      </c>
    </row>
    <row r="56074" spans="1:6" x14ac:dyDescent="0.25">
      <c r="A56074" s="7">
        <v>2006</v>
      </c>
      <c r="B56074" s="7">
        <v>12</v>
      </c>
      <c r="C56074" s="8" t="s">
        <v>38</v>
      </c>
      <c r="D56074" s="9" t="s">
        <v>9</v>
      </c>
      <c r="E56074" s="9" t="s">
        <v>13</v>
      </c>
      <c r="F56074" s="10">
        <v>58622.86</v>
      </c>
    </row>
    <row r="56075" spans="1:6" x14ac:dyDescent="0.25">
      <c r="A56075" s="7">
        <v>2006</v>
      </c>
      <c r="B56075" s="7">
        <v>12</v>
      </c>
      <c r="C56075" s="8" t="s">
        <v>38</v>
      </c>
      <c r="D56075" s="9" t="s">
        <v>9</v>
      </c>
      <c r="E56075" s="9" t="s">
        <v>11</v>
      </c>
      <c r="F56075" s="10">
        <v>5498218.7199999997</v>
      </c>
    </row>
    <row r="56076" spans="1:6" x14ac:dyDescent="0.25">
      <c r="A56076" s="7">
        <v>2006</v>
      </c>
      <c r="B56076" s="7">
        <v>12</v>
      </c>
      <c r="C56076" s="8" t="s">
        <v>38</v>
      </c>
      <c r="D56076" s="9" t="s">
        <v>9</v>
      </c>
      <c r="E56076" s="9" t="s">
        <v>71</v>
      </c>
      <c r="F56076" s="10">
        <v>271.54000000000002</v>
      </c>
    </row>
    <row r="56077" spans="1:6" x14ac:dyDescent="0.25">
      <c r="A56077" s="7">
        <v>2006</v>
      </c>
      <c r="B56077" s="7">
        <v>12</v>
      </c>
      <c r="C56077" s="8" t="s">
        <v>38</v>
      </c>
      <c r="D56077" s="9" t="s">
        <v>14</v>
      </c>
      <c r="E56077" s="9" t="s">
        <v>10</v>
      </c>
      <c r="F56077" s="10">
        <v>2896043.45</v>
      </c>
    </row>
    <row r="56078" spans="1:6" x14ac:dyDescent="0.25">
      <c r="A56078" s="7">
        <v>2006</v>
      </c>
      <c r="B56078" s="7">
        <v>12</v>
      </c>
      <c r="C56078" s="8" t="s">
        <v>38</v>
      </c>
      <c r="D56078" s="9" t="s">
        <v>14</v>
      </c>
      <c r="E56078" s="9" t="s">
        <v>13</v>
      </c>
      <c r="F56078" s="10">
        <v>30997.02</v>
      </c>
    </row>
    <row r="56079" spans="1:6" x14ac:dyDescent="0.25">
      <c r="A56079" s="7">
        <v>2006</v>
      </c>
      <c r="B56079" s="7">
        <v>12</v>
      </c>
      <c r="C56079" s="8" t="s">
        <v>38</v>
      </c>
      <c r="D56079" s="9" t="s">
        <v>14</v>
      </c>
      <c r="E56079" s="9" t="s">
        <v>11</v>
      </c>
      <c r="F56079" s="10">
        <v>531335.67000000004</v>
      </c>
    </row>
    <row r="56080" spans="1:6" x14ac:dyDescent="0.25">
      <c r="A56080" s="7">
        <v>2006</v>
      </c>
      <c r="B56080" s="7">
        <v>12</v>
      </c>
      <c r="C56080" s="8" t="s">
        <v>38</v>
      </c>
      <c r="D56080" s="9" t="s">
        <v>14</v>
      </c>
      <c r="E56080" s="9" t="s">
        <v>71</v>
      </c>
      <c r="F56080" s="10">
        <v>118.02</v>
      </c>
    </row>
    <row r="56081" spans="1:6" x14ac:dyDescent="0.25">
      <c r="A56081" s="7">
        <v>2006</v>
      </c>
      <c r="B56081" s="7">
        <v>12</v>
      </c>
      <c r="C56081" s="8" t="s">
        <v>38</v>
      </c>
      <c r="D56081" s="9" t="s">
        <v>72</v>
      </c>
      <c r="E56081" s="9" t="s">
        <v>10</v>
      </c>
      <c r="F56081" s="10">
        <v>4836.3599999999997</v>
      </c>
    </row>
    <row r="56082" spans="1:6" x14ac:dyDescent="0.25">
      <c r="A56082" s="7">
        <v>2006</v>
      </c>
      <c r="B56082" s="7">
        <v>12</v>
      </c>
      <c r="C56082" s="8" t="s">
        <v>38</v>
      </c>
      <c r="D56082" s="9" t="s">
        <v>72</v>
      </c>
      <c r="E56082" s="9" t="s">
        <v>13</v>
      </c>
      <c r="F56082" s="10">
        <v>0</v>
      </c>
    </row>
    <row r="56083" spans="1:6" x14ac:dyDescent="0.25">
      <c r="A56083" s="7">
        <v>2006</v>
      </c>
      <c r="B56083" s="7">
        <v>12</v>
      </c>
      <c r="C56083" s="8" t="s">
        <v>38</v>
      </c>
      <c r="D56083" s="9" t="s">
        <v>72</v>
      </c>
      <c r="E56083" s="9" t="s">
        <v>11</v>
      </c>
      <c r="F56083" s="10">
        <v>437065.3</v>
      </c>
    </row>
    <row r="56084" spans="1:6" x14ac:dyDescent="0.25">
      <c r="A56084" s="7">
        <v>2006</v>
      </c>
      <c r="B56084" s="7">
        <v>12</v>
      </c>
      <c r="C56084" s="8" t="s">
        <v>38</v>
      </c>
      <c r="D56084" s="9" t="s">
        <v>72</v>
      </c>
      <c r="E56084" s="9" t="s">
        <v>71</v>
      </c>
      <c r="F56084" s="10">
        <v>0</v>
      </c>
    </row>
    <row r="56085" spans="1:6" x14ac:dyDescent="0.25">
      <c r="A56085" s="7">
        <v>2006</v>
      </c>
      <c r="B56085" s="7">
        <v>12</v>
      </c>
      <c r="C56085" s="8" t="s">
        <v>38</v>
      </c>
      <c r="D56085" s="9" t="s">
        <v>15</v>
      </c>
      <c r="E56085" s="9" t="s">
        <v>10</v>
      </c>
      <c r="F56085" s="10">
        <v>19107.04</v>
      </c>
    </row>
    <row r="56086" spans="1:6" x14ac:dyDescent="0.25">
      <c r="A56086" s="7">
        <v>2006</v>
      </c>
      <c r="B56086" s="7">
        <v>12</v>
      </c>
      <c r="C56086" s="8" t="s">
        <v>38</v>
      </c>
      <c r="D56086" s="9" t="s">
        <v>15</v>
      </c>
      <c r="E56086" s="9" t="s">
        <v>13</v>
      </c>
      <c r="F56086" s="10">
        <v>18151.37</v>
      </c>
    </row>
    <row r="56087" spans="1:6" x14ac:dyDescent="0.25">
      <c r="A56087" s="7">
        <v>2006</v>
      </c>
      <c r="B56087" s="7">
        <v>12</v>
      </c>
      <c r="C56087" s="8" t="s">
        <v>38</v>
      </c>
      <c r="D56087" s="9" t="s">
        <v>15</v>
      </c>
      <c r="E56087" s="9" t="s">
        <v>11</v>
      </c>
      <c r="F56087" s="10">
        <v>4380751.82</v>
      </c>
    </row>
    <row r="56088" spans="1:6" x14ac:dyDescent="0.25">
      <c r="A56088" s="7">
        <v>2006</v>
      </c>
      <c r="B56088" s="7">
        <v>12</v>
      </c>
      <c r="C56088" s="8" t="s">
        <v>38</v>
      </c>
      <c r="D56088" s="9" t="s">
        <v>15</v>
      </c>
      <c r="E56088" s="9" t="s">
        <v>71</v>
      </c>
      <c r="F56088" s="10">
        <v>109.24</v>
      </c>
    </row>
    <row r="56089" spans="1:6" x14ac:dyDescent="0.25">
      <c r="A56089" s="7">
        <v>2006</v>
      </c>
      <c r="B56089" s="7">
        <v>12</v>
      </c>
      <c r="C56089" s="8" t="s">
        <v>38</v>
      </c>
      <c r="D56089" s="9" t="s">
        <v>69</v>
      </c>
      <c r="E56089" s="9" t="s">
        <v>10</v>
      </c>
      <c r="F56089" s="10">
        <v>3586.19</v>
      </c>
    </row>
    <row r="56090" spans="1:6" x14ac:dyDescent="0.25">
      <c r="A56090" s="7">
        <v>2006</v>
      </c>
      <c r="B56090" s="7">
        <v>12</v>
      </c>
      <c r="C56090" s="8" t="s">
        <v>38</v>
      </c>
      <c r="D56090" s="9" t="s">
        <v>69</v>
      </c>
      <c r="E56090" s="9" t="s">
        <v>13</v>
      </c>
      <c r="F56090" s="10">
        <v>33.549999999999997</v>
      </c>
    </row>
    <row r="56091" spans="1:6" x14ac:dyDescent="0.25">
      <c r="A56091" s="7">
        <v>2006</v>
      </c>
      <c r="B56091" s="7">
        <v>12</v>
      </c>
      <c r="C56091" s="8" t="s">
        <v>38</v>
      </c>
      <c r="D56091" s="9" t="s">
        <v>69</v>
      </c>
      <c r="E56091" s="9" t="s">
        <v>11</v>
      </c>
      <c r="F56091" s="10">
        <v>7454.7</v>
      </c>
    </row>
    <row r="56092" spans="1:6" x14ac:dyDescent="0.25">
      <c r="A56092" s="7">
        <v>2006</v>
      </c>
      <c r="B56092" s="7">
        <v>12</v>
      </c>
      <c r="C56092" s="8" t="s">
        <v>38</v>
      </c>
      <c r="D56092" s="9" t="s">
        <v>70</v>
      </c>
      <c r="E56092" s="9" t="s">
        <v>10</v>
      </c>
      <c r="F56092" s="10">
        <v>13972.13</v>
      </c>
    </row>
    <row r="56093" spans="1:6" x14ac:dyDescent="0.25">
      <c r="A56093" s="7">
        <v>2006</v>
      </c>
      <c r="B56093" s="7">
        <v>12</v>
      </c>
      <c r="C56093" s="8" t="s">
        <v>38</v>
      </c>
      <c r="D56093" s="9" t="s">
        <v>70</v>
      </c>
      <c r="E56093" s="9" t="s">
        <v>13</v>
      </c>
      <c r="F56093" s="10">
        <v>9440.92</v>
      </c>
    </row>
    <row r="56094" spans="1:6" x14ac:dyDescent="0.25">
      <c r="A56094" s="7">
        <v>2006</v>
      </c>
      <c r="B56094" s="7">
        <v>12</v>
      </c>
      <c r="C56094" s="8" t="s">
        <v>38</v>
      </c>
      <c r="D56094" s="9" t="s">
        <v>70</v>
      </c>
      <c r="E56094" s="9" t="s">
        <v>11</v>
      </c>
      <c r="F56094" s="10">
        <v>141611.23000000001</v>
      </c>
    </row>
    <row r="56095" spans="1:6" x14ac:dyDescent="0.25">
      <c r="A56095" s="7">
        <v>2006</v>
      </c>
      <c r="B56095" s="7">
        <v>12</v>
      </c>
      <c r="C56095" s="8" t="s">
        <v>38</v>
      </c>
      <c r="D56095" s="9" t="s">
        <v>70</v>
      </c>
      <c r="E56095" s="9" t="s">
        <v>71</v>
      </c>
      <c r="F56095" s="10">
        <v>44.28</v>
      </c>
    </row>
    <row r="56096" spans="1:6" x14ac:dyDescent="0.25">
      <c r="A56096" s="7">
        <v>2006</v>
      </c>
      <c r="B56096" s="7">
        <v>12</v>
      </c>
      <c r="C56096" s="8" t="s">
        <v>39</v>
      </c>
      <c r="D56096" s="9" t="s">
        <v>9</v>
      </c>
      <c r="E56096" s="9" t="s">
        <v>10</v>
      </c>
      <c r="F56096" s="10">
        <v>1744275.92</v>
      </c>
    </row>
    <row r="56097" spans="1:6" x14ac:dyDescent="0.25">
      <c r="A56097" s="7">
        <v>2006</v>
      </c>
      <c r="B56097" s="7">
        <v>12</v>
      </c>
      <c r="C56097" s="8" t="s">
        <v>39</v>
      </c>
      <c r="D56097" s="9" t="s">
        <v>9</v>
      </c>
      <c r="E56097" s="9" t="s">
        <v>13</v>
      </c>
      <c r="F56097" s="10">
        <v>53232.959999999999</v>
      </c>
    </row>
    <row r="56098" spans="1:6" x14ac:dyDescent="0.25">
      <c r="A56098" s="7">
        <v>2006</v>
      </c>
      <c r="B56098" s="7">
        <v>12</v>
      </c>
      <c r="C56098" s="8" t="s">
        <v>39</v>
      </c>
      <c r="D56098" s="9" t="s">
        <v>9</v>
      </c>
      <c r="E56098" s="9" t="s">
        <v>11</v>
      </c>
      <c r="F56098" s="10">
        <v>2559967.06</v>
      </c>
    </row>
    <row r="56099" spans="1:6" x14ac:dyDescent="0.25">
      <c r="A56099" s="7">
        <v>2006</v>
      </c>
      <c r="B56099" s="7">
        <v>12</v>
      </c>
      <c r="C56099" s="8" t="s">
        <v>39</v>
      </c>
      <c r="D56099" s="9" t="s">
        <v>14</v>
      </c>
      <c r="E56099" s="9" t="s">
        <v>10</v>
      </c>
      <c r="F56099" s="10">
        <v>1624517.02</v>
      </c>
    </row>
    <row r="56100" spans="1:6" x14ac:dyDescent="0.25">
      <c r="A56100" s="7">
        <v>2006</v>
      </c>
      <c r="B56100" s="7">
        <v>12</v>
      </c>
      <c r="C56100" s="8" t="s">
        <v>39</v>
      </c>
      <c r="D56100" s="9" t="s">
        <v>14</v>
      </c>
      <c r="E56100" s="9" t="s">
        <v>13</v>
      </c>
      <c r="F56100" s="10">
        <v>51861.34</v>
      </c>
    </row>
    <row r="56101" spans="1:6" x14ac:dyDescent="0.25">
      <c r="A56101" s="7">
        <v>2006</v>
      </c>
      <c r="B56101" s="7">
        <v>12</v>
      </c>
      <c r="C56101" s="8" t="s">
        <v>39</v>
      </c>
      <c r="D56101" s="9" t="s">
        <v>14</v>
      </c>
      <c r="E56101" s="9" t="s">
        <v>11</v>
      </c>
      <c r="F56101" s="10">
        <v>1697811.52</v>
      </c>
    </row>
    <row r="56102" spans="1:6" x14ac:dyDescent="0.25">
      <c r="A56102" s="7">
        <v>2006</v>
      </c>
      <c r="B56102" s="7">
        <v>12</v>
      </c>
      <c r="C56102" s="8" t="s">
        <v>39</v>
      </c>
      <c r="D56102" s="9" t="s">
        <v>72</v>
      </c>
      <c r="E56102" s="9" t="s">
        <v>10</v>
      </c>
      <c r="F56102" s="10">
        <v>74824</v>
      </c>
    </row>
    <row r="56103" spans="1:6" x14ac:dyDescent="0.25">
      <c r="A56103" s="7">
        <v>2006</v>
      </c>
      <c r="B56103" s="7">
        <v>12</v>
      </c>
      <c r="C56103" s="8" t="s">
        <v>39</v>
      </c>
      <c r="D56103" s="9" t="s">
        <v>72</v>
      </c>
      <c r="E56103" s="9" t="s">
        <v>13</v>
      </c>
      <c r="F56103" s="10">
        <v>200.28</v>
      </c>
    </row>
    <row r="56104" spans="1:6" x14ac:dyDescent="0.25">
      <c r="A56104" s="7">
        <v>2006</v>
      </c>
      <c r="B56104" s="7">
        <v>12</v>
      </c>
      <c r="C56104" s="8" t="s">
        <v>39</v>
      </c>
      <c r="D56104" s="9" t="s">
        <v>72</v>
      </c>
      <c r="E56104" s="9" t="s">
        <v>11</v>
      </c>
      <c r="F56104" s="10">
        <v>397712</v>
      </c>
    </row>
    <row r="56105" spans="1:6" x14ac:dyDescent="0.25">
      <c r="A56105" s="7">
        <v>2006</v>
      </c>
      <c r="B56105" s="7">
        <v>12</v>
      </c>
      <c r="C56105" s="8" t="s">
        <v>39</v>
      </c>
      <c r="D56105" s="9" t="s">
        <v>15</v>
      </c>
      <c r="E56105" s="9" t="s">
        <v>10</v>
      </c>
      <c r="F56105" s="10">
        <v>2066.5100000000002</v>
      </c>
    </row>
    <row r="56106" spans="1:6" x14ac:dyDescent="0.25">
      <c r="A56106" s="7">
        <v>2006</v>
      </c>
      <c r="B56106" s="7">
        <v>12</v>
      </c>
      <c r="C56106" s="8" t="s">
        <v>39</v>
      </c>
      <c r="D56106" s="9" t="s">
        <v>15</v>
      </c>
      <c r="E56106" s="9" t="s">
        <v>13</v>
      </c>
      <c r="F56106" s="10">
        <v>0</v>
      </c>
    </row>
    <row r="56107" spans="1:6" x14ac:dyDescent="0.25">
      <c r="A56107" s="7">
        <v>2006</v>
      </c>
      <c r="B56107" s="7">
        <v>12</v>
      </c>
      <c r="C56107" s="8" t="s">
        <v>39</v>
      </c>
      <c r="D56107" s="9" t="s">
        <v>15</v>
      </c>
      <c r="E56107" s="9" t="s">
        <v>11</v>
      </c>
      <c r="F56107" s="10">
        <v>393791.98</v>
      </c>
    </row>
    <row r="56108" spans="1:6" x14ac:dyDescent="0.25">
      <c r="A56108" s="7">
        <v>2006</v>
      </c>
      <c r="B56108" s="7">
        <v>12</v>
      </c>
      <c r="C56108" s="8" t="s">
        <v>39</v>
      </c>
      <c r="D56108" s="9" t="s">
        <v>69</v>
      </c>
      <c r="E56108" s="9" t="s">
        <v>13</v>
      </c>
      <c r="F56108" s="10">
        <v>1115.7</v>
      </c>
    </row>
    <row r="56109" spans="1:6" x14ac:dyDescent="0.25">
      <c r="A56109" s="7">
        <v>2006</v>
      </c>
      <c r="B56109" s="7">
        <v>12</v>
      </c>
      <c r="C56109" s="8" t="s">
        <v>39</v>
      </c>
      <c r="D56109" s="9" t="s">
        <v>69</v>
      </c>
      <c r="E56109" s="9" t="s">
        <v>11</v>
      </c>
      <c r="F56109" s="10">
        <v>35262.69</v>
      </c>
    </row>
    <row r="56110" spans="1:6" x14ac:dyDescent="0.25">
      <c r="A56110" s="7">
        <v>2006</v>
      </c>
      <c r="B56110" s="7">
        <v>12</v>
      </c>
      <c r="C56110" s="8" t="s">
        <v>39</v>
      </c>
      <c r="D56110" s="9" t="s">
        <v>70</v>
      </c>
      <c r="E56110" s="9" t="s">
        <v>10</v>
      </c>
      <c r="F56110" s="10">
        <v>42868.39</v>
      </c>
    </row>
    <row r="56111" spans="1:6" x14ac:dyDescent="0.25">
      <c r="A56111" s="7">
        <v>2006</v>
      </c>
      <c r="B56111" s="7">
        <v>12</v>
      </c>
      <c r="C56111" s="8" t="s">
        <v>39</v>
      </c>
      <c r="D56111" s="9" t="s">
        <v>70</v>
      </c>
      <c r="E56111" s="9" t="s">
        <v>13</v>
      </c>
      <c r="F56111" s="10">
        <v>55.64</v>
      </c>
    </row>
    <row r="56112" spans="1:6" x14ac:dyDescent="0.25">
      <c r="A56112" s="7">
        <v>2006</v>
      </c>
      <c r="B56112" s="7">
        <v>12</v>
      </c>
      <c r="C56112" s="8" t="s">
        <v>39</v>
      </c>
      <c r="D56112" s="9" t="s">
        <v>70</v>
      </c>
      <c r="E56112" s="9" t="s">
        <v>11</v>
      </c>
      <c r="F56112" s="10">
        <v>35388.870000000003</v>
      </c>
    </row>
    <row r="56113" spans="1:6" x14ac:dyDescent="0.25">
      <c r="A56113" s="7">
        <v>2006</v>
      </c>
      <c r="B56113" s="7">
        <v>12</v>
      </c>
      <c r="C56113" s="8" t="s">
        <v>40</v>
      </c>
      <c r="D56113" s="9" t="s">
        <v>9</v>
      </c>
      <c r="E56113" s="9" t="s">
        <v>10</v>
      </c>
      <c r="F56113" s="10">
        <v>4095772.35</v>
      </c>
    </row>
    <row r="56114" spans="1:6" x14ac:dyDescent="0.25">
      <c r="A56114" s="7">
        <v>2006</v>
      </c>
      <c r="B56114" s="7">
        <v>12</v>
      </c>
      <c r="C56114" s="8" t="s">
        <v>40</v>
      </c>
      <c r="D56114" s="9" t="s">
        <v>9</v>
      </c>
      <c r="E56114" s="9" t="s">
        <v>13</v>
      </c>
      <c r="F56114" s="10">
        <v>16919.02</v>
      </c>
    </row>
    <row r="56115" spans="1:6" x14ac:dyDescent="0.25">
      <c r="A56115" s="7">
        <v>2006</v>
      </c>
      <c r="B56115" s="7">
        <v>12</v>
      </c>
      <c r="C56115" s="8" t="s">
        <v>40</v>
      </c>
      <c r="D56115" s="9" t="s">
        <v>9</v>
      </c>
      <c r="E56115" s="9" t="s">
        <v>11</v>
      </c>
      <c r="F56115" s="10">
        <v>1069892.6499999999</v>
      </c>
    </row>
    <row r="56116" spans="1:6" x14ac:dyDescent="0.25">
      <c r="A56116" s="7">
        <v>2006</v>
      </c>
      <c r="B56116" s="7">
        <v>12</v>
      </c>
      <c r="C56116" s="8" t="s">
        <v>40</v>
      </c>
      <c r="D56116" s="9" t="s">
        <v>9</v>
      </c>
      <c r="E56116" s="9" t="s">
        <v>71</v>
      </c>
      <c r="F56116" s="10">
        <v>3.42</v>
      </c>
    </row>
    <row r="56117" spans="1:6" x14ac:dyDescent="0.25">
      <c r="A56117" s="7">
        <v>2006</v>
      </c>
      <c r="B56117" s="7">
        <v>12</v>
      </c>
      <c r="C56117" s="8" t="s">
        <v>40</v>
      </c>
      <c r="D56117" s="9" t="s">
        <v>14</v>
      </c>
      <c r="E56117" s="9" t="s">
        <v>10</v>
      </c>
      <c r="F56117" s="10">
        <v>4086770.54</v>
      </c>
    </row>
    <row r="56118" spans="1:6" x14ac:dyDescent="0.25">
      <c r="A56118" s="7">
        <v>2006</v>
      </c>
      <c r="B56118" s="7">
        <v>12</v>
      </c>
      <c r="C56118" s="8" t="s">
        <v>40</v>
      </c>
      <c r="D56118" s="9" t="s">
        <v>14</v>
      </c>
      <c r="E56118" s="9" t="s">
        <v>13</v>
      </c>
      <c r="F56118" s="10">
        <v>16871.77</v>
      </c>
    </row>
    <row r="56119" spans="1:6" x14ac:dyDescent="0.25">
      <c r="A56119" s="7">
        <v>2006</v>
      </c>
      <c r="B56119" s="7">
        <v>12</v>
      </c>
      <c r="C56119" s="8" t="s">
        <v>40</v>
      </c>
      <c r="D56119" s="9" t="s">
        <v>14</v>
      </c>
      <c r="E56119" s="9" t="s">
        <v>11</v>
      </c>
      <c r="F56119" s="10">
        <v>1040334.3</v>
      </c>
    </row>
    <row r="56120" spans="1:6" x14ac:dyDescent="0.25">
      <c r="A56120" s="7">
        <v>2006</v>
      </c>
      <c r="B56120" s="7">
        <v>12</v>
      </c>
      <c r="C56120" s="8" t="s">
        <v>40</v>
      </c>
      <c r="D56120" s="9" t="s">
        <v>14</v>
      </c>
      <c r="E56120" s="9" t="s">
        <v>71</v>
      </c>
      <c r="F56120" s="10">
        <v>3.42</v>
      </c>
    </row>
    <row r="56121" spans="1:6" x14ac:dyDescent="0.25">
      <c r="A56121" s="7">
        <v>2006</v>
      </c>
      <c r="B56121" s="7">
        <v>12</v>
      </c>
      <c r="C56121" s="8" t="s">
        <v>40</v>
      </c>
      <c r="D56121" s="9" t="s">
        <v>72</v>
      </c>
      <c r="E56121" s="9" t="s">
        <v>11</v>
      </c>
      <c r="F56121" s="10">
        <v>13045</v>
      </c>
    </row>
    <row r="56122" spans="1:6" x14ac:dyDescent="0.25">
      <c r="A56122" s="7">
        <v>2006</v>
      </c>
      <c r="B56122" s="7">
        <v>12</v>
      </c>
      <c r="C56122" s="8" t="s">
        <v>40</v>
      </c>
      <c r="D56122" s="9" t="s">
        <v>15</v>
      </c>
      <c r="E56122" s="9" t="s">
        <v>11</v>
      </c>
      <c r="F56122" s="10">
        <v>11833.88</v>
      </c>
    </row>
    <row r="56123" spans="1:6" x14ac:dyDescent="0.25">
      <c r="A56123" s="7">
        <v>2006</v>
      </c>
      <c r="B56123" s="7">
        <v>12</v>
      </c>
      <c r="C56123" s="8" t="s">
        <v>40</v>
      </c>
      <c r="D56123" s="9" t="s">
        <v>69</v>
      </c>
      <c r="E56123" s="9" t="s">
        <v>10</v>
      </c>
      <c r="F56123" s="10">
        <v>3620.69</v>
      </c>
    </row>
    <row r="56124" spans="1:6" x14ac:dyDescent="0.25">
      <c r="A56124" s="7">
        <v>2006</v>
      </c>
      <c r="B56124" s="7">
        <v>12</v>
      </c>
      <c r="C56124" s="8" t="s">
        <v>40</v>
      </c>
      <c r="D56124" s="9" t="s">
        <v>69</v>
      </c>
      <c r="E56124" s="9" t="s">
        <v>13</v>
      </c>
      <c r="F56124" s="10">
        <v>6.7</v>
      </c>
    </row>
    <row r="56125" spans="1:6" x14ac:dyDescent="0.25">
      <c r="A56125" s="7">
        <v>2006</v>
      </c>
      <c r="B56125" s="7">
        <v>12</v>
      </c>
      <c r="C56125" s="8" t="s">
        <v>40</v>
      </c>
      <c r="D56125" s="9" t="s">
        <v>69</v>
      </c>
      <c r="E56125" s="9" t="s">
        <v>11</v>
      </c>
      <c r="F56125" s="10">
        <v>548.30999999999995</v>
      </c>
    </row>
    <row r="56126" spans="1:6" x14ac:dyDescent="0.25">
      <c r="A56126" s="7">
        <v>2006</v>
      </c>
      <c r="B56126" s="7">
        <v>12</v>
      </c>
      <c r="C56126" s="8" t="s">
        <v>40</v>
      </c>
      <c r="D56126" s="9" t="s">
        <v>70</v>
      </c>
      <c r="E56126" s="9" t="s">
        <v>10</v>
      </c>
      <c r="F56126" s="10">
        <v>5381.12</v>
      </c>
    </row>
    <row r="56127" spans="1:6" x14ac:dyDescent="0.25">
      <c r="A56127" s="7">
        <v>2006</v>
      </c>
      <c r="B56127" s="7">
        <v>12</v>
      </c>
      <c r="C56127" s="8" t="s">
        <v>40</v>
      </c>
      <c r="D56127" s="9" t="s">
        <v>70</v>
      </c>
      <c r="E56127" s="9" t="s">
        <v>13</v>
      </c>
      <c r="F56127" s="10">
        <v>40.549999999999997</v>
      </c>
    </row>
    <row r="56128" spans="1:6" x14ac:dyDescent="0.25">
      <c r="A56128" s="7">
        <v>2006</v>
      </c>
      <c r="B56128" s="7">
        <v>12</v>
      </c>
      <c r="C56128" s="8" t="s">
        <v>40</v>
      </c>
      <c r="D56128" s="9" t="s">
        <v>70</v>
      </c>
      <c r="E56128" s="9" t="s">
        <v>11</v>
      </c>
      <c r="F56128" s="10">
        <v>4131.16</v>
      </c>
    </row>
    <row r="56129" spans="1:6" x14ac:dyDescent="0.25">
      <c r="A56129" s="7">
        <v>2006</v>
      </c>
      <c r="B56129" s="7">
        <v>12</v>
      </c>
      <c r="C56129" s="8" t="s">
        <v>41</v>
      </c>
      <c r="D56129" s="9" t="s">
        <v>9</v>
      </c>
      <c r="E56129" s="9" t="s">
        <v>10</v>
      </c>
      <c r="F56129" s="10">
        <v>961641.82</v>
      </c>
    </row>
    <row r="56130" spans="1:6" x14ac:dyDescent="0.25">
      <c r="A56130" s="7">
        <v>2006</v>
      </c>
      <c r="B56130" s="7">
        <v>12</v>
      </c>
      <c r="C56130" s="8" t="s">
        <v>41</v>
      </c>
      <c r="D56130" s="9" t="s">
        <v>9</v>
      </c>
      <c r="E56130" s="9" t="s">
        <v>13</v>
      </c>
      <c r="F56130" s="10">
        <v>154956.35</v>
      </c>
    </row>
    <row r="56131" spans="1:6" x14ac:dyDescent="0.25">
      <c r="A56131" s="7">
        <v>2006</v>
      </c>
      <c r="B56131" s="7">
        <v>12</v>
      </c>
      <c r="C56131" s="8" t="s">
        <v>41</v>
      </c>
      <c r="D56131" s="9" t="s">
        <v>9</v>
      </c>
      <c r="E56131" s="9" t="s">
        <v>11</v>
      </c>
      <c r="F56131" s="10">
        <v>8134653.5199999996</v>
      </c>
    </row>
    <row r="56132" spans="1:6" x14ac:dyDescent="0.25">
      <c r="A56132" s="7">
        <v>2006</v>
      </c>
      <c r="B56132" s="7">
        <v>12</v>
      </c>
      <c r="C56132" s="8" t="s">
        <v>41</v>
      </c>
      <c r="D56132" s="9" t="s">
        <v>9</v>
      </c>
      <c r="E56132" s="9" t="s">
        <v>71</v>
      </c>
      <c r="F56132" s="10">
        <v>16.95</v>
      </c>
    </row>
    <row r="56133" spans="1:6" x14ac:dyDescent="0.25">
      <c r="A56133" s="7">
        <v>2006</v>
      </c>
      <c r="B56133" s="7">
        <v>12</v>
      </c>
      <c r="C56133" s="8" t="s">
        <v>41</v>
      </c>
      <c r="D56133" s="9" t="s">
        <v>14</v>
      </c>
      <c r="E56133" s="9" t="s">
        <v>10</v>
      </c>
      <c r="F56133" s="10">
        <v>634934.68000000005</v>
      </c>
    </row>
    <row r="56134" spans="1:6" x14ac:dyDescent="0.25">
      <c r="A56134" s="7">
        <v>2006</v>
      </c>
      <c r="B56134" s="7">
        <v>12</v>
      </c>
      <c r="C56134" s="8" t="s">
        <v>41</v>
      </c>
      <c r="D56134" s="9" t="s">
        <v>14</v>
      </c>
      <c r="E56134" s="9" t="s">
        <v>13</v>
      </c>
      <c r="F56134" s="10">
        <v>154807.76</v>
      </c>
    </row>
    <row r="56135" spans="1:6" x14ac:dyDescent="0.25">
      <c r="A56135" s="7">
        <v>2006</v>
      </c>
      <c r="B56135" s="7">
        <v>12</v>
      </c>
      <c r="C56135" s="8" t="s">
        <v>41</v>
      </c>
      <c r="D56135" s="9" t="s">
        <v>14</v>
      </c>
      <c r="E56135" s="9" t="s">
        <v>11</v>
      </c>
      <c r="F56135" s="10">
        <v>4148746.79</v>
      </c>
    </row>
    <row r="56136" spans="1:6" x14ac:dyDescent="0.25">
      <c r="A56136" s="7">
        <v>2006</v>
      </c>
      <c r="B56136" s="7">
        <v>12</v>
      </c>
      <c r="C56136" s="8" t="s">
        <v>41</v>
      </c>
      <c r="D56136" s="9" t="s">
        <v>72</v>
      </c>
      <c r="E56136" s="9" t="s">
        <v>10</v>
      <